="1">
        <f t="array" aca="1" ref="GG92" ca="1">IF(GG91="","",_xll.PBD(GG91,"Company Id","","USD","",""))</f>
        <v>465860-35</v>
      </c>
      <c r="GH92" t="str" cm="1">
        <f t="array" aca="1" ref="GH92" ca="1">IF(GH91="","",_xll.PBD(GH91,"Company Id","","USD","",""))</f>
        <v>616537-99</v>
      </c>
      <c r="GI92" t="str" cm="1">
        <f t="array" aca="1" ref="GI92" ca="1">IF(GI91="","",_xll.PBD(GI91,"Company Id","","USD","",""))</f>
        <v>264926-44</v>
      </c>
      <c r="GJ92" t="str" cm="1">
        <f t="array" aca="1" ref="GJ92" ca="1">IF(GJ91="","",_xll.PBD(GJ91,"Company Id","","USD","",""))</f>
        <v>186757-66</v>
      </c>
      <c r="GK92" t="str" cm="1">
        <f t="array" aca="1" ref="GK92" ca="1">IF(GK91="","",_xll.PBD(GK91,"Company Id","","USD","",""))</f>
        <v>711638-92</v>
      </c>
      <c r="GL92" t="str" cm="1">
        <f t="array" aca="1" ref="GL92" ca="1">IF(GL91="","",_xll.PBD(GL91,"Company Id","","USD","",""))</f>
        <v>711677-89</v>
      </c>
      <c r="GM92" t="str" cm="1">
        <f t="array" aca="1" ref="GM92" ca="1">IF(GM91="","",_xll.PBD(GM91,"Company Id","","USD","",""))</f>
        <v>466045-66</v>
      </c>
      <c r="GN92" t="str" cm="1">
        <f t="array" aca="1" ref="GN92" ca="1">IF(GN91="","",_xll.PBD(GN91,"Company Id","","USD","",""))</f>
        <v>533035-45</v>
      </c>
      <c r="GO92" t="str" cm="1">
        <f t="array" aca="1" ref="GO92" ca="1">IF(GO91="","",_xll.PBD(GO91,"Company Id","","USD","",""))</f>
        <v>731661-40</v>
      </c>
      <c r="GP92" t="str" cm="1">
        <f t="array" aca="1" ref="GP92" ca="1">IF(GP91="","",_xll.PBD(GP91,"Company Id","","USD","",""))</f>
        <v>226300-60</v>
      </c>
      <c r="GQ92" t="str" cm="1">
        <f t="array" aca="1" ref="GQ92" ca="1">IF(GQ91="","",_xll.PBD(GQ91,"Company Id","","USD","",""))</f>
        <v>52738-12</v>
      </c>
      <c r="GR92" t="str" cm="1">
        <f t="array" aca="1" ref="GR92" ca="1">IF(GR91="","",_xll.PBD(GR91,"Company Id","","USD","",""))</f>
        <v>592904-71</v>
      </c>
      <c r="GS92" t="str" cm="1">
        <f t="array" aca="1" ref="GS92" ca="1">IF(GS91="","",_xll.PBD(GS91,"Company Id","","USD","",""))</f>
        <v>107147-08</v>
      </c>
      <c r="GT92" t="str" cm="1">
        <f t="array" aca="1" ref="GT92" ca="1">IF(GT91="","",_xll.PBD(GT91,"Company Id","","USD","",""))</f>
        <v>234086-23</v>
      </c>
      <c r="GU92" t="str" cm="1">
        <f t="array" aca="1" ref="GU92" ca="1">IF(GU91="","",_xll.PBD(GU91,"Company Id","","USD","",""))</f>
        <v>495530-92</v>
      </c>
      <c r="GV92" t="str" cm="1">
        <f t="array" aca="1" ref="GV92" ca="1">IF(GV91="","",_xll.PBD(GV91,"Company Id","","USD","",""))</f>
        <v>530842-33</v>
      </c>
      <c r="GW92" t="str" cm="1">
        <f t="array" aca="1" ref="GW92" ca="1">IF(GW91="","",_xll.PBD(GW91,"Company Id","","USD","",""))</f>
        <v>489315-52</v>
      </c>
      <c r="GX92" t="str" cm="1">
        <f t="array" aca="1" ref="GX92" ca="1">IF(GX91="","",_xll.PBD(GX91,"Company Id","","USD","",""))</f>
        <v>592909-93</v>
      </c>
      <c r="GY92" t="str" cm="1">
        <f t="array" aca="1" ref="GY92" ca="1">IF(GY91="","",_xll.PBD(GY91,"Company Id","","USD","",""))</f>
        <v>731662-21</v>
      </c>
      <c r="GZ92" t="str" cm="1">
        <f t="array" aca="1" ref="GZ92" ca="1">IF(GZ91="","",_xll.PBD(GZ91,"Company Id","","USD","",""))</f>
        <v>707790-61</v>
      </c>
      <c r="HA92" t="str" cm="1">
        <f t="array" aca="1" ref="HA92" ca="1">IF(HA91="","",_xll.PBD(HA91,"Company Id","","USD","",""))</f>
        <v>596124-19</v>
      </c>
      <c r="HB92" t="str" cm="1">
        <f t="array" aca="1" ref="HB92" ca="1">IF(HB91="","",_xll.PBD(HB91,"Company Id","","USD","",""))</f>
        <v>532463-50</v>
      </c>
      <c r="HC92" t="str" cm="1">
        <f t="array" aca="1" ref="HC92" ca="1">IF(HC91="","",_xll.PBD(HC91,"Company Id","","USD","",""))</f>
        <v>454566-25</v>
      </c>
      <c r="HD92" t="str" cm="1">
        <f t="array" aca="1" ref="HD92" ca="1">IF(HD91="","",_xll.PBD(HD91,"Company Id","","USD","",""))</f>
        <v>593594-20</v>
      </c>
      <c r="HE92" t="str" cm="1">
        <f t="array" aca="1" ref="HE92" ca="1">IF(HE91="","",_xll.PBD(HE91,"Company Id","","USD","",""))</f>
        <v>732074-86</v>
      </c>
      <c r="HF92" t="str" cm="1">
        <f t="array" aca="1" ref="HF92" ca="1">IF(HF91="","",_xll.PBD(HF91,"Company Id","","USD","",""))</f>
        <v>592382-80</v>
      </c>
      <c r="HG92" t="str" cm="1">
        <f t="array" aca="1" ref="HG92" ca="1">IF(HG91="","",_xll.PBD(HG91,"Company Id","","USD","",""))</f>
        <v>169143-76</v>
      </c>
      <c r="HH92" t="str" cm="1">
        <f t="array" aca="1" ref="HH92" ca="1">IF(HH91="","",_xll.PBD(HH91,"Company Id","","USD","",""))</f>
        <v>465570-73</v>
      </c>
      <c r="HI92" t="str" cm="1">
        <f t="array" aca="1" ref="HI92" ca="1">IF(HI91="","",_xll.PBD(HI91,"Company Id","","USD","",""))</f>
        <v>267025-51</v>
      </c>
      <c r="HJ92" t="str" cm="1">
        <f t="array" aca="1" ref="HJ92" ca="1">IF(HJ91="","",_xll.PBD(HJ91,"Company Id","","USD","",""))</f>
        <v>541433-98</v>
      </c>
      <c r="HK92" t="str" cm="1">
        <f t="array" aca="1" ref="HK92" ca="1">IF(HK91="","",_xll.PBD(HK91,"Company Id","","USD","",""))</f>
        <v>494176-51</v>
      </c>
      <c r="HL92" t="str" cm="1">
        <f t="array" aca="1" ref="HL92" ca="1">IF(HL91="","",_xll.PBD(HL91,"Company Id","","USD","",""))</f>
        <v>509386-15</v>
      </c>
      <c r="HM92" t="str" cm="1">
        <f t="array" aca="1" ref="HM92" ca="1">IF(HM91="","",_xll.PBD(HM91,"Company Id","","USD","",""))</f>
        <v>544629-43</v>
      </c>
      <c r="HN92" t="str" cm="1">
        <f t="array" aca="1" ref="HN92" ca="1">IF(HN91="","",_xll.PBD(HN91,"Company Id","","USD","",""))</f>
        <v>534533-05</v>
      </c>
      <c r="HO92" t="str" cm="1">
        <f t="array" aca="1" ref="HO92" ca="1">IF(HO91="","",_xll.PBD(HO91,"Company Id","","USD","",""))</f>
        <v>588628-72</v>
      </c>
      <c r="HP92" t="str" cm="1">
        <f t="array" aca="1" ref="HP92" ca="1">IF(HP91="","",_xll.PBD(HP91,"Company Id","","USD","",""))</f>
        <v>515452-15</v>
      </c>
      <c r="HQ92" t="str" cm="1">
        <f t="array" aca="1" ref="HQ92" ca="1">IF(HQ91="","",_xll.PBD(HQ91,"Company Id","","USD","",""))</f>
        <v>539178-49</v>
      </c>
      <c r="HR92" t="str" cm="1">
        <f t="array" aca="1" ref="HR92" ca="1">IF(HR91="","",_xll.PBD(HR91,"Company Id","","USD","",""))</f>
        <v>530948-08</v>
      </c>
      <c r="HS92" t="str" cm="1">
        <f t="array" aca="1" ref="HS92" ca="1">IF(HS91="","",_xll.PBD(HS91,"Company Id","","USD","",""))</f>
        <v>470715-04</v>
      </c>
      <c r="HT92" t="str" cm="1">
        <f t="array" aca="1" ref="HT92" ca="1">IF(HT91="","",_xll.PBD(HT91,"Company Id","","USD","",""))</f>
        <v>494792-20</v>
      </c>
      <c r="HU92" t="str" cm="1">
        <f t="array" aca="1" ref="HU92" ca="1">IF(HU91="","",_xll.PBD(HU91,"Company Id","","USD","",""))</f>
        <v>523161-01</v>
      </c>
      <c r="HV92" t="str" cm="1">
        <f t="array" aca="1" ref="HV92" ca="1">IF(HV91="","",_xll.PBD(HV91,"Company Id","","USD","",""))</f>
        <v>277457-05</v>
      </c>
      <c r="HW92" t="str" cm="1">
        <f t="array" aca="1" ref="HW92" ca="1">IF(HW91="","",_xll.PBD(HW91,"Company Id","","USD","",""))</f>
        <v>663832-36</v>
      </c>
      <c r="HX92" t="str" cm="1">
        <f t="array" aca="1" ref="HX92" ca="1">IF(HX91="","",_xll.PBD(HX91,"Company Id","","USD","",""))</f>
        <v>542476-27</v>
      </c>
      <c r="HY92" t="str" cm="1">
        <f t="array" aca="1" ref="HY92" ca="1">IF(HY91="","",_xll.PBD(HY91,"Company Id","","USD","",""))</f>
        <v>608504-95</v>
      </c>
      <c r="HZ92" t="str" cm="1">
        <f t="array" aca="1" ref="HZ92" ca="1">IF(HZ91="","",_xll.PBD(HZ91,"Company Id","","USD","",""))</f>
        <v>615375-37</v>
      </c>
      <c r="IA92" t="str" cm="1">
        <f t="array" aca="1" ref="IA92" ca="1">IF(IA91="","",_xll.PBD(IA91,"Company Id","","USD","",""))</f>
        <v>459901-18</v>
      </c>
      <c r="IB92" t="str" cm="1">
        <f t="array" aca="1" ref="IB92" ca="1">IF(IB91="","",_xll.PBD(IB91,"Company Id","","USD","",""))</f>
        <v>490121-56</v>
      </c>
      <c r="IC92" t="str" cm="1">
        <f t="array" aca="1" ref="IC92" ca="1">IF(IC91="","",_xll.PBD(IC91,"Company Id","","USD","",""))</f>
        <v>656074-36</v>
      </c>
      <c r="ID92" t="str" cm="1">
        <f t="array" aca="1" ref="ID92" ca="1">IF(ID91="","",_xll.PBD(ID91,"Company Id","","USD","",""))</f>
        <v>591377-41</v>
      </c>
      <c r="IE92" t="str" cm="1">
        <f t="array" aca="1" ref="IE92" ca="1">IF(IE91="","",_xll.PBD(IE91,"Company Id","","USD","",""))</f>
        <v>520737-31</v>
      </c>
    </row>
    <row r="93" spans="2:1602" x14ac:dyDescent="0.2">
      <c r="B93" t="s">
        <v>2700</v>
      </c>
      <c r="C93" t="str" cm="1">
        <f t="array" aca="1" ref="C93" ca="1">IF(C91="","",_xll.PBD(C92,"Name","","USD","",""))</f>
        <v>Tako</v>
      </c>
      <c r="D93" t="str" cm="1">
        <f t="array" aca="1" ref="D93" ca="1">IF(D91="","",_xll.PBD(D92,"Name","","USD","",""))</f>
        <v>Ambience Healthcare</v>
      </c>
      <c r="E93" t="str" cm="1">
        <f t="array" aca="1" ref="E93" ca="1">IF(E91="","",_xll.PBD(E92,"Name","","USD","",""))</f>
        <v>Promptfoo</v>
      </c>
      <c r="F93" t="str" cm="1">
        <f t="array" aca="1" ref="F93" ca="1">IF(F91="","",_xll.PBD(F92,"Name","","USD","",""))</f>
        <v>Hadrian</v>
      </c>
      <c r="G93" t="str" cm="1">
        <f t="array" aca="1" ref="G93" ca="1">IF(G91="","",_xll.PBD(G92,"Name","","USD","",""))</f>
        <v>OpenSesame AI</v>
      </c>
      <c r="H93" t="str" cm="1">
        <f t="array" aca="1" ref="H93" ca="1">IF(H91="","",_xll.PBD(H92,"Name","","USD","",""))</f>
        <v>Diode Computers</v>
      </c>
      <c r="I93" t="str" cm="1">
        <f t="array" aca="1" ref="I93" ca="1">IF(I91="","",_xll.PBD(I92,"Name","","USD","",""))</f>
        <v>Poseidon AI</v>
      </c>
      <c r="J93" t="str" cm="1">
        <f t="array" aca="1" ref="J93" ca="1">IF(J91="","",_xll.PBD(J92,"Name","","USD","",""))</f>
        <v>Ephemera (Communication Software)</v>
      </c>
      <c r="K93" t="str" cm="1">
        <f t="array" aca="1" ref="K93" ca="1">IF(K91="","",_xll.PBD(K92,"Name","","USD","",""))</f>
        <v>Fortuna Health</v>
      </c>
      <c r="L93" t="str" cm="1">
        <f t="array" aca="1" ref="L93" ca="1">IF(L91="","",_xll.PBD(L92,"Name","","USD","",""))</f>
        <v>Nexxa.ai</v>
      </c>
      <c r="M93" t="str" cm="1">
        <f t="array" aca="1" ref="M93" ca="1">IF(M91="","",_xll.PBD(M92,"Name","","USD","",""))</f>
        <v>Nexxa.ai</v>
      </c>
      <c r="N93" t="str" cm="1">
        <f t="array" aca="1" ref="N93" ca="1">IF(N91="","",_xll.PBD(N92,"Name","","USD","",""))</f>
        <v>Rune Technologies</v>
      </c>
      <c r="O93" t="str" cm="1">
        <f t="array" aca="1" ref="O93" ca="1">IF(O91="","",_xll.PBD(O92,"Name","","USD","",""))</f>
        <v>Substack</v>
      </c>
      <c r="P93" t="str" cm="1">
        <f t="array" aca="1" ref="P93" ca="1">IF(P91="","",_xll.PBD(P92,"Name","","USD","",""))</f>
        <v>Thinking Machines Lab</v>
      </c>
      <c r="Q93" t="str" cm="1">
        <f t="array" aca="1" ref="Q93" ca="1">IF(Q91="","",_xll.PBD(Q92,"Name","","USD","",""))</f>
        <v>NG.CASH</v>
      </c>
      <c r="R93" t="str" cm="1">
        <f t="array" aca="1" ref="R93" ca="1">IF(R91="","",_xll.PBD(R92,"Name","","USD","",""))</f>
        <v>Wingspan</v>
      </c>
      <c r="S93" t="str" cm="1">
        <f t="array" aca="1" ref="S93" ca="1">IF(S91="","",_xll.PBD(S92,"Name","","USD","",""))</f>
        <v>Circle Games</v>
      </c>
      <c r="T93" t="str" cm="1">
        <f t="array" aca="1" ref="T93" ca="1">IF(T91="","",_xll.PBD(T92,"Name","","USD","",""))</f>
        <v>Moment</v>
      </c>
      <c r="U93" t="str" cm="1">
        <f t="array" aca="1" ref="U93" ca="1">IF(U91="","",_xll.PBD(U92,"Name","","USD","",""))</f>
        <v>Zeroentropy</v>
      </c>
      <c r="V93" t="str" cm="1">
        <f t="array" aca="1" ref="V93" ca="1">IF(V91="","",_xll.PBD(V92,"Name","","USD","",""))</f>
        <v>Pally</v>
      </c>
      <c r="W93" t="str" cm="1">
        <f t="array" aca="1" ref="W93" ca="1">IF(W91="","",_xll.PBD(W92,"Name","","USD","",""))</f>
        <v>Trawa</v>
      </c>
      <c r="X93" t="str" cm="1">
        <f t="array" aca="1" ref="X93" ca="1">IF(X91="","",_xll.PBD(X92,"Name","","USD","",""))</f>
        <v>Spekter</v>
      </c>
      <c r="Y93" t="str" cm="1">
        <f t="array" aca="1" ref="Y93" ca="1">IF(Y91="","",_xll.PBD(Y92,"Name","","USD","",""))</f>
        <v>OpenRouter</v>
      </c>
      <c r="Z93" t="str" cm="1">
        <f t="array" aca="1" ref="Z93" ca="1">IF(Z91="","",_xll.PBD(Z92,"Name","","USD","",""))</f>
        <v>Abridge</v>
      </c>
      <c r="AA93" t="str" cm="1">
        <f t="array" aca="1" ref="AA93" ca="1">IF(AA91="","",_xll.PBD(AA92,"Name","","USD","",""))</f>
        <v>Decagon (Business/Productivity Software)</v>
      </c>
      <c r="AB93" t="str" cm="1">
        <f t="array" aca="1" ref="AB93" ca="1">IF(AB91="","",_xll.PBD(AB92,"Name","","USD","",""))</f>
        <v>Cluely</v>
      </c>
      <c r="AC93" t="str" cm="1">
        <f t="array" aca="1" ref="AC93" ca="1">IF(AC91="","",_xll.PBD(AC92,"Name","","USD","",""))</f>
        <v>Senra Systems</v>
      </c>
      <c r="AD93" t="str" cm="1">
        <f t="array" aca="1" ref="AD93" ca="1">IF(AD91="","",_xll.PBD(AD92,"Name","","USD","",""))</f>
        <v>PrismaX</v>
      </c>
      <c r="AE93" t="str" cm="1">
        <f t="array" aca="1" ref="AE93" ca="1">IF(AE91="","",_xll.PBD(AE92,"Name","","USD","",""))</f>
        <v>Tennr</v>
      </c>
      <c r="AF93" t="str" cm="1">
        <f t="array" aca="1" ref="AF93" ca="1">IF(AF91="","",_xll.PBD(AF92,"Name","","USD","",""))</f>
        <v>Yupp AI</v>
      </c>
      <c r="AG93" t="str" cm="1">
        <f t="array" aca="1" ref="AG93" ca="1">IF(AG91="","",_xll.PBD(AG92,"Name","","USD","",""))</f>
        <v>Payrails</v>
      </c>
      <c r="AH93" t="str" cm="1">
        <f t="array" aca="1" ref="AH93" ca="1">IF(AH91="","",_xll.PBD(AH92,"Name","","USD","",""))</f>
        <v>OpenTrade (Financial Software)</v>
      </c>
      <c r="AI93" t="str" cm="1">
        <f t="array" aca="1" ref="AI93" ca="1">IF(AI91="","",_xll.PBD(AI92,"Name","","USD","",""))</f>
        <v>Standard Nuclear</v>
      </c>
      <c r="AJ93" t="str" cm="1">
        <f t="array" aca="1" ref="AJ93" ca="1">IF(AJ91="","",_xll.PBD(AJ92,"Name","","USD","",""))</f>
        <v>Toma</v>
      </c>
      <c r="AK93" t="str" cm="1">
        <f t="array" aca="1" ref="AK93" ca="1">IF(AK91="","",_xll.PBD(AK92,"Name","","USD","",""))</f>
        <v>Anduril Industries</v>
      </c>
      <c r="AL93" t="str" cm="1">
        <f t="array" aca="1" ref="AL93" ca="1">IF(AL91="","",_xll.PBD(AL92,"Name","","USD","",""))</f>
        <v>Anysphere</v>
      </c>
      <c r="AM93" t="str" cm="1">
        <f t="array" aca="1" ref="AM93" ca="1">IF(AM91="","",_xll.PBD(AM92,"Name","","USD","",""))</f>
        <v>Launcher Capital (Business/Productivity Software)</v>
      </c>
      <c r="AN93" t="str" cm="1">
        <f t="array" aca="1" ref="AN93" ca="1">IF(AN91="","",_xll.PBD(AN92,"Name","","USD","",""))</f>
        <v>Palmstreet</v>
      </c>
      <c r="AO93" t="str" cm="1">
        <f t="array" aca="1" ref="AO93" ca="1">IF(AO91="","",_xll.PBD(AO92,"Name","","USD","",""))</f>
        <v>Function Health</v>
      </c>
      <c r="AP93" t="str" cm="1">
        <f t="array" aca="1" ref="AP93" ca="1">IF(AP91="","",_xll.PBD(AP92,"Name","","USD","",""))</f>
        <v>Lekondo</v>
      </c>
      <c r="AQ93" t="str" cm="1">
        <f t="array" aca="1" ref="AQ93" ca="1">IF(AQ91="","",_xll.PBD(AQ92,"Name","","USD","",""))</f>
        <v>Prepared</v>
      </c>
      <c r="AR93" t="str" cm="1">
        <f t="array" aca="1" ref="AR93" ca="1">IF(AR91="","",_xll.PBD(AR92,"Name","","USD","",""))</f>
        <v>FLORA AI</v>
      </c>
      <c r="AS93" t="str" cm="1">
        <f t="array" aca="1" ref="AS93" ca="1">IF(AS91="","",_xll.PBD(AS92,"Name","","USD","",""))</f>
        <v>Hex (Business/Productivity Software)</v>
      </c>
      <c r="AT93" t="str" cm="1">
        <f t="array" aca="1" ref="AT93" ca="1">IF(AT91="","",_xll.PBD(AT92,"Name","","USD","",""))</f>
        <v>Radiant</v>
      </c>
      <c r="AU93" t="str" cm="1">
        <f t="array" aca="1" ref="AU93" ca="1">IF(AU91="","",_xll.PBD(AU92,"Name","","USD","",""))</f>
        <v>fal</v>
      </c>
      <c r="AV93" t="str" cm="1">
        <f t="array" aca="1" ref="AV93" ca="1">IF(AV91="","",_xll.PBD(AV92,"Name","","USD","",""))</f>
        <v>Supersonik</v>
      </c>
      <c r="AW93" t="str" cm="1">
        <f t="array" aca="1" ref="AW93" ca="1">IF(AW91="","",_xll.PBD(AW92,"Name","","USD","",""))</f>
        <v>Unusual Circumstances</v>
      </c>
      <c r="AX93" t="str" cm="1">
        <f t="array" aca="1" ref="AX93" ca="1">IF(AX91="","",_xll.PBD(AX92,"Name","","USD","",""))</f>
        <v>Lekondo</v>
      </c>
      <c r="AY93" t="str" cm="1">
        <f t="array" aca="1" ref="AY93" ca="1">IF(AY91="","",_xll.PBD(AY92,"Name","","USD","",""))</f>
        <v>LMArena</v>
      </c>
      <c r="AZ93" t="str" cm="1">
        <f t="array" aca="1" ref="AZ93" ca="1">IF(AZ91="","",_xll.PBD(AZ92,"Name","","USD","",""))</f>
        <v>Catena Labs</v>
      </c>
      <c r="BA93" t="str" cm="1">
        <f t="array" aca="1" ref="BA93" ca="1">IF(BA91="","",_xll.PBD(BA92,"Name","","USD","",""))</f>
        <v>CX2</v>
      </c>
      <c r="BB93" t="str" cm="1">
        <f t="array" aca="1" ref="BB93" ca="1">IF(BB91="","",_xll.PBD(BB92,"Name","","USD","",""))</f>
        <v>Promise (Movies, Music and Entertainment)</v>
      </c>
      <c r="BC93" t="str" cm="1">
        <f t="array" aca="1" ref="BC93" ca="1">IF(BC91="","",_xll.PBD(BC92,"Name","","USD","",""))</f>
        <v>SweatPals</v>
      </c>
      <c r="BD93" t="str" cm="1">
        <f t="array" aca="1" ref="BD93" ca="1">IF(BD91="","",_xll.PBD(BD92,"Name","","USD","",""))</f>
        <v>KYD Labs</v>
      </c>
      <c r="BE93" t="str" cm="1">
        <f t="array" aca="1" ref="BE93" ca="1">IF(BE91="","",_xll.PBD(BE92,"Name","","USD","",""))</f>
        <v>Sprinter Health</v>
      </c>
      <c r="BF93" t="str" cm="1">
        <f t="array" aca="1" ref="BF93" ca="1">IF(BF91="","",_xll.PBD(BF92,"Name","","USD","",""))</f>
        <v>Schemata</v>
      </c>
      <c r="BG93" t="str" cm="1">
        <f t="array" aca="1" ref="BG93" ca="1">IF(BG91="","",_xll.PBD(BG92,"Name","","USD","",""))</f>
        <v>TaleMonster Games</v>
      </c>
      <c r="BH93" t="str" cm="1">
        <f t="array" aca="1" ref="BH93" ca="1">IF(BH91="","",_xll.PBD(BH92,"Name","","USD","",""))</f>
        <v>Flock Homes</v>
      </c>
      <c r="BI93" t="str" cm="1">
        <f t="array" aca="1" ref="BI93" ca="1">IF(BI91="","",_xll.PBD(BI92,"Name","","USD","",""))</f>
        <v>Oncade</v>
      </c>
      <c r="BJ93" t="str" cm="1">
        <f t="array" aca="1" ref="BJ93" ca="1">IF(BJ91="","",_xll.PBD(BJ92,"Name","","USD","",""))</f>
        <v>Inductive Bio</v>
      </c>
      <c r="BK93" t="str" cm="1">
        <f t="array" aca="1" ref="BK93" ca="1">IF(BK91="","",_xll.PBD(BK92,"Name","","USD","",""))</f>
        <v>Intangible</v>
      </c>
      <c r="BL93" t="str" cm="1">
        <f t="array" aca="1" ref="BL93" ca="1">IF(BL91="","",_xll.PBD(BL92,"Name","","USD","",""))</f>
        <v>Rork</v>
      </c>
      <c r="BM93" t="str" cm="1">
        <f t="array" aca="1" ref="BM93" ca="1">IF(BM91="","",_xll.PBD(BM92,"Name","","USD","",""))</f>
        <v>Chaima</v>
      </c>
      <c r="BN93" t="str" cm="1">
        <f t="array" aca="1" ref="BN93" ca="1">IF(BN91="","",_xll.PBD(BN92,"Name","","USD","",""))</f>
        <v>Doppel</v>
      </c>
      <c r="BO93" t="str" cm="1">
        <f t="array" aca="1" ref="BO93" ca="1">IF(BO91="","",_xll.PBD(BO92,"Name","","USD","",""))</f>
        <v>INCO</v>
      </c>
      <c r="BP93" t="str" cm="1">
        <f t="array" aca="1" ref="BP93" ca="1">IF(BP91="","",_xll.PBD(BP92,"Name","","USD","",""))</f>
        <v>ZAR (Financial Software)</v>
      </c>
      <c r="BQ93" t="str" cm="1">
        <f t="array" aca="1" ref="BQ93" ca="1">IF(BQ91="","",_xll.PBD(BQ92,"Name","","USD","",""))</f>
        <v>Apex (Aerospace and Defense)</v>
      </c>
      <c r="BR93" t="str" cm="1">
        <f t="array" aca="1" ref="BR93" ca="1">IF(BR91="","",_xll.PBD(BR92,"Name","","USD","",""))</f>
        <v>Artifact AI</v>
      </c>
      <c r="BS93" t="str" cm="1">
        <f t="array" aca="1" ref="BS93" ca="1">IF(BS91="","",_xll.PBD(BS92,"Name","","USD","",""))</f>
        <v>Hedra (Multimedia and Design Software)</v>
      </c>
      <c r="BT93" t="str" cm="1">
        <f t="array" aca="1" ref="BT93" ca="1">IF(BT91="","",_xll.PBD(BT92,"Name","","USD","",""))</f>
        <v>Miden Blockchain</v>
      </c>
      <c r="BU93" t="str" cm="1">
        <f t="array" aca="1" ref="BU93" ca="1">IF(BU91="","",_xll.PBD(BU92,"Name","","USD","",""))</f>
        <v>Sans Strings Studio</v>
      </c>
      <c r="BV93" t="str" cm="1">
        <f t="array" aca="1" ref="BV93" ca="1">IF(BV91="","",_xll.PBD(BV92,"Name","","USD","",""))</f>
        <v>Flow Life</v>
      </c>
      <c r="BW93" t="str" cm="1">
        <f t="array" aca="1" ref="BW93" ca="1">IF(BW91="","",_xll.PBD(BW92,"Name","","USD","",""))</f>
        <v>Inco (Business/Productivity Software)</v>
      </c>
      <c r="BX93" t="str" cm="1">
        <f t="array" aca="1" ref="BX93" ca="1">IF(BX91="","",_xll.PBD(BX92,"Name","","USD","",""))</f>
        <v>Exowatt</v>
      </c>
      <c r="BY93" t="str" cm="1">
        <f t="array" aca="1" ref="BY93" ca="1">IF(BY91="","",_xll.PBD(BY92,"Name","","USD","",""))</f>
        <v>Northwood</v>
      </c>
      <c r="BZ93" t="str" cm="1">
        <f t="array" aca="1" ref="BZ93" ca="1">IF(BZ91="","",_xll.PBD(BZ92,"Name","","USD","",""))</f>
        <v>Nuvia (Business/Productivity Software)</v>
      </c>
      <c r="CA93" t="str" cm="1">
        <f t="array" aca="1" ref="CA93" ca="1">IF(CA91="","",_xll.PBD(CA92,"Name","","USD","",""))</f>
        <v>Turpentine</v>
      </c>
      <c r="CB93" t="str" cm="1">
        <f t="array" aca="1" ref="CB93" ca="1">IF(CB91="","",_xll.PBD(CB92,"Name","","USD","",""))</f>
        <v>Astro Mechanica</v>
      </c>
      <c r="CC93" t="str" cm="1">
        <f t="array" aca="1" ref="CC93" ca="1">IF(CC91="","",_xll.PBD(CC92,"Name","","USD","",""))</f>
        <v>BigHat Biosciences</v>
      </c>
      <c r="CD93" t="str" cm="1">
        <f t="array" aca="1" ref="CD93" ca="1">IF(CD91="","",_xll.PBD(CD92,"Name","","USD","",""))</f>
        <v>LayerZero</v>
      </c>
      <c r="CE93" t="str" cm="1">
        <f t="array" aca="1" ref="CE93" ca="1">IF(CE91="","",_xll.PBD(CE92,"Name","","USD","",""))</f>
        <v>Glider</v>
      </c>
      <c r="CF93" t="str" cm="1">
        <f t="array" aca="1" ref="CF93" ca="1">IF(CF91="","",_xll.PBD(CF92,"Name","","USD","",""))</f>
        <v>Glider</v>
      </c>
      <c r="CG93" t="str" cm="1">
        <f t="array" aca="1" ref="CG93" ca="1">IF(CG91="","",_xll.PBD(CG92,"Name","","USD","",""))</f>
        <v>Nexad</v>
      </c>
      <c r="CH93" t="str" cm="1">
        <f t="array" aca="1" ref="CH93" ca="1">IF(CH91="","",_xll.PBD(CH92,"Name","","USD","",""))</f>
        <v>Oro (Business/Productivity Software)</v>
      </c>
      <c r="CI93" t="str" cm="1">
        <f t="array" aca="1" ref="CI93" ca="1">IF(CI91="","",_xll.PBD(CI92,"Name","","USD","",""))</f>
        <v>Crux (Accounting, Audit and Tax Services)</v>
      </c>
      <c r="CJ93" t="str" cm="1">
        <f t="array" aca="1" ref="CJ93" ca="1">IF(CJ91="","",_xll.PBD(CJ92,"Name","","USD","",""))</f>
        <v>Safe Superintelligence</v>
      </c>
      <c r="CK93" t="str" cm="1">
        <f t="array" aca="1" ref="CK93" ca="1">IF(CK91="","",_xll.PBD(CK92,"Name","","USD","",""))</f>
        <v>Amca (Commercial Products)</v>
      </c>
      <c r="CL93" t="str" cm="1">
        <f t="array" aca="1" ref="CL93" ca="1">IF(CL91="","",_xll.PBD(CL92,"Name","","USD","",""))</f>
        <v>Base Power</v>
      </c>
      <c r="CM93" t="str" cm="1">
        <f t="array" aca="1" ref="CM93" ca="1">IF(CM91="","",_xll.PBD(CM92,"Name","","USD","",""))</f>
        <v>Blackbird Labs</v>
      </c>
      <c r="CN93" t="str" cm="1">
        <f t="array" aca="1" ref="CN93" ca="1">IF(CN91="","",_xll.PBD(CN92,"Name","","USD","",""))</f>
        <v>Dex (Human Capital Services)</v>
      </c>
      <c r="CO93" t="str" cm="1">
        <f t="array" aca="1" ref="CO93" ca="1">IF(CO91="","",_xll.PBD(CO92,"Name","","USD","",""))</f>
        <v>Krea (Multimedia and Design Software)</v>
      </c>
      <c r="CP93" t="str" cm="1">
        <f t="array" aca="1" ref="CP93" ca="1">IF(CP91="","",_xll.PBD(CP92,"Name","","USD","",""))</f>
        <v>Alpaka Games</v>
      </c>
      <c r="CQ93" t="str" cm="1">
        <f t="array" aca="1" ref="CQ93" ca="1">IF(CQ91="","",_xll.PBD(CQ92,"Name","","USD","",""))</f>
        <v>Aetherflux</v>
      </c>
      <c r="CR93" t="str" cm="1">
        <f t="array" aca="1" ref="CR93" ca="1">IF(CR91="","",_xll.PBD(CR92,"Name","","USD","",""))</f>
        <v>Unisound (Entertainment Software)</v>
      </c>
      <c r="CS93" t="str" cm="1">
        <f t="array" aca="1" ref="CS93" ca="1">IF(CS91="","",_xll.PBD(CS92,"Name","","USD","",""))</f>
        <v>Ambient (Business/Productivity Software)</v>
      </c>
      <c r="CT93" t="str" cm="1">
        <f t="array" aca="1" ref="CT93" ca="1">IF(CT91="","",_xll.PBD(CT92,"Name","","USD","",""))</f>
        <v>Cambrian Network</v>
      </c>
      <c r="CU93" t="str" cm="1">
        <f t="array" aca="1" ref="CU93" ca="1">IF(CU91="","",_xll.PBD(CU92,"Name","","USD","",""))</f>
        <v>Cambrian Network</v>
      </c>
      <c r="CV93" t="str" cm="1">
        <f t="array" aca="1" ref="CV93" ca="1">IF(CV91="","",_xll.PBD(CV92,"Name","","USD","",""))</f>
        <v>PrismaX</v>
      </c>
      <c r="CW93" t="str" cm="1">
        <f t="array" aca="1" ref="CW93" ca="1">IF(CW91="","",_xll.PBD(CW92,"Name","","USD","",""))</f>
        <v>Ethos Artificial Intelligence</v>
      </c>
      <c r="CX93" t="str" cm="1">
        <f t="array" aca="1" ref="CX93" ca="1">IF(CX91="","",_xll.PBD(CX92,"Name","","USD","",""))</f>
        <v>Rumi Labs</v>
      </c>
      <c r="CY93" t="str" cm="1">
        <f t="array" aca="1" ref="CY93" ca="1">IF(CY91="","",_xll.PBD(CY92,"Name","","USD","",""))</f>
        <v>Towns</v>
      </c>
      <c r="CZ93" t="str" cm="1">
        <f t="array" aca="1" ref="CZ93" ca="1">IF(CZ91="","",_xll.PBD(CZ92,"Name","","USD","",""))</f>
        <v>Nativ (Business/Productivity Software)</v>
      </c>
      <c r="DA93" t="str" cm="1">
        <f t="array" aca="1" ref="DA93" ca="1">IF(DA91="","",_xll.PBD(DA92,"Name","","USD","",""))</f>
        <v>Mercury Technologies</v>
      </c>
      <c r="DB93" t="str" cm="1">
        <f t="array" aca="1" ref="DB93" ca="1">IF(DB91="","",_xll.PBD(DB92,"Name","","USD","",""))</f>
        <v>Thatch</v>
      </c>
      <c r="DC93" t="str" cm="1">
        <f t="array" aca="1" ref="DC93" ca="1">IF(DC91="","",_xll.PBD(DC92,"Name","","USD","",""))</f>
        <v>Adaptive (Business/Productivity Software)</v>
      </c>
      <c r="DD93" t="str" cm="1">
        <f t="array" aca="1" ref="DD93" ca="1">IF(DD91="","",_xll.PBD(DD92,"Name","","USD","",""))</f>
        <v>Cape</v>
      </c>
      <c r="DE93" t="str" cm="1">
        <f t="array" aca="1" ref="DE93" ca="1">IF(DE91="","",_xll.PBD(DE92,"Name","","USD","",""))</f>
        <v>Larridin</v>
      </c>
      <c r="DF93" t="str" cm="1">
        <f t="array" aca="1" ref="DF93" ca="1">IF(DF91="","",_xll.PBD(DF92,"Name","","USD","",""))</f>
        <v>Flock Safety</v>
      </c>
      <c r="DG93" t="str" cm="1">
        <f t="array" aca="1" ref="DG93" ca="1">IF(DG91="","",_xll.PBD(DG92,"Name","","USD","",""))</f>
        <v>nunu.ai</v>
      </c>
      <c r="DH93" t="str" cm="1">
        <f t="array" aca="1" ref="DH93" ca="1">IF(DH91="","",_xll.PBD(DH92,"Name","","USD","",""))</f>
        <v>AvatarOS</v>
      </c>
      <c r="DI93" t="str" cm="1">
        <f t="array" aca="1" ref="DI93" ca="1">IF(DI91="","",_xll.PBD(DI92,"Name","","USD","",""))</f>
        <v>Uthana</v>
      </c>
      <c r="DJ93" t="str" cm="1">
        <f t="array" aca="1" ref="DJ93" ca="1">IF(DJ91="","",_xll.PBD(DJ92,"Name","","USD","",""))</f>
        <v>Seismic Systems</v>
      </c>
      <c r="DK93" t="str" cm="1">
        <f t="array" aca="1" ref="DK93" ca="1">IF(DK91="","",_xll.PBD(DK92,"Name","","USD","",""))</f>
        <v>Shield AI</v>
      </c>
      <c r="DL93" t="str" cm="1">
        <f t="array" aca="1" ref="DL93" ca="1">IF(DL91="","",_xll.PBD(DL92,"Name","","USD","",""))</f>
        <v>Destruction Labz</v>
      </c>
      <c r="DM93" t="str" cm="1">
        <f t="array" aca="1" ref="DM93" ca="1">IF(DM91="","",_xll.PBD(DM92,"Name","","USD","",""))</f>
        <v>Equal IQ</v>
      </c>
      <c r="DN93" t="str" cm="1">
        <f t="array" aca="1" ref="DN93" ca="1">IF(DN91="","",_xll.PBD(DN92,"Name","","USD","",""))</f>
        <v>Shop Rodeo</v>
      </c>
      <c r="DO93" t="str" cm="1">
        <f t="array" aca="1" ref="DO93" ca="1">IF(DO91="","",_xll.PBD(DO92,"Name","","USD","",""))</f>
        <v>Ternwheel</v>
      </c>
      <c r="DP93" t="str" cm="1">
        <f t="array" aca="1" ref="DP93" ca="1">IF(DP91="","",_xll.PBD(DP92,"Name","","USD","",""))</f>
        <v>TrueMed</v>
      </c>
      <c r="DQ93" t="str" cm="1">
        <f t="array" aca="1" ref="DQ93" ca="1">IF(DQ91="","",_xll.PBD(DQ92,"Name","","USD","",""))</f>
        <v>Rune Technologies</v>
      </c>
      <c r="DR93" t="str" cm="1">
        <f t="array" aca="1" ref="DR93" ca="1">IF(DR91="","",_xll.PBD(DR92,"Name","","USD","",""))</f>
        <v>Enam Co.</v>
      </c>
      <c r="DS93" t="str" cm="1">
        <f t="array" aca="1" ref="DS93" ca="1">IF(DS91="","",_xll.PBD(DS92,"Name","","USD","",""))</f>
        <v>Exia Labs</v>
      </c>
      <c r="DT93" t="str" cm="1">
        <f t="array" aca="1" ref="DT93" ca="1">IF(DT91="","",_xll.PBD(DT92,"Name","","USD","",""))</f>
        <v>Sesame (Hardware)</v>
      </c>
      <c r="DU93" t="str" cm="1">
        <f t="array" aca="1" ref="DU93" ca="1">IF(DU91="","",_xll.PBD(DU92,"Name","","USD","",""))</f>
        <v>Camber (Healthcare Technology Systems)</v>
      </c>
      <c r="DV93" t="str" cm="1">
        <f t="array" aca="1" ref="DV93" ca="1">IF(DV91="","",_xll.PBD(DV92,"Name","","USD","",""))</f>
        <v>Beast League</v>
      </c>
      <c r="DW93" t="str" cm="1">
        <f t="array" aca="1" ref="DW93" ca="1">IF(DW91="","",_xll.PBD(DW92,"Name","","USD","",""))</f>
        <v>getitAI</v>
      </c>
      <c r="DX93" t="str" cm="1">
        <f t="array" aca="1" ref="DX93" ca="1">IF(DX91="","",_xll.PBD(DX92,"Name","","USD","",""))</f>
        <v>Zoo</v>
      </c>
      <c r="DY93" t="str" cm="1">
        <f t="array" aca="1" ref="DY93" ca="1">IF(DY91="","",_xll.PBD(DY92,"Name","","USD","",""))</f>
        <v>Alongside (Financial Software)</v>
      </c>
      <c r="DZ93" t="str" cm="1">
        <f t="array" aca="1" ref="DZ93" ca="1">IF(DZ91="","",_xll.PBD(DZ92,"Name","","USD","",""))</f>
        <v>Orderful</v>
      </c>
      <c r="EA93" t="str" cm="1">
        <f t="array" aca="1" ref="EA93" ca="1">IF(EA91="","",_xll.PBD(EA92,"Name","","USD","",""))</f>
        <v>Somnia Blockchain</v>
      </c>
      <c r="EB93" t="str" cm="1">
        <f t="array" aca="1" ref="EB93" ca="1">IF(EB91="","",_xll.PBD(EB92,"Name","","USD","",""))</f>
        <v>Waveful</v>
      </c>
      <c r="EC93" t="str" cm="1">
        <f t="array" aca="1" ref="EC93" ca="1">IF(EC91="","",_xll.PBD(EC92,"Name","","USD","",""))</f>
        <v>Photo Labs</v>
      </c>
      <c r="ED93" t="str" cm="1">
        <f t="array" aca="1" ref="ED93" ca="1">IF(ED91="","",_xll.PBD(ED92,"Name","","USD","",""))</f>
        <v>Saronic Technologies</v>
      </c>
      <c r="EE93" t="str" cm="1">
        <f t="array" aca="1" ref="EE93" ca="1">IF(EE91="","",_xll.PBD(EE92,"Name","","USD","",""))</f>
        <v>Durin</v>
      </c>
      <c r="EF93" t="str" cm="1">
        <f t="array" aca="1" ref="EF93" ca="1">IF(EF91="","",_xll.PBD(EF92,"Name","","USD","",""))</f>
        <v>Legend (Financial Software)</v>
      </c>
      <c r="EG93" t="str" cm="1">
        <f t="array" aca="1" ref="EG93" ca="1">IF(EG91="","",_xll.PBD(EG92,"Name","","USD","",""))</f>
        <v>Graphite (Software Development Applications)</v>
      </c>
      <c r="EH93" t="str" cm="1">
        <f t="array" aca="1" ref="EH93" ca="1">IF(EH91="","",_xll.PBD(EH92,"Name","","USD","",""))</f>
        <v>Human Computer</v>
      </c>
      <c r="EI93" t="str" cm="1">
        <f t="array" aca="1" ref="EI93" ca="1">IF(EI91="","",_xll.PBD(EI92,"Name","","USD","",""))</f>
        <v>PayAll</v>
      </c>
      <c r="EJ93" t="str" cm="1">
        <f t="array" aca="1" ref="EJ93" ca="1">IF(EJ91="","",_xll.PBD(EJ92,"Name","","USD","",""))</f>
        <v>Echo Neurotechnologies</v>
      </c>
      <c r="EK93" t="str" cm="1">
        <f t="array" aca="1" ref="EK93" ca="1">IF(EK91="","",_xll.PBD(EK92,"Name","","USD","",""))</f>
        <v>Hebbia</v>
      </c>
      <c r="EL93" t="str" cm="1">
        <f t="array" aca="1" ref="EL93" ca="1">IF(EL91="","",_xll.PBD(EL92,"Name","","USD","",""))</f>
        <v>Castelion</v>
      </c>
      <c r="EM93" t="str" cm="1">
        <f t="array" aca="1" ref="EM93" ca="1">IF(EM91="","",_xll.PBD(EM92,"Name","","USD","",""))</f>
        <v>Eclypsium</v>
      </c>
      <c r="EN93" t="str" cm="1">
        <f t="array" aca="1" ref="EN93" ca="1">IF(EN91="","",_xll.PBD(EN92,"Name","","USD","",""))</f>
        <v>Salient AI</v>
      </c>
      <c r="EO93" t="str" cm="1">
        <f t="array" aca="1" ref="EO93" ca="1">IF(EO91="","",_xll.PBD(EO92,"Name","","USD","",""))</f>
        <v>ElevenLabs</v>
      </c>
      <c r="EP93" t="str" cm="1">
        <f t="array" aca="1" ref="EP93" ca="1">IF(EP91="","",_xll.PBD(EP92,"Name","","USD","",""))</f>
        <v>Method Financial</v>
      </c>
      <c r="EQ93" t="str" cm="1">
        <f t="array" aca="1" ref="EQ93" ca="1">IF(EQ91="","",_xll.PBD(EQ92,"Name","","USD","",""))</f>
        <v>Spaceium</v>
      </c>
      <c r="ER93" t="str" cm="1">
        <f t="array" aca="1" ref="ER93" ca="1">IF(ER91="","",_xll.PBD(ER92,"Name","","USD","",""))</f>
        <v>WithClutch</v>
      </c>
      <c r="ES93" t="str" cm="1">
        <f t="array" aca="1" ref="ES93" ca="1">IF(ES91="","",_xll.PBD(ES92,"Name","","USD","",""))</f>
        <v>Grepr</v>
      </c>
      <c r="ET93" t="str" cm="1">
        <f t="array" aca="1" ref="ET93" ca="1">IF(ET91="","",_xll.PBD(ET92,"Name","","USD","",""))</f>
        <v>Exowatt</v>
      </c>
      <c r="EU93" t="str" cm="1">
        <f t="array" aca="1" ref="EU93" ca="1">IF(EU91="","",_xll.PBD(EU92,"Name","","USD","",""))</f>
        <v>Tenex.AI</v>
      </c>
      <c r="EV93" t="str" cm="1">
        <f t="array" aca="1" ref="EV93" ca="1">IF(EV91="","",_xll.PBD(EV92,"Name","","USD","",""))</f>
        <v>Instabase</v>
      </c>
      <c r="EW93" t="str" cm="1">
        <f t="array" aca="1" ref="EW93" ca="1">IF(EW91="","",_xll.PBD(EW92,"Name","","USD","",""))</f>
        <v>Halliday</v>
      </c>
      <c r="EX93" t="str" cm="1">
        <f t="array" aca="1" ref="EX93" ca="1">IF(EX91="","",_xll.PBD(EX92,"Name","","USD","",""))</f>
        <v>Merit Systems (Software Development Applications)</v>
      </c>
      <c r="EY93" t="str" cm="1">
        <f t="array" aca="1" ref="EY93" ca="1">IF(EY91="","",_xll.PBD(EY92,"Name","","USD","",""))</f>
        <v>Phantom</v>
      </c>
      <c r="EZ93" t="str" cm="1">
        <f t="array" aca="1" ref="EZ93" ca="1">IF(EZ91="","",_xll.PBD(EZ92,"Name","","USD","",""))</f>
        <v>Anysphere</v>
      </c>
      <c r="FA93" t="str" cm="1">
        <f t="array" aca="1" ref="FA93" ca="1">IF(FA91="","",_xll.PBD(FA92,"Name","","USD","",""))</f>
        <v>Hippocratic AI</v>
      </c>
      <c r="FB93" t="str" cm="1">
        <f t="array" aca="1" ref="FB93" ca="1">IF(FB91="","",_xll.PBD(FB92,"Name","","USD","",""))</f>
        <v>Whatnot</v>
      </c>
      <c r="FC93" t="str" cm="1">
        <f t="array" aca="1" ref="FC93" ca="1">IF(FC91="","",_xll.PBD(FC92,"Name","","USD","",""))</f>
        <v>Valor USA</v>
      </c>
      <c r="FD93" t="str" cm="1">
        <f t="array" aca="1" ref="FD93" ca="1">IF(FD91="","",_xll.PBD(FD92,"Name","","USD","",""))</f>
        <v>Cork</v>
      </c>
      <c r="FE93" t="str" cm="1">
        <f t="array" aca="1" ref="FE93" ca="1">IF(FE91="","",_xll.PBD(FE92,"Name","","USD","",""))</f>
        <v>Atorie</v>
      </c>
      <c r="FF93" t="str" cm="1">
        <f t="array" aca="1" ref="FF93" ca="1">IF(FF91="","",_xll.PBD(FF92,"Name","","USD","",""))</f>
        <v>KoBold Metals</v>
      </c>
      <c r="FG93" t="str" cm="1">
        <f t="array" aca="1" ref="FG93" ca="1">IF(FG91="","",_xll.PBD(FG92,"Name","","USD","",""))</f>
        <v>OpenRouter</v>
      </c>
      <c r="FH93" t="str" cm="1">
        <f t="array" aca="1" ref="FH93" ca="1">IF(FH91="","",_xll.PBD(FH92,"Name","","USD","",""))</f>
        <v>SoftMax</v>
      </c>
      <c r="FI93" t="str" cm="1">
        <f t="array" aca="1" ref="FI93" ca="1">IF(FI91="","",_xll.PBD(FI92,"Name","","USD","",""))</f>
        <v>Story Protocol</v>
      </c>
      <c r="FJ93" t="str" cm="1">
        <f t="array" aca="1" ref="FJ93" ca="1">IF(FJ91="","",_xll.PBD(FJ92,"Name","","USD","",""))</f>
        <v>Kopra Bio</v>
      </c>
      <c r="FK93" t="str" cm="1">
        <f t="array" aca="1" ref="FK93" ca="1">IF(FK91="","",_xll.PBD(FK92,"Name","","USD","",""))</f>
        <v>Carecode (Business/Productivity Software)</v>
      </c>
      <c r="FL93" t="str" cm="1">
        <f t="array" aca="1" ref="FL93" ca="1">IF(FL91="","",_xll.PBD(FL92,"Name","","USD","",""))</f>
        <v>Little Umbrella</v>
      </c>
      <c r="FM93" t="str" cm="1">
        <f t="array" aca="1" ref="FM93" ca="1">IF(FM91="","",_xll.PBD(FM92,"Name","","USD","",""))</f>
        <v>Bonfire Studios</v>
      </c>
      <c r="FN93" t="str" cm="1">
        <f t="array" aca="1" ref="FN93" ca="1">IF(FN91="","",_xll.PBD(FN92,"Name","","USD","",""))</f>
        <v>Backflip AI</v>
      </c>
      <c r="FO93" t="str" cm="1">
        <f t="array" aca="1" ref="FO93" ca="1">IF(FO91="","",_xll.PBD(FO92,"Name","","USD","",""))</f>
        <v>Ray Browser</v>
      </c>
      <c r="FP93" t="str" cm="1">
        <f t="array" aca="1" ref="FP93" ca="1">IF(FP91="","",_xll.PBD(FP92,"Name","","USD","",""))</f>
        <v>Databricks</v>
      </c>
      <c r="FQ93" t="str" cm="1">
        <f t="array" aca="1" ref="FQ93" ca="1">IF(FQ91="","",_xll.PBD(FQ92,"Name","","USD","",""))</f>
        <v>Salt AI</v>
      </c>
      <c r="FR93" t="str" cm="1">
        <f t="array" aca="1" ref="FR93" ca="1">IF(FR91="","",_xll.PBD(FR92,"Name","","USD","",""))</f>
        <v>BenchFlow</v>
      </c>
      <c r="FS93" t="str" cm="1">
        <f t="array" aca="1" ref="FS93" ca="1">IF(FS91="","",_xll.PBD(FS92,"Name","","USD","",""))</f>
        <v>Sardine</v>
      </c>
      <c r="FT93" t="str" cm="1">
        <f t="array" aca="1" ref="FT93" ca="1">IF(FT91="","",_xll.PBD(FT92,"Name","","USD","",""))</f>
        <v>Conductor Quantum</v>
      </c>
      <c r="FU93" t="str" cm="1">
        <f t="array" aca="1" ref="FU93" ca="1">IF(FU91="","",_xll.PBD(FU92,"Name","","USD","",""))</f>
        <v>Luma AI</v>
      </c>
      <c r="FV93" t="str" cm="1">
        <f t="array" aca="1" ref="FV93" ca="1">IF(FV91="","",_xll.PBD(FV92,"Name","","USD","",""))</f>
        <v>Starcloud</v>
      </c>
      <c r="FW93" t="str" cm="1">
        <f t="array" aca="1" ref="FW93" ca="1">IF(FW91="","",_xll.PBD(FW92,"Name","","USD","",""))</f>
        <v>Starcloud</v>
      </c>
      <c r="FX93" t="str" cm="1">
        <f t="array" aca="1" ref="FX93" ca="1">IF(FX91="","",_xll.PBD(FX92,"Name","","USD","",""))</f>
        <v>Beeps (Communications and Networking)</v>
      </c>
      <c r="FY93" t="str" cm="1">
        <f t="array" aca="1" ref="FY93" ca="1">IF(FY91="","",_xll.PBD(FY92,"Name","","USD","",""))</f>
        <v>Stainless (Software Development Applications)</v>
      </c>
      <c r="FZ93" t="str" cm="1">
        <f t="array" aca="1" ref="FZ93" ca="1">IF(FZ91="","",_xll.PBD(FZ92,"Name","","USD","",""))</f>
        <v>tiun</v>
      </c>
      <c r="GA93" t="str" cm="1">
        <f t="array" aca="1" ref="GA93" ca="1">IF(GA91="","",_xll.PBD(GA92,"Name","","USD","",""))</f>
        <v>Current (Commercial Banks)</v>
      </c>
      <c r="GB93" t="str" cm="1">
        <f t="array" aca="1" ref="GB93" ca="1">IF(GB91="","",_xll.PBD(GB92,"Name","","USD","",""))</f>
        <v>Sekai (Entertainment Software)</v>
      </c>
      <c r="GC93" t="str" cm="1">
        <f t="array" aca="1" ref="GC93" ca="1">IF(GC91="","",_xll.PBD(GC92,"Name","","USD","",""))</f>
        <v>Coverstar</v>
      </c>
      <c r="GD93" t="str" cm="1">
        <f t="array" aca="1" ref="GD93" ca="1">IF(GD91="","",_xll.PBD(GD92,"Name","","USD","",""))</f>
        <v>Scrypted</v>
      </c>
      <c r="GE93" t="str" cm="1">
        <f t="array" aca="1" ref="GE93" ca="1">IF(GE91="","",_xll.PBD(GE92,"Name","","USD","",""))</f>
        <v>Camu (Business/Productivity Software)</v>
      </c>
      <c r="GF93" t="str" cm="1">
        <f t="array" aca="1" ref="GF93" ca="1">IF(GF91="","",_xll.PBD(GF92,"Name","","USD","",""))</f>
        <v>HelloCreator</v>
      </c>
      <c r="GG93" t="str" cm="1">
        <f t="array" aca="1" ref="GG93" ca="1">IF(GG91="","",_xll.PBD(GG92,"Name","","USD","",""))</f>
        <v>Macro (New York)</v>
      </c>
      <c r="GH93" t="str" cm="1">
        <f t="array" aca="1" ref="GH93" ca="1">IF(GH91="","",_xll.PBD(GH92,"Name","","USD","",""))</f>
        <v>Black Forest Labs</v>
      </c>
      <c r="GI93" t="str" cm="1">
        <f t="array" aca="1" ref="GI93" ca="1">IF(GI91="","",_xll.PBD(GI92,"Name","","USD","",""))</f>
        <v>Maze Therapeutics</v>
      </c>
      <c r="GJ93" t="str" cm="1">
        <f t="array" aca="1" ref="GJ93" ca="1">IF(GJ91="","",_xll.PBD(GJ92,"Name","","USD","",""))</f>
        <v>Capitolis</v>
      </c>
      <c r="GK93" t="str" cm="1">
        <f t="array" aca="1" ref="GK93" ca="1">IF(GK91="","",_xll.PBD(GK92,"Name","","USD","",""))</f>
        <v>North Pole Security</v>
      </c>
      <c r="GL93" t="str" cm="1">
        <f t="array" aca="1" ref="GL93" ca="1">IF(GL91="","",_xll.PBD(GL92,"Name","","USD","",""))</f>
        <v>Volta Software</v>
      </c>
      <c r="GM93" t="str" cm="1">
        <f t="array" aca="1" ref="GM93" ca="1">IF(GM91="","",_xll.PBD(GM92,"Name","","USD","",""))</f>
        <v>Fondo</v>
      </c>
      <c r="GN93" t="str" cm="1">
        <f t="array" aca="1" ref="GN93" ca="1">IF(GN91="","",_xll.PBD(GN92,"Name","","USD","",""))</f>
        <v>xAI</v>
      </c>
      <c r="GO93" t="str" cm="1">
        <f t="array" aca="1" ref="GO93" ca="1">IF(GO91="","",_xll.PBD(GO92,"Name","","USD","",""))</f>
        <v>Zodiac Games Company</v>
      </c>
      <c r="GP93" t="str" cm="1">
        <f t="array" aca="1" ref="GP93" ca="1">IF(GP91="","",_xll.PBD(GP92,"Name","","USD","",""))</f>
        <v>Cresta</v>
      </c>
      <c r="GQ93" t="str" cm="1">
        <f t="array" aca="1" ref="GQ93" ca="1">IF(GQ91="","",_xll.PBD(GQ92,"Name","","USD","",""))</f>
        <v>Kong</v>
      </c>
      <c r="GR93" t="str" cm="1">
        <f t="array" aca="1" ref="GR93" ca="1">IF(GR91="","",_xll.PBD(GR92,"Name","","USD","",""))</f>
        <v>OpenLayer (IT Services)</v>
      </c>
      <c r="GS93" t="str" cm="1">
        <f t="array" aca="1" ref="GS93" ca="1">IF(GS91="","",_xll.PBD(GS92,"Name","","USD","",""))</f>
        <v>Skydio</v>
      </c>
      <c r="GT93" t="str" cm="1">
        <f t="array" aca="1" ref="GT93" ca="1">IF(GT91="","",_xll.PBD(GT92,"Name","","USD","",""))</f>
        <v>Bounce (Information Services)</v>
      </c>
      <c r="GU93" t="str" cm="1">
        <f t="array" aca="1" ref="GU93" ca="1">IF(GU91="","",_xll.PBD(GU92,"Name","","USD","",""))</f>
        <v>Fleek</v>
      </c>
      <c r="GV93" t="str" cm="1">
        <f t="array" aca="1" ref="GV93" ca="1">IF(GV91="","",_xll.PBD(GV92,"Name","","USD","",""))</f>
        <v>Neon (Business/Productivity Software)</v>
      </c>
      <c r="GW93" t="str" cm="1">
        <f t="array" aca="1" ref="GW93" ca="1">IF(GW91="","",_xll.PBD(GW92,"Name","","USD","",""))</f>
        <v>Nitra</v>
      </c>
      <c r="GX93" t="str" cm="1">
        <f t="array" aca="1" ref="GX93" ca="1">IF(GX91="","",_xll.PBD(GX92,"Name","","USD","",""))</f>
        <v>Tranched</v>
      </c>
      <c r="GY93" t="str" cm="1">
        <f t="array" aca="1" ref="GY93" ca="1">IF(GY91="","",_xll.PBD(GY92,"Name","","USD","",""))</f>
        <v>Circle Games</v>
      </c>
      <c r="GZ93" t="str" cm="1">
        <f t="array" aca="1" ref="GZ93" ca="1">IF(GZ91="","",_xll.PBD(GZ92,"Name","","USD","",""))</f>
        <v>Tako</v>
      </c>
      <c r="HA93" t="str" cm="1">
        <f t="array" aca="1" ref="HA93" ca="1">IF(HA91="","",_xll.PBD(HA92,"Name","","USD","",""))</f>
        <v>ZKAI Labs.</v>
      </c>
      <c r="HB93" t="str" cm="1">
        <f t="array" aca="1" ref="HB93" ca="1">IF(HB91="","",_xll.PBD(HB92,"Name","","USD","",""))</f>
        <v>Raspberry AI</v>
      </c>
      <c r="HC93" t="str" cm="1">
        <f t="array" aca="1" ref="HC93" ca="1">IF(HC91="","",_xll.PBD(HC92,"Name","","USD","",""))</f>
        <v>Butler Labs</v>
      </c>
      <c r="HD93" t="str" cm="1">
        <f t="array" aca="1" ref="HD93" ca="1">IF(HD91="","",_xll.PBD(HD92,"Name","","USD","",""))</f>
        <v>Loftia</v>
      </c>
      <c r="HE93" t="str" cm="1">
        <f t="array" aca="1" ref="HE93" ca="1">IF(HE91="","",_xll.PBD(HE92,"Name","","USD","",""))</f>
        <v>xdof.ai</v>
      </c>
      <c r="HF93" t="str" cm="1">
        <f t="array" aca="1" ref="HF93" ca="1">IF(HF91="","",_xll.PBD(HF92,"Name","","USD","",""))</f>
        <v>Axal</v>
      </c>
      <c r="HG93" t="str" cm="1">
        <f t="array" aca="1" ref="HG93" ca="1">IF(HG91="","",_xll.PBD(HG92,"Name","","USD","",""))</f>
        <v>Waymo</v>
      </c>
      <c r="HH93" t="str" cm="1">
        <f t="array" aca="1" ref="HH93" ca="1">IF(HH91="","",_xll.PBD(HH92,"Name","","USD","",""))</f>
        <v>Alpha-9 Oncology</v>
      </c>
      <c r="HI93" t="str" cm="1">
        <f t="array" aca="1" ref="HI93" ca="1">IF(HI91="","",_xll.PBD(HI92,"Name","","USD","",""))</f>
        <v>Infinitus Systems</v>
      </c>
      <c r="HJ93" t="str" cm="1">
        <f t="array" aca="1" ref="HJ93" ca="1">IF(HJ91="","",_xll.PBD(HJ92,"Name","","USD","",""))</f>
        <v>Pantheon AI</v>
      </c>
      <c r="HK93" t="str" cm="1">
        <f t="array" aca="1" ref="HK93" ca="1">IF(HK91="","",_xll.PBD(HK92,"Name","","USD","",""))</f>
        <v>Socket (Network Management Software)</v>
      </c>
      <c r="HL93" t="str" cm="1">
        <f t="array" aca="1" ref="HL93" ca="1">IF(HL91="","",_xll.PBD(HL92,"Name","","USD","",""))</f>
        <v>Tennr</v>
      </c>
      <c r="HM93" t="str" cm="1">
        <f t="array" aca="1" ref="HM93" ca="1">IF(HM91="","",_xll.PBD(HM92,"Name","","USD","",""))</f>
        <v>Counsel Health (Clinics/Outpatient Services)</v>
      </c>
      <c r="HN93" t="str" cm="1">
        <f t="array" aca="1" ref="HN93" ca="1">IF(HN91="","",_xll.PBD(HN92,"Name","","USD","",""))</f>
        <v>Concourse</v>
      </c>
      <c r="HO93" t="str" cm="1">
        <f t="array" aca="1" ref="HO93" ca="1">IF(HO91="","",_xll.PBD(HO92,"Name","","USD","",""))</f>
        <v>Manifest (Clinics/Outpatient Services)</v>
      </c>
      <c r="HP93" t="str" cm="1">
        <f t="array" aca="1" ref="HP93" ca="1">IF(HP91="","",_xll.PBD(HP92,"Name","","USD","",""))</f>
        <v>11x</v>
      </c>
      <c r="HQ93" t="str" cm="1">
        <f t="array" aca="1" ref="HQ93" ca="1">IF(HQ91="","",_xll.PBD(HQ92,"Name","","USD","",""))</f>
        <v>Alchemy (Healthcare Services)</v>
      </c>
      <c r="HR93" t="str" cm="1">
        <f t="array" aca="1" ref="HR93" ca="1">IF(HR91="","",_xll.PBD(HR92,"Name","","USD","",""))</f>
        <v>Live Aware Labs</v>
      </c>
      <c r="HS93" t="str" cm="1">
        <f t="array" aca="1" ref="HS93" ca="1">IF(HS91="","",_xll.PBD(HS92,"Name","","USD","",""))</f>
        <v>Stoik</v>
      </c>
      <c r="HT93" t="str" cm="1">
        <f t="array" aca="1" ref="HT93" ca="1">IF(HT91="","",_xll.PBD(HT92,"Name","","USD","",""))</f>
        <v>Azra Games</v>
      </c>
      <c r="HU93" t="str" cm="1">
        <f t="array" aca="1" ref="HU93" ca="1">IF(HU91="","",_xll.PBD(HU92,"Name","","USD","",""))</f>
        <v>Resend</v>
      </c>
      <c r="HV93" t="str" cm="1">
        <f t="array" aca="1" ref="HV93" ca="1">IF(HV91="","",_xll.PBD(HV92,"Name","","USD","",""))</f>
        <v>Windwalk</v>
      </c>
      <c r="HW93" t="str" cm="1">
        <f t="array" aca="1" ref="HW93" ca="1">IF(HW91="","",_xll.PBD(HW92,"Name","","USD","",""))</f>
        <v>OpenGradient</v>
      </c>
      <c r="HX93" t="str" cm="1">
        <f t="array" aca="1" ref="HX93" ca="1">IF(HX91="","",_xll.PBD(HX92,"Name","","USD","",""))</f>
        <v>Distributional</v>
      </c>
      <c r="HY93" t="str" cm="1">
        <f t="array" aca="1" ref="HY93" ca="1">IF(HY91="","",_xll.PBD(HY92,"Name","","USD","",""))</f>
        <v>Infactory</v>
      </c>
      <c r="HZ93" t="str" cm="1">
        <f t="array" aca="1" ref="HZ93" ca="1">IF(HZ91="","",_xll.PBD(HZ92,"Name","","USD","",""))</f>
        <v>Clout Kitchen</v>
      </c>
      <c r="IA93" t="str" cm="1">
        <f t="array" aca="1" ref="IA93" ca="1">IF(IA91="","",_xll.PBD(IA92,"Name","","USD","",""))</f>
        <v>Mudstack</v>
      </c>
      <c r="IB93" t="str" cm="1">
        <f t="array" aca="1" ref="IB93" ca="1">IF(IB91="","",_xll.PBD(IB92,"Name","","USD","",""))</f>
        <v>Arda Therapeutics</v>
      </c>
      <c r="IC93" t="str" cm="1">
        <f t="array" aca="1" ref="IC93" ca="1">IF(IC91="","",_xll.PBD(IC92,"Name","","USD","",""))</f>
        <v>Opacity</v>
      </c>
      <c r="ID93" t="str" cm="1">
        <f t="array" aca="1" ref="ID93" ca="1">IF(ID91="","",_xll.PBD(ID92,"Name","","USD","",""))</f>
        <v>Runware</v>
      </c>
      <c r="IE93" t="str" cm="1">
        <f t="array" aca="1" ref="IE93" ca="1">IF(IE91="","",_xll.PBD(IE92,"Name","","USD","",""))</f>
        <v>Salient Motion</v>
      </c>
    </row>
    <row r="94" spans="2:1602" x14ac:dyDescent="0.2">
      <c r="B94" t="s">
        <v>2701</v>
      </c>
      <c r="C94" t="str" cm="1">
        <f t="array" aca="1" ref="C94" ca="1">IF(C91="","",_xll.PBD(C92,"HQ Country","","USD","",""))</f>
        <v>Brazil</v>
      </c>
      <c r="D94" t="str" cm="1">
        <f t="array" aca="1" ref="D94" ca="1">IF(D91="","",_xll.PBD(D92,"HQ Country","","USD","",""))</f>
        <v>United States</v>
      </c>
      <c r="E94" t="str" cm="1">
        <f t="array" aca="1" ref="E94" ca="1">IF(E91="","",_xll.PBD(E92,"HQ Country","","USD","",""))</f>
        <v>United States</v>
      </c>
      <c r="F94" t="str" cm="1">
        <f t="array" aca="1" ref="F94" ca="1">IF(F91="","",_xll.PBD(F92,"HQ Country","","USD","",""))</f>
        <v>United States</v>
      </c>
      <c r="G94" t="str" cm="1">
        <f t="array" aca="1" ref="G94" ca="1">IF(G91="","",_xll.PBD(G92,"HQ Country","","USD","",""))</f>
        <v>Canada</v>
      </c>
      <c r="H94" t="str" cm="1">
        <f t="array" aca="1" ref="H94" ca="1">IF(H91="","",_xll.PBD(H92,"HQ Country","","USD","",""))</f>
        <v>United States</v>
      </c>
      <c r="I94" t="str" cm="1">
        <f t="array" aca="1" ref="I94" ca="1">IF(I91="","",_xll.PBD(I92,"HQ Country","","USD","",""))</f>
        <v>United States</v>
      </c>
      <c r="J94" t="str" cm="1">
        <f t="array" aca="1" ref="J94" ca="1">IF(J91="","",_xll.PBD(J92,"HQ Country","","USD","",""))</f>
        <v>United States</v>
      </c>
      <c r="K94" t="str" cm="1">
        <f t="array" aca="1" ref="K94" ca="1">IF(K91="","",_xll.PBD(K92,"HQ Country","","USD","",""))</f>
        <v>United States</v>
      </c>
      <c r="L94" t="str" cm="1">
        <f t="array" aca="1" ref="L94" ca="1">IF(L91="","",_xll.PBD(L92,"HQ Country","","USD","",""))</f>
        <v>United States</v>
      </c>
      <c r="M94" t="str" cm="1">
        <f t="array" aca="1" ref="M94" ca="1">IF(M91="","",_xll.PBD(M92,"HQ Country","","USD","",""))</f>
        <v>United States</v>
      </c>
      <c r="N94" t="str" cm="1">
        <f t="array" aca="1" ref="N94" ca="1">IF(N91="","",_xll.PBD(N92,"HQ Country","","USD","",""))</f>
        <v>United States</v>
      </c>
      <c r="O94" t="str" cm="1">
        <f t="array" aca="1" ref="O94" ca="1">IF(O91="","",_xll.PBD(O92,"HQ Country","","USD","",""))</f>
        <v>United States</v>
      </c>
      <c r="P94" t="str" cm="1">
        <f t="array" aca="1" ref="P94" ca="1">IF(P91="","",_xll.PBD(P92,"HQ Country","","USD","",""))</f>
        <v>United States</v>
      </c>
      <c r="Q94" t="str" cm="1">
        <f t="array" aca="1" ref="Q94" ca="1">IF(Q91="","",_xll.PBD(Q92,"HQ Country","","USD","",""))</f>
        <v>Brazil</v>
      </c>
      <c r="R94" t="str" cm="1">
        <f t="array" aca="1" ref="R94" ca="1">IF(R91="","",_xll.PBD(R92,"HQ Country","","USD","",""))</f>
        <v>United States</v>
      </c>
      <c r="S94" t="str" cm="1">
        <f t="array" aca="1" ref="S94" ca="1">IF(S91="","",_xll.PBD(S92,"HQ Country","","USD","",""))</f>
        <v>Turkey</v>
      </c>
      <c r="T94" t="str" cm="1">
        <f t="array" aca="1" ref="T94" ca="1">IF(T91="","",_xll.PBD(T92,"HQ Country","","USD","",""))</f>
        <v>United States</v>
      </c>
      <c r="U94" t="str" cm="1">
        <f t="array" aca="1" ref="U94" ca="1">IF(U91="","",_xll.PBD(U92,"HQ Country","","USD","",""))</f>
        <v>United States</v>
      </c>
      <c r="V94" t="str" cm="1">
        <f t="array" aca="1" ref="V94" ca="1">IF(V91="","",_xll.PBD(V92,"HQ Country","","USD","",""))</f>
        <v>United States</v>
      </c>
      <c r="W94" t="str" cm="1">
        <f t="array" aca="1" ref="W94" ca="1">IF(W91="","",_xll.PBD(W92,"HQ Country","","USD","",""))</f>
        <v>Germany</v>
      </c>
      <c r="X94" t="str" cm="1">
        <f t="array" aca="1" ref="X94" ca="1">IF(X91="","",_xll.PBD(X92,"HQ Country","","USD","",""))</f>
        <v>United States</v>
      </c>
      <c r="Y94" t="str" cm="1">
        <f t="array" aca="1" ref="Y94" ca="1">IF(Y91="","",_xll.PBD(Y92,"HQ Country","","USD","",""))</f>
        <v>United States</v>
      </c>
      <c r="Z94" t="str" cm="1">
        <f t="array" aca="1" ref="Z94" ca="1">IF(Z91="","",_xll.PBD(Z92,"HQ Country","","USD","",""))</f>
        <v>United States</v>
      </c>
      <c r="AA94" t="str" cm="1">
        <f t="array" aca="1" ref="AA94" ca="1">IF(AA91="","",_xll.PBD(AA92,"HQ Country","","USD","",""))</f>
        <v>United States</v>
      </c>
      <c r="AB94" t="str" cm="1">
        <f t="array" aca="1" ref="AB94" ca="1">IF(AB91="","",_xll.PBD(AB92,"HQ Country","","USD","",""))</f>
        <v>United States</v>
      </c>
      <c r="AC94" t="str" cm="1">
        <f t="array" aca="1" ref="AC94" ca="1">IF(AC91="","",_xll.PBD(AC92,"HQ Country","","USD","",""))</f>
        <v>United States</v>
      </c>
      <c r="AD94" t="str" cm="1">
        <f t="array" aca="1" ref="AD94" ca="1">IF(AD91="","",_xll.PBD(AD92,"HQ Country","","USD","",""))</f>
        <v>United States</v>
      </c>
      <c r="AE94" t="str" cm="1">
        <f t="array" aca="1" ref="AE94" ca="1">IF(AE91="","",_xll.PBD(AE92,"HQ Country","","USD","",""))</f>
        <v>United States</v>
      </c>
      <c r="AF94" t="str" cm="1">
        <f t="array" aca="1" ref="AF94" ca="1">IF(AF91="","",_xll.PBD(AF92,"HQ Country","","USD","",""))</f>
        <v>United States</v>
      </c>
      <c r="AG94" t="str" cm="1">
        <f t="array" aca="1" ref="AG94" ca="1">IF(AG91="","",_xll.PBD(AG92,"HQ Country","","USD","",""))</f>
        <v>Germany</v>
      </c>
      <c r="AH94" t="str" cm="1">
        <f t="array" aca="1" ref="AH94" ca="1">IF(AH91="","",_xll.PBD(AH92,"HQ Country","","USD","",""))</f>
        <v>United Kingdom</v>
      </c>
      <c r="AI94" t="str" cm="1">
        <f t="array" aca="1" ref="AI94" ca="1">IF(AI91="","",_xll.PBD(AI92,"HQ Country","","USD","",""))</f>
        <v>United States</v>
      </c>
      <c r="AJ94" t="str" cm="1">
        <f t="array" aca="1" ref="AJ94" ca="1">IF(AJ91="","",_xll.PBD(AJ92,"HQ Country","","USD","",""))</f>
        <v>United States</v>
      </c>
      <c r="AK94" t="str" cm="1">
        <f t="array" aca="1" ref="AK94" ca="1">IF(AK91="","",_xll.PBD(AK92,"HQ Country","","USD","",""))</f>
        <v>United States</v>
      </c>
      <c r="AL94" t="str" cm="1">
        <f t="array" aca="1" ref="AL94" ca="1">IF(AL91="","",_xll.PBD(AL92,"HQ Country","","USD","",""))</f>
        <v>United States</v>
      </c>
      <c r="AM94" t="str" cm="1">
        <f t="array" aca="1" ref="AM94" ca="1">IF(AM91="","",_xll.PBD(AM92,"HQ Country","","USD","",""))</f>
        <v>United States</v>
      </c>
      <c r="AN94" t="str" cm="1">
        <f t="array" aca="1" ref="AN94" ca="1">IF(AN91="","",_xll.PBD(AN92,"HQ Country","","USD","",""))</f>
        <v>United States</v>
      </c>
      <c r="AO94" t="str" cm="1">
        <f t="array" aca="1" ref="AO94" ca="1">IF(AO91="","",_xll.PBD(AO92,"HQ Country","","USD","",""))</f>
        <v>United States</v>
      </c>
      <c r="AP94" t="str" cm="1">
        <f t="array" aca="1" ref="AP94" ca="1">IF(AP91="","",_xll.PBD(AP92,"HQ Country","","USD","",""))</f>
        <v>United States</v>
      </c>
      <c r="AQ94" t="str" cm="1">
        <f t="array" aca="1" ref="AQ94" ca="1">IF(AQ91="","",_xll.PBD(AQ92,"HQ Country","","USD","",""))</f>
        <v>United States</v>
      </c>
      <c r="AR94" t="str" cm="1">
        <f t="array" aca="1" ref="AR94" ca="1">IF(AR91="","",_xll.PBD(AR92,"HQ Country","","USD","",""))</f>
        <v>United States</v>
      </c>
      <c r="AS94" t="str" cm="1">
        <f t="array" aca="1" ref="AS94" ca="1">IF(AS91="","",_xll.PBD(AS92,"HQ Country","","USD","",""))</f>
        <v>United States</v>
      </c>
      <c r="AT94" t="str" cm="1">
        <f t="array" aca="1" ref="AT94" ca="1">IF(AT91="","",_xll.PBD(AT92,"HQ Country","","USD","",""))</f>
        <v>United States</v>
      </c>
      <c r="AU94" t="str" cm="1">
        <f t="array" aca="1" ref="AU94" ca="1">IF(AU91="","",_xll.PBD(AU92,"HQ Country","","USD","",""))</f>
        <v>United States</v>
      </c>
      <c r="AV94" t="str" cm="1">
        <f t="array" aca="1" ref="AV94" ca="1">IF(AV91="","",_xll.PBD(AV92,"HQ Country","","USD","",""))</f>
        <v>Spain</v>
      </c>
      <c r="AW94" t="str" cm="1">
        <f t="array" aca="1" ref="AW94" ca="1">IF(AW91="","",_xll.PBD(AW92,"HQ Country","","USD","",""))</f>
        <v>United States</v>
      </c>
      <c r="AX94" t="str" cm="1">
        <f t="array" aca="1" ref="AX94" ca="1">IF(AX91="","",_xll.PBD(AX92,"HQ Country","","USD","",""))</f>
        <v>United States</v>
      </c>
      <c r="AY94" t="str" cm="1">
        <f t="array" aca="1" ref="AY94" ca="1">IF(AY91="","",_xll.PBD(AY92,"HQ Country","","USD","",""))</f>
        <v>United States</v>
      </c>
      <c r="AZ94" t="str" cm="1">
        <f t="array" aca="1" ref="AZ94" ca="1">IF(AZ91="","",_xll.PBD(AZ92,"HQ Country","","USD","",""))</f>
        <v>United States</v>
      </c>
      <c r="BA94" t="str" cm="1">
        <f t="array" aca="1" ref="BA94" ca="1">IF(BA91="","",_xll.PBD(BA92,"HQ Country","","USD","",""))</f>
        <v>United States</v>
      </c>
      <c r="BB94" t="str" cm="1">
        <f t="array" aca="1" ref="BB94" ca="1">IF(BB91="","",_xll.PBD(BB92,"HQ Country","","USD","",""))</f>
        <v>United States</v>
      </c>
      <c r="BC94" t="str" cm="1">
        <f t="array" aca="1" ref="BC94" ca="1">IF(BC91="","",_xll.PBD(BC92,"HQ Country","","USD","",""))</f>
        <v>United States</v>
      </c>
      <c r="BD94" t="str" cm="1">
        <f t="array" aca="1" ref="BD94" ca="1">IF(BD91="","",_xll.PBD(BD92,"HQ Country","","USD","",""))</f>
        <v>United States</v>
      </c>
      <c r="BE94" t="str" cm="1">
        <f t="array" aca="1" ref="BE94" ca="1">IF(BE91="","",_xll.PBD(BE92,"HQ Country","","USD","",""))</f>
        <v>United States</v>
      </c>
      <c r="BF94" t="str" cm="1">
        <f t="array" aca="1" ref="BF94" ca="1">IF(BF91="","",_xll.PBD(BF92,"HQ Country","","USD","",""))</f>
        <v>United States</v>
      </c>
      <c r="BG94" t="str" cm="1">
        <f t="array" aca="1" ref="BG94" ca="1">IF(BG91="","",_xll.PBD(BG92,"HQ Country","","USD","",""))</f>
        <v>Turkey</v>
      </c>
      <c r="BH94" t="str" cm="1">
        <f t="array" aca="1" ref="BH94" ca="1">IF(BH91="","",_xll.PBD(BH92,"HQ Country","","USD","",""))</f>
        <v>United States</v>
      </c>
      <c r="BI94" t="str" cm="1">
        <f t="array" aca="1" ref="BI94" ca="1">IF(BI91="","",_xll.PBD(BI92,"HQ Country","","USD","",""))</f>
        <v>United States</v>
      </c>
      <c r="BJ94" t="str" cm="1">
        <f t="array" aca="1" ref="BJ94" ca="1">IF(BJ91="","",_xll.PBD(BJ92,"HQ Country","","USD","",""))</f>
        <v>United States</v>
      </c>
      <c r="BK94" t="str" cm="1">
        <f t="array" aca="1" ref="BK94" ca="1">IF(BK91="","",_xll.PBD(BK92,"HQ Country","","USD","",""))</f>
        <v>United States</v>
      </c>
      <c r="BL94" t="str" cm="1">
        <f t="array" aca="1" ref="BL94" ca="1">IF(BL91="","",_xll.PBD(BL92,"HQ Country","","USD","",""))</f>
        <v>United States</v>
      </c>
      <c r="BM94" t="str" cm="1">
        <f t="array" aca="1" ref="BM94" ca="1">IF(BM91="","",_xll.PBD(BM92,"HQ Country","","USD","",""))</f>
        <v>United States</v>
      </c>
      <c r="BN94" t="str" cm="1">
        <f t="array" aca="1" ref="BN94" ca="1">IF(BN91="","",_xll.PBD(BN92,"HQ Country","","USD","",""))</f>
        <v>United States</v>
      </c>
      <c r="BO94" t="str" cm="1">
        <f t="array" aca="1" ref="BO94" ca="1">IF(BO91="","",_xll.PBD(BO92,"HQ Country","","USD","",""))</f>
        <v>Brazil</v>
      </c>
      <c r="BP94" t="str" cm="1">
        <f t="array" aca="1" ref="BP94" ca="1">IF(BP91="","",_xll.PBD(BP92,"HQ Country","","USD","",""))</f>
        <v>Singapore</v>
      </c>
      <c r="BQ94" t="str" cm="1">
        <f t="array" aca="1" ref="BQ94" ca="1">IF(BQ91="","",_xll.PBD(BQ92,"HQ Country","","USD","",""))</f>
        <v>United States</v>
      </c>
      <c r="BR94" t="str" cm="1">
        <f t="array" aca="1" ref="BR94" ca="1">IF(BR91="","",_xll.PBD(BR92,"HQ Country","","USD","",""))</f>
        <v>United Kingdom</v>
      </c>
      <c r="BS94" t="str" cm="1">
        <f t="array" aca="1" ref="BS94" ca="1">IF(BS91="","",_xll.PBD(BS92,"HQ Country","","USD","",""))</f>
        <v>United States</v>
      </c>
      <c r="BT94" t="str" cm="1">
        <f t="array" aca="1" ref="BT94" ca="1">IF(BT91="","",_xll.PBD(BT92,"HQ Country","","USD","",""))</f>
        <v>United States</v>
      </c>
      <c r="BU94" t="str" cm="1">
        <f t="array" aca="1" ref="BU94" ca="1">IF(BU91="","",_xll.PBD(BU92,"HQ Country","","USD","",""))</f>
        <v>United States</v>
      </c>
      <c r="BV94" t="str" cm="1">
        <f t="array" aca="1" ref="BV94" ca="1">IF(BV91="","",_xll.PBD(BV92,"HQ Country","","USD","",""))</f>
        <v>United States</v>
      </c>
      <c r="BW94" t="str" cm="1">
        <f t="array" aca="1" ref="BW94" ca="1">IF(BW91="","",_xll.PBD(BW92,"HQ Country","","USD","",""))</f>
        <v>United States</v>
      </c>
      <c r="BX94" t="str" cm="1">
        <f t="array" aca="1" ref="BX94" ca="1">IF(BX91="","",_xll.PBD(BX92,"HQ Country","","USD","",""))</f>
        <v>United States</v>
      </c>
      <c r="BY94" t="str" cm="1">
        <f t="array" aca="1" ref="BY94" ca="1">IF(BY91="","",_xll.PBD(BY92,"HQ Country","","USD","",""))</f>
        <v>United States</v>
      </c>
      <c r="BZ94" t="str" cm="1">
        <f t="array" aca="1" ref="BZ94" ca="1">IF(BZ91="","",_xll.PBD(BZ92,"HQ Country","","USD","",""))</f>
        <v>Brazil</v>
      </c>
      <c r="CA94" t="str" cm="1">
        <f t="array" aca="1" ref="CA94" ca="1">IF(CA91="","",_xll.PBD(CA92,"HQ Country","","USD","",""))</f>
        <v>United States</v>
      </c>
      <c r="CB94" t="str" cm="1">
        <f t="array" aca="1" ref="CB94" ca="1">IF(CB91="","",_xll.PBD(CB92,"HQ Country","","USD","",""))</f>
        <v>United States</v>
      </c>
      <c r="CC94" t="str" cm="1">
        <f t="array" aca="1" ref="CC94" ca="1">IF(CC91="","",_xll.PBD(CC92,"HQ Country","","USD","",""))</f>
        <v>United States</v>
      </c>
      <c r="CD94" t="str" cm="1">
        <f t="array" aca="1" ref="CD94" ca="1">IF(CD91="","",_xll.PBD(CD92,"HQ Country","","USD","",""))</f>
        <v>Canada</v>
      </c>
      <c r="CE94" t="str" cm="1">
        <f t="array" aca="1" ref="CE94" ca="1">IF(CE91="","",_xll.PBD(CE92,"HQ Country","","USD","",""))</f>
        <v>United States</v>
      </c>
      <c r="CF94" t="str" cm="1">
        <f t="array" aca="1" ref="CF94" ca="1">IF(CF91="","",_xll.PBD(CF92,"HQ Country","","USD","",""))</f>
        <v>United States</v>
      </c>
      <c r="CG94" t="str" cm="1">
        <f t="array" aca="1" ref="CG94" ca="1">IF(CG91="","",_xll.PBD(CG92,"HQ Country","","USD","",""))</f>
        <v>United States</v>
      </c>
      <c r="CH94" t="str" cm="1">
        <f t="array" aca="1" ref="CH94" ca="1">IF(CH91="","",_xll.PBD(CH92,"HQ Country","","USD","",""))</f>
        <v>United States</v>
      </c>
      <c r="CI94" t="str" cm="1">
        <f t="array" aca="1" ref="CI94" ca="1">IF(CI91="","",_xll.PBD(CI92,"HQ Country","","USD","",""))</f>
        <v>United States</v>
      </c>
      <c r="CJ94" t="str" cm="1">
        <f t="array" aca="1" ref="CJ94" ca="1">IF(CJ91="","",_xll.PBD(CJ92,"HQ Country","","USD","",""))</f>
        <v>United States</v>
      </c>
      <c r="CK94" t="str" cm="1">
        <f t="array" aca="1" ref="CK94" ca="1">IF(CK91="","",_xll.PBD(CK92,"HQ Country","","USD","",""))</f>
        <v>United States</v>
      </c>
      <c r="CL94" t="str" cm="1">
        <f t="array" aca="1" ref="CL94" ca="1">IF(CL91="","",_xll.PBD(CL92,"HQ Country","","USD","",""))</f>
        <v>United States</v>
      </c>
      <c r="CM94" t="str" cm="1">
        <f t="array" aca="1" ref="CM94" ca="1">IF(CM91="","",_xll.PBD(CM92,"HQ Country","","USD","",""))</f>
        <v>United States</v>
      </c>
      <c r="CN94" t="str" cm="1">
        <f t="array" aca="1" ref="CN94" ca="1">IF(CN91="","",_xll.PBD(CN92,"HQ Country","","USD","",""))</f>
        <v>United Kingdom</v>
      </c>
      <c r="CO94" t="str" cm="1">
        <f t="array" aca="1" ref="CO94" ca="1">IF(CO91="","",_xll.PBD(CO92,"HQ Country","","USD","",""))</f>
        <v>United States</v>
      </c>
      <c r="CP94" t="str" cm="1">
        <f t="array" aca="1" ref="CP94" ca="1">IF(CP91="","",_xll.PBD(CP92,"HQ Country","","USD","",""))</f>
        <v>Turkey</v>
      </c>
      <c r="CQ94" t="str" cm="1">
        <f t="array" aca="1" ref="CQ94" ca="1">IF(CQ91="","",_xll.PBD(CQ92,"HQ Country","","USD","",""))</f>
        <v>United States</v>
      </c>
      <c r="CR94" t="str" cm="1">
        <f t="array" aca="1" ref="CR94" ca="1">IF(CR91="","",_xll.PBD(CR92,"HQ Country","","USD","",""))</f>
        <v>United States</v>
      </c>
      <c r="CS94" t="str" cm="1">
        <f t="array" aca="1" ref="CS94" ca="1">IF(CS91="","",_xll.PBD(CS92,"HQ Country","","USD","",""))</f>
        <v>United States</v>
      </c>
      <c r="CT94" t="str" cm="1">
        <f t="array" aca="1" ref="CT94" ca="1">IF(CT91="","",_xll.PBD(CT92,"HQ Country","","USD","",""))</f>
        <v>United States</v>
      </c>
      <c r="CU94" t="str" cm="1">
        <f t="array" aca="1" ref="CU94" ca="1">IF(CU91="","",_xll.PBD(CU92,"HQ Country","","USD","",""))</f>
        <v>United States</v>
      </c>
      <c r="CV94" t="str" cm="1">
        <f t="array" aca="1" ref="CV94" ca="1">IF(CV91="","",_xll.PBD(CV92,"HQ Country","","USD","",""))</f>
        <v>United States</v>
      </c>
      <c r="CW94" t="str" cm="1">
        <f t="array" aca="1" ref="CW94" ca="1">IF(CW91="","",_xll.PBD(CW92,"HQ Country","","USD","",""))</f>
        <v>United Kingdom</v>
      </c>
      <c r="CX94" t="str" cm="1">
        <f t="array" aca="1" ref="CX94" ca="1">IF(CX91="","",_xll.PBD(CX92,"HQ Country","","USD","",""))</f>
        <v>United States</v>
      </c>
      <c r="CY94" t="str" cm="1">
        <f t="array" aca="1" ref="CY94" ca="1">IF(CY91="","",_xll.PBD(CY92,"HQ Country","","USD","",""))</f>
        <v>Swaziland</v>
      </c>
      <c r="CZ94" t="str" cm="1">
        <f t="array" aca="1" ref="CZ94" ca="1">IF(CZ91="","",_xll.PBD(CZ92,"HQ Country","","USD","",""))</f>
        <v>United States</v>
      </c>
      <c r="DA94" t="str" cm="1">
        <f t="array" aca="1" ref="DA94" ca="1">IF(DA91="","",_xll.PBD(DA92,"HQ Country","","USD","",""))</f>
        <v>United States</v>
      </c>
      <c r="DB94" t="str" cm="1">
        <f t="array" aca="1" ref="DB94" ca="1">IF(DB91="","",_xll.PBD(DB92,"HQ Country","","USD","",""))</f>
        <v>United States</v>
      </c>
      <c r="DC94" t="str" cm="1">
        <f t="array" aca="1" ref="DC94" ca="1">IF(DC91="","",_xll.PBD(DC92,"HQ Country","","USD","",""))</f>
        <v>United States</v>
      </c>
      <c r="DD94" t="str" cm="1">
        <f t="array" aca="1" ref="DD94" ca="1">IF(DD91="","",_xll.PBD(DD92,"HQ Country","","USD","",""))</f>
        <v>United States</v>
      </c>
      <c r="DE94" t="str" cm="1">
        <f t="array" aca="1" ref="DE94" ca="1">IF(DE91="","",_xll.PBD(DE92,"HQ Country","","USD","",""))</f>
        <v>United States</v>
      </c>
      <c r="DF94" t="str" cm="1">
        <f t="array" aca="1" ref="DF94" ca="1">IF(DF91="","",_xll.PBD(DF92,"HQ Country","","USD","",""))</f>
        <v>United States</v>
      </c>
      <c r="DG94" t="str" cm="1">
        <f t="array" aca="1" ref="DG94" ca="1">IF(DG91="","",_xll.PBD(DG92,"HQ Country","","USD","",""))</f>
        <v>United States</v>
      </c>
      <c r="DH94" t="str" cm="1">
        <f t="array" aca="1" ref="DH94" ca="1">IF(DH91="","",_xll.PBD(DH92,"HQ Country","","USD","",""))</f>
        <v>United States</v>
      </c>
      <c r="DI94" t="str" cm="1">
        <f t="array" aca="1" ref="DI94" ca="1">IF(DI91="","",_xll.PBD(DI92,"HQ Country","","USD","",""))</f>
        <v>United States</v>
      </c>
      <c r="DJ94" t="str" cm="1">
        <f t="array" aca="1" ref="DJ94" ca="1">IF(DJ91="","",_xll.PBD(DJ92,"HQ Country","","USD","",""))</f>
        <v>United States</v>
      </c>
      <c r="DK94" t="str" cm="1">
        <f t="array" aca="1" ref="DK94" ca="1">IF(DK91="","",_xll.PBD(DK92,"HQ Country","","USD","",""))</f>
        <v>United States</v>
      </c>
      <c r="DL94" t="str" cm="1">
        <f t="array" aca="1" ref="DL94" ca="1">IF(DL91="","",_xll.PBD(DL92,"HQ Country","","USD","",""))</f>
        <v>United States</v>
      </c>
      <c r="DM94" t="str" cm="1">
        <f t="array" aca="1" ref="DM94" ca="1">IF(DM91="","",_xll.PBD(DM92,"HQ Country","","USD","",""))</f>
        <v>United States</v>
      </c>
      <c r="DN94" t="str" cm="1">
        <f t="array" aca="1" ref="DN94" ca="1">IF(DN91="","",_xll.PBD(DN92,"HQ Country","","USD","",""))</f>
        <v>United States</v>
      </c>
      <c r="DO94" t="str" cm="1">
        <f t="array" aca="1" ref="DO94" ca="1">IF(DO91="","",_xll.PBD(DO92,"HQ Country","","USD","",""))</f>
        <v>United States</v>
      </c>
      <c r="DP94" t="str" cm="1">
        <f t="array" aca="1" ref="DP94" ca="1">IF(DP91="","",_xll.PBD(DP92,"HQ Country","","USD","",""))</f>
        <v>United States</v>
      </c>
      <c r="DQ94" t="str" cm="1">
        <f t="array" aca="1" ref="DQ94" ca="1">IF(DQ91="","",_xll.PBD(DQ92,"HQ Country","","USD","",""))</f>
        <v>United States</v>
      </c>
      <c r="DR94" t="str" cm="1">
        <f t="array" aca="1" ref="DR94" ca="1">IF(DR91="","",_xll.PBD(DR92,"HQ Country","","USD","",""))</f>
        <v>United States</v>
      </c>
      <c r="DS94" t="str" cm="1">
        <f t="array" aca="1" ref="DS94" ca="1">IF(DS91="","",_xll.PBD(DS92,"HQ Country","","USD","",""))</f>
        <v>United States</v>
      </c>
      <c r="DT94" t="str" cm="1">
        <f t="array" aca="1" ref="DT94" ca="1">IF(DT91="","",_xll.PBD(DT92,"HQ Country","","USD","",""))</f>
        <v>United States</v>
      </c>
      <c r="DU94" t="str" cm="1">
        <f t="array" aca="1" ref="DU94" ca="1">IF(DU91="","",_xll.PBD(DU92,"HQ Country","","USD","",""))</f>
        <v>United States</v>
      </c>
      <c r="DV94" t="str" cm="1">
        <f t="array" aca="1" ref="DV94" ca="1">IF(DV91="","",_xll.PBD(DV92,"HQ Country","","USD","",""))</f>
        <v>United States</v>
      </c>
      <c r="DW94" t="str" cm="1">
        <f t="array" aca="1" ref="DW94" ca="1">IF(DW91="","",_xll.PBD(DW92,"HQ Country","","USD","",""))</f>
        <v>United States</v>
      </c>
      <c r="DX94" t="str" cm="1">
        <f t="array" aca="1" ref="DX94" ca="1">IF(DX91="","",_xll.PBD(DX92,"HQ Country","","USD","",""))</f>
        <v>United States</v>
      </c>
      <c r="DY94" t="str" cm="1">
        <f t="array" aca="1" ref="DY94" ca="1">IF(DY91="","",_xll.PBD(DY92,"HQ Country","","USD","",""))</f>
        <v>United States</v>
      </c>
      <c r="DZ94" t="str" cm="1">
        <f t="array" aca="1" ref="DZ94" ca="1">IF(DZ91="","",_xll.PBD(DZ92,"HQ Country","","USD","",""))</f>
        <v>United States</v>
      </c>
      <c r="EA94" t="str" cm="1">
        <f t="array" aca="1" ref="EA94" ca="1">IF(EA91="","",_xll.PBD(EA92,"HQ Country","","USD","",""))</f>
        <v>British Virgin Islands</v>
      </c>
      <c r="EB94" t="str" cm="1">
        <f t="array" aca="1" ref="EB94" ca="1">IF(EB91="","",_xll.PBD(EB92,"HQ Country","","USD","",""))</f>
        <v>Italy</v>
      </c>
      <c r="EC94" t="str" cm="1">
        <f t="array" aca="1" ref="EC94" ca="1">IF(EC91="","",_xll.PBD(EC92,"HQ Country","","USD","",""))</f>
        <v>United States</v>
      </c>
      <c r="ED94" t="str" cm="1">
        <f t="array" aca="1" ref="ED94" ca="1">IF(ED91="","",_xll.PBD(ED92,"HQ Country","","USD","",""))</f>
        <v>United States</v>
      </c>
      <c r="EE94" t="str" cm="1">
        <f t="array" aca="1" ref="EE94" ca="1">IF(EE91="","",_xll.PBD(EE92,"HQ Country","","USD","",""))</f>
        <v>United States</v>
      </c>
      <c r="EF94" t="str" cm="1">
        <f t="array" aca="1" ref="EF94" ca="1">IF(EF91="","",_xll.PBD(EF92,"HQ Country","","USD","",""))</f>
        <v>United States</v>
      </c>
      <c r="EG94" t="str" cm="1">
        <f t="array" aca="1" ref="EG94" ca="1">IF(EG91="","",_xll.PBD(EG92,"HQ Country","","USD","",""))</f>
        <v>United States</v>
      </c>
      <c r="EH94" t="str" cm="1">
        <f t="array" aca="1" ref="EH94" ca="1">IF(EH91="","",_xll.PBD(EH92,"HQ Country","","USD","",""))</f>
        <v>United States</v>
      </c>
      <c r="EI94" t="str" cm="1">
        <f t="array" aca="1" ref="EI94" ca="1">IF(EI91="","",_xll.PBD(EI92,"HQ Country","","USD","",""))</f>
        <v>United States</v>
      </c>
      <c r="EJ94" t="str" cm="1">
        <f t="array" aca="1" ref="EJ94" ca="1">IF(EJ91="","",_xll.PBD(EJ92,"HQ Country","","USD","",""))</f>
        <v>United States</v>
      </c>
      <c r="EK94" t="str" cm="1">
        <f t="array" aca="1" ref="EK94" ca="1">IF(EK91="","",_xll.PBD(EK92,"HQ Country","","USD","",""))</f>
        <v>United States</v>
      </c>
      <c r="EL94" t="str" cm="1">
        <f t="array" aca="1" ref="EL94" ca="1">IF(EL91="","",_xll.PBD(EL92,"HQ Country","","USD","",""))</f>
        <v>United States</v>
      </c>
      <c r="EM94" t="str" cm="1">
        <f t="array" aca="1" ref="EM94" ca="1">IF(EM91="","",_xll.PBD(EM92,"HQ Country","","USD","",""))</f>
        <v>United States</v>
      </c>
      <c r="EN94" t="str" cm="1">
        <f t="array" aca="1" ref="EN94" ca="1">IF(EN91="","",_xll.PBD(EN92,"HQ Country","","USD","",""))</f>
        <v>United States</v>
      </c>
      <c r="EO94" t="str" cm="1">
        <f t="array" aca="1" ref="EO94" ca="1">IF(EO91="","",_xll.PBD(EO92,"HQ Country","","USD","",""))</f>
        <v>United States</v>
      </c>
      <c r="EP94" t="str" cm="1">
        <f t="array" aca="1" ref="EP94" ca="1">IF(EP91="","",_xll.PBD(EP92,"HQ Country","","USD","",""))</f>
        <v>United States</v>
      </c>
      <c r="EQ94" t="str" cm="1">
        <f t="array" aca="1" ref="EQ94" ca="1">IF(EQ91="","",_xll.PBD(EQ92,"HQ Country","","USD","",""))</f>
        <v>United States</v>
      </c>
      <c r="ER94" t="str" cm="1">
        <f t="array" aca="1" ref="ER94" ca="1">IF(ER91="","",_xll.PBD(ER92,"HQ Country","","USD","",""))</f>
        <v>United States</v>
      </c>
      <c r="ES94" t="str" cm="1">
        <f t="array" aca="1" ref="ES94" ca="1">IF(ES91="","",_xll.PBD(ES92,"HQ Country","","USD","",""))</f>
        <v>United States</v>
      </c>
      <c r="ET94" t="str" cm="1">
        <f t="array" aca="1" ref="ET94" ca="1">IF(ET91="","",_xll.PBD(ET92,"HQ Country","","USD","",""))</f>
        <v>United States</v>
      </c>
      <c r="EU94" t="str" cm="1">
        <f t="array" aca="1" ref="EU94" ca="1">IF(EU91="","",_xll.PBD(EU92,"HQ Country","","USD","",""))</f>
        <v>United States</v>
      </c>
      <c r="EV94" t="str" cm="1">
        <f t="array" aca="1" ref="EV94" ca="1">IF(EV91="","",_xll.PBD(EV92,"HQ Country","","USD","",""))</f>
        <v>United States</v>
      </c>
      <c r="EW94" t="str" cm="1">
        <f t="array" aca="1" ref="EW94" ca="1">IF(EW91="","",_xll.PBD(EW92,"HQ Country","","USD","",""))</f>
        <v>United States</v>
      </c>
      <c r="EX94" t="str" cm="1">
        <f t="array" aca="1" ref="EX94" ca="1">IF(EX91="","",_xll.PBD(EX92,"HQ Country","","USD","",""))</f>
        <v>United States</v>
      </c>
      <c r="EY94" t="str" cm="1">
        <f t="array" aca="1" ref="EY94" ca="1">IF(EY91="","",_xll.PBD(EY92,"HQ Country","","USD","",""))</f>
        <v>United States</v>
      </c>
      <c r="EZ94" t="str" cm="1">
        <f t="array" aca="1" ref="EZ94" ca="1">IF(EZ91="","",_xll.PBD(EZ92,"HQ Country","","USD","",""))</f>
        <v>United States</v>
      </c>
      <c r="FA94" t="str" cm="1">
        <f t="array" aca="1" ref="FA94" ca="1">IF(FA91="","",_xll.PBD(FA92,"HQ Country","","USD","",""))</f>
        <v>United States</v>
      </c>
      <c r="FB94" t="str" cm="1">
        <f t="array" aca="1" ref="FB94" ca="1">IF(FB91="","",_xll.PBD(FB92,"HQ Country","","USD","",""))</f>
        <v>United States</v>
      </c>
      <c r="FC94" t="str" cm="1">
        <f t="array" aca="1" ref="FC94" ca="1">IF(FC91="","",_xll.PBD(FC92,"HQ Country","","USD","",""))</f>
        <v>United States</v>
      </c>
      <c r="FD94" t="str" cm="1">
        <f t="array" aca="1" ref="FD94" ca="1">IF(FD91="","",_xll.PBD(FD92,"HQ Country","","USD","",""))</f>
        <v>United States</v>
      </c>
      <c r="FE94" t="str" cm="1">
        <f t="array" aca="1" ref="FE94" ca="1">IF(FE91="","",_xll.PBD(FE92,"HQ Country","","USD","",""))</f>
        <v>United States</v>
      </c>
      <c r="FF94" t="str" cm="1">
        <f t="array" aca="1" ref="FF94" ca="1">IF(FF91="","",_xll.PBD(FF92,"HQ Country","","USD","",""))</f>
        <v>United States</v>
      </c>
      <c r="FG94" t="str" cm="1">
        <f t="array" aca="1" ref="FG94" ca="1">IF(FG91="","",_xll.PBD(FG92,"HQ Country","","USD","",""))</f>
        <v>United States</v>
      </c>
      <c r="FH94" t="str" cm="1">
        <f t="array" aca="1" ref="FH94" ca="1">IF(FH91="","",_xll.PBD(FH92,"HQ Country","","USD","",""))</f>
        <v>United States</v>
      </c>
      <c r="FI94" t="str" cm="1">
        <f t="array" aca="1" ref="FI94" ca="1">IF(FI91="","",_xll.PBD(FI92,"HQ Country","","USD","",""))</f>
        <v>United States</v>
      </c>
      <c r="FJ94" t="str" cm="1">
        <f t="array" aca="1" ref="FJ94" ca="1">IF(FJ91="","",_xll.PBD(FJ92,"HQ Country","","USD","",""))</f>
        <v>United States</v>
      </c>
      <c r="FK94" t="str" cm="1">
        <f t="array" aca="1" ref="FK94" ca="1">IF(FK91="","",_xll.PBD(FK92,"HQ Country","","USD","",""))</f>
        <v>Brazil</v>
      </c>
      <c r="FL94" t="str" cm="1">
        <f t="array" aca="1" ref="FL94" ca="1">IF(FL91="","",_xll.PBD(FL92,"HQ Country","","USD","",""))</f>
        <v>United States</v>
      </c>
      <c r="FM94" t="str" cm="1">
        <f t="array" aca="1" ref="FM94" ca="1">IF(FM91="","",_xll.PBD(FM92,"HQ Country","","USD","",""))</f>
        <v>United States</v>
      </c>
      <c r="FN94" t="str" cm="1">
        <f t="array" aca="1" ref="FN94" ca="1">IF(FN91="","",_xll.PBD(FN92,"HQ Country","","USD","",""))</f>
        <v>United States</v>
      </c>
      <c r="FO94" t="str" cm="1">
        <f t="array" aca="1" ref="FO94" ca="1">IF(FO91="","",_xll.PBD(FO92,"HQ Country","","USD","",""))</f>
        <v>Finland</v>
      </c>
      <c r="FP94" t="str" cm="1">
        <f t="array" aca="1" ref="FP94" ca="1">IF(FP91="","",_xll.PBD(FP92,"HQ Country","","USD","",""))</f>
        <v>United States</v>
      </c>
      <c r="FQ94" t="str" cm="1">
        <f t="array" aca="1" ref="FQ94" ca="1">IF(FQ91="","",_xll.PBD(FQ92,"HQ Country","","USD","",""))</f>
        <v>United States</v>
      </c>
      <c r="FR94" t="str" cm="1">
        <f t="array" aca="1" ref="FR94" ca="1">IF(FR91="","",_xll.PBD(FR92,"HQ Country","","USD","",""))</f>
        <v>United States</v>
      </c>
      <c r="FS94" t="str" cm="1">
        <f t="array" aca="1" ref="FS94" ca="1">IF(FS91="","",_xll.PBD(FS92,"HQ Country","","USD","",""))</f>
        <v>United States</v>
      </c>
      <c r="FT94" t="str" cm="1">
        <f t="array" aca="1" ref="FT94" ca="1">IF(FT91="","",_xll.PBD(FT92,"HQ Country","","USD","",""))</f>
        <v>United States</v>
      </c>
      <c r="FU94" t="str" cm="1">
        <f t="array" aca="1" ref="FU94" ca="1">IF(FU91="","",_xll.PBD(FU92,"HQ Country","","USD","",""))</f>
        <v>United States</v>
      </c>
      <c r="FV94" t="str" cm="1">
        <f t="array" aca="1" ref="FV94" ca="1">IF(FV91="","",_xll.PBD(FV92,"HQ Country","","USD","",""))</f>
        <v>United States</v>
      </c>
      <c r="FW94" t="str" cm="1">
        <f t="array" aca="1" ref="FW94" ca="1">IF(FW91="","",_xll.PBD(FW92,"HQ Country","","USD","",""))</f>
        <v>United States</v>
      </c>
      <c r="FX94" t="str" cm="1">
        <f t="array" aca="1" ref="FX94" ca="1">IF(FX91="","",_xll.PBD(FX92,"HQ Country","","USD","",""))</f>
        <v>United States</v>
      </c>
      <c r="FY94" t="str" cm="1">
        <f t="array" aca="1" ref="FY94" ca="1">IF(FY91="","",_xll.PBD(FY92,"HQ Country","","USD","",""))</f>
        <v>United States</v>
      </c>
      <c r="FZ94" t="str" cm="1">
        <f t="array" aca="1" ref="FZ94" ca="1">IF(FZ91="","",_xll.PBD(FZ92,"HQ Country","","USD","",""))</f>
        <v>Switzerland</v>
      </c>
      <c r="GA94" t="str" cm="1">
        <f t="array" aca="1" ref="GA94" ca="1">IF(GA91="","",_xll.PBD(GA92,"HQ Country","","USD","",""))</f>
        <v>United States</v>
      </c>
      <c r="GB94" t="str" cm="1">
        <f t="array" aca="1" ref="GB94" ca="1">IF(GB91="","",_xll.PBD(GB92,"HQ Country","","USD","",""))</f>
        <v>United States</v>
      </c>
      <c r="GC94" t="str" cm="1">
        <f t="array" aca="1" ref="GC94" ca="1">IF(GC91="","",_xll.PBD(GC92,"HQ Country","","USD","",""))</f>
        <v>United States</v>
      </c>
      <c r="GD94" t="str" cm="1">
        <f t="array" aca="1" ref="GD94" ca="1">IF(GD91="","",_xll.PBD(GD92,"HQ Country","","USD","",""))</f>
        <v>United States</v>
      </c>
      <c r="GE94" t="str" cm="1">
        <f t="array" aca="1" ref="GE94" ca="1">IF(GE91="","",_xll.PBD(GE92,"HQ Country","","USD","",""))</f>
        <v>Brazil</v>
      </c>
      <c r="GF94" t="str" cm="1">
        <f t="array" aca="1" ref="GF94" ca="1">IF(GF91="","",_xll.PBD(GF92,"HQ Country","","USD","",""))</f>
        <v>United States</v>
      </c>
      <c r="GG94" t="str" cm="1">
        <f t="array" aca="1" ref="GG94" ca="1">IF(GG91="","",_xll.PBD(GG92,"HQ Country","","USD","",""))</f>
        <v>United States</v>
      </c>
      <c r="GH94" t="str" cm="1">
        <f t="array" aca="1" ref="GH94" ca="1">IF(GH91="","",_xll.PBD(GH92,"HQ Country","","USD","",""))</f>
        <v>United States</v>
      </c>
      <c r="GI94" t="str" cm="1">
        <f t="array" aca="1" ref="GI94" ca="1">IF(GI91="","",_xll.PBD(GI92,"HQ Country","","USD","",""))</f>
        <v>United States</v>
      </c>
      <c r="GJ94" t="str" cm="1">
        <f t="array" aca="1" ref="GJ94" ca="1">IF(GJ91="","",_xll.PBD(GJ92,"HQ Country","","USD","",""))</f>
        <v>United States</v>
      </c>
      <c r="GK94" t="str" cm="1">
        <f t="array" aca="1" ref="GK94" ca="1">IF(GK91="","",_xll.PBD(GK92,"HQ Country","","USD","",""))</f>
        <v>United States</v>
      </c>
      <c r="GL94" t="str" cm="1">
        <f t="array" aca="1" ref="GL94" ca="1">IF(GL91="","",_xll.PBD(GL92,"HQ Country","","USD","",""))</f>
        <v>France</v>
      </c>
      <c r="GM94" t="str" cm="1">
        <f t="array" aca="1" ref="GM94" ca="1">IF(GM91="","",_xll.PBD(GM92,"HQ Country","","USD","",""))</f>
        <v>United States</v>
      </c>
      <c r="GN94" t="str" cm="1">
        <f t="array" aca="1" ref="GN94" ca="1">IF(GN91="","",_xll.PBD(GN92,"HQ Country","","USD","",""))</f>
        <v>United States</v>
      </c>
      <c r="GO94" t="str" cm="1">
        <f t="array" aca="1" ref="GO94" ca="1">IF(GO91="","",_xll.PBD(GO92,"HQ Country","","USD","",""))</f>
        <v>United States</v>
      </c>
      <c r="GP94" t="str" cm="1">
        <f t="array" aca="1" ref="GP94" ca="1">IF(GP91="","",_xll.PBD(GP92,"HQ Country","","USD","",""))</f>
        <v>United States</v>
      </c>
      <c r="GQ94" t="str" cm="1">
        <f t="array" aca="1" ref="GQ94" ca="1">IF(GQ91="","",_xll.PBD(GQ92,"HQ Country","","USD","",""))</f>
        <v>United States</v>
      </c>
      <c r="GR94" t="str" cm="1">
        <f t="array" aca="1" ref="GR94" ca="1">IF(GR91="","",_xll.PBD(GR92,"HQ Country","","USD","",""))</f>
        <v>United States</v>
      </c>
      <c r="GS94" t="str" cm="1">
        <f t="array" aca="1" ref="GS94" ca="1">IF(GS91="","",_xll.PBD(GS92,"HQ Country","","USD","",""))</f>
        <v>United States</v>
      </c>
      <c r="GT94" t="str" cm="1">
        <f t="array" aca="1" ref="GT94" ca="1">IF(GT91="","",_xll.PBD(GT92,"HQ Country","","USD","",""))</f>
        <v>United States</v>
      </c>
      <c r="GU94" t="str" cm="1">
        <f t="array" aca="1" ref="GU94" ca="1">IF(GU91="","",_xll.PBD(GU92,"HQ Country","","USD","",""))</f>
        <v>United States</v>
      </c>
      <c r="GV94" t="str" cm="1">
        <f t="array" aca="1" ref="GV94" ca="1">IF(GV91="","",_xll.PBD(GV92,"HQ Country","","USD","",""))</f>
        <v>United States</v>
      </c>
      <c r="GW94" t="str" cm="1">
        <f t="array" aca="1" ref="GW94" ca="1">IF(GW91="","",_xll.PBD(GW92,"HQ Country","","USD","",""))</f>
        <v>United States</v>
      </c>
      <c r="GX94" t="str" cm="1">
        <f t="array" aca="1" ref="GX94" ca="1">IF(GX91="","",_xll.PBD(GX92,"HQ Country","","USD","",""))</f>
        <v>United Kingdom</v>
      </c>
      <c r="GY94" t="str" cm="1">
        <f t="array" aca="1" ref="GY94" ca="1">IF(GY91="","",_xll.PBD(GY92,"HQ Country","","USD","",""))</f>
        <v>Turkey</v>
      </c>
      <c r="GZ94" t="str" cm="1">
        <f t="array" aca="1" ref="GZ94" ca="1">IF(GZ91="","",_xll.PBD(GZ92,"HQ Country","","USD","",""))</f>
        <v>Brazil</v>
      </c>
      <c r="HA94" t="str" cm="1">
        <f t="array" aca="1" ref="HA94" ca="1">IF(HA91="","",_xll.PBD(HA92,"HQ Country","","USD","",""))</f>
        <v>Singapore</v>
      </c>
      <c r="HB94" t="str" cm="1">
        <f t="array" aca="1" ref="HB94" ca="1">IF(HB91="","",_xll.PBD(HB92,"HQ Country","","USD","",""))</f>
        <v>United States</v>
      </c>
      <c r="HC94" t="str" cm="1">
        <f t="array" aca="1" ref="HC94" ca="1">IF(HC91="","",_xll.PBD(HC92,"HQ Country","","USD","",""))</f>
        <v>United States</v>
      </c>
      <c r="HD94" t="str" cm="1">
        <f t="array" aca="1" ref="HD94" ca="1">IF(HD91="","",_xll.PBD(HD92,"HQ Country","","USD","",""))</f>
        <v>Australia</v>
      </c>
      <c r="HE94" t="str" cm="1">
        <f t="array" aca="1" ref="HE94" ca="1">IF(HE91="","",_xll.PBD(HE92,"HQ Country","","USD","",""))</f>
        <v>United States</v>
      </c>
      <c r="HF94" t="str" cm="1">
        <f t="array" aca="1" ref="HF94" ca="1">IF(HF91="","",_xll.PBD(HF92,"HQ Country","","USD","",""))</f>
        <v>United States</v>
      </c>
      <c r="HG94" t="str" cm="1">
        <f t="array" aca="1" ref="HG94" ca="1">IF(HG91="","",_xll.PBD(HG92,"HQ Country","","USD","",""))</f>
        <v>United States</v>
      </c>
      <c r="HH94" t="str" cm="1">
        <f t="array" aca="1" ref="HH94" ca="1">IF(HH91="","",_xll.PBD(HH92,"HQ Country","","USD","",""))</f>
        <v>United States</v>
      </c>
      <c r="HI94" t="str" cm="1">
        <f t="array" aca="1" ref="HI94" ca="1">IF(HI91="","",_xll.PBD(HI92,"HQ Country","","USD","",""))</f>
        <v>United States</v>
      </c>
      <c r="HJ94" t="str" cm="1">
        <f t="array" aca="1" ref="HJ94" ca="1">IF(HJ91="","",_xll.PBD(HJ92,"HQ Country","","USD","",""))</f>
        <v>United States</v>
      </c>
      <c r="HK94" t="str" cm="1">
        <f t="array" aca="1" ref="HK94" ca="1">IF(HK91="","",_xll.PBD(HK92,"HQ Country","","USD","",""))</f>
        <v>United States</v>
      </c>
      <c r="HL94" t="str" cm="1">
        <f t="array" aca="1" ref="HL94" ca="1">IF(HL91="","",_xll.PBD(HL92,"HQ Country","","USD","",""))</f>
        <v>United States</v>
      </c>
      <c r="HM94" t="str" cm="1">
        <f t="array" aca="1" ref="HM94" ca="1">IF(HM91="","",_xll.PBD(HM92,"HQ Country","","USD","",""))</f>
        <v>United States</v>
      </c>
      <c r="HN94" t="str" cm="1">
        <f t="array" aca="1" ref="HN94" ca="1">IF(HN91="","",_xll.PBD(HN92,"HQ Country","","USD","",""))</f>
        <v>United States</v>
      </c>
      <c r="HO94" t="str" cm="1">
        <f t="array" aca="1" ref="HO94" ca="1">IF(HO91="","",_xll.PBD(HO92,"HQ Country","","USD","",""))</f>
        <v>United States</v>
      </c>
      <c r="HP94" t="str" cm="1">
        <f t="array" aca="1" ref="HP94" ca="1">IF(HP91="","",_xll.PBD(HP92,"HQ Country","","USD","",""))</f>
        <v>United States</v>
      </c>
      <c r="HQ94" t="str" cm="1">
        <f t="array" aca="1" ref="HQ94" ca="1">IF(HQ91="","",_xll.PBD(HQ92,"HQ Country","","USD","",""))</f>
        <v>United States</v>
      </c>
      <c r="HR94" t="str" cm="1">
        <f t="array" aca="1" ref="HR94" ca="1">IF(HR91="","",_xll.PBD(HR92,"HQ Country","","USD","",""))</f>
        <v>United States</v>
      </c>
      <c r="HS94" t="str" cm="1">
        <f t="array" aca="1" ref="HS94" ca="1">IF(HS91="","",_xll.PBD(HS92,"HQ Country","","USD","",""))</f>
        <v>France</v>
      </c>
      <c r="HT94" t="str" cm="1">
        <f t="array" aca="1" ref="HT94" ca="1">IF(HT91="","",_xll.PBD(HT92,"HQ Country","","USD","",""))</f>
        <v>United States</v>
      </c>
      <c r="HU94" t="str" cm="1">
        <f t="array" aca="1" ref="HU94" ca="1">IF(HU91="","",_xll.PBD(HU92,"HQ Country","","USD","",""))</f>
        <v>United States</v>
      </c>
      <c r="HV94" t="str" cm="1">
        <f t="array" aca="1" ref="HV94" ca="1">IF(HV91="","",_xll.PBD(HV92,"HQ Country","","USD","",""))</f>
        <v>United States</v>
      </c>
      <c r="HW94" t="str" cm="1">
        <f t="array" aca="1" ref="HW94" ca="1">IF(HW91="","",_xll.PBD(HW92,"HQ Country","","USD","",""))</f>
        <v>United States</v>
      </c>
      <c r="HX94" t="str" cm="1">
        <f t="array" aca="1" ref="HX94" ca="1">IF(HX91="","",_xll.PBD(HX92,"HQ Country","","USD","",""))</f>
        <v>United States</v>
      </c>
      <c r="HY94" t="str" cm="1">
        <f t="array" aca="1" ref="HY94" ca="1">IF(HY91="","",_xll.PBD(HY92,"HQ Country","","USD","",""))</f>
        <v>United States</v>
      </c>
      <c r="HZ94" t="str" cm="1">
        <f t="array" aca="1" ref="HZ94" ca="1">IF(HZ91="","",_xll.PBD(HZ92,"HQ Country","","USD","",""))</f>
        <v>United States</v>
      </c>
      <c r="IA94" t="str" cm="1">
        <f t="array" aca="1" ref="IA94" ca="1">IF(IA91="","",_xll.PBD(IA92,"HQ Country","","USD","",""))</f>
        <v>United States</v>
      </c>
      <c r="IB94" t="str" cm="1">
        <f t="array" aca="1" ref="IB94" ca="1">IF(IB91="","",_xll.PBD(IB92,"HQ Country","","USD","",""))</f>
        <v>United States</v>
      </c>
      <c r="IC94" t="str" cm="1">
        <f t="array" aca="1" ref="IC94" ca="1">IF(IC91="","",_xll.PBD(IC92,"HQ Country","","USD","",""))</f>
        <v>United States</v>
      </c>
      <c r="ID94" t="str" cm="1">
        <f t="array" aca="1" ref="ID94" ca="1">IF(ID91="","",_xll.PBD(ID92,"HQ Country","","USD","",""))</f>
        <v>United Kingdom</v>
      </c>
      <c r="IE94" t="str" cm="1">
        <f t="array" aca="1" ref="IE94" ca="1">IF(IE91="","",_xll.PBD(IE92,"HQ Country","","USD","",""))</f>
        <v>United States</v>
      </c>
    </row>
    <row r="95" spans="2:1602" x14ac:dyDescent="0.2">
      <c r="B95" t="s">
        <v>2715</v>
      </c>
      <c r="C95">
        <f t="shared" ref="C95:BN95" ca="1" si="24">IF(C91="","",IF(C94=$D$4,1,0))</f>
        <v>1</v>
      </c>
      <c r="D95">
        <f t="shared" ca="1" si="24"/>
        <v>0</v>
      </c>
      <c r="E95">
        <f t="shared" ca="1" si="24"/>
        <v>0</v>
      </c>
      <c r="F95">
        <f t="shared" ca="1" si="24"/>
        <v>0</v>
      </c>
      <c r="G95">
        <f t="shared" ca="1" si="24"/>
        <v>0</v>
      </c>
      <c r="H95">
        <f t="shared" ca="1" si="24"/>
        <v>0</v>
      </c>
      <c r="I95">
        <f t="shared" ca="1" si="24"/>
        <v>0</v>
      </c>
      <c r="J95">
        <f t="shared" ca="1" si="24"/>
        <v>0</v>
      </c>
      <c r="K95">
        <f t="shared" ca="1" si="24"/>
        <v>0</v>
      </c>
      <c r="L95">
        <f t="shared" ca="1" si="24"/>
        <v>0</v>
      </c>
      <c r="M95">
        <f t="shared" ca="1" si="24"/>
        <v>0</v>
      </c>
      <c r="N95">
        <f t="shared" ca="1" si="24"/>
        <v>0</v>
      </c>
      <c r="O95">
        <f t="shared" ca="1" si="24"/>
        <v>0</v>
      </c>
      <c r="P95">
        <f t="shared" ca="1" si="24"/>
        <v>0</v>
      </c>
      <c r="Q95">
        <f t="shared" ca="1" si="24"/>
        <v>1</v>
      </c>
      <c r="R95">
        <f t="shared" ca="1" si="24"/>
        <v>0</v>
      </c>
      <c r="S95">
        <f t="shared" ca="1" si="24"/>
        <v>0</v>
      </c>
      <c r="T95">
        <f t="shared" ca="1" si="24"/>
        <v>0</v>
      </c>
      <c r="U95">
        <f t="shared" ca="1" si="24"/>
        <v>0</v>
      </c>
      <c r="V95">
        <f t="shared" ca="1" si="24"/>
        <v>0</v>
      </c>
      <c r="W95">
        <f t="shared" ca="1" si="24"/>
        <v>0</v>
      </c>
      <c r="X95">
        <f t="shared" ca="1" si="24"/>
        <v>0</v>
      </c>
      <c r="Y95">
        <f t="shared" ca="1" si="24"/>
        <v>0</v>
      </c>
      <c r="Z95">
        <f t="shared" ca="1" si="24"/>
        <v>0</v>
      </c>
      <c r="AA95">
        <f t="shared" ca="1" si="24"/>
        <v>0</v>
      </c>
      <c r="AB95">
        <f t="shared" ca="1" si="24"/>
        <v>0</v>
      </c>
      <c r="AC95">
        <f t="shared" ca="1" si="24"/>
        <v>0</v>
      </c>
      <c r="AD95">
        <f t="shared" ca="1" si="24"/>
        <v>0</v>
      </c>
      <c r="AE95">
        <f t="shared" ca="1" si="24"/>
        <v>0</v>
      </c>
      <c r="AF95">
        <f t="shared" ca="1" si="24"/>
        <v>0</v>
      </c>
      <c r="AG95">
        <f t="shared" ca="1" si="24"/>
        <v>0</v>
      </c>
      <c r="AH95">
        <f t="shared" ca="1" si="24"/>
        <v>0</v>
      </c>
      <c r="AI95">
        <f t="shared" ca="1" si="24"/>
        <v>0</v>
      </c>
      <c r="AJ95">
        <f t="shared" ca="1" si="24"/>
        <v>0</v>
      </c>
      <c r="AK95">
        <f t="shared" ca="1" si="24"/>
        <v>0</v>
      </c>
      <c r="AL95">
        <f t="shared" ca="1" si="24"/>
        <v>0</v>
      </c>
      <c r="AM95">
        <f t="shared" ca="1" si="24"/>
        <v>0</v>
      </c>
      <c r="AN95">
        <f t="shared" ca="1" si="24"/>
        <v>0</v>
      </c>
      <c r="AO95">
        <f t="shared" ca="1" si="24"/>
        <v>0</v>
      </c>
      <c r="AP95">
        <f t="shared" ca="1" si="24"/>
        <v>0</v>
      </c>
      <c r="AQ95">
        <f t="shared" ca="1" si="24"/>
        <v>0</v>
      </c>
      <c r="AR95">
        <f t="shared" ca="1" si="24"/>
        <v>0</v>
      </c>
      <c r="AS95">
        <f t="shared" ca="1" si="24"/>
        <v>0</v>
      </c>
      <c r="AT95">
        <f t="shared" ca="1" si="24"/>
        <v>0</v>
      </c>
      <c r="AU95">
        <f t="shared" ca="1" si="24"/>
        <v>0</v>
      </c>
      <c r="AV95">
        <f t="shared" ca="1" si="24"/>
        <v>0</v>
      </c>
      <c r="AW95">
        <f t="shared" ca="1" si="24"/>
        <v>0</v>
      </c>
      <c r="AX95">
        <f t="shared" ca="1" si="24"/>
        <v>0</v>
      </c>
      <c r="AY95">
        <f t="shared" ca="1" si="24"/>
        <v>0</v>
      </c>
      <c r="AZ95">
        <f t="shared" ca="1" si="24"/>
        <v>0</v>
      </c>
      <c r="BA95">
        <f t="shared" ca="1" si="24"/>
        <v>0</v>
      </c>
      <c r="BB95">
        <f t="shared" ca="1" si="24"/>
        <v>0</v>
      </c>
      <c r="BC95">
        <f t="shared" ca="1" si="24"/>
        <v>0</v>
      </c>
      <c r="BD95">
        <f t="shared" ca="1" si="24"/>
        <v>0</v>
      </c>
      <c r="BE95">
        <f t="shared" ca="1" si="24"/>
        <v>0</v>
      </c>
      <c r="BF95">
        <f t="shared" ca="1" si="24"/>
        <v>0</v>
      </c>
      <c r="BG95">
        <f t="shared" ca="1" si="24"/>
        <v>0</v>
      </c>
      <c r="BH95">
        <f t="shared" ca="1" si="24"/>
        <v>0</v>
      </c>
      <c r="BI95">
        <f t="shared" ca="1" si="24"/>
        <v>0</v>
      </c>
      <c r="BJ95">
        <f t="shared" ca="1" si="24"/>
        <v>0</v>
      </c>
      <c r="BK95">
        <f t="shared" ca="1" si="24"/>
        <v>0</v>
      </c>
      <c r="BL95">
        <f t="shared" ca="1" si="24"/>
        <v>0</v>
      </c>
      <c r="BM95">
        <f t="shared" ca="1" si="24"/>
        <v>0</v>
      </c>
      <c r="BN95">
        <f t="shared" ca="1" si="24"/>
        <v>0</v>
      </c>
      <c r="BO95">
        <f t="shared" ref="BO95:DZ95" ca="1" si="25">IF(BO91="","",IF(BO94=$D$4,1,0))</f>
        <v>1</v>
      </c>
      <c r="BP95">
        <f t="shared" ca="1" si="25"/>
        <v>0</v>
      </c>
      <c r="BQ95">
        <f t="shared" ca="1" si="25"/>
        <v>0</v>
      </c>
      <c r="BR95">
        <f t="shared" ca="1" si="25"/>
        <v>0</v>
      </c>
      <c r="BS95">
        <f t="shared" ca="1" si="25"/>
        <v>0</v>
      </c>
      <c r="BT95">
        <f t="shared" ca="1" si="25"/>
        <v>0</v>
      </c>
      <c r="BU95">
        <f t="shared" ca="1" si="25"/>
        <v>0</v>
      </c>
      <c r="BV95">
        <f t="shared" ca="1" si="25"/>
        <v>0</v>
      </c>
      <c r="BW95">
        <f t="shared" ca="1" si="25"/>
        <v>0</v>
      </c>
      <c r="BX95">
        <f t="shared" ca="1" si="25"/>
        <v>0</v>
      </c>
      <c r="BY95">
        <f t="shared" ca="1" si="25"/>
        <v>0</v>
      </c>
      <c r="BZ95">
        <f t="shared" ca="1" si="25"/>
        <v>1</v>
      </c>
      <c r="CA95">
        <f t="shared" ca="1" si="25"/>
        <v>0</v>
      </c>
      <c r="CB95">
        <f t="shared" ca="1" si="25"/>
        <v>0</v>
      </c>
      <c r="CC95">
        <f t="shared" ca="1" si="25"/>
        <v>0</v>
      </c>
      <c r="CD95">
        <f t="shared" ca="1" si="25"/>
        <v>0</v>
      </c>
      <c r="CE95">
        <f t="shared" ca="1" si="25"/>
        <v>0</v>
      </c>
      <c r="CF95">
        <f t="shared" ca="1" si="25"/>
        <v>0</v>
      </c>
      <c r="CG95">
        <f t="shared" ca="1" si="25"/>
        <v>0</v>
      </c>
      <c r="CH95">
        <f t="shared" ca="1" si="25"/>
        <v>0</v>
      </c>
      <c r="CI95">
        <f t="shared" ca="1" si="25"/>
        <v>0</v>
      </c>
      <c r="CJ95">
        <f t="shared" ca="1" si="25"/>
        <v>0</v>
      </c>
      <c r="CK95">
        <f t="shared" ca="1" si="25"/>
        <v>0</v>
      </c>
      <c r="CL95">
        <f t="shared" ca="1" si="25"/>
        <v>0</v>
      </c>
      <c r="CM95">
        <f t="shared" ca="1" si="25"/>
        <v>0</v>
      </c>
      <c r="CN95">
        <f t="shared" ca="1" si="25"/>
        <v>0</v>
      </c>
      <c r="CO95">
        <f t="shared" ca="1" si="25"/>
        <v>0</v>
      </c>
      <c r="CP95">
        <f t="shared" ca="1" si="25"/>
        <v>0</v>
      </c>
      <c r="CQ95">
        <f t="shared" ca="1" si="25"/>
        <v>0</v>
      </c>
      <c r="CR95">
        <f t="shared" ca="1" si="25"/>
        <v>0</v>
      </c>
      <c r="CS95">
        <f t="shared" ca="1" si="25"/>
        <v>0</v>
      </c>
      <c r="CT95">
        <f t="shared" ca="1" si="25"/>
        <v>0</v>
      </c>
      <c r="CU95">
        <f t="shared" ca="1" si="25"/>
        <v>0</v>
      </c>
      <c r="CV95">
        <f t="shared" ca="1" si="25"/>
        <v>0</v>
      </c>
      <c r="CW95">
        <f t="shared" ca="1" si="25"/>
        <v>0</v>
      </c>
      <c r="CX95">
        <f t="shared" ca="1" si="25"/>
        <v>0</v>
      </c>
      <c r="CY95">
        <f t="shared" ca="1" si="25"/>
        <v>0</v>
      </c>
      <c r="CZ95">
        <f t="shared" ca="1" si="25"/>
        <v>0</v>
      </c>
      <c r="DA95">
        <f t="shared" ca="1" si="25"/>
        <v>0</v>
      </c>
      <c r="DB95">
        <f t="shared" ca="1" si="25"/>
        <v>0</v>
      </c>
      <c r="DC95">
        <f t="shared" ca="1" si="25"/>
        <v>0</v>
      </c>
      <c r="DD95">
        <f t="shared" ca="1" si="25"/>
        <v>0</v>
      </c>
      <c r="DE95">
        <f t="shared" ca="1" si="25"/>
        <v>0</v>
      </c>
      <c r="DF95">
        <f t="shared" ca="1" si="25"/>
        <v>0</v>
      </c>
      <c r="DG95">
        <f t="shared" ca="1" si="25"/>
        <v>0</v>
      </c>
      <c r="DH95">
        <f t="shared" ca="1" si="25"/>
        <v>0</v>
      </c>
      <c r="DI95">
        <f t="shared" ca="1" si="25"/>
        <v>0</v>
      </c>
      <c r="DJ95">
        <f t="shared" ca="1" si="25"/>
        <v>0</v>
      </c>
      <c r="DK95">
        <f t="shared" ca="1" si="25"/>
        <v>0</v>
      </c>
      <c r="DL95">
        <f t="shared" ca="1" si="25"/>
        <v>0</v>
      </c>
      <c r="DM95">
        <f t="shared" ca="1" si="25"/>
        <v>0</v>
      </c>
      <c r="DN95">
        <f t="shared" ca="1" si="25"/>
        <v>0</v>
      </c>
      <c r="DO95">
        <f t="shared" ca="1" si="25"/>
        <v>0</v>
      </c>
      <c r="DP95">
        <f t="shared" ca="1" si="25"/>
        <v>0</v>
      </c>
      <c r="DQ95">
        <f t="shared" ca="1" si="25"/>
        <v>0</v>
      </c>
      <c r="DR95">
        <f t="shared" ca="1" si="25"/>
        <v>0</v>
      </c>
      <c r="DS95">
        <f t="shared" ca="1" si="25"/>
        <v>0</v>
      </c>
      <c r="DT95">
        <f t="shared" ca="1" si="25"/>
        <v>0</v>
      </c>
      <c r="DU95">
        <f t="shared" ca="1" si="25"/>
        <v>0</v>
      </c>
      <c r="DV95">
        <f t="shared" ca="1" si="25"/>
        <v>0</v>
      </c>
      <c r="DW95">
        <f t="shared" ca="1" si="25"/>
        <v>0</v>
      </c>
      <c r="DX95">
        <f t="shared" ca="1" si="25"/>
        <v>0</v>
      </c>
      <c r="DY95">
        <f t="shared" ca="1" si="25"/>
        <v>0</v>
      </c>
      <c r="DZ95">
        <f t="shared" ca="1" si="25"/>
        <v>0</v>
      </c>
      <c r="EA95">
        <f t="shared" ref="EA95:GL95" ca="1" si="26">IF(EA91="","",IF(EA94=$D$4,1,0))</f>
        <v>0</v>
      </c>
      <c r="EB95">
        <f t="shared" ca="1" si="26"/>
        <v>0</v>
      </c>
      <c r="EC95">
        <f t="shared" ca="1" si="26"/>
        <v>0</v>
      </c>
      <c r="ED95">
        <f t="shared" ca="1" si="26"/>
        <v>0</v>
      </c>
      <c r="EE95">
        <f t="shared" ca="1" si="26"/>
        <v>0</v>
      </c>
      <c r="EF95">
        <f t="shared" ca="1" si="26"/>
        <v>0</v>
      </c>
      <c r="EG95">
        <f t="shared" ca="1" si="26"/>
        <v>0</v>
      </c>
      <c r="EH95">
        <f t="shared" ca="1" si="26"/>
        <v>0</v>
      </c>
      <c r="EI95">
        <f t="shared" ca="1" si="26"/>
        <v>0</v>
      </c>
      <c r="EJ95">
        <f t="shared" ca="1" si="26"/>
        <v>0</v>
      </c>
      <c r="EK95">
        <f t="shared" ca="1" si="26"/>
        <v>0</v>
      </c>
      <c r="EL95">
        <f t="shared" ca="1" si="26"/>
        <v>0</v>
      </c>
      <c r="EM95">
        <f t="shared" ca="1" si="26"/>
        <v>0</v>
      </c>
      <c r="EN95">
        <f t="shared" ca="1" si="26"/>
        <v>0</v>
      </c>
      <c r="EO95">
        <f t="shared" ca="1" si="26"/>
        <v>0</v>
      </c>
      <c r="EP95">
        <f t="shared" ca="1" si="26"/>
        <v>0</v>
      </c>
      <c r="EQ95">
        <f t="shared" ca="1" si="26"/>
        <v>0</v>
      </c>
      <c r="ER95">
        <f t="shared" ca="1" si="26"/>
        <v>0</v>
      </c>
      <c r="ES95">
        <f t="shared" ca="1" si="26"/>
        <v>0</v>
      </c>
      <c r="ET95">
        <f t="shared" ca="1" si="26"/>
        <v>0</v>
      </c>
      <c r="EU95">
        <f t="shared" ca="1" si="26"/>
        <v>0</v>
      </c>
      <c r="EV95">
        <f t="shared" ca="1" si="26"/>
        <v>0</v>
      </c>
      <c r="EW95">
        <f t="shared" ca="1" si="26"/>
        <v>0</v>
      </c>
      <c r="EX95">
        <f t="shared" ca="1" si="26"/>
        <v>0</v>
      </c>
      <c r="EY95">
        <f t="shared" ca="1" si="26"/>
        <v>0</v>
      </c>
      <c r="EZ95">
        <f t="shared" ca="1" si="26"/>
        <v>0</v>
      </c>
      <c r="FA95">
        <f t="shared" ca="1" si="26"/>
        <v>0</v>
      </c>
      <c r="FB95">
        <f t="shared" ca="1" si="26"/>
        <v>0</v>
      </c>
      <c r="FC95">
        <f t="shared" ca="1" si="26"/>
        <v>0</v>
      </c>
      <c r="FD95">
        <f t="shared" ca="1" si="26"/>
        <v>0</v>
      </c>
      <c r="FE95">
        <f t="shared" ca="1" si="26"/>
        <v>0</v>
      </c>
      <c r="FF95">
        <f t="shared" ca="1" si="26"/>
        <v>0</v>
      </c>
      <c r="FG95">
        <f t="shared" ca="1" si="26"/>
        <v>0</v>
      </c>
      <c r="FH95">
        <f t="shared" ca="1" si="26"/>
        <v>0</v>
      </c>
      <c r="FI95">
        <f t="shared" ca="1" si="26"/>
        <v>0</v>
      </c>
      <c r="FJ95">
        <f t="shared" ca="1" si="26"/>
        <v>0</v>
      </c>
      <c r="FK95">
        <f t="shared" ca="1" si="26"/>
        <v>1</v>
      </c>
      <c r="FL95">
        <f t="shared" ca="1" si="26"/>
        <v>0</v>
      </c>
      <c r="FM95">
        <f t="shared" ca="1" si="26"/>
        <v>0</v>
      </c>
      <c r="FN95">
        <f t="shared" ca="1" si="26"/>
        <v>0</v>
      </c>
      <c r="FO95">
        <f t="shared" ca="1" si="26"/>
        <v>0</v>
      </c>
      <c r="FP95">
        <f t="shared" ca="1" si="26"/>
        <v>0</v>
      </c>
      <c r="FQ95">
        <f t="shared" ca="1" si="26"/>
        <v>0</v>
      </c>
      <c r="FR95">
        <f t="shared" ca="1" si="26"/>
        <v>0</v>
      </c>
      <c r="FS95">
        <f t="shared" ca="1" si="26"/>
        <v>0</v>
      </c>
      <c r="FT95">
        <f t="shared" ca="1" si="26"/>
        <v>0</v>
      </c>
      <c r="FU95">
        <f t="shared" ca="1" si="26"/>
        <v>0</v>
      </c>
      <c r="FV95">
        <f t="shared" ca="1" si="26"/>
        <v>0</v>
      </c>
      <c r="FW95">
        <f t="shared" ca="1" si="26"/>
        <v>0</v>
      </c>
      <c r="FX95">
        <f t="shared" ca="1" si="26"/>
        <v>0</v>
      </c>
      <c r="FY95">
        <f t="shared" ca="1" si="26"/>
        <v>0</v>
      </c>
      <c r="FZ95">
        <f t="shared" ca="1" si="26"/>
        <v>0</v>
      </c>
      <c r="GA95">
        <f t="shared" ca="1" si="26"/>
        <v>0</v>
      </c>
      <c r="GB95">
        <f t="shared" ca="1" si="26"/>
        <v>0</v>
      </c>
      <c r="GC95">
        <f t="shared" ca="1" si="26"/>
        <v>0</v>
      </c>
      <c r="GD95">
        <f t="shared" ca="1" si="26"/>
        <v>0</v>
      </c>
      <c r="GE95">
        <f t="shared" ca="1" si="26"/>
        <v>1</v>
      </c>
      <c r="GF95">
        <f t="shared" ca="1" si="26"/>
        <v>0</v>
      </c>
      <c r="GG95">
        <f t="shared" ca="1" si="26"/>
        <v>0</v>
      </c>
      <c r="GH95">
        <f t="shared" ca="1" si="26"/>
        <v>0</v>
      </c>
      <c r="GI95">
        <f t="shared" ca="1" si="26"/>
        <v>0</v>
      </c>
      <c r="GJ95">
        <f t="shared" ca="1" si="26"/>
        <v>0</v>
      </c>
      <c r="GK95">
        <f t="shared" ca="1" si="26"/>
        <v>0</v>
      </c>
      <c r="GL95">
        <f t="shared" ca="1" si="26"/>
        <v>0</v>
      </c>
      <c r="GM95">
        <f t="shared" ref="GM95:IE95" ca="1" si="27">IF(GM91="","",IF(GM94=$D$4,1,0))</f>
        <v>0</v>
      </c>
      <c r="GN95">
        <f t="shared" ca="1" si="27"/>
        <v>0</v>
      </c>
      <c r="GO95">
        <f t="shared" ca="1" si="27"/>
        <v>0</v>
      </c>
      <c r="GP95">
        <f t="shared" ca="1" si="27"/>
        <v>0</v>
      </c>
      <c r="GQ95">
        <f t="shared" ca="1" si="27"/>
        <v>0</v>
      </c>
      <c r="GR95">
        <f t="shared" ca="1" si="27"/>
        <v>0</v>
      </c>
      <c r="GS95">
        <f t="shared" ca="1" si="27"/>
        <v>0</v>
      </c>
      <c r="GT95">
        <f t="shared" ca="1" si="27"/>
        <v>0</v>
      </c>
      <c r="GU95">
        <f t="shared" ca="1" si="27"/>
        <v>0</v>
      </c>
      <c r="GV95">
        <f t="shared" ca="1" si="27"/>
        <v>0</v>
      </c>
      <c r="GW95">
        <f t="shared" ca="1" si="27"/>
        <v>0</v>
      </c>
      <c r="GX95">
        <f t="shared" ca="1" si="27"/>
        <v>0</v>
      </c>
      <c r="GY95">
        <f t="shared" ca="1" si="27"/>
        <v>0</v>
      </c>
      <c r="GZ95">
        <f t="shared" ca="1" si="27"/>
        <v>1</v>
      </c>
      <c r="HA95">
        <f t="shared" ca="1" si="27"/>
        <v>0</v>
      </c>
      <c r="HB95">
        <f t="shared" ca="1" si="27"/>
        <v>0</v>
      </c>
      <c r="HC95">
        <f t="shared" ca="1" si="27"/>
        <v>0</v>
      </c>
      <c r="HD95">
        <f t="shared" ca="1" si="27"/>
        <v>0</v>
      </c>
      <c r="HE95">
        <f t="shared" ca="1" si="27"/>
        <v>0</v>
      </c>
      <c r="HF95">
        <f t="shared" ca="1" si="27"/>
        <v>0</v>
      </c>
      <c r="HG95">
        <f t="shared" ca="1" si="27"/>
        <v>0</v>
      </c>
      <c r="HH95">
        <f t="shared" ca="1" si="27"/>
        <v>0</v>
      </c>
      <c r="HI95">
        <f t="shared" ca="1" si="27"/>
        <v>0</v>
      </c>
      <c r="HJ95">
        <f t="shared" ca="1" si="27"/>
        <v>0</v>
      </c>
      <c r="HK95">
        <f t="shared" ca="1" si="27"/>
        <v>0</v>
      </c>
      <c r="HL95">
        <f t="shared" ca="1" si="27"/>
        <v>0</v>
      </c>
      <c r="HM95">
        <f t="shared" ca="1" si="27"/>
        <v>0</v>
      </c>
      <c r="HN95">
        <f t="shared" ca="1" si="27"/>
        <v>0</v>
      </c>
      <c r="HO95">
        <f t="shared" ca="1" si="27"/>
        <v>0</v>
      </c>
      <c r="HP95">
        <f t="shared" ca="1" si="27"/>
        <v>0</v>
      </c>
      <c r="HQ95">
        <f t="shared" ca="1" si="27"/>
        <v>0</v>
      </c>
      <c r="HR95">
        <f t="shared" ca="1" si="27"/>
        <v>0</v>
      </c>
      <c r="HS95">
        <f t="shared" ca="1" si="27"/>
        <v>0</v>
      </c>
      <c r="HT95">
        <f t="shared" ca="1" si="27"/>
        <v>0</v>
      </c>
      <c r="HU95">
        <f t="shared" ca="1" si="27"/>
        <v>0</v>
      </c>
      <c r="HV95">
        <f t="shared" ca="1" si="27"/>
        <v>0</v>
      </c>
      <c r="HW95">
        <f t="shared" ca="1" si="27"/>
        <v>0</v>
      </c>
      <c r="HX95">
        <f t="shared" ca="1" si="27"/>
        <v>0</v>
      </c>
      <c r="HY95">
        <f t="shared" ca="1" si="27"/>
        <v>0</v>
      </c>
      <c r="HZ95">
        <f t="shared" ca="1" si="27"/>
        <v>0</v>
      </c>
      <c r="IA95">
        <f t="shared" ca="1" si="27"/>
        <v>0</v>
      </c>
      <c r="IB95">
        <f t="shared" ca="1" si="27"/>
        <v>0</v>
      </c>
      <c r="IC95">
        <f t="shared" ca="1" si="27"/>
        <v>0</v>
      </c>
      <c r="ID95">
        <f t="shared" ca="1" si="27"/>
        <v>0</v>
      </c>
      <c r="IE95">
        <f t="shared" ca="1" si="27"/>
        <v>0</v>
      </c>
    </row>
    <row r="96" spans="2:1602" x14ac:dyDescent="0.2">
      <c r="B96" t="s">
        <v>2702</v>
      </c>
      <c r="C96" t="str" cm="1">
        <f t="array" aca="1" ref="C96" ca="1">IF(C91="","",_xll.PBD(C92,"Primary Industry Group","","USD","",""))</f>
        <v>Software</v>
      </c>
      <c r="D96" t="str" cm="1">
        <f t="array" aca="1" ref="D96" ca="1">IF(D91="","",_xll.PBD(D92,"Primary Industry Group","","USD","",""))</f>
        <v>Healthcare Technology Systems</v>
      </c>
      <c r="E96" t="str" cm="1">
        <f t="array" aca="1" ref="E96" ca="1">IF(E91="","",_xll.PBD(E92,"Primary Industry Group","","USD","",""))</f>
        <v>Software</v>
      </c>
      <c r="F96" t="str" cm="1">
        <f t="array" aca="1" ref="F96" ca="1">IF(F91="","",_xll.PBD(F92,"Primary Industry Group","","USD","",""))</f>
        <v>Commercial Products</v>
      </c>
      <c r="G96" t="str" cm="1">
        <f t="array" aca="1" ref="G96" ca="1">IF(G91="","",_xll.PBD(G92,"Primary Industry Group","","USD","",""))</f>
        <v>Software</v>
      </c>
      <c r="H96" t="str" cm="1">
        <f t="array" aca="1" ref="H96" ca="1">IF(H91="","",_xll.PBD(H92,"Primary Industry Group","","USD","",""))</f>
        <v>Software</v>
      </c>
      <c r="I96" t="str" cm="1">
        <f t="array" aca="1" ref="I96" ca="1">IF(I91="","",_xll.PBD(I92,"Primary Industry Group","","USD","",""))</f>
        <v>Software</v>
      </c>
      <c r="J96" t="str" cm="1">
        <f t="array" aca="1" ref="J96" ca="1">IF(J91="","",_xll.PBD(J92,"Primary Industry Group","","USD","",""))</f>
        <v>Software</v>
      </c>
      <c r="K96" t="str" cm="1">
        <f t="array" aca="1" ref="K96" ca="1">IF(K91="","",_xll.PBD(K92,"Primary Industry Group","","USD","",""))</f>
        <v>Healthcare Technology Systems</v>
      </c>
      <c r="L96" t="str" cm="1">
        <f t="array" aca="1" ref="L96" ca="1">IF(L91="","",_xll.PBD(L92,"Primary Industry Group","","USD","",""))</f>
        <v>Software</v>
      </c>
      <c r="M96" t="str" cm="1">
        <f t="array" aca="1" ref="M96" ca="1">IF(M91="","",_xll.PBD(M92,"Primary Industry Group","","USD","",""))</f>
        <v>Software</v>
      </c>
      <c r="N96" t="str" cm="1">
        <f t="array" aca="1" ref="N96" ca="1">IF(N91="","",_xll.PBD(N92,"Primary Industry Group","","USD","",""))</f>
        <v>Software</v>
      </c>
      <c r="O96" t="str" cm="1">
        <f t="array" aca="1" ref="O96" ca="1">IF(O91="","",_xll.PBD(O92,"Primary Industry Group","","USD","",""))</f>
        <v>Media</v>
      </c>
      <c r="P96" t="str" cm="1">
        <f t="array" aca="1" ref="P96" ca="1">IF(P91="","",_xll.PBD(P92,"Primary Industry Group","","USD","",""))</f>
        <v>IT Services</v>
      </c>
      <c r="Q96" t="str" cm="1">
        <f t="array" aca="1" ref="Q96" ca="1">IF(Q91="","",_xll.PBD(Q92,"Primary Industry Group","","USD","",""))</f>
        <v>Software</v>
      </c>
      <c r="R96" t="str" cm="1">
        <f t="array" aca="1" ref="R96" ca="1">IF(R91="","",_xll.PBD(R92,"Primary Industry Group","","USD","",""))</f>
        <v>Software</v>
      </c>
      <c r="S96" t="str" cm="1">
        <f t="array" aca="1" ref="S96" ca="1">IF(S91="","",_xll.PBD(S92,"Primary Industry Group","","USD","",""))</f>
        <v>Software</v>
      </c>
      <c r="T96" t="str" cm="1">
        <f t="array" aca="1" ref="T96" ca="1">IF(T91="","",_xll.PBD(T92,"Primary Industry Group","","USD","",""))</f>
        <v>Software</v>
      </c>
      <c r="U96" t="str" cm="1">
        <f t="array" aca="1" ref="U96" ca="1">IF(U91="","",_xll.PBD(U92,"Primary Industry Group","","USD","",""))</f>
        <v>Software</v>
      </c>
      <c r="V96" t="str" cm="1">
        <f t="array" aca="1" ref="V96" ca="1">IF(V91="","",_xll.PBD(V92,"Primary Industry Group","","USD","",""))</f>
        <v>Software</v>
      </c>
      <c r="W96" t="str" cm="1">
        <f t="array" aca="1" ref="W96" ca="1">IF(W91="","",_xll.PBD(W92,"Primary Industry Group","","USD","",""))</f>
        <v>Energy Equipment</v>
      </c>
      <c r="X96" t="str" cm="1">
        <f t="array" aca="1" ref="X96" ca="1">IF(X91="","",_xll.PBD(X92,"Primary Industry Group","","USD","",""))</f>
        <v>Software</v>
      </c>
      <c r="Y96" t="str" cm="1">
        <f t="array" aca="1" ref="Y96" ca="1">IF(Y91="","",_xll.PBD(Y92,"Primary Industry Group","","USD","",""))</f>
        <v>Software</v>
      </c>
      <c r="Z96" t="str" cm="1">
        <f t="array" aca="1" ref="Z96" ca="1">IF(Z91="","",_xll.PBD(Z92,"Primary Industry Group","","USD","",""))</f>
        <v>Healthcare Technology Systems</v>
      </c>
      <c r="AA96" t="str" cm="1">
        <f t="array" aca="1" ref="AA96" ca="1">IF(AA91="","",_xll.PBD(AA92,"Primary Industry Group","","USD","",""))</f>
        <v>Software</v>
      </c>
      <c r="AB96" t="str" cm="1">
        <f t="array" aca="1" ref="AB96" ca="1">IF(AB91="","",_xll.PBD(AB92,"Primary Industry Group","","USD","",""))</f>
        <v>Software</v>
      </c>
      <c r="AC96" t="str" cm="1">
        <f t="array" aca="1" ref="AC96" ca="1">IF(AC91="","",_xll.PBD(AC92,"Primary Industry Group","","USD","",""))</f>
        <v>Commercial Products</v>
      </c>
      <c r="AD96" t="str" cm="1">
        <f t="array" aca="1" ref="AD96" ca="1">IF(AD91="","",_xll.PBD(AD92,"Primary Industry Group","","USD","",""))</f>
        <v>Computer Hardware</v>
      </c>
      <c r="AE96" t="str" cm="1">
        <f t="array" aca="1" ref="AE96" ca="1">IF(AE91="","",_xll.PBD(AE92,"Primary Industry Group","","USD","",""))</f>
        <v>Healthcare Technology Systems</v>
      </c>
      <c r="AF96" t="str" cm="1">
        <f t="array" aca="1" ref="AF96" ca="1">IF(AF91="","",_xll.PBD(AF92,"Primary Industry Group","","USD","",""))</f>
        <v>Software</v>
      </c>
      <c r="AG96" t="str" cm="1">
        <f t="array" aca="1" ref="AG96" ca="1">IF(AG91="","",_xll.PBD(AG92,"Primary Industry Group","","USD","",""))</f>
        <v>Software</v>
      </c>
      <c r="AH96" t="str" cm="1">
        <f t="array" aca="1" ref="AH96" ca="1">IF(AH91="","",_xll.PBD(AH92,"Primary Industry Group","","USD","",""))</f>
        <v>Software</v>
      </c>
      <c r="AI96" t="str" cm="1">
        <f t="array" aca="1" ref="AI96" ca="1">IF(AI91="","",_xll.PBD(AI92,"Primary Industry Group","","USD","",""))</f>
        <v>Energy Services</v>
      </c>
      <c r="AJ96" t="str" cm="1">
        <f t="array" aca="1" ref="AJ96" ca="1">IF(AJ91="","",_xll.PBD(AJ92,"Primary Industry Group","","USD","",""))</f>
        <v>Software</v>
      </c>
      <c r="AK96" t="str" cm="1">
        <f t="array" aca="1" ref="AK96" ca="1">IF(AK91="","",_xll.PBD(AK92,"Primary Industry Group","","USD","",""))</f>
        <v>Commercial Products</v>
      </c>
      <c r="AL96" t="str" cm="1">
        <f t="array" aca="1" ref="AL96" ca="1">IF(AL91="","",_xll.PBD(AL92,"Primary Industry Group","","USD","",""))</f>
        <v>IT Services</v>
      </c>
      <c r="AM96" t="str" cm="1">
        <f t="array" aca="1" ref="AM96" ca="1">IF(AM91="","",_xll.PBD(AM92,"Primary Industry Group","","USD","",""))</f>
        <v>Software</v>
      </c>
      <c r="AN96" t="str" cm="1">
        <f t="array" aca="1" ref="AN96" ca="1">IF(AN91="","",_xll.PBD(AN92,"Primary Industry Group","","USD","",""))</f>
        <v>Media</v>
      </c>
      <c r="AO96" t="str" cm="1">
        <f t="array" aca="1" ref="AO96" ca="1">IF(AO91="","",_xll.PBD(AO92,"Primary Industry Group","","USD","",""))</f>
        <v>Healthcare Services</v>
      </c>
      <c r="AP96" t="str" cm="1">
        <f t="array" aca="1" ref="AP96" ca="1">IF(AP91="","",_xll.PBD(AP92,"Primary Industry Group","","USD","",""))</f>
        <v>Media</v>
      </c>
      <c r="AQ96" t="str" cm="1">
        <f t="array" aca="1" ref="AQ96" ca="1">IF(AQ91="","",_xll.PBD(AQ92,"Primary Industry Group","","USD","",""))</f>
        <v>Other Business Products and Services</v>
      </c>
      <c r="AR96" t="str" cm="1">
        <f t="array" aca="1" ref="AR96" ca="1">IF(AR91="","",_xll.PBD(AR92,"Primary Industry Group","","USD","",""))</f>
        <v>Software</v>
      </c>
      <c r="AS96" t="str" cm="1">
        <f t="array" aca="1" ref="AS96" ca="1">IF(AS91="","",_xll.PBD(AS92,"Primary Industry Group","","USD","",""))</f>
        <v>Software</v>
      </c>
      <c r="AT96" t="str" cm="1">
        <f t="array" aca="1" ref="AT96" ca="1">IF(AT91="","",_xll.PBD(AT92,"Primary Industry Group","","USD","",""))</f>
        <v>Energy Equipment</v>
      </c>
      <c r="AU96" t="str" cm="1">
        <f t="array" aca="1" ref="AU96" ca="1">IF(AU91="","",_xll.PBD(AU92,"Primary Industry Group","","USD","",""))</f>
        <v>Software</v>
      </c>
      <c r="AV96" t="str" cm="1">
        <f t="array" aca="1" ref="AV96" ca="1">IF(AV91="","",_xll.PBD(AV92,"Primary Industry Group","","USD","",""))</f>
        <v>Software</v>
      </c>
      <c r="AW96" t="str" cm="1">
        <f t="array" aca="1" ref="AW96" ca="1">IF(AW91="","",_xll.PBD(AW92,"Primary Industry Group","","USD","",""))</f>
        <v>Software</v>
      </c>
      <c r="AX96" t="str" cm="1">
        <f t="array" aca="1" ref="AX96" ca="1">IF(AX91="","",_xll.PBD(AX92,"Primary Industry Group","","USD","",""))</f>
        <v>Media</v>
      </c>
      <c r="AY96" t="str" cm="1">
        <f t="array" aca="1" ref="AY96" ca="1">IF(AY91="","",_xll.PBD(AY92,"Primary Industry Group","","USD","",""))</f>
        <v>Commercial Services</v>
      </c>
      <c r="AZ96" t="str" cm="1">
        <f t="array" aca="1" ref="AZ96" ca="1">IF(AZ91="","",_xll.PBD(AZ92,"Primary Industry Group","","USD","",""))</f>
        <v>Software</v>
      </c>
      <c r="BA96" t="str" cm="1">
        <f t="array" aca="1" ref="BA96" ca="1">IF(BA91="","",_xll.PBD(BA92,"Primary Industry Group","","USD","",""))</f>
        <v>Commercial Products</v>
      </c>
      <c r="BB96" t="str" cm="1">
        <f t="array" aca="1" ref="BB96" ca="1">IF(BB91="","",_xll.PBD(BB92,"Primary Industry Group","","USD","",""))</f>
        <v>Commercial Services</v>
      </c>
      <c r="BC96" t="str" cm="1">
        <f t="array" aca="1" ref="BC96" ca="1">IF(BC91="","",_xll.PBD(BC92,"Primary Industry Group","","USD","",""))</f>
        <v>Media</v>
      </c>
      <c r="BD96" t="str" cm="1">
        <f t="array" aca="1" ref="BD96" ca="1">IF(BD91="","",_xll.PBD(BD92,"Primary Industry Group","","USD","",""))</f>
        <v>Software</v>
      </c>
      <c r="BE96" t="str" cm="1">
        <f t="array" aca="1" ref="BE96" ca="1">IF(BE91="","",_xll.PBD(BE92,"Primary Industry Group","","USD","",""))</f>
        <v>Healthcare Services</v>
      </c>
      <c r="BF96" t="str" cm="1">
        <f t="array" aca="1" ref="BF96" ca="1">IF(BF91="","",_xll.PBD(BF92,"Primary Industry Group","","USD","",""))</f>
        <v>Commercial Services</v>
      </c>
      <c r="BG96" t="str" cm="1">
        <f t="array" aca="1" ref="BG96" ca="1">IF(BG91="","",_xll.PBD(BG92,"Primary Industry Group","","USD","",""))</f>
        <v>Software</v>
      </c>
      <c r="BH96" t="str" cm="1">
        <f t="array" aca="1" ref="BH96" ca="1">IF(BH91="","",_xll.PBD(BH92,"Primary Industry Group","","USD","",""))</f>
        <v>Services (Non-Financial)</v>
      </c>
      <c r="BI96" t="str" cm="1">
        <f t="array" aca="1" ref="BI96" ca="1">IF(BI91="","",_xll.PBD(BI92,"Primary Industry Group","","USD","",""))</f>
        <v>Software</v>
      </c>
      <c r="BJ96" t="str" cm="1">
        <f t="array" aca="1" ref="BJ96" ca="1">IF(BJ91="","",_xll.PBD(BJ92,"Primary Industry Group","","USD","",""))</f>
        <v>Pharmaceuticals and Biotechnology</v>
      </c>
      <c r="BK96" t="str" cm="1">
        <f t="array" aca="1" ref="BK96" ca="1">IF(BK91="","",_xll.PBD(BK92,"Primary Industry Group","","USD","",""))</f>
        <v>Software</v>
      </c>
      <c r="BL96" t="str" cm="1">
        <f t="array" aca="1" ref="BL96" ca="1">IF(BL91="","",_xll.PBD(BL92,"Primary Industry Group","","USD","",""))</f>
        <v>Software</v>
      </c>
      <c r="BM96" t="str" cm="1">
        <f t="array" aca="1" ref="BM96" ca="1">IF(BM91="","",_xll.PBD(BM92,"Primary Industry Group","","USD","",""))</f>
        <v>Media</v>
      </c>
      <c r="BN96" t="str" cm="1">
        <f t="array" aca="1" ref="BN96" ca="1">IF(BN91="","",_xll.PBD(BN92,"Primary Industry Group","","USD","",""))</f>
        <v>Software</v>
      </c>
      <c r="BO96" t="str" cm="1">
        <f t="array" aca="1" ref="BO96" ca="1">IF(BO91="","",_xll.PBD(BO92,"Primary Industry Group","","USD","",""))</f>
        <v>Software</v>
      </c>
      <c r="BP96" t="str" cm="1">
        <f t="array" aca="1" ref="BP96" ca="1">IF(BP91="","",_xll.PBD(BP92,"Primary Industry Group","","USD","",""))</f>
        <v>Software</v>
      </c>
      <c r="BQ96" t="str" cm="1">
        <f t="array" aca="1" ref="BQ96" ca="1">IF(BQ91="","",_xll.PBD(BQ92,"Primary Industry Group","","USD","",""))</f>
        <v>Commercial Products</v>
      </c>
      <c r="BR96" t="str" cm="1">
        <f t="array" aca="1" ref="BR96" ca="1">IF(BR91="","",_xll.PBD(BR92,"Primary Industry Group","","USD","",""))</f>
        <v>Software</v>
      </c>
      <c r="BS96" t="str" cm="1">
        <f t="array" aca="1" ref="BS96" ca="1">IF(BS91="","",_xll.PBD(BS92,"Primary Industry Group","","USD","",""))</f>
        <v>Software</v>
      </c>
      <c r="BT96" t="str" cm="1">
        <f t="array" aca="1" ref="BT96" ca="1">IF(BT91="","",_xll.PBD(BT92,"Primary Industry Group","","USD","",""))</f>
        <v>Other Financial Services</v>
      </c>
      <c r="BU96" t="str" cm="1">
        <f t="array" aca="1" ref="BU96" ca="1">IF(BU91="","",_xll.PBD(BU92,"Primary Industry Group","","USD","",""))</f>
        <v>Commercial Services</v>
      </c>
      <c r="BV96" t="str" cm="1">
        <f t="array" aca="1" ref="BV96" ca="1">IF(BV91="","",_xll.PBD(BV92,"Primary Industry Group","","USD","",""))</f>
        <v>Services (Non-Financial)</v>
      </c>
      <c r="BW96" t="str" cm="1">
        <f t="array" aca="1" ref="BW96" ca="1">IF(BW91="","",_xll.PBD(BW92,"Primary Industry Group","","USD","",""))</f>
        <v>Software</v>
      </c>
      <c r="BX96" t="str" cm="1">
        <f t="array" aca="1" ref="BX96" ca="1">IF(BX91="","",_xll.PBD(BX92,"Primary Industry Group","","USD","",""))</f>
        <v>Exploration, Production and Refining</v>
      </c>
      <c r="BY96" t="str" cm="1">
        <f t="array" aca="1" ref="BY96" ca="1">IF(BY91="","",_xll.PBD(BY92,"Primary Industry Group","","USD","",""))</f>
        <v>Commercial Products</v>
      </c>
      <c r="BZ96" t="str" cm="1">
        <f t="array" aca="1" ref="BZ96" ca="1">IF(BZ91="","",_xll.PBD(BZ92,"Primary Industry Group","","USD","",""))</f>
        <v>Software</v>
      </c>
      <c r="CA96" t="str" cm="1">
        <f t="array" aca="1" ref="CA96" ca="1">IF(CA91="","",_xll.PBD(CA92,"Primary Industry Group","","USD","",""))</f>
        <v>Media</v>
      </c>
      <c r="CB96" t="str" cm="1">
        <f t="array" aca="1" ref="CB96" ca="1">IF(CB91="","",_xll.PBD(CB92,"Primary Industry Group","","USD","",""))</f>
        <v>Commercial Products</v>
      </c>
      <c r="CC96" t="str" cm="1">
        <f t="array" aca="1" ref="CC96" ca="1">IF(CC91="","",_xll.PBD(CC92,"Primary Industry Group","","USD","",""))</f>
        <v>Pharmaceuticals and Biotechnology</v>
      </c>
      <c r="CD96" t="str" cm="1">
        <f t="array" aca="1" ref="CD96" ca="1">IF(CD91="","",_xll.PBD(CD92,"Primary Industry Group","","USD","",""))</f>
        <v>Software</v>
      </c>
      <c r="CE96" t="str" cm="1">
        <f t="array" aca="1" ref="CE96" ca="1">IF(CE91="","",_xll.PBD(CE92,"Primary Industry Group","","USD","",""))</f>
        <v>Software</v>
      </c>
      <c r="CF96" t="str" cm="1">
        <f t="array" aca="1" ref="CF96" ca="1">IF(CF91="","",_xll.PBD(CF92,"Primary Industry Group","","USD","",""))</f>
        <v>Software</v>
      </c>
      <c r="CG96" t="str" cm="1">
        <f t="array" aca="1" ref="CG96" ca="1">IF(CG91="","",_xll.PBD(CG92,"Primary Industry Group","","USD","",""))</f>
        <v>Software</v>
      </c>
      <c r="CH96" t="str" cm="1">
        <f t="array" aca="1" ref="CH96" ca="1">IF(CH91="","",_xll.PBD(CH92,"Primary Industry Group","","USD","",""))</f>
        <v>Commercial Services</v>
      </c>
      <c r="CI96" t="str" cm="1">
        <f t="array" aca="1" ref="CI96" ca="1">IF(CI91="","",_xll.PBD(CI92,"Primary Industry Group","","USD","",""))</f>
        <v>Commercial Services</v>
      </c>
      <c r="CJ96" t="str" cm="1">
        <f t="array" aca="1" ref="CJ96" ca="1">IF(CJ91="","",_xll.PBD(CJ92,"Primary Industry Group","","USD","",""))</f>
        <v>IT Services</v>
      </c>
      <c r="CK96" t="str" cm="1">
        <f t="array" aca="1" ref="CK96" ca="1">IF(CK91="","",_xll.PBD(CK92,"Primary Industry Group","","USD","",""))</f>
        <v>Commercial Products</v>
      </c>
      <c r="CL96" t="str" cm="1">
        <f t="array" aca="1" ref="CL96" ca="1">IF(CL91="","",_xll.PBD(CL92,"Primary Industry Group","","USD","",""))</f>
        <v>Consumer Durables</v>
      </c>
      <c r="CM96" t="str" cm="1">
        <f t="array" aca="1" ref="CM96" ca="1">IF(CM91="","",_xll.PBD(CM92,"Primary Industry Group","","USD","",""))</f>
        <v>Software</v>
      </c>
      <c r="CN96" t="str" cm="1">
        <f t="array" aca="1" ref="CN96" ca="1">IF(CN91="","",_xll.PBD(CN92,"Primary Industry Group","","USD","",""))</f>
        <v>Commercial Services</v>
      </c>
      <c r="CO96" t="str" cm="1">
        <f t="array" aca="1" ref="CO96" ca="1">IF(CO91="","",_xll.PBD(CO92,"Primary Industry Group","","USD","",""))</f>
        <v>Software</v>
      </c>
      <c r="CP96" t="str" cm="1">
        <f t="array" aca="1" ref="CP96" ca="1">IF(CP91="","",_xll.PBD(CP92,"Primary Industry Group","","USD","",""))</f>
        <v>Software</v>
      </c>
      <c r="CQ96" t="str" cm="1">
        <f t="array" aca="1" ref="CQ96" ca="1">IF(CQ91="","",_xll.PBD(CQ92,"Primary Industry Group","","USD","",""))</f>
        <v>Commercial Products</v>
      </c>
      <c r="CR96" t="str" cm="1">
        <f t="array" aca="1" ref="CR96" ca="1">IF(CR91="","",_xll.PBD(CR92,"Primary Industry Group","","USD","",""))</f>
        <v>Software</v>
      </c>
      <c r="CS96" t="str" cm="1">
        <f t="array" aca="1" ref="CS96" ca="1">IF(CS91="","",_xll.PBD(CS92,"Primary Industry Group","","USD","",""))</f>
        <v>Software</v>
      </c>
      <c r="CT96" t="str" cm="1">
        <f t="array" aca="1" ref="CT96" ca="1">IF(CT91="","",_xll.PBD(CT92,"Primary Industry Group","","USD","",""))</f>
        <v>Software</v>
      </c>
      <c r="CU96" t="str" cm="1">
        <f t="array" aca="1" ref="CU96" ca="1">IF(CU91="","",_xll.PBD(CU92,"Primary Industry Group","","USD","",""))</f>
        <v>Software</v>
      </c>
      <c r="CV96" t="str" cm="1">
        <f t="array" aca="1" ref="CV96" ca="1">IF(CV91="","",_xll.PBD(CV92,"Primary Industry Group","","USD","",""))</f>
        <v>Computer Hardware</v>
      </c>
      <c r="CW96" t="str" cm="1">
        <f t="array" aca="1" ref="CW96" ca="1">IF(CW91="","",_xll.PBD(CW92,"Primary Industry Group","","USD","",""))</f>
        <v>Software</v>
      </c>
      <c r="CX96" t="str" cm="1">
        <f t="array" aca="1" ref="CX96" ca="1">IF(CX91="","",_xll.PBD(CX92,"Primary Industry Group","","USD","",""))</f>
        <v>Commercial Services</v>
      </c>
      <c r="CY96" t="str" cm="1">
        <f t="array" aca="1" ref="CY96" ca="1">IF(CY91="","",_xll.PBD(CY92,"Primary Industry Group","","USD","",""))</f>
        <v>Software</v>
      </c>
      <c r="CZ96" t="str" cm="1">
        <f t="array" aca="1" ref="CZ96" ca="1">IF(CZ91="","",_xll.PBD(CZ92,"Primary Industry Group","","USD","",""))</f>
        <v>Software</v>
      </c>
      <c r="DA96" t="str" cm="1">
        <f t="array" aca="1" ref="DA96" ca="1">IF(DA91="","",_xll.PBD(DA92,"Primary Industry Group","","USD","",""))</f>
        <v>Software</v>
      </c>
      <c r="DB96" t="str" cm="1">
        <f t="array" aca="1" ref="DB96" ca="1">IF(DB91="","",_xll.PBD(DB92,"Primary Industry Group","","USD","",""))</f>
        <v>Software</v>
      </c>
      <c r="DC96" t="str" cm="1">
        <f t="array" aca="1" ref="DC96" ca="1">IF(DC91="","",_xll.PBD(DC92,"Primary Industry Group","","USD","",""))</f>
        <v>Software</v>
      </c>
      <c r="DD96" t="str" cm="1">
        <f t="array" aca="1" ref="DD96" ca="1">IF(DD91="","",_xll.PBD(DD92,"Primary Industry Group","","USD","",""))</f>
        <v>Communications and Networking</v>
      </c>
      <c r="DE96" t="str" cm="1">
        <f t="array" aca="1" ref="DE96" ca="1">IF(DE91="","",_xll.PBD(DE92,"Primary Industry Group","","USD","",""))</f>
        <v>Software</v>
      </c>
      <c r="DF96" t="str" cm="1">
        <f t="array" aca="1" ref="DF96" ca="1">IF(DF91="","",_xll.PBD(DF92,"Primary Industry Group","","USD","",""))</f>
        <v>Computer Hardware</v>
      </c>
      <c r="DG96" t="str" cm="1">
        <f t="array" aca="1" ref="DG96" ca="1">IF(DG91="","",_xll.PBD(DG92,"Primary Industry Group","","USD","",""))</f>
        <v>Software</v>
      </c>
      <c r="DH96" t="str" cm="1">
        <f t="array" aca="1" ref="DH96" ca="1">IF(DH91="","",_xll.PBD(DH92,"Primary Industry Group","","USD","",""))</f>
        <v>Software</v>
      </c>
      <c r="DI96" t="str" cm="1">
        <f t="array" aca="1" ref="DI96" ca="1">IF(DI91="","",_xll.PBD(DI92,"Primary Industry Group","","USD","",""))</f>
        <v>Software</v>
      </c>
      <c r="DJ96" t="str" cm="1">
        <f t="array" aca="1" ref="DJ96" ca="1">IF(DJ91="","",_xll.PBD(DJ92,"Primary Industry Group","","USD","",""))</f>
        <v>Other Financial Services</v>
      </c>
      <c r="DK96" t="str" cm="1">
        <f t="array" aca="1" ref="DK96" ca="1">IF(DK91="","",_xll.PBD(DK92,"Primary Industry Group","","USD","",""))</f>
        <v>Commercial Products</v>
      </c>
      <c r="DL96" t="str" cm="1">
        <f t="array" aca="1" ref="DL96" ca="1">IF(DL91="","",_xll.PBD(DL92,"Primary Industry Group","","USD","",""))</f>
        <v>Software</v>
      </c>
      <c r="DM96" t="str" cm="1">
        <f t="array" aca="1" ref="DM96" ca="1">IF(DM91="","",_xll.PBD(DM92,"Primary Industry Group","","USD","",""))</f>
        <v>Software</v>
      </c>
      <c r="DN96" t="str" cm="1">
        <f t="array" aca="1" ref="DN96" ca="1">IF(DN91="","",_xll.PBD(DN92,"Primary Industry Group","","USD","",""))</f>
        <v>Media</v>
      </c>
      <c r="DO96" t="str" cm="1">
        <f t="array" aca="1" ref="DO96" ca="1">IF(DO91="","",_xll.PBD(DO92,"Primary Industry Group","","USD","",""))</f>
        <v>Software</v>
      </c>
      <c r="DP96" t="str" cm="1">
        <f t="array" aca="1" ref="DP96" ca="1">IF(DP91="","",_xll.PBD(DP92,"Primary Industry Group","","USD","",""))</f>
        <v>Healthcare Technology Systems</v>
      </c>
      <c r="DQ96" t="str" cm="1">
        <f t="array" aca="1" ref="DQ96" ca="1">IF(DQ91="","",_xll.PBD(DQ92,"Primary Industry Group","","USD","",""))</f>
        <v>Software</v>
      </c>
      <c r="DR96" t="str" cm="1">
        <f t="array" aca="1" ref="DR96" ca="1">IF(DR91="","",_xll.PBD(DR92,"Primary Industry Group","","USD","",""))</f>
        <v>Software</v>
      </c>
      <c r="DS96" t="str" cm="1">
        <f t="array" aca="1" ref="DS96" ca="1">IF(DS91="","",_xll.PBD(DS92,"Primary Industry Group","","USD","",""))</f>
        <v>Software</v>
      </c>
      <c r="DT96" t="str" cm="1">
        <f t="array" aca="1" ref="DT96" ca="1">IF(DT91="","",_xll.PBD(DT92,"Primary Industry Group","","USD","",""))</f>
        <v>Computer Hardware</v>
      </c>
      <c r="DU96" t="str" cm="1">
        <f t="array" aca="1" ref="DU96" ca="1">IF(DU91="","",_xll.PBD(DU92,"Primary Industry Group","","USD","",""))</f>
        <v>Healthcare Technology Systems</v>
      </c>
      <c r="DV96" t="str" cm="1">
        <f t="array" aca="1" ref="DV96" ca="1">IF(DV91="","",_xll.PBD(DV92,"Primary Industry Group","","USD","",""))</f>
        <v>Software</v>
      </c>
      <c r="DW96" t="str" cm="1">
        <f t="array" aca="1" ref="DW96" ca="1">IF(DW91="","",_xll.PBD(DW92,"Primary Industry Group","","USD","",""))</f>
        <v>Software</v>
      </c>
      <c r="DX96" t="str" cm="1">
        <f t="array" aca="1" ref="DX96" ca="1">IF(DX91="","",_xll.PBD(DX92,"Primary Industry Group","","USD","",""))</f>
        <v>Software</v>
      </c>
      <c r="DY96" t="str" cm="1">
        <f t="array" aca="1" ref="DY96" ca="1">IF(DY91="","",_xll.PBD(DY92,"Primary Industry Group","","USD","",""))</f>
        <v>Software</v>
      </c>
      <c r="DZ96" t="str" cm="1">
        <f t="array" aca="1" ref="DZ96" ca="1">IF(DZ91="","",_xll.PBD(DZ92,"Primary Industry Group","","USD","",""))</f>
        <v>Software</v>
      </c>
      <c r="EA96" t="str" cm="1">
        <f t="array" aca="1" ref="EA96" ca="1">IF(EA91="","",_xll.PBD(EA92,"Primary Industry Group","","USD","",""))</f>
        <v>Other Financial Services</v>
      </c>
      <c r="EB96" t="str" cm="1">
        <f t="array" aca="1" ref="EB96" ca="1">IF(EB91="","",_xll.PBD(EB92,"Primary Industry Group","","USD","",""))</f>
        <v>Software</v>
      </c>
      <c r="EC96" t="str" cm="1">
        <f t="array" aca="1" ref="EC96" ca="1">IF(EC91="","",_xll.PBD(EC92,"Primary Industry Group","","USD","",""))</f>
        <v>Services (Non-Financial)</v>
      </c>
      <c r="ED96" t="str" cm="1">
        <f t="array" aca="1" ref="ED96" ca="1">IF(ED91="","",_xll.PBD(ED92,"Primary Industry Group","","USD","",""))</f>
        <v>Commercial Products</v>
      </c>
      <c r="EE96" t="str" cm="1">
        <f t="array" aca="1" ref="EE96" ca="1">IF(EE91="","",_xll.PBD(EE92,"Primary Industry Group","","USD","",""))</f>
        <v>Metals, Minerals and Mining</v>
      </c>
      <c r="EF96" t="str" cm="1">
        <f t="array" aca="1" ref="EF96" ca="1">IF(EF91="","",_xll.PBD(EF92,"Primary Industry Group","","USD","",""))</f>
        <v>Software</v>
      </c>
      <c r="EG96" t="str" cm="1">
        <f t="array" aca="1" ref="EG96" ca="1">IF(EG91="","",_xll.PBD(EG92,"Primary Industry Group","","USD","",""))</f>
        <v>Software</v>
      </c>
      <c r="EH96" t="str" cm="1">
        <f t="array" aca="1" ref="EH96" ca="1">IF(EH91="","",_xll.PBD(EH92,"Primary Industry Group","","USD","",""))</f>
        <v>Software</v>
      </c>
      <c r="EI96" t="str" cm="1">
        <f t="array" aca="1" ref="EI96" ca="1">IF(EI91="","",_xll.PBD(EI92,"Primary Industry Group","","USD","",""))</f>
        <v>Software</v>
      </c>
      <c r="EJ96" t="str" cm="1">
        <f t="array" aca="1" ref="EJ96" ca="1">IF(EJ91="","",_xll.PBD(EJ92,"Primary Industry Group","","USD","",""))</f>
        <v>Healthcare Devices and Supplies</v>
      </c>
      <c r="EK96" t="str" cm="1">
        <f t="array" aca="1" ref="EK96" ca="1">IF(EK91="","",_xll.PBD(EK92,"Primary Industry Group","","USD","",""))</f>
        <v>Software</v>
      </c>
      <c r="EL96" t="str" cm="1">
        <f t="array" aca="1" ref="EL96" ca="1">IF(EL91="","",_xll.PBD(EL92,"Primary Industry Group","","USD","",""))</f>
        <v>Commercial Products</v>
      </c>
      <c r="EM96" t="str" cm="1">
        <f t="array" aca="1" ref="EM96" ca="1">IF(EM91="","",_xll.PBD(EM92,"Primary Industry Group","","USD","",""))</f>
        <v>Software</v>
      </c>
      <c r="EN96" t="str" cm="1">
        <f t="array" aca="1" ref="EN96" ca="1">IF(EN91="","",_xll.PBD(EN92,"Primary Industry Group","","USD","",""))</f>
        <v>Software</v>
      </c>
      <c r="EO96" t="str" cm="1">
        <f t="array" aca="1" ref="EO96" ca="1">IF(EO91="","",_xll.PBD(EO92,"Primary Industry Group","","USD","",""))</f>
        <v>Software</v>
      </c>
      <c r="EP96" t="str" cm="1">
        <f t="array" aca="1" ref="EP96" ca="1">IF(EP91="","",_xll.PBD(EP92,"Primary Industry Group","","USD","",""))</f>
        <v>Software</v>
      </c>
      <c r="EQ96" t="str" cm="1">
        <f t="array" aca="1" ref="EQ96" ca="1">IF(EQ91="","",_xll.PBD(EQ92,"Primary Industry Group","","USD","",""))</f>
        <v>Commercial Products</v>
      </c>
      <c r="ER96" t="str" cm="1">
        <f t="array" aca="1" ref="ER96" ca="1">IF(ER91="","",_xll.PBD(ER92,"Primary Industry Group","","USD","",""))</f>
        <v>Software</v>
      </c>
      <c r="ES96" t="str" cm="1">
        <f t="array" aca="1" ref="ES96" ca="1">IF(ES91="","",_xll.PBD(ES92,"Primary Industry Group","","USD","",""))</f>
        <v>Software</v>
      </c>
      <c r="ET96" t="str" cm="1">
        <f t="array" aca="1" ref="ET96" ca="1">IF(ET91="","",_xll.PBD(ET92,"Primary Industry Group","","USD","",""))</f>
        <v>Exploration, Production and Refining</v>
      </c>
      <c r="EU96" t="str" cm="1">
        <f t="array" aca="1" ref="EU96" ca="1">IF(EU91="","",_xll.PBD(EU92,"Primary Industry Group","","USD","",""))</f>
        <v>Software</v>
      </c>
      <c r="EV96" t="str" cm="1">
        <f t="array" aca="1" ref="EV96" ca="1">IF(EV91="","",_xll.PBD(EV92,"Primary Industry Group","","USD","",""))</f>
        <v>Software</v>
      </c>
      <c r="EW96" t="str" cm="1">
        <f t="array" aca="1" ref="EW96" ca="1">IF(EW91="","",_xll.PBD(EW92,"Primary Industry Group","","USD","",""))</f>
        <v>Software</v>
      </c>
      <c r="EX96" t="str" cm="1">
        <f t="array" aca="1" ref="EX96" ca="1">IF(EX91="","",_xll.PBD(EX92,"Primary Industry Group","","USD","",""))</f>
        <v>Software</v>
      </c>
      <c r="EY96" t="str" cm="1">
        <f t="array" aca="1" ref="EY96" ca="1">IF(EY91="","",_xll.PBD(EY92,"Primary Industry Group","","USD","",""))</f>
        <v>Software</v>
      </c>
      <c r="EZ96" t="str" cm="1">
        <f t="array" aca="1" ref="EZ96" ca="1">IF(EZ91="","",_xll.PBD(EZ92,"Primary Industry Group","","USD","",""))</f>
        <v>IT Services</v>
      </c>
      <c r="FA96" t="str" cm="1">
        <f t="array" aca="1" ref="FA96" ca="1">IF(FA91="","",_xll.PBD(FA92,"Primary Industry Group","","USD","",""))</f>
        <v>Healthcare Technology Systems</v>
      </c>
      <c r="FB96" t="str" cm="1">
        <f t="array" aca="1" ref="FB96" ca="1">IF(FB91="","",_xll.PBD(FB92,"Primary Industry Group","","USD","",""))</f>
        <v>Media</v>
      </c>
      <c r="FC96" t="str" cm="1">
        <f t="array" aca="1" ref="FC96" ca="1">IF(FC91="","",_xll.PBD(FC92,"Primary Industry Group","","USD","",""))</f>
        <v>Software</v>
      </c>
      <c r="FD96" t="str" cm="1">
        <f t="array" aca="1" ref="FD96" ca="1">IF(FD91="","",_xll.PBD(FD92,"Primary Industry Group","","USD","",""))</f>
        <v>Software</v>
      </c>
      <c r="FE96" t="str" cm="1">
        <f t="array" aca="1" ref="FE96" ca="1">IF(FE91="","",_xll.PBD(FE92,"Primary Industry Group","","USD","",""))</f>
        <v>Retail</v>
      </c>
      <c r="FF96" t="str" cm="1">
        <f t="array" aca="1" ref="FF96" ca="1">IF(FF91="","",_xll.PBD(FF92,"Primary Industry Group","","USD","",""))</f>
        <v>Metals, Minerals and Mining</v>
      </c>
      <c r="FG96" t="str" cm="1">
        <f t="array" aca="1" ref="FG96" ca="1">IF(FG91="","",_xll.PBD(FG92,"Primary Industry Group","","USD","",""))</f>
        <v>Software</v>
      </c>
      <c r="FH96" t="str" cm="1">
        <f t="array" aca="1" ref="FH96" ca="1">IF(FH91="","",_xll.PBD(FH92,"Primary Industry Group","","USD","",""))</f>
        <v>Software</v>
      </c>
      <c r="FI96" t="str" cm="1">
        <f t="array" aca="1" ref="FI96" ca="1">IF(FI91="","",_xll.PBD(FI92,"Primary Industry Group","","USD","",""))</f>
        <v>Software</v>
      </c>
      <c r="FJ96" t="str" cm="1">
        <f t="array" aca="1" ref="FJ96" ca="1">IF(FJ91="","",_xll.PBD(FJ92,"Primary Industry Group","","USD","",""))</f>
        <v>Pharmaceuticals and Biotechnology</v>
      </c>
      <c r="FK96" t="str" cm="1">
        <f t="array" aca="1" ref="FK96" ca="1">IF(FK91="","",_xll.PBD(FK92,"Primary Industry Group","","USD","",""))</f>
        <v>Software</v>
      </c>
      <c r="FL96" t="str" cm="1">
        <f t="array" aca="1" ref="FL96" ca="1">IF(FL91="","",_xll.PBD(FL92,"Primary Industry Group","","USD","",""))</f>
        <v>Software</v>
      </c>
      <c r="FM96" t="str" cm="1">
        <f t="array" aca="1" ref="FM96" ca="1">IF(FM91="","",_xll.PBD(FM92,"Primary Industry Group","","USD","",""))</f>
        <v>Software</v>
      </c>
      <c r="FN96" t="str" cm="1">
        <f t="array" aca="1" ref="FN96" ca="1">IF(FN91="","",_xll.PBD(FN92,"Primary Industry Group","","USD","",""))</f>
        <v>Software</v>
      </c>
      <c r="FO96" t="str" cm="1">
        <f t="array" aca="1" ref="FO96" ca="1">IF(FO91="","",_xll.PBD(FO92,"Primary Industry Group","","USD","",""))</f>
        <v>Software</v>
      </c>
      <c r="FP96" t="str" cm="1">
        <f t="array" aca="1" ref="FP96" ca="1">IF(FP91="","",_xll.PBD(FP92,"Primary Industry Group","","USD","",""))</f>
        <v>Software</v>
      </c>
      <c r="FQ96" t="str" cm="1">
        <f t="array" aca="1" ref="FQ96" ca="1">IF(FQ91="","",_xll.PBD(FQ92,"Primary Industry Group","","USD","",""))</f>
        <v>Software</v>
      </c>
      <c r="FR96" t="str" cm="1">
        <f t="array" aca="1" ref="FR96" ca="1">IF(FR91="","",_xll.PBD(FR92,"Primary Industry Group","","USD","",""))</f>
        <v>Software</v>
      </c>
      <c r="FS96" t="str" cm="1">
        <f t="array" aca="1" ref="FS96" ca="1">IF(FS91="","",_xll.PBD(FS92,"Primary Industry Group","","USD","",""))</f>
        <v>Software</v>
      </c>
      <c r="FT96" t="str" cm="1">
        <f t="array" aca="1" ref="FT96" ca="1">IF(FT91="","",_xll.PBD(FT92,"Primary Industry Group","","USD","",""))</f>
        <v>Software</v>
      </c>
      <c r="FU96" t="str" cm="1">
        <f t="array" aca="1" ref="FU96" ca="1">IF(FU91="","",_xll.PBD(FU92,"Primary Industry Group","","USD","",""))</f>
        <v>Software</v>
      </c>
      <c r="FV96" t="str" cm="1">
        <f t="array" aca="1" ref="FV96" ca="1">IF(FV91="","",_xll.PBD(FV92,"Primary Industry Group","","USD","",""))</f>
        <v>Commercial Products</v>
      </c>
      <c r="FW96" t="str" cm="1">
        <f t="array" aca="1" ref="FW96" ca="1">IF(FW91="","",_xll.PBD(FW92,"Primary Industry Group","","USD","",""))</f>
        <v>Commercial Products</v>
      </c>
      <c r="FX96" t="str" cm="1">
        <f t="array" aca="1" ref="FX96" ca="1">IF(FX91="","",_xll.PBD(FX92,"Primary Industry Group","","USD","",""))</f>
        <v>Communications and Networking</v>
      </c>
      <c r="FY96" t="str" cm="1">
        <f t="array" aca="1" ref="FY96" ca="1">IF(FY91="","",_xll.PBD(FY92,"Primary Industry Group","","USD","",""))</f>
        <v>Software</v>
      </c>
      <c r="FZ96" t="str" cm="1">
        <f t="array" aca="1" ref="FZ96" ca="1">IF(FZ91="","",_xll.PBD(FZ92,"Primary Industry Group","","USD","",""))</f>
        <v>Software</v>
      </c>
      <c r="GA96" t="str" cm="1">
        <f t="array" aca="1" ref="GA96" ca="1">IF(GA91="","",_xll.PBD(GA92,"Primary Industry Group","","USD","",""))</f>
        <v>Commercial Banks</v>
      </c>
      <c r="GB96" t="str" cm="1">
        <f t="array" aca="1" ref="GB96" ca="1">IF(GB91="","",_xll.PBD(GB92,"Primary Industry Group","","USD","",""))</f>
        <v>Software</v>
      </c>
      <c r="GC96" t="str" cm="1">
        <f t="array" aca="1" ref="GC96" ca="1">IF(GC91="","",_xll.PBD(GC92,"Primary Industry Group","","USD","",""))</f>
        <v>Software</v>
      </c>
      <c r="GD96" t="str" cm="1">
        <f t="array" aca="1" ref="GD96" ca="1">IF(GD91="","",_xll.PBD(GD92,"Primary Industry Group","","USD","",""))</f>
        <v>Software</v>
      </c>
      <c r="GE96" t="str" cm="1">
        <f t="array" aca="1" ref="GE96" ca="1">IF(GE91="","",_xll.PBD(GE92,"Primary Industry Group","","USD","",""))</f>
        <v>Software</v>
      </c>
      <c r="GF96" t="str" cm="1">
        <f t="array" aca="1" ref="GF96" ca="1">IF(GF91="","",_xll.PBD(GF92,"Primary Industry Group","","USD","",""))</f>
        <v>Software</v>
      </c>
      <c r="GG96" t="str" cm="1">
        <f t="array" aca="1" ref="GG96" ca="1">IF(GG91="","",_xll.PBD(GG92,"Primary Industry Group","","USD","",""))</f>
        <v>Software</v>
      </c>
      <c r="GH96" t="str" cm="1">
        <f t="array" aca="1" ref="GH96" ca="1">IF(GH91="","",_xll.PBD(GH92,"Primary Industry Group","","USD","",""))</f>
        <v>Software</v>
      </c>
      <c r="GI96" t="str" cm="1">
        <f t="array" aca="1" ref="GI96" ca="1">IF(GI91="","",_xll.PBD(GI92,"Primary Industry Group","","USD","",""))</f>
        <v>Pharmaceuticals and Biotechnology</v>
      </c>
      <c r="GJ96" t="str" cm="1">
        <f t="array" aca="1" ref="GJ96" ca="1">IF(GJ91="","",_xll.PBD(GJ92,"Primary Industry Group","","USD","",""))</f>
        <v>Software</v>
      </c>
      <c r="GK96" t="str" cm="1">
        <f t="array" aca="1" ref="GK96" ca="1">IF(GK91="","",_xll.PBD(GK92,"Primary Industry Group","","USD","",""))</f>
        <v>Software</v>
      </c>
      <c r="GL96" t="str" cm="1">
        <f t="array" aca="1" ref="GL96" ca="1">IF(GL91="","",_xll.PBD(GL92,"Primary Industry Group","","USD","",""))</f>
        <v>Software</v>
      </c>
      <c r="GM96" t="str" cm="1">
        <f t="array" aca="1" ref="GM96" ca="1">IF(GM91="","",_xll.PBD(GM92,"Primary Industry Group","","USD","",""))</f>
        <v>Software</v>
      </c>
      <c r="GN96" t="str" cm="1">
        <f t="array" aca="1" ref="GN96" ca="1">IF(GN91="","",_xll.PBD(GN92,"Primary Industry Group","","USD","",""))</f>
        <v>Software</v>
      </c>
      <c r="GO96" t="str" cm="1">
        <f t="array" aca="1" ref="GO96" ca="1">IF(GO91="","",_xll.PBD(GO92,"Primary Industry Group","","USD","",""))</f>
        <v>Commercial Products</v>
      </c>
      <c r="GP96" t="str" cm="1">
        <f t="array" aca="1" ref="GP96" ca="1">IF(GP91="","",_xll.PBD(GP92,"Primary Industry Group","","USD","",""))</f>
        <v>Software</v>
      </c>
      <c r="GQ96" t="str" cm="1">
        <f t="array" aca="1" ref="GQ96" ca="1">IF(GQ91="","",_xll.PBD(GQ92,"Primary Industry Group","","USD","",""))</f>
        <v>Software</v>
      </c>
      <c r="GR96" t="str" cm="1">
        <f t="array" aca="1" ref="GR96" ca="1">IF(GR91="","",_xll.PBD(GR92,"Primary Industry Group","","USD","",""))</f>
        <v>IT Services</v>
      </c>
      <c r="GS96" t="str" cm="1">
        <f t="array" aca="1" ref="GS96" ca="1">IF(GS91="","",_xll.PBD(GS92,"Primary Industry Group","","USD","",""))</f>
        <v>Computer Hardware</v>
      </c>
      <c r="GT96" t="str" cm="1">
        <f t="array" aca="1" ref="GT96" ca="1">IF(GT91="","",_xll.PBD(GT92,"Primary Industry Group","","USD","",""))</f>
        <v>Services (Non-Financial)</v>
      </c>
      <c r="GU96" t="str" cm="1">
        <f t="array" aca="1" ref="GU96" ca="1">IF(GU91="","",_xll.PBD(GU92,"Primary Industry Group","","USD","",""))</f>
        <v>Retail</v>
      </c>
      <c r="GV96" t="str" cm="1">
        <f t="array" aca="1" ref="GV96" ca="1">IF(GV91="","",_xll.PBD(GV92,"Primary Industry Group","","USD","",""))</f>
        <v>Software</v>
      </c>
      <c r="GW96" t="str" cm="1">
        <f t="array" aca="1" ref="GW96" ca="1">IF(GW91="","",_xll.PBD(GW92,"Primary Industry Group","","USD","",""))</f>
        <v>Software</v>
      </c>
      <c r="GX96" t="str" cm="1">
        <f t="array" aca="1" ref="GX96" ca="1">IF(GX91="","",_xll.PBD(GX92,"Primary Industry Group","","USD","",""))</f>
        <v>Software</v>
      </c>
      <c r="GY96" t="str" cm="1">
        <f t="array" aca="1" ref="GY96" ca="1">IF(GY91="","",_xll.PBD(GY92,"Primary Industry Group","","USD","",""))</f>
        <v>Software</v>
      </c>
      <c r="GZ96" t="str" cm="1">
        <f t="array" aca="1" ref="GZ96" ca="1">IF(GZ91="","",_xll.PBD(GZ92,"Primary Industry Group","","USD","",""))</f>
        <v>Software</v>
      </c>
      <c r="HA96" t="str" cm="1">
        <f t="array" aca="1" ref="HA96" ca="1">IF(HA91="","",_xll.PBD(HA92,"Primary Industry Group","","USD","",""))</f>
        <v>Software</v>
      </c>
      <c r="HB96" t="str" cm="1">
        <f t="array" aca="1" ref="HB96" ca="1">IF(HB91="","",_xll.PBD(HB92,"Primary Industry Group","","USD","",""))</f>
        <v>Software</v>
      </c>
      <c r="HC96" t="str" cm="1">
        <f t="array" aca="1" ref="HC96" ca="1">IF(HC91="","",_xll.PBD(HC92,"Primary Industry Group","","USD","",""))</f>
        <v>Software</v>
      </c>
      <c r="HD96" t="str" cm="1">
        <f t="array" aca="1" ref="HD96" ca="1">IF(HD91="","",_xll.PBD(HD92,"Primary Industry Group","","USD","",""))</f>
        <v>Software</v>
      </c>
      <c r="HE96" t="str" cm="1">
        <f t="array" aca="1" ref="HE96" ca="1">IF(HE91="","",_xll.PBD(HE92,"Primary Industry Group","","USD","",""))</f>
        <v>Computer Hardware</v>
      </c>
      <c r="HF96" t="str" cm="1">
        <f t="array" aca="1" ref="HF96" ca="1">IF(HF91="","",_xll.PBD(HF92,"Primary Industry Group","","USD","",""))</f>
        <v>Software</v>
      </c>
      <c r="HG96" t="str" cm="1">
        <f t="array" aca="1" ref="HG96" ca="1">IF(HG91="","",_xll.PBD(HG92,"Primary Industry Group","","USD","",""))</f>
        <v>Transportation</v>
      </c>
      <c r="HH96" t="str" cm="1">
        <f t="array" aca="1" ref="HH96" ca="1">IF(HH91="","",_xll.PBD(HH92,"Primary Industry Group","","USD","",""))</f>
        <v>Pharmaceuticals and Biotechnology</v>
      </c>
      <c r="HI96" t="str" cm="1">
        <f t="array" aca="1" ref="HI96" ca="1">IF(HI91="","",_xll.PBD(HI92,"Primary Industry Group","","USD","",""))</f>
        <v>Healthcare Technology Systems</v>
      </c>
      <c r="HJ96" t="str" cm="1">
        <f t="array" aca="1" ref="HJ96" ca="1">IF(HJ91="","",_xll.PBD(HJ92,"Primary Industry Group","","USD","",""))</f>
        <v>Commercial Services</v>
      </c>
      <c r="HK96" t="str" cm="1">
        <f t="array" aca="1" ref="HK96" ca="1">IF(HK91="","",_xll.PBD(HK92,"Primary Industry Group","","USD","",""))</f>
        <v>Software</v>
      </c>
      <c r="HL96" t="str" cm="1">
        <f t="array" aca="1" ref="HL96" ca="1">IF(HL91="","",_xll.PBD(HL92,"Primary Industry Group","","USD","",""))</f>
        <v>Healthcare Technology Systems</v>
      </c>
      <c r="HM96" t="str" cm="1">
        <f t="array" aca="1" ref="HM96" ca="1">IF(HM91="","",_xll.PBD(HM92,"Primary Industry Group","","USD","",""))</f>
        <v>Healthcare Services</v>
      </c>
      <c r="HN96" t="str" cm="1">
        <f t="array" aca="1" ref="HN96" ca="1">IF(HN91="","",_xll.PBD(HN92,"Primary Industry Group","","USD","",""))</f>
        <v>Software</v>
      </c>
      <c r="HO96" t="str" cm="1">
        <f t="array" aca="1" ref="HO96" ca="1">IF(HO91="","",_xll.PBD(HO92,"Primary Industry Group","","USD","",""))</f>
        <v>Healthcare Services</v>
      </c>
      <c r="HP96" t="str" cm="1">
        <f t="array" aca="1" ref="HP96" ca="1">IF(HP91="","",_xll.PBD(HP92,"Primary Industry Group","","USD","",""))</f>
        <v>Software</v>
      </c>
      <c r="HQ96" t="str" cm="1">
        <f t="array" aca="1" ref="HQ96" ca="1">IF(HQ91="","",_xll.PBD(HQ92,"Primary Industry Group","","USD","",""))</f>
        <v>Healthcare Services</v>
      </c>
      <c r="HR96" t="str" cm="1">
        <f t="array" aca="1" ref="HR96" ca="1">IF(HR91="","",_xll.PBD(HR92,"Primary Industry Group","","USD","",""))</f>
        <v>Software</v>
      </c>
      <c r="HS96" t="str" cm="1">
        <f t="array" aca="1" ref="HS96" ca="1">IF(HS91="","",_xll.PBD(HS92,"Primary Industry Group","","USD","",""))</f>
        <v>Software</v>
      </c>
      <c r="HT96" t="str" cm="1">
        <f t="array" aca="1" ref="HT96" ca="1">IF(HT91="","",_xll.PBD(HT92,"Primary Industry Group","","USD","",""))</f>
        <v>Software</v>
      </c>
      <c r="HU96" t="str" cm="1">
        <f t="array" aca="1" ref="HU96" ca="1">IF(HU91="","",_xll.PBD(HU92,"Primary Industry Group","","USD","",""))</f>
        <v>Software</v>
      </c>
      <c r="HV96" t="str" cm="1">
        <f t="array" aca="1" ref="HV96" ca="1">IF(HV91="","",_xll.PBD(HV92,"Primary Industry Group","","USD","",""))</f>
        <v>Software</v>
      </c>
      <c r="HW96" t="str" cm="1">
        <f t="array" aca="1" ref="HW96" ca="1">IF(HW91="","",_xll.PBD(HW92,"Primary Industry Group","","USD","",""))</f>
        <v>IT Services</v>
      </c>
      <c r="HX96" t="str" cm="1">
        <f t="array" aca="1" ref="HX96" ca="1">IF(HX91="","",_xll.PBD(HX92,"Primary Industry Group","","USD","",""))</f>
        <v>Software</v>
      </c>
      <c r="HY96" t="str" cm="1">
        <f t="array" aca="1" ref="HY96" ca="1">IF(HY91="","",_xll.PBD(HY92,"Primary Industry Group","","USD","",""))</f>
        <v>Media</v>
      </c>
      <c r="HZ96" t="str" cm="1">
        <f t="array" aca="1" ref="HZ96" ca="1">IF(HZ91="","",_xll.PBD(HZ92,"Primary Industry Group","","USD","",""))</f>
        <v>Software</v>
      </c>
      <c r="IA96" t="str" cm="1">
        <f t="array" aca="1" ref="IA96" ca="1">IF(IA91="","",_xll.PBD(IA92,"Primary Industry Group","","USD","",""))</f>
        <v>Software</v>
      </c>
      <c r="IB96" t="str" cm="1">
        <f t="array" aca="1" ref="IB96" ca="1">IF(IB91="","",_xll.PBD(IB92,"Primary Industry Group","","USD","",""))</f>
        <v>Pharmaceuticals and Biotechnology</v>
      </c>
      <c r="IC96" t="str" cm="1">
        <f t="array" aca="1" ref="IC96" ca="1">IF(IC91="","",_xll.PBD(IC92,"Primary Industry Group","","USD","",""))</f>
        <v>Software</v>
      </c>
      <c r="ID96" t="str" cm="1">
        <f t="array" aca="1" ref="ID96" ca="1">IF(ID91="","",_xll.PBD(ID92,"Primary Industry Group","","USD","",""))</f>
        <v>Software</v>
      </c>
      <c r="IE96" t="str" cm="1">
        <f t="array" aca="1" ref="IE96" ca="1">IF(IE91="","",_xll.PBD(IE92,"Primary Industry Group","","USD","",""))</f>
        <v>Commercial Products</v>
      </c>
    </row>
    <row r="97" spans="2:239" x14ac:dyDescent="0.2">
      <c r="B97" t="s">
        <v>2703</v>
      </c>
      <c r="C97" t="str" cm="1">
        <f t="array" aca="1" ref="C97" ca="1">IF(C91="","",_xll.PBD(C92,"Primary Industry Sector","","USD","",""))</f>
        <v>Information Technology</v>
      </c>
      <c r="D97" t="str" cm="1">
        <f t="array" aca="1" ref="D97" ca="1">IF(D91="","",_xll.PBD(D92,"Primary Industry Sector","","USD","",""))</f>
        <v>Healthcare</v>
      </c>
      <c r="E97" t="str" cm="1">
        <f t="array" aca="1" ref="E97" ca="1">IF(E91="","",_xll.PBD(E92,"Primary Industry Sector","","USD","",""))</f>
        <v>Information Technology</v>
      </c>
      <c r="F97" t="str" cm="1">
        <f t="array" aca="1" ref="F97" ca="1">IF(F91="","",_xll.PBD(F92,"Primary Industry Sector","","USD","",""))</f>
        <v>Business Products and Services (B2B)</v>
      </c>
      <c r="G97" t="str" cm="1">
        <f t="array" aca="1" ref="G97" ca="1">IF(G91="","",_xll.PBD(G92,"Primary Industry Sector","","USD","",""))</f>
        <v>Information Technology</v>
      </c>
      <c r="H97" t="str" cm="1">
        <f t="array" aca="1" ref="H97" ca="1">IF(H91="","",_xll.PBD(H92,"Primary Industry Sector","","USD","",""))</f>
        <v>Information Technology</v>
      </c>
      <c r="I97" t="str" cm="1">
        <f t="array" aca="1" ref="I97" ca="1">IF(I91="","",_xll.PBD(I92,"Primary Industry Sector","","USD","",""))</f>
        <v>Information Technology</v>
      </c>
      <c r="J97" t="str" cm="1">
        <f t="array" aca="1" ref="J97" ca="1">IF(J91="","",_xll.PBD(J92,"Primary Industry Sector","","USD","",""))</f>
        <v>Information Technology</v>
      </c>
      <c r="K97" t="str" cm="1">
        <f t="array" aca="1" ref="K97" ca="1">IF(K91="","",_xll.PBD(K92,"Primary Industry Sector","","USD","",""))</f>
        <v>Healthcare</v>
      </c>
      <c r="L97" t="str" cm="1">
        <f t="array" aca="1" ref="L97" ca="1">IF(L91="","",_xll.PBD(L92,"Primary Industry Sector","","USD","",""))</f>
        <v>Information Technology</v>
      </c>
      <c r="M97" t="str" cm="1">
        <f t="array" aca="1" ref="M97" ca="1">IF(M91="","",_xll.PBD(M92,"Primary Industry Sector","","USD","",""))</f>
        <v>Information Technology</v>
      </c>
      <c r="N97" t="str" cm="1">
        <f t="array" aca="1" ref="N97" ca="1">IF(N91="","",_xll.PBD(N92,"Primary Industry Sector","","USD","",""))</f>
        <v>Information Technology</v>
      </c>
      <c r="O97" t="str" cm="1">
        <f t="array" aca="1" ref="O97" ca="1">IF(O91="","",_xll.PBD(O92,"Primary Industry Sector","","USD","",""))</f>
        <v>Consumer Products and Services (B2C)</v>
      </c>
      <c r="P97" t="str" cm="1">
        <f t="array" aca="1" ref="P97" ca="1">IF(P91="","",_xll.PBD(P92,"Primary Industry Sector","","USD","",""))</f>
        <v>Information Technology</v>
      </c>
      <c r="Q97" t="str" cm="1">
        <f t="array" aca="1" ref="Q97" ca="1">IF(Q91="","",_xll.PBD(Q92,"Primary Industry Sector","","USD","",""))</f>
        <v>Information Technology</v>
      </c>
      <c r="R97" t="str" cm="1">
        <f t="array" aca="1" ref="R97" ca="1">IF(R91="","",_xll.PBD(R92,"Primary Industry Sector","","USD","",""))</f>
        <v>Information Technology</v>
      </c>
      <c r="S97" t="str" cm="1">
        <f t="array" aca="1" ref="S97" ca="1">IF(S91="","",_xll.PBD(S92,"Primary Industry Sector","","USD","",""))</f>
        <v>Information Technology</v>
      </c>
      <c r="T97" t="str" cm="1">
        <f t="array" aca="1" ref="T97" ca="1">IF(T91="","",_xll.PBD(T92,"Primary Industry Sector","","USD","",""))</f>
        <v>Information Technology</v>
      </c>
      <c r="U97" t="str" cm="1">
        <f t="array" aca="1" ref="U97" ca="1">IF(U91="","",_xll.PBD(U92,"Primary Industry Sector","","USD","",""))</f>
        <v>Information Technology</v>
      </c>
      <c r="V97" t="str" cm="1">
        <f t="array" aca="1" ref="V97" ca="1">IF(V91="","",_xll.PBD(V92,"Primary Industry Sector","","USD","",""))</f>
        <v>Information Technology</v>
      </c>
      <c r="W97" t="str" cm="1">
        <f t="array" aca="1" ref="W97" ca="1">IF(W91="","",_xll.PBD(W92,"Primary Industry Sector","","USD","",""))</f>
        <v>Energy</v>
      </c>
      <c r="X97" t="str" cm="1">
        <f t="array" aca="1" ref="X97" ca="1">IF(X91="","",_xll.PBD(X92,"Primary Industry Sector","","USD","",""))</f>
        <v>Information Technology</v>
      </c>
      <c r="Y97" t="str" cm="1">
        <f t="array" aca="1" ref="Y97" ca="1">IF(Y91="","",_xll.PBD(Y92,"Primary Industry Sector","","USD","",""))</f>
        <v>Information Technology</v>
      </c>
      <c r="Z97" t="str" cm="1">
        <f t="array" aca="1" ref="Z97" ca="1">IF(Z91="","",_xll.PBD(Z92,"Primary Industry Sector","","USD","",""))</f>
        <v>Healthcare</v>
      </c>
      <c r="AA97" t="str" cm="1">
        <f t="array" aca="1" ref="AA97" ca="1">IF(AA91="","",_xll.PBD(AA92,"Primary Industry Sector","","USD","",""))</f>
        <v>Information Technology</v>
      </c>
      <c r="AB97" t="str" cm="1">
        <f t="array" aca="1" ref="AB97" ca="1">IF(AB91="","",_xll.PBD(AB92,"Primary Industry Sector","","USD","",""))</f>
        <v>Information Technology</v>
      </c>
      <c r="AC97" t="str" cm="1">
        <f t="array" aca="1" ref="AC97" ca="1">IF(AC91="","",_xll.PBD(AC92,"Primary Industry Sector","","USD","",""))</f>
        <v>Business Products and Services (B2B)</v>
      </c>
      <c r="AD97" t="str" cm="1">
        <f t="array" aca="1" ref="AD97" ca="1">IF(AD91="","",_xll.PBD(AD92,"Primary Industry Sector","","USD","",""))</f>
        <v>Information Technology</v>
      </c>
      <c r="AE97" t="str" cm="1">
        <f t="array" aca="1" ref="AE97" ca="1">IF(AE91="","",_xll.PBD(AE92,"Primary Industry Sector","","USD","",""))</f>
        <v>Healthcare</v>
      </c>
      <c r="AF97" t="str" cm="1">
        <f t="array" aca="1" ref="AF97" ca="1">IF(AF91="","",_xll.PBD(AF92,"Primary Industry Sector","","USD","",""))</f>
        <v>Information Technology</v>
      </c>
      <c r="AG97" t="str" cm="1">
        <f t="array" aca="1" ref="AG97" ca="1">IF(AG91="","",_xll.PBD(AG92,"Primary Industry Sector","","USD","",""))</f>
        <v>Information Technology</v>
      </c>
      <c r="AH97" t="str" cm="1">
        <f t="array" aca="1" ref="AH97" ca="1">IF(AH91="","",_xll.PBD(AH92,"Primary Industry Sector","","USD","",""))</f>
        <v>Information Technology</v>
      </c>
      <c r="AI97" t="str" cm="1">
        <f t="array" aca="1" ref="AI97" ca="1">IF(AI91="","",_xll.PBD(AI92,"Primary Industry Sector","","USD","",""))</f>
        <v>Energy</v>
      </c>
      <c r="AJ97" t="str" cm="1">
        <f t="array" aca="1" ref="AJ97" ca="1">IF(AJ91="","",_xll.PBD(AJ92,"Primary Industry Sector","","USD","",""))</f>
        <v>Information Technology</v>
      </c>
      <c r="AK97" t="str" cm="1">
        <f t="array" aca="1" ref="AK97" ca="1">IF(AK91="","",_xll.PBD(AK92,"Primary Industry Sector","","USD","",""))</f>
        <v>Business Products and Services (B2B)</v>
      </c>
      <c r="AL97" t="str" cm="1">
        <f t="array" aca="1" ref="AL97" ca="1">IF(AL91="","",_xll.PBD(AL92,"Primary Industry Sector","","USD","",""))</f>
        <v>Information Technology</v>
      </c>
      <c r="AM97" t="str" cm="1">
        <f t="array" aca="1" ref="AM97" ca="1">IF(AM91="","",_xll.PBD(AM92,"Primary Industry Sector","","USD","",""))</f>
        <v>Information Technology</v>
      </c>
      <c r="AN97" t="str" cm="1">
        <f t="array" aca="1" ref="AN97" ca="1">IF(AN91="","",_xll.PBD(AN92,"Primary Industry Sector","","USD","",""))</f>
        <v>Consumer Products and Services (B2C)</v>
      </c>
      <c r="AO97" t="str" cm="1">
        <f t="array" aca="1" ref="AO97" ca="1">IF(AO91="","",_xll.PBD(AO92,"Primary Industry Sector","","USD","",""))</f>
        <v>Healthcare</v>
      </c>
      <c r="AP97" t="str" cm="1">
        <f t="array" aca="1" ref="AP97" ca="1">IF(AP91="","",_xll.PBD(AP92,"Primary Industry Sector","","USD","",""))</f>
        <v>Consumer Products and Services (B2C)</v>
      </c>
      <c r="AQ97" t="str" cm="1">
        <f t="array" aca="1" ref="AQ97" ca="1">IF(AQ91="","",_xll.PBD(AQ92,"Primary Industry Sector","","USD","",""))</f>
        <v>Business Products and Services (B2B)</v>
      </c>
      <c r="AR97" t="str" cm="1">
        <f t="array" aca="1" ref="AR97" ca="1">IF(AR91="","",_xll.PBD(AR92,"Primary Industry Sector","","USD","",""))</f>
        <v>Information Technology</v>
      </c>
      <c r="AS97" t="str" cm="1">
        <f t="array" aca="1" ref="AS97" ca="1">IF(AS91="","",_xll.PBD(AS92,"Primary Industry Sector","","USD","",""))</f>
        <v>Information Technology</v>
      </c>
      <c r="AT97" t="str" cm="1">
        <f t="array" aca="1" ref="AT97" ca="1">IF(AT91="","",_xll.PBD(AT92,"Primary Industry Sector","","USD","",""))</f>
        <v>Energy</v>
      </c>
      <c r="AU97" t="str" cm="1">
        <f t="array" aca="1" ref="AU97" ca="1">IF(AU91="","",_xll.PBD(AU92,"Primary Industry Sector","","USD","",""))</f>
        <v>Information Technology</v>
      </c>
      <c r="AV97" t="str" cm="1">
        <f t="array" aca="1" ref="AV97" ca="1">IF(AV91="","",_xll.PBD(AV92,"Primary Industry Sector","","USD","",""))</f>
        <v>Information Technology</v>
      </c>
      <c r="AW97" t="str" cm="1">
        <f t="array" aca="1" ref="AW97" ca="1">IF(AW91="","",_xll.PBD(AW92,"Primary Industry Sector","","USD","",""))</f>
        <v>Information Technology</v>
      </c>
      <c r="AX97" t="str" cm="1">
        <f t="array" aca="1" ref="AX97" ca="1">IF(AX91="","",_xll.PBD(AX92,"Primary Industry Sector","","USD","",""))</f>
        <v>Consumer Products and Services (B2C)</v>
      </c>
      <c r="AY97" t="str" cm="1">
        <f t="array" aca="1" ref="AY97" ca="1">IF(AY91="","",_xll.PBD(AY92,"Primary Industry Sector","","USD","",""))</f>
        <v>Business Products and Services (B2B)</v>
      </c>
      <c r="AZ97" t="str" cm="1">
        <f t="array" aca="1" ref="AZ97" ca="1">IF(AZ91="","",_xll.PBD(AZ92,"Primary Industry Sector","","USD","",""))</f>
        <v>Information Technology</v>
      </c>
      <c r="BA97" t="str" cm="1">
        <f t="array" aca="1" ref="BA97" ca="1">IF(BA91="","",_xll.PBD(BA92,"Primary Industry Sector","","USD","",""))</f>
        <v>Business Products and Services (B2B)</v>
      </c>
      <c r="BB97" t="str" cm="1">
        <f t="array" aca="1" ref="BB97" ca="1">IF(BB91="","",_xll.PBD(BB92,"Primary Industry Sector","","USD","",""))</f>
        <v>Business Products and Services (B2B)</v>
      </c>
      <c r="BC97" t="str" cm="1">
        <f t="array" aca="1" ref="BC97" ca="1">IF(BC91="","",_xll.PBD(BC92,"Primary Industry Sector","","USD","",""))</f>
        <v>Consumer Products and Services (B2C)</v>
      </c>
      <c r="BD97" t="str" cm="1">
        <f t="array" aca="1" ref="BD97" ca="1">IF(BD91="","",_xll.PBD(BD92,"Primary Industry Sector","","USD","",""))</f>
        <v>Information Technology</v>
      </c>
      <c r="BE97" t="str" cm="1">
        <f t="array" aca="1" ref="BE97" ca="1">IF(BE91="","",_xll.PBD(BE92,"Primary Industry Sector","","USD","",""))</f>
        <v>Healthcare</v>
      </c>
      <c r="BF97" t="str" cm="1">
        <f t="array" aca="1" ref="BF97" ca="1">IF(BF91="","",_xll.PBD(BF92,"Primary Industry Sector","","USD","",""))</f>
        <v>Business Products and Services (B2B)</v>
      </c>
      <c r="BG97" t="str" cm="1">
        <f t="array" aca="1" ref="BG97" ca="1">IF(BG91="","",_xll.PBD(BG92,"Primary Industry Sector","","USD","",""))</f>
        <v>Information Technology</v>
      </c>
      <c r="BH97" t="str" cm="1">
        <f t="array" aca="1" ref="BH97" ca="1">IF(BH91="","",_xll.PBD(BH92,"Primary Industry Sector","","USD","",""))</f>
        <v>Consumer Products and Services (B2C)</v>
      </c>
      <c r="BI97" t="str" cm="1">
        <f t="array" aca="1" ref="BI97" ca="1">IF(BI91="","",_xll.PBD(BI92,"Primary Industry Sector","","USD","",""))</f>
        <v>Information Technology</v>
      </c>
      <c r="BJ97" t="str" cm="1">
        <f t="array" aca="1" ref="BJ97" ca="1">IF(BJ91="","",_xll.PBD(BJ92,"Primary Industry Sector","","USD","",""))</f>
        <v>Healthcare</v>
      </c>
      <c r="BK97" t="str" cm="1">
        <f t="array" aca="1" ref="BK97" ca="1">IF(BK91="","",_xll.PBD(BK92,"Primary Industry Sector","","USD","",""))</f>
        <v>Information Technology</v>
      </c>
      <c r="BL97" t="str" cm="1">
        <f t="array" aca="1" ref="BL97" ca="1">IF(BL91="","",_xll.PBD(BL92,"Primary Industry Sector","","USD","",""))</f>
        <v>Information Technology</v>
      </c>
      <c r="BM97" t="str" cm="1">
        <f t="array" aca="1" ref="BM97" ca="1">IF(BM91="","",_xll.PBD(BM92,"Primary Industry Sector","","USD","",""))</f>
        <v>Consumer Products and Services (B2C)</v>
      </c>
      <c r="BN97" t="str" cm="1">
        <f t="array" aca="1" ref="BN97" ca="1">IF(BN91="","",_xll.PBD(BN92,"Primary Industry Sector","","USD","",""))</f>
        <v>Information Technology</v>
      </c>
      <c r="BO97" t="str" cm="1">
        <f t="array" aca="1" ref="BO97" ca="1">IF(BO91="","",_xll.PBD(BO92,"Primary Industry Sector","","USD","",""))</f>
        <v>Information Technology</v>
      </c>
      <c r="BP97" t="str" cm="1">
        <f t="array" aca="1" ref="BP97" ca="1">IF(BP91="","",_xll.PBD(BP92,"Primary Industry Sector","","USD","",""))</f>
        <v>Information Technology</v>
      </c>
      <c r="BQ97" t="str" cm="1">
        <f t="array" aca="1" ref="BQ97" ca="1">IF(BQ91="","",_xll.PBD(BQ92,"Primary Industry Sector","","USD","",""))</f>
        <v>Business Products and Services (B2B)</v>
      </c>
      <c r="BR97" t="str" cm="1">
        <f t="array" aca="1" ref="BR97" ca="1">IF(BR91="","",_xll.PBD(BR92,"Primary Industry Sector","","USD","",""))</f>
        <v>Information Technology</v>
      </c>
      <c r="BS97" t="str" cm="1">
        <f t="array" aca="1" ref="BS97" ca="1">IF(BS91="","",_xll.PBD(BS92,"Primary Industry Sector","","USD","",""))</f>
        <v>Information Technology</v>
      </c>
      <c r="BT97" t="str" cm="1">
        <f t="array" aca="1" ref="BT97" ca="1">IF(BT91="","",_xll.PBD(BT92,"Primary Industry Sector","","USD","",""))</f>
        <v>Financial Services</v>
      </c>
      <c r="BU97" t="str" cm="1">
        <f t="array" aca="1" ref="BU97" ca="1">IF(BU91="","",_xll.PBD(BU92,"Primary Industry Sector","","USD","",""))</f>
        <v>Business Products and Services (B2B)</v>
      </c>
      <c r="BV97" t="str" cm="1">
        <f t="array" aca="1" ref="BV97" ca="1">IF(BV91="","",_xll.PBD(BV92,"Primary Industry Sector","","USD","",""))</f>
        <v>Consumer Products and Services (B2C)</v>
      </c>
      <c r="BW97" t="str" cm="1">
        <f t="array" aca="1" ref="BW97" ca="1">IF(BW91="","",_xll.PBD(BW92,"Primary Industry Sector","","USD","",""))</f>
        <v>Information Technology</v>
      </c>
      <c r="BX97" t="str" cm="1">
        <f t="array" aca="1" ref="BX97" ca="1">IF(BX91="","",_xll.PBD(BX92,"Primary Industry Sector","","USD","",""))</f>
        <v>Energy</v>
      </c>
      <c r="BY97" t="str" cm="1">
        <f t="array" aca="1" ref="BY97" ca="1">IF(BY91="","",_xll.PBD(BY92,"Primary Industry Sector","","USD","",""))</f>
        <v>Business Products and Services (B2B)</v>
      </c>
      <c r="BZ97" t="str" cm="1">
        <f t="array" aca="1" ref="BZ97" ca="1">IF(BZ91="","",_xll.PBD(BZ92,"Primary Industry Sector","","USD","",""))</f>
        <v>Information Technology</v>
      </c>
      <c r="CA97" t="str" cm="1">
        <f t="array" aca="1" ref="CA97" ca="1">IF(CA91="","",_xll.PBD(CA92,"Primary Industry Sector","","USD","",""))</f>
        <v>Consumer Products and Services (B2C)</v>
      </c>
      <c r="CB97" t="str" cm="1">
        <f t="array" aca="1" ref="CB97" ca="1">IF(CB91="","",_xll.PBD(CB92,"Primary Industry Sector","","USD","",""))</f>
        <v>Business Products and Services (B2B)</v>
      </c>
      <c r="CC97" t="str" cm="1">
        <f t="array" aca="1" ref="CC97" ca="1">IF(CC91="","",_xll.PBD(CC92,"Primary Industry Sector","","USD","",""))</f>
        <v>Healthcare</v>
      </c>
      <c r="CD97" t="str" cm="1">
        <f t="array" aca="1" ref="CD97" ca="1">IF(CD91="","",_xll.PBD(CD92,"Primary Industry Sector","","USD","",""))</f>
        <v>Information Technology</v>
      </c>
      <c r="CE97" t="str" cm="1">
        <f t="array" aca="1" ref="CE97" ca="1">IF(CE91="","",_xll.PBD(CE92,"Primary Industry Sector","","USD","",""))</f>
        <v>Information Technology</v>
      </c>
      <c r="CF97" t="str" cm="1">
        <f t="array" aca="1" ref="CF97" ca="1">IF(CF91="","",_xll.PBD(CF92,"Primary Industry Sector","","USD","",""))</f>
        <v>Information Technology</v>
      </c>
      <c r="CG97" t="str" cm="1">
        <f t="array" aca="1" ref="CG97" ca="1">IF(CG91="","",_xll.PBD(CG92,"Primary Industry Sector","","USD","",""))</f>
        <v>Information Technology</v>
      </c>
      <c r="CH97" t="str" cm="1">
        <f t="array" aca="1" ref="CH97" ca="1">IF(CH91="","",_xll.PBD(CH92,"Primary Industry Sector","","USD","",""))</f>
        <v>Business Products and Services (B2B)</v>
      </c>
      <c r="CI97" t="str" cm="1">
        <f t="array" aca="1" ref="CI97" ca="1">IF(CI91="","",_xll.PBD(CI92,"Primary Industry Sector","","USD","",""))</f>
        <v>Business Products and Services (B2B)</v>
      </c>
      <c r="CJ97" t="str" cm="1">
        <f t="array" aca="1" ref="CJ97" ca="1">IF(CJ91="","",_xll.PBD(CJ92,"Primary Industry Sector","","USD","",""))</f>
        <v>Information Technology</v>
      </c>
      <c r="CK97" t="str" cm="1">
        <f t="array" aca="1" ref="CK97" ca="1">IF(CK91="","",_xll.PBD(CK92,"Primary Industry Sector","","USD","",""))</f>
        <v>Business Products and Services (B2B)</v>
      </c>
      <c r="CL97" t="str" cm="1">
        <f t="array" aca="1" ref="CL97" ca="1">IF(CL91="","",_xll.PBD(CL92,"Primary Industry Sector","","USD","",""))</f>
        <v>Consumer Products and Services (B2C)</v>
      </c>
      <c r="CM97" t="str" cm="1">
        <f t="array" aca="1" ref="CM97" ca="1">IF(CM91="","",_xll.PBD(CM92,"Primary Industry Sector","","USD","",""))</f>
        <v>Information Technology</v>
      </c>
      <c r="CN97" t="str" cm="1">
        <f t="array" aca="1" ref="CN97" ca="1">IF(CN91="","",_xll.PBD(CN92,"Primary Industry Sector","","USD","",""))</f>
        <v>Business Products and Services (B2B)</v>
      </c>
      <c r="CO97" t="str" cm="1">
        <f t="array" aca="1" ref="CO97" ca="1">IF(CO91="","",_xll.PBD(CO92,"Primary Industry Sector","","USD","",""))</f>
        <v>Information Technology</v>
      </c>
      <c r="CP97" t="str" cm="1">
        <f t="array" aca="1" ref="CP97" ca="1">IF(CP91="","",_xll.PBD(CP92,"Primary Industry Sector","","USD","",""))</f>
        <v>Information Technology</v>
      </c>
      <c r="CQ97" t="str" cm="1">
        <f t="array" aca="1" ref="CQ97" ca="1">IF(CQ91="","",_xll.PBD(CQ92,"Primary Industry Sector","","USD","",""))</f>
        <v>Business Products and Services (B2B)</v>
      </c>
      <c r="CR97" t="str" cm="1">
        <f t="array" aca="1" ref="CR97" ca="1">IF(CR91="","",_xll.PBD(CR92,"Primary Industry Sector","","USD","",""))</f>
        <v>Information Technology</v>
      </c>
      <c r="CS97" t="str" cm="1">
        <f t="array" aca="1" ref="CS97" ca="1">IF(CS91="","",_xll.PBD(CS92,"Primary Industry Sector","","USD","",""))</f>
        <v>Information Technology</v>
      </c>
      <c r="CT97" t="str" cm="1">
        <f t="array" aca="1" ref="CT97" ca="1">IF(CT91="","",_xll.PBD(CT92,"Primary Industry Sector","","USD","",""))</f>
        <v>Information Technology</v>
      </c>
      <c r="CU97" t="str" cm="1">
        <f t="array" aca="1" ref="CU97" ca="1">IF(CU91="","",_xll.PBD(CU92,"Primary Industry Sector","","USD","",""))</f>
        <v>Information Technology</v>
      </c>
      <c r="CV97" t="str" cm="1">
        <f t="array" aca="1" ref="CV97" ca="1">IF(CV91="","",_xll.PBD(CV92,"Primary Industry Sector","","USD","",""))</f>
        <v>Information Technology</v>
      </c>
      <c r="CW97" t="str" cm="1">
        <f t="array" aca="1" ref="CW97" ca="1">IF(CW91="","",_xll.PBD(CW92,"Primary Industry Sector","","USD","",""))</f>
        <v>Information Technology</v>
      </c>
      <c r="CX97" t="str" cm="1">
        <f t="array" aca="1" ref="CX97" ca="1">IF(CX91="","",_xll.PBD(CX92,"Primary Industry Sector","","USD","",""))</f>
        <v>Business Products and Services (B2B)</v>
      </c>
      <c r="CY97" t="str" cm="1">
        <f t="array" aca="1" ref="CY97" ca="1">IF(CY91="","",_xll.PBD(CY92,"Primary Industry Sector","","USD","",""))</f>
        <v>Information Technology</v>
      </c>
      <c r="CZ97" t="str" cm="1">
        <f t="array" aca="1" ref="CZ97" ca="1">IF(CZ91="","",_xll.PBD(CZ92,"Primary Industry Sector","","USD","",""))</f>
        <v>Information Technology</v>
      </c>
      <c r="DA97" t="str" cm="1">
        <f t="array" aca="1" ref="DA97" ca="1">IF(DA91="","",_xll.PBD(DA92,"Primary Industry Sector","","USD","",""))</f>
        <v>Information Technology</v>
      </c>
      <c r="DB97" t="str" cm="1">
        <f t="array" aca="1" ref="DB97" ca="1">IF(DB91="","",_xll.PBD(DB92,"Primary Industry Sector","","USD","",""))</f>
        <v>Information Technology</v>
      </c>
      <c r="DC97" t="str" cm="1">
        <f t="array" aca="1" ref="DC97" ca="1">IF(DC91="","",_xll.PBD(DC92,"Primary Industry Sector","","USD","",""))</f>
        <v>Information Technology</v>
      </c>
      <c r="DD97" t="str" cm="1">
        <f t="array" aca="1" ref="DD97" ca="1">IF(DD91="","",_xll.PBD(DD92,"Primary Industry Sector","","USD","",""))</f>
        <v>Information Technology</v>
      </c>
      <c r="DE97" t="str" cm="1">
        <f t="array" aca="1" ref="DE97" ca="1">IF(DE91="","",_xll.PBD(DE92,"Primary Industry Sector","","USD","",""))</f>
        <v>Information Technology</v>
      </c>
      <c r="DF97" t="str" cm="1">
        <f t="array" aca="1" ref="DF97" ca="1">IF(DF91="","",_xll.PBD(DF92,"Primary Industry Sector","","USD","",""))</f>
        <v>Information Technology</v>
      </c>
      <c r="DG97" t="str" cm="1">
        <f t="array" aca="1" ref="DG97" ca="1">IF(DG91="","",_xll.PBD(DG92,"Primary Industry Sector","","USD","",""))</f>
        <v>Information Technology</v>
      </c>
      <c r="DH97" t="str" cm="1">
        <f t="array" aca="1" ref="DH97" ca="1">IF(DH91="","",_xll.PBD(DH92,"Primary Industry Sector","","USD","",""))</f>
        <v>Information Technology</v>
      </c>
      <c r="DI97" t="str" cm="1">
        <f t="array" aca="1" ref="DI97" ca="1">IF(DI91="","",_xll.PBD(DI92,"Primary Industry Sector","","USD","",""))</f>
        <v>Information Technology</v>
      </c>
      <c r="DJ97" t="str" cm="1">
        <f t="array" aca="1" ref="DJ97" ca="1">IF(DJ91="","",_xll.PBD(DJ92,"Primary Industry Sector","","USD","",""))</f>
        <v>Financial Services</v>
      </c>
      <c r="DK97" t="str" cm="1">
        <f t="array" aca="1" ref="DK97" ca="1">IF(DK91="","",_xll.PBD(DK92,"Primary Industry Sector","","USD","",""))</f>
        <v>Business Products and Services (B2B)</v>
      </c>
      <c r="DL97" t="str" cm="1">
        <f t="array" aca="1" ref="DL97" ca="1">IF(DL91="","",_xll.PBD(DL92,"Primary Industry Sector","","USD","",""))</f>
        <v>Information Technology</v>
      </c>
      <c r="DM97" t="str" cm="1">
        <f t="array" aca="1" ref="DM97" ca="1">IF(DM91="","",_xll.PBD(DM92,"Primary Industry Sector","","USD","",""))</f>
        <v>Information Technology</v>
      </c>
      <c r="DN97" t="str" cm="1">
        <f t="array" aca="1" ref="DN97" ca="1">IF(DN91="","",_xll.PBD(DN92,"Primary Industry Sector","","USD","",""))</f>
        <v>Consumer Products and Services (B2C)</v>
      </c>
      <c r="DO97" t="str" cm="1">
        <f t="array" aca="1" ref="DO97" ca="1">IF(DO91="","",_xll.PBD(DO92,"Primary Industry Sector","","USD","",""))</f>
        <v>Information Technology</v>
      </c>
      <c r="DP97" t="str" cm="1">
        <f t="array" aca="1" ref="DP97" ca="1">IF(DP91="","",_xll.PBD(DP92,"Primary Industry Sector","","USD","",""))</f>
        <v>Healthcare</v>
      </c>
      <c r="DQ97" t="str" cm="1">
        <f t="array" aca="1" ref="DQ97" ca="1">IF(DQ91="","",_xll.PBD(DQ92,"Primary Industry Sector","","USD","",""))</f>
        <v>Information Technology</v>
      </c>
      <c r="DR97" t="str" cm="1">
        <f t="array" aca="1" ref="DR97" ca="1">IF(DR91="","",_xll.PBD(DR92,"Primary Industry Sector","","USD","",""))</f>
        <v>Information Technology</v>
      </c>
      <c r="DS97" t="str" cm="1">
        <f t="array" aca="1" ref="DS97" ca="1">IF(DS91="","",_xll.PBD(DS92,"Primary Industry Sector","","USD","",""))</f>
        <v>Information Technology</v>
      </c>
      <c r="DT97" t="str" cm="1">
        <f t="array" aca="1" ref="DT97" ca="1">IF(DT91="","",_xll.PBD(DT92,"Primary Industry Sector","","USD","",""))</f>
        <v>Information Technology</v>
      </c>
      <c r="DU97" t="str" cm="1">
        <f t="array" aca="1" ref="DU97" ca="1">IF(DU91="","",_xll.PBD(DU92,"Primary Industry Sector","","USD","",""))</f>
        <v>Healthcare</v>
      </c>
      <c r="DV97" t="str" cm="1">
        <f t="array" aca="1" ref="DV97" ca="1">IF(DV91="","",_xll.PBD(DV92,"Primary Industry Sector","","USD","",""))</f>
        <v>Information Technology</v>
      </c>
      <c r="DW97" t="str" cm="1">
        <f t="array" aca="1" ref="DW97" ca="1">IF(DW91="","",_xll.PBD(DW92,"Primary Industry Sector","","USD","",""))</f>
        <v>Information Technology</v>
      </c>
      <c r="DX97" t="str" cm="1">
        <f t="array" aca="1" ref="DX97" ca="1">IF(DX91="","",_xll.PBD(DX92,"Primary Industry Sector","","USD","",""))</f>
        <v>Information Technology</v>
      </c>
      <c r="DY97" t="str" cm="1">
        <f t="array" aca="1" ref="DY97" ca="1">IF(DY91="","",_xll.PBD(DY92,"Primary Industry Sector","","USD","",""))</f>
        <v>Information Technology</v>
      </c>
      <c r="DZ97" t="str" cm="1">
        <f t="array" aca="1" ref="DZ97" ca="1">IF(DZ91="","",_xll.PBD(DZ92,"Primary Industry Sector","","USD","",""))</f>
        <v>Information Technology</v>
      </c>
      <c r="EA97" t="str" cm="1">
        <f t="array" aca="1" ref="EA97" ca="1">IF(EA91="","",_xll.PBD(EA92,"Primary Industry Sector","","USD","",""))</f>
        <v>Financial Services</v>
      </c>
      <c r="EB97" t="str" cm="1">
        <f t="array" aca="1" ref="EB97" ca="1">IF(EB91="","",_xll.PBD(EB92,"Primary Industry Sector","","USD","",""))</f>
        <v>Information Technology</v>
      </c>
      <c r="EC97" t="str" cm="1">
        <f t="array" aca="1" ref="EC97" ca="1">IF(EC91="","",_xll.PBD(EC92,"Primary Industry Sector","","USD","",""))</f>
        <v>Consumer Products and Services (B2C)</v>
      </c>
      <c r="ED97" t="str" cm="1">
        <f t="array" aca="1" ref="ED97" ca="1">IF(ED91="","",_xll.PBD(ED92,"Primary Industry Sector","","USD","",""))</f>
        <v>Business Products and Services (B2B)</v>
      </c>
      <c r="EE97" t="str" cm="1">
        <f t="array" aca="1" ref="EE97" ca="1">IF(EE91="","",_xll.PBD(EE92,"Primary Industry Sector","","USD","",""))</f>
        <v>Materials and Resources</v>
      </c>
      <c r="EF97" t="str" cm="1">
        <f t="array" aca="1" ref="EF97" ca="1">IF(EF91="","",_xll.PBD(EF92,"Primary Industry Sector","","USD","",""))</f>
        <v>Information Technology</v>
      </c>
      <c r="EG97" t="str" cm="1">
        <f t="array" aca="1" ref="EG97" ca="1">IF(EG91="","",_xll.PBD(EG92,"Primary Industry Sector","","USD","",""))</f>
        <v>Information Technology</v>
      </c>
      <c r="EH97" t="str" cm="1">
        <f t="array" aca="1" ref="EH97" ca="1">IF(EH91="","",_xll.PBD(EH92,"Primary Industry Sector","","USD","",""))</f>
        <v>Information Technology</v>
      </c>
      <c r="EI97" t="str" cm="1">
        <f t="array" aca="1" ref="EI97" ca="1">IF(EI91="","",_xll.PBD(EI92,"Primary Industry Sector","","USD","",""))</f>
        <v>Information Technology</v>
      </c>
      <c r="EJ97" t="str" cm="1">
        <f t="array" aca="1" ref="EJ97" ca="1">IF(EJ91="","",_xll.PBD(EJ92,"Primary Industry Sector","","USD","",""))</f>
        <v>Healthcare</v>
      </c>
      <c r="EK97" t="str" cm="1">
        <f t="array" aca="1" ref="EK97" ca="1">IF(EK91="","",_xll.PBD(EK92,"Primary Industry Sector","","USD","",""))</f>
        <v>Information Technology</v>
      </c>
      <c r="EL97" t="str" cm="1">
        <f t="array" aca="1" ref="EL97" ca="1">IF(EL91="","",_xll.PBD(EL92,"Primary Industry Sector","","USD","",""))</f>
        <v>Business Products and Services (B2B)</v>
      </c>
      <c r="EM97" t="str" cm="1">
        <f t="array" aca="1" ref="EM97" ca="1">IF(EM91="","",_xll.PBD(EM92,"Primary Industry Sector","","USD","",""))</f>
        <v>Information Technology</v>
      </c>
      <c r="EN97" t="str" cm="1">
        <f t="array" aca="1" ref="EN97" ca="1">IF(EN91="","",_xll.PBD(EN92,"Primary Industry Sector","","USD","",""))</f>
        <v>Information Technology</v>
      </c>
      <c r="EO97" t="str" cm="1">
        <f t="array" aca="1" ref="EO97" ca="1">IF(EO91="","",_xll.PBD(EO92,"Primary Industry Sector","","USD","",""))</f>
        <v>Information Technology</v>
      </c>
      <c r="EP97" t="str" cm="1">
        <f t="array" aca="1" ref="EP97" ca="1">IF(EP91="","",_xll.PBD(EP92,"Primary Industry Sector","","USD","",""))</f>
        <v>Information Technology</v>
      </c>
      <c r="EQ97" t="str" cm="1">
        <f t="array" aca="1" ref="EQ97" ca="1">IF(EQ91="","",_xll.PBD(EQ92,"Primary Industry Sector","","USD","",""))</f>
        <v>Business Products and Services (B2B)</v>
      </c>
      <c r="ER97" t="str" cm="1">
        <f t="array" aca="1" ref="ER97" ca="1">IF(ER91="","",_xll.PBD(ER92,"Primary Industry Sector","","USD","",""))</f>
        <v>Information Technology</v>
      </c>
      <c r="ES97" t="str" cm="1">
        <f t="array" aca="1" ref="ES97" ca="1">IF(ES91="","",_xll.PBD(ES92,"Primary Industry Sector","","USD","",""))</f>
        <v>Information Technology</v>
      </c>
      <c r="ET97" t="str" cm="1">
        <f t="array" aca="1" ref="ET97" ca="1">IF(ET91="","",_xll.PBD(ET92,"Primary Industry Sector","","USD","",""))</f>
        <v>Energy</v>
      </c>
      <c r="EU97" t="str" cm="1">
        <f t="array" aca="1" ref="EU97" ca="1">IF(EU91="","",_xll.PBD(EU92,"Primary Industry Sector","","USD","",""))</f>
        <v>Information Technology</v>
      </c>
      <c r="EV97" t="str" cm="1">
        <f t="array" aca="1" ref="EV97" ca="1">IF(EV91="","",_xll.PBD(EV92,"Primary Industry Sector","","USD","",""))</f>
        <v>Information Technology</v>
      </c>
      <c r="EW97" t="str" cm="1">
        <f t="array" aca="1" ref="EW97" ca="1">IF(EW91="","",_xll.PBD(EW92,"Primary Industry Sector","","USD","",""))</f>
        <v>Information Technology</v>
      </c>
      <c r="EX97" t="str" cm="1">
        <f t="array" aca="1" ref="EX97" ca="1">IF(EX91="","",_xll.PBD(EX92,"Primary Industry Sector","","USD","",""))</f>
        <v>Information Technology</v>
      </c>
      <c r="EY97" t="str" cm="1">
        <f t="array" aca="1" ref="EY97" ca="1">IF(EY91="","",_xll.PBD(EY92,"Primary Industry Sector","","USD","",""))</f>
        <v>Information Technology</v>
      </c>
      <c r="EZ97" t="str" cm="1">
        <f t="array" aca="1" ref="EZ97" ca="1">IF(EZ91="","",_xll.PBD(EZ92,"Primary Industry Sector","","USD","",""))</f>
        <v>Information Technology</v>
      </c>
      <c r="FA97" t="str" cm="1">
        <f t="array" aca="1" ref="FA97" ca="1">IF(FA91="","",_xll.PBD(FA92,"Primary Industry Sector","","USD","",""))</f>
        <v>Healthcare</v>
      </c>
      <c r="FB97" t="str" cm="1">
        <f t="array" aca="1" ref="FB97" ca="1">IF(FB91="","",_xll.PBD(FB92,"Primary Industry Sector","","USD","",""))</f>
        <v>Consumer Products and Services (B2C)</v>
      </c>
      <c r="FC97" t="str" cm="1">
        <f t="array" aca="1" ref="FC97" ca="1">IF(FC91="","",_xll.PBD(FC92,"Primary Industry Sector","","USD","",""))</f>
        <v>Information Technology</v>
      </c>
      <c r="FD97" t="str" cm="1">
        <f t="array" aca="1" ref="FD97" ca="1">IF(FD91="","",_xll.PBD(FD92,"Primary Industry Sector","","USD","",""))</f>
        <v>Information Technology</v>
      </c>
      <c r="FE97" t="str" cm="1">
        <f t="array" aca="1" ref="FE97" ca="1">IF(FE91="","",_xll.PBD(FE92,"Primary Industry Sector","","USD","",""))</f>
        <v>Consumer Products and Services (B2C)</v>
      </c>
      <c r="FF97" t="str" cm="1">
        <f t="array" aca="1" ref="FF97" ca="1">IF(FF91="","",_xll.PBD(FF92,"Primary Industry Sector","","USD","",""))</f>
        <v>Materials and Resources</v>
      </c>
      <c r="FG97" t="str" cm="1">
        <f t="array" aca="1" ref="FG97" ca="1">IF(FG91="","",_xll.PBD(FG92,"Primary Industry Sector","","USD","",""))</f>
        <v>Information Technology</v>
      </c>
      <c r="FH97" t="str" cm="1">
        <f t="array" aca="1" ref="FH97" ca="1">IF(FH91="","",_xll.PBD(FH92,"Primary Industry Sector","","USD","",""))</f>
        <v>Information Technology</v>
      </c>
      <c r="FI97" t="str" cm="1">
        <f t="array" aca="1" ref="FI97" ca="1">IF(FI91="","",_xll.PBD(FI92,"Primary Industry Sector","","USD","",""))</f>
        <v>Information Technology</v>
      </c>
      <c r="FJ97" t="str" cm="1">
        <f t="array" aca="1" ref="FJ97" ca="1">IF(FJ91="","",_xll.PBD(FJ92,"Primary Industry Sector","","USD","",""))</f>
        <v>Healthcare</v>
      </c>
      <c r="FK97" t="str" cm="1">
        <f t="array" aca="1" ref="FK97" ca="1">IF(FK91="","",_xll.PBD(FK92,"Primary Industry Sector","","USD","",""))</f>
        <v>Information Technology</v>
      </c>
      <c r="FL97" t="str" cm="1">
        <f t="array" aca="1" ref="FL97" ca="1">IF(FL91="","",_xll.PBD(FL92,"Primary Industry Sector","","USD","",""))</f>
        <v>Information Technology</v>
      </c>
      <c r="FM97" t="str" cm="1">
        <f t="array" aca="1" ref="FM97" ca="1">IF(FM91="","",_xll.PBD(FM92,"Primary Industry Sector","","USD","",""))</f>
        <v>Information Technology</v>
      </c>
      <c r="FN97" t="str" cm="1">
        <f t="array" aca="1" ref="FN97" ca="1">IF(FN91="","",_xll.PBD(FN92,"Primary Industry Sector","","USD","",""))</f>
        <v>Information Technology</v>
      </c>
      <c r="FO97" t="str" cm="1">
        <f t="array" aca="1" ref="FO97" ca="1">IF(FO91="","",_xll.PBD(FO92,"Primary Industry Sector","","USD","",""))</f>
        <v>Information Technology</v>
      </c>
      <c r="FP97" t="str" cm="1">
        <f t="array" aca="1" ref="FP97" ca="1">IF(FP91="","",_xll.PBD(FP92,"Primary Industry Sector","","USD","",""))</f>
        <v>Information Technology</v>
      </c>
      <c r="FQ97" t="str" cm="1">
        <f t="array" aca="1" ref="FQ97" ca="1">IF(FQ91="","",_xll.PBD(FQ92,"Primary Industry Sector","","USD","",""))</f>
        <v>Information Technology</v>
      </c>
      <c r="FR97" t="str" cm="1">
        <f t="array" aca="1" ref="FR97" ca="1">IF(FR91="","",_xll.PBD(FR92,"Primary Industry Sector","","USD","",""))</f>
        <v>Information Technology</v>
      </c>
      <c r="FS97" t="str" cm="1">
        <f t="array" aca="1" ref="FS97" ca="1">IF(FS91="","",_xll.PBD(FS92,"Primary Industry Sector","","USD","",""))</f>
        <v>Information Technology</v>
      </c>
      <c r="FT97" t="str" cm="1">
        <f t="array" aca="1" ref="FT97" ca="1">IF(FT91="","",_xll.PBD(FT92,"Primary Industry Sector","","USD","",""))</f>
        <v>Information Technology</v>
      </c>
      <c r="FU97" t="str" cm="1">
        <f t="array" aca="1" ref="FU97" ca="1">IF(FU91="","",_xll.PBD(FU92,"Primary Industry Sector","","USD","",""))</f>
        <v>Information Technology</v>
      </c>
      <c r="FV97" t="str" cm="1">
        <f t="array" aca="1" ref="FV97" ca="1">IF(FV91="","",_xll.PBD(FV92,"Primary Industry Sector","","USD","",""))</f>
        <v>Business Products and Services (B2B)</v>
      </c>
      <c r="FW97" t="str" cm="1">
        <f t="array" aca="1" ref="FW97" ca="1">IF(FW91="","",_xll.PBD(FW92,"Primary Industry Sector","","USD","",""))</f>
        <v>Business Products and Services (B2B)</v>
      </c>
      <c r="FX97" t="str" cm="1">
        <f t="array" aca="1" ref="FX97" ca="1">IF(FX91="","",_xll.PBD(FX92,"Primary Industry Sector","","USD","",""))</f>
        <v>Information Technology</v>
      </c>
      <c r="FY97" t="str" cm="1">
        <f t="array" aca="1" ref="FY97" ca="1">IF(FY91="","",_xll.PBD(FY92,"Primary Industry Sector","","USD","",""))</f>
        <v>Information Technology</v>
      </c>
      <c r="FZ97" t="str" cm="1">
        <f t="array" aca="1" ref="FZ97" ca="1">IF(FZ91="","",_xll.PBD(FZ92,"Primary Industry Sector","","USD","",""))</f>
        <v>Information Technology</v>
      </c>
      <c r="GA97" t="str" cm="1">
        <f t="array" aca="1" ref="GA97" ca="1">IF(GA91="","",_xll.PBD(GA92,"Primary Industry Sector","","USD","",""))</f>
        <v>Financial Services</v>
      </c>
      <c r="GB97" t="str" cm="1">
        <f t="array" aca="1" ref="GB97" ca="1">IF(GB91="","",_xll.PBD(GB92,"Primary Industry Sector","","USD","",""))</f>
        <v>Information Technology</v>
      </c>
      <c r="GC97" t="str" cm="1">
        <f t="array" aca="1" ref="GC97" ca="1">IF(GC91="","",_xll.PBD(GC92,"Primary Industry Sector","","USD","",""))</f>
        <v>Information Technology</v>
      </c>
      <c r="GD97" t="str" cm="1">
        <f t="array" aca="1" ref="GD97" ca="1">IF(GD91="","",_xll.PBD(GD92,"Primary Industry Sector","","USD","",""))</f>
        <v>Information Technology</v>
      </c>
      <c r="GE97" t="str" cm="1">
        <f t="array" aca="1" ref="GE97" ca="1">IF(GE91="","",_xll.PBD(GE92,"Primary Industry Sector","","USD","",""))</f>
        <v>Information Technology</v>
      </c>
      <c r="GF97" t="str" cm="1">
        <f t="array" aca="1" ref="GF97" ca="1">IF(GF91="","",_xll.PBD(GF92,"Primary Industry Sector","","USD","",""))</f>
        <v>Information Technology</v>
      </c>
      <c r="GG97" t="str" cm="1">
        <f t="array" aca="1" ref="GG97" ca="1">IF(GG91="","",_xll.PBD(GG92,"Primary Industry Sector","","USD","",""))</f>
        <v>Information Technology</v>
      </c>
      <c r="GH97" t="str" cm="1">
        <f t="array" aca="1" ref="GH97" ca="1">IF(GH91="","",_xll.PBD(GH92,"Primary Industry Sector","","USD","",""))</f>
        <v>Information Technology</v>
      </c>
      <c r="GI97" t="str" cm="1">
        <f t="array" aca="1" ref="GI97" ca="1">IF(GI91="","",_xll.PBD(GI92,"Primary Industry Sector","","USD","",""))</f>
        <v>Healthcare</v>
      </c>
      <c r="GJ97" t="str" cm="1">
        <f t="array" aca="1" ref="GJ97" ca="1">IF(GJ91="","",_xll.PBD(GJ92,"Primary Industry Sector","","USD","",""))</f>
        <v>Information Technology</v>
      </c>
      <c r="GK97" t="str" cm="1">
        <f t="array" aca="1" ref="GK97" ca="1">IF(GK91="","",_xll.PBD(GK92,"Primary Industry Sector","","USD","",""))</f>
        <v>Information Technology</v>
      </c>
      <c r="GL97" t="str" cm="1">
        <f t="array" aca="1" ref="GL97" ca="1">IF(GL91="","",_xll.PBD(GL92,"Primary Industry Sector","","USD","",""))</f>
        <v>Information Technology</v>
      </c>
      <c r="GM97" t="str" cm="1">
        <f t="array" aca="1" ref="GM97" ca="1">IF(GM91="","",_xll.PBD(GM92,"Primary Industry Sector","","USD","",""))</f>
        <v>Information Technology</v>
      </c>
      <c r="GN97" t="str" cm="1">
        <f t="array" aca="1" ref="GN97" ca="1">IF(GN91="","",_xll.PBD(GN92,"Primary Industry Sector","","USD","",""))</f>
        <v>Information Technology</v>
      </c>
      <c r="GO97" t="str" cm="1">
        <f t="array" aca="1" ref="GO97" ca="1">IF(GO91="","",_xll.PBD(GO92,"Primary Industry Sector","","USD","",""))</f>
        <v>Business Products and Services (B2B)</v>
      </c>
      <c r="GP97" t="str" cm="1">
        <f t="array" aca="1" ref="GP97" ca="1">IF(GP91="","",_xll.PBD(GP92,"Primary Industry Sector","","USD","",""))</f>
        <v>Information Technology</v>
      </c>
      <c r="GQ97" t="str" cm="1">
        <f t="array" aca="1" ref="GQ97" ca="1">IF(GQ91="","",_xll.PBD(GQ92,"Primary Industry Sector","","USD","",""))</f>
        <v>Information Technology</v>
      </c>
      <c r="GR97" t="str" cm="1">
        <f t="array" aca="1" ref="GR97" ca="1">IF(GR91="","",_xll.PBD(GR92,"Primary Industry Sector","","USD","",""))</f>
        <v>Information Technology</v>
      </c>
      <c r="GS97" t="str" cm="1">
        <f t="array" aca="1" ref="GS97" ca="1">IF(GS91="","",_xll.PBD(GS92,"Primary Industry Sector","","USD","",""))</f>
        <v>Information Technology</v>
      </c>
      <c r="GT97" t="str" cm="1">
        <f t="array" aca="1" ref="GT97" ca="1">IF(GT91="","",_xll.PBD(GT92,"Primary Industry Sector","","USD","",""))</f>
        <v>Consumer Products and Services (B2C)</v>
      </c>
      <c r="GU97" t="str" cm="1">
        <f t="array" aca="1" ref="GU97" ca="1">IF(GU91="","",_xll.PBD(GU92,"Primary Industry Sector","","USD","",""))</f>
        <v>Consumer Products and Services (B2C)</v>
      </c>
      <c r="GV97" t="str" cm="1">
        <f t="array" aca="1" ref="GV97" ca="1">IF(GV91="","",_xll.PBD(GV92,"Primary Industry Sector","","USD","",""))</f>
        <v>Information Technology</v>
      </c>
      <c r="GW97" t="str" cm="1">
        <f t="array" aca="1" ref="GW97" ca="1">IF(GW91="","",_xll.PBD(GW92,"Primary Industry Sector","","USD","",""))</f>
        <v>Information Technology</v>
      </c>
      <c r="GX97" t="str" cm="1">
        <f t="array" aca="1" ref="GX97" ca="1">IF(GX91="","",_xll.PBD(GX92,"Primary Industry Sector","","USD","",""))</f>
        <v>Information Technology</v>
      </c>
      <c r="GY97" t="str" cm="1">
        <f t="array" aca="1" ref="GY97" ca="1">IF(GY91="","",_xll.PBD(GY92,"Primary Industry Sector","","USD","",""))</f>
        <v>Information Technology</v>
      </c>
      <c r="GZ97" t="str" cm="1">
        <f t="array" aca="1" ref="GZ97" ca="1">IF(GZ91="","",_xll.PBD(GZ92,"Primary Industry Sector","","USD","",""))</f>
        <v>Information Technology</v>
      </c>
      <c r="HA97" t="str" cm="1">
        <f t="array" aca="1" ref="HA97" ca="1">IF(HA91="","",_xll.PBD(HA92,"Primary Industry Sector","","USD","",""))</f>
        <v>Information Technology</v>
      </c>
      <c r="HB97" t="str" cm="1">
        <f t="array" aca="1" ref="HB97" ca="1">IF(HB91="","",_xll.PBD(HB92,"Primary Industry Sector","","USD","",""))</f>
        <v>Information Technology</v>
      </c>
      <c r="HC97" t="str" cm="1">
        <f t="array" aca="1" ref="HC97" ca="1">IF(HC91="","",_xll.PBD(HC92,"Primary Industry Sector","","USD","",""))</f>
        <v>Information Technology</v>
      </c>
      <c r="HD97" t="str" cm="1">
        <f t="array" aca="1" ref="HD97" ca="1">IF(HD91="","",_xll.PBD(HD92,"Primary Industry Sector","","USD","",""))</f>
        <v>Information Technology</v>
      </c>
      <c r="HE97" t="str" cm="1">
        <f t="array" aca="1" ref="HE97" ca="1">IF(HE91="","",_xll.PBD(HE92,"Primary Industry Sector","","USD","",""))</f>
        <v>Information Technology</v>
      </c>
      <c r="HF97" t="str" cm="1">
        <f t="array" aca="1" ref="HF97" ca="1">IF(HF91="","",_xll.PBD(HF92,"Primary Industry Sector","","USD","",""))</f>
        <v>Information Technology</v>
      </c>
      <c r="HG97" t="str" cm="1">
        <f t="array" aca="1" ref="HG97" ca="1">IF(HG91="","",_xll.PBD(HG92,"Primary Industry Sector","","USD","",""))</f>
        <v>Consumer Products and Services (B2C)</v>
      </c>
      <c r="HH97" t="str" cm="1">
        <f t="array" aca="1" ref="HH97" ca="1">IF(HH91="","",_xll.PBD(HH92,"Primary Industry Sector","","USD","",""))</f>
        <v>Healthcare</v>
      </c>
      <c r="HI97" t="str" cm="1">
        <f t="array" aca="1" ref="HI97" ca="1">IF(HI91="","",_xll.PBD(HI92,"Primary Industry Sector","","USD","",""))</f>
        <v>Healthcare</v>
      </c>
      <c r="HJ97" t="str" cm="1">
        <f t="array" aca="1" ref="HJ97" ca="1">IF(HJ91="","",_xll.PBD(HJ92,"Primary Industry Sector","","USD","",""))</f>
        <v>Business Products and Services (B2B)</v>
      </c>
      <c r="HK97" t="str" cm="1">
        <f t="array" aca="1" ref="HK97" ca="1">IF(HK91="","",_xll.PBD(HK92,"Primary Industry Sector","","USD","",""))</f>
        <v>Information Technology</v>
      </c>
      <c r="HL97" t="str" cm="1">
        <f t="array" aca="1" ref="HL97" ca="1">IF(HL91="","",_xll.PBD(HL92,"Primary Industry Sector","","USD","",""))</f>
        <v>Healthcare</v>
      </c>
      <c r="HM97" t="str" cm="1">
        <f t="array" aca="1" ref="HM97" ca="1">IF(HM91="","",_xll.PBD(HM92,"Primary Industry Sector","","USD","",""))</f>
        <v>Healthcare</v>
      </c>
      <c r="HN97" t="str" cm="1">
        <f t="array" aca="1" ref="HN97" ca="1">IF(HN91="","",_xll.PBD(HN92,"Primary Industry Sector","","USD","",""))</f>
        <v>Information Technology</v>
      </c>
      <c r="HO97" t="str" cm="1">
        <f t="array" aca="1" ref="HO97" ca="1">IF(HO91="","",_xll.PBD(HO92,"Primary Industry Sector","","USD","",""))</f>
        <v>Healthcare</v>
      </c>
      <c r="HP97" t="str" cm="1">
        <f t="array" aca="1" ref="HP97" ca="1">IF(HP91="","",_xll.PBD(HP92,"Primary Industry Sector","","USD","",""))</f>
        <v>Information Technology</v>
      </c>
      <c r="HQ97" t="str" cm="1">
        <f t="array" aca="1" ref="HQ97" ca="1">IF(HQ91="","",_xll.PBD(HQ92,"Primary Industry Sector","","USD","",""))</f>
        <v>Healthcare</v>
      </c>
      <c r="HR97" t="str" cm="1">
        <f t="array" aca="1" ref="HR97" ca="1">IF(HR91="","",_xll.PBD(HR92,"Primary Industry Sector","","USD","",""))</f>
        <v>Information Technology</v>
      </c>
      <c r="HS97" t="str" cm="1">
        <f t="array" aca="1" ref="HS97" ca="1">IF(HS91="","",_xll.PBD(HS92,"Primary Industry Sector","","USD","",""))</f>
        <v>Information Technology</v>
      </c>
      <c r="HT97" t="str" cm="1">
        <f t="array" aca="1" ref="HT97" ca="1">IF(HT91="","",_xll.PBD(HT92,"Primary Industry Sector","","USD","",""))</f>
        <v>Information Technology</v>
      </c>
      <c r="HU97" t="str" cm="1">
        <f t="array" aca="1" ref="HU97" ca="1">IF(HU91="","",_xll.PBD(HU92,"Primary Industry Sector","","USD","",""))</f>
        <v>Information Technology</v>
      </c>
      <c r="HV97" t="str" cm="1">
        <f t="array" aca="1" ref="HV97" ca="1">IF(HV91="","",_xll.PBD(HV92,"Primary Industry Sector","","USD","",""))</f>
        <v>Information Technology</v>
      </c>
      <c r="HW97" t="str" cm="1">
        <f t="array" aca="1" ref="HW97" ca="1">IF(HW91="","",_xll.PBD(HW92,"Primary Industry Sector","","USD","",""))</f>
        <v>Information Technology</v>
      </c>
      <c r="HX97" t="str" cm="1">
        <f t="array" aca="1" ref="HX97" ca="1">IF(HX91="","",_xll.PBD(HX92,"Primary Industry Sector","","USD","",""))</f>
        <v>Information Technology</v>
      </c>
      <c r="HY97" t="str" cm="1">
        <f t="array" aca="1" ref="HY97" ca="1">IF(HY91="","",_xll.PBD(HY92,"Primary Industry Sector","","USD","",""))</f>
        <v>Consumer Products and Services (B2C)</v>
      </c>
      <c r="HZ97" t="str" cm="1">
        <f t="array" aca="1" ref="HZ97" ca="1">IF(HZ91="","",_xll.PBD(HZ92,"Primary Industry Sector","","USD","",""))</f>
        <v>Information Technology</v>
      </c>
      <c r="IA97" t="str" cm="1">
        <f t="array" aca="1" ref="IA97" ca="1">IF(IA91="","",_xll.PBD(IA92,"Primary Industry Sector","","USD","",""))</f>
        <v>Information Technology</v>
      </c>
      <c r="IB97" t="str" cm="1">
        <f t="array" aca="1" ref="IB97" ca="1">IF(IB91="","",_xll.PBD(IB92,"Primary Industry Sector","","USD","",""))</f>
        <v>Healthcare</v>
      </c>
      <c r="IC97" t="str" cm="1">
        <f t="array" aca="1" ref="IC97" ca="1">IF(IC91="","",_xll.PBD(IC92,"Primary Industry Sector","","USD","",""))</f>
        <v>Information Technology</v>
      </c>
      <c r="ID97" t="str" cm="1">
        <f t="array" aca="1" ref="ID97" ca="1">IF(ID91="","",_xll.PBD(ID92,"Primary Industry Sector","","USD","",""))</f>
        <v>Information Technology</v>
      </c>
      <c r="IE97" t="str" cm="1">
        <f t="array" aca="1" ref="IE97" ca="1">IF(IE91="","",_xll.PBD(IE92,"Primary Industry Sector","","USD","",""))</f>
        <v>Business Products and Services (B2B)</v>
      </c>
    </row>
    <row r="98" spans="2:239" x14ac:dyDescent="0.2">
      <c r="B98" t="s">
        <v>2716</v>
      </c>
      <c r="C98">
        <f t="shared" ref="C98:BN98" ca="1" si="28">IF(C91="","",IF(C97=$D$5,1,0))</f>
        <v>0</v>
      </c>
      <c r="D98">
        <f t="shared" ca="1" si="28"/>
        <v>1</v>
      </c>
      <c r="E98">
        <f t="shared" ca="1" si="28"/>
        <v>0</v>
      </c>
      <c r="F98">
        <f t="shared" ca="1" si="28"/>
        <v>0</v>
      </c>
      <c r="G98">
        <f t="shared" ca="1" si="28"/>
        <v>0</v>
      </c>
      <c r="H98">
        <f t="shared" ca="1" si="28"/>
        <v>0</v>
      </c>
      <c r="I98">
        <f t="shared" ca="1" si="28"/>
        <v>0</v>
      </c>
      <c r="J98">
        <f t="shared" ca="1" si="28"/>
        <v>0</v>
      </c>
      <c r="K98">
        <f t="shared" ca="1" si="28"/>
        <v>1</v>
      </c>
      <c r="L98">
        <f t="shared" ca="1" si="28"/>
        <v>0</v>
      </c>
      <c r="M98">
        <f t="shared" ca="1" si="28"/>
        <v>0</v>
      </c>
      <c r="N98">
        <f t="shared" ca="1" si="28"/>
        <v>0</v>
      </c>
      <c r="O98">
        <f t="shared" ca="1" si="28"/>
        <v>0</v>
      </c>
      <c r="P98">
        <f t="shared" ca="1" si="28"/>
        <v>0</v>
      </c>
      <c r="Q98">
        <f t="shared" ca="1" si="28"/>
        <v>0</v>
      </c>
      <c r="R98">
        <f t="shared" ca="1" si="28"/>
        <v>0</v>
      </c>
      <c r="S98">
        <f t="shared" ca="1" si="28"/>
        <v>0</v>
      </c>
      <c r="T98">
        <f t="shared" ca="1" si="28"/>
        <v>0</v>
      </c>
      <c r="U98">
        <f t="shared" ca="1" si="28"/>
        <v>0</v>
      </c>
      <c r="V98">
        <f t="shared" ca="1" si="28"/>
        <v>0</v>
      </c>
      <c r="W98">
        <f t="shared" ca="1" si="28"/>
        <v>0</v>
      </c>
      <c r="X98">
        <f t="shared" ca="1" si="28"/>
        <v>0</v>
      </c>
      <c r="Y98">
        <f t="shared" ca="1" si="28"/>
        <v>0</v>
      </c>
      <c r="Z98">
        <f t="shared" ca="1" si="28"/>
        <v>1</v>
      </c>
      <c r="AA98">
        <f t="shared" ca="1" si="28"/>
        <v>0</v>
      </c>
      <c r="AB98">
        <f t="shared" ca="1" si="28"/>
        <v>0</v>
      </c>
      <c r="AC98">
        <f t="shared" ca="1" si="28"/>
        <v>0</v>
      </c>
      <c r="AD98">
        <f t="shared" ca="1" si="28"/>
        <v>0</v>
      </c>
      <c r="AE98">
        <f t="shared" ca="1" si="28"/>
        <v>1</v>
      </c>
      <c r="AF98">
        <f t="shared" ca="1" si="28"/>
        <v>0</v>
      </c>
      <c r="AG98">
        <f t="shared" ca="1" si="28"/>
        <v>0</v>
      </c>
      <c r="AH98">
        <f t="shared" ca="1" si="28"/>
        <v>0</v>
      </c>
      <c r="AI98">
        <f t="shared" ca="1" si="28"/>
        <v>0</v>
      </c>
      <c r="AJ98">
        <f t="shared" ca="1" si="28"/>
        <v>0</v>
      </c>
      <c r="AK98">
        <f t="shared" ca="1" si="28"/>
        <v>0</v>
      </c>
      <c r="AL98">
        <f t="shared" ca="1" si="28"/>
        <v>0</v>
      </c>
      <c r="AM98">
        <f t="shared" ca="1" si="28"/>
        <v>0</v>
      </c>
      <c r="AN98">
        <f t="shared" ca="1" si="28"/>
        <v>0</v>
      </c>
      <c r="AO98">
        <f t="shared" ca="1" si="28"/>
        <v>1</v>
      </c>
      <c r="AP98">
        <f t="shared" ca="1" si="28"/>
        <v>0</v>
      </c>
      <c r="AQ98">
        <f t="shared" ca="1" si="28"/>
        <v>0</v>
      </c>
      <c r="AR98">
        <f t="shared" ca="1" si="28"/>
        <v>0</v>
      </c>
      <c r="AS98">
        <f t="shared" ca="1" si="28"/>
        <v>0</v>
      </c>
      <c r="AT98">
        <f t="shared" ca="1" si="28"/>
        <v>0</v>
      </c>
      <c r="AU98">
        <f t="shared" ca="1" si="28"/>
        <v>0</v>
      </c>
      <c r="AV98">
        <f t="shared" ca="1" si="28"/>
        <v>0</v>
      </c>
      <c r="AW98">
        <f t="shared" ca="1" si="28"/>
        <v>0</v>
      </c>
      <c r="AX98">
        <f t="shared" ca="1" si="28"/>
        <v>0</v>
      </c>
      <c r="AY98">
        <f t="shared" ca="1" si="28"/>
        <v>0</v>
      </c>
      <c r="AZ98">
        <f t="shared" ca="1" si="28"/>
        <v>0</v>
      </c>
      <c r="BA98">
        <f t="shared" ca="1" si="28"/>
        <v>0</v>
      </c>
      <c r="BB98">
        <f t="shared" ca="1" si="28"/>
        <v>0</v>
      </c>
      <c r="BC98">
        <f t="shared" ca="1" si="28"/>
        <v>0</v>
      </c>
      <c r="BD98">
        <f t="shared" ca="1" si="28"/>
        <v>0</v>
      </c>
      <c r="BE98">
        <f t="shared" ca="1" si="28"/>
        <v>1</v>
      </c>
      <c r="BF98">
        <f t="shared" ca="1" si="28"/>
        <v>0</v>
      </c>
      <c r="BG98">
        <f t="shared" ca="1" si="28"/>
        <v>0</v>
      </c>
      <c r="BH98">
        <f t="shared" ca="1" si="28"/>
        <v>0</v>
      </c>
      <c r="BI98">
        <f t="shared" ca="1" si="28"/>
        <v>0</v>
      </c>
      <c r="BJ98">
        <f t="shared" ca="1" si="28"/>
        <v>1</v>
      </c>
      <c r="BK98">
        <f t="shared" ca="1" si="28"/>
        <v>0</v>
      </c>
      <c r="BL98">
        <f t="shared" ca="1" si="28"/>
        <v>0</v>
      </c>
      <c r="BM98">
        <f t="shared" ca="1" si="28"/>
        <v>0</v>
      </c>
      <c r="BN98">
        <f t="shared" ca="1" si="28"/>
        <v>0</v>
      </c>
      <c r="BO98">
        <f t="shared" ref="BO98:DZ98" ca="1" si="29">IF(BO91="","",IF(BO97=$D$5,1,0))</f>
        <v>0</v>
      </c>
      <c r="BP98">
        <f t="shared" ca="1" si="29"/>
        <v>0</v>
      </c>
      <c r="BQ98">
        <f t="shared" ca="1" si="29"/>
        <v>0</v>
      </c>
      <c r="BR98">
        <f t="shared" ca="1" si="29"/>
        <v>0</v>
      </c>
      <c r="BS98">
        <f t="shared" ca="1" si="29"/>
        <v>0</v>
      </c>
      <c r="BT98">
        <f t="shared" ca="1" si="29"/>
        <v>0</v>
      </c>
      <c r="BU98">
        <f t="shared" ca="1" si="29"/>
        <v>0</v>
      </c>
      <c r="BV98">
        <f t="shared" ca="1" si="29"/>
        <v>0</v>
      </c>
      <c r="BW98">
        <f t="shared" ca="1" si="29"/>
        <v>0</v>
      </c>
      <c r="BX98">
        <f t="shared" ca="1" si="29"/>
        <v>0</v>
      </c>
      <c r="BY98">
        <f t="shared" ca="1" si="29"/>
        <v>0</v>
      </c>
      <c r="BZ98">
        <f t="shared" ca="1" si="29"/>
        <v>0</v>
      </c>
      <c r="CA98">
        <f t="shared" ca="1" si="29"/>
        <v>0</v>
      </c>
      <c r="CB98">
        <f t="shared" ca="1" si="29"/>
        <v>0</v>
      </c>
      <c r="CC98">
        <f t="shared" ca="1" si="29"/>
        <v>1</v>
      </c>
      <c r="CD98">
        <f t="shared" ca="1" si="29"/>
        <v>0</v>
      </c>
      <c r="CE98">
        <f t="shared" ca="1" si="29"/>
        <v>0</v>
      </c>
      <c r="CF98">
        <f t="shared" ca="1" si="29"/>
        <v>0</v>
      </c>
      <c r="CG98">
        <f t="shared" ca="1" si="29"/>
        <v>0</v>
      </c>
      <c r="CH98">
        <f t="shared" ca="1" si="29"/>
        <v>0</v>
      </c>
      <c r="CI98">
        <f t="shared" ca="1" si="29"/>
        <v>0</v>
      </c>
      <c r="CJ98">
        <f t="shared" ca="1" si="29"/>
        <v>0</v>
      </c>
      <c r="CK98">
        <f t="shared" ca="1" si="29"/>
        <v>0</v>
      </c>
      <c r="CL98">
        <f t="shared" ca="1" si="29"/>
        <v>0</v>
      </c>
      <c r="CM98">
        <f t="shared" ca="1" si="29"/>
        <v>0</v>
      </c>
      <c r="CN98">
        <f t="shared" ca="1" si="29"/>
        <v>0</v>
      </c>
      <c r="CO98">
        <f t="shared" ca="1" si="29"/>
        <v>0</v>
      </c>
      <c r="CP98">
        <f t="shared" ca="1" si="29"/>
        <v>0</v>
      </c>
      <c r="CQ98">
        <f t="shared" ca="1" si="29"/>
        <v>0</v>
      </c>
      <c r="CR98">
        <f t="shared" ca="1" si="29"/>
        <v>0</v>
      </c>
      <c r="CS98">
        <f t="shared" ca="1" si="29"/>
        <v>0</v>
      </c>
      <c r="CT98">
        <f t="shared" ca="1" si="29"/>
        <v>0</v>
      </c>
      <c r="CU98">
        <f t="shared" ca="1" si="29"/>
        <v>0</v>
      </c>
      <c r="CV98">
        <f t="shared" ca="1" si="29"/>
        <v>0</v>
      </c>
      <c r="CW98">
        <f t="shared" ca="1" si="29"/>
        <v>0</v>
      </c>
      <c r="CX98">
        <f t="shared" ca="1" si="29"/>
        <v>0</v>
      </c>
      <c r="CY98">
        <f t="shared" ca="1" si="29"/>
        <v>0</v>
      </c>
      <c r="CZ98">
        <f t="shared" ca="1" si="29"/>
        <v>0</v>
      </c>
      <c r="DA98">
        <f t="shared" ca="1" si="29"/>
        <v>0</v>
      </c>
      <c r="DB98">
        <f t="shared" ca="1" si="29"/>
        <v>0</v>
      </c>
      <c r="DC98">
        <f t="shared" ca="1" si="29"/>
        <v>0</v>
      </c>
      <c r="DD98">
        <f t="shared" ca="1" si="29"/>
        <v>0</v>
      </c>
      <c r="DE98">
        <f t="shared" ca="1" si="29"/>
        <v>0</v>
      </c>
      <c r="DF98">
        <f t="shared" ca="1" si="29"/>
        <v>0</v>
      </c>
      <c r="DG98">
        <f t="shared" ca="1" si="29"/>
        <v>0</v>
      </c>
      <c r="DH98">
        <f t="shared" ca="1" si="29"/>
        <v>0</v>
      </c>
      <c r="DI98">
        <f t="shared" ca="1" si="29"/>
        <v>0</v>
      </c>
      <c r="DJ98">
        <f t="shared" ca="1" si="29"/>
        <v>0</v>
      </c>
      <c r="DK98">
        <f t="shared" ca="1" si="29"/>
        <v>0</v>
      </c>
      <c r="DL98">
        <f t="shared" ca="1" si="29"/>
        <v>0</v>
      </c>
      <c r="DM98">
        <f t="shared" ca="1" si="29"/>
        <v>0</v>
      </c>
      <c r="DN98">
        <f t="shared" ca="1" si="29"/>
        <v>0</v>
      </c>
      <c r="DO98">
        <f t="shared" ca="1" si="29"/>
        <v>0</v>
      </c>
      <c r="DP98">
        <f t="shared" ca="1" si="29"/>
        <v>1</v>
      </c>
      <c r="DQ98">
        <f t="shared" ca="1" si="29"/>
        <v>0</v>
      </c>
      <c r="DR98">
        <f t="shared" ca="1" si="29"/>
        <v>0</v>
      </c>
      <c r="DS98">
        <f t="shared" ca="1" si="29"/>
        <v>0</v>
      </c>
      <c r="DT98">
        <f t="shared" ca="1" si="29"/>
        <v>0</v>
      </c>
      <c r="DU98">
        <f t="shared" ca="1" si="29"/>
        <v>1</v>
      </c>
      <c r="DV98">
        <f t="shared" ca="1" si="29"/>
        <v>0</v>
      </c>
      <c r="DW98">
        <f t="shared" ca="1" si="29"/>
        <v>0</v>
      </c>
      <c r="DX98">
        <f t="shared" ca="1" si="29"/>
        <v>0</v>
      </c>
      <c r="DY98">
        <f t="shared" ca="1" si="29"/>
        <v>0</v>
      </c>
      <c r="DZ98">
        <f t="shared" ca="1" si="29"/>
        <v>0</v>
      </c>
      <c r="EA98">
        <f t="shared" ref="EA98:GL98" ca="1" si="30">IF(EA91="","",IF(EA97=$D$5,1,0))</f>
        <v>0</v>
      </c>
      <c r="EB98">
        <f t="shared" ca="1" si="30"/>
        <v>0</v>
      </c>
      <c r="EC98">
        <f t="shared" ca="1" si="30"/>
        <v>0</v>
      </c>
      <c r="ED98">
        <f t="shared" ca="1" si="30"/>
        <v>0</v>
      </c>
      <c r="EE98">
        <f t="shared" ca="1" si="30"/>
        <v>0</v>
      </c>
      <c r="EF98">
        <f t="shared" ca="1" si="30"/>
        <v>0</v>
      </c>
      <c r="EG98">
        <f t="shared" ca="1" si="30"/>
        <v>0</v>
      </c>
      <c r="EH98">
        <f t="shared" ca="1" si="30"/>
        <v>0</v>
      </c>
      <c r="EI98">
        <f t="shared" ca="1" si="30"/>
        <v>0</v>
      </c>
      <c r="EJ98">
        <f t="shared" ca="1" si="30"/>
        <v>1</v>
      </c>
      <c r="EK98">
        <f t="shared" ca="1" si="30"/>
        <v>0</v>
      </c>
      <c r="EL98">
        <f t="shared" ca="1" si="30"/>
        <v>0</v>
      </c>
      <c r="EM98">
        <f t="shared" ca="1" si="30"/>
        <v>0</v>
      </c>
      <c r="EN98">
        <f t="shared" ca="1" si="30"/>
        <v>0</v>
      </c>
      <c r="EO98">
        <f t="shared" ca="1" si="30"/>
        <v>0</v>
      </c>
      <c r="EP98">
        <f t="shared" ca="1" si="30"/>
        <v>0</v>
      </c>
      <c r="EQ98">
        <f t="shared" ca="1" si="30"/>
        <v>0</v>
      </c>
      <c r="ER98">
        <f t="shared" ca="1" si="30"/>
        <v>0</v>
      </c>
      <c r="ES98">
        <f t="shared" ca="1" si="30"/>
        <v>0</v>
      </c>
      <c r="ET98">
        <f t="shared" ca="1" si="30"/>
        <v>0</v>
      </c>
      <c r="EU98">
        <f t="shared" ca="1" si="30"/>
        <v>0</v>
      </c>
      <c r="EV98">
        <f t="shared" ca="1" si="30"/>
        <v>0</v>
      </c>
      <c r="EW98">
        <f t="shared" ca="1" si="30"/>
        <v>0</v>
      </c>
      <c r="EX98">
        <f t="shared" ca="1" si="30"/>
        <v>0</v>
      </c>
      <c r="EY98">
        <f t="shared" ca="1" si="30"/>
        <v>0</v>
      </c>
      <c r="EZ98">
        <f t="shared" ca="1" si="30"/>
        <v>0</v>
      </c>
      <c r="FA98">
        <f t="shared" ca="1" si="30"/>
        <v>1</v>
      </c>
      <c r="FB98">
        <f t="shared" ca="1" si="30"/>
        <v>0</v>
      </c>
      <c r="FC98">
        <f t="shared" ca="1" si="30"/>
        <v>0</v>
      </c>
      <c r="FD98">
        <f t="shared" ca="1" si="30"/>
        <v>0</v>
      </c>
      <c r="FE98">
        <f t="shared" ca="1" si="30"/>
        <v>0</v>
      </c>
      <c r="FF98">
        <f t="shared" ca="1" si="30"/>
        <v>0</v>
      </c>
      <c r="FG98">
        <f t="shared" ca="1" si="30"/>
        <v>0</v>
      </c>
      <c r="FH98">
        <f t="shared" ca="1" si="30"/>
        <v>0</v>
      </c>
      <c r="FI98">
        <f t="shared" ca="1" si="30"/>
        <v>0</v>
      </c>
      <c r="FJ98">
        <f t="shared" ca="1" si="30"/>
        <v>1</v>
      </c>
      <c r="FK98">
        <f t="shared" ca="1" si="30"/>
        <v>0</v>
      </c>
      <c r="FL98">
        <f t="shared" ca="1" si="30"/>
        <v>0</v>
      </c>
      <c r="FM98">
        <f t="shared" ca="1" si="30"/>
        <v>0</v>
      </c>
      <c r="FN98">
        <f t="shared" ca="1" si="30"/>
        <v>0</v>
      </c>
      <c r="FO98">
        <f t="shared" ca="1" si="30"/>
        <v>0</v>
      </c>
      <c r="FP98">
        <f t="shared" ca="1" si="30"/>
        <v>0</v>
      </c>
      <c r="FQ98">
        <f t="shared" ca="1" si="30"/>
        <v>0</v>
      </c>
      <c r="FR98">
        <f t="shared" ca="1" si="30"/>
        <v>0</v>
      </c>
      <c r="FS98">
        <f t="shared" ca="1" si="30"/>
        <v>0</v>
      </c>
      <c r="FT98">
        <f t="shared" ca="1" si="30"/>
        <v>0</v>
      </c>
      <c r="FU98">
        <f t="shared" ca="1" si="30"/>
        <v>0</v>
      </c>
      <c r="FV98">
        <f t="shared" ca="1" si="30"/>
        <v>0</v>
      </c>
      <c r="FW98">
        <f t="shared" ca="1" si="30"/>
        <v>0</v>
      </c>
      <c r="FX98">
        <f t="shared" ca="1" si="30"/>
        <v>0</v>
      </c>
      <c r="FY98">
        <f t="shared" ca="1" si="30"/>
        <v>0</v>
      </c>
      <c r="FZ98">
        <f t="shared" ca="1" si="30"/>
        <v>0</v>
      </c>
      <c r="GA98">
        <f t="shared" ca="1" si="30"/>
        <v>0</v>
      </c>
      <c r="GB98">
        <f t="shared" ca="1" si="30"/>
        <v>0</v>
      </c>
      <c r="GC98">
        <f t="shared" ca="1" si="30"/>
        <v>0</v>
      </c>
      <c r="GD98">
        <f t="shared" ca="1" si="30"/>
        <v>0</v>
      </c>
      <c r="GE98">
        <f t="shared" ca="1" si="30"/>
        <v>0</v>
      </c>
      <c r="GF98">
        <f t="shared" ca="1" si="30"/>
        <v>0</v>
      </c>
      <c r="GG98">
        <f t="shared" ca="1" si="30"/>
        <v>0</v>
      </c>
      <c r="GH98">
        <f t="shared" ca="1" si="30"/>
        <v>0</v>
      </c>
      <c r="GI98">
        <f t="shared" ca="1" si="30"/>
        <v>1</v>
      </c>
      <c r="GJ98">
        <f t="shared" ca="1" si="30"/>
        <v>0</v>
      </c>
      <c r="GK98">
        <f t="shared" ca="1" si="30"/>
        <v>0</v>
      </c>
      <c r="GL98">
        <f t="shared" ca="1" si="30"/>
        <v>0</v>
      </c>
      <c r="GM98">
        <f t="shared" ref="GM98:IE98" ca="1" si="31">IF(GM91="","",IF(GM97=$D$5,1,0))</f>
        <v>0</v>
      </c>
      <c r="GN98">
        <f t="shared" ca="1" si="31"/>
        <v>0</v>
      </c>
      <c r="GO98">
        <f t="shared" ca="1" si="31"/>
        <v>0</v>
      </c>
      <c r="GP98">
        <f t="shared" ca="1" si="31"/>
        <v>0</v>
      </c>
      <c r="GQ98">
        <f t="shared" ca="1" si="31"/>
        <v>0</v>
      </c>
      <c r="GR98">
        <f t="shared" ca="1" si="31"/>
        <v>0</v>
      </c>
      <c r="GS98">
        <f t="shared" ca="1" si="31"/>
        <v>0</v>
      </c>
      <c r="GT98">
        <f t="shared" ca="1" si="31"/>
        <v>0</v>
      </c>
      <c r="GU98">
        <f t="shared" ca="1" si="31"/>
        <v>0</v>
      </c>
      <c r="GV98">
        <f t="shared" ca="1" si="31"/>
        <v>0</v>
      </c>
      <c r="GW98">
        <f t="shared" ca="1" si="31"/>
        <v>0</v>
      </c>
      <c r="GX98">
        <f t="shared" ca="1" si="31"/>
        <v>0</v>
      </c>
      <c r="GY98">
        <f t="shared" ca="1" si="31"/>
        <v>0</v>
      </c>
      <c r="GZ98">
        <f t="shared" ca="1" si="31"/>
        <v>0</v>
      </c>
      <c r="HA98">
        <f t="shared" ca="1" si="31"/>
        <v>0</v>
      </c>
      <c r="HB98">
        <f t="shared" ca="1" si="31"/>
        <v>0</v>
      </c>
      <c r="HC98">
        <f t="shared" ca="1" si="31"/>
        <v>0</v>
      </c>
      <c r="HD98">
        <f t="shared" ca="1" si="31"/>
        <v>0</v>
      </c>
      <c r="HE98">
        <f t="shared" ca="1" si="31"/>
        <v>0</v>
      </c>
      <c r="HF98">
        <f t="shared" ca="1" si="31"/>
        <v>0</v>
      </c>
      <c r="HG98">
        <f t="shared" ca="1" si="31"/>
        <v>0</v>
      </c>
      <c r="HH98">
        <f t="shared" ca="1" si="31"/>
        <v>1</v>
      </c>
      <c r="HI98">
        <f t="shared" ca="1" si="31"/>
        <v>1</v>
      </c>
      <c r="HJ98">
        <f t="shared" ca="1" si="31"/>
        <v>0</v>
      </c>
      <c r="HK98">
        <f t="shared" ca="1" si="31"/>
        <v>0</v>
      </c>
      <c r="HL98">
        <f t="shared" ca="1" si="31"/>
        <v>1</v>
      </c>
      <c r="HM98">
        <f t="shared" ca="1" si="31"/>
        <v>1</v>
      </c>
      <c r="HN98">
        <f t="shared" ca="1" si="31"/>
        <v>0</v>
      </c>
      <c r="HO98">
        <f t="shared" ca="1" si="31"/>
        <v>1</v>
      </c>
      <c r="HP98">
        <f t="shared" ca="1" si="31"/>
        <v>0</v>
      </c>
      <c r="HQ98">
        <f t="shared" ca="1" si="31"/>
        <v>1</v>
      </c>
      <c r="HR98">
        <f t="shared" ca="1" si="31"/>
        <v>0</v>
      </c>
      <c r="HS98">
        <f t="shared" ca="1" si="31"/>
        <v>0</v>
      </c>
      <c r="HT98">
        <f t="shared" ca="1" si="31"/>
        <v>0</v>
      </c>
      <c r="HU98">
        <f t="shared" ca="1" si="31"/>
        <v>0</v>
      </c>
      <c r="HV98">
        <f t="shared" ca="1" si="31"/>
        <v>0</v>
      </c>
      <c r="HW98">
        <f t="shared" ca="1" si="31"/>
        <v>0</v>
      </c>
      <c r="HX98">
        <f t="shared" ca="1" si="31"/>
        <v>0</v>
      </c>
      <c r="HY98">
        <f t="shared" ca="1" si="31"/>
        <v>0</v>
      </c>
      <c r="HZ98">
        <f t="shared" ca="1" si="31"/>
        <v>0</v>
      </c>
      <c r="IA98">
        <f t="shared" ca="1" si="31"/>
        <v>0</v>
      </c>
      <c r="IB98">
        <f t="shared" ca="1" si="31"/>
        <v>1</v>
      </c>
      <c r="IC98">
        <f t="shared" ca="1" si="31"/>
        <v>0</v>
      </c>
      <c r="ID98">
        <f t="shared" ca="1" si="31"/>
        <v>0</v>
      </c>
      <c r="IE98">
        <f t="shared" ca="1" si="31"/>
        <v>0</v>
      </c>
    </row>
    <row r="99" spans="2:239" x14ac:dyDescent="0.2">
      <c r="B99" t="s">
        <v>2704</v>
      </c>
      <c r="C99" cm="1">
        <f t="array" aca="1" ref="C99" ca="1">IF(C91="","",IFERROR(VALUE(_xlfn.IFNA(_xll.PBD(C91,"Deal Amount","","USD","",""),"N/A")),0))</f>
        <v>18111884.354410935</v>
      </c>
      <c r="D99" cm="1">
        <f t="array" aca="1" ref="D99" ca="1">IF(D91="","",IFERROR(VALUE(_xlfn.IFNA(_xll.PBD(D91,"Deal Amount","","USD","",""),"N/A")),0))</f>
        <v>243000000</v>
      </c>
      <c r="E99" cm="1">
        <f t="array" aca="1" ref="E99" ca="1">IF(E91="","",IFERROR(VALUE(_xlfn.IFNA(_xll.PBD(E91,"Deal Amount","","USD","",""),"N/A")),0))</f>
        <v>17496987</v>
      </c>
      <c r="F99" cm="1">
        <f t="array" aca="1" ref="F99" ca="1">IF(F91="","",IFERROR(VALUE(_xlfn.IFNA(_xll.PBD(F91,"Deal Amount","","USD","",""),"N/A")),0))</f>
        <v>260000000</v>
      </c>
      <c r="G99" cm="1">
        <f t="array" aca="1" ref="G99" ca="1">IF(G91="","",IFERROR(VALUE(_xlfn.IFNA(_xll.PBD(G91,"Deal Amount","","USD","",""),"N/A")),0))</f>
        <v>0</v>
      </c>
      <c r="H99" cm="1">
        <f t="array" aca="1" ref="H99" ca="1">IF(H91="","",IFERROR(VALUE(_xlfn.IFNA(_xll.PBD(H91,"Deal Amount","","USD","",""),"N/A")),0))</f>
        <v>14487842</v>
      </c>
      <c r="I99" cm="1">
        <f t="array" aca="1" ref="I99" ca="1">IF(I91="","",IFERROR(VALUE(_xlfn.IFNA(_xll.PBD(I91,"Deal Amount","","USD","",""),"N/A")),0))</f>
        <v>15000000</v>
      </c>
      <c r="J99" cm="1">
        <f t="array" aca="1" ref="J99" ca="1">IF(J91="","",IFERROR(VALUE(_xlfn.IFNA(_xll.PBD(J91,"Deal Amount","","USD","",""),"N/A")),0))</f>
        <v>20000000</v>
      </c>
      <c r="K99" cm="1">
        <f t="array" aca="1" ref="K99" ca="1">IF(K91="","",IFERROR(VALUE(_xlfn.IFNA(_xll.PBD(K91,"Deal Amount","","USD","",""),"N/A")),0))</f>
        <v>18000004</v>
      </c>
      <c r="L99" cm="1">
        <f t="array" aca="1" ref="L99" ca="1">IF(L91="","",IFERROR(VALUE(_xlfn.IFNA(_xll.PBD(L91,"Deal Amount","","USD","",""),"N/A")),0))</f>
        <v>0</v>
      </c>
      <c r="M99" cm="1">
        <f t="array" aca="1" ref="M99" ca="1">IF(M91="","",IFERROR(VALUE(_xlfn.IFNA(_xll.PBD(M91,"Deal Amount","","USD","",""),"N/A")),0))</f>
        <v>4400000</v>
      </c>
      <c r="N99" cm="1">
        <f t="array" aca="1" ref="N99" ca="1">IF(N91="","",IFERROR(VALUE(_xlfn.IFNA(_xll.PBD(N91,"Deal Amount","","USD","",""),"N/A")),0))</f>
        <v>23999942</v>
      </c>
      <c r="O99" cm="1">
        <f t="array" aca="1" ref="O99" ca="1">IF(O91="","",IFERROR(VALUE(_xlfn.IFNA(_xll.PBD(O91,"Deal Amount","","USD","",""),"N/A")),0))</f>
        <v>100000000</v>
      </c>
      <c r="P99" cm="1">
        <f t="array" aca="1" ref="P99" ca="1">IF(P91="","",IFERROR(VALUE(_xlfn.IFNA(_xll.PBD(P91,"Deal Amount","","USD","",""),"N/A")),0))</f>
        <v>1999999971</v>
      </c>
      <c r="Q99" cm="1">
        <f t="array" aca="1" ref="Q99" ca="1">IF(Q91="","",IFERROR(VALUE(_xlfn.IFNA(_xll.PBD(Q91,"Deal Amount","","USD","",""),"N/A")),0))</f>
        <v>26500000</v>
      </c>
      <c r="R99" cm="1">
        <f t="array" aca="1" ref="R99" ca="1">IF(R91="","",IFERROR(VALUE(_xlfn.IFNA(_xll.PBD(R91,"Deal Amount","","USD","",""),"N/A")),0))</f>
        <v>24000000</v>
      </c>
      <c r="S99" cm="1">
        <f t="array" aca="1" ref="S99" ca="1">IF(S91="","",IFERROR(VALUE(_xlfn.IFNA(_xll.PBD(S91,"Deal Amount","","USD","",""),"N/A")),0))</f>
        <v>7250000</v>
      </c>
      <c r="T99" cm="1">
        <f t="array" aca="1" ref="T99" ca="1">IF(T91="","",IFERROR(VALUE(_xlfn.IFNA(_xll.PBD(T91,"Deal Amount","","USD","",""),"N/A")),0))</f>
        <v>35999999</v>
      </c>
      <c r="U99" cm="1">
        <f t="array" aca="1" ref="U99" ca="1">IF(U91="","",IFERROR(VALUE(_xlfn.IFNA(_xll.PBD(U91,"Deal Amount","","USD","",""),"N/A")),0))</f>
        <v>4200000</v>
      </c>
      <c r="V99" cm="1">
        <f t="array" aca="1" ref="V99" ca="1">IF(V91="","",IFERROR(VALUE(_xlfn.IFNA(_xll.PBD(V91,"Deal Amount","","USD","",""),"N/A")),0))</f>
        <v>1100000</v>
      </c>
      <c r="W99" cm="1">
        <f t="array" aca="1" ref="W99" ca="1">IF(W91="","",IFERROR(VALUE(_xlfn.IFNA(_xll.PBD(W91,"Deal Amount","","USD","",""),"N/A")),0))</f>
        <v>50000000</v>
      </c>
      <c r="X99" cm="1">
        <f t="array" aca="1" ref="X99" ca="1">IF(X91="","",IFERROR(VALUE(_xlfn.IFNA(_xll.PBD(X91,"Deal Amount","","USD","",""),"N/A")),0))</f>
        <v>5000000</v>
      </c>
      <c r="Y99" cm="1">
        <f t="array" aca="1" ref="Y99" ca="1">IF(Y91="","",IFERROR(VALUE(_xlfn.IFNA(_xll.PBD(Y91,"Deal Amount","","USD","",""),"N/A")),0))</f>
        <v>40000000</v>
      </c>
      <c r="Z99" cm="1">
        <f t="array" aca="1" ref="Z99" ca="1">IF(Z91="","",IFERROR(VALUE(_xlfn.IFNA(_xll.PBD(Z91,"Deal Amount","","USD","",""),"N/A")),0))</f>
        <v>315934583</v>
      </c>
      <c r="AA99" cm="1">
        <f t="array" aca="1" ref="AA99" ca="1">IF(AA91="","",IFERROR(VALUE(_xlfn.IFNA(_xll.PBD(AA91,"Deal Amount","","USD","",""),"N/A")),0))</f>
        <v>131000006</v>
      </c>
      <c r="AB99" cm="1">
        <f t="array" aca="1" ref="AB99" ca="1">IF(AB91="","",IFERROR(VALUE(_xlfn.IFNA(_xll.PBD(AB91,"Deal Amount","","USD","",""),"N/A")),0))</f>
        <v>14902990</v>
      </c>
      <c r="AC99" cm="1">
        <f t="array" aca="1" ref="AC99" ca="1">IF(AC91="","",IFERROR(VALUE(_xlfn.IFNA(_xll.PBD(AC91,"Deal Amount","","USD","",""),"N/A")),0))</f>
        <v>25000002</v>
      </c>
      <c r="AD99" cm="1">
        <f t="array" aca="1" ref="AD99" ca="1">IF(AD91="","",IFERROR(VALUE(_xlfn.IFNA(_xll.PBD(AD91,"Deal Amount","","USD","",""),"N/A")),0))</f>
        <v>11000000</v>
      </c>
      <c r="AE99" cm="1">
        <f t="array" aca="1" ref="AE99" ca="1">IF(AE91="","",IFERROR(VALUE(_xlfn.IFNA(_xll.PBD(AE91,"Deal Amount","","USD","",""),"N/A")),0))</f>
        <v>100999804</v>
      </c>
      <c r="AF99" cm="1">
        <f t="array" aca="1" ref="AF99" ca="1">IF(AF91="","",IFERROR(VALUE(_xlfn.IFNA(_xll.PBD(AF91,"Deal Amount","","USD","",""),"N/A")),0))</f>
        <v>32639953</v>
      </c>
      <c r="AG99" cm="1">
        <f t="array" aca="1" ref="AG99" ca="1">IF(AG91="","",IFERROR(VALUE(_xlfn.IFNA(_xll.PBD(AG91,"Deal Amount","","USD","",""),"N/A")),0))</f>
        <v>28328708.199574616</v>
      </c>
      <c r="AH99" cm="1">
        <f t="array" aca="1" ref="AH99" ca="1">IF(AH91="","",IFERROR(VALUE(_xlfn.IFNA(_xll.PBD(AH91,"Deal Amount","","USD","",""),"N/A")),0))</f>
        <v>8830350.9325455166</v>
      </c>
      <c r="AI99" cm="1">
        <f t="array" aca="1" ref="AI99" ca="1">IF(AI91="","",IFERROR(VALUE(_xlfn.IFNA(_xll.PBD(AI91,"Deal Amount","","USD","",""),"N/A")),0))</f>
        <v>42000000</v>
      </c>
      <c r="AJ99" cm="1">
        <f t="array" aca="1" ref="AJ99" ca="1">IF(AJ91="","",IFERROR(VALUE(_xlfn.IFNA(_xll.PBD(AJ91,"Deal Amount","","USD","",""),"N/A")),0))</f>
        <v>17000000</v>
      </c>
      <c r="AK99" cm="1">
        <f t="array" aca="1" ref="AK99" ca="1">IF(AK91="","",IFERROR(VALUE(_xlfn.IFNA(_xll.PBD(AK91,"Deal Amount","","USD","",""),"N/A")),0))</f>
        <v>2500000023</v>
      </c>
      <c r="AL99" cm="1">
        <f t="array" aca="1" ref="AL99" ca="1">IF(AL91="","",IFERROR(VALUE(_xlfn.IFNA(_xll.PBD(AL91,"Deal Amount","","USD","",""),"N/A")),0))</f>
        <v>899998983</v>
      </c>
      <c r="AM99" cm="1">
        <f t="array" aca="1" ref="AM99" ca="1">IF(AM91="","",IFERROR(VALUE(_xlfn.IFNA(_xll.PBD(AM91,"Deal Amount","","USD","",""),"N/A")),0))</f>
        <v>4000000</v>
      </c>
      <c r="AN99" cm="1">
        <f t="array" aca="1" ref="AN99" ca="1">IF(AN91="","",IFERROR(VALUE(_xlfn.IFNA(_xll.PBD(AN91,"Deal Amount","","USD","",""),"N/A")),0))</f>
        <v>19000000</v>
      </c>
      <c r="AO99" cm="1">
        <f t="array" aca="1" ref="AO99" ca="1">IF(AO91="","",IFERROR(VALUE(_xlfn.IFNA(_xll.PBD(AO91,"Deal Amount","","USD","",""),"N/A")),0))</f>
        <v>300000000</v>
      </c>
      <c r="AP99" cm="1">
        <f t="array" aca="1" ref="AP99" ca="1">IF(AP91="","",IFERROR(VALUE(_xlfn.IFNA(_xll.PBD(AP91,"Deal Amount","","USD","",""),"N/A")),0))</f>
        <v>0</v>
      </c>
      <c r="AQ99" cm="1">
        <f t="array" aca="1" ref="AQ99" ca="1">IF(AQ91="","",IFERROR(VALUE(_xlfn.IFNA(_xll.PBD(AQ91,"Deal Amount","","USD","",""),"N/A")),0))</f>
        <v>80000006</v>
      </c>
      <c r="AR99" cm="1">
        <f t="array" aca="1" ref="AR99" ca="1">IF(AR91="","",IFERROR(VALUE(_xlfn.IFNA(_xll.PBD(AR91,"Deal Amount","","USD","",""),"N/A")),0))</f>
        <v>6500000</v>
      </c>
      <c r="AS99" cm="1">
        <f t="array" aca="1" ref="AS99" ca="1">IF(AS91="","",IFERROR(VALUE(_xlfn.IFNA(_xll.PBD(AS91,"Deal Amount","","USD","",""),"N/A")),0))</f>
        <v>70000000</v>
      </c>
      <c r="AT99" cm="1">
        <f t="array" aca="1" ref="AT99" ca="1">IF(AT91="","",IFERROR(VALUE(_xlfn.IFNA(_xll.PBD(AT91,"Deal Amount","","USD","",""),"N/A")),0))</f>
        <v>165000001</v>
      </c>
      <c r="AU99" cm="1">
        <f t="array" aca="1" ref="AU99" ca="1">IF(AU91="","",IFERROR(VALUE(_xlfn.IFNA(_xll.PBD(AU91,"Deal Amount","","USD","",""),"N/A")),0))</f>
        <v>125000000</v>
      </c>
      <c r="AV99" cm="1">
        <f t="array" aca="1" ref="AV99" ca="1">IF(AV91="","",IFERROR(VALUE(_xlfn.IFNA(_xll.PBD(AV91,"Deal Amount","","USD","",""),"N/A")),0))</f>
        <v>0</v>
      </c>
      <c r="AW99" cm="1">
        <f t="array" aca="1" ref="AW99" ca="1">IF(AW91="","",IFERROR(VALUE(_xlfn.IFNA(_xll.PBD(AW91,"Deal Amount","","USD","",""),"N/A")),0))</f>
        <v>5000000</v>
      </c>
      <c r="AX99" cm="1">
        <f t="array" aca="1" ref="AX99" ca="1">IF(AX91="","",IFERROR(VALUE(_xlfn.IFNA(_xll.PBD(AX91,"Deal Amount","","USD","",""),"N/A")),0))</f>
        <v>0</v>
      </c>
      <c r="AY99" cm="1">
        <f t="array" aca="1" ref="AY99" ca="1">IF(AY91="","",IFERROR(VALUE(_xlfn.IFNA(_xll.PBD(AY91,"Deal Amount","","USD","",""),"N/A")),0))</f>
        <v>100000055</v>
      </c>
      <c r="AZ99" cm="1">
        <f t="array" aca="1" ref="AZ99" ca="1">IF(AZ91="","",IFERROR(VALUE(_xlfn.IFNA(_xll.PBD(AZ91,"Deal Amount","","USD","",""),"N/A")),0))</f>
        <v>17999942</v>
      </c>
      <c r="BA99" cm="1">
        <f t="array" aca="1" ref="BA99" ca="1">IF(BA91="","",IFERROR(VALUE(_xlfn.IFNA(_xll.PBD(BA91,"Deal Amount","","USD","",""),"N/A")),0))</f>
        <v>31000000</v>
      </c>
      <c r="BB99" cm="1">
        <f t="array" aca="1" ref="BB99" ca="1">IF(BB91="","",IFERROR(VALUE(_xlfn.IFNA(_xll.PBD(BB91,"Deal Amount","","USD","",""),"N/A")),0))</f>
        <v>0</v>
      </c>
      <c r="BC99" cm="1">
        <f t="array" aca="1" ref="BC99" ca="1">IF(BC91="","",IFERROR(VALUE(_xlfn.IFNA(_xll.PBD(BC91,"Deal Amount","","USD","",""),"N/A")),0))</f>
        <v>17282093</v>
      </c>
      <c r="BD99" cm="1">
        <f t="array" aca="1" ref="BD99" ca="1">IF(BD91="","",IFERROR(VALUE(_xlfn.IFNA(_xll.PBD(BD91,"Deal Amount","","USD","",""),"N/A")),0))</f>
        <v>7100000</v>
      </c>
      <c r="BE99" cm="1">
        <f t="array" aca="1" ref="BE99" ca="1">IF(BE91="","",IFERROR(VALUE(_xlfn.IFNA(_xll.PBD(BE91,"Deal Amount","","USD","",""),"N/A")),0))</f>
        <v>54999997</v>
      </c>
      <c r="BF99" cm="1">
        <f t="array" aca="1" ref="BF99" ca="1">IF(BF91="","",IFERROR(VALUE(_xlfn.IFNA(_xll.PBD(BF91,"Deal Amount","","USD","",""),"N/A")),0))</f>
        <v>5000000</v>
      </c>
      <c r="BG99" cm="1">
        <f t="array" aca="1" ref="BG99" ca="1">IF(BG91="","",IFERROR(VALUE(_xlfn.IFNA(_xll.PBD(BG91,"Deal Amount","","USD","",""),"N/A")),0))</f>
        <v>7000000</v>
      </c>
      <c r="BH99" cm="1">
        <f t="array" aca="1" ref="BH99" ca="1">IF(BH91="","",IFERROR(VALUE(_xlfn.IFNA(_xll.PBD(BH91,"Deal Amount","","USD","",""),"N/A")),0))</f>
        <v>21704232</v>
      </c>
      <c r="BI99" cm="1">
        <f t="array" aca="1" ref="BI99" ca="1">IF(BI91="","",IFERROR(VALUE(_xlfn.IFNA(_xll.PBD(BI91,"Deal Amount","","USD","",""),"N/A")),0))</f>
        <v>4005000</v>
      </c>
      <c r="BJ99" cm="1">
        <f t="array" aca="1" ref="BJ99" ca="1">IF(BJ91="","",IFERROR(VALUE(_xlfn.IFNA(_xll.PBD(BJ91,"Deal Amount","","USD","",""),"N/A")),0))</f>
        <v>25105332</v>
      </c>
      <c r="BK99" cm="1">
        <f t="array" aca="1" ref="BK99" ca="1">IF(BK91="","",IFERROR(VALUE(_xlfn.IFNA(_xll.PBD(BK91,"Deal Amount","","USD","",""),"N/A")),0))</f>
        <v>4000000</v>
      </c>
      <c r="BL99" cm="1">
        <f t="array" aca="1" ref="BL99" ca="1">IF(BL91="","",IFERROR(VALUE(_xlfn.IFNA(_xll.PBD(BL91,"Deal Amount","","USD","",""),"N/A")),0))</f>
        <v>2800000</v>
      </c>
      <c r="BM99" cm="1">
        <f t="array" aca="1" ref="BM99" ca="1">IF(BM91="","",IFERROR(VALUE(_xlfn.IFNA(_xll.PBD(BM91,"Deal Amount","","USD","",""),"N/A")),0))</f>
        <v>500000</v>
      </c>
      <c r="BN99" cm="1">
        <f t="array" aca="1" ref="BN99" ca="1">IF(BN91="","",IFERROR(VALUE(_xlfn.IFNA(_xll.PBD(BN91,"Deal Amount","","USD","",""),"N/A")),0))</f>
        <v>34999919</v>
      </c>
      <c r="BO99" cm="1">
        <f t="array" aca="1" ref="BO99" ca="1">IF(BO91="","",IFERROR(VALUE(_xlfn.IFNA(_xll.PBD(BO91,"Deal Amount","","USD","",""),"N/A")),0))</f>
        <v>0</v>
      </c>
      <c r="BP99" cm="1">
        <f t="array" aca="1" ref="BP99" ca="1">IF(BP91="","",IFERROR(VALUE(_xlfn.IFNA(_xll.PBD(BP91,"Deal Amount","","USD","",""),"N/A")),0))</f>
        <v>7000000</v>
      </c>
      <c r="BQ99" cm="1">
        <f t="array" aca="1" ref="BQ99" ca="1">IF(BQ91="","",IFERROR(VALUE(_xlfn.IFNA(_xll.PBD(BQ91,"Deal Amount","","USD","",""),"N/A")),0))</f>
        <v>200000000</v>
      </c>
      <c r="BR99" cm="1">
        <f t="array" aca="1" ref="BR99" ca="1">IF(BR91="","",IFERROR(VALUE(_xlfn.IFNA(_xll.PBD(BR91,"Deal Amount","","USD","",""),"N/A")),0))</f>
        <v>4000000</v>
      </c>
      <c r="BS99" cm="1">
        <f t="array" aca="1" ref="BS99" ca="1">IF(BS91="","",IFERROR(VALUE(_xlfn.IFNA(_xll.PBD(BS91,"Deal Amount","","USD","",""),"N/A")),0))</f>
        <v>32000000</v>
      </c>
      <c r="BT99" cm="1">
        <f t="array" aca="1" ref="BT99" ca="1">IF(BT91="","",IFERROR(VALUE(_xlfn.IFNA(_xll.PBD(BT91,"Deal Amount","","USD","",""),"N/A")),0))</f>
        <v>25000000</v>
      </c>
      <c r="BU99" cm="1">
        <f t="array" aca="1" ref="BU99" ca="1">IF(BU91="","",IFERROR(VALUE(_xlfn.IFNA(_xll.PBD(BU91,"Deal Amount","","USD","",""),"N/A")),0))</f>
        <v>0</v>
      </c>
      <c r="BV99" cm="1">
        <f t="array" aca="1" ref="BV99" ca="1">IF(BV91="","",IFERROR(VALUE(_xlfn.IFNA(_xll.PBD(BV91,"Deal Amount","","USD","",""),"N/A")),0))</f>
        <v>100000000</v>
      </c>
      <c r="BW99" cm="1">
        <f t="array" aca="1" ref="BW99" ca="1">IF(BW91="","",IFERROR(VALUE(_xlfn.IFNA(_xll.PBD(BW91,"Deal Amount","","USD","",""),"N/A")),0))</f>
        <v>5000000</v>
      </c>
      <c r="BX99" cm="1">
        <f t="array" aca="1" ref="BX99" ca="1">IF(BX91="","",IFERROR(VALUE(_xlfn.IFNA(_xll.PBD(BX91,"Deal Amount","","USD","",""),"N/A")),0))</f>
        <v>70000000</v>
      </c>
      <c r="BY99" cm="1">
        <f t="array" aca="1" ref="BY99" ca="1">IF(BY91="","",IFERROR(VALUE(_xlfn.IFNA(_xll.PBD(BY91,"Deal Amount","","USD","",""),"N/A")),0))</f>
        <v>30000000</v>
      </c>
      <c r="BZ99" cm="1">
        <f t="array" aca="1" ref="BZ99" ca="1">IF(BZ91="","",IFERROR(VALUE(_xlfn.IFNA(_xll.PBD(BZ91,"Deal Amount","","USD","",""),"N/A")),0))</f>
        <v>10000000</v>
      </c>
      <c r="CA99" cm="1">
        <f t="array" aca="1" ref="CA99" ca="1">IF(CA91="","",IFERROR(VALUE(_xlfn.IFNA(_xll.PBD(CA91,"Deal Amount","","USD","",""),"N/A")),0))</f>
        <v>0</v>
      </c>
      <c r="CB99" cm="1">
        <f t="array" aca="1" ref="CB99" ca="1">IF(CB91="","",IFERROR(VALUE(_xlfn.IFNA(_xll.PBD(CB91,"Deal Amount","","USD","",""),"N/A")),0))</f>
        <v>27100000</v>
      </c>
      <c r="CC99" cm="1">
        <f t="array" aca="1" ref="CC99" ca="1">IF(CC91="","",IFERROR(VALUE(_xlfn.IFNA(_xll.PBD(CC91,"Deal Amount","","USD","",""),"N/A")),0))</f>
        <v>35000000</v>
      </c>
      <c r="CD99" cm="1">
        <f t="array" aca="1" ref="CD99" ca="1">IF(CD91="","",IFERROR(VALUE(_xlfn.IFNA(_xll.PBD(CD91,"Deal Amount","","USD","",""),"N/A")),0))</f>
        <v>38733358.15398223</v>
      </c>
      <c r="CE99" cm="1">
        <f t="array" aca="1" ref="CE99" ca="1">IF(CE91="","",IFERROR(VALUE(_xlfn.IFNA(_xll.PBD(CE91,"Deal Amount","","USD","",""),"N/A")),0))</f>
        <v>0</v>
      </c>
      <c r="CF99" cm="1">
        <f t="array" aca="1" ref="CF99" ca="1">IF(CF91="","",IFERROR(VALUE(_xlfn.IFNA(_xll.PBD(CF91,"Deal Amount","","USD","",""),"N/A")),0))</f>
        <v>4000000</v>
      </c>
      <c r="CG99" cm="1">
        <f t="array" aca="1" ref="CG99" ca="1">IF(CG91="","",IFERROR(VALUE(_xlfn.IFNA(_xll.PBD(CG91,"Deal Amount","","USD","",""),"N/A")),0))</f>
        <v>6000000</v>
      </c>
      <c r="CH99" cm="1">
        <f t="array" aca="1" ref="CH99" ca="1">IF(CH91="","",IFERROR(VALUE(_xlfn.IFNA(_xll.PBD(CH91,"Deal Amount","","USD","",""),"N/A")),0))</f>
        <v>6000000</v>
      </c>
      <c r="CI99" cm="1">
        <f t="array" aca="1" ref="CI99" ca="1">IF(CI91="","",IFERROR(VALUE(_xlfn.IFNA(_xll.PBD(CI91,"Deal Amount","","USD","",""),"N/A")),0))</f>
        <v>50000000</v>
      </c>
      <c r="CJ99" cm="1">
        <f t="array" aca="1" ref="CJ99" ca="1">IF(CJ91="","",IFERROR(VALUE(_xlfn.IFNA(_xll.PBD(CJ91,"Deal Amount","","USD","",""),"N/A")),0))</f>
        <v>2000000000</v>
      </c>
      <c r="CK99" cm="1">
        <f t="array" aca="1" ref="CK99" ca="1">IF(CK91="","",IFERROR(VALUE(_xlfn.IFNA(_xll.PBD(CK91,"Deal Amount","","USD","",""),"N/A")),0))</f>
        <v>76500000</v>
      </c>
      <c r="CL99" cm="1">
        <f t="array" aca="1" ref="CL99" ca="1">IF(CL91="","",IFERROR(VALUE(_xlfn.IFNA(_xll.PBD(CL91,"Deal Amount","","USD","",""),"N/A")),0))</f>
        <v>200000000</v>
      </c>
      <c r="CM99" cm="1">
        <f t="array" aca="1" ref="CM99" ca="1">IF(CM91="","",IFERROR(VALUE(_xlfn.IFNA(_xll.PBD(CM91,"Deal Amount","","USD","",""),"N/A")),0))</f>
        <v>49999948</v>
      </c>
      <c r="CN99" cm="1">
        <f t="array" aca="1" ref="CN99" ca="1">IF(CN91="","",IFERROR(VALUE(_xlfn.IFNA(_xll.PBD(CN91,"Deal Amount","","USD","",""),"N/A")),0))</f>
        <v>3100000</v>
      </c>
      <c r="CO99" cm="1">
        <f t="array" aca="1" ref="CO99" ca="1">IF(CO91="","",IFERROR(VALUE(_xlfn.IFNA(_xll.PBD(CO91,"Deal Amount","","USD","",""),"N/A")),0))</f>
        <v>47000023</v>
      </c>
      <c r="CP99" cm="1">
        <f t="array" aca="1" ref="CP99" ca="1">IF(CP91="","",IFERROR(VALUE(_xlfn.IFNA(_xll.PBD(CP91,"Deal Amount","","USD","",""),"N/A")),0))</f>
        <v>0</v>
      </c>
      <c r="CQ99" cm="1">
        <f t="array" aca="1" ref="CQ99" ca="1">IF(CQ91="","",IFERROR(VALUE(_xlfn.IFNA(_xll.PBD(CQ91,"Deal Amount","","USD","",""),"N/A")),0))</f>
        <v>49999810</v>
      </c>
      <c r="CR99" cm="1">
        <f t="array" aca="1" ref="CR99" ca="1">IF(CR91="","",IFERROR(VALUE(_xlfn.IFNA(_xll.PBD(CR91,"Deal Amount","","USD","",""),"N/A")),0))</f>
        <v>0</v>
      </c>
      <c r="CS99" cm="1">
        <f t="array" aca="1" ref="CS99" ca="1">IF(CS91="","",IFERROR(VALUE(_xlfn.IFNA(_xll.PBD(CS91,"Deal Amount","","USD","",""),"N/A")),0))</f>
        <v>7200000</v>
      </c>
      <c r="CT99" cm="1">
        <f t="array" aca="1" ref="CT99" ca="1">IF(CT91="","",IFERROR(VALUE(_xlfn.IFNA(_xll.PBD(CT91,"Deal Amount","","USD","",""),"N/A")),0))</f>
        <v>0</v>
      </c>
      <c r="CU99" cm="1">
        <f t="array" aca="1" ref="CU99" ca="1">IF(CU91="","",IFERROR(VALUE(_xlfn.IFNA(_xll.PBD(CU91,"Deal Amount","","USD","",""),"N/A")),0))</f>
        <v>5900000</v>
      </c>
      <c r="CV99" cm="1">
        <f t="array" aca="1" ref="CV99" ca="1">IF(CV91="","",IFERROR(VALUE(_xlfn.IFNA(_xll.PBD(CV91,"Deal Amount","","USD","",""),"N/A")),0))</f>
        <v>500000</v>
      </c>
      <c r="CW99" cm="1">
        <f t="array" aca="1" ref="CW99" ca="1">IF(CW91="","",IFERROR(VALUE(_xlfn.IFNA(_xll.PBD(CW91,"Deal Amount","","USD","",""),"N/A")),0))</f>
        <v>3250000</v>
      </c>
      <c r="CX99" cm="1">
        <f t="array" aca="1" ref="CX99" ca="1">IF(CX91="","",IFERROR(VALUE(_xlfn.IFNA(_xll.PBD(CX91,"Deal Amount","","USD","",""),"N/A")),0))</f>
        <v>4100000</v>
      </c>
      <c r="CY99" cm="1">
        <f t="array" aca="1" ref="CY99" ca="1">IF(CY91="","",IFERROR(VALUE(_xlfn.IFNA(_xll.PBD(CY91,"Deal Amount","","USD","",""),"N/A")),0))</f>
        <v>13300000</v>
      </c>
      <c r="CZ99" cm="1">
        <f t="array" aca="1" ref="CZ99" ca="1">IF(CZ91="","",IFERROR(VALUE(_xlfn.IFNA(_xll.PBD(CZ91,"Deal Amount","","USD","",""),"N/A")),0))</f>
        <v>0</v>
      </c>
      <c r="DA99" cm="1">
        <f t="array" aca="1" ref="DA99" ca="1">IF(DA91="","",IFERROR(VALUE(_xlfn.IFNA(_xll.PBD(DA91,"Deal Amount","","USD","",""),"N/A")),0))</f>
        <v>300000000</v>
      </c>
      <c r="DB99" cm="1">
        <f t="array" aca="1" ref="DB99" ca="1">IF(DB91="","",IFERROR(VALUE(_xlfn.IFNA(_xll.PBD(DB91,"Deal Amount","","USD","",""),"N/A")),0))</f>
        <v>39999938</v>
      </c>
      <c r="DC99" cm="1">
        <f t="array" aca="1" ref="DC99" ca="1">IF(DC91="","",IFERROR(VALUE(_xlfn.IFNA(_xll.PBD(DC91,"Deal Amount","","USD","",""),"N/A")),0))</f>
        <v>43000000</v>
      </c>
      <c r="DD99" cm="1">
        <f t="array" aca="1" ref="DD99" ca="1">IF(DD91="","",IFERROR(VALUE(_xlfn.IFNA(_xll.PBD(DD91,"Deal Amount","","USD","",""),"N/A")),0))</f>
        <v>55000002</v>
      </c>
      <c r="DE99" cm="1">
        <f t="array" aca="1" ref="DE99" ca="1">IF(DE91="","",IFERROR(VALUE(_xlfn.IFNA(_xll.PBD(DE91,"Deal Amount","","USD","",""),"N/A")),0))</f>
        <v>17000000</v>
      </c>
      <c r="DF99" cm="1">
        <f t="array" aca="1" ref="DF99" ca="1">IF(DF91="","",IFERROR(VALUE(_xlfn.IFNA(_xll.PBD(DF91,"Deal Amount","","USD","",""),"N/A")),0))</f>
        <v>275000000</v>
      </c>
      <c r="DG99" cm="1">
        <f t="array" aca="1" ref="DG99" ca="1">IF(DG91="","",IFERROR(VALUE(_xlfn.IFNA(_xll.PBD(DG91,"Deal Amount","","USD","",""),"N/A")),0))</f>
        <v>5999993</v>
      </c>
      <c r="DH99" cm="1">
        <f t="array" aca="1" ref="DH99" ca="1">IF(DH91="","",IFERROR(VALUE(_xlfn.IFNA(_xll.PBD(DH91,"Deal Amount","","USD","",""),"N/A")),0))</f>
        <v>6999998</v>
      </c>
      <c r="DI99" cm="1">
        <f t="array" aca="1" ref="DI99" ca="1">IF(DI91="","",IFERROR(VALUE(_xlfn.IFNA(_xll.PBD(DI91,"Deal Amount","","USD","",""),"N/A")),0))</f>
        <v>4300000</v>
      </c>
      <c r="DJ99" cm="1">
        <f t="array" aca="1" ref="DJ99" ca="1">IF(DJ91="","",IFERROR(VALUE(_xlfn.IFNA(_xll.PBD(DJ91,"Deal Amount","","USD","",""),"N/A")),0))</f>
        <v>7000000</v>
      </c>
      <c r="DK99" cm="1">
        <f t="array" aca="1" ref="DK99" ca="1">IF(DK91="","",IFERROR(VALUE(_xlfn.IFNA(_xll.PBD(DK91,"Deal Amount","","USD","",""),"N/A")),0))</f>
        <v>240000000</v>
      </c>
      <c r="DL99" cm="1">
        <f t="array" aca="1" ref="DL99" ca="1">IF(DL91="","",IFERROR(VALUE(_xlfn.IFNA(_xll.PBD(DL91,"Deal Amount","","USD","",""),"N/A")),0))</f>
        <v>0</v>
      </c>
      <c r="DM99" cm="1">
        <f t="array" aca="1" ref="DM99" ca="1">IF(DM91="","",IFERROR(VALUE(_xlfn.IFNA(_xll.PBD(DM91,"Deal Amount","","USD","",""),"N/A")),0))</f>
        <v>0</v>
      </c>
      <c r="DN99" cm="1">
        <f t="array" aca="1" ref="DN99" ca="1">IF(DN91="","",IFERROR(VALUE(_xlfn.IFNA(_xll.PBD(DN91,"Deal Amount","","USD","",""),"N/A")),0))</f>
        <v>0</v>
      </c>
      <c r="DO99" cm="1">
        <f t="array" aca="1" ref="DO99" ca="1">IF(DO91="","",IFERROR(VALUE(_xlfn.IFNA(_xll.PBD(DO91,"Deal Amount","","USD","",""),"N/A")),0))</f>
        <v>0</v>
      </c>
      <c r="DP99" cm="1">
        <f t="array" aca="1" ref="DP99" ca="1">IF(DP91="","",IFERROR(VALUE(_xlfn.IFNA(_xll.PBD(DP91,"Deal Amount","","USD","",""),"N/A")),0))</f>
        <v>32646740</v>
      </c>
      <c r="DQ99" cm="1">
        <f t="array" aca="1" ref="DQ99" ca="1">IF(DQ91="","",IFERROR(VALUE(_xlfn.IFNA(_xll.PBD(DQ91,"Deal Amount","","USD","",""),"N/A")),0))</f>
        <v>6194951</v>
      </c>
      <c r="DR99" cm="1">
        <f t="array" aca="1" ref="DR99" ca="1">IF(DR91="","",IFERROR(VALUE(_xlfn.IFNA(_xll.PBD(DR91,"Deal Amount","","USD","",""),"N/A")),0))</f>
        <v>50000000</v>
      </c>
      <c r="DS99" cm="1">
        <f t="array" aca="1" ref="DS99" ca="1">IF(DS91="","",IFERROR(VALUE(_xlfn.IFNA(_xll.PBD(DS91,"Deal Amount","","USD","",""),"N/A")),0))</f>
        <v>2500000</v>
      </c>
      <c r="DT99" cm="1">
        <f t="array" aca="1" ref="DT99" ca="1">IF(DT91="","",IFERROR(VALUE(_xlfn.IFNA(_xll.PBD(DT91,"Deal Amount","","USD","",""),"N/A")),0))</f>
        <v>0</v>
      </c>
      <c r="DU99" cm="1">
        <f t="array" aca="1" ref="DU99" ca="1">IF(DU91="","",IFERROR(VALUE(_xlfn.IFNA(_xll.PBD(DU91,"Deal Amount","","USD","",""),"N/A")),0))</f>
        <v>29999999</v>
      </c>
      <c r="DV99" cm="1">
        <f t="array" aca="1" ref="DV99" ca="1">IF(DV91="","",IFERROR(VALUE(_xlfn.IFNA(_xll.PBD(DV91,"Deal Amount","","USD","",""),"N/A")),0))</f>
        <v>8000000</v>
      </c>
      <c r="DW99" cm="1">
        <f t="array" aca="1" ref="DW99" ca="1">IF(DW91="","",IFERROR(VALUE(_xlfn.IFNA(_xll.PBD(DW91,"Deal Amount","","USD","",""),"N/A")),0))</f>
        <v>0</v>
      </c>
      <c r="DX99" cm="1">
        <f t="array" aca="1" ref="DX99" ca="1">IF(DX91="","",IFERROR(VALUE(_xlfn.IFNA(_xll.PBD(DX91,"Deal Amount","","USD","",""),"N/A")),0))</f>
        <v>0</v>
      </c>
      <c r="DY99" cm="1">
        <f t="array" aca="1" ref="DY99" ca="1">IF(DY91="","",IFERROR(VALUE(_xlfn.IFNA(_xll.PBD(DY91,"Deal Amount","","USD","",""),"N/A")),0))</f>
        <v>9000000</v>
      </c>
      <c r="DZ99" cm="1">
        <f t="array" aca="1" ref="DZ99" ca="1">IF(DZ91="","",IFERROR(VALUE(_xlfn.IFNA(_xll.PBD(DZ91,"Deal Amount","","USD","",""),"N/A")),0))</f>
        <v>18867727</v>
      </c>
      <c r="EA99" cm="1">
        <f t="array" aca="1" ref="EA99" ca="1">IF(EA91="","",IFERROR(VALUE(_xlfn.IFNA(_xll.PBD(EA91,"Deal Amount","","USD","",""),"N/A")),0))</f>
        <v>270000000</v>
      </c>
      <c r="EB99" cm="1">
        <f t="array" aca="1" ref="EB99" ca="1">IF(EB91="","",IFERROR(VALUE(_xlfn.IFNA(_xll.PBD(EB91,"Deal Amount","","USD","",""),"N/A")),0))</f>
        <v>0</v>
      </c>
      <c r="EC99" cm="1">
        <f t="array" aca="1" ref="EC99" ca="1">IF(EC91="","",IFERROR(VALUE(_xlfn.IFNA(_xll.PBD(EC91,"Deal Amount","","USD","",""),"N/A")),0))</f>
        <v>0</v>
      </c>
      <c r="ED99" cm="1">
        <f t="array" aca="1" ref="ED99" ca="1">IF(ED91="","",IFERROR(VALUE(_xlfn.IFNA(_xll.PBD(ED91,"Deal Amount","","USD","",""),"N/A")),0))</f>
        <v>600000005</v>
      </c>
      <c r="EE99" cm="1">
        <f t="array" aca="1" ref="EE99" ca="1">IF(EE91="","",IFERROR(VALUE(_xlfn.IFNA(_xll.PBD(EE91,"Deal Amount","","USD","",""),"N/A")),0))</f>
        <v>3400000</v>
      </c>
      <c r="EF99" cm="1">
        <f t="array" aca="1" ref="EF99" ca="1">IF(EF91="","",IFERROR(VALUE(_xlfn.IFNA(_xll.PBD(EF91,"Deal Amount","","USD","",""),"N/A")),0))</f>
        <v>15000000</v>
      </c>
      <c r="EG99" cm="1">
        <f t="array" aca="1" ref="EG99" ca="1">IF(EG91="","",IFERROR(VALUE(_xlfn.IFNA(_xll.PBD(EG91,"Deal Amount","","USD","",""),"N/A")),0))</f>
        <v>52000012</v>
      </c>
      <c r="EH99" cm="1">
        <f t="array" aca="1" ref="EH99" ca="1">IF(EH91="","",IFERROR(VALUE(_xlfn.IFNA(_xll.PBD(EH91,"Deal Amount","","USD","",""),"N/A")),0))</f>
        <v>7777069</v>
      </c>
      <c r="EI99" cm="1">
        <f t="array" aca="1" ref="EI99" ca="1">IF(EI91="","",IFERROR(VALUE(_xlfn.IFNA(_xll.PBD(EI91,"Deal Amount","","USD","",""),"N/A")),0))</f>
        <v>2500000</v>
      </c>
      <c r="EJ99" cm="1">
        <f t="array" aca="1" ref="EJ99" ca="1">IF(EJ91="","",IFERROR(VALUE(_xlfn.IFNA(_xll.PBD(EJ91,"Deal Amount","","USD","",""),"N/A")),0))</f>
        <v>50000000</v>
      </c>
      <c r="EK99" cm="1">
        <f t="array" aca="1" ref="EK99" ca="1">IF(EK91="","",IFERROR(VALUE(_xlfn.IFNA(_xll.PBD(EK91,"Deal Amount","","USD","",""),"N/A")),0))</f>
        <v>130000000</v>
      </c>
      <c r="EL99" cm="1">
        <f t="array" aca="1" ref="EL99" ca="1">IF(EL91="","",IFERROR(VALUE(_xlfn.IFNA(_xll.PBD(EL91,"Deal Amount","","USD","",""),"N/A")),0))</f>
        <v>100000000</v>
      </c>
      <c r="EM99" cm="1">
        <f t="array" aca="1" ref="EM99" ca="1">IF(EM91="","",IFERROR(VALUE(_xlfn.IFNA(_xll.PBD(EM91,"Deal Amount","","USD","",""),"N/A")),0))</f>
        <v>45000000</v>
      </c>
      <c r="EN99" cm="1">
        <f t="array" aca="1" ref="EN99" ca="1">IF(EN91="","",IFERROR(VALUE(_xlfn.IFNA(_xll.PBD(EN91,"Deal Amount","","USD","",""),"N/A")),0))</f>
        <v>60000007</v>
      </c>
      <c r="EO99" cm="1">
        <f t="array" aca="1" ref="EO99" ca="1">IF(EO91="","",IFERROR(VALUE(_xlfn.IFNA(_xll.PBD(EO91,"Deal Amount","","USD","",""),"N/A")),0))</f>
        <v>250000000</v>
      </c>
      <c r="EP99" cm="1">
        <f t="array" aca="1" ref="EP99" ca="1">IF(EP91="","",IFERROR(VALUE(_xlfn.IFNA(_xll.PBD(EP91,"Deal Amount","","USD","",""),"N/A")),0))</f>
        <v>41499966</v>
      </c>
      <c r="EQ99" cm="1">
        <f t="array" aca="1" ref="EQ99" ca="1">IF(EQ91="","",IFERROR(VALUE(_xlfn.IFNA(_xll.PBD(EQ91,"Deal Amount","","USD","",""),"N/A")),0))</f>
        <v>5000000</v>
      </c>
      <c r="ER99" cm="1">
        <f t="array" aca="1" ref="ER99" ca="1">IF(ER91="","",IFERROR(VALUE(_xlfn.IFNA(_xll.PBD(ER91,"Deal Amount","","USD","",""),"N/A")),0))</f>
        <v>65000000</v>
      </c>
      <c r="ES99" cm="1">
        <f t="array" aca="1" ref="ES99" ca="1">IF(ES91="","",IFERROR(VALUE(_xlfn.IFNA(_xll.PBD(ES91,"Deal Amount","","USD","",""),"N/A")),0))</f>
        <v>9000000</v>
      </c>
      <c r="ET99" cm="1">
        <f t="array" aca="1" ref="ET99" ca="1">IF(ET91="","",IFERROR(VALUE(_xlfn.IFNA(_xll.PBD(ET91,"Deal Amount","","USD","",""),"N/A")),0))</f>
        <v>20000000</v>
      </c>
      <c r="EU99" cm="1">
        <f t="array" aca="1" ref="EU99" ca="1">IF(EU91="","",IFERROR(VALUE(_xlfn.IFNA(_xll.PBD(EU91,"Deal Amount","","USD","",""),"N/A")),0))</f>
        <v>0</v>
      </c>
      <c r="EV99" cm="1">
        <f t="array" aca="1" ref="EV99" ca="1">IF(EV91="","",IFERROR(VALUE(_xlfn.IFNA(_xll.PBD(EV91,"Deal Amount","","USD","",""),"N/A")),0))</f>
        <v>100000006</v>
      </c>
      <c r="EW99" cm="1">
        <f t="array" aca="1" ref="EW99" ca="1">IF(EW91="","",IFERROR(VALUE(_xlfn.IFNA(_xll.PBD(EW91,"Deal Amount","","USD","",""),"N/A")),0))</f>
        <v>20000000</v>
      </c>
      <c r="EX99" cm="1">
        <f t="array" aca="1" ref="EX99" ca="1">IF(EX91="","",IFERROR(VALUE(_xlfn.IFNA(_xll.PBD(EX91,"Deal Amount","","USD","",""),"N/A")),0))</f>
        <v>9999997</v>
      </c>
      <c r="EY99" cm="1">
        <f t="array" aca="1" ref="EY99" ca="1">IF(EY91="","",IFERROR(VALUE(_xlfn.IFNA(_xll.PBD(EY91,"Deal Amount","","USD","",""),"N/A")),0))</f>
        <v>149999468</v>
      </c>
      <c r="EZ99" cm="1">
        <f t="array" aca="1" ref="EZ99" ca="1">IF(EZ91="","",IFERROR(VALUE(_xlfn.IFNA(_xll.PBD(EZ91,"Deal Amount","","USD","",""),"N/A")),0))</f>
        <v>104999937</v>
      </c>
      <c r="FA99" cm="1">
        <f t="array" aca="1" ref="FA99" ca="1">IF(FA91="","",IFERROR(VALUE(_xlfn.IFNA(_xll.PBD(FA91,"Deal Amount","","USD","",""),"N/A")),0))</f>
        <v>141000007</v>
      </c>
      <c r="FB99" cm="1">
        <f t="array" aca="1" ref="FB99" ca="1">IF(FB91="","",IFERROR(VALUE(_xlfn.IFNA(_xll.PBD(FB91,"Deal Amount","","USD","",""),"N/A")),0))</f>
        <v>264999979</v>
      </c>
      <c r="FC99" cm="1">
        <f t="array" aca="1" ref="FC99" ca="1">IF(FC91="","",IFERROR(VALUE(_xlfn.IFNA(_xll.PBD(FC91,"Deal Amount","","USD","",""),"N/A")),0))</f>
        <v>0</v>
      </c>
      <c r="FD99" cm="1">
        <f t="array" aca="1" ref="FD99" ca="1">IF(FD91="","",IFERROR(VALUE(_xlfn.IFNA(_xll.PBD(FD91,"Deal Amount","","USD","",""),"N/A")),0))</f>
        <v>8000001</v>
      </c>
      <c r="FE99" cm="1">
        <f t="array" aca="1" ref="FE99" ca="1">IF(FE91="","",IFERROR(VALUE(_xlfn.IFNA(_xll.PBD(FE91,"Deal Amount","","USD","",""),"N/A")),0))</f>
        <v>0</v>
      </c>
      <c r="FF99" cm="1">
        <f t="array" aca="1" ref="FF99" ca="1">IF(FF91="","",IFERROR(VALUE(_xlfn.IFNA(_xll.PBD(FF91,"Deal Amount","","USD","",""),"N/A")),0))</f>
        <v>537000119</v>
      </c>
      <c r="FG99" cm="1">
        <f t="array" aca="1" ref="FG99" ca="1">IF(FG91="","",IFERROR(VALUE(_xlfn.IFNA(_xll.PBD(FG91,"Deal Amount","","USD","",""),"N/A")),0))</f>
        <v>0</v>
      </c>
      <c r="FH99" cm="1">
        <f t="array" aca="1" ref="FH99" ca="1">IF(FH91="","",IFERROR(VALUE(_xlfn.IFNA(_xll.PBD(FH91,"Deal Amount","","USD","",""),"N/A")),0))</f>
        <v>0</v>
      </c>
      <c r="FI99" cm="1">
        <f t="array" aca="1" ref="FI99" ca="1">IF(FI91="","",IFERROR(VALUE(_xlfn.IFNA(_xll.PBD(FI91,"Deal Amount","","USD","",""),"N/A")),0))</f>
        <v>29300000</v>
      </c>
      <c r="FJ99" cm="1">
        <f t="array" aca="1" ref="FJ99" ca="1">IF(FJ91="","",IFERROR(VALUE(_xlfn.IFNA(_xll.PBD(FJ91,"Deal Amount","","USD","",""),"N/A")),0))</f>
        <v>0</v>
      </c>
      <c r="FK99" cm="1">
        <f t="array" aca="1" ref="FK99" ca="1">IF(FK91="","",IFERROR(VALUE(_xlfn.IFNA(_xll.PBD(FK91,"Deal Amount","","USD","",""),"N/A")),0))</f>
        <v>4300000</v>
      </c>
      <c r="FL99" cm="1">
        <f t="array" aca="1" ref="FL99" ca="1">IF(FL91="","",IFERROR(VALUE(_xlfn.IFNA(_xll.PBD(FL91,"Deal Amount","","USD","",""),"N/A")),0))</f>
        <v>2000000</v>
      </c>
      <c r="FM99" cm="1">
        <f t="array" aca="1" ref="FM99" ca="1">IF(FM91="","",IFERROR(VALUE(_xlfn.IFNA(_xll.PBD(FM91,"Deal Amount","","USD","",""),"N/A")),0))</f>
        <v>55000001</v>
      </c>
      <c r="FN99" cm="1">
        <f t="array" aca="1" ref="FN99" ca="1">IF(FN91="","",IFERROR(VALUE(_xlfn.IFNA(_xll.PBD(FN91,"Deal Amount","","USD","",""),"N/A")),0))</f>
        <v>30000000</v>
      </c>
      <c r="FO99" cm="1">
        <f t="array" aca="1" ref="FO99" ca="1">IF(FO91="","",IFERROR(VALUE(_xlfn.IFNA(_xll.PBD(FO91,"Deal Amount","","USD","",""),"N/A")),0))</f>
        <v>6531303.567313429</v>
      </c>
      <c r="FP99" cm="1">
        <f t="array" aca="1" ref="FP99" ca="1">IF(FP91="","",IFERROR(VALUE(_xlfn.IFNA(_xll.PBD(FP91,"Deal Amount","","USD","",""),"N/A")),0))</f>
        <v>10230030745</v>
      </c>
      <c r="FQ99" cm="1">
        <f t="array" aca="1" ref="FQ99" ca="1">IF(FQ91="","",IFERROR(VALUE(_xlfn.IFNA(_xll.PBD(FQ91,"Deal Amount","","USD","",""),"N/A")),0))</f>
        <v>3000000</v>
      </c>
      <c r="FR99" cm="1">
        <f t="array" aca="1" ref="FR99" ca="1">IF(FR91="","",IFERROR(VALUE(_xlfn.IFNA(_xll.PBD(FR91,"Deal Amount","","USD","",""),"N/A")),0))</f>
        <v>0</v>
      </c>
      <c r="FS99" cm="1">
        <f t="array" aca="1" ref="FS99" ca="1">IF(FS91="","",IFERROR(VALUE(_xlfn.IFNA(_xll.PBD(FS91,"Deal Amount","","USD","",""),"N/A")),0))</f>
        <v>69999988</v>
      </c>
      <c r="FT99" cm="1">
        <f t="array" aca="1" ref="FT99" ca="1">IF(FT91="","",IFERROR(VALUE(_xlfn.IFNA(_xll.PBD(FT91,"Deal Amount","","USD","",""),"N/A")),0))</f>
        <v>3500000</v>
      </c>
      <c r="FU99" cm="1">
        <f t="array" aca="1" ref="FU99" ca="1">IF(FU91="","",IFERROR(VALUE(_xlfn.IFNA(_xll.PBD(FU91,"Deal Amount","","USD","",""),"N/A")),0))</f>
        <v>90000000</v>
      </c>
      <c r="FV99" cm="1">
        <f t="array" aca="1" ref="FV99" ca="1">IF(FV91="","",IFERROR(VALUE(_xlfn.IFNA(_xll.PBD(FV91,"Deal Amount","","USD","",""),"N/A")),0))</f>
        <v>10000000</v>
      </c>
      <c r="FW99" cm="1">
        <f t="array" aca="1" ref="FW99" ca="1">IF(FW91="","",IFERROR(VALUE(_xlfn.IFNA(_xll.PBD(FW91,"Deal Amount","","USD","",""),"N/A")),0))</f>
        <v>14137498</v>
      </c>
      <c r="FX99" cm="1">
        <f t="array" aca="1" ref="FX99" ca="1">IF(FX91="","",IFERROR(VALUE(_xlfn.IFNA(_xll.PBD(FX91,"Deal Amount","","USD","",""),"N/A")),0))</f>
        <v>5600000</v>
      </c>
      <c r="FY99" cm="1">
        <f t="array" aca="1" ref="FY99" ca="1">IF(FY91="","",IFERROR(VALUE(_xlfn.IFNA(_xll.PBD(FY91,"Deal Amount","","USD","",""),"N/A")),0))</f>
        <v>25000002</v>
      </c>
      <c r="FZ99" cm="1">
        <f t="array" aca="1" ref="FZ99" ca="1">IF(FZ91="","",IFERROR(VALUE(_xlfn.IFNA(_xll.PBD(FZ91,"Deal Amount","","USD","",""),"N/A")),0))</f>
        <v>2489063.4968756083</v>
      </c>
      <c r="GA99" cm="1">
        <f t="array" aca="1" ref="GA99" ca="1">IF(GA91="","",IFERROR(VALUE(_xlfn.IFNA(_xll.PBD(GA91,"Deal Amount","","USD","",""),"N/A")),0))</f>
        <v>200000000</v>
      </c>
      <c r="GB99" cm="1">
        <f t="array" aca="1" ref="GB99" ca="1">IF(GB91="","",IFERROR(VALUE(_xlfn.IFNA(_xll.PBD(GB91,"Deal Amount","","USD","",""),"N/A")),0))</f>
        <v>3100000</v>
      </c>
      <c r="GC99" cm="1">
        <f t="array" aca="1" ref="GC99" ca="1">IF(GC91="","",IFERROR(VALUE(_xlfn.IFNA(_xll.PBD(GC91,"Deal Amount","","USD","",""),"N/A")),0))</f>
        <v>0</v>
      </c>
      <c r="GD99" cm="1">
        <f t="array" aca="1" ref="GD99" ca="1">IF(GD91="","",IFERROR(VALUE(_xlfn.IFNA(_xll.PBD(GD91,"Deal Amount","","USD","",""),"N/A")),0))</f>
        <v>1500000</v>
      </c>
      <c r="GE99" cm="1">
        <f t="array" aca="1" ref="GE99" ca="1">IF(GE91="","",IFERROR(VALUE(_xlfn.IFNA(_xll.PBD(GE91,"Deal Amount","","USD","",""),"N/A")),0))</f>
        <v>0</v>
      </c>
      <c r="GF99" cm="1">
        <f t="array" aca="1" ref="GF99" ca="1">IF(GF91="","",IFERROR(VALUE(_xlfn.IFNA(_xll.PBD(GF91,"Deal Amount","","USD","",""),"N/A")),0))</f>
        <v>0</v>
      </c>
      <c r="GG99" cm="1">
        <f t="array" aca="1" ref="GG99" ca="1">IF(GG91="","",IFERROR(VALUE(_xlfn.IFNA(_xll.PBD(GG91,"Deal Amount","","USD","",""),"N/A")),0))</f>
        <v>11999989</v>
      </c>
      <c r="GH99" cm="1">
        <f t="array" aca="1" ref="GH99" ca="1">IF(GH91="","",IFERROR(VALUE(_xlfn.IFNA(_xll.PBD(GH91,"Deal Amount","","USD","",""),"N/A")),0))</f>
        <v>126000079</v>
      </c>
      <c r="GI99" cm="1">
        <f t="array" aca="1" ref="GI99" ca="1">IF(GI91="","",IFERROR(VALUE(_xlfn.IFNA(_xll.PBD(GI91,"Deal Amount","","USD","",""),"N/A")),0))</f>
        <v>115000001</v>
      </c>
      <c r="GJ99" cm="1">
        <f t="array" aca="1" ref="GJ99" ca="1">IF(GJ91="","",IFERROR(VALUE(_xlfn.IFNA(_xll.PBD(GJ91,"Deal Amount","","USD","",""),"N/A")),0))</f>
        <v>20000000</v>
      </c>
      <c r="GK99" cm="1">
        <f t="array" aca="1" ref="GK99" ca="1">IF(GK91="","",IFERROR(VALUE(_xlfn.IFNA(_xll.PBD(GK91,"Deal Amount","","USD","",""),"N/A")),0))</f>
        <v>4000000</v>
      </c>
      <c r="GL99" cm="1">
        <f t="array" aca="1" ref="GL99" ca="1">IF(GL91="","",IFERROR(VALUE(_xlfn.IFNA(_xll.PBD(GL91,"Deal Amount","","USD","",""),"N/A")),0))</f>
        <v>6410678.766229257</v>
      </c>
      <c r="GM99" cm="1">
        <f t="array" aca="1" ref="GM99" ca="1">IF(GM91="","",IFERROR(VALUE(_xlfn.IFNA(_xll.PBD(GM91,"Deal Amount","","USD","",""),"N/A")),0))</f>
        <v>7000000</v>
      </c>
      <c r="GN99" cm="1">
        <f t="array" aca="1" ref="GN99" ca="1">IF(GN91="","",IFERROR(VALUE(_xlfn.IFNA(_xll.PBD(GN91,"Deal Amount","","USD","",""),"N/A")),0))</f>
        <v>6000000007</v>
      </c>
      <c r="GO99" cm="1">
        <f t="array" aca="1" ref="GO99" ca="1">IF(GO91="","",IFERROR(VALUE(_xlfn.IFNA(_xll.PBD(GO91,"Deal Amount","","USD","",""),"N/A")),0))</f>
        <v>0</v>
      </c>
      <c r="GP99" cm="1">
        <f t="array" aca="1" ref="GP99" ca="1">IF(GP91="","",IFERROR(VALUE(_xlfn.IFNA(_xll.PBD(GP91,"Deal Amount","","USD","",""),"N/A")),0))</f>
        <v>124999972</v>
      </c>
      <c r="GQ99" cm="1">
        <f t="array" aca="1" ref="GQ99" ca="1">IF(GQ91="","",IFERROR(VALUE(_xlfn.IFNA(_xll.PBD(GQ91,"Deal Amount","","USD","",""),"N/A")),0))</f>
        <v>175000000</v>
      </c>
      <c r="GR99" cm="1">
        <f t="array" aca="1" ref="GR99" ca="1">IF(GR91="","",IFERROR(VALUE(_xlfn.IFNA(_xll.PBD(GR91,"Deal Amount","","USD","",""),"N/A")),0))</f>
        <v>5000000</v>
      </c>
      <c r="GS99" cm="1">
        <f t="array" aca="1" ref="GS99" ca="1">IF(GS91="","",IFERROR(VALUE(_xlfn.IFNA(_xll.PBD(GS91,"Deal Amount","","USD","",""),"N/A")),0))</f>
        <v>426250000</v>
      </c>
      <c r="GT99" cm="1">
        <f t="array" aca="1" ref="GT99" ca="1">IF(GT91="","",IFERROR(VALUE(_xlfn.IFNA(_xll.PBD(GT91,"Deal Amount","","USD","",""),"N/A")),0))</f>
        <v>19000010</v>
      </c>
      <c r="GU99" cm="1">
        <f t="array" aca="1" ref="GU99" ca="1">IF(GU91="","",IFERROR(VALUE(_xlfn.IFNA(_xll.PBD(GU91,"Deal Amount","","USD","",""),"N/A")),0))</f>
        <v>14879258</v>
      </c>
      <c r="GV99" cm="1">
        <f t="array" aca="1" ref="GV99" ca="1">IF(GV91="","",IFERROR(VALUE(_xlfn.IFNA(_xll.PBD(GV91,"Deal Amount","","USD","",""),"N/A")),0))</f>
        <v>13999998</v>
      </c>
      <c r="GW99" cm="1">
        <f t="array" aca="1" ref="GW99" ca="1">IF(GW91="","",IFERROR(VALUE(_xlfn.IFNA(_xll.PBD(GW91,"Deal Amount","","USD","",""),"N/A")),0))</f>
        <v>62000000</v>
      </c>
      <c r="GX99" cm="1">
        <f t="array" aca="1" ref="GX99" ca="1">IF(GX91="","",IFERROR(VALUE(_xlfn.IFNA(_xll.PBD(GX91,"Deal Amount","","USD","",""),"N/A")),0))</f>
        <v>3400000</v>
      </c>
      <c r="GY99" cm="1">
        <f t="array" aca="1" ref="GY99" ca="1">IF(GY91="","",IFERROR(VALUE(_xlfn.IFNA(_xll.PBD(GY91,"Deal Amount","","USD","",""),"N/A")),0))</f>
        <v>0</v>
      </c>
      <c r="GZ99" cm="1">
        <f t="array" aca="1" ref="GZ99" ca="1">IF(GZ91="","",IFERROR(VALUE(_xlfn.IFNA(_xll.PBD(GZ91,"Deal Amount","","USD","",""),"N/A")),0))</f>
        <v>13200000</v>
      </c>
      <c r="HA99" cm="1">
        <f t="array" aca="1" ref="HA99" ca="1">IF(HA91="","",IFERROR(VALUE(_xlfn.IFNA(_xll.PBD(HA91,"Deal Amount","","USD","",""),"N/A")),0))</f>
        <v>3000000</v>
      </c>
      <c r="HB99" cm="1">
        <f t="array" aca="1" ref="HB99" ca="1">IF(HB91="","",IFERROR(VALUE(_xlfn.IFNA(_xll.PBD(HB91,"Deal Amount","","USD","",""),"N/A")),0))</f>
        <v>23162132</v>
      </c>
      <c r="HC99" cm="1">
        <f t="array" aca="1" ref="HC99" ca="1">IF(HC91="","",IFERROR(VALUE(_xlfn.IFNA(_xll.PBD(HC91,"Deal Amount","","USD","",""),"N/A")),0))</f>
        <v>46999975</v>
      </c>
      <c r="HD99" cm="1">
        <f t="array" aca="1" ref="HD99" ca="1">IF(HD91="","",IFERROR(VALUE(_xlfn.IFNA(_xll.PBD(HD91,"Deal Amount","","USD","",""),"N/A")),0))</f>
        <v>0</v>
      </c>
      <c r="HE99" cm="1">
        <f t="array" aca="1" ref="HE99" ca="1">IF(HE91="","",IFERROR(VALUE(_xlfn.IFNA(_xll.PBD(HE91,"Deal Amount","","USD","",""),"N/A")),0))</f>
        <v>8327990</v>
      </c>
      <c r="HF99" cm="1">
        <f t="array" aca="1" ref="HF99" ca="1">IF(HF91="","",IFERROR(VALUE(_xlfn.IFNA(_xll.PBD(HF91,"Deal Amount","","USD","",""),"N/A")),0))</f>
        <v>2500000</v>
      </c>
      <c r="HG99" cm="1">
        <f t="array" aca="1" ref="HG99" ca="1">IF(HG91="","",IFERROR(VALUE(_xlfn.IFNA(_xll.PBD(HG91,"Deal Amount","","USD","",""),"N/A")),0))</f>
        <v>5600000000</v>
      </c>
      <c r="HH99" cm="1">
        <f t="array" aca="1" ref="HH99" ca="1">IF(HH91="","",IFERROR(VALUE(_xlfn.IFNA(_xll.PBD(HH91,"Deal Amount","","USD","",""),"N/A")),0))</f>
        <v>175000000</v>
      </c>
      <c r="HI99" cm="1">
        <f t="array" aca="1" ref="HI99" ca="1">IF(HI91="","",IFERROR(VALUE(_xlfn.IFNA(_xll.PBD(HI91,"Deal Amount","","USD","",""),"N/A")),0))</f>
        <v>51500001</v>
      </c>
      <c r="HJ99" cm="1">
        <f t="array" aca="1" ref="HJ99" ca="1">IF(HJ91="","",IFERROR(VALUE(_xlfn.IFNA(_xll.PBD(HJ91,"Deal Amount","","USD","",""),"N/A")),0))</f>
        <v>25000000</v>
      </c>
      <c r="HK99" cm="1">
        <f t="array" aca="1" ref="HK99" ca="1">IF(HK91="","",IFERROR(VALUE(_xlfn.IFNA(_xll.PBD(HK91,"Deal Amount","","USD","",""),"N/A")),0))</f>
        <v>39999997</v>
      </c>
      <c r="HL99" cm="1">
        <f t="array" aca="1" ref="HL99" ca="1">IF(HL91="","",IFERROR(VALUE(_xlfn.IFNA(_xll.PBD(HL91,"Deal Amount","","USD","",""),"N/A")),0))</f>
        <v>35437740</v>
      </c>
      <c r="HM99" cm="1">
        <f t="array" aca="1" ref="HM99" ca="1">IF(HM91="","",IFERROR(VALUE(_xlfn.IFNA(_xll.PBD(HM91,"Deal Amount","","USD","",""),"N/A")),0))</f>
        <v>11000000</v>
      </c>
      <c r="HN99" cm="1">
        <f t="array" aca="1" ref="HN99" ca="1">IF(HN91="","",IFERROR(VALUE(_xlfn.IFNA(_xll.PBD(HN91,"Deal Amount","","USD","",""),"N/A")),0))</f>
        <v>4700000</v>
      </c>
      <c r="HO99" cm="1">
        <f t="array" aca="1" ref="HO99" ca="1">IF(HO91="","",IFERROR(VALUE(_xlfn.IFNA(_xll.PBD(HO91,"Deal Amount","","USD","",""),"N/A")),0))</f>
        <v>3400000</v>
      </c>
      <c r="HP99" cm="1">
        <f t="array" aca="1" ref="HP99" ca="1">IF(HP91="","",IFERROR(VALUE(_xlfn.IFNA(_xll.PBD(HP91,"Deal Amount","","USD","",""),"N/A")),0))</f>
        <v>50000233</v>
      </c>
      <c r="HQ99" cm="1">
        <f t="array" aca="1" ref="HQ99" ca="1">IF(HQ91="","",IFERROR(VALUE(_xlfn.IFNA(_xll.PBD(HQ91,"Deal Amount","","USD","",""),"N/A")),0))</f>
        <v>31000000</v>
      </c>
      <c r="HR99" cm="1">
        <f t="array" aca="1" ref="HR99" ca="1">IF(HR91="","",IFERROR(VALUE(_xlfn.IFNA(_xll.PBD(HR91,"Deal Amount","","USD","",""),"N/A")),0))</f>
        <v>4748613</v>
      </c>
      <c r="HS99" cm="1">
        <f t="array" aca="1" ref="HS99" ca="1">IF(HS91="","",IFERROR(VALUE(_xlfn.IFNA(_xll.PBD(HS91,"Deal Amount","","USD","",""),"N/A")),0))</f>
        <v>27708926.227385361</v>
      </c>
      <c r="HT99" cm="1">
        <f t="array" aca="1" ref="HT99" ca="1">IF(HT91="","",IFERROR(VALUE(_xlfn.IFNA(_xll.PBD(HT91,"Deal Amount","","USD","",""),"N/A")),0))</f>
        <v>42700002</v>
      </c>
      <c r="HU99" cm="1">
        <f t="array" aca="1" ref="HU99" ca="1">IF(HU91="","",IFERROR(VALUE(_xlfn.IFNA(_xll.PBD(HU91,"Deal Amount","","USD","",""),"N/A")),0))</f>
        <v>18000005</v>
      </c>
      <c r="HV99" cm="1">
        <f t="array" aca="1" ref="HV99" ca="1">IF(HV91="","",IFERROR(VALUE(_xlfn.IFNA(_xll.PBD(HV91,"Deal Amount","","USD","",""),"N/A")),0))</f>
        <v>4500000</v>
      </c>
      <c r="HW99" cm="1">
        <f t="array" aca="1" ref="HW99" ca="1">IF(HW91="","",IFERROR(VALUE(_xlfn.IFNA(_xll.PBD(HW91,"Deal Amount","","USD","",""),"N/A")),0))</f>
        <v>8500000</v>
      </c>
      <c r="HX99" cm="1">
        <f t="array" aca="1" ref="HX99" ca="1">IF(HX91="","",IFERROR(VALUE(_xlfn.IFNA(_xll.PBD(HX91,"Deal Amount","","USD","",""),"N/A")),0))</f>
        <v>19000000</v>
      </c>
      <c r="HY99" cm="1">
        <f t="array" aca="1" ref="HY99" ca="1">IF(HY91="","",IFERROR(VALUE(_xlfn.IFNA(_xll.PBD(HY91,"Deal Amount","","USD","",""),"N/A")),0))</f>
        <v>4000000</v>
      </c>
      <c r="HZ99" cm="1">
        <f t="array" aca="1" ref="HZ99" ca="1">IF(HZ91="","",IFERROR(VALUE(_xlfn.IFNA(_xll.PBD(HZ91,"Deal Amount","","USD","",""),"N/A")),0))</f>
        <v>4450000</v>
      </c>
      <c r="IA99" cm="1">
        <f t="array" aca="1" ref="IA99" ca="1">IF(IA91="","",IFERROR(VALUE(_xlfn.IFNA(_xll.PBD(IA91,"Deal Amount","","USD","",""),"N/A")),0))</f>
        <v>3999989</v>
      </c>
      <c r="IB99" cm="1">
        <f t="array" aca="1" ref="IB99" ca="1">IF(IB91="","",IFERROR(VALUE(_xlfn.IFNA(_xll.PBD(IB91,"Deal Amount","","USD","",""),"N/A")),0))</f>
        <v>43303367</v>
      </c>
      <c r="IC99" cm="1">
        <f t="array" aca="1" ref="IC99" ca="1">IF(IC91="","",IFERROR(VALUE(_xlfn.IFNA(_xll.PBD(IC91,"Deal Amount","","USD","",""),"N/A")),0))</f>
        <v>500000</v>
      </c>
      <c r="ID99" cm="1">
        <f t="array" aca="1" ref="ID99" ca="1">IF(ID91="","",IFERROR(VALUE(_xlfn.IFNA(_xll.PBD(ID91,"Deal Amount","","USD","",""),"N/A")),0))</f>
        <v>3000000</v>
      </c>
      <c r="IE99" cm="1">
        <f t="array" aca="1" ref="IE99" ca="1">IF(IE91="","",IFERROR(VALUE(_xlfn.IFNA(_xll.PBD(IE91,"Deal Amount","","USD","",""),"N/A")),0))</f>
        <v>11404485</v>
      </c>
    </row>
    <row r="100" spans="2:239" x14ac:dyDescent="0.2">
      <c r="B100" t="s">
        <v>2705</v>
      </c>
      <c r="C100" s="13" cm="1">
        <f t="array" aca="1" ref="C100" ca="1">IF(C91="","",_xlfn.IFNA(_xll.PBD(C91,"Deal Date","","USD","",""),"N/A"))</f>
        <v>45868</v>
      </c>
      <c r="D100" s="13" cm="1">
        <f t="array" aca="1" ref="D100" ca="1">IF(D91="","",_xlfn.IFNA(_xll.PBD(D91,"Deal Date","","USD","",""),"N/A"))</f>
        <v>45867</v>
      </c>
      <c r="E100" s="13" cm="1">
        <f t="array" aca="1" ref="E100" ca="1">IF(E91="","",_xlfn.IFNA(_xll.PBD(E91,"Deal Date","","USD","",""),"N/A"))</f>
        <v>45867</v>
      </c>
      <c r="F100" s="13" cm="1">
        <f t="array" aca="1" ref="F100" ca="1">IF(F91="","",_xlfn.IFNA(_xll.PBD(F91,"Deal Date","","USD","",""),"N/A"))</f>
        <v>45866</v>
      </c>
      <c r="G100" s="13" cm="1">
        <f t="array" aca="1" ref="G100" ca="1">IF(G91="","",_xlfn.IFNA(_xll.PBD(G91,"Deal Date","","USD","",""),"N/A"))</f>
        <v>45862</v>
      </c>
      <c r="H100" s="13" cm="1">
        <f t="array" aca="1" ref="H100" ca="1">IF(H91="","",_xlfn.IFNA(_xll.PBD(H91,"Deal Date","","USD","",""),"N/A"))</f>
        <v>45861</v>
      </c>
      <c r="I100" s="13" cm="1">
        <f t="array" aca="1" ref="I100" ca="1">IF(I91="","",_xlfn.IFNA(_xll.PBD(I91,"Deal Date","","USD","",""),"N/A"))</f>
        <v>45860</v>
      </c>
      <c r="J100" s="13" cm="1">
        <f t="array" aca="1" ref="J100" ca="1">IF(J91="","",_xlfn.IFNA(_xll.PBD(J91,"Deal Date","","USD","",""),"N/A"))</f>
        <v>45859</v>
      </c>
      <c r="K100" s="13" cm="1">
        <f t="array" aca="1" ref="K100" ca="1">IF(K91="","",_xlfn.IFNA(_xll.PBD(K91,"Deal Date","","USD","",""),"N/A"))</f>
        <v>45859</v>
      </c>
      <c r="L100" s="13" cm="1">
        <f t="array" aca="1" ref="L100" ca="1">IF(L91="","",_xlfn.IFNA(_xll.PBD(L91,"Deal Date","","USD","",""),"N/A"))</f>
        <v>45859</v>
      </c>
      <c r="M100" s="13" cm="1">
        <f t="array" aca="1" ref="M100" ca="1">IF(M91="","",_xlfn.IFNA(_xll.PBD(M91,"Deal Date","","USD","",""),"N/A"))</f>
        <v>45859</v>
      </c>
      <c r="N100" s="13" cm="1">
        <f t="array" aca="1" ref="N100" ca="1">IF(N91="","",_xlfn.IFNA(_xll.PBD(N91,"Deal Date","","USD","",""),"N/A"))</f>
        <v>45859</v>
      </c>
      <c r="O100" s="13" cm="1">
        <f t="array" aca="1" ref="O100" ca="1">IF(O91="","",_xlfn.IFNA(_xll.PBD(O91,"Deal Date","","USD","",""),"N/A"))</f>
        <v>45855</v>
      </c>
      <c r="P100" s="13" cm="1">
        <f t="array" aca="1" ref="P100" ca="1">IF(P91="","",_xlfn.IFNA(_xll.PBD(P91,"Deal Date","","USD","",""),"N/A"))</f>
        <v>45855</v>
      </c>
      <c r="Q100" s="13" cm="1">
        <f t="array" aca="1" ref="Q100" ca="1">IF(Q91="","",_xlfn.IFNA(_xll.PBD(Q91,"Deal Date","","USD","",""),"N/A"))</f>
        <v>45853</v>
      </c>
      <c r="R100" s="13" cm="1">
        <f t="array" aca="1" ref="R100" ca="1">IF(R91="","",_xlfn.IFNA(_xll.PBD(R91,"Deal Date","","USD","",""),"N/A"))</f>
        <v>45853</v>
      </c>
      <c r="S100" s="13" cm="1">
        <f t="array" aca="1" ref="S100" ca="1">IF(S91="","",_xlfn.IFNA(_xll.PBD(S91,"Deal Date","","USD","",""),"N/A"))</f>
        <v>45847</v>
      </c>
      <c r="T100" s="13" cm="1">
        <f t="array" aca="1" ref="T100" ca="1">IF(T91="","",_xlfn.IFNA(_xll.PBD(T91,"Deal Date","","USD","",""),"N/A"))</f>
        <v>45847</v>
      </c>
      <c r="U100" s="13" cm="1">
        <f t="array" aca="1" ref="U100" ca="1">IF(U91="","",_xlfn.IFNA(_xll.PBD(U91,"Deal Date","","USD","",""),"N/A"))</f>
        <v>45847</v>
      </c>
      <c r="V100" s="13" cm="1">
        <f t="array" aca="1" ref="V100" ca="1">IF(V91="","",_xlfn.IFNA(_xll.PBD(V91,"Deal Date","","USD","",""),"N/A"))</f>
        <v>45839</v>
      </c>
      <c r="W100" s="13" cm="1">
        <f t="array" aca="1" ref="W100" ca="1">IF(W91="","",_xlfn.IFNA(_xll.PBD(W91,"Deal Date","","USD","",""),"N/A"))</f>
        <v>45835</v>
      </c>
      <c r="X100" s="13" cm="1">
        <f t="array" aca="1" ref="X100" ca="1">IF(X91="","",_xlfn.IFNA(_xll.PBD(X91,"Deal Date","","USD","",""),"N/A"))</f>
        <v>45834</v>
      </c>
      <c r="Y100" s="13" cm="1">
        <f t="array" aca="1" ref="Y100" ca="1">IF(Y91="","",_xlfn.IFNA(_xll.PBD(Y91,"Deal Date","","USD","",""),"N/A"))</f>
        <v>45833</v>
      </c>
      <c r="Z100" s="13" cm="1">
        <f t="array" aca="1" ref="Z100" ca="1">IF(Z91="","",_xlfn.IFNA(_xll.PBD(Z91,"Deal Date","","USD","",""),"N/A"))</f>
        <v>45832</v>
      </c>
      <c r="AA100" s="13" cm="1">
        <f t="array" aca="1" ref="AA100" ca="1">IF(AA91="","",_xlfn.IFNA(_xll.PBD(AA91,"Deal Date","","USD","",""),"N/A"))</f>
        <v>45831</v>
      </c>
      <c r="AB100" s="13" cm="1">
        <f t="array" aca="1" ref="AB100" ca="1">IF(AB91="","",_xlfn.IFNA(_xll.PBD(AB91,"Deal Date","","USD","",""),"N/A"))</f>
        <v>45828</v>
      </c>
      <c r="AC100" s="13" cm="1">
        <f t="array" aca="1" ref="AC100" ca="1">IF(AC91="","",_xlfn.IFNA(_xll.PBD(AC91,"Deal Date","","USD","",""),"N/A"))</f>
        <v>45826</v>
      </c>
      <c r="AD100" s="13" cm="1">
        <f t="array" aca="1" ref="AD100" ca="1">IF(AD91="","",_xlfn.IFNA(_xll.PBD(AD91,"Deal Date","","USD","",""),"N/A"))</f>
        <v>45825</v>
      </c>
      <c r="AE100" s="13" cm="1">
        <f t="array" aca="1" ref="AE100" ca="1">IF(AE91="","",_xlfn.IFNA(_xll.PBD(AE91,"Deal Date","","USD","",""),"N/A"))</f>
        <v>45824</v>
      </c>
      <c r="AF100" s="13" cm="1">
        <f t="array" aca="1" ref="AF100" ca="1">IF(AF91="","",_xlfn.IFNA(_xll.PBD(AF91,"Deal Date","","USD","",""),"N/A"))</f>
        <v>45821</v>
      </c>
      <c r="AG100" s="13" cm="1">
        <f t="array" aca="1" ref="AG100" ca="1">IF(AG91="","",_xlfn.IFNA(_xll.PBD(AG91,"Deal Date","","USD","",""),"N/A"))</f>
        <v>45820</v>
      </c>
      <c r="AH100" s="13" cm="1">
        <f t="array" aca="1" ref="AH100" ca="1">IF(AH91="","",_xlfn.IFNA(_xll.PBD(AH91,"Deal Date","","USD","",""),"N/A"))</f>
        <v>45819</v>
      </c>
      <c r="AI100" s="13" cm="1">
        <f t="array" aca="1" ref="AI100" ca="1">IF(AI91="","",_xlfn.IFNA(_xll.PBD(AI91,"Deal Date","","USD","",""),"N/A"))</f>
        <v>45819</v>
      </c>
      <c r="AJ100" s="13" cm="1">
        <f t="array" aca="1" ref="AJ100" ca="1">IF(AJ91="","",_xlfn.IFNA(_xll.PBD(AJ91,"Deal Date","","USD","",""),"N/A"))</f>
        <v>45814</v>
      </c>
      <c r="AK100" s="13" cm="1">
        <f t="array" aca="1" ref="AK100" ca="1">IF(AK91="","",_xlfn.IFNA(_xll.PBD(AK91,"Deal Date","","USD","",""),"N/A"))</f>
        <v>45813</v>
      </c>
      <c r="AL100" s="13" cm="1">
        <f t="array" aca="1" ref="AL100" ca="1">IF(AL91="","",_xlfn.IFNA(_xll.PBD(AL91,"Deal Date","","USD","",""),"N/A"))</f>
        <v>45813</v>
      </c>
      <c r="AM100" s="13" cm="1">
        <f t="array" aca="1" ref="AM100" ca="1">IF(AM91="","",_xlfn.IFNA(_xll.PBD(AM91,"Deal Date","","USD","",""),"N/A"))</f>
        <v>45812</v>
      </c>
      <c r="AN100" s="13" cm="1">
        <f t="array" aca="1" ref="AN100" ca="1">IF(AN91="","",_xlfn.IFNA(_xll.PBD(AN91,"Deal Date","","USD","",""),"N/A"))</f>
        <v>45811</v>
      </c>
      <c r="AO100" s="13" cm="1">
        <f t="array" aca="1" ref="AO100" ca="1">IF(AO91="","",_xlfn.IFNA(_xll.PBD(AO91,"Deal Date","","USD","",""),"N/A"))</f>
        <v>45809</v>
      </c>
      <c r="AP100" s="13" cm="1">
        <f t="array" aca="1" ref="AP100" ca="1">IF(AP91="","",_xlfn.IFNA(_xll.PBD(AP91,"Deal Date","","USD","",""),"N/A"))</f>
        <v>45809</v>
      </c>
      <c r="AQ100" s="13" cm="1">
        <f t="array" aca="1" ref="AQ100" ca="1">IF(AQ91="","",_xlfn.IFNA(_xll.PBD(AQ91,"Deal Date","","USD","",""),"N/A"))</f>
        <v>45807</v>
      </c>
      <c r="AR100" s="13" cm="1">
        <f t="array" aca="1" ref="AR100" ca="1">IF(AR91="","",_xlfn.IFNA(_xll.PBD(AR91,"Deal Date","","USD","",""),"N/A"))</f>
        <v>45806</v>
      </c>
      <c r="AS100" s="13" cm="1">
        <f t="array" aca="1" ref="AS100" ca="1">IF(AS91="","",_xlfn.IFNA(_xll.PBD(AS91,"Deal Date","","USD","",""),"N/A"))</f>
        <v>45805</v>
      </c>
      <c r="AT100" s="13" cm="1">
        <f t="array" aca="1" ref="AT100" ca="1">IF(AT91="","",_xlfn.IFNA(_xll.PBD(AT91,"Deal Date","","USD","",""),"N/A"))</f>
        <v>45805</v>
      </c>
      <c r="AU100" s="13" cm="1">
        <f t="array" aca="1" ref="AU100" ca="1">IF(AU91="","",_xlfn.IFNA(_xll.PBD(AU91,"Deal Date","","USD","",""),"N/A"))</f>
        <v>45804</v>
      </c>
      <c r="AV100" s="13" cm="1">
        <f t="array" aca="1" ref="AV100" ca="1">IF(AV91="","",_xlfn.IFNA(_xll.PBD(AV91,"Deal Date","","USD","",""),"N/A"))</f>
        <v>45803</v>
      </c>
      <c r="AW100" s="13" cm="1">
        <f t="array" aca="1" ref="AW100" ca="1">IF(AW91="","",_xlfn.IFNA(_xll.PBD(AW91,"Deal Date","","USD","",""),"N/A"))</f>
        <v>45803</v>
      </c>
      <c r="AX100" s="13" cm="1">
        <f t="array" aca="1" ref="AX100" ca="1">IF(AX91="","",_xlfn.IFNA(_xll.PBD(AX91,"Deal Date","","USD","",""),"N/A"))</f>
        <v>45799</v>
      </c>
      <c r="AY100" s="13" cm="1">
        <f t="array" aca="1" ref="AY100" ca="1">IF(AY91="","",_xlfn.IFNA(_xll.PBD(AY91,"Deal Date","","USD","",""),"N/A"))</f>
        <v>45799</v>
      </c>
      <c r="AZ100" s="13" cm="1">
        <f t="array" aca="1" ref="AZ100" ca="1">IF(AZ91="","",_xlfn.IFNA(_xll.PBD(AZ91,"Deal Date","","USD","",""),"N/A"))</f>
        <v>45797</v>
      </c>
      <c r="BA100" s="13" cm="1">
        <f t="array" aca="1" ref="BA100" ca="1">IF(BA91="","",_xlfn.IFNA(_xll.PBD(BA91,"Deal Date","","USD","",""),"N/A"))</f>
        <v>45797</v>
      </c>
      <c r="BB100" s="13" cm="1">
        <f t="array" aca="1" ref="BB100" ca="1">IF(BB91="","",_xlfn.IFNA(_xll.PBD(BB91,"Deal Date","","USD","",""),"N/A"))</f>
        <v>45797</v>
      </c>
      <c r="BC100" s="13" cm="1">
        <f t="array" aca="1" ref="BC100" ca="1">IF(BC91="","",_xlfn.IFNA(_xll.PBD(BC91,"Deal Date","","USD","",""),"N/A"))</f>
        <v>45793</v>
      </c>
      <c r="BD100" s="13" cm="1">
        <f t="array" aca="1" ref="BD100" ca="1">IF(BD91="","",_xlfn.IFNA(_xll.PBD(BD91,"Deal Date","","USD","",""),"N/A"))</f>
        <v>45792</v>
      </c>
      <c r="BE100" s="13" cm="1">
        <f t="array" aca="1" ref="BE100" ca="1">IF(BE91="","",_xlfn.IFNA(_xll.PBD(BE91,"Deal Date","","USD","",""),"N/A"))</f>
        <v>45792</v>
      </c>
      <c r="BF100" s="13" cm="1">
        <f t="array" aca="1" ref="BF100" ca="1">IF(BF91="","",_xlfn.IFNA(_xll.PBD(BF91,"Deal Date","","USD","",""),"N/A"))</f>
        <v>45791</v>
      </c>
      <c r="BG100" s="13" cm="1">
        <f t="array" aca="1" ref="BG100" ca="1">IF(BG91="","",_xlfn.IFNA(_xll.PBD(BG91,"Deal Date","","USD","",""),"N/A"))</f>
        <v>45791</v>
      </c>
      <c r="BH100" s="13" cm="1">
        <f t="array" aca="1" ref="BH100" ca="1">IF(BH91="","",_xlfn.IFNA(_xll.PBD(BH91,"Deal Date","","USD","",""),"N/A"))</f>
        <v>45790</v>
      </c>
      <c r="BI100" s="13" cm="1">
        <f t="array" aca="1" ref="BI100" ca="1">IF(BI91="","",_xlfn.IFNA(_xll.PBD(BI91,"Deal Date","","USD","",""),"N/A"))</f>
        <v>45786</v>
      </c>
      <c r="BJ100" s="13" cm="1">
        <f t="array" aca="1" ref="BJ100" ca="1">IF(BJ91="","",_xlfn.IFNA(_xll.PBD(BJ91,"Deal Date","","USD","",""),"N/A"))</f>
        <v>45784</v>
      </c>
      <c r="BK100" s="13" cm="1">
        <f t="array" aca="1" ref="BK100" ca="1">IF(BK91="","",_xlfn.IFNA(_xll.PBD(BK91,"Deal Date","","USD","",""),"N/A"))</f>
        <v>45784</v>
      </c>
      <c r="BL100" s="13" cm="1">
        <f t="array" aca="1" ref="BL100" ca="1">IF(BL91="","",_xlfn.IFNA(_xll.PBD(BL91,"Deal Date","","USD","",""),"N/A"))</f>
        <v>45782</v>
      </c>
      <c r="BM100" s="13" cm="1">
        <f t="array" aca="1" ref="BM100" ca="1">IF(BM91="","",_xlfn.IFNA(_xll.PBD(BM91,"Deal Date","","USD","",""),"N/A"))</f>
        <v>45779</v>
      </c>
      <c r="BN100" s="13" cm="1">
        <f t="array" aca="1" ref="BN100" ca="1">IF(BN91="","",_xlfn.IFNA(_xll.PBD(BN91,"Deal Date","","USD","",""),"N/A"))</f>
        <v>45779</v>
      </c>
      <c r="BO100" s="13" cm="1">
        <f t="array" aca="1" ref="BO100" ca="1">IF(BO91="","",_xlfn.IFNA(_xll.PBD(BO91,"Deal Date","","USD","",""),"N/A"))</f>
        <v>45778</v>
      </c>
      <c r="BP100" s="13" cm="1">
        <f t="array" aca="1" ref="BP100" ca="1">IF(BP91="","",_xlfn.IFNA(_xll.PBD(BP91,"Deal Date","","USD","",""),"N/A"))</f>
        <v>45777</v>
      </c>
      <c r="BQ100" s="13" cm="1">
        <f t="array" aca="1" ref="BQ100" ca="1">IF(BQ91="","",_xlfn.IFNA(_xll.PBD(BQ91,"Deal Date","","USD","",""),"N/A"))</f>
        <v>45776</v>
      </c>
      <c r="BR100" s="13" cm="1">
        <f t="array" aca="1" ref="BR100" ca="1">IF(BR91="","",_xlfn.IFNA(_xll.PBD(BR91,"Deal Date","","USD","",""),"N/A"))</f>
        <v>45776</v>
      </c>
      <c r="BS100" s="13" cm="1">
        <f t="array" aca="1" ref="BS100" ca="1">IF(BS91="","",_xlfn.IFNA(_xll.PBD(BS91,"Deal Date","","USD","",""),"N/A"))</f>
        <v>45776</v>
      </c>
      <c r="BT100" s="13" cm="1">
        <f t="array" aca="1" ref="BT100" ca="1">IF(BT91="","",_xlfn.IFNA(_xll.PBD(BT91,"Deal Date","","USD","",""),"N/A"))</f>
        <v>45776</v>
      </c>
      <c r="BU100" s="13" cm="1">
        <f t="array" aca="1" ref="BU100" ca="1">IF(BU91="","",_xlfn.IFNA(_xll.PBD(BU91,"Deal Date","","USD","",""),"N/A"))</f>
        <v>45775</v>
      </c>
      <c r="BV100" s="13" cm="1">
        <f t="array" aca="1" ref="BV100" ca="1">IF(BV91="","",_xlfn.IFNA(_xll.PBD(BV91,"Deal Date","","USD","",""),"N/A"))</f>
        <v>45771</v>
      </c>
      <c r="BW100" s="13" cm="1">
        <f t="array" aca="1" ref="BW100" ca="1">IF(BW91="","",_xlfn.IFNA(_xll.PBD(BW91,"Deal Date","","USD","",""),"N/A"))</f>
        <v>45771</v>
      </c>
      <c r="BX100" s="13" cm="1">
        <f t="array" aca="1" ref="BX100" ca="1">IF(BX91="","",_xlfn.IFNA(_xll.PBD(BX91,"Deal Date","","USD","",""),"N/A"))</f>
        <v>45769</v>
      </c>
      <c r="BY100" s="13" cm="1">
        <f t="array" aca="1" ref="BY100" ca="1">IF(BY91="","",_xlfn.IFNA(_xll.PBD(BY91,"Deal Date","","USD","",""),"N/A"))</f>
        <v>45769</v>
      </c>
      <c r="BZ100" s="13" cm="1">
        <f t="array" aca="1" ref="BZ100" ca="1">IF(BZ91="","",_xlfn.IFNA(_xll.PBD(BZ91,"Deal Date","","USD","",""),"N/A"))</f>
        <v>45769</v>
      </c>
      <c r="CA100" s="13" cm="1">
        <f t="array" aca="1" ref="CA100" ca="1">IF(CA91="","",_xlfn.IFNA(_xll.PBD(CA91,"Deal Date","","USD","",""),"N/A"))</f>
        <v>45765</v>
      </c>
      <c r="CB100" s="13" cm="1">
        <f t="array" aca="1" ref="CB100" ca="1">IF(CB91="","",_xlfn.IFNA(_xll.PBD(CB91,"Deal Date","","USD","",""),"N/A"))</f>
        <v>45764</v>
      </c>
      <c r="CC100" s="13" cm="1">
        <f t="array" aca="1" ref="CC100" ca="1">IF(CC91="","",_xlfn.IFNA(_xll.PBD(CC91,"Deal Date","","USD","",""),"N/A"))</f>
        <v>45764</v>
      </c>
      <c r="CD100" s="13" cm="1">
        <f t="array" aca="1" ref="CD100" ca="1">IF(CD91="","",_xlfn.IFNA(_xll.PBD(CD91,"Deal Date","","USD","",""),"N/A"))</f>
        <v>45764</v>
      </c>
      <c r="CE100" s="13" cm="1">
        <f t="array" aca="1" ref="CE100" ca="1">IF(CE91="","",_xlfn.IFNA(_xll.PBD(CE91,"Deal Date","","USD","",""),"N/A"))</f>
        <v>45763</v>
      </c>
      <c r="CF100" s="13" cm="1">
        <f t="array" aca="1" ref="CF100" ca="1">IF(CF91="","",_xlfn.IFNA(_xll.PBD(CF91,"Deal Date","","USD","",""),"N/A"))</f>
        <v>45763</v>
      </c>
      <c r="CG100" s="13" cm="1">
        <f t="array" aca="1" ref="CG100" ca="1">IF(CG91="","",_xlfn.IFNA(_xll.PBD(CG91,"Deal Date","","USD","",""),"N/A"))</f>
        <v>45763</v>
      </c>
      <c r="CH100" s="13" cm="1">
        <f t="array" aca="1" ref="CH100" ca="1">IF(CH91="","",_xlfn.IFNA(_xll.PBD(CH91,"Deal Date","","USD","",""),"N/A"))</f>
        <v>45763</v>
      </c>
      <c r="CI100" s="13" cm="1">
        <f t="array" aca="1" ref="CI100" ca="1">IF(CI91="","",_xlfn.IFNA(_xll.PBD(CI91,"Deal Date","","USD","",""),"N/A"))</f>
        <v>45758</v>
      </c>
      <c r="CJ100" s="13" cm="1">
        <f t="array" aca="1" ref="CJ100" ca="1">IF(CJ91="","",_xlfn.IFNA(_xll.PBD(CJ91,"Deal Date","","USD","",""),"N/A"))</f>
        <v>45758</v>
      </c>
      <c r="CK100" s="13" cm="1">
        <f t="array" aca="1" ref="CK100" ca="1">IF(CK91="","",_xlfn.IFNA(_xll.PBD(CK91,"Deal Date","","USD","",""),"N/A"))</f>
        <v>45756</v>
      </c>
      <c r="CL100" s="13" cm="1">
        <f t="array" aca="1" ref="CL100" ca="1">IF(CL91="","",_xlfn.IFNA(_xll.PBD(CL91,"Deal Date","","USD","",""),"N/A"))</f>
        <v>45756</v>
      </c>
      <c r="CM100" s="13" cm="1">
        <f t="array" aca="1" ref="CM100" ca="1">IF(CM91="","",_xlfn.IFNA(_xll.PBD(CM91,"Deal Date","","USD","",""),"N/A"))</f>
        <v>45755</v>
      </c>
      <c r="CN100" s="13" cm="1">
        <f t="array" aca="1" ref="CN100" ca="1">IF(CN91="","",_xlfn.IFNA(_xll.PBD(CN91,"Deal Date","","USD","",""),"N/A"))</f>
        <v>45755</v>
      </c>
      <c r="CO100" s="13" cm="1">
        <f t="array" aca="1" ref="CO100" ca="1">IF(CO91="","",_xlfn.IFNA(_xll.PBD(CO91,"Deal Date","","USD","",""),"N/A"))</f>
        <v>45754</v>
      </c>
      <c r="CP100" s="13" cm="1">
        <f t="array" aca="1" ref="CP100" ca="1">IF(CP91="","",_xlfn.IFNA(_xll.PBD(CP91,"Deal Date","","USD","",""),"N/A"))</f>
        <v>45751</v>
      </c>
      <c r="CQ100" s="13" cm="1">
        <f t="array" aca="1" ref="CQ100" ca="1">IF(CQ91="","",_xlfn.IFNA(_xll.PBD(CQ91,"Deal Date","","USD","",""),"N/A"))</f>
        <v>45749</v>
      </c>
      <c r="CR100" s="13" cm="1">
        <f t="array" aca="1" ref="CR100" ca="1">IF(CR91="","",_xlfn.IFNA(_xll.PBD(CR91,"Deal Date","","USD","",""),"N/A"))</f>
        <v>45748</v>
      </c>
      <c r="CS100" s="13" cm="1">
        <f t="array" aca="1" ref="CS100" ca="1">IF(CS91="","",_xlfn.IFNA(_xll.PBD(CS91,"Deal Date","","USD","",""),"N/A"))</f>
        <v>45747</v>
      </c>
      <c r="CT100" s="13" cm="1">
        <f t="array" aca="1" ref="CT100" ca="1">IF(CT91="","",_xlfn.IFNA(_xll.PBD(CT91,"Deal Date","","USD","",""),"N/A"))</f>
        <v>45747</v>
      </c>
      <c r="CU100" s="13" cm="1">
        <f t="array" aca="1" ref="CU100" ca="1">IF(CU91="","",_xlfn.IFNA(_xll.PBD(CU91,"Deal Date","","USD","",""),"N/A"))</f>
        <v>45747</v>
      </c>
      <c r="CV100" s="13" cm="1">
        <f t="array" aca="1" ref="CV100" ca="1">IF(CV91="","",_xlfn.IFNA(_xll.PBD(CV91,"Deal Date","","USD","",""),"N/A"))</f>
        <v>45747</v>
      </c>
      <c r="CW100" s="13" cm="1">
        <f t="array" aca="1" ref="CW100" ca="1">IF(CW91="","",_xlfn.IFNA(_xll.PBD(CW91,"Deal Date","","USD","",""),"N/A"))</f>
        <v>45743</v>
      </c>
      <c r="CX100" s="13" cm="1">
        <f t="array" aca="1" ref="CX100" ca="1">IF(CX91="","",_xlfn.IFNA(_xll.PBD(CX91,"Deal Date","","USD","",""),"N/A"))</f>
        <v>45743</v>
      </c>
      <c r="CY100" s="13" cm="1">
        <f t="array" aca="1" ref="CY100" ca="1">IF(CY91="","",_xlfn.IFNA(_xll.PBD(CY91,"Deal Date","","USD","",""),"N/A"))</f>
        <v>45743</v>
      </c>
      <c r="CZ100" s="13" cm="1">
        <f t="array" aca="1" ref="CZ100" ca="1">IF(CZ91="","",_xlfn.IFNA(_xll.PBD(CZ91,"Deal Date","","USD","",""),"N/A"))</f>
        <v>45739</v>
      </c>
      <c r="DA100" s="13" cm="1">
        <f t="array" aca="1" ref="DA100" ca="1">IF(DA91="","",_xlfn.IFNA(_xll.PBD(DA91,"Deal Date","","USD","",""),"N/A"))</f>
        <v>45737</v>
      </c>
      <c r="DB100" s="13" cm="1">
        <f t="array" aca="1" ref="DB100" ca="1">IF(DB91="","",_xlfn.IFNA(_xll.PBD(DB91,"Deal Date","","USD","",""),"N/A"))</f>
        <v>45737</v>
      </c>
      <c r="DC100" s="13" cm="1">
        <f t="array" aca="1" ref="DC100" ca="1">IF(DC91="","",_xlfn.IFNA(_xll.PBD(DC91,"Deal Date","","USD","",""),"N/A"))</f>
        <v>45736</v>
      </c>
      <c r="DD100" s="13" cm="1">
        <f t="array" aca="1" ref="DD100" ca="1">IF(DD91="","",_xlfn.IFNA(_xll.PBD(DD91,"Deal Date","","USD","",""),"N/A"))</f>
        <v>45735</v>
      </c>
      <c r="DE100" s="13" cm="1">
        <f t="array" aca="1" ref="DE100" ca="1">IF(DE91="","",_xlfn.IFNA(_xll.PBD(DE91,"Deal Date","","USD","",""),"N/A"))</f>
        <v>45733</v>
      </c>
      <c r="DF100" s="13" cm="1">
        <f t="array" aca="1" ref="DF100" ca="1">IF(DF91="","",_xlfn.IFNA(_xll.PBD(DF91,"Deal Date","","USD","",""),"N/A"))</f>
        <v>45729</v>
      </c>
      <c r="DG100" s="13" cm="1">
        <f t="array" aca="1" ref="DG100" ca="1">IF(DG91="","",_xlfn.IFNA(_xll.PBD(DG91,"Deal Date","","USD","",""),"N/A"))</f>
        <v>45728</v>
      </c>
      <c r="DH100" s="13" cm="1">
        <f t="array" aca="1" ref="DH100" ca="1">IF(DH91="","",_xlfn.IFNA(_xll.PBD(DH91,"Deal Date","","USD","",""),"N/A"))</f>
        <v>45726</v>
      </c>
      <c r="DI100" s="13" cm="1">
        <f t="array" aca="1" ref="DI100" ca="1">IF(DI91="","",_xlfn.IFNA(_xll.PBD(DI91,"Deal Date","","USD","",""),"N/A"))</f>
        <v>45726</v>
      </c>
      <c r="DJ100" s="13" cm="1">
        <f t="array" aca="1" ref="DJ100" ca="1">IF(DJ91="","",_xlfn.IFNA(_xll.PBD(DJ91,"Deal Date","","USD","",""),"N/A"))</f>
        <v>45722</v>
      </c>
      <c r="DK100" s="13" cm="1">
        <f t="array" aca="1" ref="DK100" ca="1">IF(DK91="","",_xlfn.IFNA(_xll.PBD(DK91,"Deal Date","","USD","",""),"N/A"))</f>
        <v>45722</v>
      </c>
      <c r="DL100" s="13" cm="1">
        <f t="array" aca="1" ref="DL100" ca="1">IF(DL91="","",_xlfn.IFNA(_xll.PBD(DL91,"Deal Date","","USD","",""),"N/A"))</f>
        <v>45720</v>
      </c>
      <c r="DM100" s="13" cm="1">
        <f t="array" aca="1" ref="DM100" ca="1">IF(DM91="","",_xlfn.IFNA(_xll.PBD(DM91,"Deal Date","","USD","",""),"N/A"))</f>
        <v>45720</v>
      </c>
      <c r="DN100" s="13" cm="1">
        <f t="array" aca="1" ref="DN100" ca="1">IF(DN91="","",_xlfn.IFNA(_xll.PBD(DN91,"Deal Date","","USD","",""),"N/A"))</f>
        <v>45720</v>
      </c>
      <c r="DO100" s="13" cm="1">
        <f t="array" aca="1" ref="DO100" ca="1">IF(DO91="","",_xlfn.IFNA(_xll.PBD(DO91,"Deal Date","","USD","",""),"N/A"))</f>
        <v>45720</v>
      </c>
      <c r="DP100" s="13" cm="1">
        <f t="array" aca="1" ref="DP100" ca="1">IF(DP91="","",_xlfn.IFNA(_xll.PBD(DP91,"Deal Date","","USD","",""),"N/A"))</f>
        <v>45720</v>
      </c>
      <c r="DQ100" s="13" cm="1">
        <f t="array" aca="1" ref="DQ100" ca="1">IF(DQ91="","",_xlfn.IFNA(_xll.PBD(DQ91,"Deal Date","","USD","",""),"N/A"))</f>
        <v>45716</v>
      </c>
      <c r="DR100" s="13" cm="1">
        <f t="array" aca="1" ref="DR100" ca="1">IF(DR91="","",_xlfn.IFNA(_xll.PBD(DR91,"Deal Date","","USD","",""),"N/A"))</f>
        <v>45715</v>
      </c>
      <c r="DS100" s="13" cm="1">
        <f t="array" aca="1" ref="DS100" ca="1">IF(DS91="","",_xlfn.IFNA(_xll.PBD(DS91,"Deal Date","","USD","",""),"N/A"))</f>
        <v>45715</v>
      </c>
      <c r="DT100" s="13" cm="1">
        <f t="array" aca="1" ref="DT100" ca="1">IF(DT91="","",_xlfn.IFNA(_xll.PBD(DT91,"Deal Date","","USD","",""),"N/A"))</f>
        <v>45715</v>
      </c>
      <c r="DU100" s="13" cm="1">
        <f t="array" aca="1" ref="DU100" ca="1">IF(DU91="","",_xlfn.IFNA(_xll.PBD(DU91,"Deal Date","","USD","",""),"N/A"))</f>
        <v>45714</v>
      </c>
      <c r="DV100" s="13" cm="1">
        <f t="array" aca="1" ref="DV100" ca="1">IF(DV91="","",_xlfn.IFNA(_xll.PBD(DV91,"Deal Date","","USD","",""),"N/A"))</f>
        <v>45712</v>
      </c>
      <c r="DW100" s="13" cm="1">
        <f t="array" aca="1" ref="DW100" ca="1">IF(DW91="","",_xlfn.IFNA(_xll.PBD(DW91,"Deal Date","","USD","",""),"N/A"))</f>
        <v>45711</v>
      </c>
      <c r="DX100" s="13" cm="1">
        <f t="array" aca="1" ref="DX100" ca="1">IF(DX91="","",_xlfn.IFNA(_xll.PBD(DX91,"Deal Date","","USD","",""),"N/A"))</f>
        <v>45709</v>
      </c>
      <c r="DY100" s="13" cm="1">
        <f t="array" aca="1" ref="DY100" ca="1">IF(DY91="","",_xlfn.IFNA(_xll.PBD(DY91,"Deal Date","","USD","",""),"N/A"))</f>
        <v>45707</v>
      </c>
      <c r="DZ100" s="13" cm="1">
        <f t="array" aca="1" ref="DZ100" ca="1">IF(DZ91="","",_xlfn.IFNA(_xll.PBD(DZ91,"Deal Date","","USD","",""),"N/A"))</f>
        <v>45707</v>
      </c>
      <c r="EA100" s="13" cm="1">
        <f t="array" aca="1" ref="EA100" ca="1">IF(EA91="","",_xlfn.IFNA(_xll.PBD(EA91,"Deal Date","","USD","",""),"N/A"))</f>
        <v>45707</v>
      </c>
      <c r="EB100" s="13" cm="1">
        <f t="array" aca="1" ref="EB100" ca="1">IF(EB91="","",_xlfn.IFNA(_xll.PBD(EB91,"Deal Date","","USD","",""),"N/A"))</f>
        <v>45707</v>
      </c>
      <c r="EC100" s="13" cm="1">
        <f t="array" aca="1" ref="EC100" ca="1">IF(EC91="","",_xlfn.IFNA(_xll.PBD(EC91,"Deal Date","","USD","",""),"N/A"))</f>
        <v>45706</v>
      </c>
      <c r="ED100" s="13" cm="1">
        <f t="array" aca="1" ref="ED100" ca="1">IF(ED91="","",_xlfn.IFNA(_xll.PBD(ED91,"Deal Date","","USD","",""),"N/A"))</f>
        <v>45706</v>
      </c>
      <c r="EE100" s="13" cm="1">
        <f t="array" aca="1" ref="EE100" ca="1">IF(EE91="","",_xlfn.IFNA(_xll.PBD(EE91,"Deal Date","","USD","",""),"N/A"))</f>
        <v>45699</v>
      </c>
      <c r="EF100" s="13" cm="1">
        <f t="array" aca="1" ref="EF100" ca="1">IF(EF91="","",_xlfn.IFNA(_xll.PBD(EF91,"Deal Date","","USD","",""),"N/A"))</f>
        <v>45699</v>
      </c>
      <c r="EG100" s="13" cm="1">
        <f t="array" aca="1" ref="EG100" ca="1">IF(EG91="","",_xlfn.IFNA(_xll.PBD(EG91,"Deal Date","","USD","",""),"N/A"))</f>
        <v>45695</v>
      </c>
      <c r="EH100" s="13" cm="1">
        <f t="array" aca="1" ref="EH100" ca="1">IF(EH91="","",_xlfn.IFNA(_xll.PBD(EH91,"Deal Date","","USD","",""),"N/A"))</f>
        <v>45692</v>
      </c>
      <c r="EI100" s="13" cm="1">
        <f t="array" aca="1" ref="EI100" ca="1">IF(EI91="","",_xlfn.IFNA(_xll.PBD(EI91,"Deal Date","","USD","",""),"N/A"))</f>
        <v>45689</v>
      </c>
      <c r="EJ100" s="13" cm="1">
        <f t="array" aca="1" ref="EJ100" ca="1">IF(EJ91="","",_xlfn.IFNA(_xll.PBD(EJ91,"Deal Date","","USD","",""),"N/A"))</f>
        <v>45688</v>
      </c>
      <c r="EK100" s="13" cm="1">
        <f t="array" aca="1" ref="EK100" ca="1">IF(EK91="","",_xlfn.IFNA(_xll.PBD(EK91,"Deal Date","","USD","",""),"N/A"))</f>
        <v>45688</v>
      </c>
      <c r="EL100" s="13" cm="1">
        <f t="array" aca="1" ref="EL100" ca="1">IF(EL91="","",_xlfn.IFNA(_xll.PBD(EL91,"Deal Date","","USD","",""),"N/A"))</f>
        <v>45686</v>
      </c>
      <c r="EM100" s="13" cm="1">
        <f t="array" aca="1" ref="EM100" ca="1">IF(EM91="","",_xlfn.IFNA(_xll.PBD(EM91,"Deal Date","","USD","",""),"N/A"))</f>
        <v>45685</v>
      </c>
      <c r="EN100" s="13" cm="1">
        <f t="array" aca="1" ref="EN100" ca="1">IF(EN91="","",_xlfn.IFNA(_xll.PBD(EN91,"Deal Date","","USD","",""),"N/A"))</f>
        <v>45684</v>
      </c>
      <c r="EO100" s="13" cm="1">
        <f t="array" aca="1" ref="EO100" ca="1">IF(EO91="","",_xlfn.IFNA(_xll.PBD(EO91,"Deal Date","","USD","",""),"N/A"))</f>
        <v>45681</v>
      </c>
      <c r="EP100" s="13" cm="1">
        <f t="array" aca="1" ref="EP100" ca="1">IF(EP91="","",_xlfn.IFNA(_xll.PBD(EP91,"Deal Date","","USD","",""),"N/A"))</f>
        <v>45680</v>
      </c>
      <c r="EQ100" s="13" cm="1">
        <f t="array" aca="1" ref="EQ100" ca="1">IF(EQ91="","",_xlfn.IFNA(_xll.PBD(EQ91,"Deal Date","","USD","",""),"N/A"))</f>
        <v>45680</v>
      </c>
      <c r="ER100" s="13" cm="1">
        <f t="array" aca="1" ref="ER100" ca="1">IF(ER91="","",_xlfn.IFNA(_xll.PBD(ER91,"Deal Date","","USD","",""),"N/A"))</f>
        <v>45680</v>
      </c>
      <c r="ES100" s="13" cm="1">
        <f t="array" aca="1" ref="ES100" ca="1">IF(ES91="","",_xlfn.IFNA(_xll.PBD(ES91,"Deal Date","","USD","",""),"N/A"))</f>
        <v>45679</v>
      </c>
      <c r="ET100" s="13" cm="1">
        <f t="array" aca="1" ref="ET100" ca="1">IF(ET91="","",_xlfn.IFNA(_xll.PBD(ET91,"Deal Date","","USD","",""),"N/A"))</f>
        <v>45677</v>
      </c>
      <c r="EU100" s="13" cm="1">
        <f t="array" aca="1" ref="EU100" ca="1">IF(EU91="","",_xlfn.IFNA(_xll.PBD(EU91,"Deal Date","","USD","",""),"N/A"))</f>
        <v>45677</v>
      </c>
      <c r="EV100" s="13" cm="1">
        <f t="array" aca="1" ref="EV100" ca="1">IF(EV91="","",_xlfn.IFNA(_xll.PBD(EV91,"Deal Date","","USD","",""),"N/A"))</f>
        <v>45674</v>
      </c>
      <c r="EW100" s="13" cm="1">
        <f t="array" aca="1" ref="EW100" ca="1">IF(EW91="","",_xlfn.IFNA(_xll.PBD(EW91,"Deal Date","","USD","",""),"N/A"))</f>
        <v>45673</v>
      </c>
      <c r="EX100" s="13" cm="1">
        <f t="array" aca="1" ref="EX100" ca="1">IF(EX91="","",_xlfn.IFNA(_xll.PBD(EX91,"Deal Date","","USD","",""),"N/A"))</f>
        <v>45673</v>
      </c>
      <c r="EY100" s="13" cm="1">
        <f t="array" aca="1" ref="EY100" ca="1">IF(EY91="","",_xlfn.IFNA(_xll.PBD(EY91,"Deal Date","","USD","",""),"N/A"))</f>
        <v>45673</v>
      </c>
      <c r="EZ100" s="13" cm="1">
        <f t="array" aca="1" ref="EZ100" ca="1">IF(EZ91="","",_xlfn.IFNA(_xll.PBD(EZ91,"Deal Date","","USD","",""),"N/A"))</f>
        <v>45671</v>
      </c>
      <c r="FA100" s="13" cm="1">
        <f t="array" aca="1" ref="FA100" ca="1">IF(FA91="","",_xlfn.IFNA(_xll.PBD(FA91,"Deal Date","","USD","",""),"N/A"))</f>
        <v>45666</v>
      </c>
      <c r="FB100" s="13" cm="1">
        <f t="array" aca="1" ref="FB100" ca="1">IF(FB91="","",_xlfn.IFNA(_xll.PBD(FB91,"Deal Date","","USD","",""),"N/A"))</f>
        <v>45665</v>
      </c>
      <c r="FC100" s="13" cm="1">
        <f t="array" aca="1" ref="FC100" ca="1">IF(FC91="","",_xlfn.IFNA(_xll.PBD(FC91,"Deal Date","","USD","",""),"N/A"))</f>
        <v>45664</v>
      </c>
      <c r="FD100" s="13" cm="1">
        <f t="array" aca="1" ref="FD100" ca="1">IF(FD91="","",_xlfn.IFNA(_xll.PBD(FD91,"Deal Date","","USD","",""),"N/A"))</f>
        <v>45663</v>
      </c>
      <c r="FE100" s="13" cm="1">
        <f t="array" aca="1" ref="FE100" ca="1">IF(FE91="","",_xlfn.IFNA(_xll.PBD(FE91,"Deal Date","","USD","",""),"N/A"))</f>
        <v>45658</v>
      </c>
      <c r="FF100" s="13" cm="1">
        <f t="array" aca="1" ref="FF100" ca="1">IF(FF91="","",_xlfn.IFNA(_xll.PBD(FF91,"Deal Date","","USD","",""),"N/A"))</f>
        <v>45658</v>
      </c>
      <c r="FG100" s="13" cm="1">
        <f t="array" aca="1" ref="FG100" ca="1">IF(FG91="","",_xlfn.IFNA(_xll.PBD(FG91,"Deal Date","","USD","",""),"N/A"))</f>
        <v>45658</v>
      </c>
      <c r="FH100" s="13" cm="1">
        <f t="array" aca="1" ref="FH100" ca="1">IF(FH91="","",_xlfn.IFNA(_xll.PBD(FH91,"Deal Date","","USD","",""),"N/A"))</f>
        <v>45658</v>
      </c>
      <c r="FI100" s="13" cm="1">
        <f t="array" aca="1" ref="FI100" ca="1">IF(FI91="","",_xlfn.IFNA(_xll.PBD(FI91,"Deal Date","","USD","",""),"N/A"))</f>
        <v>45658</v>
      </c>
      <c r="FJ100" s="13" cm="1">
        <f t="array" aca="1" ref="FJ100" ca="1">IF(FJ91="","",_xlfn.IFNA(_xll.PBD(FJ91,"Deal Date","","USD","",""),"N/A"))</f>
        <v>45657</v>
      </c>
      <c r="FK100" s="13" cm="1">
        <f t="array" aca="1" ref="FK100" ca="1">IF(FK91="","",_xlfn.IFNA(_xll.PBD(FK91,"Deal Date","","USD","",""),"N/A"))</f>
        <v>45656</v>
      </c>
      <c r="FL100" s="13" cm="1">
        <f t="array" aca="1" ref="FL100" ca="1">IF(FL91="","",_xlfn.IFNA(_xll.PBD(FL91,"Deal Date","","USD","",""),"N/A"))</f>
        <v>45656</v>
      </c>
      <c r="FM100" s="13" cm="1">
        <f t="array" aca="1" ref="FM100" ca="1">IF(FM91="","",_xlfn.IFNA(_xll.PBD(FM91,"Deal Date","","USD","",""),"N/A"))</f>
        <v>45646</v>
      </c>
      <c r="FN100" s="13" cm="1">
        <f t="array" aca="1" ref="FN100" ca="1">IF(FN91="","",_xlfn.IFNA(_xll.PBD(FN91,"Deal Date","","USD","",""),"N/A"))</f>
        <v>45645</v>
      </c>
      <c r="FO100" s="13" cm="1">
        <f t="array" aca="1" ref="FO100" ca="1">IF(FO91="","",_xlfn.IFNA(_xll.PBD(FO91,"Deal Date","","USD","",""),"N/A"))</f>
        <v>45644</v>
      </c>
      <c r="FP100" s="13" cm="1">
        <f t="array" aca="1" ref="FP100" ca="1">IF(FP91="","",_xlfn.IFNA(_xll.PBD(FP91,"Deal Date","","USD","",""),"N/A"))</f>
        <v>45643</v>
      </c>
      <c r="FQ100" s="13" cm="1">
        <f t="array" aca="1" ref="FQ100" ca="1">IF(FQ91="","",_xlfn.IFNA(_xll.PBD(FQ91,"Deal Date","","USD","",""),"N/A"))</f>
        <v>45643</v>
      </c>
      <c r="FR100" s="13" cm="1">
        <f t="array" aca="1" ref="FR100" ca="1">IF(FR91="","",_xlfn.IFNA(_xll.PBD(FR91,"Deal Date","","USD","",""),"N/A"))</f>
        <v>45642</v>
      </c>
      <c r="FS100" s="13" cm="1">
        <f t="array" aca="1" ref="FS100" ca="1">IF(FS91="","",_xlfn.IFNA(_xll.PBD(FS91,"Deal Date","","USD","",""),"N/A"))</f>
        <v>45638</v>
      </c>
      <c r="FT100" s="13" cm="1">
        <f t="array" aca="1" ref="FT100" ca="1">IF(FT91="","",_xlfn.IFNA(_xll.PBD(FT91,"Deal Date","","USD","",""),"N/A"))</f>
        <v>45637</v>
      </c>
      <c r="FU100" s="13" cm="1">
        <f t="array" aca="1" ref="FU100" ca="1">IF(FU91="","",_xlfn.IFNA(_xll.PBD(FU91,"Deal Date","","USD","",""),"N/A"))</f>
        <v>45637</v>
      </c>
      <c r="FV100" s="13" cm="1">
        <f t="array" aca="1" ref="FV100" ca="1">IF(FV91="","",_xlfn.IFNA(_xll.PBD(FV91,"Deal Date","","USD","",""),"N/A"))</f>
        <v>45637</v>
      </c>
      <c r="FW100" s="13" cm="1">
        <f t="array" aca="1" ref="FW100" ca="1">IF(FW91="","",_xlfn.IFNA(_xll.PBD(FW91,"Deal Date","","USD","",""),"N/A"))</f>
        <v>45637</v>
      </c>
      <c r="FX100" s="13" cm="1">
        <f t="array" aca="1" ref="FX100" ca="1">IF(FX91="","",_xlfn.IFNA(_xll.PBD(FX91,"Deal Date","","USD","",""),"N/A"))</f>
        <v>45636</v>
      </c>
      <c r="FY100" s="13" cm="1">
        <f t="array" aca="1" ref="FY100" ca="1">IF(FY91="","",_xlfn.IFNA(_xll.PBD(FY91,"Deal Date","","USD","",""),"N/A"))</f>
        <v>45636</v>
      </c>
      <c r="FZ100" s="13" cm="1">
        <f t="array" aca="1" ref="FZ100" ca="1">IF(FZ91="","",_xlfn.IFNA(_xll.PBD(FZ91,"Deal Date","","USD","",""),"N/A"))</f>
        <v>45634</v>
      </c>
      <c r="GA100" s="13" cm="1">
        <f t="array" aca="1" ref="GA100" ca="1">IF(GA91="","",_xlfn.IFNA(_xll.PBD(GA91,"Deal Date","","USD","",""),"N/A"))</f>
        <v>45632</v>
      </c>
      <c r="GB100" s="13" cm="1">
        <f t="array" aca="1" ref="GB100" ca="1">IF(GB91="","",_xlfn.IFNA(_xll.PBD(GB91,"Deal Date","","USD","",""),"N/A"))</f>
        <v>45631</v>
      </c>
      <c r="GC100" s="13" cm="1">
        <f t="array" aca="1" ref="GC100" ca="1">IF(GC91="","",_xlfn.IFNA(_xll.PBD(GC91,"Deal Date","","USD","",""),"N/A"))</f>
        <v>45628</v>
      </c>
      <c r="GD100" s="13" cm="1">
        <f t="array" aca="1" ref="GD100" ca="1">IF(GD91="","",_xlfn.IFNA(_xll.PBD(GD91,"Deal Date","","USD","",""),"N/A"))</f>
        <v>45628</v>
      </c>
      <c r="GE100" s="13" cm="1">
        <f t="array" aca="1" ref="GE100" ca="1">IF(GE91="","",_xlfn.IFNA(_xll.PBD(GE91,"Deal Date","","USD","",""),"N/A"))</f>
        <v>45627</v>
      </c>
      <c r="GF100" s="13" cm="1">
        <f t="array" aca="1" ref="GF100" ca="1">IF(GF91="","",_xlfn.IFNA(_xll.PBD(GF91,"Deal Date","","USD","",""),"N/A"))</f>
        <v>45627</v>
      </c>
      <c r="GG100" s="13" cm="1">
        <f t="array" aca="1" ref="GG100" ca="1">IF(GG91="","",_xlfn.IFNA(_xll.PBD(GG91,"Deal Date","","USD","",""),"N/A"))</f>
        <v>45623</v>
      </c>
      <c r="GH100" s="13" cm="1">
        <f t="array" aca="1" ref="GH100" ca="1">IF(GH91="","",_xlfn.IFNA(_xll.PBD(GH91,"Deal Date","","USD","",""),"N/A"))</f>
        <v>45622</v>
      </c>
      <c r="GI100" s="13" cm="1">
        <f t="array" aca="1" ref="GI100" ca="1">IF(GI91="","",_xlfn.IFNA(_xll.PBD(GI91,"Deal Date","","USD","",""),"N/A"))</f>
        <v>45622</v>
      </c>
      <c r="GJ100" s="13" cm="1">
        <f t="array" aca="1" ref="GJ100" ca="1">IF(GJ91="","",_xlfn.IFNA(_xll.PBD(GJ91,"Deal Date","","USD","",""),"N/A"))</f>
        <v>45621</v>
      </c>
      <c r="GK100" s="13" cm="1">
        <f t="array" aca="1" ref="GK100" ca="1">IF(GK91="","",_xlfn.IFNA(_xll.PBD(GK91,"Deal Date","","USD","",""),"N/A"))</f>
        <v>45621</v>
      </c>
      <c r="GL100" s="13" cm="1">
        <f t="array" aca="1" ref="GL100" ca="1">IF(GL91="","",_xlfn.IFNA(_xll.PBD(GL91,"Deal Date","","USD","",""),"N/A"))</f>
        <v>45621</v>
      </c>
      <c r="GM100" s="13" cm="1">
        <f t="array" aca="1" ref="GM100" ca="1">IF(GM91="","",_xlfn.IFNA(_xll.PBD(GM91,"Deal Date","","USD","",""),"N/A"))</f>
        <v>45618</v>
      </c>
      <c r="GN100" s="13" cm="1">
        <f t="array" aca="1" ref="GN100" ca="1">IF(GN91="","",_xlfn.IFNA(_xll.PBD(GN91,"Deal Date","","USD","",""),"N/A"))</f>
        <v>45616</v>
      </c>
      <c r="GO100" s="13" cm="1">
        <f t="array" aca="1" ref="GO100" ca="1">IF(GO91="","",_xlfn.IFNA(_xll.PBD(GO91,"Deal Date","","USD","",""),"N/A"))</f>
        <v>45616</v>
      </c>
      <c r="GP100" s="13" cm="1">
        <f t="array" aca="1" ref="GP100" ca="1">IF(GP91="","",_xlfn.IFNA(_xll.PBD(GP91,"Deal Date","","USD","",""),"N/A"))</f>
        <v>45615</v>
      </c>
      <c r="GQ100" s="13" cm="1">
        <f t="array" aca="1" ref="GQ100" ca="1">IF(GQ91="","",_xlfn.IFNA(_xll.PBD(GQ91,"Deal Date","","USD","",""),"N/A"))</f>
        <v>45615</v>
      </c>
      <c r="GR100" s="13" cm="1">
        <f t="array" aca="1" ref="GR100" ca="1">IF(GR91="","",_xlfn.IFNA(_xll.PBD(GR91,"Deal Date","","USD","",""),"N/A"))</f>
        <v>45615</v>
      </c>
      <c r="GS100" s="13" cm="1">
        <f t="array" aca="1" ref="GS100" ca="1">IF(GS91="","",_xlfn.IFNA(_xll.PBD(GS91,"Deal Date","","USD","",""),"N/A"))</f>
        <v>45611</v>
      </c>
      <c r="GT100" s="13" cm="1">
        <f t="array" aca="1" ref="GT100" ca="1">IF(GT91="","",_xlfn.IFNA(_xll.PBD(GT91,"Deal Date","","USD","",""),"N/A"))</f>
        <v>45608</v>
      </c>
      <c r="GU100" s="13" cm="1">
        <f t="array" aca="1" ref="GU100" ca="1">IF(GU91="","",_xlfn.IFNA(_xll.PBD(GU91,"Deal Date","","USD","",""),"N/A"))</f>
        <v>45608</v>
      </c>
      <c r="GV100" s="13" cm="1">
        <f t="array" aca="1" ref="GV100" ca="1">IF(GV91="","",_xlfn.IFNA(_xll.PBD(GV91,"Deal Date","","USD","",""),"N/A"))</f>
        <v>45608</v>
      </c>
      <c r="GW100" s="13" cm="1">
        <f t="array" aca="1" ref="GW100" ca="1">IF(GW91="","",_xlfn.IFNA(_xll.PBD(GW91,"Deal Date","","USD","",""),"N/A"))</f>
        <v>45608</v>
      </c>
      <c r="GX100" s="13" cm="1">
        <f t="array" aca="1" ref="GX100" ca="1">IF(GX91="","",_xlfn.IFNA(_xll.PBD(GX91,"Deal Date","","USD","",""),"N/A"))</f>
        <v>45608</v>
      </c>
      <c r="GY100" s="13" cm="1">
        <f t="array" aca="1" ref="GY100" ca="1">IF(GY91="","",_xlfn.IFNA(_xll.PBD(GY91,"Deal Date","","USD","",""),"N/A"))</f>
        <v>45607</v>
      </c>
      <c r="GZ100" s="13" cm="1">
        <f t="array" aca="1" ref="GZ100" ca="1">IF(GZ91="","",_xlfn.IFNA(_xll.PBD(GZ91,"Deal Date","","USD","",""),"N/A"))</f>
        <v>45607</v>
      </c>
      <c r="HA100" s="13" cm="1">
        <f t="array" aca="1" ref="HA100" ca="1">IF(HA91="","",_xlfn.IFNA(_xll.PBD(HA91,"Deal Date","","USD","",""),"N/A"))</f>
        <v>45607</v>
      </c>
      <c r="HB100" s="13" cm="1">
        <f t="array" aca="1" ref="HB100" ca="1">IF(HB91="","",_xlfn.IFNA(_xll.PBD(HB91,"Deal Date","","USD","",""),"N/A"))</f>
        <v>45604</v>
      </c>
      <c r="HC100" s="13" cm="1">
        <f t="array" aca="1" ref="HC100" ca="1">IF(HC91="","",_xlfn.IFNA(_xll.PBD(HC91,"Deal Date","","USD","",""),"N/A"))</f>
        <v>45603</v>
      </c>
      <c r="HD100" s="13" cm="1">
        <f t="array" aca="1" ref="HD100" ca="1">IF(HD91="","",_xlfn.IFNA(_xll.PBD(HD91,"Deal Date","","USD","",""),"N/A"))</f>
        <v>45603</v>
      </c>
      <c r="HE100" s="13" cm="1">
        <f t="array" aca="1" ref="HE100" ca="1">IF(HE91="","",_xlfn.IFNA(_xll.PBD(HE91,"Deal Date","","USD","",""),"N/A"))</f>
        <v>45600</v>
      </c>
      <c r="HF100" s="13" cm="1">
        <f t="array" aca="1" ref="HF100" ca="1">IF(HF91="","",_xlfn.IFNA(_xll.PBD(HF91,"Deal Date","","USD","",""),"N/A"))</f>
        <v>45596</v>
      </c>
      <c r="HG100" s="13" cm="1">
        <f t="array" aca="1" ref="HG100" ca="1">IF(HG91="","",_xlfn.IFNA(_xll.PBD(HG91,"Deal Date","","USD","",""),"N/A"))</f>
        <v>45590</v>
      </c>
      <c r="HH100" s="13" cm="1">
        <f t="array" aca="1" ref="HH100" ca="1">IF(HH91="","",_xlfn.IFNA(_xll.PBD(HH91,"Deal Date","","USD","",""),"N/A"))</f>
        <v>45588</v>
      </c>
      <c r="HI100" s="13" cm="1">
        <f t="array" aca="1" ref="HI100" ca="1">IF(HI91="","",_xlfn.IFNA(_xll.PBD(HI91,"Deal Date","","USD","",""),"N/A"))</f>
        <v>45588</v>
      </c>
      <c r="HJ100" s="13" cm="1">
        <f t="array" aca="1" ref="HJ100" ca="1">IF(HJ91="","",_xlfn.IFNA(_xll.PBD(HJ91,"Deal Date","","USD","",""),"N/A"))</f>
        <v>45587</v>
      </c>
      <c r="HK100" s="13" cm="1">
        <f t="array" aca="1" ref="HK100" ca="1">IF(HK91="","",_xlfn.IFNA(_xll.PBD(HK91,"Deal Date","","USD","",""),"N/A"))</f>
        <v>45587</v>
      </c>
      <c r="HL100" s="13" cm="1">
        <f t="array" aca="1" ref="HL100" ca="1">IF(HL91="","",_xlfn.IFNA(_xll.PBD(HL91,"Deal Date","","USD","",""),"N/A"))</f>
        <v>45587</v>
      </c>
      <c r="HM100" s="13" cm="1">
        <f t="array" aca="1" ref="HM100" ca="1">IF(HM91="","",_xlfn.IFNA(_xll.PBD(HM91,"Deal Date","","USD","",""),"N/A"))</f>
        <v>45586</v>
      </c>
      <c r="HN100" s="13" cm="1">
        <f t="array" aca="1" ref="HN100" ca="1">IF(HN91="","",_xlfn.IFNA(_xll.PBD(HN91,"Deal Date","","USD","",""),"N/A"))</f>
        <v>45583</v>
      </c>
      <c r="HO100" s="13" cm="1">
        <f t="array" aca="1" ref="HO100" ca="1">IF(HO91="","",_xlfn.IFNA(_xll.PBD(HO91,"Deal Date","","USD","",""),"N/A"))</f>
        <v>45582</v>
      </c>
      <c r="HP100" s="13" cm="1">
        <f t="array" aca="1" ref="HP100" ca="1">IF(HP91="","",_xlfn.IFNA(_xll.PBD(HP91,"Deal Date","","USD","",""),"N/A"))</f>
        <v>45581</v>
      </c>
      <c r="HQ100" s="13" cm="1">
        <f t="array" aca="1" ref="HQ100" ca="1">IF(HQ91="","",_xlfn.IFNA(_xll.PBD(HQ91,"Deal Date","","USD","",""),"N/A"))</f>
        <v>45580</v>
      </c>
      <c r="HR100" s="13" cm="1">
        <f t="array" aca="1" ref="HR100" ca="1">IF(HR91="","",_xlfn.IFNA(_xll.PBD(HR91,"Deal Date","","USD","",""),"N/A"))</f>
        <v>45580</v>
      </c>
      <c r="HS100" s="13" cm="1">
        <f t="array" aca="1" ref="HS100" ca="1">IF(HS91="","",_xlfn.IFNA(_xll.PBD(HS91,"Deal Date","","USD","",""),"N/A"))</f>
        <v>45579</v>
      </c>
      <c r="HT100" s="13" cm="1">
        <f t="array" aca="1" ref="HT100" ca="1">IF(HT91="","",_xlfn.IFNA(_xll.PBD(HT91,"Deal Date","","USD","",""),"N/A"))</f>
        <v>45578</v>
      </c>
      <c r="HU100" s="13" cm="1">
        <f t="array" aca="1" ref="HU100" ca="1">IF(HU91="","",_xlfn.IFNA(_xll.PBD(HU91,"Deal Date","","USD","",""),"N/A"))</f>
        <v>45575</v>
      </c>
      <c r="HV100" s="13" cm="1">
        <f t="array" aca="1" ref="HV100" ca="1">IF(HV91="","",_xlfn.IFNA(_xll.PBD(HV91,"Deal Date","","USD","",""),"N/A"))</f>
        <v>45575</v>
      </c>
      <c r="HW100" s="13" cm="1">
        <f t="array" aca="1" ref="HW100" ca="1">IF(HW91="","",_xlfn.IFNA(_xll.PBD(HW91,"Deal Date","","USD","",""),"N/A"))</f>
        <v>45574</v>
      </c>
      <c r="HX100" s="13" cm="1">
        <f t="array" aca="1" ref="HX100" ca="1">IF(HX91="","",_xlfn.IFNA(_xll.PBD(HX91,"Deal Date","","USD","",""),"N/A"))</f>
        <v>45573</v>
      </c>
      <c r="HY100" s="13" cm="1">
        <f t="array" aca="1" ref="HY100" ca="1">IF(HY91="","",_xlfn.IFNA(_xll.PBD(HY91,"Deal Date","","USD","",""),"N/A"))</f>
        <v>45573</v>
      </c>
      <c r="HZ100" s="13" cm="1">
        <f t="array" aca="1" ref="HZ100" ca="1">IF(HZ91="","",_xlfn.IFNA(_xll.PBD(HZ91,"Deal Date","","USD","",""),"N/A"))</f>
        <v>45569</v>
      </c>
      <c r="IA100" s="13" cm="1">
        <f t="array" aca="1" ref="IA100" ca="1">IF(IA91="","",_xlfn.IFNA(_xll.PBD(IA91,"Deal Date","","USD","",""),"N/A"))</f>
        <v>45567</v>
      </c>
      <c r="IB100" s="13" cm="1">
        <f t="array" aca="1" ref="IB100" ca="1">IF(IB91="","",_xlfn.IFNA(_xll.PBD(IB91,"Deal Date","","USD","",""),"N/A"))</f>
        <v>45566</v>
      </c>
      <c r="IC100" s="13" cm="1">
        <f t="array" aca="1" ref="IC100" ca="1">IF(IC91="","",_xlfn.IFNA(_xll.PBD(IC91,"Deal Date","","USD","",""),"N/A"))</f>
        <v>45566</v>
      </c>
      <c r="ID100" s="13" cm="1">
        <f t="array" aca="1" ref="ID100" ca="1">IF(ID91="","",_xlfn.IFNA(_xll.PBD(ID91,"Deal Date","","USD","",""),"N/A"))</f>
        <v>45566</v>
      </c>
      <c r="IE100" s="13" cm="1">
        <f t="array" aca="1" ref="IE100" ca="1">IF(IE91="","",_xlfn.IFNA(_xll.PBD(IE91,"Deal Date","","USD","",""),"N/A"))</f>
        <v>45566</v>
      </c>
    </row>
    <row r="101" spans="2:239" x14ac:dyDescent="0.2">
      <c r="B101" t="s">
        <v>2717</v>
      </c>
      <c r="C101">
        <f ca="1">IF(C91="","",C95*2 + C98)</f>
        <v>2</v>
      </c>
      <c r="D101">
        <f t="shared" ref="D101:BO101" ca="1" si="32">IF(D91="","",D95*2 + D98)</f>
        <v>1</v>
      </c>
      <c r="E101">
        <f t="shared" ca="1" si="32"/>
        <v>0</v>
      </c>
      <c r="F101">
        <f t="shared" ca="1" si="32"/>
        <v>0</v>
      </c>
      <c r="G101">
        <f t="shared" ca="1" si="32"/>
        <v>0</v>
      </c>
      <c r="H101">
        <f t="shared" ca="1" si="32"/>
        <v>0</v>
      </c>
      <c r="I101">
        <f t="shared" ca="1" si="32"/>
        <v>0</v>
      </c>
      <c r="J101">
        <f t="shared" ca="1" si="32"/>
        <v>0</v>
      </c>
      <c r="K101">
        <f t="shared" ca="1" si="32"/>
        <v>1</v>
      </c>
      <c r="L101">
        <f t="shared" ca="1" si="32"/>
        <v>0</v>
      </c>
      <c r="M101">
        <f t="shared" ca="1" si="32"/>
        <v>0</v>
      </c>
      <c r="N101">
        <f t="shared" ca="1" si="32"/>
        <v>0</v>
      </c>
      <c r="O101">
        <f t="shared" ca="1" si="32"/>
        <v>0</v>
      </c>
      <c r="P101">
        <f t="shared" ca="1" si="32"/>
        <v>0</v>
      </c>
      <c r="Q101">
        <f t="shared" ca="1" si="32"/>
        <v>2</v>
      </c>
      <c r="R101">
        <f t="shared" ca="1" si="32"/>
        <v>0</v>
      </c>
      <c r="S101">
        <f t="shared" ca="1" si="32"/>
        <v>0</v>
      </c>
      <c r="T101">
        <f t="shared" ca="1" si="32"/>
        <v>0</v>
      </c>
      <c r="U101">
        <f t="shared" ca="1" si="32"/>
        <v>0</v>
      </c>
      <c r="V101">
        <f t="shared" ca="1" si="32"/>
        <v>0</v>
      </c>
      <c r="W101">
        <f t="shared" ca="1" si="32"/>
        <v>0</v>
      </c>
      <c r="X101">
        <f t="shared" ca="1" si="32"/>
        <v>0</v>
      </c>
      <c r="Y101">
        <f t="shared" ca="1" si="32"/>
        <v>0</v>
      </c>
      <c r="Z101">
        <f t="shared" ca="1" si="32"/>
        <v>1</v>
      </c>
      <c r="AA101">
        <f t="shared" ca="1" si="32"/>
        <v>0</v>
      </c>
      <c r="AB101">
        <f t="shared" ca="1" si="32"/>
        <v>0</v>
      </c>
      <c r="AC101">
        <f t="shared" ca="1" si="32"/>
        <v>0</v>
      </c>
      <c r="AD101">
        <f t="shared" ca="1" si="32"/>
        <v>0</v>
      </c>
      <c r="AE101">
        <f t="shared" ca="1" si="32"/>
        <v>1</v>
      </c>
      <c r="AF101">
        <f t="shared" ca="1" si="32"/>
        <v>0</v>
      </c>
      <c r="AG101">
        <f t="shared" ca="1" si="32"/>
        <v>0</v>
      </c>
      <c r="AH101">
        <f t="shared" ca="1" si="32"/>
        <v>0</v>
      </c>
      <c r="AI101">
        <f t="shared" ca="1" si="32"/>
        <v>0</v>
      </c>
      <c r="AJ101">
        <f t="shared" ca="1" si="32"/>
        <v>0</v>
      </c>
      <c r="AK101">
        <f t="shared" ca="1" si="32"/>
        <v>0</v>
      </c>
      <c r="AL101">
        <f t="shared" ca="1" si="32"/>
        <v>0</v>
      </c>
      <c r="AM101">
        <f t="shared" ca="1" si="32"/>
        <v>0</v>
      </c>
      <c r="AN101">
        <f t="shared" ca="1" si="32"/>
        <v>0</v>
      </c>
      <c r="AO101">
        <f t="shared" ca="1" si="32"/>
        <v>1</v>
      </c>
      <c r="AP101">
        <f t="shared" ca="1" si="32"/>
        <v>0</v>
      </c>
      <c r="AQ101">
        <f t="shared" ca="1" si="32"/>
        <v>0</v>
      </c>
      <c r="AR101">
        <f t="shared" ca="1" si="32"/>
        <v>0</v>
      </c>
      <c r="AS101">
        <f t="shared" ca="1" si="32"/>
        <v>0</v>
      </c>
      <c r="AT101">
        <f t="shared" ca="1" si="32"/>
        <v>0</v>
      </c>
      <c r="AU101">
        <f t="shared" ca="1" si="32"/>
        <v>0</v>
      </c>
      <c r="AV101">
        <f t="shared" ca="1" si="32"/>
        <v>0</v>
      </c>
      <c r="AW101">
        <f t="shared" ca="1" si="32"/>
        <v>0</v>
      </c>
      <c r="AX101">
        <f t="shared" ca="1" si="32"/>
        <v>0</v>
      </c>
      <c r="AY101">
        <f t="shared" ca="1" si="32"/>
        <v>0</v>
      </c>
      <c r="AZ101">
        <f t="shared" ca="1" si="32"/>
        <v>0</v>
      </c>
      <c r="BA101">
        <f t="shared" ca="1" si="32"/>
        <v>0</v>
      </c>
      <c r="BB101">
        <f t="shared" ca="1" si="32"/>
        <v>0</v>
      </c>
      <c r="BC101">
        <f t="shared" ca="1" si="32"/>
        <v>0</v>
      </c>
      <c r="BD101">
        <f t="shared" ca="1" si="32"/>
        <v>0</v>
      </c>
      <c r="BE101">
        <f t="shared" ca="1" si="32"/>
        <v>1</v>
      </c>
      <c r="BF101">
        <f t="shared" ca="1" si="32"/>
        <v>0</v>
      </c>
      <c r="BG101">
        <f t="shared" ca="1" si="32"/>
        <v>0</v>
      </c>
      <c r="BH101">
        <f t="shared" ca="1" si="32"/>
        <v>0</v>
      </c>
      <c r="BI101">
        <f t="shared" ca="1" si="32"/>
        <v>0</v>
      </c>
      <c r="BJ101">
        <f t="shared" ca="1" si="32"/>
        <v>1</v>
      </c>
      <c r="BK101">
        <f t="shared" ca="1" si="32"/>
        <v>0</v>
      </c>
      <c r="BL101">
        <f t="shared" ca="1" si="32"/>
        <v>0</v>
      </c>
      <c r="BM101">
        <f t="shared" ca="1" si="32"/>
        <v>0</v>
      </c>
      <c r="BN101">
        <f t="shared" ca="1" si="32"/>
        <v>0</v>
      </c>
      <c r="BO101">
        <f t="shared" ca="1" si="32"/>
        <v>2</v>
      </c>
      <c r="BP101">
        <f t="shared" ref="BP101:EA101" ca="1" si="33">IF(BP91="","",BP95*2 + BP98)</f>
        <v>0</v>
      </c>
      <c r="BQ101">
        <f t="shared" ca="1" si="33"/>
        <v>0</v>
      </c>
      <c r="BR101">
        <f t="shared" ca="1" si="33"/>
        <v>0</v>
      </c>
      <c r="BS101">
        <f t="shared" ca="1" si="33"/>
        <v>0</v>
      </c>
      <c r="BT101">
        <f t="shared" ca="1" si="33"/>
        <v>0</v>
      </c>
      <c r="BU101">
        <f t="shared" ca="1" si="33"/>
        <v>0</v>
      </c>
      <c r="BV101">
        <f t="shared" ca="1" si="33"/>
        <v>0</v>
      </c>
      <c r="BW101">
        <f t="shared" ca="1" si="33"/>
        <v>0</v>
      </c>
      <c r="BX101">
        <f t="shared" ca="1" si="33"/>
        <v>0</v>
      </c>
      <c r="BY101">
        <f t="shared" ca="1" si="33"/>
        <v>0</v>
      </c>
      <c r="BZ101">
        <f t="shared" ca="1" si="33"/>
        <v>2</v>
      </c>
      <c r="CA101">
        <f t="shared" ca="1" si="33"/>
        <v>0</v>
      </c>
      <c r="CB101">
        <f t="shared" ca="1" si="33"/>
        <v>0</v>
      </c>
      <c r="CC101">
        <f t="shared" ca="1" si="33"/>
        <v>1</v>
      </c>
      <c r="CD101">
        <f t="shared" ca="1" si="33"/>
        <v>0</v>
      </c>
      <c r="CE101">
        <f t="shared" ca="1" si="33"/>
        <v>0</v>
      </c>
      <c r="CF101">
        <f t="shared" ca="1" si="33"/>
        <v>0</v>
      </c>
      <c r="CG101">
        <f t="shared" ca="1" si="33"/>
        <v>0</v>
      </c>
      <c r="CH101">
        <f t="shared" ca="1" si="33"/>
        <v>0</v>
      </c>
      <c r="CI101">
        <f t="shared" ca="1" si="33"/>
        <v>0</v>
      </c>
      <c r="CJ101">
        <f t="shared" ca="1" si="33"/>
        <v>0</v>
      </c>
      <c r="CK101">
        <f t="shared" ca="1" si="33"/>
        <v>0</v>
      </c>
      <c r="CL101">
        <f t="shared" ca="1" si="33"/>
        <v>0</v>
      </c>
      <c r="CM101">
        <f t="shared" ca="1" si="33"/>
        <v>0</v>
      </c>
      <c r="CN101">
        <f t="shared" ca="1" si="33"/>
        <v>0</v>
      </c>
      <c r="CO101">
        <f t="shared" ca="1" si="33"/>
        <v>0</v>
      </c>
      <c r="CP101">
        <f t="shared" ca="1" si="33"/>
        <v>0</v>
      </c>
      <c r="CQ101">
        <f t="shared" ca="1" si="33"/>
        <v>0</v>
      </c>
      <c r="CR101">
        <f t="shared" ca="1" si="33"/>
        <v>0</v>
      </c>
      <c r="CS101">
        <f t="shared" ca="1" si="33"/>
        <v>0</v>
      </c>
      <c r="CT101">
        <f t="shared" ca="1" si="33"/>
        <v>0</v>
      </c>
      <c r="CU101">
        <f t="shared" ca="1" si="33"/>
        <v>0</v>
      </c>
      <c r="CV101">
        <f t="shared" ca="1" si="33"/>
        <v>0</v>
      </c>
      <c r="CW101">
        <f t="shared" ca="1" si="33"/>
        <v>0</v>
      </c>
      <c r="CX101">
        <f t="shared" ca="1" si="33"/>
        <v>0</v>
      </c>
      <c r="CY101">
        <f t="shared" ca="1" si="33"/>
        <v>0</v>
      </c>
      <c r="CZ101">
        <f t="shared" ca="1" si="33"/>
        <v>0</v>
      </c>
      <c r="DA101">
        <f t="shared" ca="1" si="33"/>
        <v>0</v>
      </c>
      <c r="DB101">
        <f t="shared" ca="1" si="33"/>
        <v>0</v>
      </c>
      <c r="DC101">
        <f t="shared" ca="1" si="33"/>
        <v>0</v>
      </c>
      <c r="DD101">
        <f t="shared" ca="1" si="33"/>
        <v>0</v>
      </c>
      <c r="DE101">
        <f t="shared" ca="1" si="33"/>
        <v>0</v>
      </c>
      <c r="DF101">
        <f t="shared" ca="1" si="33"/>
        <v>0</v>
      </c>
      <c r="DG101">
        <f t="shared" ca="1" si="33"/>
        <v>0</v>
      </c>
      <c r="DH101">
        <f t="shared" ca="1" si="33"/>
        <v>0</v>
      </c>
      <c r="DI101">
        <f t="shared" ca="1" si="33"/>
        <v>0</v>
      </c>
      <c r="DJ101">
        <f t="shared" ca="1" si="33"/>
        <v>0</v>
      </c>
      <c r="DK101">
        <f t="shared" ca="1" si="33"/>
        <v>0</v>
      </c>
      <c r="DL101">
        <f t="shared" ca="1" si="33"/>
        <v>0</v>
      </c>
      <c r="DM101">
        <f t="shared" ca="1" si="33"/>
        <v>0</v>
      </c>
      <c r="DN101">
        <f t="shared" ca="1" si="33"/>
        <v>0</v>
      </c>
      <c r="DO101">
        <f t="shared" ca="1" si="33"/>
        <v>0</v>
      </c>
      <c r="DP101">
        <f t="shared" ca="1" si="33"/>
        <v>1</v>
      </c>
      <c r="DQ101">
        <f t="shared" ca="1" si="33"/>
        <v>0</v>
      </c>
      <c r="DR101">
        <f t="shared" ca="1" si="33"/>
        <v>0</v>
      </c>
      <c r="DS101">
        <f t="shared" ca="1" si="33"/>
        <v>0</v>
      </c>
      <c r="DT101">
        <f t="shared" ca="1" si="33"/>
        <v>0</v>
      </c>
      <c r="DU101">
        <f t="shared" ca="1" si="33"/>
        <v>1</v>
      </c>
      <c r="DV101">
        <f t="shared" ca="1" si="33"/>
        <v>0</v>
      </c>
      <c r="DW101">
        <f t="shared" ca="1" si="33"/>
        <v>0</v>
      </c>
      <c r="DX101">
        <f t="shared" ca="1" si="33"/>
        <v>0</v>
      </c>
      <c r="DY101">
        <f t="shared" ca="1" si="33"/>
        <v>0</v>
      </c>
      <c r="DZ101">
        <f t="shared" ca="1" si="33"/>
        <v>0</v>
      </c>
      <c r="EA101">
        <f t="shared" ca="1" si="33"/>
        <v>0</v>
      </c>
      <c r="EB101">
        <f t="shared" ref="EB101:GM101" ca="1" si="34">IF(EB91="","",EB95*2 + EB98)</f>
        <v>0</v>
      </c>
      <c r="EC101">
        <f t="shared" ca="1" si="34"/>
        <v>0</v>
      </c>
      <c r="ED101">
        <f t="shared" ca="1" si="34"/>
        <v>0</v>
      </c>
      <c r="EE101">
        <f t="shared" ca="1" si="34"/>
        <v>0</v>
      </c>
      <c r="EF101">
        <f t="shared" ca="1" si="34"/>
        <v>0</v>
      </c>
      <c r="EG101">
        <f t="shared" ca="1" si="34"/>
        <v>0</v>
      </c>
      <c r="EH101">
        <f t="shared" ca="1" si="34"/>
        <v>0</v>
      </c>
      <c r="EI101">
        <f t="shared" ca="1" si="34"/>
        <v>0</v>
      </c>
      <c r="EJ101">
        <f t="shared" ca="1" si="34"/>
        <v>1</v>
      </c>
      <c r="EK101">
        <f t="shared" ca="1" si="34"/>
        <v>0</v>
      </c>
      <c r="EL101">
        <f t="shared" ca="1" si="34"/>
        <v>0</v>
      </c>
      <c r="EM101">
        <f t="shared" ca="1" si="34"/>
        <v>0</v>
      </c>
      <c r="EN101">
        <f t="shared" ca="1" si="34"/>
        <v>0</v>
      </c>
      <c r="EO101">
        <f t="shared" ca="1" si="34"/>
        <v>0</v>
      </c>
      <c r="EP101">
        <f t="shared" ca="1" si="34"/>
        <v>0</v>
      </c>
      <c r="EQ101">
        <f t="shared" ca="1" si="34"/>
        <v>0</v>
      </c>
      <c r="ER101">
        <f t="shared" ca="1" si="34"/>
        <v>0</v>
      </c>
      <c r="ES101">
        <f t="shared" ca="1" si="34"/>
        <v>0</v>
      </c>
      <c r="ET101">
        <f t="shared" ca="1" si="34"/>
        <v>0</v>
      </c>
      <c r="EU101">
        <f t="shared" ca="1" si="34"/>
        <v>0</v>
      </c>
      <c r="EV101">
        <f t="shared" ca="1" si="34"/>
        <v>0</v>
      </c>
      <c r="EW101">
        <f t="shared" ca="1" si="34"/>
        <v>0</v>
      </c>
      <c r="EX101">
        <f t="shared" ca="1" si="34"/>
        <v>0</v>
      </c>
      <c r="EY101">
        <f t="shared" ca="1" si="34"/>
        <v>0</v>
      </c>
      <c r="EZ101">
        <f t="shared" ca="1" si="34"/>
        <v>0</v>
      </c>
      <c r="FA101">
        <f t="shared" ca="1" si="34"/>
        <v>1</v>
      </c>
      <c r="FB101">
        <f t="shared" ca="1" si="34"/>
        <v>0</v>
      </c>
      <c r="FC101">
        <f t="shared" ca="1" si="34"/>
        <v>0</v>
      </c>
      <c r="FD101">
        <f t="shared" ca="1" si="34"/>
        <v>0</v>
      </c>
      <c r="FE101">
        <f t="shared" ca="1" si="34"/>
        <v>0</v>
      </c>
      <c r="FF101">
        <f t="shared" ca="1" si="34"/>
        <v>0</v>
      </c>
      <c r="FG101">
        <f t="shared" ca="1" si="34"/>
        <v>0</v>
      </c>
      <c r="FH101">
        <f t="shared" ca="1" si="34"/>
        <v>0</v>
      </c>
      <c r="FI101">
        <f t="shared" ca="1" si="34"/>
        <v>0</v>
      </c>
      <c r="FJ101">
        <f t="shared" ca="1" si="34"/>
        <v>1</v>
      </c>
      <c r="FK101">
        <f t="shared" ca="1" si="34"/>
        <v>2</v>
      </c>
      <c r="FL101">
        <f t="shared" ca="1" si="34"/>
        <v>0</v>
      </c>
      <c r="FM101">
        <f t="shared" ca="1" si="34"/>
        <v>0</v>
      </c>
      <c r="FN101">
        <f t="shared" ca="1" si="34"/>
        <v>0</v>
      </c>
      <c r="FO101">
        <f t="shared" ca="1" si="34"/>
        <v>0</v>
      </c>
      <c r="FP101">
        <f t="shared" ca="1" si="34"/>
        <v>0</v>
      </c>
      <c r="FQ101">
        <f t="shared" ca="1" si="34"/>
        <v>0</v>
      </c>
      <c r="FR101">
        <f t="shared" ca="1" si="34"/>
        <v>0</v>
      </c>
      <c r="FS101">
        <f t="shared" ca="1" si="34"/>
        <v>0</v>
      </c>
      <c r="FT101">
        <f t="shared" ca="1" si="34"/>
        <v>0</v>
      </c>
      <c r="FU101">
        <f t="shared" ca="1" si="34"/>
        <v>0</v>
      </c>
      <c r="FV101">
        <f t="shared" ca="1" si="34"/>
        <v>0</v>
      </c>
      <c r="FW101">
        <f t="shared" ca="1" si="34"/>
        <v>0</v>
      </c>
      <c r="FX101">
        <f t="shared" ca="1" si="34"/>
        <v>0</v>
      </c>
      <c r="FY101">
        <f t="shared" ca="1" si="34"/>
        <v>0</v>
      </c>
      <c r="FZ101">
        <f t="shared" ca="1" si="34"/>
        <v>0</v>
      </c>
      <c r="GA101">
        <f t="shared" ca="1" si="34"/>
        <v>0</v>
      </c>
      <c r="GB101">
        <f t="shared" ca="1" si="34"/>
        <v>0</v>
      </c>
      <c r="GC101">
        <f t="shared" ca="1" si="34"/>
        <v>0</v>
      </c>
      <c r="GD101">
        <f t="shared" ca="1" si="34"/>
        <v>0</v>
      </c>
      <c r="GE101">
        <f t="shared" ca="1" si="34"/>
        <v>2</v>
      </c>
      <c r="GF101">
        <f t="shared" ca="1" si="34"/>
        <v>0</v>
      </c>
      <c r="GG101">
        <f t="shared" ca="1" si="34"/>
        <v>0</v>
      </c>
      <c r="GH101">
        <f t="shared" ca="1" si="34"/>
        <v>0</v>
      </c>
      <c r="GI101">
        <f t="shared" ca="1" si="34"/>
        <v>1</v>
      </c>
      <c r="GJ101">
        <f t="shared" ca="1" si="34"/>
        <v>0</v>
      </c>
      <c r="GK101">
        <f t="shared" ca="1" si="34"/>
        <v>0</v>
      </c>
      <c r="GL101">
        <f t="shared" ca="1" si="34"/>
        <v>0</v>
      </c>
      <c r="GM101">
        <f t="shared" ca="1" si="34"/>
        <v>0</v>
      </c>
      <c r="GN101">
        <f t="shared" ref="GN101:IE101" ca="1" si="35">IF(GN91="","",GN95*2 + GN98)</f>
        <v>0</v>
      </c>
      <c r="GO101">
        <f t="shared" ca="1" si="35"/>
        <v>0</v>
      </c>
      <c r="GP101">
        <f t="shared" ca="1" si="35"/>
        <v>0</v>
      </c>
      <c r="GQ101">
        <f t="shared" ca="1" si="35"/>
        <v>0</v>
      </c>
      <c r="GR101">
        <f t="shared" ca="1" si="35"/>
        <v>0</v>
      </c>
      <c r="GS101">
        <f t="shared" ca="1" si="35"/>
        <v>0</v>
      </c>
      <c r="GT101">
        <f t="shared" ca="1" si="35"/>
        <v>0</v>
      </c>
      <c r="GU101">
        <f t="shared" ca="1" si="35"/>
        <v>0</v>
      </c>
      <c r="GV101">
        <f t="shared" ca="1" si="35"/>
        <v>0</v>
      </c>
      <c r="GW101">
        <f t="shared" ca="1" si="35"/>
        <v>0</v>
      </c>
      <c r="GX101">
        <f t="shared" ca="1" si="35"/>
        <v>0</v>
      </c>
      <c r="GY101">
        <f t="shared" ca="1" si="35"/>
        <v>0</v>
      </c>
      <c r="GZ101">
        <f t="shared" ca="1" si="35"/>
        <v>2</v>
      </c>
      <c r="HA101">
        <f t="shared" ca="1" si="35"/>
        <v>0</v>
      </c>
      <c r="HB101">
        <f t="shared" ca="1" si="35"/>
        <v>0</v>
      </c>
      <c r="HC101">
        <f t="shared" ca="1" si="35"/>
        <v>0</v>
      </c>
      <c r="HD101">
        <f t="shared" ca="1" si="35"/>
        <v>0</v>
      </c>
      <c r="HE101">
        <f t="shared" ca="1" si="35"/>
        <v>0</v>
      </c>
      <c r="HF101">
        <f t="shared" ca="1" si="35"/>
        <v>0</v>
      </c>
      <c r="HG101">
        <f t="shared" ca="1" si="35"/>
        <v>0</v>
      </c>
      <c r="HH101">
        <f t="shared" ca="1" si="35"/>
        <v>1</v>
      </c>
      <c r="HI101">
        <f t="shared" ca="1" si="35"/>
        <v>1</v>
      </c>
      <c r="HJ101">
        <f t="shared" ca="1" si="35"/>
        <v>0</v>
      </c>
      <c r="HK101">
        <f t="shared" ca="1" si="35"/>
        <v>0</v>
      </c>
      <c r="HL101">
        <f t="shared" ca="1" si="35"/>
        <v>1</v>
      </c>
      <c r="HM101">
        <f t="shared" ca="1" si="35"/>
        <v>1</v>
      </c>
      <c r="HN101">
        <f t="shared" ca="1" si="35"/>
        <v>0</v>
      </c>
      <c r="HO101">
        <f t="shared" ca="1" si="35"/>
        <v>1</v>
      </c>
      <c r="HP101">
        <f t="shared" ca="1" si="35"/>
        <v>0</v>
      </c>
      <c r="HQ101">
        <f t="shared" ca="1" si="35"/>
        <v>1</v>
      </c>
      <c r="HR101">
        <f t="shared" ca="1" si="35"/>
        <v>0</v>
      </c>
      <c r="HS101">
        <f t="shared" ca="1" si="35"/>
        <v>0</v>
      </c>
      <c r="HT101">
        <f t="shared" ca="1" si="35"/>
        <v>0</v>
      </c>
      <c r="HU101">
        <f t="shared" ca="1" si="35"/>
        <v>0</v>
      </c>
      <c r="HV101">
        <f t="shared" ca="1" si="35"/>
        <v>0</v>
      </c>
      <c r="HW101">
        <f t="shared" ca="1" si="35"/>
        <v>0</v>
      </c>
      <c r="HX101">
        <f t="shared" ca="1" si="35"/>
        <v>0</v>
      </c>
      <c r="HY101">
        <f t="shared" ca="1" si="35"/>
        <v>0</v>
      </c>
      <c r="HZ101">
        <f t="shared" ca="1" si="35"/>
        <v>0</v>
      </c>
      <c r="IA101">
        <f t="shared" ca="1" si="35"/>
        <v>0</v>
      </c>
      <c r="IB101">
        <f t="shared" ca="1" si="35"/>
        <v>1</v>
      </c>
      <c r="IC101">
        <f t="shared" ca="1" si="35"/>
        <v>0</v>
      </c>
      <c r="ID101">
        <f t="shared" ca="1" si="35"/>
        <v>0</v>
      </c>
      <c r="IE101">
        <f t="shared" ca="1" si="35"/>
        <v>0</v>
      </c>
    </row>
    <row r="110" spans="2:239" x14ac:dyDescent="0.2">
      <c r="B110" t="s">
        <v>1075</v>
      </c>
      <c r="C110" t="s">
        <v>1075</v>
      </c>
    </row>
    <row r="111" spans="2:239" x14ac:dyDescent="0.2">
      <c r="C111" t="s">
        <v>2727</v>
      </c>
      <c r="D111" t="s">
        <v>2723</v>
      </c>
    </row>
    <row r="112" spans="2:239" x14ac:dyDescent="0.2">
      <c r="C112" t="str" cm="1">
        <f t="array" aca="1" ref="C112" ca="1">_xll.PBD(D112,"Name","","USD","","")</f>
        <v>#SPECIFYREQUIRED</v>
      </c>
      <c r="D112" t="str" cm="1">
        <f t="array" aca="1" ref="D112" ca="1">INDIRECT("'Python Financials Mask'!C" &amp; INT((ROW() - 20)/30) + 3)</f>
        <v/>
      </c>
    </row>
    <row r="113" spans="2:239" x14ac:dyDescent="0.2">
      <c r="C113" t="s">
        <v>2707</v>
      </c>
      <c r="E113" t="s">
        <v>2709</v>
      </c>
      <c r="F113" t="s">
        <v>2710</v>
      </c>
      <c r="G113" t="s">
        <v>2720</v>
      </c>
      <c r="H113" t="s">
        <v>2764</v>
      </c>
    </row>
    <row r="114" spans="2:239" x14ac:dyDescent="0.2">
      <c r="C114" t="str" cm="1">
        <f t="array" aca="1" ref="C114" ca="1">IF(SUMPRODUCT(--ISNUMBER(SEARCH($D$4, 124:124))) &gt; 0, "Yes", "No")</f>
        <v>No</v>
      </c>
      <c r="E114" t="e" cm="1">
        <f t="array" aca="1" ref="E114" ca="1">_xlfn.LET(
  _xlpm.names, C123:ZZ123,
  _xlpm.scores, C131:ZZ131,
  _xlpm.amounts, C129:ZZ129,
  _xlpm.dates, C130:ZZ13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14" t="e">
        <f ca="1">_xlfn.XLOOKUP(E114,123:123,122:122)</f>
        <v>#N/A</v>
      </c>
      <c r="G114" t="e">
        <f ca="1">_xlfn.XLOOKUP(E114,123:123,124:124)</f>
        <v>#N/A</v>
      </c>
      <c r="H114" t="e">
        <f ca="1">_xlfn.XLOOKUP(E114,123:123,127:127)</f>
        <v>#N/A</v>
      </c>
    </row>
    <row r="115" spans="2:239" x14ac:dyDescent="0.2">
      <c r="E115" t="s">
        <v>2713</v>
      </c>
      <c r="F115" t="s">
        <v>2714</v>
      </c>
      <c r="G115" t="s">
        <v>2721</v>
      </c>
      <c r="H115" t="s">
        <v>2765</v>
      </c>
    </row>
    <row r="116" spans="2:239" x14ac:dyDescent="0.2">
      <c r="E116" t="e" cm="1">
        <f t="array" aca="1" ref="E116" ca="1">_xlfn.LET(
  _xlpm.names, C123:ZZ123,
  _xlpm.scores, C131:ZZ131,
  _xlpm.amounts, C129:ZZ129,
  _xlpm.dates, C130:ZZ13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16" t="e">
        <f ca="1">_xlfn.XLOOKUP(E116,123:123,122:122)</f>
        <v>#N/A</v>
      </c>
      <c r="G116" t="e">
        <f ca="1">_xlfn.XLOOKUP(E116,123:123,124:124)</f>
        <v>#N/A</v>
      </c>
      <c r="H116" t="e">
        <f ca="1">_xlfn.XLOOKUP(E116,123:123,127:127)</f>
        <v>#N/A</v>
      </c>
    </row>
    <row r="117" spans="2:239" x14ac:dyDescent="0.2">
      <c r="E117" t="s">
        <v>2718</v>
      </c>
      <c r="F117" t="s">
        <v>2719</v>
      </c>
      <c r="G117" t="s">
        <v>2722</v>
      </c>
      <c r="H117" t="s">
        <v>2766</v>
      </c>
    </row>
    <row r="118" spans="2:239" x14ac:dyDescent="0.2">
      <c r="E118" t="e" cm="1">
        <f t="array" aca="1" ref="E118" ca="1">_xlfn.LET(
  _xlpm.names, C123:ZZ123,
  _xlpm.scores, C131:ZZ131,
  _xlpm.amounts, C129:ZZ129,
  _xlpm.dates, C130:ZZ13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18" t="e">
        <f ca="1">_xlfn.XLOOKUP(E118,123:123,122:122)</f>
        <v>#N/A</v>
      </c>
      <c r="G118" t="e">
        <f ca="1">_xlfn.XLOOKUP(E118,123:123,124:124)</f>
        <v>#N/A</v>
      </c>
      <c r="H118" t="e">
        <f ca="1">_xlfn.XLOOKUP(E118,123:123,127:127)</f>
        <v>#N/A</v>
      </c>
    </row>
    <row r="121" spans="2:239" x14ac:dyDescent="0.2">
      <c r="B121" t="s">
        <v>2699</v>
      </c>
      <c r="C121" t="str" cm="1">
        <f t="array" aca="1" ref="C121" ca="1">IF(D112="","",_xll.PBD(D112,"Active Investments Ids","h","USD","",""))</f>
        <v/>
      </c>
    </row>
    <row r="122" spans="2:239" x14ac:dyDescent="0.2">
      <c r="B122" t="s">
        <v>2698</v>
      </c>
      <c r="C122" t="str" cm="1">
        <f t="array" aca="1" ref="C122" ca="1">IF(C121="","",_xll.PBD(C121,"Company Id","","USD","",""))</f>
        <v/>
      </c>
      <c r="D122" t="str" cm="1">
        <f t="array" ref="D122">IF(D121="","",_xll.PBD(D121,"Company Id","","USD","",""))</f>
        <v/>
      </c>
      <c r="E122" t="str" cm="1">
        <f t="array" ref="E122">IF(E121="","",_xll.PBD(E121,"Company Id","","USD","",""))</f>
        <v/>
      </c>
      <c r="F122" t="str" cm="1">
        <f t="array" ref="F122">IF(F121="","",_xll.PBD(F121,"Company Id","","USD","",""))</f>
        <v/>
      </c>
      <c r="G122" t="str" cm="1">
        <f t="array" ref="G122">IF(G121="","",_xll.PBD(G121,"Company Id","","USD","",""))</f>
        <v/>
      </c>
      <c r="H122" t="str" cm="1">
        <f t="array" ref="H122">IF(H121="","",_xll.PBD(H121,"Company Id","","USD","",""))</f>
        <v/>
      </c>
      <c r="I122" t="str" cm="1">
        <f t="array" ref="I122">IF(I121="","",_xll.PBD(I121,"Company Id","","USD","",""))</f>
        <v/>
      </c>
      <c r="J122" t="str" cm="1">
        <f t="array" ref="J122">IF(J121="","",_xll.PBD(J121,"Company Id","","USD","",""))</f>
        <v/>
      </c>
      <c r="K122" t="str" cm="1">
        <f t="array" ref="K122">IF(K121="","",_xll.PBD(K121,"Company Id","","USD","",""))</f>
        <v/>
      </c>
      <c r="L122" t="str" cm="1">
        <f t="array" ref="L122">IF(L121="","",_xll.PBD(L121,"Company Id","","USD","",""))</f>
        <v/>
      </c>
      <c r="M122" t="str" cm="1">
        <f t="array" ref="M122">IF(M121="","",_xll.PBD(M121,"Company Id","","USD","",""))</f>
        <v/>
      </c>
      <c r="N122" t="str" cm="1">
        <f t="array" ref="N122">IF(N121="","",_xll.PBD(N121,"Company Id","","USD","",""))</f>
        <v/>
      </c>
      <c r="O122" t="str" cm="1">
        <f t="array" ref="O122">IF(O121="","",_xll.PBD(O121,"Company Id","","USD","",""))</f>
        <v/>
      </c>
      <c r="P122" t="str" cm="1">
        <f t="array" ref="P122">IF(P121="","",_xll.PBD(P121,"Company Id","","USD","",""))</f>
        <v/>
      </c>
      <c r="Q122" t="str" cm="1">
        <f t="array" ref="Q122">IF(Q121="","",_xll.PBD(Q121,"Company Id","","USD","",""))</f>
        <v/>
      </c>
      <c r="R122" t="str" cm="1">
        <f t="array" ref="R122">IF(R121="","",_xll.PBD(R121,"Company Id","","USD","",""))</f>
        <v/>
      </c>
      <c r="S122" t="str" cm="1">
        <f t="array" ref="S122">IF(S121="","",_xll.PBD(S121,"Company Id","","USD","",""))</f>
        <v/>
      </c>
      <c r="T122" t="str" cm="1">
        <f t="array" ref="T122">IF(T121="","",_xll.PBD(T121,"Company Id","","USD","",""))</f>
        <v/>
      </c>
      <c r="U122" t="str" cm="1">
        <f t="array" ref="U122">IF(U121="","",_xll.PBD(U121,"Company Id","","USD","",""))</f>
        <v/>
      </c>
      <c r="V122" t="str" cm="1">
        <f t="array" ref="V122">IF(V121="","",_xll.PBD(V121,"Company Id","","USD","",""))</f>
        <v/>
      </c>
      <c r="W122" t="str" cm="1">
        <f t="array" ref="W122">IF(W121="","",_xll.PBD(W121,"Company Id","","USD","",""))</f>
        <v/>
      </c>
      <c r="X122" t="str" cm="1">
        <f t="array" ref="X122">IF(X121="","",_xll.PBD(X121,"Company Id","","USD","",""))</f>
        <v/>
      </c>
      <c r="Y122" t="str" cm="1">
        <f t="array" ref="Y122">IF(Y121="","",_xll.PBD(Y121,"Company Id","","USD","",""))</f>
        <v/>
      </c>
      <c r="Z122" t="str" cm="1">
        <f t="array" ref="Z122">IF(Z121="","",_xll.PBD(Z121,"Company Id","","USD","",""))</f>
        <v/>
      </c>
      <c r="AA122" t="str" cm="1">
        <f t="array" ref="AA122">IF(AA121="","",_xll.PBD(AA121,"Company Id","","USD","",""))</f>
        <v/>
      </c>
      <c r="AB122" t="str" cm="1">
        <f t="array" ref="AB122">IF(AB121="","",_xll.PBD(AB121,"Company Id","","USD","",""))</f>
        <v/>
      </c>
      <c r="AC122" t="str" cm="1">
        <f t="array" ref="AC122">IF(AC121="","",_xll.PBD(AC121,"Company Id","","USD","",""))</f>
        <v/>
      </c>
      <c r="AD122" t="str" cm="1">
        <f t="array" ref="AD122">IF(AD121="","",_xll.PBD(AD121,"Company Id","","USD","",""))</f>
        <v/>
      </c>
      <c r="AE122" t="str" cm="1">
        <f t="array" ref="AE122">IF(AE121="","",_xll.PBD(AE121,"Company Id","","USD","",""))</f>
        <v/>
      </c>
      <c r="AF122" t="str" cm="1">
        <f t="array" ref="AF122">IF(AF121="","",_xll.PBD(AF121,"Company Id","","USD","",""))</f>
        <v/>
      </c>
      <c r="AG122" t="str" cm="1">
        <f t="array" ref="AG122">IF(AG121="","",_xll.PBD(AG121,"Company Id","","USD","",""))</f>
        <v/>
      </c>
      <c r="AH122" t="str" cm="1">
        <f t="array" ref="AH122">IF(AH121="","",_xll.PBD(AH121,"Company Id","","USD","",""))</f>
        <v/>
      </c>
      <c r="AI122" t="str" cm="1">
        <f t="array" ref="AI122">IF(AI121="","",_xll.PBD(AI121,"Company Id","","USD","",""))</f>
        <v/>
      </c>
      <c r="AJ122" t="str" cm="1">
        <f t="array" ref="AJ122">IF(AJ121="","",_xll.PBD(AJ121,"Company Id","","USD","",""))</f>
        <v/>
      </c>
      <c r="AK122" t="str" cm="1">
        <f t="array" ref="AK122">IF(AK121="","",_xll.PBD(AK121,"Company Id","","USD","",""))</f>
        <v/>
      </c>
      <c r="AL122" t="str" cm="1">
        <f t="array" ref="AL122">IF(AL121="","",_xll.PBD(AL121,"Company Id","","USD","",""))</f>
        <v/>
      </c>
      <c r="AM122" t="str" cm="1">
        <f t="array" ref="AM122">IF(AM121="","",_xll.PBD(AM121,"Company Id","","USD","",""))</f>
        <v/>
      </c>
      <c r="AN122" t="str" cm="1">
        <f t="array" ref="AN122">IF(AN121="","",_xll.PBD(AN121,"Company Id","","USD","",""))</f>
        <v/>
      </c>
      <c r="AO122" t="str" cm="1">
        <f t="array" ref="AO122">IF(AO121="","",_xll.PBD(AO121,"Company Id","","USD","",""))</f>
        <v/>
      </c>
      <c r="AP122" t="str" cm="1">
        <f t="array" ref="AP122">IF(AP121="","",_xll.PBD(AP121,"Company Id","","USD","",""))</f>
        <v/>
      </c>
      <c r="AQ122" t="str" cm="1">
        <f t="array" ref="AQ122">IF(AQ121="","",_xll.PBD(AQ121,"Company Id","","USD","",""))</f>
        <v/>
      </c>
      <c r="AR122" t="str" cm="1">
        <f t="array" ref="AR122">IF(AR121="","",_xll.PBD(AR121,"Company Id","","USD","",""))</f>
        <v/>
      </c>
      <c r="AS122" t="str" cm="1">
        <f t="array" ref="AS122">IF(AS121="","",_xll.PBD(AS121,"Company Id","","USD","",""))</f>
        <v/>
      </c>
      <c r="AT122" t="str" cm="1">
        <f t="array" ref="AT122">IF(AT121="","",_xll.PBD(AT121,"Company Id","","USD","",""))</f>
        <v/>
      </c>
      <c r="AU122" t="str" cm="1">
        <f t="array" ref="AU122">IF(AU121="","",_xll.PBD(AU121,"Company Id","","USD","",""))</f>
        <v/>
      </c>
      <c r="AV122" t="str" cm="1">
        <f t="array" ref="AV122">IF(AV121="","",_xll.PBD(AV121,"Company Id","","USD","",""))</f>
        <v/>
      </c>
      <c r="AW122" t="str" cm="1">
        <f t="array" ref="AW122">IF(AW121="","",_xll.PBD(AW121,"Company Id","","USD","",""))</f>
        <v/>
      </c>
      <c r="AX122" t="str" cm="1">
        <f t="array" ref="AX122">IF(AX121="","",_xll.PBD(AX121,"Company Id","","USD","",""))</f>
        <v/>
      </c>
      <c r="AY122" t="str" cm="1">
        <f t="array" ref="AY122">IF(AY121="","",_xll.PBD(AY121,"Company Id","","USD","",""))</f>
        <v/>
      </c>
      <c r="AZ122" t="str" cm="1">
        <f t="array" ref="AZ122">IF(AZ121="","",_xll.PBD(AZ121,"Company Id","","USD","",""))</f>
        <v/>
      </c>
      <c r="BA122" t="str" cm="1">
        <f t="array" ref="BA122">IF(BA121="","",_xll.PBD(BA121,"Company Id","","USD","",""))</f>
        <v/>
      </c>
      <c r="BB122" t="str" cm="1">
        <f t="array" ref="BB122">IF(BB121="","",_xll.PBD(BB121,"Company Id","","USD","",""))</f>
        <v/>
      </c>
      <c r="BC122" t="str" cm="1">
        <f t="array" ref="BC122">IF(BC121="","",_xll.PBD(BC121,"Company Id","","USD","",""))</f>
        <v/>
      </c>
      <c r="BD122" t="str" cm="1">
        <f t="array" ref="BD122">IF(BD121="","",_xll.PBD(BD121,"Company Id","","USD","",""))</f>
        <v/>
      </c>
      <c r="BE122" t="str" cm="1">
        <f t="array" ref="BE122">IF(BE121="","",_xll.PBD(BE121,"Company Id","","USD","",""))</f>
        <v/>
      </c>
      <c r="BF122" t="str" cm="1">
        <f t="array" ref="BF122">IF(BF121="","",_xll.PBD(BF121,"Company Id","","USD","",""))</f>
        <v/>
      </c>
      <c r="BG122" t="str" cm="1">
        <f t="array" ref="BG122">IF(BG121="","",_xll.PBD(BG121,"Company Id","","USD","",""))</f>
        <v/>
      </c>
      <c r="BH122" t="str" cm="1">
        <f t="array" ref="BH122">IF(BH121="","",_xll.PBD(BH121,"Company Id","","USD","",""))</f>
        <v/>
      </c>
      <c r="BI122" t="str" cm="1">
        <f t="array" ref="BI122">IF(BI121="","",_xll.PBD(BI121,"Company Id","","USD","",""))</f>
        <v/>
      </c>
      <c r="BJ122" t="str" cm="1">
        <f t="array" ref="BJ122">IF(BJ121="","",_xll.PBD(BJ121,"Company Id","","USD","",""))</f>
        <v/>
      </c>
      <c r="BK122" t="str" cm="1">
        <f t="array" ref="BK122">IF(BK121="","",_xll.PBD(BK121,"Company Id","","USD","",""))</f>
        <v/>
      </c>
      <c r="BL122" t="str" cm="1">
        <f t="array" ref="BL122">IF(BL121="","",_xll.PBD(BL121,"Company Id","","USD","",""))</f>
        <v/>
      </c>
      <c r="BM122" t="str" cm="1">
        <f t="array" ref="BM122">IF(BM121="","",_xll.PBD(BM121,"Company Id","","USD","",""))</f>
        <v/>
      </c>
      <c r="BN122" t="str" cm="1">
        <f t="array" ref="BN122">IF(BN121="","",_xll.PBD(BN121,"Company Id","","USD","",""))</f>
        <v/>
      </c>
      <c r="BO122" t="str" cm="1">
        <f t="array" ref="BO122">IF(BO121="","",_xll.PBD(BO121,"Company Id","","USD","",""))</f>
        <v/>
      </c>
      <c r="BP122" t="str" cm="1">
        <f t="array" ref="BP122">IF(BP121="","",_xll.PBD(BP121,"Company Id","","USD","",""))</f>
        <v/>
      </c>
      <c r="BQ122" t="str" cm="1">
        <f t="array" ref="BQ122">IF(BQ121="","",_xll.PBD(BQ121,"Company Id","","USD","",""))</f>
        <v/>
      </c>
      <c r="BR122" t="str" cm="1">
        <f t="array" ref="BR122">IF(BR121="","",_xll.PBD(BR121,"Company Id","","USD","",""))</f>
        <v/>
      </c>
      <c r="BS122" t="str" cm="1">
        <f t="array" ref="BS122">IF(BS121="","",_xll.PBD(BS121,"Company Id","","USD","",""))</f>
        <v/>
      </c>
      <c r="BT122" t="str" cm="1">
        <f t="array" ref="BT122">IF(BT121="","",_xll.PBD(BT121,"Company Id","","USD","",""))</f>
        <v/>
      </c>
      <c r="BU122" t="str" cm="1">
        <f t="array" ref="BU122">IF(BU121="","",_xll.PBD(BU121,"Company Id","","USD","",""))</f>
        <v/>
      </c>
      <c r="BV122" t="str" cm="1">
        <f t="array" ref="BV122">IF(BV121="","",_xll.PBD(BV121,"Company Id","","USD","",""))</f>
        <v/>
      </c>
      <c r="BW122" t="str" cm="1">
        <f t="array" ref="BW122">IF(BW121="","",_xll.PBD(BW121,"Company Id","","USD","",""))</f>
        <v/>
      </c>
      <c r="BX122" t="str" cm="1">
        <f t="array" ref="BX122">IF(BX121="","",_xll.PBD(BX121,"Company Id","","USD","",""))</f>
        <v/>
      </c>
      <c r="BY122" t="str" cm="1">
        <f t="array" ref="BY122">IF(BY121="","",_xll.PBD(BY121,"Company Id","","USD","",""))</f>
        <v/>
      </c>
      <c r="BZ122" t="str" cm="1">
        <f t="array" ref="BZ122">IF(BZ121="","",_xll.PBD(BZ121,"Company Id","","USD","",""))</f>
        <v/>
      </c>
      <c r="CA122" t="str" cm="1">
        <f t="array" ref="CA122">IF(CA121="","",_xll.PBD(CA121,"Company Id","","USD","",""))</f>
        <v/>
      </c>
      <c r="CB122" t="str" cm="1">
        <f t="array" ref="CB122">IF(CB121="","",_xll.PBD(CB121,"Company Id","","USD","",""))</f>
        <v/>
      </c>
      <c r="CC122" t="str" cm="1">
        <f t="array" ref="CC122">IF(CC121="","",_xll.PBD(CC121,"Company Id","","USD","",""))</f>
        <v/>
      </c>
      <c r="CD122" t="str" cm="1">
        <f t="array" ref="CD122">IF(CD121="","",_xll.PBD(CD121,"Company Id","","USD","",""))</f>
        <v/>
      </c>
      <c r="CE122" t="str" cm="1">
        <f t="array" ref="CE122">IF(CE121="","",_xll.PBD(CE121,"Company Id","","USD","",""))</f>
        <v/>
      </c>
      <c r="CF122" t="str" cm="1">
        <f t="array" ref="CF122">IF(CF121="","",_xll.PBD(CF121,"Company Id","","USD","",""))</f>
        <v/>
      </c>
      <c r="CG122" t="str" cm="1">
        <f t="array" ref="CG122">IF(CG121="","",_xll.PBD(CG121,"Company Id","","USD","",""))</f>
        <v/>
      </c>
      <c r="CH122" t="str" cm="1">
        <f t="array" ref="CH122">IF(CH121="","",_xll.PBD(CH121,"Company Id","","USD","",""))</f>
        <v/>
      </c>
      <c r="CI122" t="str" cm="1">
        <f t="array" ref="CI122">IF(CI121="","",_xll.PBD(CI121,"Company Id","","USD","",""))</f>
        <v/>
      </c>
      <c r="CJ122" t="str" cm="1">
        <f t="array" ref="CJ122">IF(CJ121="","",_xll.PBD(CJ121,"Company Id","","USD","",""))</f>
        <v/>
      </c>
      <c r="CK122" t="str" cm="1">
        <f t="array" ref="CK122">IF(CK121="","",_xll.PBD(CK121,"Company Id","","USD","",""))</f>
        <v/>
      </c>
      <c r="CL122" t="str" cm="1">
        <f t="array" ref="CL122">IF(CL121="","",_xll.PBD(CL121,"Company Id","","USD","",""))</f>
        <v/>
      </c>
      <c r="CM122" t="str" cm="1">
        <f t="array" ref="CM122">IF(CM121="","",_xll.PBD(CM121,"Company Id","","USD","",""))</f>
        <v/>
      </c>
      <c r="CN122" t="str" cm="1">
        <f t="array" ref="CN122">IF(CN121="","",_xll.PBD(CN121,"Company Id","","USD","",""))</f>
        <v/>
      </c>
      <c r="CO122" t="str" cm="1">
        <f t="array" ref="CO122">IF(CO121="","",_xll.PBD(CO121,"Company Id","","USD","",""))</f>
        <v/>
      </c>
      <c r="CP122" t="str" cm="1">
        <f t="array" ref="CP122">IF(CP121="","",_xll.PBD(CP121,"Company Id","","USD","",""))</f>
        <v/>
      </c>
      <c r="CQ122" t="str" cm="1">
        <f t="array" ref="CQ122">IF(CQ121="","",_xll.PBD(CQ121,"Company Id","","USD","",""))</f>
        <v/>
      </c>
      <c r="CR122" t="str" cm="1">
        <f t="array" ref="CR122">IF(CR121="","",_xll.PBD(CR121,"Company Id","","USD","",""))</f>
        <v/>
      </c>
      <c r="CS122" t="str" cm="1">
        <f t="array" ref="CS122">IF(CS121="","",_xll.PBD(CS121,"Company Id","","USD","",""))</f>
        <v/>
      </c>
      <c r="CT122" t="str" cm="1">
        <f t="array" ref="CT122">IF(CT121="","",_xll.PBD(CT121,"Company Id","","USD","",""))</f>
        <v/>
      </c>
      <c r="CU122" t="str" cm="1">
        <f t="array" ref="CU122">IF(CU121="","",_xll.PBD(CU121,"Company Id","","USD","",""))</f>
        <v/>
      </c>
      <c r="CV122" t="str" cm="1">
        <f t="array" ref="CV122">IF(CV121="","",_xll.PBD(CV121,"Company Id","","USD","",""))</f>
        <v/>
      </c>
      <c r="CW122" t="str" cm="1">
        <f t="array" ref="CW122">IF(CW121="","",_xll.PBD(CW121,"Company Id","","USD","",""))</f>
        <v/>
      </c>
      <c r="CX122" t="str" cm="1">
        <f t="array" ref="CX122">IF(CX121="","",_xll.PBD(CX121,"Company Id","","USD","",""))</f>
        <v/>
      </c>
      <c r="CY122" t="str" cm="1">
        <f t="array" ref="CY122">IF(CY121="","",_xll.PBD(CY121,"Company Id","","USD","",""))</f>
        <v/>
      </c>
      <c r="CZ122" t="str" cm="1">
        <f t="array" ref="CZ122">IF(CZ121="","",_xll.PBD(CZ121,"Company Id","","USD","",""))</f>
        <v/>
      </c>
      <c r="DA122" t="str" cm="1">
        <f t="array" ref="DA122">IF(DA121="","",_xll.PBD(DA121,"Company Id","","USD","",""))</f>
        <v/>
      </c>
      <c r="DB122" t="str" cm="1">
        <f t="array" ref="DB122">IF(DB121="","",_xll.PBD(DB121,"Company Id","","USD","",""))</f>
        <v/>
      </c>
      <c r="DC122" t="str" cm="1">
        <f t="array" ref="DC122">IF(DC121="","",_xll.PBD(DC121,"Company Id","","USD","",""))</f>
        <v/>
      </c>
      <c r="DD122" t="str" cm="1">
        <f t="array" ref="DD122">IF(DD121="","",_xll.PBD(DD121,"Company Id","","USD","",""))</f>
        <v/>
      </c>
      <c r="DE122" t="str" cm="1">
        <f t="array" ref="DE122">IF(DE121="","",_xll.PBD(DE121,"Company Id","","USD","",""))</f>
        <v/>
      </c>
      <c r="DF122" t="str" cm="1">
        <f t="array" ref="DF122">IF(DF121="","",_xll.PBD(DF121,"Company Id","","USD","",""))</f>
        <v/>
      </c>
      <c r="DG122" t="str" cm="1">
        <f t="array" ref="DG122">IF(DG121="","",_xll.PBD(DG121,"Company Id","","USD","",""))</f>
        <v/>
      </c>
      <c r="DH122" t="str" cm="1">
        <f t="array" ref="DH122">IF(DH121="","",_xll.PBD(DH121,"Company Id","","USD","",""))</f>
        <v/>
      </c>
      <c r="DI122" t="str" cm="1">
        <f t="array" ref="DI122">IF(DI121="","",_xll.PBD(DI121,"Company Id","","USD","",""))</f>
        <v/>
      </c>
      <c r="DJ122" t="str" cm="1">
        <f t="array" ref="DJ122">IF(DJ121="","",_xll.PBD(DJ121,"Company Id","","USD","",""))</f>
        <v/>
      </c>
      <c r="DK122" t="str" cm="1">
        <f t="array" ref="DK122">IF(DK121="","",_xll.PBD(DK121,"Company Id","","USD","",""))</f>
        <v/>
      </c>
      <c r="DL122" t="str" cm="1">
        <f t="array" ref="DL122">IF(DL121="","",_xll.PBD(DL121,"Company Id","","USD","",""))</f>
        <v/>
      </c>
      <c r="DM122" t="str" cm="1">
        <f t="array" ref="DM122">IF(DM121="","",_xll.PBD(DM121,"Company Id","","USD","",""))</f>
        <v/>
      </c>
      <c r="DN122" t="str" cm="1">
        <f t="array" ref="DN122">IF(DN121="","",_xll.PBD(DN121,"Company Id","","USD","",""))</f>
        <v/>
      </c>
      <c r="DO122" t="str" cm="1">
        <f t="array" ref="DO122">IF(DO121="","",_xll.PBD(DO121,"Company Id","","USD","",""))</f>
        <v/>
      </c>
      <c r="DP122" t="str" cm="1">
        <f t="array" ref="DP122">IF(DP121="","",_xll.PBD(DP121,"Company Id","","USD","",""))</f>
        <v/>
      </c>
      <c r="DQ122" t="str" cm="1">
        <f t="array" ref="DQ122">IF(DQ121="","",_xll.PBD(DQ121,"Company Id","","USD","",""))</f>
        <v/>
      </c>
      <c r="DR122" t="str" cm="1">
        <f t="array" ref="DR122">IF(DR121="","",_xll.PBD(DR121,"Company Id","","USD","",""))</f>
        <v/>
      </c>
      <c r="DS122" t="str" cm="1">
        <f t="array" ref="DS122">IF(DS121="","",_xll.PBD(DS121,"Company Id","","USD","",""))</f>
        <v/>
      </c>
      <c r="DT122" t="str" cm="1">
        <f t="array" ref="DT122">IF(DT121="","",_xll.PBD(DT121,"Company Id","","USD","",""))</f>
        <v/>
      </c>
      <c r="DU122" t="str" cm="1">
        <f t="array" ref="DU122">IF(DU121="","",_xll.PBD(DU121,"Company Id","","USD","",""))</f>
        <v/>
      </c>
      <c r="DV122" t="str" cm="1">
        <f t="array" ref="DV122">IF(DV121="","",_xll.PBD(DV121,"Company Id","","USD","",""))</f>
        <v/>
      </c>
      <c r="DW122" t="str" cm="1">
        <f t="array" ref="DW122">IF(DW121="","",_xll.PBD(DW121,"Company Id","","USD","",""))</f>
        <v/>
      </c>
      <c r="DX122" t="str" cm="1">
        <f t="array" ref="DX122">IF(DX121="","",_xll.PBD(DX121,"Company Id","","USD","",""))</f>
        <v/>
      </c>
      <c r="DY122" t="str" cm="1">
        <f t="array" ref="DY122">IF(DY121="","",_xll.PBD(DY121,"Company Id","","USD","",""))</f>
        <v/>
      </c>
      <c r="DZ122" t="str" cm="1">
        <f t="array" ref="DZ122">IF(DZ121="","",_xll.PBD(DZ121,"Company Id","","USD","",""))</f>
        <v/>
      </c>
      <c r="EA122" t="str" cm="1">
        <f t="array" ref="EA122">IF(EA121="","",_xll.PBD(EA121,"Company Id","","USD","",""))</f>
        <v/>
      </c>
      <c r="EB122" t="str" cm="1">
        <f t="array" ref="EB122">IF(EB121="","",_xll.PBD(EB121,"Company Id","","USD","",""))</f>
        <v/>
      </c>
      <c r="EC122" t="str" cm="1">
        <f t="array" ref="EC122">IF(EC121="","",_xll.PBD(EC121,"Company Id","","USD","",""))</f>
        <v/>
      </c>
      <c r="ED122" t="str" cm="1">
        <f t="array" ref="ED122">IF(ED121="","",_xll.PBD(ED121,"Company Id","","USD","",""))</f>
        <v/>
      </c>
      <c r="EE122" t="str" cm="1">
        <f t="array" ref="EE122">IF(EE121="","",_xll.PBD(EE121,"Company Id","","USD","",""))</f>
        <v/>
      </c>
      <c r="EF122" t="str" cm="1">
        <f t="array" ref="EF122">IF(EF121="","",_xll.PBD(EF121,"Company Id","","USD","",""))</f>
        <v/>
      </c>
      <c r="EG122" t="str" cm="1">
        <f t="array" ref="EG122">IF(EG121="","",_xll.PBD(EG121,"Company Id","","USD","",""))</f>
        <v/>
      </c>
      <c r="EH122" t="str" cm="1">
        <f t="array" ref="EH122">IF(EH121="","",_xll.PBD(EH121,"Company Id","","USD","",""))</f>
        <v/>
      </c>
      <c r="EI122" t="str" cm="1">
        <f t="array" ref="EI122">IF(EI121="","",_xll.PBD(EI121,"Company Id","","USD","",""))</f>
        <v/>
      </c>
      <c r="EJ122" t="str" cm="1">
        <f t="array" ref="EJ122">IF(EJ121="","",_xll.PBD(EJ121,"Company Id","","USD","",""))</f>
        <v/>
      </c>
      <c r="EK122" t="str" cm="1">
        <f t="array" ref="EK122">IF(EK121="","",_xll.PBD(EK121,"Company Id","","USD","",""))</f>
        <v/>
      </c>
      <c r="EL122" t="str" cm="1">
        <f t="array" ref="EL122">IF(EL121="","",_xll.PBD(EL121,"Company Id","","USD","",""))</f>
        <v/>
      </c>
      <c r="EM122" t="str" cm="1">
        <f t="array" ref="EM122">IF(EM121="","",_xll.PBD(EM121,"Company Id","","USD","",""))</f>
        <v/>
      </c>
      <c r="EN122" t="str" cm="1">
        <f t="array" ref="EN122">IF(EN121="","",_xll.PBD(EN121,"Company Id","","USD","",""))</f>
        <v/>
      </c>
      <c r="EO122" t="str" cm="1">
        <f t="array" ref="EO122">IF(EO121="","",_xll.PBD(EO121,"Company Id","","USD","",""))</f>
        <v/>
      </c>
      <c r="EP122" t="str" cm="1">
        <f t="array" ref="EP122">IF(EP121="","",_xll.PBD(EP121,"Company Id","","USD","",""))</f>
        <v/>
      </c>
      <c r="EQ122" t="str" cm="1">
        <f t="array" ref="EQ122">IF(EQ121="","",_xll.PBD(EQ121,"Company Id","","USD","",""))</f>
        <v/>
      </c>
      <c r="ER122" t="str" cm="1">
        <f t="array" ref="ER122">IF(ER121="","",_xll.PBD(ER121,"Company Id","","USD","",""))</f>
        <v/>
      </c>
      <c r="ES122" t="str" cm="1">
        <f t="array" ref="ES122">IF(ES121="","",_xll.PBD(ES121,"Company Id","","USD","",""))</f>
        <v/>
      </c>
      <c r="ET122" t="str" cm="1">
        <f t="array" ref="ET122">IF(ET121="","",_xll.PBD(ET121,"Company Id","","USD","",""))</f>
        <v/>
      </c>
      <c r="EU122" t="str" cm="1">
        <f t="array" ref="EU122">IF(EU121="","",_xll.PBD(EU121,"Company Id","","USD","",""))</f>
        <v/>
      </c>
      <c r="EV122" t="str" cm="1">
        <f t="array" ref="EV122">IF(EV121="","",_xll.PBD(EV121,"Company Id","","USD","",""))</f>
        <v/>
      </c>
      <c r="EW122" t="str" cm="1">
        <f t="array" ref="EW122">IF(EW121="","",_xll.PBD(EW121,"Company Id","","USD","",""))</f>
        <v/>
      </c>
      <c r="EX122" t="str" cm="1">
        <f t="array" ref="EX122">IF(EX121="","",_xll.PBD(EX121,"Company Id","","USD","",""))</f>
        <v/>
      </c>
      <c r="EY122" t="str" cm="1">
        <f t="array" ref="EY122">IF(EY121="","",_xll.PBD(EY121,"Company Id","","USD","",""))</f>
        <v/>
      </c>
      <c r="EZ122" t="str" cm="1">
        <f t="array" ref="EZ122">IF(EZ121="","",_xll.PBD(EZ121,"Company Id","","USD","",""))</f>
        <v/>
      </c>
      <c r="FA122" t="str" cm="1">
        <f t="array" ref="FA122">IF(FA121="","",_xll.PBD(FA121,"Company Id","","USD","",""))</f>
        <v/>
      </c>
      <c r="FB122" t="str" cm="1">
        <f t="array" ref="FB122">IF(FB121="","",_xll.PBD(FB121,"Company Id","","USD","",""))</f>
        <v/>
      </c>
      <c r="FC122" t="str" cm="1">
        <f t="array" ref="FC122">IF(FC121="","",_xll.PBD(FC121,"Company Id","","USD","",""))</f>
        <v/>
      </c>
      <c r="FD122" t="str" cm="1">
        <f t="array" ref="FD122">IF(FD121="","",_xll.PBD(FD121,"Company Id","","USD","",""))</f>
        <v/>
      </c>
      <c r="FE122" t="str" cm="1">
        <f t="array" ref="FE122">IF(FE121="","",_xll.PBD(FE121,"Company Id","","USD","",""))</f>
        <v/>
      </c>
      <c r="FF122" t="str" cm="1">
        <f t="array" ref="FF122">IF(FF121="","",_xll.PBD(FF121,"Company Id","","USD","",""))</f>
        <v/>
      </c>
      <c r="FG122" t="str" cm="1">
        <f t="array" ref="FG122">IF(FG121="","",_xll.PBD(FG121,"Company Id","","USD","",""))</f>
        <v/>
      </c>
      <c r="FH122" t="str" cm="1">
        <f t="array" ref="FH122">IF(FH121="","",_xll.PBD(FH121,"Company Id","","USD","",""))</f>
        <v/>
      </c>
      <c r="FI122" t="str" cm="1">
        <f t="array" ref="FI122">IF(FI121="","",_xll.PBD(FI121,"Company Id","","USD","",""))</f>
        <v/>
      </c>
      <c r="FJ122" t="str" cm="1">
        <f t="array" ref="FJ122">IF(FJ121="","",_xll.PBD(FJ121,"Company Id","","USD","",""))</f>
        <v/>
      </c>
      <c r="FK122" t="str" cm="1">
        <f t="array" ref="FK122">IF(FK121="","",_xll.PBD(FK121,"Company Id","","USD","",""))</f>
        <v/>
      </c>
      <c r="FL122" t="str" cm="1">
        <f t="array" ref="FL122">IF(FL121="","",_xll.PBD(FL121,"Company Id","","USD","",""))</f>
        <v/>
      </c>
      <c r="FM122" t="str" cm="1">
        <f t="array" ref="FM122">IF(FM121="","",_xll.PBD(FM121,"Company Id","","USD","",""))</f>
        <v/>
      </c>
      <c r="FN122" t="str" cm="1">
        <f t="array" ref="FN122">IF(FN121="","",_xll.PBD(FN121,"Company Id","","USD","",""))</f>
        <v/>
      </c>
      <c r="FO122" t="str" cm="1">
        <f t="array" ref="FO122">IF(FO121="","",_xll.PBD(FO121,"Company Id","","USD","",""))</f>
        <v/>
      </c>
      <c r="FP122" t="str" cm="1">
        <f t="array" ref="FP122">IF(FP121="","",_xll.PBD(FP121,"Company Id","","USD","",""))</f>
        <v/>
      </c>
      <c r="FQ122" t="str" cm="1">
        <f t="array" ref="FQ122">IF(FQ121="","",_xll.PBD(FQ121,"Company Id","","USD","",""))</f>
        <v/>
      </c>
      <c r="FR122" t="str" cm="1">
        <f t="array" ref="FR122">IF(FR121="","",_xll.PBD(FR121,"Company Id","","USD","",""))</f>
        <v/>
      </c>
      <c r="FS122" t="str" cm="1">
        <f t="array" ref="FS122">IF(FS121="","",_xll.PBD(FS121,"Company Id","","USD","",""))</f>
        <v/>
      </c>
      <c r="FT122" t="str" cm="1">
        <f t="array" ref="FT122">IF(FT121="","",_xll.PBD(FT121,"Company Id","","USD","",""))</f>
        <v/>
      </c>
      <c r="FU122" t="str" cm="1">
        <f t="array" ref="FU122">IF(FU121="","",_xll.PBD(FU121,"Company Id","","USD","",""))</f>
        <v/>
      </c>
      <c r="FV122" t="str" cm="1">
        <f t="array" ref="FV122">IF(FV121="","",_xll.PBD(FV121,"Company Id","","USD","",""))</f>
        <v/>
      </c>
      <c r="FW122" t="str" cm="1">
        <f t="array" ref="FW122">IF(FW121="","",_xll.PBD(FW121,"Company Id","","USD","",""))</f>
        <v/>
      </c>
      <c r="FX122" t="str" cm="1">
        <f t="array" ref="FX122">IF(FX121="","",_xll.PBD(FX121,"Company Id","","USD","",""))</f>
        <v/>
      </c>
      <c r="FY122" t="str" cm="1">
        <f t="array" ref="FY122">IF(FY121="","",_xll.PBD(FY121,"Company Id","","USD","",""))</f>
        <v/>
      </c>
      <c r="FZ122" t="str" cm="1">
        <f t="array" ref="FZ122">IF(FZ121="","",_xll.PBD(FZ121,"Company Id","","USD","",""))</f>
        <v/>
      </c>
      <c r="GA122" t="str" cm="1">
        <f t="array" ref="GA122">IF(GA121="","",_xll.PBD(GA121,"Company Id","","USD","",""))</f>
        <v/>
      </c>
      <c r="GB122" t="str" cm="1">
        <f t="array" ref="GB122">IF(GB121="","",_xll.PBD(GB121,"Company Id","","USD","",""))</f>
        <v/>
      </c>
      <c r="GC122" t="str" cm="1">
        <f t="array" ref="GC122">IF(GC121="","",_xll.PBD(GC121,"Company Id","","USD","",""))</f>
        <v/>
      </c>
      <c r="GD122" t="str" cm="1">
        <f t="array" ref="GD122">IF(GD121="","",_xll.PBD(GD121,"Company Id","","USD","",""))</f>
        <v/>
      </c>
      <c r="GE122" t="str" cm="1">
        <f t="array" ref="GE122">IF(GE121="","",_xll.PBD(GE121,"Company Id","","USD","",""))</f>
        <v/>
      </c>
      <c r="GF122" t="str" cm="1">
        <f t="array" ref="GF122">IF(GF121="","",_xll.PBD(GF121,"Company Id","","USD","",""))</f>
        <v/>
      </c>
      <c r="GG122" t="str" cm="1">
        <f t="array" ref="GG122">IF(GG121="","",_xll.PBD(GG121,"Company Id","","USD","",""))</f>
        <v/>
      </c>
      <c r="GH122" t="str" cm="1">
        <f t="array" ref="GH122">IF(GH121="","",_xll.PBD(GH121,"Company Id","","USD","",""))</f>
        <v/>
      </c>
      <c r="GI122" t="str" cm="1">
        <f t="array" ref="GI122">IF(GI121="","",_xll.PBD(GI121,"Company Id","","USD","",""))</f>
        <v/>
      </c>
      <c r="GJ122" t="str" cm="1">
        <f t="array" ref="GJ122">IF(GJ121="","",_xll.PBD(GJ121,"Company Id","","USD","",""))</f>
        <v/>
      </c>
      <c r="GK122" t="str" cm="1">
        <f t="array" ref="GK122">IF(GK121="","",_xll.PBD(GK121,"Company Id","","USD","",""))</f>
        <v/>
      </c>
      <c r="GL122" t="str" cm="1">
        <f t="array" ref="GL122">IF(GL121="","",_xll.PBD(GL121,"Company Id","","USD","",""))</f>
        <v/>
      </c>
      <c r="GM122" t="str" cm="1">
        <f t="array" ref="GM122">IF(GM121="","",_xll.PBD(GM121,"Company Id","","USD","",""))</f>
        <v/>
      </c>
      <c r="GN122" t="str" cm="1">
        <f t="array" ref="GN122">IF(GN121="","",_xll.PBD(GN121,"Company Id","","USD","",""))</f>
        <v/>
      </c>
      <c r="GO122" t="str" cm="1">
        <f t="array" ref="GO122">IF(GO121="","",_xll.PBD(GO121,"Company Id","","USD","",""))</f>
        <v/>
      </c>
      <c r="GP122" t="str" cm="1">
        <f t="array" ref="GP122">IF(GP121="","",_xll.PBD(GP121,"Company Id","","USD","",""))</f>
        <v/>
      </c>
      <c r="GQ122" t="str" cm="1">
        <f t="array" ref="GQ122">IF(GQ121="","",_xll.PBD(GQ121,"Company Id","","USD","",""))</f>
        <v/>
      </c>
      <c r="GR122" t="str" cm="1">
        <f t="array" ref="GR122">IF(GR121="","",_xll.PBD(GR121,"Company Id","","USD","",""))</f>
        <v/>
      </c>
      <c r="GS122" t="str" cm="1">
        <f t="array" ref="GS122">IF(GS121="","",_xll.PBD(GS121,"Company Id","","USD","",""))</f>
        <v/>
      </c>
      <c r="GT122" t="str" cm="1">
        <f t="array" ref="GT122">IF(GT121="","",_xll.PBD(GT121,"Company Id","","USD","",""))</f>
        <v/>
      </c>
      <c r="GU122" t="str" cm="1">
        <f t="array" ref="GU122">IF(GU121="","",_xll.PBD(GU121,"Company Id","","USD","",""))</f>
        <v/>
      </c>
      <c r="GV122" t="str" cm="1">
        <f t="array" ref="GV122">IF(GV121="","",_xll.PBD(GV121,"Company Id","","USD","",""))</f>
        <v/>
      </c>
      <c r="GW122" t="str" cm="1">
        <f t="array" ref="GW122">IF(GW121="","",_xll.PBD(GW121,"Company Id","","USD","",""))</f>
        <v/>
      </c>
      <c r="GX122" t="str" cm="1">
        <f t="array" ref="GX122">IF(GX121="","",_xll.PBD(GX121,"Company Id","","USD","",""))</f>
        <v/>
      </c>
      <c r="GY122" t="str" cm="1">
        <f t="array" ref="GY122">IF(GY121="","",_xll.PBD(GY121,"Company Id","","USD","",""))</f>
        <v/>
      </c>
      <c r="GZ122" t="str" cm="1">
        <f t="array" ref="GZ122">IF(GZ121="","",_xll.PBD(GZ121,"Company Id","","USD","",""))</f>
        <v/>
      </c>
      <c r="HA122" t="str" cm="1">
        <f t="array" ref="HA122">IF(HA121="","",_xll.PBD(HA121,"Company Id","","USD","",""))</f>
        <v/>
      </c>
      <c r="HB122" t="str" cm="1">
        <f t="array" ref="HB122">IF(HB121="","",_xll.PBD(HB121,"Company Id","","USD","",""))</f>
        <v/>
      </c>
      <c r="HC122" t="str" cm="1">
        <f t="array" ref="HC122">IF(HC121="","",_xll.PBD(HC121,"Company Id","","USD","",""))</f>
        <v/>
      </c>
      <c r="HD122" t="str" cm="1">
        <f t="array" ref="HD122">IF(HD121="","",_xll.PBD(HD121,"Company Id","","USD","",""))</f>
        <v/>
      </c>
      <c r="HE122" t="str" cm="1">
        <f t="array" ref="HE122">IF(HE121="","",_xll.PBD(HE121,"Company Id","","USD","",""))</f>
        <v/>
      </c>
      <c r="HF122" t="str" cm="1">
        <f t="array" ref="HF122">IF(HF121="","",_xll.PBD(HF121,"Company Id","","USD","",""))</f>
        <v/>
      </c>
      <c r="HG122" t="str" cm="1">
        <f t="array" ref="HG122">IF(HG121="","",_xll.PBD(HG121,"Company Id","","USD","",""))</f>
        <v/>
      </c>
      <c r="HH122" t="str" cm="1">
        <f t="array" ref="HH122">IF(HH121="","",_xll.PBD(HH121,"Company Id","","USD","",""))</f>
        <v/>
      </c>
      <c r="HI122" t="str" cm="1">
        <f t="array" ref="HI122">IF(HI121="","",_xll.PBD(HI121,"Company Id","","USD","",""))</f>
        <v/>
      </c>
      <c r="HJ122" t="str" cm="1">
        <f t="array" ref="HJ122">IF(HJ121="","",_xll.PBD(HJ121,"Company Id","","USD","",""))</f>
        <v/>
      </c>
      <c r="HK122" t="str" cm="1">
        <f t="array" ref="HK122">IF(HK121="","",_xll.PBD(HK121,"Company Id","","USD","",""))</f>
        <v/>
      </c>
      <c r="HL122" t="str" cm="1">
        <f t="array" ref="HL122">IF(HL121="","",_xll.PBD(HL121,"Company Id","","USD","",""))</f>
        <v/>
      </c>
      <c r="HM122" t="str" cm="1">
        <f t="array" ref="HM122">IF(HM121="","",_xll.PBD(HM121,"Company Id","","USD","",""))</f>
        <v/>
      </c>
      <c r="HN122" t="str" cm="1">
        <f t="array" ref="HN122">IF(HN121="","",_xll.PBD(HN121,"Company Id","","USD","",""))</f>
        <v/>
      </c>
      <c r="HO122" t="str" cm="1">
        <f t="array" ref="HO122">IF(HO121="","",_xll.PBD(HO121,"Company Id","","USD","",""))</f>
        <v/>
      </c>
      <c r="HP122" t="str" cm="1">
        <f t="array" ref="HP122">IF(HP121="","",_xll.PBD(HP121,"Company Id","","USD","",""))</f>
        <v/>
      </c>
      <c r="HQ122" t="str" cm="1">
        <f t="array" ref="HQ122">IF(HQ121="","",_xll.PBD(HQ121,"Company Id","","USD","",""))</f>
        <v/>
      </c>
      <c r="HR122" t="str" cm="1">
        <f t="array" ref="HR122">IF(HR121="","",_xll.PBD(HR121,"Company Id","","USD","",""))</f>
        <v/>
      </c>
      <c r="HS122" t="str" cm="1">
        <f t="array" ref="HS122">IF(HS121="","",_xll.PBD(HS121,"Company Id","","USD","",""))</f>
        <v/>
      </c>
      <c r="HT122" t="str" cm="1">
        <f t="array" ref="HT122">IF(HT121="","",_xll.PBD(HT121,"Company Id","","USD","",""))</f>
        <v/>
      </c>
      <c r="HU122" t="str" cm="1">
        <f t="array" ref="HU122">IF(HU121="","",_xll.PBD(HU121,"Company Id","","USD","",""))</f>
        <v/>
      </c>
      <c r="HV122" t="str" cm="1">
        <f t="array" ref="HV122">IF(HV121="","",_xll.PBD(HV121,"Company Id","","USD","",""))</f>
        <v/>
      </c>
      <c r="HW122" t="str" cm="1">
        <f t="array" ref="HW122">IF(HW121="","",_xll.PBD(HW121,"Company Id","","USD","",""))</f>
        <v/>
      </c>
      <c r="HX122" t="str" cm="1">
        <f t="array" ref="HX122">IF(HX121="","",_xll.PBD(HX121,"Company Id","","USD","",""))</f>
        <v/>
      </c>
      <c r="HY122" t="str" cm="1">
        <f t="array" ref="HY122">IF(HY121="","",_xll.PBD(HY121,"Company Id","","USD","",""))</f>
        <v/>
      </c>
      <c r="HZ122" t="str" cm="1">
        <f t="array" ref="HZ122">IF(HZ121="","",_xll.PBD(HZ121,"Company Id","","USD","",""))</f>
        <v/>
      </c>
      <c r="IA122" t="str" cm="1">
        <f t="array" ref="IA122">IF(IA121="","",_xll.PBD(IA121,"Company Id","","USD","",""))</f>
        <v/>
      </c>
      <c r="IB122" t="str" cm="1">
        <f t="array" ref="IB122">IF(IB121="","",_xll.PBD(IB121,"Company Id","","USD","",""))</f>
        <v/>
      </c>
      <c r="IC122" t="str" cm="1">
        <f t="array" ref="IC122">IF(IC121="","",_xll.PBD(IC121,"Company Id","","USD","",""))</f>
        <v/>
      </c>
      <c r="ID122" t="str" cm="1">
        <f t="array" ref="ID122">IF(ID121="","",_xll.PBD(ID121,"Company Id","","USD","",""))</f>
        <v/>
      </c>
      <c r="IE122" t="str" cm="1">
        <f t="array" ref="IE122">IF(IE121="","",_xll.PBD(IE121,"Company Id","","USD","",""))</f>
        <v/>
      </c>
    </row>
    <row r="123" spans="2:239" x14ac:dyDescent="0.2">
      <c r="B123" t="s">
        <v>2700</v>
      </c>
      <c r="C123" t="str" cm="1">
        <f t="array" aca="1" ref="C123" ca="1">IF(C121="","",_xll.PBD(C122,"Name","","USD","",""))</f>
        <v/>
      </c>
      <c r="D123" t="str" cm="1">
        <f t="array" ref="D123">IF(D121="","",_xll.PBD(D122,"Name","","USD","",""))</f>
        <v/>
      </c>
      <c r="E123" t="str" cm="1">
        <f t="array" ref="E123">IF(E121="","",_xll.PBD(E122,"Name","","USD","",""))</f>
        <v/>
      </c>
      <c r="F123" t="str" cm="1">
        <f t="array" ref="F123">IF(F121="","",_xll.PBD(F122,"Name","","USD","",""))</f>
        <v/>
      </c>
      <c r="G123" t="str" cm="1">
        <f t="array" ref="G123">IF(G121="","",_xll.PBD(G122,"Name","","USD","",""))</f>
        <v/>
      </c>
      <c r="H123" t="str" cm="1">
        <f t="array" ref="H123">IF(H121="","",_xll.PBD(H122,"Name","","USD","",""))</f>
        <v/>
      </c>
      <c r="I123" t="str" cm="1">
        <f t="array" ref="I123">IF(I121="","",_xll.PBD(I122,"Name","","USD","",""))</f>
        <v/>
      </c>
      <c r="J123" t="str" cm="1">
        <f t="array" ref="J123">IF(J121="","",_xll.PBD(J122,"Name","","USD","",""))</f>
        <v/>
      </c>
      <c r="K123" t="str" cm="1">
        <f t="array" ref="K123">IF(K121="","",_xll.PBD(K122,"Name","","USD","",""))</f>
        <v/>
      </c>
      <c r="L123" t="str" cm="1">
        <f t="array" ref="L123">IF(L121="","",_xll.PBD(L122,"Name","","USD","",""))</f>
        <v/>
      </c>
      <c r="M123" t="str" cm="1">
        <f t="array" ref="M123">IF(M121="","",_xll.PBD(M122,"Name","","USD","",""))</f>
        <v/>
      </c>
      <c r="N123" t="str" cm="1">
        <f t="array" ref="N123">IF(N121="","",_xll.PBD(N122,"Name","","USD","",""))</f>
        <v/>
      </c>
      <c r="O123" t="str" cm="1">
        <f t="array" ref="O123">IF(O121="","",_xll.PBD(O122,"Name","","USD","",""))</f>
        <v/>
      </c>
      <c r="P123" t="str" cm="1">
        <f t="array" ref="P123">IF(P121="","",_xll.PBD(P122,"Name","","USD","",""))</f>
        <v/>
      </c>
      <c r="Q123" t="str" cm="1">
        <f t="array" ref="Q123">IF(Q121="","",_xll.PBD(Q122,"Name","","USD","",""))</f>
        <v/>
      </c>
      <c r="R123" t="str" cm="1">
        <f t="array" ref="R123">IF(R121="","",_xll.PBD(R122,"Name","","USD","",""))</f>
        <v/>
      </c>
      <c r="S123" t="str" cm="1">
        <f t="array" ref="S123">IF(S121="","",_xll.PBD(S122,"Name","","USD","",""))</f>
        <v/>
      </c>
      <c r="T123" t="str" cm="1">
        <f t="array" ref="T123">IF(T121="","",_xll.PBD(T122,"Name","","USD","",""))</f>
        <v/>
      </c>
      <c r="U123" t="str" cm="1">
        <f t="array" ref="U123">IF(U121="","",_xll.PBD(U122,"Name","","USD","",""))</f>
        <v/>
      </c>
      <c r="V123" t="str" cm="1">
        <f t="array" ref="V123">IF(V121="","",_xll.PBD(V122,"Name","","USD","",""))</f>
        <v/>
      </c>
      <c r="W123" t="str" cm="1">
        <f t="array" ref="W123">IF(W121="","",_xll.PBD(W122,"Name","","USD","",""))</f>
        <v/>
      </c>
      <c r="X123" t="str" cm="1">
        <f t="array" ref="X123">IF(X121="","",_xll.PBD(X122,"Name","","USD","",""))</f>
        <v/>
      </c>
      <c r="Y123" t="str" cm="1">
        <f t="array" ref="Y123">IF(Y121="","",_xll.PBD(Y122,"Name","","USD","",""))</f>
        <v/>
      </c>
      <c r="Z123" t="str" cm="1">
        <f t="array" ref="Z123">IF(Z121="","",_xll.PBD(Z122,"Name","","USD","",""))</f>
        <v/>
      </c>
      <c r="AA123" t="str" cm="1">
        <f t="array" ref="AA123">IF(AA121="","",_xll.PBD(AA122,"Name","","USD","",""))</f>
        <v/>
      </c>
      <c r="AB123" t="str" cm="1">
        <f t="array" ref="AB123">IF(AB121="","",_xll.PBD(AB122,"Name","","USD","",""))</f>
        <v/>
      </c>
      <c r="AC123" t="str" cm="1">
        <f t="array" ref="AC123">IF(AC121="","",_xll.PBD(AC122,"Name","","USD","",""))</f>
        <v/>
      </c>
      <c r="AD123" t="str" cm="1">
        <f t="array" ref="AD123">IF(AD121="","",_xll.PBD(AD122,"Name","","USD","",""))</f>
        <v/>
      </c>
      <c r="AE123" t="str" cm="1">
        <f t="array" ref="AE123">IF(AE121="","",_xll.PBD(AE122,"Name","","USD","",""))</f>
        <v/>
      </c>
      <c r="AF123" t="str" cm="1">
        <f t="array" ref="AF123">IF(AF121="","",_xll.PBD(AF122,"Name","","USD","",""))</f>
        <v/>
      </c>
      <c r="AG123" t="str" cm="1">
        <f t="array" ref="AG123">IF(AG121="","",_xll.PBD(AG122,"Name","","USD","",""))</f>
        <v/>
      </c>
      <c r="AH123" t="str" cm="1">
        <f t="array" ref="AH123">IF(AH121="","",_xll.PBD(AH122,"Name","","USD","",""))</f>
        <v/>
      </c>
      <c r="AI123" t="str" cm="1">
        <f t="array" ref="AI123">IF(AI121="","",_xll.PBD(AI122,"Name","","USD","",""))</f>
        <v/>
      </c>
      <c r="AJ123" t="str" cm="1">
        <f t="array" ref="AJ123">IF(AJ121="","",_xll.PBD(AJ122,"Name","","USD","",""))</f>
        <v/>
      </c>
      <c r="AK123" t="str" cm="1">
        <f t="array" ref="AK123">IF(AK121="","",_xll.PBD(AK122,"Name","","USD","",""))</f>
        <v/>
      </c>
      <c r="AL123" t="str" cm="1">
        <f t="array" ref="AL123">IF(AL121="","",_xll.PBD(AL122,"Name","","USD","",""))</f>
        <v/>
      </c>
      <c r="AM123" t="str" cm="1">
        <f t="array" ref="AM123">IF(AM121="","",_xll.PBD(AM122,"Name","","USD","",""))</f>
        <v/>
      </c>
      <c r="AN123" t="str" cm="1">
        <f t="array" ref="AN123">IF(AN121="","",_xll.PBD(AN122,"Name","","USD","",""))</f>
        <v/>
      </c>
      <c r="AO123" t="str" cm="1">
        <f t="array" ref="AO123">IF(AO121="","",_xll.PBD(AO122,"Name","","USD","",""))</f>
        <v/>
      </c>
      <c r="AP123" t="str" cm="1">
        <f t="array" ref="AP123">IF(AP121="","",_xll.PBD(AP122,"Name","","USD","",""))</f>
        <v/>
      </c>
      <c r="AQ123" t="str" cm="1">
        <f t="array" ref="AQ123">IF(AQ121="","",_xll.PBD(AQ122,"Name","","USD","",""))</f>
        <v/>
      </c>
      <c r="AR123" t="str" cm="1">
        <f t="array" ref="AR123">IF(AR121="","",_xll.PBD(AR122,"Name","","USD","",""))</f>
        <v/>
      </c>
      <c r="AS123" t="str" cm="1">
        <f t="array" ref="AS123">IF(AS121="","",_xll.PBD(AS122,"Name","","USD","",""))</f>
        <v/>
      </c>
      <c r="AT123" t="str" cm="1">
        <f t="array" ref="AT123">IF(AT121="","",_xll.PBD(AT122,"Name","","USD","",""))</f>
        <v/>
      </c>
      <c r="AU123" t="str" cm="1">
        <f t="array" ref="AU123">IF(AU121="","",_xll.PBD(AU122,"Name","","USD","",""))</f>
        <v/>
      </c>
      <c r="AV123" t="str" cm="1">
        <f t="array" ref="AV123">IF(AV121="","",_xll.PBD(AV122,"Name","","USD","",""))</f>
        <v/>
      </c>
      <c r="AW123" t="str" cm="1">
        <f t="array" ref="AW123">IF(AW121="","",_xll.PBD(AW122,"Name","","USD","",""))</f>
        <v/>
      </c>
      <c r="AX123" t="str" cm="1">
        <f t="array" ref="AX123">IF(AX121="","",_xll.PBD(AX122,"Name","","USD","",""))</f>
        <v/>
      </c>
      <c r="AY123" t="str" cm="1">
        <f t="array" ref="AY123">IF(AY121="","",_xll.PBD(AY122,"Name","","USD","",""))</f>
        <v/>
      </c>
      <c r="AZ123" t="str" cm="1">
        <f t="array" ref="AZ123">IF(AZ121="","",_xll.PBD(AZ122,"Name","","USD","",""))</f>
        <v/>
      </c>
      <c r="BA123" t="str" cm="1">
        <f t="array" ref="BA123">IF(BA121="","",_xll.PBD(BA122,"Name","","USD","",""))</f>
        <v/>
      </c>
      <c r="BB123" t="str" cm="1">
        <f t="array" ref="BB123">IF(BB121="","",_xll.PBD(BB122,"Name","","USD","",""))</f>
        <v/>
      </c>
      <c r="BC123" t="str" cm="1">
        <f t="array" ref="BC123">IF(BC121="","",_xll.PBD(BC122,"Name","","USD","",""))</f>
        <v/>
      </c>
      <c r="BD123" t="str" cm="1">
        <f t="array" ref="BD123">IF(BD121="","",_xll.PBD(BD122,"Name","","USD","",""))</f>
        <v/>
      </c>
      <c r="BE123" t="str" cm="1">
        <f t="array" ref="BE123">IF(BE121="","",_xll.PBD(BE122,"Name","","USD","",""))</f>
        <v/>
      </c>
      <c r="BF123" t="str" cm="1">
        <f t="array" ref="BF123">IF(BF121="","",_xll.PBD(BF122,"Name","","USD","",""))</f>
        <v/>
      </c>
      <c r="BG123" t="str" cm="1">
        <f t="array" ref="BG123">IF(BG121="","",_xll.PBD(BG122,"Name","","USD","",""))</f>
        <v/>
      </c>
      <c r="BH123" t="str" cm="1">
        <f t="array" ref="BH123">IF(BH121="","",_xll.PBD(BH122,"Name","","USD","",""))</f>
        <v/>
      </c>
      <c r="BI123" t="str" cm="1">
        <f t="array" ref="BI123">IF(BI121="","",_xll.PBD(BI122,"Name","","USD","",""))</f>
        <v/>
      </c>
      <c r="BJ123" t="str" cm="1">
        <f t="array" ref="BJ123">IF(BJ121="","",_xll.PBD(BJ122,"Name","","USD","",""))</f>
        <v/>
      </c>
      <c r="BK123" t="str" cm="1">
        <f t="array" ref="BK123">IF(BK121="","",_xll.PBD(BK122,"Name","","USD","",""))</f>
        <v/>
      </c>
      <c r="BL123" t="str" cm="1">
        <f t="array" ref="BL123">IF(BL121="","",_xll.PBD(BL122,"Name","","USD","",""))</f>
        <v/>
      </c>
      <c r="BM123" t="str" cm="1">
        <f t="array" ref="BM123">IF(BM121="","",_xll.PBD(BM122,"Name","","USD","",""))</f>
        <v/>
      </c>
      <c r="BN123" t="str" cm="1">
        <f t="array" ref="BN123">IF(BN121="","",_xll.PBD(BN122,"Name","","USD","",""))</f>
        <v/>
      </c>
      <c r="BO123" t="str" cm="1">
        <f t="array" ref="BO123">IF(BO121="","",_xll.PBD(BO122,"Name","","USD","",""))</f>
        <v/>
      </c>
      <c r="BP123" t="str" cm="1">
        <f t="array" ref="BP123">IF(BP121="","",_xll.PBD(BP122,"Name","","USD","",""))</f>
        <v/>
      </c>
      <c r="BQ123" t="str" cm="1">
        <f t="array" ref="BQ123">IF(BQ121="","",_xll.PBD(BQ122,"Name","","USD","",""))</f>
        <v/>
      </c>
      <c r="BR123" t="str" cm="1">
        <f t="array" ref="BR123">IF(BR121="","",_xll.PBD(BR122,"Name","","USD","",""))</f>
        <v/>
      </c>
      <c r="BS123" t="str" cm="1">
        <f t="array" ref="BS123">IF(BS121="","",_xll.PBD(BS122,"Name","","USD","",""))</f>
        <v/>
      </c>
      <c r="BT123" t="str" cm="1">
        <f t="array" ref="BT123">IF(BT121="","",_xll.PBD(BT122,"Name","","USD","",""))</f>
        <v/>
      </c>
      <c r="BU123" t="str" cm="1">
        <f t="array" ref="BU123">IF(BU121="","",_xll.PBD(BU122,"Name","","USD","",""))</f>
        <v/>
      </c>
      <c r="BV123" t="str" cm="1">
        <f t="array" ref="BV123">IF(BV121="","",_xll.PBD(BV122,"Name","","USD","",""))</f>
        <v/>
      </c>
      <c r="BW123" t="str" cm="1">
        <f t="array" ref="BW123">IF(BW121="","",_xll.PBD(BW122,"Name","","USD","",""))</f>
        <v/>
      </c>
      <c r="BX123" t="str" cm="1">
        <f t="array" ref="BX123">IF(BX121="","",_xll.PBD(BX122,"Name","","USD","",""))</f>
        <v/>
      </c>
      <c r="BY123" t="str" cm="1">
        <f t="array" ref="BY123">IF(BY121="","",_xll.PBD(BY122,"Name","","USD","",""))</f>
        <v/>
      </c>
      <c r="BZ123" t="str" cm="1">
        <f t="array" ref="BZ123">IF(BZ121="","",_xll.PBD(BZ122,"Name","","USD","",""))</f>
        <v/>
      </c>
      <c r="CA123" t="str" cm="1">
        <f t="array" ref="CA123">IF(CA121="","",_xll.PBD(CA122,"Name","","USD","",""))</f>
        <v/>
      </c>
      <c r="CB123" t="str" cm="1">
        <f t="array" ref="CB123">IF(CB121="","",_xll.PBD(CB122,"Name","","USD","",""))</f>
        <v/>
      </c>
      <c r="CC123" t="str" cm="1">
        <f t="array" ref="CC123">IF(CC121="","",_xll.PBD(CC122,"Name","","USD","",""))</f>
        <v/>
      </c>
      <c r="CD123" t="str" cm="1">
        <f t="array" ref="CD123">IF(CD121="","",_xll.PBD(CD122,"Name","","USD","",""))</f>
        <v/>
      </c>
      <c r="CE123" t="str" cm="1">
        <f t="array" ref="CE123">IF(CE121="","",_xll.PBD(CE122,"Name","","USD","",""))</f>
        <v/>
      </c>
      <c r="CF123" t="str" cm="1">
        <f t="array" ref="CF123">IF(CF121="","",_xll.PBD(CF122,"Name","","USD","",""))</f>
        <v/>
      </c>
      <c r="CG123" t="str" cm="1">
        <f t="array" ref="CG123">IF(CG121="","",_xll.PBD(CG122,"Name","","USD","",""))</f>
        <v/>
      </c>
      <c r="CH123" t="str" cm="1">
        <f t="array" ref="CH123">IF(CH121="","",_xll.PBD(CH122,"Name","","USD","",""))</f>
        <v/>
      </c>
      <c r="CI123" t="str" cm="1">
        <f t="array" ref="CI123">IF(CI121="","",_xll.PBD(CI122,"Name","","USD","",""))</f>
        <v/>
      </c>
      <c r="CJ123" t="str" cm="1">
        <f t="array" ref="CJ123">IF(CJ121="","",_xll.PBD(CJ122,"Name","","USD","",""))</f>
        <v/>
      </c>
      <c r="CK123" t="str" cm="1">
        <f t="array" ref="CK123">IF(CK121="","",_xll.PBD(CK122,"Name","","USD","",""))</f>
        <v/>
      </c>
      <c r="CL123" t="str" cm="1">
        <f t="array" ref="CL123">IF(CL121="","",_xll.PBD(CL122,"Name","","USD","",""))</f>
        <v/>
      </c>
      <c r="CM123" t="str" cm="1">
        <f t="array" ref="CM123">IF(CM121="","",_xll.PBD(CM122,"Name","","USD","",""))</f>
        <v/>
      </c>
      <c r="CN123" t="str" cm="1">
        <f t="array" ref="CN123">IF(CN121="","",_xll.PBD(CN122,"Name","","USD","",""))</f>
        <v/>
      </c>
      <c r="CO123" t="str" cm="1">
        <f t="array" ref="CO123">IF(CO121="","",_xll.PBD(CO122,"Name","","USD","",""))</f>
        <v/>
      </c>
      <c r="CP123" t="str" cm="1">
        <f t="array" ref="CP123">IF(CP121="","",_xll.PBD(CP122,"Name","","USD","",""))</f>
        <v/>
      </c>
      <c r="CQ123" t="str" cm="1">
        <f t="array" ref="CQ123">IF(CQ121="","",_xll.PBD(CQ122,"Name","","USD","",""))</f>
        <v/>
      </c>
      <c r="CR123" t="str" cm="1">
        <f t="array" ref="CR123">IF(CR121="","",_xll.PBD(CR122,"Name","","USD","",""))</f>
        <v/>
      </c>
      <c r="CS123" t="str" cm="1">
        <f t="array" ref="CS123">IF(CS121="","",_xll.PBD(CS122,"Name","","USD","",""))</f>
        <v/>
      </c>
      <c r="CT123" t="str" cm="1">
        <f t="array" ref="CT123">IF(CT121="","",_xll.PBD(CT122,"Name","","USD","",""))</f>
        <v/>
      </c>
      <c r="CU123" t="str" cm="1">
        <f t="array" ref="CU123">IF(CU121="","",_xll.PBD(CU122,"Name","","USD","",""))</f>
        <v/>
      </c>
      <c r="CV123" t="str" cm="1">
        <f t="array" ref="CV123">IF(CV121="","",_xll.PBD(CV122,"Name","","USD","",""))</f>
        <v/>
      </c>
      <c r="CW123" t="str" cm="1">
        <f t="array" ref="CW123">IF(CW121="","",_xll.PBD(CW122,"Name","","USD","",""))</f>
        <v/>
      </c>
      <c r="CX123" t="str" cm="1">
        <f t="array" ref="CX123">IF(CX121="","",_xll.PBD(CX122,"Name","","USD","",""))</f>
        <v/>
      </c>
      <c r="CY123" t="str" cm="1">
        <f t="array" ref="CY123">IF(CY121="","",_xll.PBD(CY122,"Name","","USD","",""))</f>
        <v/>
      </c>
      <c r="CZ123" t="str" cm="1">
        <f t="array" ref="CZ123">IF(CZ121="","",_xll.PBD(CZ122,"Name","","USD","",""))</f>
        <v/>
      </c>
      <c r="DA123" t="str" cm="1">
        <f t="array" ref="DA123">IF(DA121="","",_xll.PBD(DA122,"Name","","USD","",""))</f>
        <v/>
      </c>
      <c r="DB123" t="str" cm="1">
        <f t="array" ref="DB123">IF(DB121="","",_xll.PBD(DB122,"Name","","USD","",""))</f>
        <v/>
      </c>
      <c r="DC123" t="str" cm="1">
        <f t="array" ref="DC123">IF(DC121="","",_xll.PBD(DC122,"Name","","USD","",""))</f>
        <v/>
      </c>
      <c r="DD123" t="str" cm="1">
        <f t="array" ref="DD123">IF(DD121="","",_xll.PBD(DD122,"Name","","USD","",""))</f>
        <v/>
      </c>
      <c r="DE123" t="str" cm="1">
        <f t="array" ref="DE123">IF(DE121="","",_xll.PBD(DE122,"Name","","USD","",""))</f>
        <v/>
      </c>
      <c r="DF123" t="str" cm="1">
        <f t="array" ref="DF123">IF(DF121="","",_xll.PBD(DF122,"Name","","USD","",""))</f>
        <v/>
      </c>
      <c r="DG123" t="str" cm="1">
        <f t="array" ref="DG123">IF(DG121="","",_xll.PBD(DG122,"Name","","USD","",""))</f>
        <v/>
      </c>
      <c r="DH123" t="str" cm="1">
        <f t="array" ref="DH123">IF(DH121="","",_xll.PBD(DH122,"Name","","USD","",""))</f>
        <v/>
      </c>
      <c r="DI123" t="str" cm="1">
        <f t="array" ref="DI123">IF(DI121="","",_xll.PBD(DI122,"Name","","USD","",""))</f>
        <v/>
      </c>
      <c r="DJ123" t="str" cm="1">
        <f t="array" ref="DJ123">IF(DJ121="","",_xll.PBD(DJ122,"Name","","USD","",""))</f>
        <v/>
      </c>
      <c r="DK123" t="str" cm="1">
        <f t="array" ref="DK123">IF(DK121="","",_xll.PBD(DK122,"Name","","USD","",""))</f>
        <v/>
      </c>
      <c r="DL123" t="str" cm="1">
        <f t="array" ref="DL123">IF(DL121="","",_xll.PBD(DL122,"Name","","USD","",""))</f>
        <v/>
      </c>
      <c r="DM123" t="str" cm="1">
        <f t="array" ref="DM123">IF(DM121="","",_xll.PBD(DM122,"Name","","USD","",""))</f>
        <v/>
      </c>
      <c r="DN123" t="str" cm="1">
        <f t="array" ref="DN123">IF(DN121="","",_xll.PBD(DN122,"Name","","USD","",""))</f>
        <v/>
      </c>
      <c r="DO123" t="str" cm="1">
        <f t="array" ref="DO123">IF(DO121="","",_xll.PBD(DO122,"Name","","USD","",""))</f>
        <v/>
      </c>
      <c r="DP123" t="str" cm="1">
        <f t="array" ref="DP123">IF(DP121="","",_xll.PBD(DP122,"Name","","USD","",""))</f>
        <v/>
      </c>
      <c r="DQ123" t="str" cm="1">
        <f t="array" ref="DQ123">IF(DQ121="","",_xll.PBD(DQ122,"Name","","USD","",""))</f>
        <v/>
      </c>
      <c r="DR123" t="str" cm="1">
        <f t="array" ref="DR123">IF(DR121="","",_xll.PBD(DR122,"Name","","USD","",""))</f>
        <v/>
      </c>
      <c r="DS123" t="str" cm="1">
        <f t="array" ref="DS123">IF(DS121="","",_xll.PBD(DS122,"Name","","USD","",""))</f>
        <v/>
      </c>
      <c r="DT123" t="str" cm="1">
        <f t="array" ref="DT123">IF(DT121="","",_xll.PBD(DT122,"Name","","USD","",""))</f>
        <v/>
      </c>
      <c r="DU123" t="str" cm="1">
        <f t="array" ref="DU123">IF(DU121="","",_xll.PBD(DU122,"Name","","USD","",""))</f>
        <v/>
      </c>
      <c r="DV123" t="str" cm="1">
        <f t="array" ref="DV123">IF(DV121="","",_xll.PBD(DV122,"Name","","USD","",""))</f>
        <v/>
      </c>
      <c r="DW123" t="str" cm="1">
        <f t="array" ref="DW123">IF(DW121="","",_xll.PBD(DW122,"Name","","USD","",""))</f>
        <v/>
      </c>
      <c r="DX123" t="str" cm="1">
        <f t="array" ref="DX123">IF(DX121="","",_xll.PBD(DX122,"Name","","USD","",""))</f>
        <v/>
      </c>
      <c r="DY123" t="str" cm="1">
        <f t="array" ref="DY123">IF(DY121="","",_xll.PBD(DY122,"Name","","USD","",""))</f>
        <v/>
      </c>
      <c r="DZ123" t="str" cm="1">
        <f t="array" ref="DZ123">IF(DZ121="","",_xll.PBD(DZ122,"Name","","USD","",""))</f>
        <v/>
      </c>
      <c r="EA123" t="str" cm="1">
        <f t="array" ref="EA123">IF(EA121="","",_xll.PBD(EA122,"Name","","USD","",""))</f>
        <v/>
      </c>
      <c r="EB123" t="str" cm="1">
        <f t="array" ref="EB123">IF(EB121="","",_xll.PBD(EB122,"Name","","USD","",""))</f>
        <v/>
      </c>
      <c r="EC123" t="str" cm="1">
        <f t="array" ref="EC123">IF(EC121="","",_xll.PBD(EC122,"Name","","USD","",""))</f>
        <v/>
      </c>
      <c r="ED123" t="str" cm="1">
        <f t="array" ref="ED123">IF(ED121="","",_xll.PBD(ED122,"Name","","USD","",""))</f>
        <v/>
      </c>
      <c r="EE123" t="str" cm="1">
        <f t="array" ref="EE123">IF(EE121="","",_xll.PBD(EE122,"Name","","USD","",""))</f>
        <v/>
      </c>
      <c r="EF123" t="str" cm="1">
        <f t="array" ref="EF123">IF(EF121="","",_xll.PBD(EF122,"Name","","USD","",""))</f>
        <v/>
      </c>
      <c r="EG123" t="str" cm="1">
        <f t="array" ref="EG123">IF(EG121="","",_xll.PBD(EG122,"Name","","USD","",""))</f>
        <v/>
      </c>
      <c r="EH123" t="str" cm="1">
        <f t="array" ref="EH123">IF(EH121="","",_xll.PBD(EH122,"Name","","USD","",""))</f>
        <v/>
      </c>
      <c r="EI123" t="str" cm="1">
        <f t="array" ref="EI123">IF(EI121="","",_xll.PBD(EI122,"Name","","USD","",""))</f>
        <v/>
      </c>
      <c r="EJ123" t="str" cm="1">
        <f t="array" ref="EJ123">IF(EJ121="","",_xll.PBD(EJ122,"Name","","USD","",""))</f>
        <v/>
      </c>
      <c r="EK123" t="str" cm="1">
        <f t="array" ref="EK123">IF(EK121="","",_xll.PBD(EK122,"Name","","USD","",""))</f>
        <v/>
      </c>
      <c r="EL123" t="str" cm="1">
        <f t="array" ref="EL123">IF(EL121="","",_xll.PBD(EL122,"Name","","USD","",""))</f>
        <v/>
      </c>
      <c r="EM123" t="str" cm="1">
        <f t="array" ref="EM123">IF(EM121="","",_xll.PBD(EM122,"Name","","USD","",""))</f>
        <v/>
      </c>
      <c r="EN123" t="str" cm="1">
        <f t="array" ref="EN123">IF(EN121="","",_xll.PBD(EN122,"Name","","USD","",""))</f>
        <v/>
      </c>
      <c r="EO123" t="str" cm="1">
        <f t="array" ref="EO123">IF(EO121="","",_xll.PBD(EO122,"Name","","USD","",""))</f>
        <v/>
      </c>
      <c r="EP123" t="str" cm="1">
        <f t="array" ref="EP123">IF(EP121="","",_xll.PBD(EP122,"Name","","USD","",""))</f>
        <v/>
      </c>
      <c r="EQ123" t="str" cm="1">
        <f t="array" ref="EQ123">IF(EQ121="","",_xll.PBD(EQ122,"Name","","USD","",""))</f>
        <v/>
      </c>
      <c r="ER123" t="str" cm="1">
        <f t="array" ref="ER123">IF(ER121="","",_xll.PBD(ER122,"Name","","USD","",""))</f>
        <v/>
      </c>
      <c r="ES123" t="str" cm="1">
        <f t="array" ref="ES123">IF(ES121="","",_xll.PBD(ES122,"Name","","USD","",""))</f>
        <v/>
      </c>
      <c r="ET123" t="str" cm="1">
        <f t="array" ref="ET123">IF(ET121="","",_xll.PBD(ET122,"Name","","USD","",""))</f>
        <v/>
      </c>
      <c r="EU123" t="str" cm="1">
        <f t="array" ref="EU123">IF(EU121="","",_xll.PBD(EU122,"Name","","USD","",""))</f>
        <v/>
      </c>
      <c r="EV123" t="str" cm="1">
        <f t="array" ref="EV123">IF(EV121="","",_xll.PBD(EV122,"Name","","USD","",""))</f>
        <v/>
      </c>
      <c r="EW123" t="str" cm="1">
        <f t="array" ref="EW123">IF(EW121="","",_xll.PBD(EW122,"Name","","USD","",""))</f>
        <v/>
      </c>
      <c r="EX123" t="str" cm="1">
        <f t="array" ref="EX123">IF(EX121="","",_xll.PBD(EX122,"Name","","USD","",""))</f>
        <v/>
      </c>
      <c r="EY123" t="str" cm="1">
        <f t="array" ref="EY123">IF(EY121="","",_xll.PBD(EY122,"Name","","USD","",""))</f>
        <v/>
      </c>
      <c r="EZ123" t="str" cm="1">
        <f t="array" ref="EZ123">IF(EZ121="","",_xll.PBD(EZ122,"Name","","USD","",""))</f>
        <v/>
      </c>
      <c r="FA123" t="str" cm="1">
        <f t="array" ref="FA123">IF(FA121="","",_xll.PBD(FA122,"Name","","USD","",""))</f>
        <v/>
      </c>
      <c r="FB123" t="str" cm="1">
        <f t="array" ref="FB123">IF(FB121="","",_xll.PBD(FB122,"Name","","USD","",""))</f>
        <v/>
      </c>
      <c r="FC123" t="str" cm="1">
        <f t="array" ref="FC123">IF(FC121="","",_xll.PBD(FC122,"Name","","USD","",""))</f>
        <v/>
      </c>
      <c r="FD123" t="str" cm="1">
        <f t="array" ref="FD123">IF(FD121="","",_xll.PBD(FD122,"Name","","USD","",""))</f>
        <v/>
      </c>
      <c r="FE123" t="str" cm="1">
        <f t="array" ref="FE123">IF(FE121="","",_xll.PBD(FE122,"Name","","USD","",""))</f>
        <v/>
      </c>
      <c r="FF123" t="str" cm="1">
        <f t="array" ref="FF123">IF(FF121="","",_xll.PBD(FF122,"Name","","USD","",""))</f>
        <v/>
      </c>
      <c r="FG123" t="str" cm="1">
        <f t="array" ref="FG123">IF(FG121="","",_xll.PBD(FG122,"Name","","USD","",""))</f>
        <v/>
      </c>
      <c r="FH123" t="str" cm="1">
        <f t="array" ref="FH123">IF(FH121="","",_xll.PBD(FH122,"Name","","USD","",""))</f>
        <v/>
      </c>
      <c r="FI123" t="str" cm="1">
        <f t="array" ref="FI123">IF(FI121="","",_xll.PBD(FI122,"Name","","USD","",""))</f>
        <v/>
      </c>
      <c r="FJ123" t="str" cm="1">
        <f t="array" ref="FJ123">IF(FJ121="","",_xll.PBD(FJ122,"Name","","USD","",""))</f>
        <v/>
      </c>
      <c r="FK123" t="str" cm="1">
        <f t="array" ref="FK123">IF(FK121="","",_xll.PBD(FK122,"Name","","USD","",""))</f>
        <v/>
      </c>
      <c r="FL123" t="str" cm="1">
        <f t="array" ref="FL123">IF(FL121="","",_xll.PBD(FL122,"Name","","USD","",""))</f>
        <v/>
      </c>
      <c r="FM123" t="str" cm="1">
        <f t="array" ref="FM123">IF(FM121="","",_xll.PBD(FM122,"Name","","USD","",""))</f>
        <v/>
      </c>
      <c r="FN123" t="str" cm="1">
        <f t="array" ref="FN123">IF(FN121="","",_xll.PBD(FN122,"Name","","USD","",""))</f>
        <v/>
      </c>
      <c r="FO123" t="str" cm="1">
        <f t="array" ref="FO123">IF(FO121="","",_xll.PBD(FO122,"Name","","USD","",""))</f>
        <v/>
      </c>
      <c r="FP123" t="str" cm="1">
        <f t="array" ref="FP123">IF(FP121="","",_xll.PBD(FP122,"Name","","USD","",""))</f>
        <v/>
      </c>
      <c r="FQ123" t="str" cm="1">
        <f t="array" ref="FQ123">IF(FQ121="","",_xll.PBD(FQ122,"Name","","USD","",""))</f>
        <v/>
      </c>
      <c r="FR123" t="str" cm="1">
        <f t="array" ref="FR123">IF(FR121="","",_xll.PBD(FR122,"Name","","USD","",""))</f>
        <v/>
      </c>
      <c r="FS123" t="str" cm="1">
        <f t="array" ref="FS123">IF(FS121="","",_xll.PBD(FS122,"Name","","USD","",""))</f>
        <v/>
      </c>
      <c r="FT123" t="str" cm="1">
        <f t="array" ref="FT123">IF(FT121="","",_xll.PBD(FT122,"Name","","USD","",""))</f>
        <v/>
      </c>
      <c r="FU123" t="str" cm="1">
        <f t="array" ref="FU123">IF(FU121="","",_xll.PBD(FU122,"Name","","USD","",""))</f>
        <v/>
      </c>
      <c r="FV123" t="str" cm="1">
        <f t="array" ref="FV123">IF(FV121="","",_xll.PBD(FV122,"Name","","USD","",""))</f>
        <v/>
      </c>
      <c r="FW123" t="str" cm="1">
        <f t="array" ref="FW123">IF(FW121="","",_xll.PBD(FW122,"Name","","USD","",""))</f>
        <v/>
      </c>
      <c r="FX123" t="str" cm="1">
        <f t="array" ref="FX123">IF(FX121="","",_xll.PBD(FX122,"Name","","USD","",""))</f>
        <v/>
      </c>
      <c r="FY123" t="str" cm="1">
        <f t="array" ref="FY123">IF(FY121="","",_xll.PBD(FY122,"Name","","USD","",""))</f>
        <v/>
      </c>
      <c r="FZ123" t="str" cm="1">
        <f t="array" ref="FZ123">IF(FZ121="","",_xll.PBD(FZ122,"Name","","USD","",""))</f>
        <v/>
      </c>
      <c r="GA123" t="str" cm="1">
        <f t="array" ref="GA123">IF(GA121="","",_xll.PBD(GA122,"Name","","USD","",""))</f>
        <v/>
      </c>
      <c r="GB123" t="str" cm="1">
        <f t="array" ref="GB123">IF(GB121="","",_xll.PBD(GB122,"Name","","USD","",""))</f>
        <v/>
      </c>
      <c r="GC123" t="str" cm="1">
        <f t="array" ref="GC123">IF(GC121="","",_xll.PBD(GC122,"Name","","USD","",""))</f>
        <v/>
      </c>
      <c r="GD123" t="str" cm="1">
        <f t="array" ref="GD123">IF(GD121="","",_xll.PBD(GD122,"Name","","USD","",""))</f>
        <v/>
      </c>
      <c r="GE123" t="str" cm="1">
        <f t="array" ref="GE123">IF(GE121="","",_xll.PBD(GE122,"Name","","USD","",""))</f>
        <v/>
      </c>
      <c r="GF123" t="str" cm="1">
        <f t="array" ref="GF123">IF(GF121="","",_xll.PBD(GF122,"Name","","USD","",""))</f>
        <v/>
      </c>
      <c r="GG123" t="str" cm="1">
        <f t="array" ref="GG123">IF(GG121="","",_xll.PBD(GG122,"Name","","USD","",""))</f>
        <v/>
      </c>
      <c r="GH123" t="str" cm="1">
        <f t="array" ref="GH123">IF(GH121="","",_xll.PBD(GH122,"Name","","USD","",""))</f>
        <v/>
      </c>
      <c r="GI123" t="str" cm="1">
        <f t="array" ref="GI123">IF(GI121="","",_xll.PBD(GI122,"Name","","USD","",""))</f>
        <v/>
      </c>
      <c r="GJ123" t="str" cm="1">
        <f t="array" ref="GJ123">IF(GJ121="","",_xll.PBD(GJ122,"Name","","USD","",""))</f>
        <v/>
      </c>
      <c r="GK123" t="str" cm="1">
        <f t="array" ref="GK123">IF(GK121="","",_xll.PBD(GK122,"Name","","USD","",""))</f>
        <v/>
      </c>
      <c r="GL123" t="str" cm="1">
        <f t="array" ref="GL123">IF(GL121="","",_xll.PBD(GL122,"Name","","USD","",""))</f>
        <v/>
      </c>
      <c r="GM123" t="str" cm="1">
        <f t="array" ref="GM123">IF(GM121="","",_xll.PBD(GM122,"Name","","USD","",""))</f>
        <v/>
      </c>
      <c r="GN123" t="str" cm="1">
        <f t="array" ref="GN123">IF(GN121="","",_xll.PBD(GN122,"Name","","USD","",""))</f>
        <v/>
      </c>
      <c r="GO123" t="str" cm="1">
        <f t="array" ref="GO123">IF(GO121="","",_xll.PBD(GO122,"Name","","USD","",""))</f>
        <v/>
      </c>
      <c r="GP123" t="str" cm="1">
        <f t="array" ref="GP123">IF(GP121="","",_xll.PBD(GP122,"Name","","USD","",""))</f>
        <v/>
      </c>
      <c r="GQ123" t="str" cm="1">
        <f t="array" ref="GQ123">IF(GQ121="","",_xll.PBD(GQ122,"Name","","USD","",""))</f>
        <v/>
      </c>
      <c r="GR123" t="str" cm="1">
        <f t="array" ref="GR123">IF(GR121="","",_xll.PBD(GR122,"Name","","USD","",""))</f>
        <v/>
      </c>
      <c r="GS123" t="str" cm="1">
        <f t="array" ref="GS123">IF(GS121="","",_xll.PBD(GS122,"Name","","USD","",""))</f>
        <v/>
      </c>
      <c r="GT123" t="str" cm="1">
        <f t="array" ref="GT123">IF(GT121="","",_xll.PBD(GT122,"Name","","USD","",""))</f>
        <v/>
      </c>
      <c r="GU123" t="str" cm="1">
        <f t="array" ref="GU123">IF(GU121="","",_xll.PBD(GU122,"Name","","USD","",""))</f>
        <v/>
      </c>
      <c r="GV123" t="str" cm="1">
        <f t="array" ref="GV123">IF(GV121="","",_xll.PBD(GV122,"Name","","USD","",""))</f>
        <v/>
      </c>
      <c r="GW123" t="str" cm="1">
        <f t="array" ref="GW123">IF(GW121="","",_xll.PBD(GW122,"Name","","USD","",""))</f>
        <v/>
      </c>
      <c r="GX123" t="str" cm="1">
        <f t="array" ref="GX123">IF(GX121="","",_xll.PBD(GX122,"Name","","USD","",""))</f>
        <v/>
      </c>
      <c r="GY123" t="str" cm="1">
        <f t="array" ref="GY123">IF(GY121="","",_xll.PBD(GY122,"Name","","USD","",""))</f>
        <v/>
      </c>
      <c r="GZ123" t="str" cm="1">
        <f t="array" ref="GZ123">IF(GZ121="","",_xll.PBD(GZ122,"Name","","USD","",""))</f>
        <v/>
      </c>
      <c r="HA123" t="str" cm="1">
        <f t="array" ref="HA123">IF(HA121="","",_xll.PBD(HA122,"Name","","USD","",""))</f>
        <v/>
      </c>
      <c r="HB123" t="str" cm="1">
        <f t="array" ref="HB123">IF(HB121="","",_xll.PBD(HB122,"Name","","USD","",""))</f>
        <v/>
      </c>
      <c r="HC123" t="str" cm="1">
        <f t="array" ref="HC123">IF(HC121="","",_xll.PBD(HC122,"Name","","USD","",""))</f>
        <v/>
      </c>
      <c r="HD123" t="str" cm="1">
        <f t="array" ref="HD123">IF(HD121="","",_xll.PBD(HD122,"Name","","USD","",""))</f>
        <v/>
      </c>
      <c r="HE123" t="str" cm="1">
        <f t="array" ref="HE123">IF(HE121="","",_xll.PBD(HE122,"Name","","USD","",""))</f>
        <v/>
      </c>
      <c r="HF123" t="str" cm="1">
        <f t="array" ref="HF123">IF(HF121="","",_xll.PBD(HF122,"Name","","USD","",""))</f>
        <v/>
      </c>
      <c r="HG123" t="str" cm="1">
        <f t="array" ref="HG123">IF(HG121="","",_xll.PBD(HG122,"Name","","USD","",""))</f>
        <v/>
      </c>
      <c r="HH123" t="str" cm="1">
        <f t="array" ref="HH123">IF(HH121="","",_xll.PBD(HH122,"Name","","USD","",""))</f>
        <v/>
      </c>
      <c r="HI123" t="str" cm="1">
        <f t="array" ref="HI123">IF(HI121="","",_xll.PBD(HI122,"Name","","USD","",""))</f>
        <v/>
      </c>
      <c r="HJ123" t="str" cm="1">
        <f t="array" ref="HJ123">IF(HJ121="","",_xll.PBD(HJ122,"Name","","USD","",""))</f>
        <v/>
      </c>
      <c r="HK123" t="str" cm="1">
        <f t="array" ref="HK123">IF(HK121="","",_xll.PBD(HK122,"Name","","USD","",""))</f>
        <v/>
      </c>
      <c r="HL123" t="str" cm="1">
        <f t="array" ref="HL123">IF(HL121="","",_xll.PBD(HL122,"Name","","USD","",""))</f>
        <v/>
      </c>
      <c r="HM123" t="str" cm="1">
        <f t="array" ref="HM123">IF(HM121="","",_xll.PBD(HM122,"Name","","USD","",""))</f>
        <v/>
      </c>
      <c r="HN123" t="str" cm="1">
        <f t="array" ref="HN123">IF(HN121="","",_xll.PBD(HN122,"Name","","USD","",""))</f>
        <v/>
      </c>
      <c r="HO123" t="str" cm="1">
        <f t="array" ref="HO123">IF(HO121="","",_xll.PBD(HO122,"Name","","USD","",""))</f>
        <v/>
      </c>
      <c r="HP123" t="str" cm="1">
        <f t="array" ref="HP123">IF(HP121="","",_xll.PBD(HP122,"Name","","USD","",""))</f>
        <v/>
      </c>
      <c r="HQ123" t="str" cm="1">
        <f t="array" ref="HQ123">IF(HQ121="","",_xll.PBD(HQ122,"Name","","USD","",""))</f>
        <v/>
      </c>
      <c r="HR123" t="str" cm="1">
        <f t="array" ref="HR123">IF(HR121="","",_xll.PBD(HR122,"Name","","USD","",""))</f>
        <v/>
      </c>
      <c r="HS123" t="str" cm="1">
        <f t="array" ref="HS123">IF(HS121="","",_xll.PBD(HS122,"Name","","USD","",""))</f>
        <v/>
      </c>
      <c r="HT123" t="str" cm="1">
        <f t="array" ref="HT123">IF(HT121="","",_xll.PBD(HT122,"Name","","USD","",""))</f>
        <v/>
      </c>
      <c r="HU123" t="str" cm="1">
        <f t="array" ref="HU123">IF(HU121="","",_xll.PBD(HU122,"Name","","USD","",""))</f>
        <v/>
      </c>
      <c r="HV123" t="str" cm="1">
        <f t="array" ref="HV123">IF(HV121="","",_xll.PBD(HV122,"Name","","USD","",""))</f>
        <v/>
      </c>
      <c r="HW123" t="str" cm="1">
        <f t="array" ref="HW123">IF(HW121="","",_xll.PBD(HW122,"Name","","USD","",""))</f>
        <v/>
      </c>
      <c r="HX123" t="str" cm="1">
        <f t="array" ref="HX123">IF(HX121="","",_xll.PBD(HX122,"Name","","USD","",""))</f>
        <v/>
      </c>
      <c r="HY123" t="str" cm="1">
        <f t="array" ref="HY123">IF(HY121="","",_xll.PBD(HY122,"Name","","USD","",""))</f>
        <v/>
      </c>
      <c r="HZ123" t="str" cm="1">
        <f t="array" ref="HZ123">IF(HZ121="","",_xll.PBD(HZ122,"Name","","USD","",""))</f>
        <v/>
      </c>
      <c r="IA123" t="str" cm="1">
        <f t="array" ref="IA123">IF(IA121="","",_xll.PBD(IA122,"Name","","USD","",""))</f>
        <v/>
      </c>
      <c r="IB123" t="str" cm="1">
        <f t="array" ref="IB123">IF(IB121="","",_xll.PBD(IB122,"Name","","USD","",""))</f>
        <v/>
      </c>
      <c r="IC123" t="str" cm="1">
        <f t="array" ref="IC123">IF(IC121="","",_xll.PBD(IC122,"Name","","USD","",""))</f>
        <v/>
      </c>
      <c r="ID123" t="str" cm="1">
        <f t="array" ref="ID123">IF(ID121="","",_xll.PBD(ID122,"Name","","USD","",""))</f>
        <v/>
      </c>
      <c r="IE123" t="str" cm="1">
        <f t="array" ref="IE123">IF(IE121="","",_xll.PBD(IE122,"Name","","USD","",""))</f>
        <v/>
      </c>
    </row>
    <row r="124" spans="2:239" x14ac:dyDescent="0.2">
      <c r="B124" t="s">
        <v>2701</v>
      </c>
      <c r="C124" t="str" cm="1">
        <f t="array" aca="1" ref="C124" ca="1">IF(C121="","",_xll.PBD(C122,"HQ Country","","USD","",""))</f>
        <v/>
      </c>
      <c r="D124" t="str" cm="1">
        <f t="array" ref="D124">IF(D121="","",_xll.PBD(D122,"HQ Country","","USD","",""))</f>
        <v/>
      </c>
      <c r="E124" t="str" cm="1">
        <f t="array" ref="E124">IF(E121="","",_xll.PBD(E122,"HQ Country","","USD","",""))</f>
        <v/>
      </c>
      <c r="F124" t="str" cm="1">
        <f t="array" ref="F124">IF(F121="","",_xll.PBD(F122,"HQ Country","","USD","",""))</f>
        <v/>
      </c>
      <c r="G124" t="str" cm="1">
        <f t="array" ref="G124">IF(G121="","",_xll.PBD(G122,"HQ Country","","USD","",""))</f>
        <v/>
      </c>
      <c r="H124" t="str" cm="1">
        <f t="array" ref="H124">IF(H121="","",_xll.PBD(H122,"HQ Country","","USD","",""))</f>
        <v/>
      </c>
      <c r="I124" t="str" cm="1">
        <f t="array" ref="I124">IF(I121="","",_xll.PBD(I122,"HQ Country","","USD","",""))</f>
        <v/>
      </c>
      <c r="J124" t="str" cm="1">
        <f t="array" ref="J124">IF(J121="","",_xll.PBD(J122,"HQ Country","","USD","",""))</f>
        <v/>
      </c>
      <c r="K124" t="str" cm="1">
        <f t="array" ref="K124">IF(K121="","",_xll.PBD(K122,"HQ Country","","USD","",""))</f>
        <v/>
      </c>
      <c r="L124" t="str" cm="1">
        <f t="array" ref="L124">IF(L121="","",_xll.PBD(L122,"HQ Country","","USD","",""))</f>
        <v/>
      </c>
      <c r="M124" t="str" cm="1">
        <f t="array" ref="M124">IF(M121="","",_xll.PBD(M122,"HQ Country","","USD","",""))</f>
        <v/>
      </c>
      <c r="N124" t="str" cm="1">
        <f t="array" ref="N124">IF(N121="","",_xll.PBD(N122,"HQ Country","","USD","",""))</f>
        <v/>
      </c>
      <c r="O124" t="str" cm="1">
        <f t="array" ref="O124">IF(O121="","",_xll.PBD(O122,"HQ Country","","USD","",""))</f>
        <v/>
      </c>
      <c r="P124" t="str" cm="1">
        <f t="array" ref="P124">IF(P121="","",_xll.PBD(P122,"HQ Country","","USD","",""))</f>
        <v/>
      </c>
      <c r="Q124" t="str" cm="1">
        <f t="array" ref="Q124">IF(Q121="","",_xll.PBD(Q122,"HQ Country","","USD","",""))</f>
        <v/>
      </c>
      <c r="R124" t="str" cm="1">
        <f t="array" ref="R124">IF(R121="","",_xll.PBD(R122,"HQ Country","","USD","",""))</f>
        <v/>
      </c>
      <c r="S124" t="str" cm="1">
        <f t="array" ref="S124">IF(S121="","",_xll.PBD(S122,"HQ Country","","USD","",""))</f>
        <v/>
      </c>
      <c r="T124" t="str" cm="1">
        <f t="array" ref="T124">IF(T121="","",_xll.PBD(T122,"HQ Country","","USD","",""))</f>
        <v/>
      </c>
      <c r="U124" t="str" cm="1">
        <f t="array" ref="U124">IF(U121="","",_xll.PBD(U122,"HQ Country","","USD","",""))</f>
        <v/>
      </c>
      <c r="V124" t="str" cm="1">
        <f t="array" ref="V124">IF(V121="","",_xll.PBD(V122,"HQ Country","","USD","",""))</f>
        <v/>
      </c>
      <c r="W124" t="str" cm="1">
        <f t="array" ref="W124">IF(W121="","",_xll.PBD(W122,"HQ Country","","USD","",""))</f>
        <v/>
      </c>
      <c r="X124" t="str" cm="1">
        <f t="array" ref="X124">IF(X121="","",_xll.PBD(X122,"HQ Country","","USD","",""))</f>
        <v/>
      </c>
      <c r="Y124" t="str" cm="1">
        <f t="array" ref="Y124">IF(Y121="","",_xll.PBD(Y122,"HQ Country","","USD","",""))</f>
        <v/>
      </c>
      <c r="Z124" t="str" cm="1">
        <f t="array" ref="Z124">IF(Z121="","",_xll.PBD(Z122,"HQ Country","","USD","",""))</f>
        <v/>
      </c>
      <c r="AA124" t="str" cm="1">
        <f t="array" ref="AA124">IF(AA121="","",_xll.PBD(AA122,"HQ Country","","USD","",""))</f>
        <v/>
      </c>
      <c r="AB124" t="str" cm="1">
        <f t="array" ref="AB124">IF(AB121="","",_xll.PBD(AB122,"HQ Country","","USD","",""))</f>
        <v/>
      </c>
      <c r="AC124" t="str" cm="1">
        <f t="array" ref="AC124">IF(AC121="","",_xll.PBD(AC122,"HQ Country","","USD","",""))</f>
        <v/>
      </c>
      <c r="AD124" t="str" cm="1">
        <f t="array" ref="AD124">IF(AD121="","",_xll.PBD(AD122,"HQ Country","","USD","",""))</f>
        <v/>
      </c>
      <c r="AE124" t="str" cm="1">
        <f t="array" ref="AE124">IF(AE121="","",_xll.PBD(AE122,"HQ Country","","USD","",""))</f>
        <v/>
      </c>
      <c r="AF124" t="str" cm="1">
        <f t="array" ref="AF124">IF(AF121="","",_xll.PBD(AF122,"HQ Country","","USD","",""))</f>
        <v/>
      </c>
      <c r="AG124" t="str" cm="1">
        <f t="array" ref="AG124">IF(AG121="","",_xll.PBD(AG122,"HQ Country","","USD","",""))</f>
        <v/>
      </c>
      <c r="AH124" t="str" cm="1">
        <f t="array" ref="AH124">IF(AH121="","",_xll.PBD(AH122,"HQ Country","","USD","",""))</f>
        <v/>
      </c>
      <c r="AI124" t="str" cm="1">
        <f t="array" ref="AI124">IF(AI121="","",_xll.PBD(AI122,"HQ Country","","USD","",""))</f>
        <v/>
      </c>
      <c r="AJ124" t="str" cm="1">
        <f t="array" ref="AJ124">IF(AJ121="","",_xll.PBD(AJ122,"HQ Country","","USD","",""))</f>
        <v/>
      </c>
      <c r="AK124" t="str" cm="1">
        <f t="array" ref="AK124">IF(AK121="","",_xll.PBD(AK122,"HQ Country","","USD","",""))</f>
        <v/>
      </c>
      <c r="AL124" t="str" cm="1">
        <f t="array" ref="AL124">IF(AL121="","",_xll.PBD(AL122,"HQ Country","","USD","",""))</f>
        <v/>
      </c>
      <c r="AM124" t="str" cm="1">
        <f t="array" ref="AM124">IF(AM121="","",_xll.PBD(AM122,"HQ Country","","USD","",""))</f>
        <v/>
      </c>
      <c r="AN124" t="str" cm="1">
        <f t="array" ref="AN124">IF(AN121="","",_xll.PBD(AN122,"HQ Country","","USD","",""))</f>
        <v/>
      </c>
      <c r="AO124" t="str" cm="1">
        <f t="array" ref="AO124">IF(AO121="","",_xll.PBD(AO122,"HQ Country","","USD","",""))</f>
        <v/>
      </c>
      <c r="AP124" t="str" cm="1">
        <f t="array" ref="AP124">IF(AP121="","",_xll.PBD(AP122,"HQ Country","","USD","",""))</f>
        <v/>
      </c>
      <c r="AQ124" t="str" cm="1">
        <f t="array" ref="AQ124">IF(AQ121="","",_xll.PBD(AQ122,"HQ Country","","USD","",""))</f>
        <v/>
      </c>
      <c r="AR124" t="str" cm="1">
        <f t="array" ref="AR124">IF(AR121="","",_xll.PBD(AR122,"HQ Country","","USD","",""))</f>
        <v/>
      </c>
      <c r="AS124" t="str" cm="1">
        <f t="array" ref="AS124">IF(AS121="","",_xll.PBD(AS122,"HQ Country","","USD","",""))</f>
        <v/>
      </c>
      <c r="AT124" t="str" cm="1">
        <f t="array" ref="AT124">IF(AT121="","",_xll.PBD(AT122,"HQ Country","","USD","",""))</f>
        <v/>
      </c>
      <c r="AU124" t="str" cm="1">
        <f t="array" ref="AU124">IF(AU121="","",_xll.PBD(AU122,"HQ Country","","USD","",""))</f>
        <v/>
      </c>
      <c r="AV124" t="str" cm="1">
        <f t="array" ref="AV124">IF(AV121="","",_xll.PBD(AV122,"HQ Country","","USD","",""))</f>
        <v/>
      </c>
      <c r="AW124" t="str" cm="1">
        <f t="array" ref="AW124">IF(AW121="","",_xll.PBD(AW122,"HQ Country","","USD","",""))</f>
        <v/>
      </c>
      <c r="AX124" t="str" cm="1">
        <f t="array" ref="AX124">IF(AX121="","",_xll.PBD(AX122,"HQ Country","","USD","",""))</f>
        <v/>
      </c>
      <c r="AY124" t="str" cm="1">
        <f t="array" ref="AY124">IF(AY121="","",_xll.PBD(AY122,"HQ Country","","USD","",""))</f>
        <v/>
      </c>
      <c r="AZ124" t="str" cm="1">
        <f t="array" ref="AZ124">IF(AZ121="","",_xll.PBD(AZ122,"HQ Country","","USD","",""))</f>
        <v/>
      </c>
      <c r="BA124" t="str" cm="1">
        <f t="array" ref="BA124">IF(BA121="","",_xll.PBD(BA122,"HQ Country","","USD","",""))</f>
        <v/>
      </c>
      <c r="BB124" t="str" cm="1">
        <f t="array" ref="BB124">IF(BB121="","",_xll.PBD(BB122,"HQ Country","","USD","",""))</f>
        <v/>
      </c>
      <c r="BC124" t="str" cm="1">
        <f t="array" ref="BC124">IF(BC121="","",_xll.PBD(BC122,"HQ Country","","USD","",""))</f>
        <v/>
      </c>
      <c r="BD124" t="str" cm="1">
        <f t="array" ref="BD124">IF(BD121="","",_xll.PBD(BD122,"HQ Country","","USD","",""))</f>
        <v/>
      </c>
      <c r="BE124" t="str" cm="1">
        <f t="array" ref="BE124">IF(BE121="","",_xll.PBD(BE122,"HQ Country","","USD","",""))</f>
        <v/>
      </c>
      <c r="BF124" t="str" cm="1">
        <f t="array" ref="BF124">IF(BF121="","",_xll.PBD(BF122,"HQ Country","","USD","",""))</f>
        <v/>
      </c>
      <c r="BG124" t="str" cm="1">
        <f t="array" ref="BG124">IF(BG121="","",_xll.PBD(BG122,"HQ Country","","USD","",""))</f>
        <v/>
      </c>
      <c r="BH124" t="str" cm="1">
        <f t="array" ref="BH124">IF(BH121="","",_xll.PBD(BH122,"HQ Country","","USD","",""))</f>
        <v/>
      </c>
      <c r="BI124" t="str" cm="1">
        <f t="array" ref="BI124">IF(BI121="","",_xll.PBD(BI122,"HQ Country","","USD","",""))</f>
        <v/>
      </c>
      <c r="BJ124" t="str" cm="1">
        <f t="array" ref="BJ124">IF(BJ121="","",_xll.PBD(BJ122,"HQ Country","","USD","",""))</f>
        <v/>
      </c>
      <c r="BK124" t="str" cm="1">
        <f t="array" ref="BK124">IF(BK121="","",_xll.PBD(BK122,"HQ Country","","USD","",""))</f>
        <v/>
      </c>
      <c r="BL124" t="str" cm="1">
        <f t="array" ref="BL124">IF(BL121="","",_xll.PBD(BL122,"HQ Country","","USD","",""))</f>
        <v/>
      </c>
      <c r="BM124" t="str" cm="1">
        <f t="array" ref="BM124">IF(BM121="","",_xll.PBD(BM122,"HQ Country","","USD","",""))</f>
        <v/>
      </c>
      <c r="BN124" t="str" cm="1">
        <f t="array" ref="BN124">IF(BN121="","",_xll.PBD(BN122,"HQ Country","","USD","",""))</f>
        <v/>
      </c>
      <c r="BO124" t="str" cm="1">
        <f t="array" ref="BO124">IF(BO121="","",_xll.PBD(BO122,"HQ Country","","USD","",""))</f>
        <v/>
      </c>
      <c r="BP124" t="str" cm="1">
        <f t="array" ref="BP124">IF(BP121="","",_xll.PBD(BP122,"HQ Country","","USD","",""))</f>
        <v/>
      </c>
      <c r="BQ124" t="str" cm="1">
        <f t="array" ref="BQ124">IF(BQ121="","",_xll.PBD(BQ122,"HQ Country","","USD","",""))</f>
        <v/>
      </c>
      <c r="BR124" t="str" cm="1">
        <f t="array" ref="BR124">IF(BR121="","",_xll.PBD(BR122,"HQ Country","","USD","",""))</f>
        <v/>
      </c>
      <c r="BS124" t="str" cm="1">
        <f t="array" ref="BS124">IF(BS121="","",_xll.PBD(BS122,"HQ Country","","USD","",""))</f>
        <v/>
      </c>
      <c r="BT124" t="str" cm="1">
        <f t="array" ref="BT124">IF(BT121="","",_xll.PBD(BT122,"HQ Country","","USD","",""))</f>
        <v/>
      </c>
      <c r="BU124" t="str" cm="1">
        <f t="array" ref="BU124">IF(BU121="","",_xll.PBD(BU122,"HQ Country","","USD","",""))</f>
        <v/>
      </c>
      <c r="BV124" t="str" cm="1">
        <f t="array" ref="BV124">IF(BV121="","",_xll.PBD(BV122,"HQ Country","","USD","",""))</f>
        <v/>
      </c>
      <c r="BW124" t="str" cm="1">
        <f t="array" ref="BW124">IF(BW121="","",_xll.PBD(BW122,"HQ Country","","USD","",""))</f>
        <v/>
      </c>
      <c r="BX124" t="str" cm="1">
        <f t="array" ref="BX124">IF(BX121="","",_xll.PBD(BX122,"HQ Country","","USD","",""))</f>
        <v/>
      </c>
      <c r="BY124" t="str" cm="1">
        <f t="array" ref="BY124">IF(BY121="","",_xll.PBD(BY122,"HQ Country","","USD","",""))</f>
        <v/>
      </c>
      <c r="BZ124" t="str" cm="1">
        <f t="array" ref="BZ124">IF(BZ121="","",_xll.PBD(BZ122,"HQ Country","","USD","",""))</f>
        <v/>
      </c>
      <c r="CA124" t="str" cm="1">
        <f t="array" ref="CA124">IF(CA121="","",_xll.PBD(CA122,"HQ Country","","USD","",""))</f>
        <v/>
      </c>
      <c r="CB124" t="str" cm="1">
        <f t="array" ref="CB124">IF(CB121="","",_xll.PBD(CB122,"HQ Country","","USD","",""))</f>
        <v/>
      </c>
      <c r="CC124" t="str" cm="1">
        <f t="array" ref="CC124">IF(CC121="","",_xll.PBD(CC122,"HQ Country","","USD","",""))</f>
        <v/>
      </c>
      <c r="CD124" t="str" cm="1">
        <f t="array" ref="CD124">IF(CD121="","",_xll.PBD(CD122,"HQ Country","","USD","",""))</f>
        <v/>
      </c>
      <c r="CE124" t="str" cm="1">
        <f t="array" ref="CE124">IF(CE121="","",_xll.PBD(CE122,"HQ Country","","USD","",""))</f>
        <v/>
      </c>
      <c r="CF124" t="str" cm="1">
        <f t="array" ref="CF124">IF(CF121="","",_xll.PBD(CF122,"HQ Country","","USD","",""))</f>
        <v/>
      </c>
      <c r="CG124" t="str" cm="1">
        <f t="array" ref="CG124">IF(CG121="","",_xll.PBD(CG122,"HQ Country","","USD","",""))</f>
        <v/>
      </c>
      <c r="CH124" t="str" cm="1">
        <f t="array" ref="CH124">IF(CH121="","",_xll.PBD(CH122,"HQ Country","","USD","",""))</f>
        <v/>
      </c>
      <c r="CI124" t="str" cm="1">
        <f t="array" ref="CI124">IF(CI121="","",_xll.PBD(CI122,"HQ Country","","USD","",""))</f>
        <v/>
      </c>
      <c r="CJ124" t="str" cm="1">
        <f t="array" ref="CJ124">IF(CJ121="","",_xll.PBD(CJ122,"HQ Country","","USD","",""))</f>
        <v/>
      </c>
      <c r="CK124" t="str" cm="1">
        <f t="array" ref="CK124">IF(CK121="","",_xll.PBD(CK122,"HQ Country","","USD","",""))</f>
        <v/>
      </c>
      <c r="CL124" t="str" cm="1">
        <f t="array" ref="CL124">IF(CL121="","",_xll.PBD(CL122,"HQ Country","","USD","",""))</f>
        <v/>
      </c>
      <c r="CM124" t="str" cm="1">
        <f t="array" ref="CM124">IF(CM121="","",_xll.PBD(CM122,"HQ Country","","USD","",""))</f>
        <v/>
      </c>
      <c r="CN124" t="str" cm="1">
        <f t="array" ref="CN124">IF(CN121="","",_xll.PBD(CN122,"HQ Country","","USD","",""))</f>
        <v/>
      </c>
      <c r="CO124" t="str" cm="1">
        <f t="array" ref="CO124">IF(CO121="","",_xll.PBD(CO122,"HQ Country","","USD","",""))</f>
        <v/>
      </c>
      <c r="CP124" t="str" cm="1">
        <f t="array" ref="CP124">IF(CP121="","",_xll.PBD(CP122,"HQ Country","","USD","",""))</f>
        <v/>
      </c>
      <c r="CQ124" t="str" cm="1">
        <f t="array" ref="CQ124">IF(CQ121="","",_xll.PBD(CQ122,"HQ Country","","USD","",""))</f>
        <v/>
      </c>
      <c r="CR124" t="str" cm="1">
        <f t="array" ref="CR124">IF(CR121="","",_xll.PBD(CR122,"HQ Country","","USD","",""))</f>
        <v/>
      </c>
      <c r="CS124" t="str" cm="1">
        <f t="array" ref="CS124">IF(CS121="","",_xll.PBD(CS122,"HQ Country","","USD","",""))</f>
        <v/>
      </c>
      <c r="CT124" t="str" cm="1">
        <f t="array" ref="CT124">IF(CT121="","",_xll.PBD(CT122,"HQ Country","","USD","",""))</f>
        <v/>
      </c>
      <c r="CU124" t="str" cm="1">
        <f t="array" ref="CU124">IF(CU121="","",_xll.PBD(CU122,"HQ Country","","USD","",""))</f>
        <v/>
      </c>
      <c r="CV124" t="str" cm="1">
        <f t="array" ref="CV124">IF(CV121="","",_xll.PBD(CV122,"HQ Country","","USD","",""))</f>
        <v/>
      </c>
      <c r="CW124" t="str" cm="1">
        <f t="array" ref="CW124">IF(CW121="","",_xll.PBD(CW122,"HQ Country","","USD","",""))</f>
        <v/>
      </c>
      <c r="CX124" t="str" cm="1">
        <f t="array" ref="CX124">IF(CX121="","",_xll.PBD(CX122,"HQ Country","","USD","",""))</f>
        <v/>
      </c>
      <c r="CY124" t="str" cm="1">
        <f t="array" ref="CY124">IF(CY121="","",_xll.PBD(CY122,"HQ Country","","USD","",""))</f>
        <v/>
      </c>
      <c r="CZ124" t="str" cm="1">
        <f t="array" ref="CZ124">IF(CZ121="","",_xll.PBD(CZ122,"HQ Country","","USD","",""))</f>
        <v/>
      </c>
      <c r="DA124" t="str" cm="1">
        <f t="array" ref="DA124">IF(DA121="","",_xll.PBD(DA122,"HQ Country","","USD","",""))</f>
        <v/>
      </c>
      <c r="DB124" t="str" cm="1">
        <f t="array" ref="DB124">IF(DB121="","",_xll.PBD(DB122,"HQ Country","","USD","",""))</f>
        <v/>
      </c>
      <c r="DC124" t="str" cm="1">
        <f t="array" ref="DC124">IF(DC121="","",_xll.PBD(DC122,"HQ Country","","USD","",""))</f>
        <v/>
      </c>
      <c r="DD124" t="str" cm="1">
        <f t="array" ref="DD124">IF(DD121="","",_xll.PBD(DD122,"HQ Country","","USD","",""))</f>
        <v/>
      </c>
      <c r="DE124" t="str" cm="1">
        <f t="array" ref="DE124">IF(DE121="","",_xll.PBD(DE122,"HQ Country","","USD","",""))</f>
        <v/>
      </c>
      <c r="DF124" t="str" cm="1">
        <f t="array" ref="DF124">IF(DF121="","",_xll.PBD(DF122,"HQ Country","","USD","",""))</f>
        <v/>
      </c>
      <c r="DG124" t="str" cm="1">
        <f t="array" ref="DG124">IF(DG121="","",_xll.PBD(DG122,"HQ Country","","USD","",""))</f>
        <v/>
      </c>
      <c r="DH124" t="str" cm="1">
        <f t="array" ref="DH124">IF(DH121="","",_xll.PBD(DH122,"HQ Country","","USD","",""))</f>
        <v/>
      </c>
      <c r="DI124" t="str" cm="1">
        <f t="array" ref="DI124">IF(DI121="","",_xll.PBD(DI122,"HQ Country","","USD","",""))</f>
        <v/>
      </c>
      <c r="DJ124" t="str" cm="1">
        <f t="array" ref="DJ124">IF(DJ121="","",_xll.PBD(DJ122,"HQ Country","","USD","",""))</f>
        <v/>
      </c>
      <c r="DK124" t="str" cm="1">
        <f t="array" ref="DK124">IF(DK121="","",_xll.PBD(DK122,"HQ Country","","USD","",""))</f>
        <v/>
      </c>
      <c r="DL124" t="str" cm="1">
        <f t="array" ref="DL124">IF(DL121="","",_xll.PBD(DL122,"HQ Country","","USD","",""))</f>
        <v/>
      </c>
      <c r="DM124" t="str" cm="1">
        <f t="array" ref="DM124">IF(DM121="","",_xll.PBD(DM122,"HQ Country","","USD","",""))</f>
        <v/>
      </c>
      <c r="DN124" t="str" cm="1">
        <f t="array" ref="DN124">IF(DN121="","",_xll.PBD(DN122,"HQ Country","","USD","",""))</f>
        <v/>
      </c>
      <c r="DO124" t="str" cm="1">
        <f t="array" ref="DO124">IF(DO121="","",_xll.PBD(DO122,"HQ Country","","USD","",""))</f>
        <v/>
      </c>
      <c r="DP124" t="str" cm="1">
        <f t="array" ref="DP124">IF(DP121="","",_xll.PBD(DP122,"HQ Country","","USD","",""))</f>
        <v/>
      </c>
      <c r="DQ124" t="str" cm="1">
        <f t="array" ref="DQ124">IF(DQ121="","",_xll.PBD(DQ122,"HQ Country","","USD","",""))</f>
        <v/>
      </c>
      <c r="DR124" t="str" cm="1">
        <f t="array" ref="DR124">IF(DR121="","",_xll.PBD(DR122,"HQ Country","","USD","",""))</f>
        <v/>
      </c>
      <c r="DS124" t="str" cm="1">
        <f t="array" ref="DS124">IF(DS121="","",_xll.PBD(DS122,"HQ Country","","USD","",""))</f>
        <v/>
      </c>
      <c r="DT124" t="str" cm="1">
        <f t="array" ref="DT124">IF(DT121="","",_xll.PBD(DT122,"HQ Country","","USD","",""))</f>
        <v/>
      </c>
      <c r="DU124" t="str" cm="1">
        <f t="array" ref="DU124">IF(DU121="","",_xll.PBD(DU122,"HQ Country","","USD","",""))</f>
        <v/>
      </c>
      <c r="DV124" t="str" cm="1">
        <f t="array" ref="DV124">IF(DV121="","",_xll.PBD(DV122,"HQ Country","","USD","",""))</f>
        <v/>
      </c>
      <c r="DW124" t="str" cm="1">
        <f t="array" ref="DW124">IF(DW121="","",_xll.PBD(DW122,"HQ Country","","USD","",""))</f>
        <v/>
      </c>
      <c r="DX124" t="str" cm="1">
        <f t="array" ref="DX124">IF(DX121="","",_xll.PBD(DX122,"HQ Country","","USD","",""))</f>
        <v/>
      </c>
      <c r="DY124" t="str" cm="1">
        <f t="array" ref="DY124">IF(DY121="","",_xll.PBD(DY122,"HQ Country","","USD","",""))</f>
        <v/>
      </c>
      <c r="DZ124" t="str" cm="1">
        <f t="array" ref="DZ124">IF(DZ121="","",_xll.PBD(DZ122,"HQ Country","","USD","",""))</f>
        <v/>
      </c>
      <c r="EA124" t="str" cm="1">
        <f t="array" ref="EA124">IF(EA121="","",_xll.PBD(EA122,"HQ Country","","USD","",""))</f>
        <v/>
      </c>
      <c r="EB124" t="str" cm="1">
        <f t="array" ref="EB124">IF(EB121="","",_xll.PBD(EB122,"HQ Country","","USD","",""))</f>
        <v/>
      </c>
      <c r="EC124" t="str" cm="1">
        <f t="array" ref="EC124">IF(EC121="","",_xll.PBD(EC122,"HQ Country","","USD","",""))</f>
        <v/>
      </c>
      <c r="ED124" t="str" cm="1">
        <f t="array" ref="ED124">IF(ED121="","",_xll.PBD(ED122,"HQ Country","","USD","",""))</f>
        <v/>
      </c>
      <c r="EE124" t="str" cm="1">
        <f t="array" ref="EE124">IF(EE121="","",_xll.PBD(EE122,"HQ Country","","USD","",""))</f>
        <v/>
      </c>
      <c r="EF124" t="str" cm="1">
        <f t="array" ref="EF124">IF(EF121="","",_xll.PBD(EF122,"HQ Country","","USD","",""))</f>
        <v/>
      </c>
      <c r="EG124" t="str" cm="1">
        <f t="array" ref="EG124">IF(EG121="","",_xll.PBD(EG122,"HQ Country","","USD","",""))</f>
        <v/>
      </c>
      <c r="EH124" t="str" cm="1">
        <f t="array" ref="EH124">IF(EH121="","",_xll.PBD(EH122,"HQ Country","","USD","",""))</f>
        <v/>
      </c>
      <c r="EI124" t="str" cm="1">
        <f t="array" ref="EI124">IF(EI121="","",_xll.PBD(EI122,"HQ Country","","USD","",""))</f>
        <v/>
      </c>
      <c r="EJ124" t="str" cm="1">
        <f t="array" ref="EJ124">IF(EJ121="","",_xll.PBD(EJ122,"HQ Country","","USD","",""))</f>
        <v/>
      </c>
      <c r="EK124" t="str" cm="1">
        <f t="array" ref="EK124">IF(EK121="","",_xll.PBD(EK122,"HQ Country","","USD","",""))</f>
        <v/>
      </c>
      <c r="EL124" t="str" cm="1">
        <f t="array" ref="EL124">IF(EL121="","",_xll.PBD(EL122,"HQ Country","","USD","",""))</f>
        <v/>
      </c>
      <c r="EM124" t="str" cm="1">
        <f t="array" ref="EM124">IF(EM121="","",_xll.PBD(EM122,"HQ Country","","USD","",""))</f>
        <v/>
      </c>
      <c r="EN124" t="str" cm="1">
        <f t="array" ref="EN124">IF(EN121="","",_xll.PBD(EN122,"HQ Country","","USD","",""))</f>
        <v/>
      </c>
      <c r="EO124" t="str" cm="1">
        <f t="array" ref="EO124">IF(EO121="","",_xll.PBD(EO122,"HQ Country","","USD","",""))</f>
        <v/>
      </c>
      <c r="EP124" t="str" cm="1">
        <f t="array" ref="EP124">IF(EP121="","",_xll.PBD(EP122,"HQ Country","","USD","",""))</f>
        <v/>
      </c>
      <c r="EQ124" t="str" cm="1">
        <f t="array" ref="EQ124">IF(EQ121="","",_xll.PBD(EQ122,"HQ Country","","USD","",""))</f>
        <v/>
      </c>
      <c r="ER124" t="str" cm="1">
        <f t="array" ref="ER124">IF(ER121="","",_xll.PBD(ER122,"HQ Country","","USD","",""))</f>
        <v/>
      </c>
      <c r="ES124" t="str" cm="1">
        <f t="array" ref="ES124">IF(ES121="","",_xll.PBD(ES122,"HQ Country","","USD","",""))</f>
        <v/>
      </c>
      <c r="ET124" t="str" cm="1">
        <f t="array" ref="ET124">IF(ET121="","",_xll.PBD(ET122,"HQ Country","","USD","",""))</f>
        <v/>
      </c>
      <c r="EU124" t="str" cm="1">
        <f t="array" ref="EU124">IF(EU121="","",_xll.PBD(EU122,"HQ Country","","USD","",""))</f>
        <v/>
      </c>
      <c r="EV124" t="str" cm="1">
        <f t="array" ref="EV124">IF(EV121="","",_xll.PBD(EV122,"HQ Country","","USD","",""))</f>
        <v/>
      </c>
      <c r="EW124" t="str" cm="1">
        <f t="array" ref="EW124">IF(EW121="","",_xll.PBD(EW122,"HQ Country","","USD","",""))</f>
        <v/>
      </c>
      <c r="EX124" t="str" cm="1">
        <f t="array" ref="EX124">IF(EX121="","",_xll.PBD(EX122,"HQ Country","","USD","",""))</f>
        <v/>
      </c>
      <c r="EY124" t="str" cm="1">
        <f t="array" ref="EY124">IF(EY121="","",_xll.PBD(EY122,"HQ Country","","USD","",""))</f>
        <v/>
      </c>
      <c r="EZ124" t="str" cm="1">
        <f t="array" ref="EZ124">IF(EZ121="","",_xll.PBD(EZ122,"HQ Country","","USD","",""))</f>
        <v/>
      </c>
      <c r="FA124" t="str" cm="1">
        <f t="array" ref="FA124">IF(FA121="","",_xll.PBD(FA122,"HQ Country","","USD","",""))</f>
        <v/>
      </c>
      <c r="FB124" t="str" cm="1">
        <f t="array" ref="FB124">IF(FB121="","",_xll.PBD(FB122,"HQ Country","","USD","",""))</f>
        <v/>
      </c>
      <c r="FC124" t="str" cm="1">
        <f t="array" ref="FC124">IF(FC121="","",_xll.PBD(FC122,"HQ Country","","USD","",""))</f>
        <v/>
      </c>
      <c r="FD124" t="str" cm="1">
        <f t="array" ref="FD124">IF(FD121="","",_xll.PBD(FD122,"HQ Country","","USD","",""))</f>
        <v/>
      </c>
      <c r="FE124" t="str" cm="1">
        <f t="array" ref="FE124">IF(FE121="","",_xll.PBD(FE122,"HQ Country","","USD","",""))</f>
        <v/>
      </c>
      <c r="FF124" t="str" cm="1">
        <f t="array" ref="FF124">IF(FF121="","",_xll.PBD(FF122,"HQ Country","","USD","",""))</f>
        <v/>
      </c>
      <c r="FG124" t="str" cm="1">
        <f t="array" ref="FG124">IF(FG121="","",_xll.PBD(FG122,"HQ Country","","USD","",""))</f>
        <v/>
      </c>
      <c r="FH124" t="str" cm="1">
        <f t="array" ref="FH124">IF(FH121="","",_xll.PBD(FH122,"HQ Country","","USD","",""))</f>
        <v/>
      </c>
      <c r="FI124" t="str" cm="1">
        <f t="array" ref="FI124">IF(FI121="","",_xll.PBD(FI122,"HQ Country","","USD","",""))</f>
        <v/>
      </c>
      <c r="FJ124" t="str" cm="1">
        <f t="array" ref="FJ124">IF(FJ121="","",_xll.PBD(FJ122,"HQ Country","","USD","",""))</f>
        <v/>
      </c>
      <c r="FK124" t="str" cm="1">
        <f t="array" ref="FK124">IF(FK121="","",_xll.PBD(FK122,"HQ Country","","USD","",""))</f>
        <v/>
      </c>
      <c r="FL124" t="str" cm="1">
        <f t="array" ref="FL124">IF(FL121="","",_xll.PBD(FL122,"HQ Country","","USD","",""))</f>
        <v/>
      </c>
      <c r="FM124" t="str" cm="1">
        <f t="array" ref="FM124">IF(FM121="","",_xll.PBD(FM122,"HQ Country","","USD","",""))</f>
        <v/>
      </c>
      <c r="FN124" t="str" cm="1">
        <f t="array" ref="FN124">IF(FN121="","",_xll.PBD(FN122,"HQ Country","","USD","",""))</f>
        <v/>
      </c>
      <c r="FO124" t="str" cm="1">
        <f t="array" ref="FO124">IF(FO121="","",_xll.PBD(FO122,"HQ Country","","USD","",""))</f>
        <v/>
      </c>
      <c r="FP124" t="str" cm="1">
        <f t="array" ref="FP124">IF(FP121="","",_xll.PBD(FP122,"HQ Country","","USD","",""))</f>
        <v/>
      </c>
      <c r="FQ124" t="str" cm="1">
        <f t="array" ref="FQ124">IF(FQ121="","",_xll.PBD(FQ122,"HQ Country","","USD","",""))</f>
        <v/>
      </c>
      <c r="FR124" t="str" cm="1">
        <f t="array" ref="FR124">IF(FR121="","",_xll.PBD(FR122,"HQ Country","","USD","",""))</f>
        <v/>
      </c>
      <c r="FS124" t="str" cm="1">
        <f t="array" ref="FS124">IF(FS121="","",_xll.PBD(FS122,"HQ Country","","USD","",""))</f>
        <v/>
      </c>
      <c r="FT124" t="str" cm="1">
        <f t="array" ref="FT124">IF(FT121="","",_xll.PBD(FT122,"HQ Country","","USD","",""))</f>
        <v/>
      </c>
      <c r="FU124" t="str" cm="1">
        <f t="array" ref="FU124">IF(FU121="","",_xll.PBD(FU122,"HQ Country","","USD","",""))</f>
        <v/>
      </c>
      <c r="FV124" t="str" cm="1">
        <f t="array" ref="FV124">IF(FV121="","",_xll.PBD(FV122,"HQ Country","","USD","",""))</f>
        <v/>
      </c>
      <c r="FW124" t="str" cm="1">
        <f t="array" ref="FW124">IF(FW121="","",_xll.PBD(FW122,"HQ Country","","USD","",""))</f>
        <v/>
      </c>
      <c r="FX124" t="str" cm="1">
        <f t="array" ref="FX124">IF(FX121="","",_xll.PBD(FX122,"HQ Country","","USD","",""))</f>
        <v/>
      </c>
      <c r="FY124" t="str" cm="1">
        <f t="array" ref="FY124">IF(FY121="","",_xll.PBD(FY122,"HQ Country","","USD","",""))</f>
        <v/>
      </c>
      <c r="FZ124" t="str" cm="1">
        <f t="array" ref="FZ124">IF(FZ121="","",_xll.PBD(FZ122,"HQ Country","","USD","",""))</f>
        <v/>
      </c>
      <c r="GA124" t="str" cm="1">
        <f t="array" ref="GA124">IF(GA121="","",_xll.PBD(GA122,"HQ Country","","USD","",""))</f>
        <v/>
      </c>
      <c r="GB124" t="str" cm="1">
        <f t="array" ref="GB124">IF(GB121="","",_xll.PBD(GB122,"HQ Country","","USD","",""))</f>
        <v/>
      </c>
      <c r="GC124" t="str" cm="1">
        <f t="array" ref="GC124">IF(GC121="","",_xll.PBD(GC122,"HQ Country","","USD","",""))</f>
        <v/>
      </c>
      <c r="GD124" t="str" cm="1">
        <f t="array" ref="GD124">IF(GD121="","",_xll.PBD(GD122,"HQ Country","","USD","",""))</f>
        <v/>
      </c>
      <c r="GE124" t="str" cm="1">
        <f t="array" ref="GE124">IF(GE121="","",_xll.PBD(GE122,"HQ Country","","USD","",""))</f>
        <v/>
      </c>
      <c r="GF124" t="str" cm="1">
        <f t="array" ref="GF124">IF(GF121="","",_xll.PBD(GF122,"HQ Country","","USD","",""))</f>
        <v/>
      </c>
      <c r="GG124" t="str" cm="1">
        <f t="array" ref="GG124">IF(GG121="","",_xll.PBD(GG122,"HQ Country","","USD","",""))</f>
        <v/>
      </c>
      <c r="GH124" t="str" cm="1">
        <f t="array" ref="GH124">IF(GH121="","",_xll.PBD(GH122,"HQ Country","","USD","",""))</f>
        <v/>
      </c>
      <c r="GI124" t="str" cm="1">
        <f t="array" ref="GI124">IF(GI121="","",_xll.PBD(GI122,"HQ Country","","USD","",""))</f>
        <v/>
      </c>
      <c r="GJ124" t="str" cm="1">
        <f t="array" ref="GJ124">IF(GJ121="","",_xll.PBD(GJ122,"HQ Country","","USD","",""))</f>
        <v/>
      </c>
      <c r="GK124" t="str" cm="1">
        <f t="array" ref="GK124">IF(GK121="","",_xll.PBD(GK122,"HQ Country","","USD","",""))</f>
        <v/>
      </c>
      <c r="GL124" t="str" cm="1">
        <f t="array" ref="GL124">IF(GL121="","",_xll.PBD(GL122,"HQ Country","","USD","",""))</f>
        <v/>
      </c>
      <c r="GM124" t="str" cm="1">
        <f t="array" ref="GM124">IF(GM121="","",_xll.PBD(GM122,"HQ Country","","USD","",""))</f>
        <v/>
      </c>
      <c r="GN124" t="str" cm="1">
        <f t="array" ref="GN124">IF(GN121="","",_xll.PBD(GN122,"HQ Country","","USD","",""))</f>
        <v/>
      </c>
      <c r="GO124" t="str" cm="1">
        <f t="array" ref="GO124">IF(GO121="","",_xll.PBD(GO122,"HQ Country","","USD","",""))</f>
        <v/>
      </c>
      <c r="GP124" t="str" cm="1">
        <f t="array" ref="GP124">IF(GP121="","",_xll.PBD(GP122,"HQ Country","","USD","",""))</f>
        <v/>
      </c>
      <c r="GQ124" t="str" cm="1">
        <f t="array" ref="GQ124">IF(GQ121="","",_xll.PBD(GQ122,"HQ Country","","USD","",""))</f>
        <v/>
      </c>
      <c r="GR124" t="str" cm="1">
        <f t="array" ref="GR124">IF(GR121="","",_xll.PBD(GR122,"HQ Country","","USD","",""))</f>
        <v/>
      </c>
      <c r="GS124" t="str" cm="1">
        <f t="array" ref="GS124">IF(GS121="","",_xll.PBD(GS122,"HQ Country","","USD","",""))</f>
        <v/>
      </c>
      <c r="GT124" t="str" cm="1">
        <f t="array" ref="GT124">IF(GT121="","",_xll.PBD(GT122,"HQ Country","","USD","",""))</f>
        <v/>
      </c>
      <c r="GU124" t="str" cm="1">
        <f t="array" ref="GU124">IF(GU121="","",_xll.PBD(GU122,"HQ Country","","USD","",""))</f>
        <v/>
      </c>
      <c r="GV124" t="str" cm="1">
        <f t="array" ref="GV124">IF(GV121="","",_xll.PBD(GV122,"HQ Country","","USD","",""))</f>
        <v/>
      </c>
      <c r="GW124" t="str" cm="1">
        <f t="array" ref="GW124">IF(GW121="","",_xll.PBD(GW122,"HQ Country","","USD","",""))</f>
        <v/>
      </c>
      <c r="GX124" t="str" cm="1">
        <f t="array" ref="GX124">IF(GX121="","",_xll.PBD(GX122,"HQ Country","","USD","",""))</f>
        <v/>
      </c>
      <c r="GY124" t="str" cm="1">
        <f t="array" ref="GY124">IF(GY121="","",_xll.PBD(GY122,"HQ Country","","USD","",""))</f>
        <v/>
      </c>
      <c r="GZ124" t="str" cm="1">
        <f t="array" ref="GZ124">IF(GZ121="","",_xll.PBD(GZ122,"HQ Country","","USD","",""))</f>
        <v/>
      </c>
      <c r="HA124" t="str" cm="1">
        <f t="array" ref="HA124">IF(HA121="","",_xll.PBD(HA122,"HQ Country","","USD","",""))</f>
        <v/>
      </c>
      <c r="HB124" t="str" cm="1">
        <f t="array" ref="HB124">IF(HB121="","",_xll.PBD(HB122,"HQ Country","","USD","",""))</f>
        <v/>
      </c>
      <c r="HC124" t="str" cm="1">
        <f t="array" ref="HC124">IF(HC121="","",_xll.PBD(HC122,"HQ Country","","USD","",""))</f>
        <v/>
      </c>
      <c r="HD124" t="str" cm="1">
        <f t="array" ref="HD124">IF(HD121="","",_xll.PBD(HD122,"HQ Country","","USD","",""))</f>
        <v/>
      </c>
      <c r="HE124" t="str" cm="1">
        <f t="array" ref="HE124">IF(HE121="","",_xll.PBD(HE122,"HQ Country","","USD","",""))</f>
        <v/>
      </c>
      <c r="HF124" t="str" cm="1">
        <f t="array" ref="HF124">IF(HF121="","",_xll.PBD(HF122,"HQ Country","","USD","",""))</f>
        <v/>
      </c>
      <c r="HG124" t="str" cm="1">
        <f t="array" ref="HG124">IF(HG121="","",_xll.PBD(HG122,"HQ Country","","USD","",""))</f>
        <v/>
      </c>
      <c r="HH124" t="str" cm="1">
        <f t="array" ref="HH124">IF(HH121="","",_xll.PBD(HH122,"HQ Country","","USD","",""))</f>
        <v/>
      </c>
      <c r="HI124" t="str" cm="1">
        <f t="array" ref="HI124">IF(HI121="","",_xll.PBD(HI122,"HQ Country","","USD","",""))</f>
        <v/>
      </c>
      <c r="HJ124" t="str" cm="1">
        <f t="array" ref="HJ124">IF(HJ121="","",_xll.PBD(HJ122,"HQ Country","","USD","",""))</f>
        <v/>
      </c>
      <c r="HK124" t="str" cm="1">
        <f t="array" ref="HK124">IF(HK121="","",_xll.PBD(HK122,"HQ Country","","USD","",""))</f>
        <v/>
      </c>
      <c r="HL124" t="str" cm="1">
        <f t="array" ref="HL124">IF(HL121="","",_xll.PBD(HL122,"HQ Country","","USD","",""))</f>
        <v/>
      </c>
      <c r="HM124" t="str" cm="1">
        <f t="array" ref="HM124">IF(HM121="","",_xll.PBD(HM122,"HQ Country","","USD","",""))</f>
        <v/>
      </c>
      <c r="HN124" t="str" cm="1">
        <f t="array" ref="HN124">IF(HN121="","",_xll.PBD(HN122,"HQ Country","","USD","",""))</f>
        <v/>
      </c>
      <c r="HO124" t="str" cm="1">
        <f t="array" ref="HO124">IF(HO121="","",_xll.PBD(HO122,"HQ Country","","USD","",""))</f>
        <v/>
      </c>
      <c r="HP124" t="str" cm="1">
        <f t="array" ref="HP124">IF(HP121="","",_xll.PBD(HP122,"HQ Country","","USD","",""))</f>
        <v/>
      </c>
      <c r="HQ124" t="str" cm="1">
        <f t="array" ref="HQ124">IF(HQ121="","",_xll.PBD(HQ122,"HQ Country","","USD","",""))</f>
        <v/>
      </c>
      <c r="HR124" t="str" cm="1">
        <f t="array" ref="HR124">IF(HR121="","",_xll.PBD(HR122,"HQ Country","","USD","",""))</f>
        <v/>
      </c>
      <c r="HS124" t="str" cm="1">
        <f t="array" ref="HS124">IF(HS121="","",_xll.PBD(HS122,"HQ Country","","USD","",""))</f>
        <v/>
      </c>
      <c r="HT124" t="str" cm="1">
        <f t="array" ref="HT124">IF(HT121="","",_xll.PBD(HT122,"HQ Country","","USD","",""))</f>
        <v/>
      </c>
      <c r="HU124" t="str" cm="1">
        <f t="array" ref="HU124">IF(HU121="","",_xll.PBD(HU122,"HQ Country","","USD","",""))</f>
        <v/>
      </c>
      <c r="HV124" t="str" cm="1">
        <f t="array" ref="HV124">IF(HV121="","",_xll.PBD(HV122,"HQ Country","","USD","",""))</f>
        <v/>
      </c>
      <c r="HW124" t="str" cm="1">
        <f t="array" ref="HW124">IF(HW121="","",_xll.PBD(HW122,"HQ Country","","USD","",""))</f>
        <v/>
      </c>
      <c r="HX124" t="str" cm="1">
        <f t="array" ref="HX124">IF(HX121="","",_xll.PBD(HX122,"HQ Country","","USD","",""))</f>
        <v/>
      </c>
      <c r="HY124" t="str" cm="1">
        <f t="array" ref="HY124">IF(HY121="","",_xll.PBD(HY122,"HQ Country","","USD","",""))</f>
        <v/>
      </c>
      <c r="HZ124" t="str" cm="1">
        <f t="array" ref="HZ124">IF(HZ121="","",_xll.PBD(HZ122,"HQ Country","","USD","",""))</f>
        <v/>
      </c>
      <c r="IA124" t="str" cm="1">
        <f t="array" ref="IA124">IF(IA121="","",_xll.PBD(IA122,"HQ Country","","USD","",""))</f>
        <v/>
      </c>
      <c r="IB124" t="str" cm="1">
        <f t="array" ref="IB124">IF(IB121="","",_xll.PBD(IB122,"HQ Country","","USD","",""))</f>
        <v/>
      </c>
      <c r="IC124" t="str" cm="1">
        <f t="array" ref="IC124">IF(IC121="","",_xll.PBD(IC122,"HQ Country","","USD","",""))</f>
        <v/>
      </c>
      <c r="ID124" t="str" cm="1">
        <f t="array" ref="ID124">IF(ID121="","",_xll.PBD(ID122,"HQ Country","","USD","",""))</f>
        <v/>
      </c>
      <c r="IE124" t="str" cm="1">
        <f t="array" ref="IE124">IF(IE121="","",_xll.PBD(IE122,"HQ Country","","USD","",""))</f>
        <v/>
      </c>
    </row>
    <row r="125" spans="2:239" x14ac:dyDescent="0.2">
      <c r="B125" t="s">
        <v>2715</v>
      </c>
      <c r="C125" t="str">
        <f t="shared" ref="C125:BN125" ca="1" si="36">IF(C121="","",IF(C124=$D$4,1,0))</f>
        <v/>
      </c>
      <c r="D125" t="str">
        <f t="shared" si="36"/>
        <v/>
      </c>
      <c r="E125" t="str">
        <f t="shared" si="36"/>
        <v/>
      </c>
      <c r="F125" t="str">
        <f t="shared" si="36"/>
        <v/>
      </c>
      <c r="G125" t="str">
        <f t="shared" si="36"/>
        <v/>
      </c>
      <c r="H125" t="str">
        <f t="shared" si="36"/>
        <v/>
      </c>
      <c r="I125" t="str">
        <f t="shared" si="36"/>
        <v/>
      </c>
      <c r="J125" t="str">
        <f t="shared" si="36"/>
        <v/>
      </c>
      <c r="K125" t="str">
        <f t="shared" si="36"/>
        <v/>
      </c>
      <c r="L125" t="str">
        <f t="shared" si="36"/>
        <v/>
      </c>
      <c r="M125" t="str">
        <f t="shared" si="36"/>
        <v/>
      </c>
      <c r="N125" t="str">
        <f t="shared" si="36"/>
        <v/>
      </c>
      <c r="O125" t="str">
        <f t="shared" si="36"/>
        <v/>
      </c>
      <c r="P125" t="str">
        <f t="shared" si="36"/>
        <v/>
      </c>
      <c r="Q125" t="str">
        <f t="shared" si="36"/>
        <v/>
      </c>
      <c r="R125" t="str">
        <f t="shared" si="36"/>
        <v/>
      </c>
      <c r="S125" t="str">
        <f t="shared" si="36"/>
        <v/>
      </c>
      <c r="T125" t="str">
        <f t="shared" si="36"/>
        <v/>
      </c>
      <c r="U125" t="str">
        <f t="shared" si="36"/>
        <v/>
      </c>
      <c r="V125" t="str">
        <f t="shared" si="36"/>
        <v/>
      </c>
      <c r="W125" t="str">
        <f t="shared" si="36"/>
        <v/>
      </c>
      <c r="X125" t="str">
        <f t="shared" si="36"/>
        <v/>
      </c>
      <c r="Y125" t="str">
        <f t="shared" si="36"/>
        <v/>
      </c>
      <c r="Z125" t="str">
        <f t="shared" si="36"/>
        <v/>
      </c>
      <c r="AA125" t="str">
        <f t="shared" si="36"/>
        <v/>
      </c>
      <c r="AB125" t="str">
        <f t="shared" si="36"/>
        <v/>
      </c>
      <c r="AC125" t="str">
        <f t="shared" si="36"/>
        <v/>
      </c>
      <c r="AD125" t="str">
        <f t="shared" si="36"/>
        <v/>
      </c>
      <c r="AE125" t="str">
        <f t="shared" si="36"/>
        <v/>
      </c>
      <c r="AF125" t="str">
        <f t="shared" si="36"/>
        <v/>
      </c>
      <c r="AG125" t="str">
        <f t="shared" si="36"/>
        <v/>
      </c>
      <c r="AH125" t="str">
        <f t="shared" si="36"/>
        <v/>
      </c>
      <c r="AI125" t="str">
        <f t="shared" si="36"/>
        <v/>
      </c>
      <c r="AJ125" t="str">
        <f t="shared" si="36"/>
        <v/>
      </c>
      <c r="AK125" t="str">
        <f t="shared" si="36"/>
        <v/>
      </c>
      <c r="AL125" t="str">
        <f t="shared" si="36"/>
        <v/>
      </c>
      <c r="AM125" t="str">
        <f t="shared" si="36"/>
        <v/>
      </c>
      <c r="AN125" t="str">
        <f t="shared" si="36"/>
        <v/>
      </c>
      <c r="AO125" t="str">
        <f t="shared" si="36"/>
        <v/>
      </c>
      <c r="AP125" t="str">
        <f t="shared" si="36"/>
        <v/>
      </c>
      <c r="AQ125" t="str">
        <f t="shared" si="36"/>
        <v/>
      </c>
      <c r="AR125" t="str">
        <f t="shared" si="36"/>
        <v/>
      </c>
      <c r="AS125" t="str">
        <f t="shared" si="36"/>
        <v/>
      </c>
      <c r="AT125" t="str">
        <f t="shared" si="36"/>
        <v/>
      </c>
      <c r="AU125" t="str">
        <f t="shared" si="36"/>
        <v/>
      </c>
      <c r="AV125" t="str">
        <f t="shared" si="36"/>
        <v/>
      </c>
      <c r="AW125" t="str">
        <f t="shared" si="36"/>
        <v/>
      </c>
      <c r="AX125" t="str">
        <f t="shared" si="36"/>
        <v/>
      </c>
      <c r="AY125" t="str">
        <f t="shared" si="36"/>
        <v/>
      </c>
      <c r="AZ125" t="str">
        <f t="shared" si="36"/>
        <v/>
      </c>
      <c r="BA125" t="str">
        <f t="shared" si="36"/>
        <v/>
      </c>
      <c r="BB125" t="str">
        <f t="shared" si="36"/>
        <v/>
      </c>
      <c r="BC125" t="str">
        <f t="shared" si="36"/>
        <v/>
      </c>
      <c r="BD125" t="str">
        <f t="shared" si="36"/>
        <v/>
      </c>
      <c r="BE125" t="str">
        <f t="shared" si="36"/>
        <v/>
      </c>
      <c r="BF125" t="str">
        <f t="shared" si="36"/>
        <v/>
      </c>
      <c r="BG125" t="str">
        <f t="shared" si="36"/>
        <v/>
      </c>
      <c r="BH125" t="str">
        <f t="shared" si="36"/>
        <v/>
      </c>
      <c r="BI125" t="str">
        <f t="shared" si="36"/>
        <v/>
      </c>
      <c r="BJ125" t="str">
        <f t="shared" si="36"/>
        <v/>
      </c>
      <c r="BK125" t="str">
        <f t="shared" si="36"/>
        <v/>
      </c>
      <c r="BL125" t="str">
        <f t="shared" si="36"/>
        <v/>
      </c>
      <c r="BM125" t="str">
        <f t="shared" si="36"/>
        <v/>
      </c>
      <c r="BN125" t="str">
        <f t="shared" si="36"/>
        <v/>
      </c>
      <c r="BO125" t="str">
        <f t="shared" ref="BO125:DZ125" si="37">IF(BO121="","",IF(BO124=$D$4,1,0))</f>
        <v/>
      </c>
      <c r="BP125" t="str">
        <f t="shared" si="37"/>
        <v/>
      </c>
      <c r="BQ125" t="str">
        <f t="shared" si="37"/>
        <v/>
      </c>
      <c r="BR125" t="str">
        <f t="shared" si="37"/>
        <v/>
      </c>
      <c r="BS125" t="str">
        <f t="shared" si="37"/>
        <v/>
      </c>
      <c r="BT125" t="str">
        <f t="shared" si="37"/>
        <v/>
      </c>
      <c r="BU125" t="str">
        <f t="shared" si="37"/>
        <v/>
      </c>
      <c r="BV125" t="str">
        <f t="shared" si="37"/>
        <v/>
      </c>
      <c r="BW125" t="str">
        <f t="shared" si="37"/>
        <v/>
      </c>
      <c r="BX125" t="str">
        <f t="shared" si="37"/>
        <v/>
      </c>
      <c r="BY125" t="str">
        <f t="shared" si="37"/>
        <v/>
      </c>
      <c r="BZ125" t="str">
        <f t="shared" si="37"/>
        <v/>
      </c>
      <c r="CA125" t="str">
        <f t="shared" si="37"/>
        <v/>
      </c>
      <c r="CB125" t="str">
        <f t="shared" si="37"/>
        <v/>
      </c>
      <c r="CC125" t="str">
        <f t="shared" si="37"/>
        <v/>
      </c>
      <c r="CD125" t="str">
        <f t="shared" si="37"/>
        <v/>
      </c>
      <c r="CE125" t="str">
        <f t="shared" si="37"/>
        <v/>
      </c>
      <c r="CF125" t="str">
        <f t="shared" si="37"/>
        <v/>
      </c>
      <c r="CG125" t="str">
        <f t="shared" si="37"/>
        <v/>
      </c>
      <c r="CH125" t="str">
        <f t="shared" si="37"/>
        <v/>
      </c>
      <c r="CI125" t="str">
        <f t="shared" si="37"/>
        <v/>
      </c>
      <c r="CJ125" t="str">
        <f t="shared" si="37"/>
        <v/>
      </c>
      <c r="CK125" t="str">
        <f t="shared" si="37"/>
        <v/>
      </c>
      <c r="CL125" t="str">
        <f t="shared" si="37"/>
        <v/>
      </c>
      <c r="CM125" t="str">
        <f t="shared" si="37"/>
        <v/>
      </c>
      <c r="CN125" t="str">
        <f t="shared" si="37"/>
        <v/>
      </c>
      <c r="CO125" t="str">
        <f t="shared" si="37"/>
        <v/>
      </c>
      <c r="CP125" t="str">
        <f t="shared" si="37"/>
        <v/>
      </c>
      <c r="CQ125" t="str">
        <f t="shared" si="37"/>
        <v/>
      </c>
      <c r="CR125" t="str">
        <f t="shared" si="37"/>
        <v/>
      </c>
      <c r="CS125" t="str">
        <f t="shared" si="37"/>
        <v/>
      </c>
      <c r="CT125" t="str">
        <f t="shared" si="37"/>
        <v/>
      </c>
      <c r="CU125" t="str">
        <f t="shared" si="37"/>
        <v/>
      </c>
      <c r="CV125" t="str">
        <f t="shared" si="37"/>
        <v/>
      </c>
      <c r="CW125" t="str">
        <f t="shared" si="37"/>
        <v/>
      </c>
      <c r="CX125" t="str">
        <f t="shared" si="37"/>
        <v/>
      </c>
      <c r="CY125" t="str">
        <f t="shared" si="37"/>
        <v/>
      </c>
      <c r="CZ125" t="str">
        <f t="shared" si="37"/>
        <v/>
      </c>
      <c r="DA125" t="str">
        <f t="shared" si="37"/>
        <v/>
      </c>
      <c r="DB125" t="str">
        <f t="shared" si="37"/>
        <v/>
      </c>
      <c r="DC125" t="str">
        <f t="shared" si="37"/>
        <v/>
      </c>
      <c r="DD125" t="str">
        <f t="shared" si="37"/>
        <v/>
      </c>
      <c r="DE125" t="str">
        <f t="shared" si="37"/>
        <v/>
      </c>
      <c r="DF125" t="str">
        <f t="shared" si="37"/>
        <v/>
      </c>
      <c r="DG125" t="str">
        <f t="shared" si="37"/>
        <v/>
      </c>
      <c r="DH125" t="str">
        <f t="shared" si="37"/>
        <v/>
      </c>
      <c r="DI125" t="str">
        <f t="shared" si="37"/>
        <v/>
      </c>
      <c r="DJ125" t="str">
        <f t="shared" si="37"/>
        <v/>
      </c>
      <c r="DK125" t="str">
        <f t="shared" si="37"/>
        <v/>
      </c>
      <c r="DL125" t="str">
        <f t="shared" si="37"/>
        <v/>
      </c>
      <c r="DM125" t="str">
        <f t="shared" si="37"/>
        <v/>
      </c>
      <c r="DN125" t="str">
        <f t="shared" si="37"/>
        <v/>
      </c>
      <c r="DO125" t="str">
        <f t="shared" si="37"/>
        <v/>
      </c>
      <c r="DP125" t="str">
        <f t="shared" si="37"/>
        <v/>
      </c>
      <c r="DQ125" t="str">
        <f t="shared" si="37"/>
        <v/>
      </c>
      <c r="DR125" t="str">
        <f t="shared" si="37"/>
        <v/>
      </c>
      <c r="DS125" t="str">
        <f t="shared" si="37"/>
        <v/>
      </c>
      <c r="DT125" t="str">
        <f t="shared" si="37"/>
        <v/>
      </c>
      <c r="DU125" t="str">
        <f t="shared" si="37"/>
        <v/>
      </c>
      <c r="DV125" t="str">
        <f t="shared" si="37"/>
        <v/>
      </c>
      <c r="DW125" t="str">
        <f t="shared" si="37"/>
        <v/>
      </c>
      <c r="DX125" t="str">
        <f t="shared" si="37"/>
        <v/>
      </c>
      <c r="DY125" t="str">
        <f t="shared" si="37"/>
        <v/>
      </c>
      <c r="DZ125" t="str">
        <f t="shared" si="37"/>
        <v/>
      </c>
      <c r="EA125" t="str">
        <f t="shared" ref="EA125:GL125" si="38">IF(EA121="","",IF(EA124=$D$4,1,0))</f>
        <v/>
      </c>
      <c r="EB125" t="str">
        <f t="shared" si="38"/>
        <v/>
      </c>
      <c r="EC125" t="str">
        <f t="shared" si="38"/>
        <v/>
      </c>
      <c r="ED125" t="str">
        <f t="shared" si="38"/>
        <v/>
      </c>
      <c r="EE125" t="str">
        <f t="shared" si="38"/>
        <v/>
      </c>
      <c r="EF125" t="str">
        <f t="shared" si="38"/>
        <v/>
      </c>
      <c r="EG125" t="str">
        <f t="shared" si="38"/>
        <v/>
      </c>
      <c r="EH125" t="str">
        <f t="shared" si="38"/>
        <v/>
      </c>
      <c r="EI125" t="str">
        <f t="shared" si="38"/>
        <v/>
      </c>
      <c r="EJ125" t="str">
        <f t="shared" si="38"/>
        <v/>
      </c>
      <c r="EK125" t="str">
        <f t="shared" si="38"/>
        <v/>
      </c>
      <c r="EL125" t="str">
        <f t="shared" si="38"/>
        <v/>
      </c>
      <c r="EM125" t="str">
        <f t="shared" si="38"/>
        <v/>
      </c>
      <c r="EN125" t="str">
        <f t="shared" si="38"/>
        <v/>
      </c>
      <c r="EO125" t="str">
        <f t="shared" si="38"/>
        <v/>
      </c>
      <c r="EP125" t="str">
        <f t="shared" si="38"/>
        <v/>
      </c>
      <c r="EQ125" t="str">
        <f t="shared" si="38"/>
        <v/>
      </c>
      <c r="ER125" t="str">
        <f t="shared" si="38"/>
        <v/>
      </c>
      <c r="ES125" t="str">
        <f t="shared" si="38"/>
        <v/>
      </c>
      <c r="ET125" t="str">
        <f t="shared" si="38"/>
        <v/>
      </c>
      <c r="EU125" t="str">
        <f t="shared" si="38"/>
        <v/>
      </c>
      <c r="EV125" t="str">
        <f t="shared" si="38"/>
        <v/>
      </c>
      <c r="EW125" t="str">
        <f t="shared" si="38"/>
        <v/>
      </c>
      <c r="EX125" t="str">
        <f t="shared" si="38"/>
        <v/>
      </c>
      <c r="EY125" t="str">
        <f t="shared" si="38"/>
        <v/>
      </c>
      <c r="EZ125" t="str">
        <f t="shared" si="38"/>
        <v/>
      </c>
      <c r="FA125" t="str">
        <f t="shared" si="38"/>
        <v/>
      </c>
      <c r="FB125" t="str">
        <f t="shared" si="38"/>
        <v/>
      </c>
      <c r="FC125" t="str">
        <f t="shared" si="38"/>
        <v/>
      </c>
      <c r="FD125" t="str">
        <f t="shared" si="38"/>
        <v/>
      </c>
      <c r="FE125" t="str">
        <f t="shared" si="38"/>
        <v/>
      </c>
      <c r="FF125" t="str">
        <f t="shared" si="38"/>
        <v/>
      </c>
      <c r="FG125" t="str">
        <f t="shared" si="38"/>
        <v/>
      </c>
      <c r="FH125" t="str">
        <f t="shared" si="38"/>
        <v/>
      </c>
      <c r="FI125" t="str">
        <f t="shared" si="38"/>
        <v/>
      </c>
      <c r="FJ125" t="str">
        <f t="shared" si="38"/>
        <v/>
      </c>
      <c r="FK125" t="str">
        <f t="shared" si="38"/>
        <v/>
      </c>
      <c r="FL125" t="str">
        <f t="shared" si="38"/>
        <v/>
      </c>
      <c r="FM125" t="str">
        <f t="shared" si="38"/>
        <v/>
      </c>
      <c r="FN125" t="str">
        <f t="shared" si="38"/>
        <v/>
      </c>
      <c r="FO125" t="str">
        <f t="shared" si="38"/>
        <v/>
      </c>
      <c r="FP125" t="str">
        <f t="shared" si="38"/>
        <v/>
      </c>
      <c r="FQ125" t="str">
        <f t="shared" si="38"/>
        <v/>
      </c>
      <c r="FR125" t="str">
        <f t="shared" si="38"/>
        <v/>
      </c>
      <c r="FS125" t="str">
        <f t="shared" si="38"/>
        <v/>
      </c>
      <c r="FT125" t="str">
        <f t="shared" si="38"/>
        <v/>
      </c>
      <c r="FU125" t="str">
        <f t="shared" si="38"/>
        <v/>
      </c>
      <c r="FV125" t="str">
        <f t="shared" si="38"/>
        <v/>
      </c>
      <c r="FW125" t="str">
        <f t="shared" si="38"/>
        <v/>
      </c>
      <c r="FX125" t="str">
        <f t="shared" si="38"/>
        <v/>
      </c>
      <c r="FY125" t="str">
        <f t="shared" si="38"/>
        <v/>
      </c>
      <c r="FZ125" t="str">
        <f t="shared" si="38"/>
        <v/>
      </c>
      <c r="GA125" t="str">
        <f t="shared" si="38"/>
        <v/>
      </c>
      <c r="GB125" t="str">
        <f t="shared" si="38"/>
        <v/>
      </c>
      <c r="GC125" t="str">
        <f t="shared" si="38"/>
        <v/>
      </c>
      <c r="GD125" t="str">
        <f t="shared" si="38"/>
        <v/>
      </c>
      <c r="GE125" t="str">
        <f t="shared" si="38"/>
        <v/>
      </c>
      <c r="GF125" t="str">
        <f t="shared" si="38"/>
        <v/>
      </c>
      <c r="GG125" t="str">
        <f t="shared" si="38"/>
        <v/>
      </c>
      <c r="GH125" t="str">
        <f t="shared" si="38"/>
        <v/>
      </c>
      <c r="GI125" t="str">
        <f t="shared" si="38"/>
        <v/>
      </c>
      <c r="GJ125" t="str">
        <f t="shared" si="38"/>
        <v/>
      </c>
      <c r="GK125" t="str">
        <f t="shared" si="38"/>
        <v/>
      </c>
      <c r="GL125" t="str">
        <f t="shared" si="38"/>
        <v/>
      </c>
      <c r="GM125" t="str">
        <f t="shared" ref="GM125:IE125" si="39">IF(GM121="","",IF(GM124=$D$4,1,0))</f>
        <v/>
      </c>
      <c r="GN125" t="str">
        <f t="shared" si="39"/>
        <v/>
      </c>
      <c r="GO125" t="str">
        <f t="shared" si="39"/>
        <v/>
      </c>
      <c r="GP125" t="str">
        <f t="shared" si="39"/>
        <v/>
      </c>
      <c r="GQ125" t="str">
        <f t="shared" si="39"/>
        <v/>
      </c>
      <c r="GR125" t="str">
        <f t="shared" si="39"/>
        <v/>
      </c>
      <c r="GS125" t="str">
        <f t="shared" si="39"/>
        <v/>
      </c>
      <c r="GT125" t="str">
        <f t="shared" si="39"/>
        <v/>
      </c>
      <c r="GU125" t="str">
        <f t="shared" si="39"/>
        <v/>
      </c>
      <c r="GV125" t="str">
        <f t="shared" si="39"/>
        <v/>
      </c>
      <c r="GW125" t="str">
        <f t="shared" si="39"/>
        <v/>
      </c>
      <c r="GX125" t="str">
        <f t="shared" si="39"/>
        <v/>
      </c>
      <c r="GY125" t="str">
        <f t="shared" si="39"/>
        <v/>
      </c>
      <c r="GZ125" t="str">
        <f t="shared" si="39"/>
        <v/>
      </c>
      <c r="HA125" t="str">
        <f t="shared" si="39"/>
        <v/>
      </c>
      <c r="HB125" t="str">
        <f t="shared" si="39"/>
        <v/>
      </c>
      <c r="HC125" t="str">
        <f t="shared" si="39"/>
        <v/>
      </c>
      <c r="HD125" t="str">
        <f t="shared" si="39"/>
        <v/>
      </c>
      <c r="HE125" t="str">
        <f t="shared" si="39"/>
        <v/>
      </c>
      <c r="HF125" t="str">
        <f t="shared" si="39"/>
        <v/>
      </c>
      <c r="HG125" t="str">
        <f t="shared" si="39"/>
        <v/>
      </c>
      <c r="HH125" t="str">
        <f t="shared" si="39"/>
        <v/>
      </c>
      <c r="HI125" t="str">
        <f t="shared" si="39"/>
        <v/>
      </c>
      <c r="HJ125" t="str">
        <f t="shared" si="39"/>
        <v/>
      </c>
      <c r="HK125" t="str">
        <f t="shared" si="39"/>
        <v/>
      </c>
      <c r="HL125" t="str">
        <f t="shared" si="39"/>
        <v/>
      </c>
      <c r="HM125" t="str">
        <f t="shared" si="39"/>
        <v/>
      </c>
      <c r="HN125" t="str">
        <f t="shared" si="39"/>
        <v/>
      </c>
      <c r="HO125" t="str">
        <f t="shared" si="39"/>
        <v/>
      </c>
      <c r="HP125" t="str">
        <f t="shared" si="39"/>
        <v/>
      </c>
      <c r="HQ125" t="str">
        <f t="shared" si="39"/>
        <v/>
      </c>
      <c r="HR125" t="str">
        <f t="shared" si="39"/>
        <v/>
      </c>
      <c r="HS125" t="str">
        <f t="shared" si="39"/>
        <v/>
      </c>
      <c r="HT125" t="str">
        <f t="shared" si="39"/>
        <v/>
      </c>
      <c r="HU125" t="str">
        <f t="shared" si="39"/>
        <v/>
      </c>
      <c r="HV125" t="str">
        <f t="shared" si="39"/>
        <v/>
      </c>
      <c r="HW125" t="str">
        <f t="shared" si="39"/>
        <v/>
      </c>
      <c r="HX125" t="str">
        <f t="shared" si="39"/>
        <v/>
      </c>
      <c r="HY125" t="str">
        <f t="shared" si="39"/>
        <v/>
      </c>
      <c r="HZ125" t="str">
        <f t="shared" si="39"/>
        <v/>
      </c>
      <c r="IA125" t="str">
        <f t="shared" si="39"/>
        <v/>
      </c>
      <c r="IB125" t="str">
        <f t="shared" si="39"/>
        <v/>
      </c>
      <c r="IC125" t="str">
        <f t="shared" si="39"/>
        <v/>
      </c>
      <c r="ID125" t="str">
        <f t="shared" si="39"/>
        <v/>
      </c>
      <c r="IE125" t="str">
        <f t="shared" si="39"/>
        <v/>
      </c>
    </row>
    <row r="126" spans="2:239" x14ac:dyDescent="0.2">
      <c r="B126" t="s">
        <v>2702</v>
      </c>
      <c r="C126" t="str" cm="1">
        <f t="array" aca="1" ref="C126" ca="1">IF(C121="","",_xll.PBD(C122,"Primary Industry Group","","USD","",""))</f>
        <v/>
      </c>
      <c r="D126" t="str" cm="1">
        <f t="array" ref="D126">IF(D121="","",_xll.PBD(D122,"Primary Industry Group","","USD","",""))</f>
        <v/>
      </c>
      <c r="E126" t="str" cm="1">
        <f t="array" ref="E126">IF(E121="","",_xll.PBD(E122,"Primary Industry Group","","USD","",""))</f>
        <v/>
      </c>
      <c r="F126" t="str" cm="1">
        <f t="array" ref="F126">IF(F121="","",_xll.PBD(F122,"Primary Industry Group","","USD","",""))</f>
        <v/>
      </c>
      <c r="G126" t="str" cm="1">
        <f t="array" ref="G126">IF(G121="","",_xll.PBD(G122,"Primary Industry Group","","USD","",""))</f>
        <v/>
      </c>
      <c r="H126" t="str" cm="1">
        <f t="array" ref="H126">IF(H121="","",_xll.PBD(H122,"Primary Industry Group","","USD","",""))</f>
        <v/>
      </c>
      <c r="I126" t="str" cm="1">
        <f t="array" ref="I126">IF(I121="","",_xll.PBD(I122,"Primary Industry Group","","USD","",""))</f>
        <v/>
      </c>
      <c r="J126" t="str" cm="1">
        <f t="array" ref="J126">IF(J121="","",_xll.PBD(J122,"Primary Industry Group","","USD","",""))</f>
        <v/>
      </c>
      <c r="K126" t="str" cm="1">
        <f t="array" ref="K126">IF(K121="","",_xll.PBD(K122,"Primary Industry Group","","USD","",""))</f>
        <v/>
      </c>
      <c r="L126" t="str" cm="1">
        <f t="array" ref="L126">IF(L121="","",_xll.PBD(L122,"Primary Industry Group","","USD","",""))</f>
        <v/>
      </c>
      <c r="M126" t="str" cm="1">
        <f t="array" ref="M126">IF(M121="","",_xll.PBD(M122,"Primary Industry Group","","USD","",""))</f>
        <v/>
      </c>
      <c r="N126" t="str" cm="1">
        <f t="array" ref="N126">IF(N121="","",_xll.PBD(N122,"Primary Industry Group","","USD","",""))</f>
        <v/>
      </c>
      <c r="O126" t="str" cm="1">
        <f t="array" ref="O126">IF(O121="","",_xll.PBD(O122,"Primary Industry Group","","USD","",""))</f>
        <v/>
      </c>
      <c r="P126" t="str" cm="1">
        <f t="array" ref="P126">IF(P121="","",_xll.PBD(P122,"Primary Industry Group","","USD","",""))</f>
        <v/>
      </c>
      <c r="Q126" t="str" cm="1">
        <f t="array" ref="Q126">IF(Q121="","",_xll.PBD(Q122,"Primary Industry Group","","USD","",""))</f>
        <v/>
      </c>
      <c r="R126" t="str" cm="1">
        <f t="array" ref="R126">IF(R121="","",_xll.PBD(R122,"Primary Industry Group","","USD","",""))</f>
        <v/>
      </c>
      <c r="S126" t="str" cm="1">
        <f t="array" ref="S126">IF(S121="","",_xll.PBD(S122,"Primary Industry Group","","USD","",""))</f>
        <v/>
      </c>
      <c r="T126" t="str" cm="1">
        <f t="array" ref="T126">IF(T121="","",_xll.PBD(T122,"Primary Industry Group","","USD","",""))</f>
        <v/>
      </c>
      <c r="U126" t="str" cm="1">
        <f t="array" ref="U126">IF(U121="","",_xll.PBD(U122,"Primary Industry Group","","USD","",""))</f>
        <v/>
      </c>
      <c r="V126" t="str" cm="1">
        <f t="array" ref="V126">IF(V121="","",_xll.PBD(V122,"Primary Industry Group","","USD","",""))</f>
        <v/>
      </c>
      <c r="W126" t="str" cm="1">
        <f t="array" ref="W126">IF(W121="","",_xll.PBD(W122,"Primary Industry Group","","USD","",""))</f>
        <v/>
      </c>
      <c r="X126" t="str" cm="1">
        <f t="array" ref="X126">IF(X121="","",_xll.PBD(X122,"Primary Industry Group","","USD","",""))</f>
        <v/>
      </c>
      <c r="Y126" t="str" cm="1">
        <f t="array" ref="Y126">IF(Y121="","",_xll.PBD(Y122,"Primary Industry Group","","USD","",""))</f>
        <v/>
      </c>
      <c r="Z126" t="str" cm="1">
        <f t="array" ref="Z126">IF(Z121="","",_xll.PBD(Z122,"Primary Industry Group","","USD","",""))</f>
        <v/>
      </c>
      <c r="AA126" t="str" cm="1">
        <f t="array" ref="AA126">IF(AA121="","",_xll.PBD(AA122,"Primary Industry Group","","USD","",""))</f>
        <v/>
      </c>
      <c r="AB126" t="str" cm="1">
        <f t="array" ref="AB126">IF(AB121="","",_xll.PBD(AB122,"Primary Industry Group","","USD","",""))</f>
        <v/>
      </c>
      <c r="AC126" t="str" cm="1">
        <f t="array" ref="AC126">IF(AC121="","",_xll.PBD(AC122,"Primary Industry Group","","USD","",""))</f>
        <v/>
      </c>
      <c r="AD126" t="str" cm="1">
        <f t="array" ref="AD126">IF(AD121="","",_xll.PBD(AD122,"Primary Industry Group","","USD","",""))</f>
        <v/>
      </c>
      <c r="AE126" t="str" cm="1">
        <f t="array" ref="AE126">IF(AE121="","",_xll.PBD(AE122,"Primary Industry Group","","USD","",""))</f>
        <v/>
      </c>
      <c r="AF126" t="str" cm="1">
        <f t="array" ref="AF126">IF(AF121="","",_xll.PBD(AF122,"Primary Industry Group","","USD","",""))</f>
        <v/>
      </c>
      <c r="AG126" t="str" cm="1">
        <f t="array" ref="AG126">IF(AG121="","",_xll.PBD(AG122,"Primary Industry Group","","USD","",""))</f>
        <v/>
      </c>
      <c r="AH126" t="str" cm="1">
        <f t="array" ref="AH126">IF(AH121="","",_xll.PBD(AH122,"Primary Industry Group","","USD","",""))</f>
        <v/>
      </c>
      <c r="AI126" t="str" cm="1">
        <f t="array" ref="AI126">IF(AI121="","",_xll.PBD(AI122,"Primary Industry Group","","USD","",""))</f>
        <v/>
      </c>
      <c r="AJ126" t="str" cm="1">
        <f t="array" ref="AJ126">IF(AJ121="","",_xll.PBD(AJ122,"Primary Industry Group","","USD","",""))</f>
        <v/>
      </c>
      <c r="AK126" t="str" cm="1">
        <f t="array" ref="AK126">IF(AK121="","",_xll.PBD(AK122,"Primary Industry Group","","USD","",""))</f>
        <v/>
      </c>
      <c r="AL126" t="str" cm="1">
        <f t="array" ref="AL126">IF(AL121="","",_xll.PBD(AL122,"Primary Industry Group","","USD","",""))</f>
        <v/>
      </c>
      <c r="AM126" t="str" cm="1">
        <f t="array" ref="AM126">IF(AM121="","",_xll.PBD(AM122,"Primary Industry Group","","USD","",""))</f>
        <v/>
      </c>
      <c r="AN126" t="str" cm="1">
        <f t="array" ref="AN126">IF(AN121="","",_xll.PBD(AN122,"Primary Industry Group","","USD","",""))</f>
        <v/>
      </c>
      <c r="AO126" t="str" cm="1">
        <f t="array" ref="AO126">IF(AO121="","",_xll.PBD(AO122,"Primary Industry Group","","USD","",""))</f>
        <v/>
      </c>
      <c r="AP126" t="str" cm="1">
        <f t="array" ref="AP126">IF(AP121="","",_xll.PBD(AP122,"Primary Industry Group","","USD","",""))</f>
        <v/>
      </c>
      <c r="AQ126" t="str" cm="1">
        <f t="array" ref="AQ126">IF(AQ121="","",_xll.PBD(AQ122,"Primary Industry Group","","USD","",""))</f>
        <v/>
      </c>
      <c r="AR126" t="str" cm="1">
        <f t="array" ref="AR126">IF(AR121="","",_xll.PBD(AR122,"Primary Industry Group","","USD","",""))</f>
        <v/>
      </c>
      <c r="AS126" t="str" cm="1">
        <f t="array" ref="AS126">IF(AS121="","",_xll.PBD(AS122,"Primary Industry Group","","USD","",""))</f>
        <v/>
      </c>
      <c r="AT126" t="str" cm="1">
        <f t="array" ref="AT126">IF(AT121="","",_xll.PBD(AT122,"Primary Industry Group","","USD","",""))</f>
        <v/>
      </c>
      <c r="AU126" t="str" cm="1">
        <f t="array" ref="AU126">IF(AU121="","",_xll.PBD(AU122,"Primary Industry Group","","USD","",""))</f>
        <v/>
      </c>
      <c r="AV126" t="str" cm="1">
        <f t="array" ref="AV126">IF(AV121="","",_xll.PBD(AV122,"Primary Industry Group","","USD","",""))</f>
        <v/>
      </c>
      <c r="AW126" t="str" cm="1">
        <f t="array" ref="AW126">IF(AW121="","",_xll.PBD(AW122,"Primary Industry Group","","USD","",""))</f>
        <v/>
      </c>
      <c r="AX126" t="str" cm="1">
        <f t="array" ref="AX126">IF(AX121="","",_xll.PBD(AX122,"Primary Industry Group","","USD","",""))</f>
        <v/>
      </c>
      <c r="AY126" t="str" cm="1">
        <f t="array" ref="AY126">IF(AY121="","",_xll.PBD(AY122,"Primary Industry Group","","USD","",""))</f>
        <v/>
      </c>
      <c r="AZ126" t="str" cm="1">
        <f t="array" ref="AZ126">IF(AZ121="","",_xll.PBD(AZ122,"Primary Industry Group","","USD","",""))</f>
        <v/>
      </c>
      <c r="BA126" t="str" cm="1">
        <f t="array" ref="BA126">IF(BA121="","",_xll.PBD(BA122,"Primary Industry Group","","USD","",""))</f>
        <v/>
      </c>
      <c r="BB126" t="str" cm="1">
        <f t="array" ref="BB126">IF(BB121="","",_xll.PBD(BB122,"Primary Industry Group","","USD","",""))</f>
        <v/>
      </c>
      <c r="BC126" t="str" cm="1">
        <f t="array" ref="BC126">IF(BC121="","",_xll.PBD(BC122,"Primary Industry Group","","USD","",""))</f>
        <v/>
      </c>
      <c r="BD126" t="str" cm="1">
        <f t="array" ref="BD126">IF(BD121="","",_xll.PBD(BD122,"Primary Industry Group","","USD","",""))</f>
        <v/>
      </c>
      <c r="BE126" t="str" cm="1">
        <f t="array" ref="BE126">IF(BE121="","",_xll.PBD(BE122,"Primary Industry Group","","USD","",""))</f>
        <v/>
      </c>
      <c r="BF126" t="str" cm="1">
        <f t="array" ref="BF126">IF(BF121="","",_xll.PBD(BF122,"Primary Industry Group","","USD","",""))</f>
        <v/>
      </c>
      <c r="BG126" t="str" cm="1">
        <f t="array" ref="BG126">IF(BG121="","",_xll.PBD(BG122,"Primary Industry Group","","USD","",""))</f>
        <v/>
      </c>
      <c r="BH126" t="str" cm="1">
        <f t="array" ref="BH126">IF(BH121="","",_xll.PBD(BH122,"Primary Industry Group","","USD","",""))</f>
        <v/>
      </c>
      <c r="BI126" t="str" cm="1">
        <f t="array" ref="BI126">IF(BI121="","",_xll.PBD(BI122,"Primary Industry Group","","USD","",""))</f>
        <v/>
      </c>
      <c r="BJ126" t="str" cm="1">
        <f t="array" ref="BJ126">IF(BJ121="","",_xll.PBD(BJ122,"Primary Industry Group","","USD","",""))</f>
        <v/>
      </c>
      <c r="BK126" t="str" cm="1">
        <f t="array" ref="BK126">IF(BK121="","",_xll.PBD(BK122,"Primary Industry Group","","USD","",""))</f>
        <v/>
      </c>
      <c r="BL126" t="str" cm="1">
        <f t="array" ref="BL126">IF(BL121="","",_xll.PBD(BL122,"Primary Industry Group","","USD","",""))</f>
        <v/>
      </c>
      <c r="BM126" t="str" cm="1">
        <f t="array" ref="BM126">IF(BM121="","",_xll.PBD(BM122,"Primary Industry Group","","USD","",""))</f>
        <v/>
      </c>
      <c r="BN126" t="str" cm="1">
        <f t="array" ref="BN126">IF(BN121="","",_xll.PBD(BN122,"Primary Industry Group","","USD","",""))</f>
        <v/>
      </c>
      <c r="BO126" t="str" cm="1">
        <f t="array" ref="BO126">IF(BO121="","",_xll.PBD(BO122,"Primary Industry Group","","USD","",""))</f>
        <v/>
      </c>
      <c r="BP126" t="str" cm="1">
        <f t="array" ref="BP126">IF(BP121="","",_xll.PBD(BP122,"Primary Industry Group","","USD","",""))</f>
        <v/>
      </c>
      <c r="BQ126" t="str" cm="1">
        <f t="array" ref="BQ126">IF(BQ121="","",_xll.PBD(BQ122,"Primary Industry Group","","USD","",""))</f>
        <v/>
      </c>
      <c r="BR126" t="str" cm="1">
        <f t="array" ref="BR126">IF(BR121="","",_xll.PBD(BR122,"Primary Industry Group","","USD","",""))</f>
        <v/>
      </c>
      <c r="BS126" t="str" cm="1">
        <f t="array" ref="BS126">IF(BS121="","",_xll.PBD(BS122,"Primary Industry Group","","USD","",""))</f>
        <v/>
      </c>
      <c r="BT126" t="str" cm="1">
        <f t="array" ref="BT126">IF(BT121="","",_xll.PBD(BT122,"Primary Industry Group","","USD","",""))</f>
        <v/>
      </c>
      <c r="BU126" t="str" cm="1">
        <f t="array" ref="BU126">IF(BU121="","",_xll.PBD(BU122,"Primary Industry Group","","USD","",""))</f>
        <v/>
      </c>
      <c r="BV126" t="str" cm="1">
        <f t="array" ref="BV126">IF(BV121="","",_xll.PBD(BV122,"Primary Industry Group","","USD","",""))</f>
        <v/>
      </c>
      <c r="BW126" t="str" cm="1">
        <f t="array" ref="BW126">IF(BW121="","",_xll.PBD(BW122,"Primary Industry Group","","USD","",""))</f>
        <v/>
      </c>
      <c r="BX126" t="str" cm="1">
        <f t="array" ref="BX126">IF(BX121="","",_xll.PBD(BX122,"Primary Industry Group","","USD","",""))</f>
        <v/>
      </c>
      <c r="BY126" t="str" cm="1">
        <f t="array" ref="BY126">IF(BY121="","",_xll.PBD(BY122,"Primary Industry Group","","USD","",""))</f>
        <v/>
      </c>
      <c r="BZ126" t="str" cm="1">
        <f t="array" ref="BZ126">IF(BZ121="","",_xll.PBD(BZ122,"Primary Industry Group","","USD","",""))</f>
        <v/>
      </c>
      <c r="CA126" t="str" cm="1">
        <f t="array" ref="CA126">IF(CA121="","",_xll.PBD(CA122,"Primary Industry Group","","USD","",""))</f>
        <v/>
      </c>
      <c r="CB126" t="str" cm="1">
        <f t="array" ref="CB126">IF(CB121="","",_xll.PBD(CB122,"Primary Industry Group","","USD","",""))</f>
        <v/>
      </c>
      <c r="CC126" t="str" cm="1">
        <f t="array" ref="CC126">IF(CC121="","",_xll.PBD(CC122,"Primary Industry Group","","USD","",""))</f>
        <v/>
      </c>
      <c r="CD126" t="str" cm="1">
        <f t="array" ref="CD126">IF(CD121="","",_xll.PBD(CD122,"Primary Industry Group","","USD","",""))</f>
        <v/>
      </c>
      <c r="CE126" t="str" cm="1">
        <f t="array" ref="CE126">IF(CE121="","",_xll.PBD(CE122,"Primary Industry Group","","USD","",""))</f>
        <v/>
      </c>
      <c r="CF126" t="str" cm="1">
        <f t="array" ref="CF126">IF(CF121="","",_xll.PBD(CF122,"Primary Industry Group","","USD","",""))</f>
        <v/>
      </c>
      <c r="CG126" t="str" cm="1">
        <f t="array" ref="CG126">IF(CG121="","",_xll.PBD(CG122,"Primary Industry Group","","USD","",""))</f>
        <v/>
      </c>
      <c r="CH126" t="str" cm="1">
        <f t="array" ref="CH126">IF(CH121="","",_xll.PBD(CH122,"Primary Industry Group","","USD","",""))</f>
        <v/>
      </c>
      <c r="CI126" t="str" cm="1">
        <f t="array" ref="CI126">IF(CI121="","",_xll.PBD(CI122,"Primary Industry Group","","USD","",""))</f>
        <v/>
      </c>
      <c r="CJ126" t="str" cm="1">
        <f t="array" ref="CJ126">IF(CJ121="","",_xll.PBD(CJ122,"Primary Industry Group","","USD","",""))</f>
        <v/>
      </c>
      <c r="CK126" t="str" cm="1">
        <f t="array" ref="CK126">IF(CK121="","",_xll.PBD(CK122,"Primary Industry Group","","USD","",""))</f>
        <v/>
      </c>
      <c r="CL126" t="str" cm="1">
        <f t="array" ref="CL126">IF(CL121="","",_xll.PBD(CL122,"Primary Industry Group","","USD","",""))</f>
        <v/>
      </c>
      <c r="CM126" t="str" cm="1">
        <f t="array" ref="CM126">IF(CM121="","",_xll.PBD(CM122,"Primary Industry Group","","USD","",""))</f>
        <v/>
      </c>
      <c r="CN126" t="str" cm="1">
        <f t="array" ref="CN126">IF(CN121="","",_xll.PBD(CN122,"Primary Industry Group","","USD","",""))</f>
        <v/>
      </c>
      <c r="CO126" t="str" cm="1">
        <f t="array" ref="CO126">IF(CO121="","",_xll.PBD(CO122,"Primary Industry Group","","USD","",""))</f>
        <v/>
      </c>
      <c r="CP126" t="str" cm="1">
        <f t="array" ref="CP126">IF(CP121="","",_xll.PBD(CP122,"Primary Industry Group","","USD","",""))</f>
        <v/>
      </c>
      <c r="CQ126" t="str" cm="1">
        <f t="array" ref="CQ126">IF(CQ121="","",_xll.PBD(CQ122,"Primary Industry Group","","USD","",""))</f>
        <v/>
      </c>
      <c r="CR126" t="str" cm="1">
        <f t="array" ref="CR126">IF(CR121="","",_xll.PBD(CR122,"Primary Industry Group","","USD","",""))</f>
        <v/>
      </c>
      <c r="CS126" t="str" cm="1">
        <f t="array" ref="CS126">IF(CS121="","",_xll.PBD(CS122,"Primary Industry Group","","USD","",""))</f>
        <v/>
      </c>
      <c r="CT126" t="str" cm="1">
        <f t="array" ref="CT126">IF(CT121="","",_xll.PBD(CT122,"Primary Industry Group","","USD","",""))</f>
        <v/>
      </c>
      <c r="CU126" t="str" cm="1">
        <f t="array" ref="CU126">IF(CU121="","",_xll.PBD(CU122,"Primary Industry Group","","USD","",""))</f>
        <v/>
      </c>
      <c r="CV126" t="str" cm="1">
        <f t="array" ref="CV126">IF(CV121="","",_xll.PBD(CV122,"Primary Industry Group","","USD","",""))</f>
        <v/>
      </c>
      <c r="CW126" t="str" cm="1">
        <f t="array" ref="CW126">IF(CW121="","",_xll.PBD(CW122,"Primary Industry Group","","USD","",""))</f>
        <v/>
      </c>
      <c r="CX126" t="str" cm="1">
        <f t="array" ref="CX126">IF(CX121="","",_xll.PBD(CX122,"Primary Industry Group","","USD","",""))</f>
        <v/>
      </c>
      <c r="CY126" t="str" cm="1">
        <f t="array" ref="CY126">IF(CY121="","",_xll.PBD(CY122,"Primary Industry Group","","USD","",""))</f>
        <v/>
      </c>
      <c r="CZ126" t="str" cm="1">
        <f t="array" ref="CZ126">IF(CZ121="","",_xll.PBD(CZ122,"Primary Industry Group","","USD","",""))</f>
        <v/>
      </c>
      <c r="DA126" t="str" cm="1">
        <f t="array" ref="DA126">IF(DA121="","",_xll.PBD(DA122,"Primary Industry Group","","USD","",""))</f>
        <v/>
      </c>
      <c r="DB126" t="str" cm="1">
        <f t="array" ref="DB126">IF(DB121="","",_xll.PBD(DB122,"Primary Industry Group","","USD","",""))</f>
        <v/>
      </c>
      <c r="DC126" t="str" cm="1">
        <f t="array" ref="DC126">IF(DC121="","",_xll.PBD(DC122,"Primary Industry Group","","USD","",""))</f>
        <v/>
      </c>
      <c r="DD126" t="str" cm="1">
        <f t="array" ref="DD126">IF(DD121="","",_xll.PBD(DD122,"Primary Industry Group","","USD","",""))</f>
        <v/>
      </c>
      <c r="DE126" t="str" cm="1">
        <f t="array" ref="DE126">IF(DE121="","",_xll.PBD(DE122,"Primary Industry Group","","USD","",""))</f>
        <v/>
      </c>
      <c r="DF126" t="str" cm="1">
        <f t="array" ref="DF126">IF(DF121="","",_xll.PBD(DF122,"Primary Industry Group","","USD","",""))</f>
        <v/>
      </c>
      <c r="DG126" t="str" cm="1">
        <f t="array" ref="DG126">IF(DG121="","",_xll.PBD(DG122,"Primary Industry Group","","USD","",""))</f>
        <v/>
      </c>
      <c r="DH126" t="str" cm="1">
        <f t="array" ref="DH126">IF(DH121="","",_xll.PBD(DH122,"Primary Industry Group","","USD","",""))</f>
        <v/>
      </c>
      <c r="DI126" t="str" cm="1">
        <f t="array" ref="DI126">IF(DI121="","",_xll.PBD(DI122,"Primary Industry Group","","USD","",""))</f>
        <v/>
      </c>
      <c r="DJ126" t="str" cm="1">
        <f t="array" ref="DJ126">IF(DJ121="","",_xll.PBD(DJ122,"Primary Industry Group","","USD","",""))</f>
        <v/>
      </c>
      <c r="DK126" t="str" cm="1">
        <f t="array" ref="DK126">IF(DK121="","",_xll.PBD(DK122,"Primary Industry Group","","USD","",""))</f>
        <v/>
      </c>
      <c r="DL126" t="str" cm="1">
        <f t="array" ref="DL126">IF(DL121="","",_xll.PBD(DL122,"Primary Industry Group","","USD","",""))</f>
        <v/>
      </c>
      <c r="DM126" t="str" cm="1">
        <f t="array" ref="DM126">IF(DM121="","",_xll.PBD(DM122,"Primary Industry Group","","USD","",""))</f>
        <v/>
      </c>
      <c r="DN126" t="str" cm="1">
        <f t="array" ref="DN126">IF(DN121="","",_xll.PBD(DN122,"Primary Industry Group","","USD","",""))</f>
        <v/>
      </c>
      <c r="DO126" t="str" cm="1">
        <f t="array" ref="DO126">IF(DO121="","",_xll.PBD(DO122,"Primary Industry Group","","USD","",""))</f>
        <v/>
      </c>
      <c r="DP126" t="str" cm="1">
        <f t="array" ref="DP126">IF(DP121="","",_xll.PBD(DP122,"Primary Industry Group","","USD","",""))</f>
        <v/>
      </c>
      <c r="DQ126" t="str" cm="1">
        <f t="array" ref="DQ126">IF(DQ121="","",_xll.PBD(DQ122,"Primary Industry Group","","USD","",""))</f>
        <v/>
      </c>
      <c r="DR126" t="str" cm="1">
        <f t="array" ref="DR126">IF(DR121="","",_xll.PBD(DR122,"Primary Industry Group","","USD","",""))</f>
        <v/>
      </c>
      <c r="DS126" t="str" cm="1">
        <f t="array" ref="DS126">IF(DS121="","",_xll.PBD(DS122,"Primary Industry Group","","USD","",""))</f>
        <v/>
      </c>
      <c r="DT126" t="str" cm="1">
        <f t="array" ref="DT126">IF(DT121="","",_xll.PBD(DT122,"Primary Industry Group","","USD","",""))</f>
        <v/>
      </c>
      <c r="DU126" t="str" cm="1">
        <f t="array" ref="DU126">IF(DU121="","",_xll.PBD(DU122,"Primary Industry Group","","USD","",""))</f>
        <v/>
      </c>
      <c r="DV126" t="str" cm="1">
        <f t="array" ref="DV126">IF(DV121="","",_xll.PBD(DV122,"Primary Industry Group","","USD","",""))</f>
        <v/>
      </c>
      <c r="DW126" t="str" cm="1">
        <f t="array" ref="DW126">IF(DW121="","",_xll.PBD(DW122,"Primary Industry Group","","USD","",""))</f>
        <v/>
      </c>
      <c r="DX126" t="str" cm="1">
        <f t="array" ref="DX126">IF(DX121="","",_xll.PBD(DX122,"Primary Industry Group","","USD","",""))</f>
        <v/>
      </c>
      <c r="DY126" t="str" cm="1">
        <f t="array" ref="DY126">IF(DY121="","",_xll.PBD(DY122,"Primary Industry Group","","USD","",""))</f>
        <v/>
      </c>
      <c r="DZ126" t="str" cm="1">
        <f t="array" ref="DZ126">IF(DZ121="","",_xll.PBD(DZ122,"Primary Industry Group","","USD","",""))</f>
        <v/>
      </c>
      <c r="EA126" t="str" cm="1">
        <f t="array" ref="EA126">IF(EA121="","",_xll.PBD(EA122,"Primary Industry Group","","USD","",""))</f>
        <v/>
      </c>
      <c r="EB126" t="str" cm="1">
        <f t="array" ref="EB126">IF(EB121="","",_xll.PBD(EB122,"Primary Industry Group","","USD","",""))</f>
        <v/>
      </c>
      <c r="EC126" t="str" cm="1">
        <f t="array" ref="EC126">IF(EC121="","",_xll.PBD(EC122,"Primary Industry Group","","USD","",""))</f>
        <v/>
      </c>
      <c r="ED126" t="str" cm="1">
        <f t="array" ref="ED126">IF(ED121="","",_xll.PBD(ED122,"Primary Industry Group","","USD","",""))</f>
        <v/>
      </c>
      <c r="EE126" t="str" cm="1">
        <f t="array" ref="EE126">IF(EE121="","",_xll.PBD(EE122,"Primary Industry Group","","USD","",""))</f>
        <v/>
      </c>
      <c r="EF126" t="str" cm="1">
        <f t="array" ref="EF126">IF(EF121="","",_xll.PBD(EF122,"Primary Industry Group","","USD","",""))</f>
        <v/>
      </c>
      <c r="EG126" t="str" cm="1">
        <f t="array" ref="EG126">IF(EG121="","",_xll.PBD(EG122,"Primary Industry Group","","USD","",""))</f>
        <v/>
      </c>
      <c r="EH126" t="str" cm="1">
        <f t="array" ref="EH126">IF(EH121="","",_xll.PBD(EH122,"Primary Industry Group","","USD","",""))</f>
        <v/>
      </c>
      <c r="EI126" t="str" cm="1">
        <f t="array" ref="EI126">IF(EI121="","",_xll.PBD(EI122,"Primary Industry Group","","USD","",""))</f>
        <v/>
      </c>
      <c r="EJ126" t="str" cm="1">
        <f t="array" ref="EJ126">IF(EJ121="","",_xll.PBD(EJ122,"Primary Industry Group","","USD","",""))</f>
        <v/>
      </c>
      <c r="EK126" t="str" cm="1">
        <f t="array" ref="EK126">IF(EK121="","",_xll.PBD(EK122,"Primary Industry Group","","USD","",""))</f>
        <v/>
      </c>
      <c r="EL126" t="str" cm="1">
        <f t="array" ref="EL126">IF(EL121="","",_xll.PBD(EL122,"Primary Industry Group","","USD","",""))</f>
        <v/>
      </c>
      <c r="EM126" t="str" cm="1">
        <f t="array" ref="EM126">IF(EM121="","",_xll.PBD(EM122,"Primary Industry Group","","USD","",""))</f>
        <v/>
      </c>
      <c r="EN126" t="str" cm="1">
        <f t="array" ref="EN126">IF(EN121="","",_xll.PBD(EN122,"Primary Industry Group","","USD","",""))</f>
        <v/>
      </c>
      <c r="EO126" t="str" cm="1">
        <f t="array" ref="EO126">IF(EO121="","",_xll.PBD(EO122,"Primary Industry Group","","USD","",""))</f>
        <v/>
      </c>
      <c r="EP126" t="str" cm="1">
        <f t="array" ref="EP126">IF(EP121="","",_xll.PBD(EP122,"Primary Industry Group","","USD","",""))</f>
        <v/>
      </c>
      <c r="EQ126" t="str" cm="1">
        <f t="array" ref="EQ126">IF(EQ121="","",_xll.PBD(EQ122,"Primary Industry Group","","USD","",""))</f>
        <v/>
      </c>
      <c r="ER126" t="str" cm="1">
        <f t="array" ref="ER126">IF(ER121="","",_xll.PBD(ER122,"Primary Industry Group","","USD","",""))</f>
        <v/>
      </c>
      <c r="ES126" t="str" cm="1">
        <f t="array" ref="ES126">IF(ES121="","",_xll.PBD(ES122,"Primary Industry Group","","USD","",""))</f>
        <v/>
      </c>
      <c r="ET126" t="str" cm="1">
        <f t="array" ref="ET126">IF(ET121="","",_xll.PBD(ET122,"Primary Industry Group","","USD","",""))</f>
        <v/>
      </c>
      <c r="EU126" t="str" cm="1">
        <f t="array" ref="EU126">IF(EU121="","",_xll.PBD(EU122,"Primary Industry Group","","USD","",""))</f>
        <v/>
      </c>
      <c r="EV126" t="str" cm="1">
        <f t="array" ref="EV126">IF(EV121="","",_xll.PBD(EV122,"Primary Industry Group","","USD","",""))</f>
        <v/>
      </c>
      <c r="EW126" t="str" cm="1">
        <f t="array" ref="EW126">IF(EW121="","",_xll.PBD(EW122,"Primary Industry Group","","USD","",""))</f>
        <v/>
      </c>
      <c r="EX126" t="str" cm="1">
        <f t="array" ref="EX126">IF(EX121="","",_xll.PBD(EX122,"Primary Industry Group","","USD","",""))</f>
        <v/>
      </c>
      <c r="EY126" t="str" cm="1">
        <f t="array" ref="EY126">IF(EY121="","",_xll.PBD(EY122,"Primary Industry Group","","USD","",""))</f>
        <v/>
      </c>
      <c r="EZ126" t="str" cm="1">
        <f t="array" ref="EZ126">IF(EZ121="","",_xll.PBD(EZ122,"Primary Industry Group","","USD","",""))</f>
        <v/>
      </c>
      <c r="FA126" t="str" cm="1">
        <f t="array" ref="FA126">IF(FA121="","",_xll.PBD(FA122,"Primary Industry Group","","USD","",""))</f>
        <v/>
      </c>
      <c r="FB126" t="str" cm="1">
        <f t="array" ref="FB126">IF(FB121="","",_xll.PBD(FB122,"Primary Industry Group","","USD","",""))</f>
        <v/>
      </c>
      <c r="FC126" t="str" cm="1">
        <f t="array" ref="FC126">IF(FC121="","",_xll.PBD(FC122,"Primary Industry Group","","USD","",""))</f>
        <v/>
      </c>
      <c r="FD126" t="str" cm="1">
        <f t="array" ref="FD126">IF(FD121="","",_xll.PBD(FD122,"Primary Industry Group","","USD","",""))</f>
        <v/>
      </c>
      <c r="FE126" t="str" cm="1">
        <f t="array" ref="FE126">IF(FE121="","",_xll.PBD(FE122,"Primary Industry Group","","USD","",""))</f>
        <v/>
      </c>
      <c r="FF126" t="str" cm="1">
        <f t="array" ref="FF126">IF(FF121="","",_xll.PBD(FF122,"Primary Industry Group","","USD","",""))</f>
        <v/>
      </c>
      <c r="FG126" t="str" cm="1">
        <f t="array" ref="FG126">IF(FG121="","",_xll.PBD(FG122,"Primary Industry Group","","USD","",""))</f>
        <v/>
      </c>
      <c r="FH126" t="str" cm="1">
        <f t="array" ref="FH126">IF(FH121="","",_xll.PBD(FH122,"Primary Industry Group","","USD","",""))</f>
        <v/>
      </c>
      <c r="FI126" t="str" cm="1">
        <f t="array" ref="FI126">IF(FI121="","",_xll.PBD(FI122,"Primary Industry Group","","USD","",""))</f>
        <v/>
      </c>
      <c r="FJ126" t="str" cm="1">
        <f t="array" ref="FJ126">IF(FJ121="","",_xll.PBD(FJ122,"Primary Industry Group","","USD","",""))</f>
        <v/>
      </c>
      <c r="FK126" t="str" cm="1">
        <f t="array" ref="FK126">IF(FK121="","",_xll.PBD(FK122,"Primary Industry Group","","USD","",""))</f>
        <v/>
      </c>
      <c r="FL126" t="str" cm="1">
        <f t="array" ref="FL126">IF(FL121="","",_xll.PBD(FL122,"Primary Industry Group","","USD","",""))</f>
        <v/>
      </c>
      <c r="FM126" t="str" cm="1">
        <f t="array" ref="FM126">IF(FM121="","",_xll.PBD(FM122,"Primary Industry Group","","USD","",""))</f>
        <v/>
      </c>
      <c r="FN126" t="str" cm="1">
        <f t="array" ref="FN126">IF(FN121="","",_xll.PBD(FN122,"Primary Industry Group","","USD","",""))</f>
        <v/>
      </c>
      <c r="FO126" t="str" cm="1">
        <f t="array" ref="FO126">IF(FO121="","",_xll.PBD(FO122,"Primary Industry Group","","USD","",""))</f>
        <v/>
      </c>
      <c r="FP126" t="str" cm="1">
        <f t="array" ref="FP126">IF(FP121="","",_xll.PBD(FP122,"Primary Industry Group","","USD","",""))</f>
        <v/>
      </c>
      <c r="FQ126" t="str" cm="1">
        <f t="array" ref="FQ126">IF(FQ121="","",_xll.PBD(FQ122,"Primary Industry Group","","USD","",""))</f>
        <v/>
      </c>
      <c r="FR126" t="str" cm="1">
        <f t="array" ref="FR126">IF(FR121="","",_xll.PBD(FR122,"Primary Industry Group","","USD","",""))</f>
        <v/>
      </c>
      <c r="FS126" t="str" cm="1">
        <f t="array" ref="FS126">IF(FS121="","",_xll.PBD(FS122,"Primary Industry Group","","USD","",""))</f>
        <v/>
      </c>
      <c r="FT126" t="str" cm="1">
        <f t="array" ref="FT126">IF(FT121="","",_xll.PBD(FT122,"Primary Industry Group","","USD","",""))</f>
        <v/>
      </c>
      <c r="FU126" t="str" cm="1">
        <f t="array" ref="FU126">IF(FU121="","",_xll.PBD(FU122,"Primary Industry Group","","USD","",""))</f>
        <v/>
      </c>
      <c r="FV126" t="str" cm="1">
        <f t="array" ref="FV126">IF(FV121="","",_xll.PBD(FV122,"Primary Industry Group","","USD","",""))</f>
        <v/>
      </c>
      <c r="FW126" t="str" cm="1">
        <f t="array" ref="FW126">IF(FW121="","",_xll.PBD(FW122,"Primary Industry Group","","USD","",""))</f>
        <v/>
      </c>
      <c r="FX126" t="str" cm="1">
        <f t="array" ref="FX126">IF(FX121="","",_xll.PBD(FX122,"Primary Industry Group","","USD","",""))</f>
        <v/>
      </c>
      <c r="FY126" t="str" cm="1">
        <f t="array" ref="FY126">IF(FY121="","",_xll.PBD(FY122,"Primary Industry Group","","USD","",""))</f>
        <v/>
      </c>
      <c r="FZ126" t="str" cm="1">
        <f t="array" ref="FZ126">IF(FZ121="","",_xll.PBD(FZ122,"Primary Industry Group","","USD","",""))</f>
        <v/>
      </c>
      <c r="GA126" t="str" cm="1">
        <f t="array" ref="GA126">IF(GA121="","",_xll.PBD(GA122,"Primary Industry Group","","USD","",""))</f>
        <v/>
      </c>
      <c r="GB126" t="str" cm="1">
        <f t="array" ref="GB126">IF(GB121="","",_xll.PBD(GB122,"Primary Industry Group","","USD","",""))</f>
        <v/>
      </c>
      <c r="GC126" t="str" cm="1">
        <f t="array" ref="GC126">IF(GC121="","",_xll.PBD(GC122,"Primary Industry Group","","USD","",""))</f>
        <v/>
      </c>
      <c r="GD126" t="str" cm="1">
        <f t="array" ref="GD126">IF(GD121="","",_xll.PBD(GD122,"Primary Industry Group","","USD","",""))</f>
        <v/>
      </c>
      <c r="GE126" t="str" cm="1">
        <f t="array" ref="GE126">IF(GE121="","",_xll.PBD(GE122,"Primary Industry Group","","USD","",""))</f>
        <v/>
      </c>
      <c r="GF126" t="str" cm="1">
        <f t="array" ref="GF126">IF(GF121="","",_xll.PBD(GF122,"Primary Industry Group","","USD","",""))</f>
        <v/>
      </c>
      <c r="GG126" t="str" cm="1">
        <f t="array" ref="GG126">IF(GG121="","",_xll.PBD(GG122,"Primary Industry Group","","USD","",""))</f>
        <v/>
      </c>
      <c r="GH126" t="str" cm="1">
        <f t="array" ref="GH126">IF(GH121="","",_xll.PBD(GH122,"Primary Industry Group","","USD","",""))</f>
        <v/>
      </c>
      <c r="GI126" t="str" cm="1">
        <f t="array" ref="GI126">IF(GI121="","",_xll.PBD(GI122,"Primary Industry Group","","USD","",""))</f>
        <v/>
      </c>
      <c r="GJ126" t="str" cm="1">
        <f t="array" ref="GJ126">IF(GJ121="","",_xll.PBD(GJ122,"Primary Industry Group","","USD","",""))</f>
        <v/>
      </c>
      <c r="GK126" t="str" cm="1">
        <f t="array" ref="GK126">IF(GK121="","",_xll.PBD(GK122,"Primary Industry Group","","USD","",""))</f>
        <v/>
      </c>
      <c r="GL126" t="str" cm="1">
        <f t="array" ref="GL126">IF(GL121="","",_xll.PBD(GL122,"Primary Industry Group","","USD","",""))</f>
        <v/>
      </c>
      <c r="GM126" t="str" cm="1">
        <f t="array" ref="GM126">IF(GM121="","",_xll.PBD(GM122,"Primary Industry Group","","USD","",""))</f>
        <v/>
      </c>
      <c r="GN126" t="str" cm="1">
        <f t="array" ref="GN126">IF(GN121="","",_xll.PBD(GN122,"Primary Industry Group","","USD","",""))</f>
        <v/>
      </c>
      <c r="GO126" t="str" cm="1">
        <f t="array" ref="GO126">IF(GO121="","",_xll.PBD(GO122,"Primary Industry Group","","USD","",""))</f>
        <v/>
      </c>
      <c r="GP126" t="str" cm="1">
        <f t="array" ref="GP126">IF(GP121="","",_xll.PBD(GP122,"Primary Industry Group","","USD","",""))</f>
        <v/>
      </c>
      <c r="GQ126" t="str" cm="1">
        <f t="array" ref="GQ126">IF(GQ121="","",_xll.PBD(GQ122,"Primary Industry Group","","USD","",""))</f>
        <v/>
      </c>
      <c r="GR126" t="str" cm="1">
        <f t="array" ref="GR126">IF(GR121="","",_xll.PBD(GR122,"Primary Industry Group","","USD","",""))</f>
        <v/>
      </c>
      <c r="GS126" t="str" cm="1">
        <f t="array" ref="GS126">IF(GS121="","",_xll.PBD(GS122,"Primary Industry Group","","USD","",""))</f>
        <v/>
      </c>
      <c r="GT126" t="str" cm="1">
        <f t="array" ref="GT126">IF(GT121="","",_xll.PBD(GT122,"Primary Industry Group","","USD","",""))</f>
        <v/>
      </c>
      <c r="GU126" t="str" cm="1">
        <f t="array" ref="GU126">IF(GU121="","",_xll.PBD(GU122,"Primary Industry Group","","USD","",""))</f>
        <v/>
      </c>
      <c r="GV126" t="str" cm="1">
        <f t="array" ref="GV126">IF(GV121="","",_xll.PBD(GV122,"Primary Industry Group","","USD","",""))</f>
        <v/>
      </c>
      <c r="GW126" t="str" cm="1">
        <f t="array" ref="GW126">IF(GW121="","",_xll.PBD(GW122,"Primary Industry Group","","USD","",""))</f>
        <v/>
      </c>
      <c r="GX126" t="str" cm="1">
        <f t="array" ref="GX126">IF(GX121="","",_xll.PBD(GX122,"Primary Industry Group","","USD","",""))</f>
        <v/>
      </c>
      <c r="GY126" t="str" cm="1">
        <f t="array" ref="GY126">IF(GY121="","",_xll.PBD(GY122,"Primary Industry Group","","USD","",""))</f>
        <v/>
      </c>
      <c r="GZ126" t="str" cm="1">
        <f t="array" ref="GZ126">IF(GZ121="","",_xll.PBD(GZ122,"Primary Industry Group","","USD","",""))</f>
        <v/>
      </c>
      <c r="HA126" t="str" cm="1">
        <f t="array" ref="HA126">IF(HA121="","",_xll.PBD(HA122,"Primary Industry Group","","USD","",""))</f>
        <v/>
      </c>
      <c r="HB126" t="str" cm="1">
        <f t="array" ref="HB126">IF(HB121="","",_xll.PBD(HB122,"Primary Industry Group","","USD","",""))</f>
        <v/>
      </c>
      <c r="HC126" t="str" cm="1">
        <f t="array" ref="HC126">IF(HC121="","",_xll.PBD(HC122,"Primary Industry Group","","USD","",""))</f>
        <v/>
      </c>
      <c r="HD126" t="str" cm="1">
        <f t="array" ref="HD126">IF(HD121="","",_xll.PBD(HD122,"Primary Industry Group","","USD","",""))</f>
        <v/>
      </c>
      <c r="HE126" t="str" cm="1">
        <f t="array" ref="HE126">IF(HE121="","",_xll.PBD(HE122,"Primary Industry Group","","USD","",""))</f>
        <v/>
      </c>
      <c r="HF126" t="str" cm="1">
        <f t="array" ref="HF126">IF(HF121="","",_xll.PBD(HF122,"Primary Industry Group","","USD","",""))</f>
        <v/>
      </c>
      <c r="HG126" t="str" cm="1">
        <f t="array" ref="HG126">IF(HG121="","",_xll.PBD(HG122,"Primary Industry Group","","USD","",""))</f>
        <v/>
      </c>
      <c r="HH126" t="str" cm="1">
        <f t="array" ref="HH126">IF(HH121="","",_xll.PBD(HH122,"Primary Industry Group","","USD","",""))</f>
        <v/>
      </c>
      <c r="HI126" t="str" cm="1">
        <f t="array" ref="HI126">IF(HI121="","",_xll.PBD(HI122,"Primary Industry Group","","USD","",""))</f>
        <v/>
      </c>
      <c r="HJ126" t="str" cm="1">
        <f t="array" ref="HJ126">IF(HJ121="","",_xll.PBD(HJ122,"Primary Industry Group","","USD","",""))</f>
        <v/>
      </c>
      <c r="HK126" t="str" cm="1">
        <f t="array" ref="HK126">IF(HK121="","",_xll.PBD(HK122,"Primary Industry Group","","USD","",""))</f>
        <v/>
      </c>
      <c r="HL126" t="str" cm="1">
        <f t="array" ref="HL126">IF(HL121="","",_xll.PBD(HL122,"Primary Industry Group","","USD","",""))</f>
        <v/>
      </c>
      <c r="HM126" t="str" cm="1">
        <f t="array" ref="HM126">IF(HM121="","",_xll.PBD(HM122,"Primary Industry Group","","USD","",""))</f>
        <v/>
      </c>
      <c r="HN126" t="str" cm="1">
        <f t="array" ref="HN126">IF(HN121="","",_xll.PBD(HN122,"Primary Industry Group","","USD","",""))</f>
        <v/>
      </c>
      <c r="HO126" t="str" cm="1">
        <f t="array" ref="HO126">IF(HO121="","",_xll.PBD(HO122,"Primary Industry Group","","USD","",""))</f>
        <v/>
      </c>
      <c r="HP126" t="str" cm="1">
        <f t="array" ref="HP126">IF(HP121="","",_xll.PBD(HP122,"Primary Industry Group","","USD","",""))</f>
        <v/>
      </c>
      <c r="HQ126" t="str" cm="1">
        <f t="array" ref="HQ126">IF(HQ121="","",_xll.PBD(HQ122,"Primary Industry Group","","USD","",""))</f>
        <v/>
      </c>
      <c r="HR126" t="str" cm="1">
        <f t="array" ref="HR126">IF(HR121="","",_xll.PBD(HR122,"Primary Industry Group","","USD","",""))</f>
        <v/>
      </c>
      <c r="HS126" t="str" cm="1">
        <f t="array" ref="HS126">IF(HS121="","",_xll.PBD(HS122,"Primary Industry Group","","USD","",""))</f>
        <v/>
      </c>
      <c r="HT126" t="str" cm="1">
        <f t="array" ref="HT126">IF(HT121="","",_xll.PBD(HT122,"Primary Industry Group","","USD","",""))</f>
        <v/>
      </c>
      <c r="HU126" t="str" cm="1">
        <f t="array" ref="HU126">IF(HU121="","",_xll.PBD(HU122,"Primary Industry Group","","USD","",""))</f>
        <v/>
      </c>
      <c r="HV126" t="str" cm="1">
        <f t="array" ref="HV126">IF(HV121="","",_xll.PBD(HV122,"Primary Industry Group","","USD","",""))</f>
        <v/>
      </c>
      <c r="HW126" t="str" cm="1">
        <f t="array" ref="HW126">IF(HW121="","",_xll.PBD(HW122,"Primary Industry Group","","USD","",""))</f>
        <v/>
      </c>
      <c r="HX126" t="str" cm="1">
        <f t="array" ref="HX126">IF(HX121="","",_xll.PBD(HX122,"Primary Industry Group","","USD","",""))</f>
        <v/>
      </c>
      <c r="HY126" t="str" cm="1">
        <f t="array" ref="HY126">IF(HY121="","",_xll.PBD(HY122,"Primary Industry Group","","USD","",""))</f>
        <v/>
      </c>
      <c r="HZ126" t="str" cm="1">
        <f t="array" ref="HZ126">IF(HZ121="","",_xll.PBD(HZ122,"Primary Industry Group","","USD","",""))</f>
        <v/>
      </c>
      <c r="IA126" t="str" cm="1">
        <f t="array" ref="IA126">IF(IA121="","",_xll.PBD(IA122,"Primary Industry Group","","USD","",""))</f>
        <v/>
      </c>
      <c r="IB126" t="str" cm="1">
        <f t="array" ref="IB126">IF(IB121="","",_xll.PBD(IB122,"Primary Industry Group","","USD","",""))</f>
        <v/>
      </c>
      <c r="IC126" t="str" cm="1">
        <f t="array" ref="IC126">IF(IC121="","",_xll.PBD(IC122,"Primary Industry Group","","USD","",""))</f>
        <v/>
      </c>
      <c r="ID126" t="str" cm="1">
        <f t="array" ref="ID126">IF(ID121="","",_xll.PBD(ID122,"Primary Industry Group","","USD","",""))</f>
        <v/>
      </c>
      <c r="IE126" t="str" cm="1">
        <f t="array" ref="IE126">IF(IE121="","",_xll.PBD(IE122,"Primary Industry Group","","USD","",""))</f>
        <v/>
      </c>
    </row>
    <row r="127" spans="2:239" x14ac:dyDescent="0.2">
      <c r="B127" t="s">
        <v>2703</v>
      </c>
      <c r="C127" t="str" cm="1">
        <f t="array" aca="1" ref="C127" ca="1">IF(C121="","",_xll.PBD(C122,"Primary Industry Sector","","USD","",""))</f>
        <v/>
      </c>
      <c r="D127" t="str" cm="1">
        <f t="array" ref="D127">IF(D121="","",_xll.PBD(D122,"Primary Industry Sector","","USD","",""))</f>
        <v/>
      </c>
      <c r="E127" t="str" cm="1">
        <f t="array" ref="E127">IF(E121="","",_xll.PBD(E122,"Primary Industry Sector","","USD","",""))</f>
        <v/>
      </c>
      <c r="F127" t="str" cm="1">
        <f t="array" ref="F127">IF(F121="","",_xll.PBD(F122,"Primary Industry Sector","","USD","",""))</f>
        <v/>
      </c>
      <c r="G127" t="str" cm="1">
        <f t="array" ref="G127">IF(G121="","",_xll.PBD(G122,"Primary Industry Sector","","USD","",""))</f>
        <v/>
      </c>
      <c r="H127" t="str" cm="1">
        <f t="array" ref="H127">IF(H121="","",_xll.PBD(H122,"Primary Industry Sector","","USD","",""))</f>
        <v/>
      </c>
      <c r="I127" t="str" cm="1">
        <f t="array" ref="I127">IF(I121="","",_xll.PBD(I122,"Primary Industry Sector","","USD","",""))</f>
        <v/>
      </c>
      <c r="J127" t="str" cm="1">
        <f t="array" ref="J127">IF(J121="","",_xll.PBD(J122,"Primary Industry Sector","","USD","",""))</f>
        <v/>
      </c>
      <c r="K127" t="str" cm="1">
        <f t="array" ref="K127">IF(K121="","",_xll.PBD(K122,"Primary Industry Sector","","USD","",""))</f>
        <v/>
      </c>
      <c r="L127" t="str" cm="1">
        <f t="array" ref="L127">IF(L121="","",_xll.PBD(L122,"Primary Industry Sector","","USD","",""))</f>
        <v/>
      </c>
      <c r="M127" t="str" cm="1">
        <f t="array" ref="M127">IF(M121="","",_xll.PBD(M122,"Primary Industry Sector","","USD","",""))</f>
        <v/>
      </c>
      <c r="N127" t="str" cm="1">
        <f t="array" ref="N127">IF(N121="","",_xll.PBD(N122,"Primary Industry Sector","","USD","",""))</f>
        <v/>
      </c>
      <c r="O127" t="str" cm="1">
        <f t="array" ref="O127">IF(O121="","",_xll.PBD(O122,"Primary Industry Sector","","USD","",""))</f>
        <v/>
      </c>
      <c r="P127" t="str" cm="1">
        <f t="array" ref="P127">IF(P121="","",_xll.PBD(P122,"Primary Industry Sector","","USD","",""))</f>
        <v/>
      </c>
      <c r="Q127" t="str" cm="1">
        <f t="array" ref="Q127">IF(Q121="","",_xll.PBD(Q122,"Primary Industry Sector","","USD","",""))</f>
        <v/>
      </c>
      <c r="R127" t="str" cm="1">
        <f t="array" ref="R127">IF(R121="","",_xll.PBD(R122,"Primary Industry Sector","","USD","",""))</f>
        <v/>
      </c>
      <c r="S127" t="str" cm="1">
        <f t="array" ref="S127">IF(S121="","",_xll.PBD(S122,"Primary Industry Sector","","USD","",""))</f>
        <v/>
      </c>
      <c r="T127" t="str" cm="1">
        <f t="array" ref="T127">IF(T121="","",_xll.PBD(T122,"Primary Industry Sector","","USD","",""))</f>
        <v/>
      </c>
      <c r="U127" t="str" cm="1">
        <f t="array" ref="U127">IF(U121="","",_xll.PBD(U122,"Primary Industry Sector","","USD","",""))</f>
        <v/>
      </c>
      <c r="V127" t="str" cm="1">
        <f t="array" ref="V127">IF(V121="","",_xll.PBD(V122,"Primary Industry Sector","","USD","",""))</f>
        <v/>
      </c>
      <c r="W127" t="str" cm="1">
        <f t="array" ref="W127">IF(W121="","",_xll.PBD(W122,"Primary Industry Sector","","USD","",""))</f>
        <v/>
      </c>
      <c r="X127" t="str" cm="1">
        <f t="array" ref="X127">IF(X121="","",_xll.PBD(X122,"Primary Industry Sector","","USD","",""))</f>
        <v/>
      </c>
      <c r="Y127" t="str" cm="1">
        <f t="array" ref="Y127">IF(Y121="","",_xll.PBD(Y122,"Primary Industry Sector","","USD","",""))</f>
        <v/>
      </c>
      <c r="Z127" t="str" cm="1">
        <f t="array" ref="Z127">IF(Z121="","",_xll.PBD(Z122,"Primary Industry Sector","","USD","",""))</f>
        <v/>
      </c>
      <c r="AA127" t="str" cm="1">
        <f t="array" ref="AA127">IF(AA121="","",_xll.PBD(AA122,"Primary Industry Sector","","USD","",""))</f>
        <v/>
      </c>
      <c r="AB127" t="str" cm="1">
        <f t="array" ref="AB127">IF(AB121="","",_xll.PBD(AB122,"Primary Industry Sector","","USD","",""))</f>
        <v/>
      </c>
      <c r="AC127" t="str" cm="1">
        <f t="array" ref="AC127">IF(AC121="","",_xll.PBD(AC122,"Primary Industry Sector","","USD","",""))</f>
        <v/>
      </c>
      <c r="AD127" t="str" cm="1">
        <f t="array" ref="AD127">IF(AD121="","",_xll.PBD(AD122,"Primary Industry Sector","","USD","",""))</f>
        <v/>
      </c>
      <c r="AE127" t="str" cm="1">
        <f t="array" ref="AE127">IF(AE121="","",_xll.PBD(AE122,"Primary Industry Sector","","USD","",""))</f>
        <v/>
      </c>
      <c r="AF127" t="str" cm="1">
        <f t="array" ref="AF127">IF(AF121="","",_xll.PBD(AF122,"Primary Industry Sector","","USD","",""))</f>
        <v/>
      </c>
      <c r="AG127" t="str" cm="1">
        <f t="array" ref="AG127">IF(AG121="","",_xll.PBD(AG122,"Primary Industry Sector","","USD","",""))</f>
        <v/>
      </c>
      <c r="AH127" t="str" cm="1">
        <f t="array" ref="AH127">IF(AH121="","",_xll.PBD(AH122,"Primary Industry Sector","","USD","",""))</f>
        <v/>
      </c>
      <c r="AI127" t="str" cm="1">
        <f t="array" ref="AI127">IF(AI121="","",_xll.PBD(AI122,"Primary Industry Sector","","USD","",""))</f>
        <v/>
      </c>
      <c r="AJ127" t="str" cm="1">
        <f t="array" ref="AJ127">IF(AJ121="","",_xll.PBD(AJ122,"Primary Industry Sector","","USD","",""))</f>
        <v/>
      </c>
      <c r="AK127" t="str" cm="1">
        <f t="array" ref="AK127">IF(AK121="","",_xll.PBD(AK122,"Primary Industry Sector","","USD","",""))</f>
        <v/>
      </c>
      <c r="AL127" t="str" cm="1">
        <f t="array" ref="AL127">IF(AL121="","",_xll.PBD(AL122,"Primary Industry Sector","","USD","",""))</f>
        <v/>
      </c>
      <c r="AM127" t="str" cm="1">
        <f t="array" ref="AM127">IF(AM121="","",_xll.PBD(AM122,"Primary Industry Sector","","USD","",""))</f>
        <v/>
      </c>
      <c r="AN127" t="str" cm="1">
        <f t="array" ref="AN127">IF(AN121="","",_xll.PBD(AN122,"Primary Industry Sector","","USD","",""))</f>
        <v/>
      </c>
      <c r="AO127" t="str" cm="1">
        <f t="array" ref="AO127">IF(AO121="","",_xll.PBD(AO122,"Primary Industry Sector","","USD","",""))</f>
        <v/>
      </c>
      <c r="AP127" t="str" cm="1">
        <f t="array" ref="AP127">IF(AP121="","",_xll.PBD(AP122,"Primary Industry Sector","","USD","",""))</f>
        <v/>
      </c>
      <c r="AQ127" t="str" cm="1">
        <f t="array" ref="AQ127">IF(AQ121="","",_xll.PBD(AQ122,"Primary Industry Sector","","USD","",""))</f>
        <v/>
      </c>
      <c r="AR127" t="str" cm="1">
        <f t="array" ref="AR127">IF(AR121="","",_xll.PBD(AR122,"Primary Industry Sector","","USD","",""))</f>
        <v/>
      </c>
      <c r="AS127" t="str" cm="1">
        <f t="array" ref="AS127">IF(AS121="","",_xll.PBD(AS122,"Primary Industry Sector","","USD","",""))</f>
        <v/>
      </c>
      <c r="AT127" t="str" cm="1">
        <f t="array" ref="AT127">IF(AT121="","",_xll.PBD(AT122,"Primary Industry Sector","","USD","",""))</f>
        <v/>
      </c>
      <c r="AU127" t="str" cm="1">
        <f t="array" ref="AU127">IF(AU121="","",_xll.PBD(AU122,"Primary Industry Sector","","USD","",""))</f>
        <v/>
      </c>
      <c r="AV127" t="str" cm="1">
        <f t="array" ref="AV127">IF(AV121="","",_xll.PBD(AV122,"Primary Industry Sector","","USD","",""))</f>
        <v/>
      </c>
      <c r="AW127" t="str" cm="1">
        <f t="array" ref="AW127">IF(AW121="","",_xll.PBD(AW122,"Primary Industry Sector","","USD","",""))</f>
        <v/>
      </c>
      <c r="AX127" t="str" cm="1">
        <f t="array" ref="AX127">IF(AX121="","",_xll.PBD(AX122,"Primary Industry Sector","","USD","",""))</f>
        <v/>
      </c>
      <c r="AY127" t="str" cm="1">
        <f t="array" ref="AY127">IF(AY121="","",_xll.PBD(AY122,"Primary Industry Sector","","USD","",""))</f>
        <v/>
      </c>
      <c r="AZ127" t="str" cm="1">
        <f t="array" ref="AZ127">IF(AZ121="","",_xll.PBD(AZ122,"Primary Industry Sector","","USD","",""))</f>
        <v/>
      </c>
      <c r="BA127" t="str" cm="1">
        <f t="array" ref="BA127">IF(BA121="","",_xll.PBD(BA122,"Primary Industry Sector","","USD","",""))</f>
        <v/>
      </c>
      <c r="BB127" t="str" cm="1">
        <f t="array" ref="BB127">IF(BB121="","",_xll.PBD(BB122,"Primary Industry Sector","","USD","",""))</f>
        <v/>
      </c>
      <c r="BC127" t="str" cm="1">
        <f t="array" ref="BC127">IF(BC121="","",_xll.PBD(BC122,"Primary Industry Sector","","USD","",""))</f>
        <v/>
      </c>
      <c r="BD127" t="str" cm="1">
        <f t="array" ref="BD127">IF(BD121="","",_xll.PBD(BD122,"Primary Industry Sector","","USD","",""))</f>
        <v/>
      </c>
      <c r="BE127" t="str" cm="1">
        <f t="array" ref="BE127">IF(BE121="","",_xll.PBD(BE122,"Primary Industry Sector","","USD","",""))</f>
        <v/>
      </c>
      <c r="BF127" t="str" cm="1">
        <f t="array" ref="BF127">IF(BF121="","",_xll.PBD(BF122,"Primary Industry Sector","","USD","",""))</f>
        <v/>
      </c>
      <c r="BG127" t="str" cm="1">
        <f t="array" ref="BG127">IF(BG121="","",_xll.PBD(BG122,"Primary Industry Sector","","USD","",""))</f>
        <v/>
      </c>
      <c r="BH127" t="str" cm="1">
        <f t="array" ref="BH127">IF(BH121="","",_xll.PBD(BH122,"Primary Industry Sector","","USD","",""))</f>
        <v/>
      </c>
      <c r="BI127" t="str" cm="1">
        <f t="array" ref="BI127">IF(BI121="","",_xll.PBD(BI122,"Primary Industry Sector","","USD","",""))</f>
        <v/>
      </c>
      <c r="BJ127" t="str" cm="1">
        <f t="array" ref="BJ127">IF(BJ121="","",_xll.PBD(BJ122,"Primary Industry Sector","","USD","",""))</f>
        <v/>
      </c>
      <c r="BK127" t="str" cm="1">
        <f t="array" ref="BK127">IF(BK121="","",_xll.PBD(BK122,"Primary Industry Sector","","USD","",""))</f>
        <v/>
      </c>
      <c r="BL127" t="str" cm="1">
        <f t="array" ref="BL127">IF(BL121="","",_xll.PBD(BL122,"Primary Industry Sector","","USD","",""))</f>
        <v/>
      </c>
      <c r="BM127" t="str" cm="1">
        <f t="array" ref="BM127">IF(BM121="","",_xll.PBD(BM122,"Primary Industry Sector","","USD","",""))</f>
        <v/>
      </c>
      <c r="BN127" t="str" cm="1">
        <f t="array" ref="BN127">IF(BN121="","",_xll.PBD(BN122,"Primary Industry Sector","","USD","",""))</f>
        <v/>
      </c>
      <c r="BO127" t="str" cm="1">
        <f t="array" ref="BO127">IF(BO121="","",_xll.PBD(BO122,"Primary Industry Sector","","USD","",""))</f>
        <v/>
      </c>
      <c r="BP127" t="str" cm="1">
        <f t="array" ref="BP127">IF(BP121="","",_xll.PBD(BP122,"Primary Industry Sector","","USD","",""))</f>
        <v/>
      </c>
      <c r="BQ127" t="str" cm="1">
        <f t="array" ref="BQ127">IF(BQ121="","",_xll.PBD(BQ122,"Primary Industry Sector","","USD","",""))</f>
        <v/>
      </c>
      <c r="BR127" t="str" cm="1">
        <f t="array" ref="BR127">IF(BR121="","",_xll.PBD(BR122,"Primary Industry Sector","","USD","",""))</f>
        <v/>
      </c>
      <c r="BS127" t="str" cm="1">
        <f t="array" ref="BS127">IF(BS121="","",_xll.PBD(BS122,"Primary Industry Sector","","USD","",""))</f>
        <v/>
      </c>
      <c r="BT127" t="str" cm="1">
        <f t="array" ref="BT127">IF(BT121="","",_xll.PBD(BT122,"Primary Industry Sector","","USD","",""))</f>
        <v/>
      </c>
      <c r="BU127" t="str" cm="1">
        <f t="array" ref="BU127">IF(BU121="","",_xll.PBD(BU122,"Primary Industry Sector","","USD","",""))</f>
        <v/>
      </c>
      <c r="BV127" t="str" cm="1">
        <f t="array" ref="BV127">IF(BV121="","",_xll.PBD(BV122,"Primary Industry Sector","","USD","",""))</f>
        <v/>
      </c>
      <c r="BW127" t="str" cm="1">
        <f t="array" ref="BW127">IF(BW121="","",_xll.PBD(BW122,"Primary Industry Sector","","USD","",""))</f>
        <v/>
      </c>
      <c r="BX127" t="str" cm="1">
        <f t="array" ref="BX127">IF(BX121="","",_xll.PBD(BX122,"Primary Industry Sector","","USD","",""))</f>
        <v/>
      </c>
      <c r="BY127" t="str" cm="1">
        <f t="array" ref="BY127">IF(BY121="","",_xll.PBD(BY122,"Primary Industry Sector","","USD","",""))</f>
        <v/>
      </c>
      <c r="BZ127" t="str" cm="1">
        <f t="array" ref="BZ127">IF(BZ121="","",_xll.PBD(BZ122,"Primary Industry Sector","","USD","",""))</f>
        <v/>
      </c>
      <c r="CA127" t="str" cm="1">
        <f t="array" ref="CA127">IF(CA121="","",_xll.PBD(CA122,"Primary Industry Sector","","USD","",""))</f>
        <v/>
      </c>
      <c r="CB127" t="str" cm="1">
        <f t="array" ref="CB127">IF(CB121="","",_xll.PBD(CB122,"Primary Industry Sector","","USD","",""))</f>
        <v/>
      </c>
      <c r="CC127" t="str" cm="1">
        <f t="array" ref="CC127">IF(CC121="","",_xll.PBD(CC122,"Primary Industry Sector","","USD","",""))</f>
        <v/>
      </c>
      <c r="CD127" t="str" cm="1">
        <f t="array" ref="CD127">IF(CD121="","",_xll.PBD(CD122,"Primary Industry Sector","","USD","",""))</f>
        <v/>
      </c>
      <c r="CE127" t="str" cm="1">
        <f t="array" ref="CE127">IF(CE121="","",_xll.PBD(CE122,"Primary Industry Sector","","USD","",""))</f>
        <v/>
      </c>
      <c r="CF127" t="str" cm="1">
        <f t="array" ref="CF127">IF(CF121="","",_xll.PBD(CF122,"Primary Industry Sector","","USD","",""))</f>
        <v/>
      </c>
      <c r="CG127" t="str" cm="1">
        <f t="array" ref="CG127">IF(CG121="","",_xll.PBD(CG122,"Primary Industry Sector","","USD","",""))</f>
        <v/>
      </c>
      <c r="CH127" t="str" cm="1">
        <f t="array" ref="CH127">IF(CH121="","",_xll.PBD(CH122,"Primary Industry Sector","","USD","",""))</f>
        <v/>
      </c>
      <c r="CI127" t="str" cm="1">
        <f t="array" ref="CI127">IF(CI121="","",_xll.PBD(CI122,"Primary Industry Sector","","USD","",""))</f>
        <v/>
      </c>
      <c r="CJ127" t="str" cm="1">
        <f t="array" ref="CJ127">IF(CJ121="","",_xll.PBD(CJ122,"Primary Industry Sector","","USD","",""))</f>
        <v/>
      </c>
      <c r="CK127" t="str" cm="1">
        <f t="array" ref="CK127">IF(CK121="","",_xll.PBD(CK122,"Primary Industry Sector","","USD","",""))</f>
        <v/>
      </c>
      <c r="CL127" t="str" cm="1">
        <f t="array" ref="CL127">IF(CL121="","",_xll.PBD(CL122,"Primary Industry Sector","","USD","",""))</f>
        <v/>
      </c>
      <c r="CM127" t="str" cm="1">
        <f t="array" ref="CM127">IF(CM121="","",_xll.PBD(CM122,"Primary Industry Sector","","USD","",""))</f>
        <v/>
      </c>
      <c r="CN127" t="str" cm="1">
        <f t="array" ref="CN127">IF(CN121="","",_xll.PBD(CN122,"Primary Industry Sector","","USD","",""))</f>
        <v/>
      </c>
      <c r="CO127" t="str" cm="1">
        <f t="array" ref="CO127">IF(CO121="","",_xll.PBD(CO122,"Primary Industry Sector","","USD","",""))</f>
        <v/>
      </c>
      <c r="CP127" t="str" cm="1">
        <f t="array" ref="CP127">IF(CP121="","",_xll.PBD(CP122,"Primary Industry Sector","","USD","",""))</f>
        <v/>
      </c>
      <c r="CQ127" t="str" cm="1">
        <f t="array" ref="CQ127">IF(CQ121="","",_xll.PBD(CQ122,"Primary Industry Sector","","USD","",""))</f>
        <v/>
      </c>
      <c r="CR127" t="str" cm="1">
        <f t="array" ref="CR127">IF(CR121="","",_xll.PBD(CR122,"Primary Industry Sector","","USD","",""))</f>
        <v/>
      </c>
      <c r="CS127" t="str" cm="1">
        <f t="array" ref="CS127">IF(CS121="","",_xll.PBD(CS122,"Primary Industry Sector","","USD","",""))</f>
        <v/>
      </c>
      <c r="CT127" t="str" cm="1">
        <f t="array" ref="CT127">IF(CT121="","",_xll.PBD(CT122,"Primary Industry Sector","","USD","",""))</f>
        <v/>
      </c>
      <c r="CU127" t="str" cm="1">
        <f t="array" ref="CU127">IF(CU121="","",_xll.PBD(CU122,"Primary Industry Sector","","USD","",""))</f>
        <v/>
      </c>
      <c r="CV127" t="str" cm="1">
        <f t="array" ref="CV127">IF(CV121="","",_xll.PBD(CV122,"Primary Industry Sector","","USD","",""))</f>
        <v/>
      </c>
      <c r="CW127" t="str" cm="1">
        <f t="array" ref="CW127">IF(CW121="","",_xll.PBD(CW122,"Primary Industry Sector","","USD","",""))</f>
        <v/>
      </c>
      <c r="CX127" t="str" cm="1">
        <f t="array" ref="CX127">IF(CX121="","",_xll.PBD(CX122,"Primary Industry Sector","","USD","",""))</f>
        <v/>
      </c>
      <c r="CY127" t="str" cm="1">
        <f t="array" ref="CY127">IF(CY121="","",_xll.PBD(CY122,"Primary Industry Sector","","USD","",""))</f>
        <v/>
      </c>
      <c r="CZ127" t="str" cm="1">
        <f t="array" ref="CZ127">IF(CZ121="","",_xll.PBD(CZ122,"Primary Industry Sector","","USD","",""))</f>
        <v/>
      </c>
      <c r="DA127" t="str" cm="1">
        <f t="array" ref="DA127">IF(DA121="","",_xll.PBD(DA122,"Primary Industry Sector","","USD","",""))</f>
        <v/>
      </c>
      <c r="DB127" t="str" cm="1">
        <f t="array" ref="DB127">IF(DB121="","",_xll.PBD(DB122,"Primary Industry Sector","","USD","",""))</f>
        <v/>
      </c>
      <c r="DC127" t="str" cm="1">
        <f t="array" ref="DC127">IF(DC121="","",_xll.PBD(DC122,"Primary Industry Sector","","USD","",""))</f>
        <v/>
      </c>
      <c r="DD127" t="str" cm="1">
        <f t="array" ref="DD127">IF(DD121="","",_xll.PBD(DD122,"Primary Industry Sector","","USD","",""))</f>
        <v/>
      </c>
      <c r="DE127" t="str" cm="1">
        <f t="array" ref="DE127">IF(DE121="","",_xll.PBD(DE122,"Primary Industry Sector","","USD","",""))</f>
        <v/>
      </c>
      <c r="DF127" t="str" cm="1">
        <f t="array" ref="DF127">IF(DF121="","",_xll.PBD(DF122,"Primary Industry Sector","","USD","",""))</f>
        <v/>
      </c>
      <c r="DG127" t="str" cm="1">
        <f t="array" ref="DG127">IF(DG121="","",_xll.PBD(DG122,"Primary Industry Sector","","USD","",""))</f>
        <v/>
      </c>
      <c r="DH127" t="str" cm="1">
        <f t="array" ref="DH127">IF(DH121="","",_xll.PBD(DH122,"Primary Industry Sector","","USD","",""))</f>
        <v/>
      </c>
      <c r="DI127" t="str" cm="1">
        <f t="array" ref="DI127">IF(DI121="","",_xll.PBD(DI122,"Primary Industry Sector","","USD","",""))</f>
        <v/>
      </c>
      <c r="DJ127" t="str" cm="1">
        <f t="array" ref="DJ127">IF(DJ121="","",_xll.PBD(DJ122,"Primary Industry Sector","","USD","",""))</f>
        <v/>
      </c>
      <c r="DK127" t="str" cm="1">
        <f t="array" ref="DK127">IF(DK121="","",_xll.PBD(DK122,"Primary Industry Sector","","USD","",""))</f>
        <v/>
      </c>
      <c r="DL127" t="str" cm="1">
        <f t="array" ref="DL127">IF(DL121="","",_xll.PBD(DL122,"Primary Industry Sector","","USD","",""))</f>
        <v/>
      </c>
      <c r="DM127" t="str" cm="1">
        <f t="array" ref="DM127">IF(DM121="","",_xll.PBD(DM122,"Primary Industry Sector","","USD","",""))</f>
        <v/>
      </c>
      <c r="DN127" t="str" cm="1">
        <f t="array" ref="DN127">IF(DN121="","",_xll.PBD(DN122,"Primary Industry Sector","","USD","",""))</f>
        <v/>
      </c>
      <c r="DO127" t="str" cm="1">
        <f t="array" ref="DO127">IF(DO121="","",_xll.PBD(DO122,"Primary Industry Sector","","USD","",""))</f>
        <v/>
      </c>
      <c r="DP127" t="str" cm="1">
        <f t="array" ref="DP127">IF(DP121="","",_xll.PBD(DP122,"Primary Industry Sector","","USD","",""))</f>
        <v/>
      </c>
      <c r="DQ127" t="str" cm="1">
        <f t="array" ref="DQ127">IF(DQ121="","",_xll.PBD(DQ122,"Primary Industry Sector","","USD","",""))</f>
        <v/>
      </c>
      <c r="DR127" t="str" cm="1">
        <f t="array" ref="DR127">IF(DR121="","",_xll.PBD(DR122,"Primary Industry Sector","","USD","",""))</f>
        <v/>
      </c>
      <c r="DS127" t="str" cm="1">
        <f t="array" ref="DS127">IF(DS121="","",_xll.PBD(DS122,"Primary Industry Sector","","USD","",""))</f>
        <v/>
      </c>
      <c r="DT127" t="str" cm="1">
        <f t="array" ref="DT127">IF(DT121="","",_xll.PBD(DT122,"Primary Industry Sector","","USD","",""))</f>
        <v/>
      </c>
      <c r="DU127" t="str" cm="1">
        <f t="array" ref="DU127">IF(DU121="","",_xll.PBD(DU122,"Primary Industry Sector","","USD","",""))</f>
        <v/>
      </c>
      <c r="DV127" t="str" cm="1">
        <f t="array" ref="DV127">IF(DV121="","",_xll.PBD(DV122,"Primary Industry Sector","","USD","",""))</f>
        <v/>
      </c>
      <c r="DW127" t="str" cm="1">
        <f t="array" ref="DW127">IF(DW121="","",_xll.PBD(DW122,"Primary Industry Sector","","USD","",""))</f>
        <v/>
      </c>
      <c r="DX127" t="str" cm="1">
        <f t="array" ref="DX127">IF(DX121="","",_xll.PBD(DX122,"Primary Industry Sector","","USD","",""))</f>
        <v/>
      </c>
      <c r="DY127" t="str" cm="1">
        <f t="array" ref="DY127">IF(DY121="","",_xll.PBD(DY122,"Primary Industry Sector","","USD","",""))</f>
        <v/>
      </c>
      <c r="DZ127" t="str" cm="1">
        <f t="array" ref="DZ127">IF(DZ121="","",_xll.PBD(DZ122,"Primary Industry Sector","","USD","",""))</f>
        <v/>
      </c>
      <c r="EA127" t="str" cm="1">
        <f t="array" ref="EA127">IF(EA121="","",_xll.PBD(EA122,"Primary Industry Sector","","USD","",""))</f>
        <v/>
      </c>
      <c r="EB127" t="str" cm="1">
        <f t="array" ref="EB127">IF(EB121="","",_xll.PBD(EB122,"Primary Industry Sector","","USD","",""))</f>
        <v/>
      </c>
      <c r="EC127" t="str" cm="1">
        <f t="array" ref="EC127">IF(EC121="","",_xll.PBD(EC122,"Primary Industry Sector","","USD","",""))</f>
        <v/>
      </c>
      <c r="ED127" t="str" cm="1">
        <f t="array" ref="ED127">IF(ED121="","",_xll.PBD(ED122,"Primary Industry Sector","","USD","",""))</f>
        <v/>
      </c>
      <c r="EE127" t="str" cm="1">
        <f t="array" ref="EE127">IF(EE121="","",_xll.PBD(EE122,"Primary Industry Sector","","USD","",""))</f>
        <v/>
      </c>
      <c r="EF127" t="str" cm="1">
        <f t="array" ref="EF127">IF(EF121="","",_xll.PBD(EF122,"Primary Industry Sector","","USD","",""))</f>
        <v/>
      </c>
      <c r="EG127" t="str" cm="1">
        <f t="array" ref="EG127">IF(EG121="","",_xll.PBD(EG122,"Primary Industry Sector","","USD","",""))</f>
        <v/>
      </c>
      <c r="EH127" t="str" cm="1">
        <f t="array" ref="EH127">IF(EH121="","",_xll.PBD(EH122,"Primary Industry Sector","","USD","",""))</f>
        <v/>
      </c>
      <c r="EI127" t="str" cm="1">
        <f t="array" ref="EI127">IF(EI121="","",_xll.PBD(EI122,"Primary Industry Sector","","USD","",""))</f>
        <v/>
      </c>
      <c r="EJ127" t="str" cm="1">
        <f t="array" ref="EJ127">IF(EJ121="","",_xll.PBD(EJ122,"Primary Industry Sector","","USD","",""))</f>
        <v/>
      </c>
      <c r="EK127" t="str" cm="1">
        <f t="array" ref="EK127">IF(EK121="","",_xll.PBD(EK122,"Primary Industry Sector","","USD","",""))</f>
        <v/>
      </c>
      <c r="EL127" t="str" cm="1">
        <f t="array" ref="EL127">IF(EL121="","",_xll.PBD(EL122,"Primary Industry Sector","","USD","",""))</f>
        <v/>
      </c>
      <c r="EM127" t="str" cm="1">
        <f t="array" ref="EM127">IF(EM121="","",_xll.PBD(EM122,"Primary Industry Sector","","USD","",""))</f>
        <v/>
      </c>
      <c r="EN127" t="str" cm="1">
        <f t="array" ref="EN127">IF(EN121="","",_xll.PBD(EN122,"Primary Industry Sector","","USD","",""))</f>
        <v/>
      </c>
      <c r="EO127" t="str" cm="1">
        <f t="array" ref="EO127">IF(EO121="","",_xll.PBD(EO122,"Primary Industry Sector","","USD","",""))</f>
        <v/>
      </c>
      <c r="EP127" t="str" cm="1">
        <f t="array" ref="EP127">IF(EP121="","",_xll.PBD(EP122,"Primary Industry Sector","","USD","",""))</f>
        <v/>
      </c>
      <c r="EQ127" t="str" cm="1">
        <f t="array" ref="EQ127">IF(EQ121="","",_xll.PBD(EQ122,"Primary Industry Sector","","USD","",""))</f>
        <v/>
      </c>
      <c r="ER127" t="str" cm="1">
        <f t="array" ref="ER127">IF(ER121="","",_xll.PBD(ER122,"Primary Industry Sector","","USD","",""))</f>
        <v/>
      </c>
      <c r="ES127" t="str" cm="1">
        <f t="array" ref="ES127">IF(ES121="","",_xll.PBD(ES122,"Primary Industry Sector","","USD","",""))</f>
        <v/>
      </c>
      <c r="ET127" t="str" cm="1">
        <f t="array" ref="ET127">IF(ET121="","",_xll.PBD(ET122,"Primary Industry Sector","","USD","",""))</f>
        <v/>
      </c>
      <c r="EU127" t="str" cm="1">
        <f t="array" ref="EU127">IF(EU121="","",_xll.PBD(EU122,"Primary Industry Sector","","USD","",""))</f>
        <v/>
      </c>
      <c r="EV127" t="str" cm="1">
        <f t="array" ref="EV127">IF(EV121="","",_xll.PBD(EV122,"Primary Industry Sector","","USD","",""))</f>
        <v/>
      </c>
      <c r="EW127" t="str" cm="1">
        <f t="array" ref="EW127">IF(EW121="","",_xll.PBD(EW122,"Primary Industry Sector","","USD","",""))</f>
        <v/>
      </c>
      <c r="EX127" t="str" cm="1">
        <f t="array" ref="EX127">IF(EX121="","",_xll.PBD(EX122,"Primary Industry Sector","","USD","",""))</f>
        <v/>
      </c>
      <c r="EY127" t="str" cm="1">
        <f t="array" ref="EY127">IF(EY121="","",_xll.PBD(EY122,"Primary Industry Sector","","USD","",""))</f>
        <v/>
      </c>
      <c r="EZ127" t="str" cm="1">
        <f t="array" ref="EZ127">IF(EZ121="","",_xll.PBD(EZ122,"Primary Industry Sector","","USD","",""))</f>
        <v/>
      </c>
      <c r="FA127" t="str" cm="1">
        <f t="array" ref="FA127">IF(FA121="","",_xll.PBD(FA122,"Primary Industry Sector","","USD","",""))</f>
        <v/>
      </c>
      <c r="FB127" t="str" cm="1">
        <f t="array" ref="FB127">IF(FB121="","",_xll.PBD(FB122,"Primary Industry Sector","","USD","",""))</f>
        <v/>
      </c>
      <c r="FC127" t="str" cm="1">
        <f t="array" ref="FC127">IF(FC121="","",_xll.PBD(FC122,"Primary Industry Sector","","USD","",""))</f>
        <v/>
      </c>
      <c r="FD127" t="str" cm="1">
        <f t="array" ref="FD127">IF(FD121="","",_xll.PBD(FD122,"Primary Industry Sector","","USD","",""))</f>
        <v/>
      </c>
      <c r="FE127" t="str" cm="1">
        <f t="array" ref="FE127">IF(FE121="","",_xll.PBD(FE122,"Primary Industry Sector","","USD","",""))</f>
        <v/>
      </c>
      <c r="FF127" t="str" cm="1">
        <f t="array" ref="FF127">IF(FF121="","",_xll.PBD(FF122,"Primary Industry Sector","","USD","",""))</f>
        <v/>
      </c>
      <c r="FG127" t="str" cm="1">
        <f t="array" ref="FG127">IF(FG121="","",_xll.PBD(FG122,"Primary Industry Sector","","USD","",""))</f>
        <v/>
      </c>
      <c r="FH127" t="str" cm="1">
        <f t="array" ref="FH127">IF(FH121="","",_xll.PBD(FH122,"Primary Industry Sector","","USD","",""))</f>
        <v/>
      </c>
      <c r="FI127" t="str" cm="1">
        <f t="array" ref="FI127">IF(FI121="","",_xll.PBD(FI122,"Primary Industry Sector","","USD","",""))</f>
        <v/>
      </c>
      <c r="FJ127" t="str" cm="1">
        <f t="array" ref="FJ127">IF(FJ121="","",_xll.PBD(FJ122,"Primary Industry Sector","","USD","",""))</f>
        <v/>
      </c>
      <c r="FK127" t="str" cm="1">
        <f t="array" ref="FK127">IF(FK121="","",_xll.PBD(FK122,"Primary Industry Sector","","USD","",""))</f>
        <v/>
      </c>
      <c r="FL127" t="str" cm="1">
        <f t="array" ref="FL127">IF(FL121="","",_xll.PBD(FL122,"Primary Industry Sector","","USD","",""))</f>
        <v/>
      </c>
      <c r="FM127" t="str" cm="1">
        <f t="array" ref="FM127">IF(FM121="","",_xll.PBD(FM122,"Primary Industry Sector","","USD","",""))</f>
        <v/>
      </c>
      <c r="FN127" t="str" cm="1">
        <f t="array" ref="FN127">IF(FN121="","",_xll.PBD(FN122,"Primary Industry Sector","","USD","",""))</f>
        <v/>
      </c>
      <c r="FO127" t="str" cm="1">
        <f t="array" ref="FO127">IF(FO121="","",_xll.PBD(FO122,"Primary Industry Sector","","USD","",""))</f>
        <v/>
      </c>
      <c r="FP127" t="str" cm="1">
        <f t="array" ref="FP127">IF(FP121="","",_xll.PBD(FP122,"Primary Industry Sector","","USD","",""))</f>
        <v/>
      </c>
      <c r="FQ127" t="str" cm="1">
        <f t="array" ref="FQ127">IF(FQ121="","",_xll.PBD(FQ122,"Primary Industry Sector","","USD","",""))</f>
        <v/>
      </c>
      <c r="FR127" t="str" cm="1">
        <f t="array" ref="FR127">IF(FR121="","",_xll.PBD(FR122,"Primary Industry Sector","","USD","",""))</f>
        <v/>
      </c>
      <c r="FS127" t="str" cm="1">
        <f t="array" ref="FS127">IF(FS121="","",_xll.PBD(FS122,"Primary Industry Sector","","USD","",""))</f>
        <v/>
      </c>
      <c r="FT127" t="str" cm="1">
        <f t="array" ref="FT127">IF(FT121="","",_xll.PBD(FT122,"Primary Industry Sector","","USD","",""))</f>
        <v/>
      </c>
      <c r="FU127" t="str" cm="1">
        <f t="array" ref="FU127">IF(FU121="","",_xll.PBD(FU122,"Primary Industry Sector","","USD","",""))</f>
        <v/>
      </c>
      <c r="FV127" t="str" cm="1">
        <f t="array" ref="FV127">IF(FV121="","",_xll.PBD(FV122,"Primary Industry Sector","","USD","",""))</f>
        <v/>
      </c>
      <c r="FW127" t="str" cm="1">
        <f t="array" ref="FW127">IF(FW121="","",_xll.PBD(FW122,"Primary Industry Sector","","USD","",""))</f>
        <v/>
      </c>
      <c r="FX127" t="str" cm="1">
        <f t="array" ref="FX127">IF(FX121="","",_xll.PBD(FX122,"Primary Industry Sector","","USD","",""))</f>
        <v/>
      </c>
      <c r="FY127" t="str" cm="1">
        <f t="array" ref="FY127">IF(FY121="","",_xll.PBD(FY122,"Primary Industry Sector","","USD","",""))</f>
        <v/>
      </c>
      <c r="FZ127" t="str" cm="1">
        <f t="array" ref="FZ127">IF(FZ121="","",_xll.PBD(FZ122,"Primary Industry Sector","","USD","",""))</f>
        <v/>
      </c>
      <c r="GA127" t="str" cm="1">
        <f t="array" ref="GA127">IF(GA121="","",_xll.PBD(GA122,"Primary Industry Sector","","USD","",""))</f>
        <v/>
      </c>
      <c r="GB127" t="str" cm="1">
        <f t="array" ref="GB127">IF(GB121="","",_xll.PBD(GB122,"Primary Industry Sector","","USD","",""))</f>
        <v/>
      </c>
      <c r="GC127" t="str" cm="1">
        <f t="array" ref="GC127">IF(GC121="","",_xll.PBD(GC122,"Primary Industry Sector","","USD","",""))</f>
        <v/>
      </c>
      <c r="GD127" t="str" cm="1">
        <f t="array" ref="GD127">IF(GD121="","",_xll.PBD(GD122,"Primary Industry Sector","","USD","",""))</f>
        <v/>
      </c>
      <c r="GE127" t="str" cm="1">
        <f t="array" ref="GE127">IF(GE121="","",_xll.PBD(GE122,"Primary Industry Sector","","USD","",""))</f>
        <v/>
      </c>
      <c r="GF127" t="str" cm="1">
        <f t="array" ref="GF127">IF(GF121="","",_xll.PBD(GF122,"Primary Industry Sector","","USD","",""))</f>
        <v/>
      </c>
      <c r="GG127" t="str" cm="1">
        <f t="array" ref="GG127">IF(GG121="","",_xll.PBD(GG122,"Primary Industry Sector","","USD","",""))</f>
        <v/>
      </c>
      <c r="GH127" t="str" cm="1">
        <f t="array" ref="GH127">IF(GH121="","",_xll.PBD(GH122,"Primary Industry Sector","","USD","",""))</f>
        <v/>
      </c>
      <c r="GI127" t="str" cm="1">
        <f t="array" ref="GI127">IF(GI121="","",_xll.PBD(GI122,"Primary Industry Sector","","USD","",""))</f>
        <v/>
      </c>
      <c r="GJ127" t="str" cm="1">
        <f t="array" ref="GJ127">IF(GJ121="","",_xll.PBD(GJ122,"Primary Industry Sector","","USD","",""))</f>
        <v/>
      </c>
      <c r="GK127" t="str" cm="1">
        <f t="array" ref="GK127">IF(GK121="","",_xll.PBD(GK122,"Primary Industry Sector","","USD","",""))</f>
        <v/>
      </c>
      <c r="GL127" t="str" cm="1">
        <f t="array" ref="GL127">IF(GL121="","",_xll.PBD(GL122,"Primary Industry Sector","","USD","",""))</f>
        <v/>
      </c>
      <c r="GM127" t="str" cm="1">
        <f t="array" ref="GM127">IF(GM121="","",_xll.PBD(GM122,"Primary Industry Sector","","USD","",""))</f>
        <v/>
      </c>
      <c r="GN127" t="str" cm="1">
        <f t="array" ref="GN127">IF(GN121="","",_xll.PBD(GN122,"Primary Industry Sector","","USD","",""))</f>
        <v/>
      </c>
      <c r="GO127" t="str" cm="1">
        <f t="array" ref="GO127">IF(GO121="","",_xll.PBD(GO122,"Primary Industry Sector","","USD","",""))</f>
        <v/>
      </c>
      <c r="GP127" t="str" cm="1">
        <f t="array" ref="GP127">IF(GP121="","",_xll.PBD(GP122,"Primary Industry Sector","","USD","",""))</f>
        <v/>
      </c>
      <c r="GQ127" t="str" cm="1">
        <f t="array" ref="GQ127">IF(GQ121="","",_xll.PBD(GQ122,"Primary Industry Sector","","USD","",""))</f>
        <v/>
      </c>
      <c r="GR127" t="str" cm="1">
        <f t="array" ref="GR127">IF(GR121="","",_xll.PBD(GR122,"Primary Industry Sector","","USD","",""))</f>
        <v/>
      </c>
      <c r="GS127" t="str" cm="1">
        <f t="array" ref="GS127">IF(GS121="","",_xll.PBD(GS122,"Primary Industry Sector","","USD","",""))</f>
        <v/>
      </c>
      <c r="GT127" t="str" cm="1">
        <f t="array" ref="GT127">IF(GT121="","",_xll.PBD(GT122,"Primary Industry Sector","","USD","",""))</f>
        <v/>
      </c>
      <c r="GU127" t="str" cm="1">
        <f t="array" ref="GU127">IF(GU121="","",_xll.PBD(GU122,"Primary Industry Sector","","USD","",""))</f>
        <v/>
      </c>
      <c r="GV127" t="str" cm="1">
        <f t="array" ref="GV127">IF(GV121="","",_xll.PBD(GV122,"Primary Industry Sector","","USD","",""))</f>
        <v/>
      </c>
      <c r="GW127" t="str" cm="1">
        <f t="array" ref="GW127">IF(GW121="","",_xll.PBD(GW122,"Primary Industry Sector","","USD","",""))</f>
        <v/>
      </c>
      <c r="GX127" t="str" cm="1">
        <f t="array" ref="GX127">IF(GX121="","",_xll.PBD(GX122,"Primary Industry Sector","","USD","",""))</f>
        <v/>
      </c>
      <c r="GY127" t="str" cm="1">
        <f t="array" ref="GY127">IF(GY121="","",_xll.PBD(GY122,"Primary Industry Sector","","USD","",""))</f>
        <v/>
      </c>
      <c r="GZ127" t="str" cm="1">
        <f t="array" ref="GZ127">IF(GZ121="","",_xll.PBD(GZ122,"Primary Industry Sector","","USD","",""))</f>
        <v/>
      </c>
      <c r="HA127" t="str" cm="1">
        <f t="array" ref="HA127">IF(HA121="","",_xll.PBD(HA122,"Primary Industry Sector","","USD","",""))</f>
        <v/>
      </c>
      <c r="HB127" t="str" cm="1">
        <f t="array" ref="HB127">IF(HB121="","",_xll.PBD(HB122,"Primary Industry Sector","","USD","",""))</f>
        <v/>
      </c>
      <c r="HC127" t="str" cm="1">
        <f t="array" ref="HC127">IF(HC121="","",_xll.PBD(HC122,"Primary Industry Sector","","USD","",""))</f>
        <v/>
      </c>
      <c r="HD127" t="str" cm="1">
        <f t="array" ref="HD127">IF(HD121="","",_xll.PBD(HD122,"Primary Industry Sector","","USD","",""))</f>
        <v/>
      </c>
      <c r="HE127" t="str" cm="1">
        <f t="array" ref="HE127">IF(HE121="","",_xll.PBD(HE122,"Primary Industry Sector","","USD","",""))</f>
        <v/>
      </c>
      <c r="HF127" t="str" cm="1">
        <f t="array" ref="HF127">IF(HF121="","",_xll.PBD(HF122,"Primary Industry Sector","","USD","",""))</f>
        <v/>
      </c>
      <c r="HG127" t="str" cm="1">
        <f t="array" ref="HG127">IF(HG121="","",_xll.PBD(HG122,"Primary Industry Sector","","USD","",""))</f>
        <v/>
      </c>
      <c r="HH127" t="str" cm="1">
        <f t="array" ref="HH127">IF(HH121="","",_xll.PBD(HH122,"Primary Industry Sector","","USD","",""))</f>
        <v/>
      </c>
      <c r="HI127" t="str" cm="1">
        <f t="array" ref="HI127">IF(HI121="","",_xll.PBD(HI122,"Primary Industry Sector","","USD","",""))</f>
        <v/>
      </c>
      <c r="HJ127" t="str" cm="1">
        <f t="array" ref="HJ127">IF(HJ121="","",_xll.PBD(HJ122,"Primary Industry Sector","","USD","",""))</f>
        <v/>
      </c>
      <c r="HK127" t="str" cm="1">
        <f t="array" ref="HK127">IF(HK121="","",_xll.PBD(HK122,"Primary Industry Sector","","USD","",""))</f>
        <v/>
      </c>
      <c r="HL127" t="str" cm="1">
        <f t="array" ref="HL127">IF(HL121="","",_xll.PBD(HL122,"Primary Industry Sector","","USD","",""))</f>
        <v/>
      </c>
      <c r="HM127" t="str" cm="1">
        <f t="array" ref="HM127">IF(HM121="","",_xll.PBD(HM122,"Primary Industry Sector","","USD","",""))</f>
        <v/>
      </c>
      <c r="HN127" t="str" cm="1">
        <f t="array" ref="HN127">IF(HN121="","",_xll.PBD(HN122,"Primary Industry Sector","","USD","",""))</f>
        <v/>
      </c>
      <c r="HO127" t="str" cm="1">
        <f t="array" ref="HO127">IF(HO121="","",_xll.PBD(HO122,"Primary Industry Sector","","USD","",""))</f>
        <v/>
      </c>
      <c r="HP127" t="str" cm="1">
        <f t="array" ref="HP127">IF(HP121="","",_xll.PBD(HP122,"Primary Industry Sector","","USD","",""))</f>
        <v/>
      </c>
      <c r="HQ127" t="str" cm="1">
        <f t="array" ref="HQ127">IF(HQ121="","",_xll.PBD(HQ122,"Primary Industry Sector","","USD","",""))</f>
        <v/>
      </c>
      <c r="HR127" t="str" cm="1">
        <f t="array" ref="HR127">IF(HR121="","",_xll.PBD(HR122,"Primary Industry Sector","","USD","",""))</f>
        <v/>
      </c>
      <c r="HS127" t="str" cm="1">
        <f t="array" ref="HS127">IF(HS121="","",_xll.PBD(HS122,"Primary Industry Sector","","USD","",""))</f>
        <v/>
      </c>
      <c r="HT127" t="str" cm="1">
        <f t="array" ref="HT127">IF(HT121="","",_xll.PBD(HT122,"Primary Industry Sector","","USD","",""))</f>
        <v/>
      </c>
      <c r="HU127" t="str" cm="1">
        <f t="array" ref="HU127">IF(HU121="","",_xll.PBD(HU122,"Primary Industry Sector","","USD","",""))</f>
        <v/>
      </c>
      <c r="HV127" t="str" cm="1">
        <f t="array" ref="HV127">IF(HV121="","",_xll.PBD(HV122,"Primary Industry Sector","","USD","",""))</f>
        <v/>
      </c>
      <c r="HW127" t="str" cm="1">
        <f t="array" ref="HW127">IF(HW121="","",_xll.PBD(HW122,"Primary Industry Sector","","USD","",""))</f>
        <v/>
      </c>
      <c r="HX127" t="str" cm="1">
        <f t="array" ref="HX127">IF(HX121="","",_xll.PBD(HX122,"Primary Industry Sector","","USD","",""))</f>
        <v/>
      </c>
      <c r="HY127" t="str" cm="1">
        <f t="array" ref="HY127">IF(HY121="","",_xll.PBD(HY122,"Primary Industry Sector","","USD","",""))</f>
        <v/>
      </c>
      <c r="HZ127" t="str" cm="1">
        <f t="array" ref="HZ127">IF(HZ121="","",_xll.PBD(HZ122,"Primary Industry Sector","","USD","",""))</f>
        <v/>
      </c>
      <c r="IA127" t="str" cm="1">
        <f t="array" ref="IA127">IF(IA121="","",_xll.PBD(IA122,"Primary Industry Sector","","USD","",""))</f>
        <v/>
      </c>
      <c r="IB127" t="str" cm="1">
        <f t="array" ref="IB127">IF(IB121="","",_xll.PBD(IB122,"Primary Industry Sector","","USD","",""))</f>
        <v/>
      </c>
      <c r="IC127" t="str" cm="1">
        <f t="array" ref="IC127">IF(IC121="","",_xll.PBD(IC122,"Primary Industry Sector","","USD","",""))</f>
        <v/>
      </c>
      <c r="ID127" t="str" cm="1">
        <f t="array" ref="ID127">IF(ID121="","",_xll.PBD(ID122,"Primary Industry Sector","","USD","",""))</f>
        <v/>
      </c>
      <c r="IE127" t="str" cm="1">
        <f t="array" ref="IE127">IF(IE121="","",_xll.PBD(IE122,"Primary Industry Sector","","USD","",""))</f>
        <v/>
      </c>
    </row>
    <row r="128" spans="2:239" x14ac:dyDescent="0.2">
      <c r="B128" t="s">
        <v>2716</v>
      </c>
      <c r="C128" t="str">
        <f t="shared" ref="C128:BN128" ca="1" si="40">IF(C121="","",IF(C127=$D$5,1,0))</f>
        <v/>
      </c>
      <c r="D128" t="str">
        <f t="shared" si="40"/>
        <v/>
      </c>
      <c r="E128" t="str">
        <f t="shared" si="40"/>
        <v/>
      </c>
      <c r="F128" t="str">
        <f t="shared" si="40"/>
        <v/>
      </c>
      <c r="G128" t="str">
        <f t="shared" si="40"/>
        <v/>
      </c>
      <c r="H128" t="str">
        <f t="shared" si="40"/>
        <v/>
      </c>
      <c r="I128" t="str">
        <f t="shared" si="40"/>
        <v/>
      </c>
      <c r="J128" t="str">
        <f t="shared" si="40"/>
        <v/>
      </c>
      <c r="K128" t="str">
        <f t="shared" si="40"/>
        <v/>
      </c>
      <c r="L128" t="str">
        <f t="shared" si="40"/>
        <v/>
      </c>
      <c r="M128" t="str">
        <f t="shared" si="40"/>
        <v/>
      </c>
      <c r="N128" t="str">
        <f t="shared" si="40"/>
        <v/>
      </c>
      <c r="O128" t="str">
        <f t="shared" si="40"/>
        <v/>
      </c>
      <c r="P128" t="str">
        <f t="shared" si="40"/>
        <v/>
      </c>
      <c r="Q128" t="str">
        <f t="shared" si="40"/>
        <v/>
      </c>
      <c r="R128" t="str">
        <f t="shared" si="40"/>
        <v/>
      </c>
      <c r="S128" t="str">
        <f t="shared" si="40"/>
        <v/>
      </c>
      <c r="T128" t="str">
        <f t="shared" si="40"/>
        <v/>
      </c>
      <c r="U128" t="str">
        <f t="shared" si="40"/>
        <v/>
      </c>
      <c r="V128" t="str">
        <f t="shared" si="40"/>
        <v/>
      </c>
      <c r="W128" t="str">
        <f t="shared" si="40"/>
        <v/>
      </c>
      <c r="X128" t="str">
        <f t="shared" si="40"/>
        <v/>
      </c>
      <c r="Y128" t="str">
        <f t="shared" si="40"/>
        <v/>
      </c>
      <c r="Z128" t="str">
        <f t="shared" si="40"/>
        <v/>
      </c>
      <c r="AA128" t="str">
        <f t="shared" si="40"/>
        <v/>
      </c>
      <c r="AB128" t="str">
        <f t="shared" si="40"/>
        <v/>
      </c>
      <c r="AC128" t="str">
        <f t="shared" si="40"/>
        <v/>
      </c>
      <c r="AD128" t="str">
        <f t="shared" si="40"/>
        <v/>
      </c>
      <c r="AE128" t="str">
        <f t="shared" si="40"/>
        <v/>
      </c>
      <c r="AF128" t="str">
        <f t="shared" si="40"/>
        <v/>
      </c>
      <c r="AG128" t="str">
        <f t="shared" si="40"/>
        <v/>
      </c>
      <c r="AH128" t="str">
        <f t="shared" si="40"/>
        <v/>
      </c>
      <c r="AI128" t="str">
        <f t="shared" si="40"/>
        <v/>
      </c>
      <c r="AJ128" t="str">
        <f t="shared" si="40"/>
        <v/>
      </c>
      <c r="AK128" t="str">
        <f t="shared" si="40"/>
        <v/>
      </c>
      <c r="AL128" t="str">
        <f t="shared" si="40"/>
        <v/>
      </c>
      <c r="AM128" t="str">
        <f t="shared" si="40"/>
        <v/>
      </c>
      <c r="AN128" t="str">
        <f t="shared" si="40"/>
        <v/>
      </c>
      <c r="AO128" t="str">
        <f t="shared" si="40"/>
        <v/>
      </c>
      <c r="AP128" t="str">
        <f t="shared" si="40"/>
        <v/>
      </c>
      <c r="AQ128" t="str">
        <f t="shared" si="40"/>
        <v/>
      </c>
      <c r="AR128" t="str">
        <f t="shared" si="40"/>
        <v/>
      </c>
      <c r="AS128" t="str">
        <f t="shared" si="40"/>
        <v/>
      </c>
      <c r="AT128" t="str">
        <f t="shared" si="40"/>
        <v/>
      </c>
      <c r="AU128" t="str">
        <f t="shared" si="40"/>
        <v/>
      </c>
      <c r="AV128" t="str">
        <f t="shared" si="40"/>
        <v/>
      </c>
      <c r="AW128" t="str">
        <f t="shared" si="40"/>
        <v/>
      </c>
      <c r="AX128" t="str">
        <f t="shared" si="40"/>
        <v/>
      </c>
      <c r="AY128" t="str">
        <f t="shared" si="40"/>
        <v/>
      </c>
      <c r="AZ128" t="str">
        <f t="shared" si="40"/>
        <v/>
      </c>
      <c r="BA128" t="str">
        <f t="shared" si="40"/>
        <v/>
      </c>
      <c r="BB128" t="str">
        <f t="shared" si="40"/>
        <v/>
      </c>
      <c r="BC128" t="str">
        <f t="shared" si="40"/>
        <v/>
      </c>
      <c r="BD128" t="str">
        <f t="shared" si="40"/>
        <v/>
      </c>
      <c r="BE128" t="str">
        <f t="shared" si="40"/>
        <v/>
      </c>
      <c r="BF128" t="str">
        <f t="shared" si="40"/>
        <v/>
      </c>
      <c r="BG128" t="str">
        <f t="shared" si="40"/>
        <v/>
      </c>
      <c r="BH128" t="str">
        <f t="shared" si="40"/>
        <v/>
      </c>
      <c r="BI128" t="str">
        <f t="shared" si="40"/>
        <v/>
      </c>
      <c r="BJ128" t="str">
        <f t="shared" si="40"/>
        <v/>
      </c>
      <c r="BK128" t="str">
        <f t="shared" si="40"/>
        <v/>
      </c>
      <c r="BL128" t="str">
        <f t="shared" si="40"/>
        <v/>
      </c>
      <c r="BM128" t="str">
        <f t="shared" si="40"/>
        <v/>
      </c>
      <c r="BN128" t="str">
        <f t="shared" si="40"/>
        <v/>
      </c>
      <c r="BO128" t="str">
        <f t="shared" ref="BO128:DZ128" si="41">IF(BO121="","",IF(BO127=$D$5,1,0))</f>
        <v/>
      </c>
      <c r="BP128" t="str">
        <f t="shared" si="41"/>
        <v/>
      </c>
      <c r="BQ128" t="str">
        <f t="shared" si="41"/>
        <v/>
      </c>
      <c r="BR128" t="str">
        <f t="shared" si="41"/>
        <v/>
      </c>
      <c r="BS128" t="str">
        <f t="shared" si="41"/>
        <v/>
      </c>
      <c r="BT128" t="str">
        <f t="shared" si="41"/>
        <v/>
      </c>
      <c r="BU128" t="str">
        <f t="shared" si="41"/>
        <v/>
      </c>
      <c r="BV128" t="str">
        <f t="shared" si="41"/>
        <v/>
      </c>
      <c r="BW128" t="str">
        <f t="shared" si="41"/>
        <v/>
      </c>
      <c r="BX128" t="str">
        <f t="shared" si="41"/>
        <v/>
      </c>
      <c r="BY128" t="str">
        <f t="shared" si="41"/>
        <v/>
      </c>
      <c r="BZ128" t="str">
        <f t="shared" si="41"/>
        <v/>
      </c>
      <c r="CA128" t="str">
        <f t="shared" si="41"/>
        <v/>
      </c>
      <c r="CB128" t="str">
        <f t="shared" si="41"/>
        <v/>
      </c>
      <c r="CC128" t="str">
        <f t="shared" si="41"/>
        <v/>
      </c>
      <c r="CD128" t="str">
        <f t="shared" si="41"/>
        <v/>
      </c>
      <c r="CE128" t="str">
        <f t="shared" si="41"/>
        <v/>
      </c>
      <c r="CF128" t="str">
        <f t="shared" si="41"/>
        <v/>
      </c>
      <c r="CG128" t="str">
        <f t="shared" si="41"/>
        <v/>
      </c>
      <c r="CH128" t="str">
        <f t="shared" si="41"/>
        <v/>
      </c>
      <c r="CI128" t="str">
        <f t="shared" si="41"/>
        <v/>
      </c>
      <c r="CJ128" t="str">
        <f t="shared" si="41"/>
        <v/>
      </c>
      <c r="CK128" t="str">
        <f t="shared" si="41"/>
        <v/>
      </c>
      <c r="CL128" t="str">
        <f t="shared" si="41"/>
        <v/>
      </c>
      <c r="CM128" t="str">
        <f t="shared" si="41"/>
        <v/>
      </c>
      <c r="CN128" t="str">
        <f t="shared" si="41"/>
        <v/>
      </c>
      <c r="CO128" t="str">
        <f t="shared" si="41"/>
        <v/>
      </c>
      <c r="CP128" t="str">
        <f t="shared" si="41"/>
        <v/>
      </c>
      <c r="CQ128" t="str">
        <f t="shared" si="41"/>
        <v/>
      </c>
      <c r="CR128" t="str">
        <f t="shared" si="41"/>
        <v/>
      </c>
      <c r="CS128" t="str">
        <f t="shared" si="41"/>
        <v/>
      </c>
      <c r="CT128" t="str">
        <f t="shared" si="41"/>
        <v/>
      </c>
      <c r="CU128" t="str">
        <f t="shared" si="41"/>
        <v/>
      </c>
      <c r="CV128" t="str">
        <f t="shared" si="41"/>
        <v/>
      </c>
      <c r="CW128" t="str">
        <f t="shared" si="41"/>
        <v/>
      </c>
      <c r="CX128" t="str">
        <f t="shared" si="41"/>
        <v/>
      </c>
      <c r="CY128" t="str">
        <f t="shared" si="41"/>
        <v/>
      </c>
      <c r="CZ128" t="str">
        <f t="shared" si="41"/>
        <v/>
      </c>
      <c r="DA128" t="str">
        <f t="shared" si="41"/>
        <v/>
      </c>
      <c r="DB128" t="str">
        <f t="shared" si="41"/>
        <v/>
      </c>
      <c r="DC128" t="str">
        <f t="shared" si="41"/>
        <v/>
      </c>
      <c r="DD128" t="str">
        <f t="shared" si="41"/>
        <v/>
      </c>
      <c r="DE128" t="str">
        <f t="shared" si="41"/>
        <v/>
      </c>
      <c r="DF128" t="str">
        <f t="shared" si="41"/>
        <v/>
      </c>
      <c r="DG128" t="str">
        <f t="shared" si="41"/>
        <v/>
      </c>
      <c r="DH128" t="str">
        <f t="shared" si="41"/>
        <v/>
      </c>
      <c r="DI128" t="str">
        <f t="shared" si="41"/>
        <v/>
      </c>
      <c r="DJ128" t="str">
        <f t="shared" si="41"/>
        <v/>
      </c>
      <c r="DK128" t="str">
        <f t="shared" si="41"/>
        <v/>
      </c>
      <c r="DL128" t="str">
        <f t="shared" si="41"/>
        <v/>
      </c>
      <c r="DM128" t="str">
        <f t="shared" si="41"/>
        <v/>
      </c>
      <c r="DN128" t="str">
        <f t="shared" si="41"/>
        <v/>
      </c>
      <c r="DO128" t="str">
        <f t="shared" si="41"/>
        <v/>
      </c>
      <c r="DP128" t="str">
        <f t="shared" si="41"/>
        <v/>
      </c>
      <c r="DQ128" t="str">
        <f t="shared" si="41"/>
        <v/>
      </c>
      <c r="DR128" t="str">
        <f t="shared" si="41"/>
        <v/>
      </c>
      <c r="DS128" t="str">
        <f t="shared" si="41"/>
        <v/>
      </c>
      <c r="DT128" t="str">
        <f t="shared" si="41"/>
        <v/>
      </c>
      <c r="DU128" t="str">
        <f t="shared" si="41"/>
        <v/>
      </c>
      <c r="DV128" t="str">
        <f t="shared" si="41"/>
        <v/>
      </c>
      <c r="DW128" t="str">
        <f t="shared" si="41"/>
        <v/>
      </c>
      <c r="DX128" t="str">
        <f t="shared" si="41"/>
        <v/>
      </c>
      <c r="DY128" t="str">
        <f t="shared" si="41"/>
        <v/>
      </c>
      <c r="DZ128" t="str">
        <f t="shared" si="41"/>
        <v/>
      </c>
      <c r="EA128" t="str">
        <f t="shared" ref="EA128:GL128" si="42">IF(EA121="","",IF(EA127=$D$5,1,0))</f>
        <v/>
      </c>
      <c r="EB128" t="str">
        <f t="shared" si="42"/>
        <v/>
      </c>
      <c r="EC128" t="str">
        <f t="shared" si="42"/>
        <v/>
      </c>
      <c r="ED128" t="str">
        <f t="shared" si="42"/>
        <v/>
      </c>
      <c r="EE128" t="str">
        <f t="shared" si="42"/>
        <v/>
      </c>
      <c r="EF128" t="str">
        <f t="shared" si="42"/>
        <v/>
      </c>
      <c r="EG128" t="str">
        <f t="shared" si="42"/>
        <v/>
      </c>
      <c r="EH128" t="str">
        <f t="shared" si="42"/>
        <v/>
      </c>
      <c r="EI128" t="str">
        <f t="shared" si="42"/>
        <v/>
      </c>
      <c r="EJ128" t="str">
        <f t="shared" si="42"/>
        <v/>
      </c>
      <c r="EK128" t="str">
        <f t="shared" si="42"/>
        <v/>
      </c>
      <c r="EL128" t="str">
        <f t="shared" si="42"/>
        <v/>
      </c>
      <c r="EM128" t="str">
        <f t="shared" si="42"/>
        <v/>
      </c>
      <c r="EN128" t="str">
        <f t="shared" si="42"/>
        <v/>
      </c>
      <c r="EO128" t="str">
        <f t="shared" si="42"/>
        <v/>
      </c>
      <c r="EP128" t="str">
        <f t="shared" si="42"/>
        <v/>
      </c>
      <c r="EQ128" t="str">
        <f t="shared" si="42"/>
        <v/>
      </c>
      <c r="ER128" t="str">
        <f t="shared" si="42"/>
        <v/>
      </c>
      <c r="ES128" t="str">
        <f t="shared" si="42"/>
        <v/>
      </c>
      <c r="ET128" t="str">
        <f t="shared" si="42"/>
        <v/>
      </c>
      <c r="EU128" t="str">
        <f t="shared" si="42"/>
        <v/>
      </c>
      <c r="EV128" t="str">
        <f t="shared" si="42"/>
        <v/>
      </c>
      <c r="EW128" t="str">
        <f t="shared" si="42"/>
        <v/>
      </c>
      <c r="EX128" t="str">
        <f t="shared" si="42"/>
        <v/>
      </c>
      <c r="EY128" t="str">
        <f t="shared" si="42"/>
        <v/>
      </c>
      <c r="EZ128" t="str">
        <f t="shared" si="42"/>
        <v/>
      </c>
      <c r="FA128" t="str">
        <f t="shared" si="42"/>
        <v/>
      </c>
      <c r="FB128" t="str">
        <f t="shared" si="42"/>
        <v/>
      </c>
      <c r="FC128" t="str">
        <f t="shared" si="42"/>
        <v/>
      </c>
      <c r="FD128" t="str">
        <f t="shared" si="42"/>
        <v/>
      </c>
      <c r="FE128" t="str">
        <f t="shared" si="42"/>
        <v/>
      </c>
      <c r="FF128" t="str">
        <f t="shared" si="42"/>
        <v/>
      </c>
      <c r="FG128" t="str">
        <f t="shared" si="42"/>
        <v/>
      </c>
      <c r="FH128" t="str">
        <f t="shared" si="42"/>
        <v/>
      </c>
      <c r="FI128" t="str">
        <f t="shared" si="42"/>
        <v/>
      </c>
      <c r="FJ128" t="str">
        <f t="shared" si="42"/>
        <v/>
      </c>
      <c r="FK128" t="str">
        <f t="shared" si="42"/>
        <v/>
      </c>
      <c r="FL128" t="str">
        <f t="shared" si="42"/>
        <v/>
      </c>
      <c r="FM128" t="str">
        <f t="shared" si="42"/>
        <v/>
      </c>
      <c r="FN128" t="str">
        <f t="shared" si="42"/>
        <v/>
      </c>
      <c r="FO128" t="str">
        <f t="shared" si="42"/>
        <v/>
      </c>
      <c r="FP128" t="str">
        <f t="shared" si="42"/>
        <v/>
      </c>
      <c r="FQ128" t="str">
        <f t="shared" si="42"/>
        <v/>
      </c>
      <c r="FR128" t="str">
        <f t="shared" si="42"/>
        <v/>
      </c>
      <c r="FS128" t="str">
        <f t="shared" si="42"/>
        <v/>
      </c>
      <c r="FT128" t="str">
        <f t="shared" si="42"/>
        <v/>
      </c>
      <c r="FU128" t="str">
        <f t="shared" si="42"/>
        <v/>
      </c>
      <c r="FV128" t="str">
        <f t="shared" si="42"/>
        <v/>
      </c>
      <c r="FW128" t="str">
        <f t="shared" si="42"/>
        <v/>
      </c>
      <c r="FX128" t="str">
        <f t="shared" si="42"/>
        <v/>
      </c>
      <c r="FY128" t="str">
        <f t="shared" si="42"/>
        <v/>
      </c>
      <c r="FZ128" t="str">
        <f t="shared" si="42"/>
        <v/>
      </c>
      <c r="GA128" t="str">
        <f t="shared" si="42"/>
        <v/>
      </c>
      <c r="GB128" t="str">
        <f t="shared" si="42"/>
        <v/>
      </c>
      <c r="GC128" t="str">
        <f t="shared" si="42"/>
        <v/>
      </c>
      <c r="GD128" t="str">
        <f t="shared" si="42"/>
        <v/>
      </c>
      <c r="GE128" t="str">
        <f t="shared" si="42"/>
        <v/>
      </c>
      <c r="GF128" t="str">
        <f t="shared" si="42"/>
        <v/>
      </c>
      <c r="GG128" t="str">
        <f t="shared" si="42"/>
        <v/>
      </c>
      <c r="GH128" t="str">
        <f t="shared" si="42"/>
        <v/>
      </c>
      <c r="GI128" t="str">
        <f t="shared" si="42"/>
        <v/>
      </c>
      <c r="GJ128" t="str">
        <f t="shared" si="42"/>
        <v/>
      </c>
      <c r="GK128" t="str">
        <f t="shared" si="42"/>
        <v/>
      </c>
      <c r="GL128" t="str">
        <f t="shared" si="42"/>
        <v/>
      </c>
      <c r="GM128" t="str">
        <f t="shared" ref="GM128:IE128" si="43">IF(GM121="","",IF(GM127=$D$5,1,0))</f>
        <v/>
      </c>
      <c r="GN128" t="str">
        <f t="shared" si="43"/>
        <v/>
      </c>
      <c r="GO128" t="str">
        <f t="shared" si="43"/>
        <v/>
      </c>
      <c r="GP128" t="str">
        <f t="shared" si="43"/>
        <v/>
      </c>
      <c r="GQ128" t="str">
        <f t="shared" si="43"/>
        <v/>
      </c>
      <c r="GR128" t="str">
        <f t="shared" si="43"/>
        <v/>
      </c>
      <c r="GS128" t="str">
        <f t="shared" si="43"/>
        <v/>
      </c>
      <c r="GT128" t="str">
        <f t="shared" si="43"/>
        <v/>
      </c>
      <c r="GU128" t="str">
        <f t="shared" si="43"/>
        <v/>
      </c>
      <c r="GV128" t="str">
        <f t="shared" si="43"/>
        <v/>
      </c>
      <c r="GW128" t="str">
        <f t="shared" si="43"/>
        <v/>
      </c>
      <c r="GX128" t="str">
        <f t="shared" si="43"/>
        <v/>
      </c>
      <c r="GY128" t="str">
        <f t="shared" si="43"/>
        <v/>
      </c>
      <c r="GZ128" t="str">
        <f t="shared" si="43"/>
        <v/>
      </c>
      <c r="HA128" t="str">
        <f t="shared" si="43"/>
        <v/>
      </c>
      <c r="HB128" t="str">
        <f t="shared" si="43"/>
        <v/>
      </c>
      <c r="HC128" t="str">
        <f t="shared" si="43"/>
        <v/>
      </c>
      <c r="HD128" t="str">
        <f t="shared" si="43"/>
        <v/>
      </c>
      <c r="HE128" t="str">
        <f t="shared" si="43"/>
        <v/>
      </c>
      <c r="HF128" t="str">
        <f t="shared" si="43"/>
        <v/>
      </c>
      <c r="HG128" t="str">
        <f t="shared" si="43"/>
        <v/>
      </c>
      <c r="HH128" t="str">
        <f t="shared" si="43"/>
        <v/>
      </c>
      <c r="HI128" t="str">
        <f t="shared" si="43"/>
        <v/>
      </c>
      <c r="HJ128" t="str">
        <f t="shared" si="43"/>
        <v/>
      </c>
      <c r="HK128" t="str">
        <f t="shared" si="43"/>
        <v/>
      </c>
      <c r="HL128" t="str">
        <f t="shared" si="43"/>
        <v/>
      </c>
      <c r="HM128" t="str">
        <f t="shared" si="43"/>
        <v/>
      </c>
      <c r="HN128" t="str">
        <f t="shared" si="43"/>
        <v/>
      </c>
      <c r="HO128" t="str">
        <f t="shared" si="43"/>
        <v/>
      </c>
      <c r="HP128" t="str">
        <f t="shared" si="43"/>
        <v/>
      </c>
      <c r="HQ128" t="str">
        <f t="shared" si="43"/>
        <v/>
      </c>
      <c r="HR128" t="str">
        <f t="shared" si="43"/>
        <v/>
      </c>
      <c r="HS128" t="str">
        <f t="shared" si="43"/>
        <v/>
      </c>
      <c r="HT128" t="str">
        <f t="shared" si="43"/>
        <v/>
      </c>
      <c r="HU128" t="str">
        <f t="shared" si="43"/>
        <v/>
      </c>
      <c r="HV128" t="str">
        <f t="shared" si="43"/>
        <v/>
      </c>
      <c r="HW128" t="str">
        <f t="shared" si="43"/>
        <v/>
      </c>
      <c r="HX128" t="str">
        <f t="shared" si="43"/>
        <v/>
      </c>
      <c r="HY128" t="str">
        <f t="shared" si="43"/>
        <v/>
      </c>
      <c r="HZ128" t="str">
        <f t="shared" si="43"/>
        <v/>
      </c>
      <c r="IA128" t="str">
        <f t="shared" si="43"/>
        <v/>
      </c>
      <c r="IB128" t="str">
        <f t="shared" si="43"/>
        <v/>
      </c>
      <c r="IC128" t="str">
        <f t="shared" si="43"/>
        <v/>
      </c>
      <c r="ID128" t="str">
        <f t="shared" si="43"/>
        <v/>
      </c>
      <c r="IE128" t="str">
        <f t="shared" si="43"/>
        <v/>
      </c>
    </row>
    <row r="129" spans="1:239" x14ac:dyDescent="0.2">
      <c r="B129" t="s">
        <v>2704</v>
      </c>
      <c r="C129" t="str" cm="1">
        <f t="array" aca="1" ref="C129" ca="1">IF(C121="","",IFERROR(VALUE(_xlfn.IFNA(_xll.PBD(C121,"Deal Amount","","USD","",""),"N/A")),0))</f>
        <v/>
      </c>
      <c r="D129" t="str" cm="1">
        <f t="array" ref="D129">IF(D121="","",IFERROR(VALUE(_xlfn.IFNA(_xll.PBD(D121,"Deal Amount","","USD","",""),"N/A")),0))</f>
        <v/>
      </c>
      <c r="E129" t="str" cm="1">
        <f t="array" ref="E129">IF(E121="","",IFERROR(VALUE(_xlfn.IFNA(_xll.PBD(E121,"Deal Amount","","USD","",""),"N/A")),0))</f>
        <v/>
      </c>
      <c r="F129" t="str" cm="1">
        <f t="array" ref="F129">IF(F121="","",IFERROR(VALUE(_xlfn.IFNA(_xll.PBD(F121,"Deal Amount","","USD","",""),"N/A")),0))</f>
        <v/>
      </c>
      <c r="G129" t="str" cm="1">
        <f t="array" ref="G129">IF(G121="","",IFERROR(VALUE(_xlfn.IFNA(_xll.PBD(G121,"Deal Amount","","USD","",""),"N/A")),0))</f>
        <v/>
      </c>
      <c r="H129" t="str" cm="1">
        <f t="array" ref="H129">IF(H121="","",IFERROR(VALUE(_xlfn.IFNA(_xll.PBD(H121,"Deal Amount","","USD","",""),"N/A")),0))</f>
        <v/>
      </c>
      <c r="I129" t="str" cm="1">
        <f t="array" ref="I129">IF(I121="","",IFERROR(VALUE(_xlfn.IFNA(_xll.PBD(I121,"Deal Amount","","USD","",""),"N/A")),0))</f>
        <v/>
      </c>
      <c r="J129" t="str" cm="1">
        <f t="array" ref="J129">IF(J121="","",IFERROR(VALUE(_xlfn.IFNA(_xll.PBD(J121,"Deal Amount","","USD","",""),"N/A")),0))</f>
        <v/>
      </c>
      <c r="K129" t="str" cm="1">
        <f t="array" ref="K129">IF(K121="","",IFERROR(VALUE(_xlfn.IFNA(_xll.PBD(K121,"Deal Amount","","USD","",""),"N/A")),0))</f>
        <v/>
      </c>
      <c r="L129" t="str" cm="1">
        <f t="array" ref="L129">IF(L121="","",IFERROR(VALUE(_xlfn.IFNA(_xll.PBD(L121,"Deal Amount","","USD","",""),"N/A")),0))</f>
        <v/>
      </c>
      <c r="M129" t="str" cm="1">
        <f t="array" ref="M129">IF(M121="","",IFERROR(VALUE(_xlfn.IFNA(_xll.PBD(M121,"Deal Amount","","USD","",""),"N/A")),0))</f>
        <v/>
      </c>
      <c r="N129" t="str" cm="1">
        <f t="array" ref="N129">IF(N121="","",IFERROR(VALUE(_xlfn.IFNA(_xll.PBD(N121,"Deal Amount","","USD","",""),"N/A")),0))</f>
        <v/>
      </c>
      <c r="O129" t="str" cm="1">
        <f t="array" ref="O129">IF(O121="","",IFERROR(VALUE(_xlfn.IFNA(_xll.PBD(O121,"Deal Amount","","USD","",""),"N/A")),0))</f>
        <v/>
      </c>
      <c r="P129" t="str" cm="1">
        <f t="array" ref="P129">IF(P121="","",IFERROR(VALUE(_xlfn.IFNA(_xll.PBD(P121,"Deal Amount","","USD","",""),"N/A")),0))</f>
        <v/>
      </c>
      <c r="Q129" t="str" cm="1">
        <f t="array" ref="Q129">IF(Q121="","",IFERROR(VALUE(_xlfn.IFNA(_xll.PBD(Q121,"Deal Amount","","USD","",""),"N/A")),0))</f>
        <v/>
      </c>
      <c r="R129" t="str" cm="1">
        <f t="array" ref="R129">IF(R121="","",IFERROR(VALUE(_xlfn.IFNA(_xll.PBD(R121,"Deal Amount","","USD","",""),"N/A")),0))</f>
        <v/>
      </c>
      <c r="S129" t="str" cm="1">
        <f t="array" ref="S129">IF(S121="","",IFERROR(VALUE(_xlfn.IFNA(_xll.PBD(S121,"Deal Amount","","USD","",""),"N/A")),0))</f>
        <v/>
      </c>
      <c r="T129" t="str" cm="1">
        <f t="array" ref="T129">IF(T121="","",IFERROR(VALUE(_xlfn.IFNA(_xll.PBD(T121,"Deal Amount","","USD","",""),"N/A")),0))</f>
        <v/>
      </c>
      <c r="U129" t="str" cm="1">
        <f t="array" ref="U129">IF(U121="","",IFERROR(VALUE(_xlfn.IFNA(_xll.PBD(U121,"Deal Amount","","USD","",""),"N/A")),0))</f>
        <v/>
      </c>
      <c r="V129" t="str" cm="1">
        <f t="array" ref="V129">IF(V121="","",IFERROR(VALUE(_xlfn.IFNA(_xll.PBD(V121,"Deal Amount","","USD","",""),"N/A")),0))</f>
        <v/>
      </c>
      <c r="W129" t="str" cm="1">
        <f t="array" ref="W129">IF(W121="","",IFERROR(VALUE(_xlfn.IFNA(_xll.PBD(W121,"Deal Amount","","USD","",""),"N/A")),0))</f>
        <v/>
      </c>
      <c r="X129" t="str" cm="1">
        <f t="array" ref="X129">IF(X121="","",IFERROR(VALUE(_xlfn.IFNA(_xll.PBD(X121,"Deal Amount","","USD","",""),"N/A")),0))</f>
        <v/>
      </c>
      <c r="Y129" t="str" cm="1">
        <f t="array" ref="Y129">IF(Y121="","",IFERROR(VALUE(_xlfn.IFNA(_xll.PBD(Y121,"Deal Amount","","USD","",""),"N/A")),0))</f>
        <v/>
      </c>
      <c r="Z129" t="str" cm="1">
        <f t="array" ref="Z129">IF(Z121="","",IFERROR(VALUE(_xlfn.IFNA(_xll.PBD(Z121,"Deal Amount","","USD","",""),"N/A")),0))</f>
        <v/>
      </c>
      <c r="AA129" t="str" cm="1">
        <f t="array" ref="AA129">IF(AA121="","",IFERROR(VALUE(_xlfn.IFNA(_xll.PBD(AA121,"Deal Amount","","USD","",""),"N/A")),0))</f>
        <v/>
      </c>
      <c r="AB129" t="str" cm="1">
        <f t="array" ref="AB129">IF(AB121="","",IFERROR(VALUE(_xlfn.IFNA(_xll.PBD(AB121,"Deal Amount","","USD","",""),"N/A")),0))</f>
        <v/>
      </c>
      <c r="AC129" t="str" cm="1">
        <f t="array" ref="AC129">IF(AC121="","",IFERROR(VALUE(_xlfn.IFNA(_xll.PBD(AC121,"Deal Amount","","USD","",""),"N/A")),0))</f>
        <v/>
      </c>
      <c r="AD129" t="str" cm="1">
        <f t="array" ref="AD129">IF(AD121="","",IFERROR(VALUE(_xlfn.IFNA(_xll.PBD(AD121,"Deal Amount","","USD","",""),"N/A")),0))</f>
        <v/>
      </c>
      <c r="AE129" t="str" cm="1">
        <f t="array" ref="AE129">IF(AE121="","",IFERROR(VALUE(_xlfn.IFNA(_xll.PBD(AE121,"Deal Amount","","USD","",""),"N/A")),0))</f>
        <v/>
      </c>
      <c r="AF129" t="str" cm="1">
        <f t="array" ref="AF129">IF(AF121="","",IFERROR(VALUE(_xlfn.IFNA(_xll.PBD(AF121,"Deal Amount","","USD","",""),"N/A")),0))</f>
        <v/>
      </c>
      <c r="AG129" t="str" cm="1">
        <f t="array" ref="AG129">IF(AG121="","",IFERROR(VALUE(_xlfn.IFNA(_xll.PBD(AG121,"Deal Amount","","USD","",""),"N/A")),0))</f>
        <v/>
      </c>
      <c r="AH129" t="str" cm="1">
        <f t="array" ref="AH129">IF(AH121="","",IFERROR(VALUE(_xlfn.IFNA(_xll.PBD(AH121,"Deal Amount","","USD","",""),"N/A")),0))</f>
        <v/>
      </c>
      <c r="AI129" t="str" cm="1">
        <f t="array" ref="AI129">IF(AI121="","",IFERROR(VALUE(_xlfn.IFNA(_xll.PBD(AI121,"Deal Amount","","USD","",""),"N/A")),0))</f>
        <v/>
      </c>
      <c r="AJ129" t="str" cm="1">
        <f t="array" ref="AJ129">IF(AJ121="","",IFERROR(VALUE(_xlfn.IFNA(_xll.PBD(AJ121,"Deal Amount","","USD","",""),"N/A")),0))</f>
        <v/>
      </c>
      <c r="AK129" t="str" cm="1">
        <f t="array" ref="AK129">IF(AK121="","",IFERROR(VALUE(_xlfn.IFNA(_xll.PBD(AK121,"Deal Amount","","USD","",""),"N/A")),0))</f>
        <v/>
      </c>
      <c r="AL129" t="str" cm="1">
        <f t="array" ref="AL129">IF(AL121="","",IFERROR(VALUE(_xlfn.IFNA(_xll.PBD(AL121,"Deal Amount","","USD","",""),"N/A")),0))</f>
        <v/>
      </c>
      <c r="AM129" t="str" cm="1">
        <f t="array" ref="AM129">IF(AM121="","",IFERROR(VALUE(_xlfn.IFNA(_xll.PBD(AM121,"Deal Amount","","USD","",""),"N/A")),0))</f>
        <v/>
      </c>
      <c r="AN129" t="str" cm="1">
        <f t="array" ref="AN129">IF(AN121="","",IFERROR(VALUE(_xlfn.IFNA(_xll.PBD(AN121,"Deal Amount","","USD","",""),"N/A")),0))</f>
        <v/>
      </c>
      <c r="AO129" t="str" cm="1">
        <f t="array" ref="AO129">IF(AO121="","",IFERROR(VALUE(_xlfn.IFNA(_xll.PBD(AO121,"Deal Amount","","USD","",""),"N/A")),0))</f>
        <v/>
      </c>
      <c r="AP129" t="str" cm="1">
        <f t="array" ref="AP129">IF(AP121="","",IFERROR(VALUE(_xlfn.IFNA(_xll.PBD(AP121,"Deal Amount","","USD","",""),"N/A")),0))</f>
        <v/>
      </c>
      <c r="AQ129" t="str" cm="1">
        <f t="array" ref="AQ129">IF(AQ121="","",IFERROR(VALUE(_xlfn.IFNA(_xll.PBD(AQ121,"Deal Amount","","USD","",""),"N/A")),0))</f>
        <v/>
      </c>
      <c r="AR129" t="str" cm="1">
        <f t="array" ref="AR129">IF(AR121="","",IFERROR(VALUE(_xlfn.IFNA(_xll.PBD(AR121,"Deal Amount","","USD","",""),"N/A")),0))</f>
        <v/>
      </c>
      <c r="AS129" t="str" cm="1">
        <f t="array" ref="AS129">IF(AS121="","",IFERROR(VALUE(_xlfn.IFNA(_xll.PBD(AS121,"Deal Amount","","USD","",""),"N/A")),0))</f>
        <v/>
      </c>
      <c r="AT129" t="str" cm="1">
        <f t="array" ref="AT129">IF(AT121="","",IFERROR(VALUE(_xlfn.IFNA(_xll.PBD(AT121,"Deal Amount","","USD","",""),"N/A")),0))</f>
        <v/>
      </c>
      <c r="AU129" t="str" cm="1">
        <f t="array" ref="AU129">IF(AU121="","",IFERROR(VALUE(_xlfn.IFNA(_xll.PBD(AU121,"Deal Amount","","USD","",""),"N/A")),0))</f>
        <v/>
      </c>
      <c r="AV129" t="str" cm="1">
        <f t="array" ref="AV129">IF(AV121="","",IFERROR(VALUE(_xlfn.IFNA(_xll.PBD(AV121,"Deal Amount","","USD","",""),"N/A")),0))</f>
        <v/>
      </c>
      <c r="AW129" t="str" cm="1">
        <f t="array" ref="AW129">IF(AW121="","",IFERROR(VALUE(_xlfn.IFNA(_xll.PBD(AW121,"Deal Amount","","USD","",""),"N/A")),0))</f>
        <v/>
      </c>
      <c r="AX129" t="str" cm="1">
        <f t="array" ref="AX129">IF(AX121="","",IFERROR(VALUE(_xlfn.IFNA(_xll.PBD(AX121,"Deal Amount","","USD","",""),"N/A")),0))</f>
        <v/>
      </c>
      <c r="AY129" t="str" cm="1">
        <f t="array" ref="AY129">IF(AY121="","",IFERROR(VALUE(_xlfn.IFNA(_xll.PBD(AY121,"Deal Amount","","USD","",""),"N/A")),0))</f>
        <v/>
      </c>
      <c r="AZ129" t="str" cm="1">
        <f t="array" ref="AZ129">IF(AZ121="","",IFERROR(VALUE(_xlfn.IFNA(_xll.PBD(AZ121,"Deal Amount","","USD","",""),"N/A")),0))</f>
        <v/>
      </c>
      <c r="BA129" t="str" cm="1">
        <f t="array" ref="BA129">IF(BA121="","",IFERROR(VALUE(_xlfn.IFNA(_xll.PBD(BA121,"Deal Amount","","USD","",""),"N/A")),0))</f>
        <v/>
      </c>
      <c r="BB129" t="str" cm="1">
        <f t="array" ref="BB129">IF(BB121="","",IFERROR(VALUE(_xlfn.IFNA(_xll.PBD(BB121,"Deal Amount","","USD","",""),"N/A")),0))</f>
        <v/>
      </c>
      <c r="BC129" t="str" cm="1">
        <f t="array" ref="BC129">IF(BC121="","",IFERROR(VALUE(_xlfn.IFNA(_xll.PBD(BC121,"Deal Amount","","USD","",""),"N/A")),0))</f>
        <v/>
      </c>
      <c r="BD129" t="str" cm="1">
        <f t="array" ref="BD129">IF(BD121="","",IFERROR(VALUE(_xlfn.IFNA(_xll.PBD(BD121,"Deal Amount","","USD","",""),"N/A")),0))</f>
        <v/>
      </c>
      <c r="BE129" t="str" cm="1">
        <f t="array" ref="BE129">IF(BE121="","",IFERROR(VALUE(_xlfn.IFNA(_xll.PBD(BE121,"Deal Amount","","USD","",""),"N/A")),0))</f>
        <v/>
      </c>
      <c r="BF129" t="str" cm="1">
        <f t="array" ref="BF129">IF(BF121="","",IFERROR(VALUE(_xlfn.IFNA(_xll.PBD(BF121,"Deal Amount","","USD","",""),"N/A")),0))</f>
        <v/>
      </c>
      <c r="BG129" t="str" cm="1">
        <f t="array" ref="BG129">IF(BG121="","",IFERROR(VALUE(_xlfn.IFNA(_xll.PBD(BG121,"Deal Amount","","USD","",""),"N/A")),0))</f>
        <v/>
      </c>
      <c r="BH129" t="str" cm="1">
        <f t="array" ref="BH129">IF(BH121="","",IFERROR(VALUE(_xlfn.IFNA(_xll.PBD(BH121,"Deal Amount","","USD","",""),"N/A")),0))</f>
        <v/>
      </c>
      <c r="BI129" t="str" cm="1">
        <f t="array" ref="BI129">IF(BI121="","",IFERROR(VALUE(_xlfn.IFNA(_xll.PBD(BI121,"Deal Amount","","USD","",""),"N/A")),0))</f>
        <v/>
      </c>
      <c r="BJ129" t="str" cm="1">
        <f t="array" ref="BJ129">IF(BJ121="","",IFERROR(VALUE(_xlfn.IFNA(_xll.PBD(BJ121,"Deal Amount","","USD","",""),"N/A")),0))</f>
        <v/>
      </c>
      <c r="BK129" t="str" cm="1">
        <f t="array" ref="BK129">IF(BK121="","",IFERROR(VALUE(_xlfn.IFNA(_xll.PBD(BK121,"Deal Amount","","USD","",""),"N/A")),0))</f>
        <v/>
      </c>
      <c r="BL129" t="str" cm="1">
        <f t="array" ref="BL129">IF(BL121="","",IFERROR(VALUE(_xlfn.IFNA(_xll.PBD(BL121,"Deal Amount","","USD","",""),"N/A")),0))</f>
        <v/>
      </c>
      <c r="BM129" t="str" cm="1">
        <f t="array" ref="BM129">IF(BM121="","",IFERROR(VALUE(_xlfn.IFNA(_xll.PBD(BM121,"Deal Amount","","USD","",""),"N/A")),0))</f>
        <v/>
      </c>
      <c r="BN129" t="str" cm="1">
        <f t="array" ref="BN129">IF(BN121="","",IFERROR(VALUE(_xlfn.IFNA(_xll.PBD(BN121,"Deal Amount","","USD","",""),"N/A")),0))</f>
        <v/>
      </c>
      <c r="BO129" t="str" cm="1">
        <f t="array" ref="BO129">IF(BO121="","",IFERROR(VALUE(_xlfn.IFNA(_xll.PBD(BO121,"Deal Amount","","USD","",""),"N/A")),0))</f>
        <v/>
      </c>
      <c r="BP129" t="str" cm="1">
        <f t="array" ref="BP129">IF(BP121="","",IFERROR(VALUE(_xlfn.IFNA(_xll.PBD(BP121,"Deal Amount","","USD","",""),"N/A")),0))</f>
        <v/>
      </c>
      <c r="BQ129" t="str" cm="1">
        <f t="array" ref="BQ129">IF(BQ121="","",IFERROR(VALUE(_xlfn.IFNA(_xll.PBD(BQ121,"Deal Amount","","USD","",""),"N/A")),0))</f>
        <v/>
      </c>
      <c r="BR129" t="str" cm="1">
        <f t="array" ref="BR129">IF(BR121="","",IFERROR(VALUE(_xlfn.IFNA(_xll.PBD(BR121,"Deal Amount","","USD","",""),"N/A")),0))</f>
        <v/>
      </c>
      <c r="BS129" t="str" cm="1">
        <f t="array" ref="BS129">IF(BS121="","",IFERROR(VALUE(_xlfn.IFNA(_xll.PBD(BS121,"Deal Amount","","USD","",""),"N/A")),0))</f>
        <v/>
      </c>
      <c r="BT129" t="str" cm="1">
        <f t="array" ref="BT129">IF(BT121="","",IFERROR(VALUE(_xlfn.IFNA(_xll.PBD(BT121,"Deal Amount","","USD","",""),"N/A")),0))</f>
        <v/>
      </c>
      <c r="BU129" t="str" cm="1">
        <f t="array" ref="BU129">IF(BU121="","",IFERROR(VALUE(_xlfn.IFNA(_xll.PBD(BU121,"Deal Amount","","USD","",""),"N/A")),0))</f>
        <v/>
      </c>
      <c r="BV129" t="str" cm="1">
        <f t="array" ref="BV129">IF(BV121="","",IFERROR(VALUE(_xlfn.IFNA(_xll.PBD(BV121,"Deal Amount","","USD","",""),"N/A")),0))</f>
        <v/>
      </c>
      <c r="BW129" t="str" cm="1">
        <f t="array" ref="BW129">IF(BW121="","",IFERROR(VALUE(_xlfn.IFNA(_xll.PBD(BW121,"Deal Amount","","USD","",""),"N/A")),0))</f>
        <v/>
      </c>
      <c r="BX129" t="str" cm="1">
        <f t="array" ref="BX129">IF(BX121="","",IFERROR(VALUE(_xlfn.IFNA(_xll.PBD(BX121,"Deal Amount","","USD","",""),"N/A")),0))</f>
        <v/>
      </c>
      <c r="BY129" t="str" cm="1">
        <f t="array" ref="BY129">IF(BY121="","",IFERROR(VALUE(_xlfn.IFNA(_xll.PBD(BY121,"Deal Amount","","USD","",""),"N/A")),0))</f>
        <v/>
      </c>
      <c r="BZ129" t="str" cm="1">
        <f t="array" ref="BZ129">IF(BZ121="","",IFERROR(VALUE(_xlfn.IFNA(_xll.PBD(BZ121,"Deal Amount","","USD","",""),"N/A")),0))</f>
        <v/>
      </c>
      <c r="CA129" t="str" cm="1">
        <f t="array" ref="CA129">IF(CA121="","",IFERROR(VALUE(_xlfn.IFNA(_xll.PBD(CA121,"Deal Amount","","USD","",""),"N/A")),0))</f>
        <v/>
      </c>
      <c r="CB129" t="str" cm="1">
        <f t="array" ref="CB129">IF(CB121="","",IFERROR(VALUE(_xlfn.IFNA(_xll.PBD(CB121,"Deal Amount","","USD","",""),"N/A")),0))</f>
        <v/>
      </c>
      <c r="CC129" t="str" cm="1">
        <f t="array" ref="CC129">IF(CC121="","",IFERROR(VALUE(_xlfn.IFNA(_xll.PBD(CC121,"Deal Amount","","USD","",""),"N/A")),0))</f>
        <v/>
      </c>
      <c r="CD129" t="str" cm="1">
        <f t="array" ref="CD129">IF(CD121="","",IFERROR(VALUE(_xlfn.IFNA(_xll.PBD(CD121,"Deal Amount","","USD","",""),"N/A")),0))</f>
        <v/>
      </c>
      <c r="CE129" t="str" cm="1">
        <f t="array" ref="CE129">IF(CE121="","",IFERROR(VALUE(_xlfn.IFNA(_xll.PBD(CE121,"Deal Amount","","USD","",""),"N/A")),0))</f>
        <v/>
      </c>
      <c r="CF129" t="str" cm="1">
        <f t="array" ref="CF129">IF(CF121="","",IFERROR(VALUE(_xlfn.IFNA(_xll.PBD(CF121,"Deal Amount","","USD","",""),"N/A")),0))</f>
        <v/>
      </c>
      <c r="CG129" t="str" cm="1">
        <f t="array" ref="CG129">IF(CG121="","",IFERROR(VALUE(_xlfn.IFNA(_xll.PBD(CG121,"Deal Amount","","USD","",""),"N/A")),0))</f>
        <v/>
      </c>
      <c r="CH129" t="str" cm="1">
        <f t="array" ref="CH129">IF(CH121="","",IFERROR(VALUE(_xlfn.IFNA(_xll.PBD(CH121,"Deal Amount","","USD","",""),"N/A")),0))</f>
        <v/>
      </c>
      <c r="CI129" t="str" cm="1">
        <f t="array" ref="CI129">IF(CI121="","",IFERROR(VALUE(_xlfn.IFNA(_xll.PBD(CI121,"Deal Amount","","USD","",""),"N/A")),0))</f>
        <v/>
      </c>
      <c r="CJ129" t="str" cm="1">
        <f t="array" ref="CJ129">IF(CJ121="","",IFERROR(VALUE(_xlfn.IFNA(_xll.PBD(CJ121,"Deal Amount","","USD","",""),"N/A")),0))</f>
        <v/>
      </c>
      <c r="CK129" t="str" cm="1">
        <f t="array" ref="CK129">IF(CK121="","",IFERROR(VALUE(_xlfn.IFNA(_xll.PBD(CK121,"Deal Amount","","USD","",""),"N/A")),0))</f>
        <v/>
      </c>
      <c r="CL129" t="str" cm="1">
        <f t="array" ref="CL129">IF(CL121="","",IFERROR(VALUE(_xlfn.IFNA(_xll.PBD(CL121,"Deal Amount","","USD","",""),"N/A")),0))</f>
        <v/>
      </c>
      <c r="CM129" t="str" cm="1">
        <f t="array" ref="CM129">IF(CM121="","",IFERROR(VALUE(_xlfn.IFNA(_xll.PBD(CM121,"Deal Amount","","USD","",""),"N/A")),0))</f>
        <v/>
      </c>
      <c r="CN129" t="str" cm="1">
        <f t="array" ref="CN129">IF(CN121="","",IFERROR(VALUE(_xlfn.IFNA(_xll.PBD(CN121,"Deal Amount","","USD","",""),"N/A")),0))</f>
        <v/>
      </c>
      <c r="CO129" t="str" cm="1">
        <f t="array" ref="CO129">IF(CO121="","",IFERROR(VALUE(_xlfn.IFNA(_xll.PBD(CO121,"Deal Amount","","USD","",""),"N/A")),0))</f>
        <v/>
      </c>
      <c r="CP129" t="str" cm="1">
        <f t="array" ref="CP129">IF(CP121="","",IFERROR(VALUE(_xlfn.IFNA(_xll.PBD(CP121,"Deal Amount","","USD","",""),"N/A")),0))</f>
        <v/>
      </c>
      <c r="CQ129" t="str" cm="1">
        <f t="array" ref="CQ129">IF(CQ121="","",IFERROR(VALUE(_xlfn.IFNA(_xll.PBD(CQ121,"Deal Amount","","USD","",""),"N/A")),0))</f>
        <v/>
      </c>
      <c r="CR129" t="str" cm="1">
        <f t="array" ref="CR129">IF(CR121="","",IFERROR(VALUE(_xlfn.IFNA(_xll.PBD(CR121,"Deal Amount","","USD","",""),"N/A")),0))</f>
        <v/>
      </c>
      <c r="CS129" t="str" cm="1">
        <f t="array" ref="CS129">IF(CS121="","",IFERROR(VALUE(_xlfn.IFNA(_xll.PBD(CS121,"Deal Amount","","USD","",""),"N/A")),0))</f>
        <v/>
      </c>
      <c r="CT129" t="str" cm="1">
        <f t="array" ref="CT129">IF(CT121="","",IFERROR(VALUE(_xlfn.IFNA(_xll.PBD(CT121,"Deal Amount","","USD","",""),"N/A")),0))</f>
        <v/>
      </c>
      <c r="CU129" t="str" cm="1">
        <f t="array" ref="CU129">IF(CU121="","",IFERROR(VALUE(_xlfn.IFNA(_xll.PBD(CU121,"Deal Amount","","USD","",""),"N/A")),0))</f>
        <v/>
      </c>
      <c r="CV129" t="str" cm="1">
        <f t="array" ref="CV129">IF(CV121="","",IFERROR(VALUE(_xlfn.IFNA(_xll.PBD(CV121,"Deal Amount","","USD","",""),"N/A")),0))</f>
        <v/>
      </c>
      <c r="CW129" t="str" cm="1">
        <f t="array" ref="CW129">IF(CW121="","",IFERROR(VALUE(_xlfn.IFNA(_xll.PBD(CW121,"Deal Amount","","USD","",""),"N/A")),0))</f>
        <v/>
      </c>
      <c r="CX129" t="str" cm="1">
        <f t="array" ref="CX129">IF(CX121="","",IFERROR(VALUE(_xlfn.IFNA(_xll.PBD(CX121,"Deal Amount","","USD","",""),"N/A")),0))</f>
        <v/>
      </c>
      <c r="CY129" t="str" cm="1">
        <f t="array" ref="CY129">IF(CY121="","",IFERROR(VALUE(_xlfn.IFNA(_xll.PBD(CY121,"Deal Amount","","USD","",""),"N/A")),0))</f>
        <v/>
      </c>
      <c r="CZ129" t="str" cm="1">
        <f t="array" ref="CZ129">IF(CZ121="","",IFERROR(VALUE(_xlfn.IFNA(_xll.PBD(CZ121,"Deal Amount","","USD","",""),"N/A")),0))</f>
        <v/>
      </c>
      <c r="DA129" t="str" cm="1">
        <f t="array" ref="DA129">IF(DA121="","",IFERROR(VALUE(_xlfn.IFNA(_xll.PBD(DA121,"Deal Amount","","USD","",""),"N/A")),0))</f>
        <v/>
      </c>
      <c r="DB129" t="str" cm="1">
        <f t="array" ref="DB129">IF(DB121="","",IFERROR(VALUE(_xlfn.IFNA(_xll.PBD(DB121,"Deal Amount","","USD","",""),"N/A")),0))</f>
        <v/>
      </c>
      <c r="DC129" t="str" cm="1">
        <f t="array" ref="DC129">IF(DC121="","",IFERROR(VALUE(_xlfn.IFNA(_xll.PBD(DC121,"Deal Amount","","USD","",""),"N/A")),0))</f>
        <v/>
      </c>
      <c r="DD129" t="str" cm="1">
        <f t="array" ref="DD129">IF(DD121="","",IFERROR(VALUE(_xlfn.IFNA(_xll.PBD(DD121,"Deal Amount","","USD","",""),"N/A")),0))</f>
        <v/>
      </c>
      <c r="DE129" t="str" cm="1">
        <f t="array" ref="DE129">IF(DE121="","",IFERROR(VALUE(_xlfn.IFNA(_xll.PBD(DE121,"Deal Amount","","USD","",""),"N/A")),0))</f>
        <v/>
      </c>
      <c r="DF129" t="str" cm="1">
        <f t="array" ref="DF129">IF(DF121="","",IFERROR(VALUE(_xlfn.IFNA(_xll.PBD(DF121,"Deal Amount","","USD","",""),"N/A")),0))</f>
        <v/>
      </c>
      <c r="DG129" t="str" cm="1">
        <f t="array" ref="DG129">IF(DG121="","",IFERROR(VALUE(_xlfn.IFNA(_xll.PBD(DG121,"Deal Amount","","USD","",""),"N/A")),0))</f>
        <v/>
      </c>
      <c r="DH129" t="str" cm="1">
        <f t="array" ref="DH129">IF(DH121="","",IFERROR(VALUE(_xlfn.IFNA(_xll.PBD(DH121,"Deal Amount","","USD","",""),"N/A")),0))</f>
        <v/>
      </c>
      <c r="DI129" t="str" cm="1">
        <f t="array" ref="DI129">IF(DI121="","",IFERROR(VALUE(_xlfn.IFNA(_xll.PBD(DI121,"Deal Amount","","USD","",""),"N/A")),0))</f>
        <v/>
      </c>
      <c r="DJ129" t="str" cm="1">
        <f t="array" ref="DJ129">IF(DJ121="","",IFERROR(VALUE(_xlfn.IFNA(_xll.PBD(DJ121,"Deal Amount","","USD","",""),"N/A")),0))</f>
        <v/>
      </c>
      <c r="DK129" t="str" cm="1">
        <f t="array" ref="DK129">IF(DK121="","",IFERROR(VALUE(_xlfn.IFNA(_xll.PBD(DK121,"Deal Amount","","USD","",""),"N/A")),0))</f>
        <v/>
      </c>
      <c r="DL129" t="str" cm="1">
        <f t="array" ref="DL129">IF(DL121="","",IFERROR(VALUE(_xlfn.IFNA(_xll.PBD(DL121,"Deal Amount","","USD","",""),"N/A")),0))</f>
        <v/>
      </c>
      <c r="DM129" t="str" cm="1">
        <f t="array" ref="DM129">IF(DM121="","",IFERROR(VALUE(_xlfn.IFNA(_xll.PBD(DM121,"Deal Amount","","USD","",""),"N/A")),0))</f>
        <v/>
      </c>
      <c r="DN129" t="str" cm="1">
        <f t="array" ref="DN129">IF(DN121="","",IFERROR(VALUE(_xlfn.IFNA(_xll.PBD(DN121,"Deal Amount","","USD","",""),"N/A")),0))</f>
        <v/>
      </c>
      <c r="DO129" t="str" cm="1">
        <f t="array" ref="DO129">IF(DO121="","",IFERROR(VALUE(_xlfn.IFNA(_xll.PBD(DO121,"Deal Amount","","USD","",""),"N/A")),0))</f>
        <v/>
      </c>
      <c r="DP129" t="str" cm="1">
        <f t="array" ref="DP129">IF(DP121="","",IFERROR(VALUE(_xlfn.IFNA(_xll.PBD(DP121,"Deal Amount","","USD","",""),"N/A")),0))</f>
        <v/>
      </c>
      <c r="DQ129" t="str" cm="1">
        <f t="array" ref="DQ129">IF(DQ121="","",IFERROR(VALUE(_xlfn.IFNA(_xll.PBD(DQ121,"Deal Amount","","USD","",""),"N/A")),0))</f>
        <v/>
      </c>
      <c r="DR129" t="str" cm="1">
        <f t="array" ref="DR129">IF(DR121="","",IFERROR(VALUE(_xlfn.IFNA(_xll.PBD(DR121,"Deal Amount","","USD","",""),"N/A")),0))</f>
        <v/>
      </c>
      <c r="DS129" t="str" cm="1">
        <f t="array" ref="DS129">IF(DS121="","",IFERROR(VALUE(_xlfn.IFNA(_xll.PBD(DS121,"Deal Amount","","USD","",""),"N/A")),0))</f>
        <v/>
      </c>
      <c r="DT129" t="str" cm="1">
        <f t="array" ref="DT129">IF(DT121="","",IFERROR(VALUE(_xlfn.IFNA(_xll.PBD(DT121,"Deal Amount","","USD","",""),"N/A")),0))</f>
        <v/>
      </c>
      <c r="DU129" t="str" cm="1">
        <f t="array" ref="DU129">IF(DU121="","",IFERROR(VALUE(_xlfn.IFNA(_xll.PBD(DU121,"Deal Amount","","USD","",""),"N/A")),0))</f>
        <v/>
      </c>
      <c r="DV129" t="str" cm="1">
        <f t="array" ref="DV129">IF(DV121="","",IFERROR(VALUE(_xlfn.IFNA(_xll.PBD(DV121,"Deal Amount","","USD","",""),"N/A")),0))</f>
        <v/>
      </c>
      <c r="DW129" t="str" cm="1">
        <f t="array" ref="DW129">IF(DW121="","",IFERROR(VALUE(_xlfn.IFNA(_xll.PBD(DW121,"Deal Amount","","USD","",""),"N/A")),0))</f>
        <v/>
      </c>
      <c r="DX129" t="str" cm="1">
        <f t="array" ref="DX129">IF(DX121="","",IFERROR(VALUE(_xlfn.IFNA(_xll.PBD(DX121,"Deal Amount","","USD","",""),"N/A")),0))</f>
        <v/>
      </c>
      <c r="DY129" t="str" cm="1">
        <f t="array" ref="DY129">IF(DY121="","",IFERROR(VALUE(_xlfn.IFNA(_xll.PBD(DY121,"Deal Amount","","USD","",""),"N/A")),0))</f>
        <v/>
      </c>
      <c r="DZ129" t="str" cm="1">
        <f t="array" ref="DZ129">IF(DZ121="","",IFERROR(VALUE(_xlfn.IFNA(_xll.PBD(DZ121,"Deal Amount","","USD","",""),"N/A")),0))</f>
        <v/>
      </c>
      <c r="EA129" t="str" cm="1">
        <f t="array" ref="EA129">IF(EA121="","",IFERROR(VALUE(_xlfn.IFNA(_xll.PBD(EA121,"Deal Amount","","USD","",""),"N/A")),0))</f>
        <v/>
      </c>
      <c r="EB129" t="str" cm="1">
        <f t="array" ref="EB129">IF(EB121="","",IFERROR(VALUE(_xlfn.IFNA(_xll.PBD(EB121,"Deal Amount","","USD","",""),"N/A")),0))</f>
        <v/>
      </c>
      <c r="EC129" t="str" cm="1">
        <f t="array" ref="EC129">IF(EC121="","",IFERROR(VALUE(_xlfn.IFNA(_xll.PBD(EC121,"Deal Amount","","USD","",""),"N/A")),0))</f>
        <v/>
      </c>
      <c r="ED129" t="str" cm="1">
        <f t="array" ref="ED129">IF(ED121="","",IFERROR(VALUE(_xlfn.IFNA(_xll.PBD(ED121,"Deal Amount","","USD","",""),"N/A")),0))</f>
        <v/>
      </c>
      <c r="EE129" t="str" cm="1">
        <f t="array" ref="EE129">IF(EE121="","",IFERROR(VALUE(_xlfn.IFNA(_xll.PBD(EE121,"Deal Amount","","USD","",""),"N/A")),0))</f>
        <v/>
      </c>
      <c r="EF129" t="str" cm="1">
        <f t="array" ref="EF129">IF(EF121="","",IFERROR(VALUE(_xlfn.IFNA(_xll.PBD(EF121,"Deal Amount","","USD","",""),"N/A")),0))</f>
        <v/>
      </c>
      <c r="EG129" t="str" cm="1">
        <f t="array" ref="EG129">IF(EG121="","",IFERROR(VALUE(_xlfn.IFNA(_xll.PBD(EG121,"Deal Amount","","USD","",""),"N/A")),0))</f>
        <v/>
      </c>
      <c r="EH129" t="str" cm="1">
        <f t="array" ref="EH129">IF(EH121="","",IFERROR(VALUE(_xlfn.IFNA(_xll.PBD(EH121,"Deal Amount","","USD","",""),"N/A")),0))</f>
        <v/>
      </c>
      <c r="EI129" t="str" cm="1">
        <f t="array" ref="EI129">IF(EI121="","",IFERROR(VALUE(_xlfn.IFNA(_xll.PBD(EI121,"Deal Amount","","USD","",""),"N/A")),0))</f>
        <v/>
      </c>
      <c r="EJ129" t="str" cm="1">
        <f t="array" ref="EJ129">IF(EJ121="","",IFERROR(VALUE(_xlfn.IFNA(_xll.PBD(EJ121,"Deal Amount","","USD","",""),"N/A")),0))</f>
        <v/>
      </c>
      <c r="EK129" t="str" cm="1">
        <f t="array" ref="EK129">IF(EK121="","",IFERROR(VALUE(_xlfn.IFNA(_xll.PBD(EK121,"Deal Amount","","USD","",""),"N/A")),0))</f>
        <v/>
      </c>
      <c r="EL129" t="str" cm="1">
        <f t="array" ref="EL129">IF(EL121="","",IFERROR(VALUE(_xlfn.IFNA(_xll.PBD(EL121,"Deal Amount","","USD","",""),"N/A")),0))</f>
        <v/>
      </c>
      <c r="EM129" t="str" cm="1">
        <f t="array" ref="EM129">IF(EM121="","",IFERROR(VALUE(_xlfn.IFNA(_xll.PBD(EM121,"Deal Amount","","USD","",""),"N/A")),0))</f>
        <v/>
      </c>
      <c r="EN129" t="str" cm="1">
        <f t="array" ref="EN129">IF(EN121="","",IFERROR(VALUE(_xlfn.IFNA(_xll.PBD(EN121,"Deal Amount","","USD","",""),"N/A")),0))</f>
        <v/>
      </c>
      <c r="EO129" t="str" cm="1">
        <f t="array" ref="EO129">IF(EO121="","",IFERROR(VALUE(_xlfn.IFNA(_xll.PBD(EO121,"Deal Amount","","USD","",""),"N/A")),0))</f>
        <v/>
      </c>
      <c r="EP129" t="str" cm="1">
        <f t="array" ref="EP129">IF(EP121="","",IFERROR(VALUE(_xlfn.IFNA(_xll.PBD(EP121,"Deal Amount","","USD","",""),"N/A")),0))</f>
        <v/>
      </c>
      <c r="EQ129" t="str" cm="1">
        <f t="array" ref="EQ129">IF(EQ121="","",IFERROR(VALUE(_xlfn.IFNA(_xll.PBD(EQ121,"Deal Amount","","USD","",""),"N/A")),0))</f>
        <v/>
      </c>
      <c r="ER129" t="str" cm="1">
        <f t="array" ref="ER129">IF(ER121="","",IFERROR(VALUE(_xlfn.IFNA(_xll.PBD(ER121,"Deal Amount","","USD","",""),"N/A")),0))</f>
        <v/>
      </c>
      <c r="ES129" t="str" cm="1">
        <f t="array" ref="ES129">IF(ES121="","",IFERROR(VALUE(_xlfn.IFNA(_xll.PBD(ES121,"Deal Amount","","USD","",""),"N/A")),0))</f>
        <v/>
      </c>
      <c r="ET129" t="str" cm="1">
        <f t="array" ref="ET129">IF(ET121="","",IFERROR(VALUE(_xlfn.IFNA(_xll.PBD(ET121,"Deal Amount","","USD","",""),"N/A")),0))</f>
        <v/>
      </c>
      <c r="EU129" t="str" cm="1">
        <f t="array" ref="EU129">IF(EU121="","",IFERROR(VALUE(_xlfn.IFNA(_xll.PBD(EU121,"Deal Amount","","USD","",""),"N/A")),0))</f>
        <v/>
      </c>
      <c r="EV129" t="str" cm="1">
        <f t="array" ref="EV129">IF(EV121="","",IFERROR(VALUE(_xlfn.IFNA(_xll.PBD(EV121,"Deal Amount","","USD","",""),"N/A")),0))</f>
        <v/>
      </c>
      <c r="EW129" t="str" cm="1">
        <f t="array" ref="EW129">IF(EW121="","",IFERROR(VALUE(_xlfn.IFNA(_xll.PBD(EW121,"Deal Amount","","USD","",""),"N/A")),0))</f>
        <v/>
      </c>
      <c r="EX129" t="str" cm="1">
        <f t="array" ref="EX129">IF(EX121="","",IFERROR(VALUE(_xlfn.IFNA(_xll.PBD(EX121,"Deal Amount","","USD","",""),"N/A")),0))</f>
        <v/>
      </c>
      <c r="EY129" t="str" cm="1">
        <f t="array" ref="EY129">IF(EY121="","",IFERROR(VALUE(_xlfn.IFNA(_xll.PBD(EY121,"Deal Amount","","USD","",""),"N/A")),0))</f>
        <v/>
      </c>
      <c r="EZ129" t="str" cm="1">
        <f t="array" ref="EZ129">IF(EZ121="","",IFERROR(VALUE(_xlfn.IFNA(_xll.PBD(EZ121,"Deal Amount","","USD","",""),"N/A")),0))</f>
        <v/>
      </c>
      <c r="FA129" t="str" cm="1">
        <f t="array" ref="FA129">IF(FA121="","",IFERROR(VALUE(_xlfn.IFNA(_xll.PBD(FA121,"Deal Amount","","USD","",""),"N/A")),0))</f>
        <v/>
      </c>
      <c r="FB129" t="str" cm="1">
        <f t="array" ref="FB129">IF(FB121="","",IFERROR(VALUE(_xlfn.IFNA(_xll.PBD(FB121,"Deal Amount","","USD","",""),"N/A")),0))</f>
        <v/>
      </c>
      <c r="FC129" t="str" cm="1">
        <f t="array" ref="FC129">IF(FC121="","",IFERROR(VALUE(_xlfn.IFNA(_xll.PBD(FC121,"Deal Amount","","USD","",""),"N/A")),0))</f>
        <v/>
      </c>
      <c r="FD129" t="str" cm="1">
        <f t="array" ref="FD129">IF(FD121="","",IFERROR(VALUE(_xlfn.IFNA(_xll.PBD(FD121,"Deal Amount","","USD","",""),"N/A")),0))</f>
        <v/>
      </c>
      <c r="FE129" t="str" cm="1">
        <f t="array" ref="FE129">IF(FE121="","",IFERROR(VALUE(_xlfn.IFNA(_xll.PBD(FE121,"Deal Amount","","USD","",""),"N/A")),0))</f>
        <v/>
      </c>
      <c r="FF129" t="str" cm="1">
        <f t="array" ref="FF129">IF(FF121="","",IFERROR(VALUE(_xlfn.IFNA(_xll.PBD(FF121,"Deal Amount","","USD","",""),"N/A")),0))</f>
        <v/>
      </c>
      <c r="FG129" t="str" cm="1">
        <f t="array" ref="FG129">IF(FG121="","",IFERROR(VALUE(_xlfn.IFNA(_xll.PBD(FG121,"Deal Amount","","USD","",""),"N/A")),0))</f>
        <v/>
      </c>
      <c r="FH129" t="str" cm="1">
        <f t="array" ref="FH129">IF(FH121="","",IFERROR(VALUE(_xlfn.IFNA(_xll.PBD(FH121,"Deal Amount","","USD","",""),"N/A")),0))</f>
        <v/>
      </c>
      <c r="FI129" t="str" cm="1">
        <f t="array" ref="FI129">IF(FI121="","",IFERROR(VALUE(_xlfn.IFNA(_xll.PBD(FI121,"Deal Amount","","USD","",""),"N/A")),0))</f>
        <v/>
      </c>
      <c r="FJ129" t="str" cm="1">
        <f t="array" ref="FJ129">IF(FJ121="","",IFERROR(VALUE(_xlfn.IFNA(_xll.PBD(FJ121,"Deal Amount","","USD","",""),"N/A")),0))</f>
        <v/>
      </c>
      <c r="FK129" t="str" cm="1">
        <f t="array" ref="FK129">IF(FK121="","",IFERROR(VALUE(_xlfn.IFNA(_xll.PBD(FK121,"Deal Amount","","USD","",""),"N/A")),0))</f>
        <v/>
      </c>
      <c r="FL129" t="str" cm="1">
        <f t="array" ref="FL129">IF(FL121="","",IFERROR(VALUE(_xlfn.IFNA(_xll.PBD(FL121,"Deal Amount","","USD","",""),"N/A")),0))</f>
        <v/>
      </c>
      <c r="FM129" t="str" cm="1">
        <f t="array" ref="FM129">IF(FM121="","",IFERROR(VALUE(_xlfn.IFNA(_xll.PBD(FM121,"Deal Amount","","USD","",""),"N/A")),0))</f>
        <v/>
      </c>
      <c r="FN129" t="str" cm="1">
        <f t="array" ref="FN129">IF(FN121="","",IFERROR(VALUE(_xlfn.IFNA(_xll.PBD(FN121,"Deal Amount","","USD","",""),"N/A")),0))</f>
        <v/>
      </c>
      <c r="FO129" t="str" cm="1">
        <f t="array" ref="FO129">IF(FO121="","",IFERROR(VALUE(_xlfn.IFNA(_xll.PBD(FO121,"Deal Amount","","USD","",""),"N/A")),0))</f>
        <v/>
      </c>
      <c r="FP129" t="str" cm="1">
        <f t="array" ref="FP129">IF(FP121="","",IFERROR(VALUE(_xlfn.IFNA(_xll.PBD(FP121,"Deal Amount","","USD","",""),"N/A")),0))</f>
        <v/>
      </c>
      <c r="FQ129" t="str" cm="1">
        <f t="array" ref="FQ129">IF(FQ121="","",IFERROR(VALUE(_xlfn.IFNA(_xll.PBD(FQ121,"Deal Amount","","USD","",""),"N/A")),0))</f>
        <v/>
      </c>
      <c r="FR129" t="str" cm="1">
        <f t="array" ref="FR129">IF(FR121="","",IFERROR(VALUE(_xlfn.IFNA(_xll.PBD(FR121,"Deal Amount","","USD","",""),"N/A")),0))</f>
        <v/>
      </c>
      <c r="FS129" t="str" cm="1">
        <f t="array" ref="FS129">IF(FS121="","",IFERROR(VALUE(_xlfn.IFNA(_xll.PBD(FS121,"Deal Amount","","USD","",""),"N/A")),0))</f>
        <v/>
      </c>
      <c r="FT129" t="str" cm="1">
        <f t="array" ref="FT129">IF(FT121="","",IFERROR(VALUE(_xlfn.IFNA(_xll.PBD(FT121,"Deal Amount","","USD","",""),"N/A")),0))</f>
        <v/>
      </c>
      <c r="FU129" t="str" cm="1">
        <f t="array" ref="FU129">IF(FU121="","",IFERROR(VALUE(_xlfn.IFNA(_xll.PBD(FU121,"Deal Amount","","USD","",""),"N/A")),0))</f>
        <v/>
      </c>
      <c r="FV129" t="str" cm="1">
        <f t="array" ref="FV129">IF(FV121="","",IFERROR(VALUE(_xlfn.IFNA(_xll.PBD(FV121,"Deal Amount","","USD","",""),"N/A")),0))</f>
        <v/>
      </c>
      <c r="FW129" t="str" cm="1">
        <f t="array" ref="FW129">IF(FW121="","",IFERROR(VALUE(_xlfn.IFNA(_xll.PBD(FW121,"Deal Amount","","USD","",""),"N/A")),0))</f>
        <v/>
      </c>
      <c r="FX129" t="str" cm="1">
        <f t="array" ref="FX129">IF(FX121="","",IFERROR(VALUE(_xlfn.IFNA(_xll.PBD(FX121,"Deal Amount","","USD","",""),"N/A")),0))</f>
        <v/>
      </c>
      <c r="FY129" t="str" cm="1">
        <f t="array" ref="FY129">IF(FY121="","",IFERROR(VALUE(_xlfn.IFNA(_xll.PBD(FY121,"Deal Amount","","USD","",""),"N/A")),0))</f>
        <v/>
      </c>
      <c r="FZ129" t="str" cm="1">
        <f t="array" ref="FZ129">IF(FZ121="","",IFERROR(VALUE(_xlfn.IFNA(_xll.PBD(FZ121,"Deal Amount","","USD","",""),"N/A")),0))</f>
        <v/>
      </c>
      <c r="GA129" t="str" cm="1">
        <f t="array" ref="GA129">IF(GA121="","",IFERROR(VALUE(_xlfn.IFNA(_xll.PBD(GA121,"Deal Amount","","USD","",""),"N/A")),0))</f>
        <v/>
      </c>
      <c r="GB129" t="str" cm="1">
        <f t="array" ref="GB129">IF(GB121="","",IFERROR(VALUE(_xlfn.IFNA(_xll.PBD(GB121,"Deal Amount","","USD","",""),"N/A")),0))</f>
        <v/>
      </c>
      <c r="GC129" t="str" cm="1">
        <f t="array" ref="GC129">IF(GC121="","",IFERROR(VALUE(_xlfn.IFNA(_xll.PBD(GC121,"Deal Amount","","USD","",""),"N/A")),0))</f>
        <v/>
      </c>
      <c r="GD129" t="str" cm="1">
        <f t="array" ref="GD129">IF(GD121="","",IFERROR(VALUE(_xlfn.IFNA(_xll.PBD(GD121,"Deal Amount","","USD","",""),"N/A")),0))</f>
        <v/>
      </c>
      <c r="GE129" t="str" cm="1">
        <f t="array" ref="GE129">IF(GE121="","",IFERROR(VALUE(_xlfn.IFNA(_xll.PBD(GE121,"Deal Amount","","USD","",""),"N/A")),0))</f>
        <v/>
      </c>
      <c r="GF129" t="str" cm="1">
        <f t="array" ref="GF129">IF(GF121="","",IFERROR(VALUE(_xlfn.IFNA(_xll.PBD(GF121,"Deal Amount","","USD","",""),"N/A")),0))</f>
        <v/>
      </c>
      <c r="GG129" t="str" cm="1">
        <f t="array" ref="GG129">IF(GG121="","",IFERROR(VALUE(_xlfn.IFNA(_xll.PBD(GG121,"Deal Amount","","USD","",""),"N/A")),0))</f>
        <v/>
      </c>
      <c r="GH129" t="str" cm="1">
        <f t="array" ref="GH129">IF(GH121="","",IFERROR(VALUE(_xlfn.IFNA(_xll.PBD(GH121,"Deal Amount","","USD","",""),"N/A")),0))</f>
        <v/>
      </c>
      <c r="GI129" t="str" cm="1">
        <f t="array" ref="GI129">IF(GI121="","",IFERROR(VALUE(_xlfn.IFNA(_xll.PBD(GI121,"Deal Amount","","USD","",""),"N/A")),0))</f>
        <v/>
      </c>
      <c r="GJ129" t="str" cm="1">
        <f t="array" ref="GJ129">IF(GJ121="","",IFERROR(VALUE(_xlfn.IFNA(_xll.PBD(GJ121,"Deal Amount","","USD","",""),"N/A")),0))</f>
        <v/>
      </c>
      <c r="GK129" t="str" cm="1">
        <f t="array" ref="GK129">IF(GK121="","",IFERROR(VALUE(_xlfn.IFNA(_xll.PBD(GK121,"Deal Amount","","USD","",""),"N/A")),0))</f>
        <v/>
      </c>
      <c r="GL129" t="str" cm="1">
        <f t="array" ref="GL129">IF(GL121="","",IFERROR(VALUE(_xlfn.IFNA(_xll.PBD(GL121,"Deal Amount","","USD","",""),"N/A")),0))</f>
        <v/>
      </c>
      <c r="GM129" t="str" cm="1">
        <f t="array" ref="GM129">IF(GM121="","",IFERROR(VALUE(_xlfn.IFNA(_xll.PBD(GM121,"Deal Amount","","USD","",""),"N/A")),0))</f>
        <v/>
      </c>
      <c r="GN129" t="str" cm="1">
        <f t="array" ref="GN129">IF(GN121="","",IFERROR(VALUE(_xlfn.IFNA(_xll.PBD(GN121,"Deal Amount","","USD","",""),"N/A")),0))</f>
        <v/>
      </c>
      <c r="GO129" t="str" cm="1">
        <f t="array" ref="GO129">IF(GO121="","",IFERROR(VALUE(_xlfn.IFNA(_xll.PBD(GO121,"Deal Amount","","USD","",""),"N/A")),0))</f>
        <v/>
      </c>
      <c r="GP129" t="str" cm="1">
        <f t="array" ref="GP129">IF(GP121="","",IFERROR(VALUE(_xlfn.IFNA(_xll.PBD(GP121,"Deal Amount","","USD","",""),"N/A")),0))</f>
        <v/>
      </c>
      <c r="GQ129" t="str" cm="1">
        <f t="array" ref="GQ129">IF(GQ121="","",IFERROR(VALUE(_xlfn.IFNA(_xll.PBD(GQ121,"Deal Amount","","USD","",""),"N/A")),0))</f>
        <v/>
      </c>
      <c r="GR129" t="str" cm="1">
        <f t="array" ref="GR129">IF(GR121="","",IFERROR(VALUE(_xlfn.IFNA(_xll.PBD(GR121,"Deal Amount","","USD","",""),"N/A")),0))</f>
        <v/>
      </c>
      <c r="GS129" t="str" cm="1">
        <f t="array" ref="GS129">IF(GS121="","",IFERROR(VALUE(_xlfn.IFNA(_xll.PBD(GS121,"Deal Amount","","USD","",""),"N/A")),0))</f>
        <v/>
      </c>
      <c r="GT129" t="str" cm="1">
        <f t="array" ref="GT129">IF(GT121="","",IFERROR(VALUE(_xlfn.IFNA(_xll.PBD(GT121,"Deal Amount","","USD","",""),"N/A")),0))</f>
        <v/>
      </c>
      <c r="GU129" t="str" cm="1">
        <f t="array" ref="GU129">IF(GU121="","",IFERROR(VALUE(_xlfn.IFNA(_xll.PBD(GU121,"Deal Amount","","USD","",""),"N/A")),0))</f>
        <v/>
      </c>
      <c r="GV129" t="str" cm="1">
        <f t="array" ref="GV129">IF(GV121="","",IFERROR(VALUE(_xlfn.IFNA(_xll.PBD(GV121,"Deal Amount","","USD","",""),"N/A")),0))</f>
        <v/>
      </c>
      <c r="GW129" t="str" cm="1">
        <f t="array" ref="GW129">IF(GW121="","",IFERROR(VALUE(_xlfn.IFNA(_xll.PBD(GW121,"Deal Amount","","USD","",""),"N/A")),0))</f>
        <v/>
      </c>
      <c r="GX129" t="str" cm="1">
        <f t="array" ref="GX129">IF(GX121="","",IFERROR(VALUE(_xlfn.IFNA(_xll.PBD(GX121,"Deal Amount","","USD","",""),"N/A")),0))</f>
        <v/>
      </c>
      <c r="GY129" t="str" cm="1">
        <f t="array" ref="GY129">IF(GY121="","",IFERROR(VALUE(_xlfn.IFNA(_xll.PBD(GY121,"Deal Amount","","USD","",""),"N/A")),0))</f>
        <v/>
      </c>
      <c r="GZ129" t="str" cm="1">
        <f t="array" ref="GZ129">IF(GZ121="","",IFERROR(VALUE(_xlfn.IFNA(_xll.PBD(GZ121,"Deal Amount","","USD","",""),"N/A")),0))</f>
        <v/>
      </c>
      <c r="HA129" t="str" cm="1">
        <f t="array" ref="HA129">IF(HA121="","",IFERROR(VALUE(_xlfn.IFNA(_xll.PBD(HA121,"Deal Amount","","USD","",""),"N/A")),0))</f>
        <v/>
      </c>
      <c r="HB129" t="str" cm="1">
        <f t="array" ref="HB129">IF(HB121="","",IFERROR(VALUE(_xlfn.IFNA(_xll.PBD(HB121,"Deal Amount","","USD","",""),"N/A")),0))</f>
        <v/>
      </c>
      <c r="HC129" t="str" cm="1">
        <f t="array" ref="HC129">IF(HC121="","",IFERROR(VALUE(_xlfn.IFNA(_xll.PBD(HC121,"Deal Amount","","USD","",""),"N/A")),0))</f>
        <v/>
      </c>
      <c r="HD129" t="str" cm="1">
        <f t="array" ref="HD129">IF(HD121="","",IFERROR(VALUE(_xlfn.IFNA(_xll.PBD(HD121,"Deal Amount","","USD","",""),"N/A")),0))</f>
        <v/>
      </c>
      <c r="HE129" t="str" cm="1">
        <f t="array" ref="HE129">IF(HE121="","",IFERROR(VALUE(_xlfn.IFNA(_xll.PBD(HE121,"Deal Amount","","USD","",""),"N/A")),0))</f>
        <v/>
      </c>
      <c r="HF129" t="str" cm="1">
        <f t="array" ref="HF129">IF(HF121="","",IFERROR(VALUE(_xlfn.IFNA(_xll.PBD(HF121,"Deal Amount","","USD","",""),"N/A")),0))</f>
        <v/>
      </c>
      <c r="HG129" t="str" cm="1">
        <f t="array" ref="HG129">IF(HG121="","",IFERROR(VALUE(_xlfn.IFNA(_xll.PBD(HG121,"Deal Amount","","USD","",""),"N/A")),0))</f>
        <v/>
      </c>
      <c r="HH129" t="str" cm="1">
        <f t="array" ref="HH129">IF(HH121="","",IFERROR(VALUE(_xlfn.IFNA(_xll.PBD(HH121,"Deal Amount","","USD","",""),"N/A")),0))</f>
        <v/>
      </c>
      <c r="HI129" t="str" cm="1">
        <f t="array" ref="HI129">IF(HI121="","",IFERROR(VALUE(_xlfn.IFNA(_xll.PBD(HI121,"Deal Amount","","USD","",""),"N/A")),0))</f>
        <v/>
      </c>
      <c r="HJ129" t="str" cm="1">
        <f t="array" ref="HJ129">IF(HJ121="","",IFERROR(VALUE(_xlfn.IFNA(_xll.PBD(HJ121,"Deal Amount","","USD","",""),"N/A")),0))</f>
        <v/>
      </c>
      <c r="HK129" t="str" cm="1">
        <f t="array" ref="HK129">IF(HK121="","",IFERROR(VALUE(_xlfn.IFNA(_xll.PBD(HK121,"Deal Amount","","USD","",""),"N/A")),0))</f>
        <v/>
      </c>
      <c r="HL129" t="str" cm="1">
        <f t="array" ref="HL129">IF(HL121="","",IFERROR(VALUE(_xlfn.IFNA(_xll.PBD(HL121,"Deal Amount","","USD","",""),"N/A")),0))</f>
        <v/>
      </c>
      <c r="HM129" t="str" cm="1">
        <f t="array" ref="HM129">IF(HM121="","",IFERROR(VALUE(_xlfn.IFNA(_xll.PBD(HM121,"Deal Amount","","USD","",""),"N/A")),0))</f>
        <v/>
      </c>
      <c r="HN129" t="str" cm="1">
        <f t="array" ref="HN129">IF(HN121="","",IFERROR(VALUE(_xlfn.IFNA(_xll.PBD(HN121,"Deal Amount","","USD","",""),"N/A")),0))</f>
        <v/>
      </c>
      <c r="HO129" t="str" cm="1">
        <f t="array" ref="HO129">IF(HO121="","",IFERROR(VALUE(_xlfn.IFNA(_xll.PBD(HO121,"Deal Amount","","USD","",""),"N/A")),0))</f>
        <v/>
      </c>
      <c r="HP129" t="str" cm="1">
        <f t="array" ref="HP129">IF(HP121="","",IFERROR(VALUE(_xlfn.IFNA(_xll.PBD(HP121,"Deal Amount","","USD","",""),"N/A")),0))</f>
        <v/>
      </c>
      <c r="HQ129" t="str" cm="1">
        <f t="array" ref="HQ129">IF(HQ121="","",IFERROR(VALUE(_xlfn.IFNA(_xll.PBD(HQ121,"Deal Amount","","USD","",""),"N/A")),0))</f>
        <v/>
      </c>
      <c r="HR129" t="str" cm="1">
        <f t="array" ref="HR129">IF(HR121="","",IFERROR(VALUE(_xlfn.IFNA(_xll.PBD(HR121,"Deal Amount","","USD","",""),"N/A")),0))</f>
        <v/>
      </c>
      <c r="HS129" t="str" cm="1">
        <f t="array" ref="HS129">IF(HS121="","",IFERROR(VALUE(_xlfn.IFNA(_xll.PBD(HS121,"Deal Amount","","USD","",""),"N/A")),0))</f>
        <v/>
      </c>
      <c r="HT129" t="str" cm="1">
        <f t="array" ref="HT129">IF(HT121="","",IFERROR(VALUE(_xlfn.IFNA(_xll.PBD(HT121,"Deal Amount","","USD","",""),"N/A")),0))</f>
        <v/>
      </c>
      <c r="HU129" t="str" cm="1">
        <f t="array" ref="HU129">IF(HU121="","",IFERROR(VALUE(_xlfn.IFNA(_xll.PBD(HU121,"Deal Amount","","USD","",""),"N/A")),0))</f>
        <v/>
      </c>
      <c r="HV129" t="str" cm="1">
        <f t="array" ref="HV129">IF(HV121="","",IFERROR(VALUE(_xlfn.IFNA(_xll.PBD(HV121,"Deal Amount","","USD","",""),"N/A")),0))</f>
        <v/>
      </c>
      <c r="HW129" t="str" cm="1">
        <f t="array" ref="HW129">IF(HW121="","",IFERROR(VALUE(_xlfn.IFNA(_xll.PBD(HW121,"Deal Amount","","USD","",""),"N/A")),0))</f>
        <v/>
      </c>
      <c r="HX129" t="str" cm="1">
        <f t="array" ref="HX129">IF(HX121="","",IFERROR(VALUE(_xlfn.IFNA(_xll.PBD(HX121,"Deal Amount","","USD","",""),"N/A")),0))</f>
        <v/>
      </c>
      <c r="HY129" t="str" cm="1">
        <f t="array" ref="HY129">IF(HY121="","",IFERROR(VALUE(_xlfn.IFNA(_xll.PBD(HY121,"Deal Amount","","USD","",""),"N/A")),0))</f>
        <v/>
      </c>
      <c r="HZ129" t="str" cm="1">
        <f t="array" ref="HZ129">IF(HZ121="","",IFERROR(VALUE(_xlfn.IFNA(_xll.PBD(HZ121,"Deal Amount","","USD","",""),"N/A")),0))</f>
        <v/>
      </c>
      <c r="IA129" t="str" cm="1">
        <f t="array" ref="IA129">IF(IA121="","",IFERROR(VALUE(_xlfn.IFNA(_xll.PBD(IA121,"Deal Amount","","USD","",""),"N/A")),0))</f>
        <v/>
      </c>
      <c r="IB129" t="str" cm="1">
        <f t="array" ref="IB129">IF(IB121="","",IFERROR(VALUE(_xlfn.IFNA(_xll.PBD(IB121,"Deal Amount","","USD","",""),"N/A")),0))</f>
        <v/>
      </c>
      <c r="IC129" t="str" cm="1">
        <f t="array" ref="IC129">IF(IC121="","",IFERROR(VALUE(_xlfn.IFNA(_xll.PBD(IC121,"Deal Amount","","USD","",""),"N/A")),0))</f>
        <v/>
      </c>
      <c r="ID129" t="str" cm="1">
        <f t="array" ref="ID129">IF(ID121="","",IFERROR(VALUE(_xlfn.IFNA(_xll.PBD(ID121,"Deal Amount","","USD","",""),"N/A")),0))</f>
        <v/>
      </c>
      <c r="IE129" t="str" cm="1">
        <f t="array" ref="IE129">IF(IE121="","",IFERROR(VALUE(_xlfn.IFNA(_xll.PBD(IE121,"Deal Amount","","USD","",""),"N/A")),0))</f>
        <v/>
      </c>
    </row>
    <row r="130" spans="1:239" x14ac:dyDescent="0.2">
      <c r="B130" t="s">
        <v>2705</v>
      </c>
      <c r="C130" s="13" t="str" cm="1">
        <f t="array" aca="1" ref="C130" ca="1">IF(C121="","",_xlfn.IFNA(_xll.PBD(C121,"Deal Date","","USD","",""),"N/A"))</f>
        <v/>
      </c>
      <c r="D130" s="13" t="str" cm="1">
        <f t="array" ref="D130">IF(D121="","",_xlfn.IFNA(_xll.PBD(D121,"Deal Date","","USD","",""),"N/A"))</f>
        <v/>
      </c>
      <c r="E130" s="13" t="str" cm="1">
        <f t="array" ref="E130">IF(E121="","",_xlfn.IFNA(_xll.PBD(E121,"Deal Date","","USD","",""),"N/A"))</f>
        <v/>
      </c>
      <c r="F130" s="13" t="str" cm="1">
        <f t="array" ref="F130">IF(F121="","",_xlfn.IFNA(_xll.PBD(F121,"Deal Date","","USD","",""),"N/A"))</f>
        <v/>
      </c>
      <c r="G130" s="13" t="str" cm="1">
        <f t="array" ref="G130">IF(G121="","",_xlfn.IFNA(_xll.PBD(G121,"Deal Date","","USD","",""),"N/A"))</f>
        <v/>
      </c>
      <c r="H130" s="13" t="str" cm="1">
        <f t="array" ref="H130">IF(H121="","",_xlfn.IFNA(_xll.PBD(H121,"Deal Date","","USD","",""),"N/A"))</f>
        <v/>
      </c>
      <c r="I130" s="13" t="str" cm="1">
        <f t="array" ref="I130">IF(I121="","",_xlfn.IFNA(_xll.PBD(I121,"Deal Date","","USD","",""),"N/A"))</f>
        <v/>
      </c>
      <c r="J130" s="13" t="str" cm="1">
        <f t="array" ref="J130">IF(J121="","",_xlfn.IFNA(_xll.PBD(J121,"Deal Date","","USD","",""),"N/A"))</f>
        <v/>
      </c>
      <c r="K130" s="13" t="str" cm="1">
        <f t="array" ref="K130">IF(K121="","",_xlfn.IFNA(_xll.PBD(K121,"Deal Date","","USD","",""),"N/A"))</f>
        <v/>
      </c>
      <c r="L130" s="13" t="str" cm="1">
        <f t="array" ref="L130">IF(L121="","",_xlfn.IFNA(_xll.PBD(L121,"Deal Date","","USD","",""),"N/A"))</f>
        <v/>
      </c>
      <c r="M130" s="13" t="str" cm="1">
        <f t="array" ref="M130">IF(M121="","",_xlfn.IFNA(_xll.PBD(M121,"Deal Date","","USD","",""),"N/A"))</f>
        <v/>
      </c>
      <c r="N130" s="13" t="str" cm="1">
        <f t="array" ref="N130">IF(N121="","",_xlfn.IFNA(_xll.PBD(N121,"Deal Date","","USD","",""),"N/A"))</f>
        <v/>
      </c>
      <c r="O130" s="13" t="str" cm="1">
        <f t="array" ref="O130">IF(O121="","",_xlfn.IFNA(_xll.PBD(O121,"Deal Date","","USD","",""),"N/A"))</f>
        <v/>
      </c>
      <c r="P130" s="13" t="str" cm="1">
        <f t="array" ref="P130">IF(P121="","",_xlfn.IFNA(_xll.PBD(P121,"Deal Date","","USD","",""),"N/A"))</f>
        <v/>
      </c>
      <c r="Q130" s="13" t="str" cm="1">
        <f t="array" ref="Q130">IF(Q121="","",_xlfn.IFNA(_xll.PBD(Q121,"Deal Date","","USD","",""),"N/A"))</f>
        <v/>
      </c>
      <c r="R130" s="13" t="str" cm="1">
        <f t="array" ref="R130">IF(R121="","",_xlfn.IFNA(_xll.PBD(R121,"Deal Date","","USD","",""),"N/A"))</f>
        <v/>
      </c>
      <c r="S130" s="13" t="str" cm="1">
        <f t="array" ref="S130">IF(S121="","",_xlfn.IFNA(_xll.PBD(S121,"Deal Date","","USD","",""),"N/A"))</f>
        <v/>
      </c>
      <c r="T130" s="13" t="str" cm="1">
        <f t="array" ref="T130">IF(T121="","",_xlfn.IFNA(_xll.PBD(T121,"Deal Date","","USD","",""),"N/A"))</f>
        <v/>
      </c>
      <c r="U130" s="13" t="str" cm="1">
        <f t="array" ref="U130">IF(U121="","",_xlfn.IFNA(_xll.PBD(U121,"Deal Date","","USD","",""),"N/A"))</f>
        <v/>
      </c>
      <c r="V130" s="13" t="str" cm="1">
        <f t="array" ref="V130">IF(V121="","",_xlfn.IFNA(_xll.PBD(V121,"Deal Date","","USD","",""),"N/A"))</f>
        <v/>
      </c>
      <c r="W130" s="13" t="str" cm="1">
        <f t="array" ref="W130">IF(W121="","",_xlfn.IFNA(_xll.PBD(W121,"Deal Date","","USD","",""),"N/A"))</f>
        <v/>
      </c>
      <c r="X130" s="13" t="str" cm="1">
        <f t="array" ref="X130">IF(X121="","",_xlfn.IFNA(_xll.PBD(X121,"Deal Date","","USD","",""),"N/A"))</f>
        <v/>
      </c>
      <c r="Y130" s="13" t="str" cm="1">
        <f t="array" ref="Y130">IF(Y121="","",_xlfn.IFNA(_xll.PBD(Y121,"Deal Date","","USD","",""),"N/A"))</f>
        <v/>
      </c>
      <c r="Z130" s="13" t="str" cm="1">
        <f t="array" ref="Z130">IF(Z121="","",_xlfn.IFNA(_xll.PBD(Z121,"Deal Date","","USD","",""),"N/A"))</f>
        <v/>
      </c>
      <c r="AA130" s="13" t="str" cm="1">
        <f t="array" ref="AA130">IF(AA121="","",_xlfn.IFNA(_xll.PBD(AA121,"Deal Date","","USD","",""),"N/A"))</f>
        <v/>
      </c>
      <c r="AB130" s="13" t="str" cm="1">
        <f t="array" ref="AB130">IF(AB121="","",_xlfn.IFNA(_xll.PBD(AB121,"Deal Date","","USD","",""),"N/A"))</f>
        <v/>
      </c>
      <c r="AC130" s="13" t="str" cm="1">
        <f t="array" ref="AC130">IF(AC121="","",_xlfn.IFNA(_xll.PBD(AC121,"Deal Date","","USD","",""),"N/A"))</f>
        <v/>
      </c>
      <c r="AD130" s="13" t="str" cm="1">
        <f t="array" ref="AD130">IF(AD121="","",_xlfn.IFNA(_xll.PBD(AD121,"Deal Date","","USD","",""),"N/A"))</f>
        <v/>
      </c>
      <c r="AE130" s="13" t="str" cm="1">
        <f t="array" ref="AE130">IF(AE121="","",_xlfn.IFNA(_xll.PBD(AE121,"Deal Date","","USD","",""),"N/A"))</f>
        <v/>
      </c>
      <c r="AF130" s="13" t="str" cm="1">
        <f t="array" ref="AF130">IF(AF121="","",_xlfn.IFNA(_xll.PBD(AF121,"Deal Date","","USD","",""),"N/A"))</f>
        <v/>
      </c>
      <c r="AG130" s="13" t="str" cm="1">
        <f t="array" ref="AG130">IF(AG121="","",_xlfn.IFNA(_xll.PBD(AG121,"Deal Date","","USD","",""),"N/A"))</f>
        <v/>
      </c>
      <c r="AH130" s="13" t="str" cm="1">
        <f t="array" ref="AH130">IF(AH121="","",_xlfn.IFNA(_xll.PBD(AH121,"Deal Date","","USD","",""),"N/A"))</f>
        <v/>
      </c>
      <c r="AI130" s="13" t="str" cm="1">
        <f t="array" ref="AI130">IF(AI121="","",_xlfn.IFNA(_xll.PBD(AI121,"Deal Date","","USD","",""),"N/A"))</f>
        <v/>
      </c>
      <c r="AJ130" s="13" t="str" cm="1">
        <f t="array" ref="AJ130">IF(AJ121="","",_xlfn.IFNA(_xll.PBD(AJ121,"Deal Date","","USD","",""),"N/A"))</f>
        <v/>
      </c>
      <c r="AK130" s="13" t="str" cm="1">
        <f t="array" ref="AK130">IF(AK121="","",_xlfn.IFNA(_xll.PBD(AK121,"Deal Date","","USD","",""),"N/A"))</f>
        <v/>
      </c>
      <c r="AL130" s="13" t="str" cm="1">
        <f t="array" ref="AL130">IF(AL121="","",_xlfn.IFNA(_xll.PBD(AL121,"Deal Date","","USD","",""),"N/A"))</f>
        <v/>
      </c>
      <c r="AM130" s="13" t="str" cm="1">
        <f t="array" ref="AM130">IF(AM121="","",_xlfn.IFNA(_xll.PBD(AM121,"Deal Date","","USD","",""),"N/A"))</f>
        <v/>
      </c>
      <c r="AN130" s="13" t="str" cm="1">
        <f t="array" ref="AN130">IF(AN121="","",_xlfn.IFNA(_xll.PBD(AN121,"Deal Date","","USD","",""),"N/A"))</f>
        <v/>
      </c>
      <c r="AO130" s="13" t="str" cm="1">
        <f t="array" ref="AO130">IF(AO121="","",_xlfn.IFNA(_xll.PBD(AO121,"Deal Date","","USD","",""),"N/A"))</f>
        <v/>
      </c>
      <c r="AP130" s="13" t="str" cm="1">
        <f t="array" ref="AP130">IF(AP121="","",_xlfn.IFNA(_xll.PBD(AP121,"Deal Date","","USD","",""),"N/A"))</f>
        <v/>
      </c>
      <c r="AQ130" s="13" t="str" cm="1">
        <f t="array" ref="AQ130">IF(AQ121="","",_xlfn.IFNA(_xll.PBD(AQ121,"Deal Date","","USD","",""),"N/A"))</f>
        <v/>
      </c>
      <c r="AR130" s="13" t="str" cm="1">
        <f t="array" ref="AR130">IF(AR121="","",_xlfn.IFNA(_xll.PBD(AR121,"Deal Date","","USD","",""),"N/A"))</f>
        <v/>
      </c>
      <c r="AS130" s="13" t="str" cm="1">
        <f t="array" ref="AS130">IF(AS121="","",_xlfn.IFNA(_xll.PBD(AS121,"Deal Date","","USD","",""),"N/A"))</f>
        <v/>
      </c>
      <c r="AT130" s="13" t="str" cm="1">
        <f t="array" ref="AT130">IF(AT121="","",_xlfn.IFNA(_xll.PBD(AT121,"Deal Date","","USD","",""),"N/A"))</f>
        <v/>
      </c>
      <c r="AU130" s="13" t="str" cm="1">
        <f t="array" ref="AU130">IF(AU121="","",_xlfn.IFNA(_xll.PBD(AU121,"Deal Date","","USD","",""),"N/A"))</f>
        <v/>
      </c>
      <c r="AV130" s="13" t="str" cm="1">
        <f t="array" ref="AV130">IF(AV121="","",_xlfn.IFNA(_xll.PBD(AV121,"Deal Date","","USD","",""),"N/A"))</f>
        <v/>
      </c>
      <c r="AW130" s="13" t="str" cm="1">
        <f t="array" ref="AW130">IF(AW121="","",_xlfn.IFNA(_xll.PBD(AW121,"Deal Date","","USD","",""),"N/A"))</f>
        <v/>
      </c>
      <c r="AX130" s="13" t="str" cm="1">
        <f t="array" ref="AX130">IF(AX121="","",_xlfn.IFNA(_xll.PBD(AX121,"Deal Date","","USD","",""),"N/A"))</f>
        <v/>
      </c>
      <c r="AY130" s="13" t="str" cm="1">
        <f t="array" ref="AY130">IF(AY121="","",_xlfn.IFNA(_xll.PBD(AY121,"Deal Date","","USD","",""),"N/A"))</f>
        <v/>
      </c>
      <c r="AZ130" s="13" t="str" cm="1">
        <f t="array" ref="AZ130">IF(AZ121="","",_xlfn.IFNA(_xll.PBD(AZ121,"Deal Date","","USD","",""),"N/A"))</f>
        <v/>
      </c>
      <c r="BA130" s="13" t="str" cm="1">
        <f t="array" ref="BA130">IF(BA121="","",_xlfn.IFNA(_xll.PBD(BA121,"Deal Date","","USD","",""),"N/A"))</f>
        <v/>
      </c>
      <c r="BB130" s="13" t="str" cm="1">
        <f t="array" ref="BB130">IF(BB121="","",_xlfn.IFNA(_xll.PBD(BB121,"Deal Date","","USD","",""),"N/A"))</f>
        <v/>
      </c>
      <c r="BC130" s="13" t="str" cm="1">
        <f t="array" ref="BC130">IF(BC121="","",_xlfn.IFNA(_xll.PBD(BC121,"Deal Date","","USD","",""),"N/A"))</f>
        <v/>
      </c>
      <c r="BD130" s="13" t="str" cm="1">
        <f t="array" ref="BD130">IF(BD121="","",_xlfn.IFNA(_xll.PBD(BD121,"Deal Date","","USD","",""),"N/A"))</f>
        <v/>
      </c>
      <c r="BE130" s="13" t="str" cm="1">
        <f t="array" ref="BE130">IF(BE121="","",_xlfn.IFNA(_xll.PBD(BE121,"Deal Date","","USD","",""),"N/A"))</f>
        <v/>
      </c>
      <c r="BF130" s="13" t="str" cm="1">
        <f t="array" ref="BF130">IF(BF121="","",_xlfn.IFNA(_xll.PBD(BF121,"Deal Date","","USD","",""),"N/A"))</f>
        <v/>
      </c>
      <c r="BG130" s="13" t="str" cm="1">
        <f t="array" ref="BG130">IF(BG121="","",_xlfn.IFNA(_xll.PBD(BG121,"Deal Date","","USD","",""),"N/A"))</f>
        <v/>
      </c>
      <c r="BH130" s="13" t="str" cm="1">
        <f t="array" ref="BH130">IF(BH121="","",_xlfn.IFNA(_xll.PBD(BH121,"Deal Date","","USD","",""),"N/A"))</f>
        <v/>
      </c>
      <c r="BI130" s="13" t="str" cm="1">
        <f t="array" ref="BI130">IF(BI121="","",_xlfn.IFNA(_xll.PBD(BI121,"Deal Date","","USD","",""),"N/A"))</f>
        <v/>
      </c>
      <c r="BJ130" s="13" t="str" cm="1">
        <f t="array" ref="BJ130">IF(BJ121="","",_xlfn.IFNA(_xll.PBD(BJ121,"Deal Date","","USD","",""),"N/A"))</f>
        <v/>
      </c>
      <c r="BK130" s="13" t="str" cm="1">
        <f t="array" ref="BK130">IF(BK121="","",_xlfn.IFNA(_xll.PBD(BK121,"Deal Date","","USD","",""),"N/A"))</f>
        <v/>
      </c>
      <c r="BL130" s="13" t="str" cm="1">
        <f t="array" ref="BL130">IF(BL121="","",_xlfn.IFNA(_xll.PBD(BL121,"Deal Date","","USD","",""),"N/A"))</f>
        <v/>
      </c>
      <c r="BM130" s="13" t="str" cm="1">
        <f t="array" ref="BM130">IF(BM121="","",_xlfn.IFNA(_xll.PBD(BM121,"Deal Date","","USD","",""),"N/A"))</f>
        <v/>
      </c>
      <c r="BN130" s="13" t="str" cm="1">
        <f t="array" ref="BN130">IF(BN121="","",_xlfn.IFNA(_xll.PBD(BN121,"Deal Date","","USD","",""),"N/A"))</f>
        <v/>
      </c>
      <c r="BO130" s="13" t="str" cm="1">
        <f t="array" ref="BO130">IF(BO121="","",_xlfn.IFNA(_xll.PBD(BO121,"Deal Date","","USD","",""),"N/A"))</f>
        <v/>
      </c>
      <c r="BP130" s="13" t="str" cm="1">
        <f t="array" ref="BP130">IF(BP121="","",_xlfn.IFNA(_xll.PBD(BP121,"Deal Date","","USD","",""),"N/A"))</f>
        <v/>
      </c>
      <c r="BQ130" s="13" t="str" cm="1">
        <f t="array" ref="BQ130">IF(BQ121="","",_xlfn.IFNA(_xll.PBD(BQ121,"Deal Date","","USD","",""),"N/A"))</f>
        <v/>
      </c>
      <c r="BR130" s="13" t="str" cm="1">
        <f t="array" ref="BR130">IF(BR121="","",_xlfn.IFNA(_xll.PBD(BR121,"Deal Date","","USD","",""),"N/A"))</f>
        <v/>
      </c>
      <c r="BS130" s="13" t="str" cm="1">
        <f t="array" ref="BS130">IF(BS121="","",_xlfn.IFNA(_xll.PBD(BS121,"Deal Date","","USD","",""),"N/A"))</f>
        <v/>
      </c>
      <c r="BT130" s="13" t="str" cm="1">
        <f t="array" ref="BT130">IF(BT121="","",_xlfn.IFNA(_xll.PBD(BT121,"Deal Date","","USD","",""),"N/A"))</f>
        <v/>
      </c>
      <c r="BU130" s="13" t="str" cm="1">
        <f t="array" ref="BU130">IF(BU121="","",_xlfn.IFNA(_xll.PBD(BU121,"Deal Date","","USD","",""),"N/A"))</f>
        <v/>
      </c>
      <c r="BV130" s="13" t="str" cm="1">
        <f t="array" ref="BV130">IF(BV121="","",_xlfn.IFNA(_xll.PBD(BV121,"Deal Date","","USD","",""),"N/A"))</f>
        <v/>
      </c>
      <c r="BW130" s="13" t="str" cm="1">
        <f t="array" ref="BW130">IF(BW121="","",_xlfn.IFNA(_xll.PBD(BW121,"Deal Date","","USD","",""),"N/A"))</f>
        <v/>
      </c>
      <c r="BX130" s="13" t="str" cm="1">
        <f t="array" ref="BX130">IF(BX121="","",_xlfn.IFNA(_xll.PBD(BX121,"Deal Date","","USD","",""),"N/A"))</f>
        <v/>
      </c>
      <c r="BY130" s="13" t="str" cm="1">
        <f t="array" ref="BY130">IF(BY121="","",_xlfn.IFNA(_xll.PBD(BY121,"Deal Date","","USD","",""),"N/A"))</f>
        <v/>
      </c>
      <c r="BZ130" s="13" t="str" cm="1">
        <f t="array" ref="BZ130">IF(BZ121="","",_xlfn.IFNA(_xll.PBD(BZ121,"Deal Date","","USD","",""),"N/A"))</f>
        <v/>
      </c>
      <c r="CA130" s="13" t="str" cm="1">
        <f t="array" ref="CA130">IF(CA121="","",_xlfn.IFNA(_xll.PBD(CA121,"Deal Date","","USD","",""),"N/A"))</f>
        <v/>
      </c>
      <c r="CB130" s="13" t="str" cm="1">
        <f t="array" ref="CB130">IF(CB121="","",_xlfn.IFNA(_xll.PBD(CB121,"Deal Date","","USD","",""),"N/A"))</f>
        <v/>
      </c>
      <c r="CC130" s="13" t="str" cm="1">
        <f t="array" ref="CC130">IF(CC121="","",_xlfn.IFNA(_xll.PBD(CC121,"Deal Date","","USD","",""),"N/A"))</f>
        <v/>
      </c>
      <c r="CD130" s="13" t="str" cm="1">
        <f t="array" ref="CD130">IF(CD121="","",_xlfn.IFNA(_xll.PBD(CD121,"Deal Date","","USD","",""),"N/A"))</f>
        <v/>
      </c>
      <c r="CE130" s="13" t="str" cm="1">
        <f t="array" ref="CE130">IF(CE121="","",_xlfn.IFNA(_xll.PBD(CE121,"Deal Date","","USD","",""),"N/A"))</f>
        <v/>
      </c>
      <c r="CF130" s="13" t="str" cm="1">
        <f t="array" ref="CF130">IF(CF121="","",_xlfn.IFNA(_xll.PBD(CF121,"Deal Date","","USD","",""),"N/A"))</f>
        <v/>
      </c>
      <c r="CG130" s="13" t="str" cm="1">
        <f t="array" ref="CG130">IF(CG121="","",_xlfn.IFNA(_xll.PBD(CG121,"Deal Date","","USD","",""),"N/A"))</f>
        <v/>
      </c>
      <c r="CH130" s="13" t="str" cm="1">
        <f t="array" ref="CH130">IF(CH121="","",_xlfn.IFNA(_xll.PBD(CH121,"Deal Date","","USD","",""),"N/A"))</f>
        <v/>
      </c>
      <c r="CI130" s="13" t="str" cm="1">
        <f t="array" ref="CI130">IF(CI121="","",_xlfn.IFNA(_xll.PBD(CI121,"Deal Date","","USD","",""),"N/A"))</f>
        <v/>
      </c>
      <c r="CJ130" s="13" t="str" cm="1">
        <f t="array" ref="CJ130">IF(CJ121="","",_xlfn.IFNA(_xll.PBD(CJ121,"Deal Date","","USD","",""),"N/A"))</f>
        <v/>
      </c>
      <c r="CK130" s="13" t="str" cm="1">
        <f t="array" ref="CK130">IF(CK121="","",_xlfn.IFNA(_xll.PBD(CK121,"Deal Date","","USD","",""),"N/A"))</f>
        <v/>
      </c>
      <c r="CL130" s="13" t="str" cm="1">
        <f t="array" ref="CL130">IF(CL121="","",_xlfn.IFNA(_xll.PBD(CL121,"Deal Date","","USD","",""),"N/A"))</f>
        <v/>
      </c>
      <c r="CM130" s="13" t="str" cm="1">
        <f t="array" ref="CM130">IF(CM121="","",_xlfn.IFNA(_xll.PBD(CM121,"Deal Date","","USD","",""),"N/A"))</f>
        <v/>
      </c>
      <c r="CN130" s="13" t="str" cm="1">
        <f t="array" ref="CN130">IF(CN121="","",_xlfn.IFNA(_xll.PBD(CN121,"Deal Date","","USD","",""),"N/A"))</f>
        <v/>
      </c>
      <c r="CO130" s="13" t="str" cm="1">
        <f t="array" ref="CO130">IF(CO121="","",_xlfn.IFNA(_xll.PBD(CO121,"Deal Date","","USD","",""),"N/A"))</f>
        <v/>
      </c>
      <c r="CP130" s="13" t="str" cm="1">
        <f t="array" ref="CP130">IF(CP121="","",_xlfn.IFNA(_xll.PBD(CP121,"Deal Date","","USD","",""),"N/A"))</f>
        <v/>
      </c>
      <c r="CQ130" s="13" t="str" cm="1">
        <f t="array" ref="CQ130">IF(CQ121="","",_xlfn.IFNA(_xll.PBD(CQ121,"Deal Date","","USD","",""),"N/A"))</f>
        <v/>
      </c>
      <c r="CR130" s="13" t="str" cm="1">
        <f t="array" ref="CR130">IF(CR121="","",_xlfn.IFNA(_xll.PBD(CR121,"Deal Date","","USD","",""),"N/A"))</f>
        <v/>
      </c>
      <c r="CS130" s="13" t="str" cm="1">
        <f t="array" ref="CS130">IF(CS121="","",_xlfn.IFNA(_xll.PBD(CS121,"Deal Date","","USD","",""),"N/A"))</f>
        <v/>
      </c>
      <c r="CT130" s="13" t="str" cm="1">
        <f t="array" ref="CT130">IF(CT121="","",_xlfn.IFNA(_xll.PBD(CT121,"Deal Date","","USD","",""),"N/A"))</f>
        <v/>
      </c>
      <c r="CU130" s="13" t="str" cm="1">
        <f t="array" ref="CU130">IF(CU121="","",_xlfn.IFNA(_xll.PBD(CU121,"Deal Date","","USD","",""),"N/A"))</f>
        <v/>
      </c>
      <c r="CV130" s="13" t="str" cm="1">
        <f t="array" ref="CV130">IF(CV121="","",_xlfn.IFNA(_xll.PBD(CV121,"Deal Date","","USD","",""),"N/A"))</f>
        <v/>
      </c>
      <c r="CW130" s="13" t="str" cm="1">
        <f t="array" ref="CW130">IF(CW121="","",_xlfn.IFNA(_xll.PBD(CW121,"Deal Date","","USD","",""),"N/A"))</f>
        <v/>
      </c>
      <c r="CX130" s="13" t="str" cm="1">
        <f t="array" ref="CX130">IF(CX121="","",_xlfn.IFNA(_xll.PBD(CX121,"Deal Date","","USD","",""),"N/A"))</f>
        <v/>
      </c>
      <c r="CY130" s="13" t="str" cm="1">
        <f t="array" ref="CY130">IF(CY121="","",_xlfn.IFNA(_xll.PBD(CY121,"Deal Date","","USD","",""),"N/A"))</f>
        <v/>
      </c>
      <c r="CZ130" s="13" t="str" cm="1">
        <f t="array" ref="CZ130">IF(CZ121="","",_xlfn.IFNA(_xll.PBD(CZ121,"Deal Date","","USD","",""),"N/A"))</f>
        <v/>
      </c>
      <c r="DA130" s="13" t="str" cm="1">
        <f t="array" ref="DA130">IF(DA121="","",_xlfn.IFNA(_xll.PBD(DA121,"Deal Date","","USD","",""),"N/A"))</f>
        <v/>
      </c>
      <c r="DB130" s="13" t="str" cm="1">
        <f t="array" ref="DB130">IF(DB121="","",_xlfn.IFNA(_xll.PBD(DB121,"Deal Date","","USD","",""),"N/A"))</f>
        <v/>
      </c>
      <c r="DC130" s="13" t="str" cm="1">
        <f t="array" ref="DC130">IF(DC121="","",_xlfn.IFNA(_xll.PBD(DC121,"Deal Date","","USD","",""),"N/A"))</f>
        <v/>
      </c>
      <c r="DD130" s="13" t="str" cm="1">
        <f t="array" ref="DD130">IF(DD121="","",_xlfn.IFNA(_xll.PBD(DD121,"Deal Date","","USD","",""),"N/A"))</f>
        <v/>
      </c>
      <c r="DE130" s="13" t="str" cm="1">
        <f t="array" ref="DE130">IF(DE121="","",_xlfn.IFNA(_xll.PBD(DE121,"Deal Date","","USD","",""),"N/A"))</f>
        <v/>
      </c>
      <c r="DF130" s="13" t="str" cm="1">
        <f t="array" ref="DF130">IF(DF121="","",_xlfn.IFNA(_xll.PBD(DF121,"Deal Date","","USD","",""),"N/A"))</f>
        <v/>
      </c>
      <c r="DG130" s="13" t="str" cm="1">
        <f t="array" ref="DG130">IF(DG121="","",_xlfn.IFNA(_xll.PBD(DG121,"Deal Date","","USD","",""),"N/A"))</f>
        <v/>
      </c>
      <c r="DH130" s="13" t="str" cm="1">
        <f t="array" ref="DH130">IF(DH121="","",_xlfn.IFNA(_xll.PBD(DH121,"Deal Date","","USD","",""),"N/A"))</f>
        <v/>
      </c>
      <c r="DI130" s="13" t="str" cm="1">
        <f t="array" ref="DI130">IF(DI121="","",_xlfn.IFNA(_xll.PBD(DI121,"Deal Date","","USD","",""),"N/A"))</f>
        <v/>
      </c>
      <c r="DJ130" s="13" t="str" cm="1">
        <f t="array" ref="DJ130">IF(DJ121="","",_xlfn.IFNA(_xll.PBD(DJ121,"Deal Date","","USD","",""),"N/A"))</f>
        <v/>
      </c>
      <c r="DK130" s="13" t="str" cm="1">
        <f t="array" ref="DK130">IF(DK121="","",_xlfn.IFNA(_xll.PBD(DK121,"Deal Date","","USD","",""),"N/A"))</f>
        <v/>
      </c>
      <c r="DL130" s="13" t="str" cm="1">
        <f t="array" ref="DL130">IF(DL121="","",_xlfn.IFNA(_xll.PBD(DL121,"Deal Date","","USD","",""),"N/A"))</f>
        <v/>
      </c>
      <c r="DM130" s="13" t="str" cm="1">
        <f t="array" ref="DM130">IF(DM121="","",_xlfn.IFNA(_xll.PBD(DM121,"Deal Date","","USD","",""),"N/A"))</f>
        <v/>
      </c>
      <c r="DN130" s="13" t="str" cm="1">
        <f t="array" ref="DN130">IF(DN121="","",_xlfn.IFNA(_xll.PBD(DN121,"Deal Date","","USD","",""),"N/A"))</f>
        <v/>
      </c>
      <c r="DO130" s="13" t="str" cm="1">
        <f t="array" ref="DO130">IF(DO121="","",_xlfn.IFNA(_xll.PBD(DO121,"Deal Date","","USD","",""),"N/A"))</f>
        <v/>
      </c>
      <c r="DP130" s="13" t="str" cm="1">
        <f t="array" ref="DP130">IF(DP121="","",_xlfn.IFNA(_xll.PBD(DP121,"Deal Date","","USD","",""),"N/A"))</f>
        <v/>
      </c>
      <c r="DQ130" s="13" t="str" cm="1">
        <f t="array" ref="DQ130">IF(DQ121="","",_xlfn.IFNA(_xll.PBD(DQ121,"Deal Date","","USD","",""),"N/A"))</f>
        <v/>
      </c>
      <c r="DR130" s="13" t="str" cm="1">
        <f t="array" ref="DR130">IF(DR121="","",_xlfn.IFNA(_xll.PBD(DR121,"Deal Date","","USD","",""),"N/A"))</f>
        <v/>
      </c>
      <c r="DS130" s="13" t="str" cm="1">
        <f t="array" ref="DS130">IF(DS121="","",_xlfn.IFNA(_xll.PBD(DS121,"Deal Date","","USD","",""),"N/A"))</f>
        <v/>
      </c>
      <c r="DT130" s="13" t="str" cm="1">
        <f t="array" ref="DT130">IF(DT121="","",_xlfn.IFNA(_xll.PBD(DT121,"Deal Date","","USD","",""),"N/A"))</f>
        <v/>
      </c>
      <c r="DU130" s="13" t="str" cm="1">
        <f t="array" ref="DU130">IF(DU121="","",_xlfn.IFNA(_xll.PBD(DU121,"Deal Date","","USD","",""),"N/A"))</f>
        <v/>
      </c>
      <c r="DV130" s="13" t="str" cm="1">
        <f t="array" ref="DV130">IF(DV121="","",_xlfn.IFNA(_xll.PBD(DV121,"Deal Date","","USD","",""),"N/A"))</f>
        <v/>
      </c>
      <c r="DW130" s="13" t="str" cm="1">
        <f t="array" ref="DW130">IF(DW121="","",_xlfn.IFNA(_xll.PBD(DW121,"Deal Date","","USD","",""),"N/A"))</f>
        <v/>
      </c>
      <c r="DX130" s="13" t="str" cm="1">
        <f t="array" ref="DX130">IF(DX121="","",_xlfn.IFNA(_xll.PBD(DX121,"Deal Date","","USD","",""),"N/A"))</f>
        <v/>
      </c>
      <c r="DY130" s="13" t="str" cm="1">
        <f t="array" ref="DY130">IF(DY121="","",_xlfn.IFNA(_xll.PBD(DY121,"Deal Date","","USD","",""),"N/A"))</f>
        <v/>
      </c>
      <c r="DZ130" s="13" t="str" cm="1">
        <f t="array" ref="DZ130">IF(DZ121="","",_xlfn.IFNA(_xll.PBD(DZ121,"Deal Date","","USD","",""),"N/A"))</f>
        <v/>
      </c>
      <c r="EA130" s="13" t="str" cm="1">
        <f t="array" ref="EA130">IF(EA121="","",_xlfn.IFNA(_xll.PBD(EA121,"Deal Date","","USD","",""),"N/A"))</f>
        <v/>
      </c>
      <c r="EB130" s="13" t="str" cm="1">
        <f t="array" ref="EB130">IF(EB121="","",_xlfn.IFNA(_xll.PBD(EB121,"Deal Date","","USD","",""),"N/A"))</f>
        <v/>
      </c>
      <c r="EC130" s="13" t="str" cm="1">
        <f t="array" ref="EC130">IF(EC121="","",_xlfn.IFNA(_xll.PBD(EC121,"Deal Date","","USD","",""),"N/A"))</f>
        <v/>
      </c>
      <c r="ED130" s="13" t="str" cm="1">
        <f t="array" ref="ED130">IF(ED121="","",_xlfn.IFNA(_xll.PBD(ED121,"Deal Date","","USD","",""),"N/A"))</f>
        <v/>
      </c>
      <c r="EE130" s="13" t="str" cm="1">
        <f t="array" ref="EE130">IF(EE121="","",_xlfn.IFNA(_xll.PBD(EE121,"Deal Date","","USD","",""),"N/A"))</f>
        <v/>
      </c>
      <c r="EF130" s="13" t="str" cm="1">
        <f t="array" ref="EF130">IF(EF121="","",_xlfn.IFNA(_xll.PBD(EF121,"Deal Date","","USD","",""),"N/A"))</f>
        <v/>
      </c>
      <c r="EG130" s="13" t="str" cm="1">
        <f t="array" ref="EG130">IF(EG121="","",_xlfn.IFNA(_xll.PBD(EG121,"Deal Date","","USD","",""),"N/A"))</f>
        <v/>
      </c>
      <c r="EH130" s="13" t="str" cm="1">
        <f t="array" ref="EH130">IF(EH121="","",_xlfn.IFNA(_xll.PBD(EH121,"Deal Date","","USD","",""),"N/A"))</f>
        <v/>
      </c>
      <c r="EI130" s="13" t="str" cm="1">
        <f t="array" ref="EI130">IF(EI121="","",_xlfn.IFNA(_xll.PBD(EI121,"Deal Date","","USD","",""),"N/A"))</f>
        <v/>
      </c>
      <c r="EJ130" s="13" t="str" cm="1">
        <f t="array" ref="EJ130">IF(EJ121="","",_xlfn.IFNA(_xll.PBD(EJ121,"Deal Date","","USD","",""),"N/A"))</f>
        <v/>
      </c>
      <c r="EK130" s="13" t="str" cm="1">
        <f t="array" ref="EK130">IF(EK121="","",_xlfn.IFNA(_xll.PBD(EK121,"Deal Date","","USD","",""),"N/A"))</f>
        <v/>
      </c>
      <c r="EL130" s="13" t="str" cm="1">
        <f t="array" ref="EL130">IF(EL121="","",_xlfn.IFNA(_xll.PBD(EL121,"Deal Date","","USD","",""),"N/A"))</f>
        <v/>
      </c>
      <c r="EM130" s="13" t="str" cm="1">
        <f t="array" ref="EM130">IF(EM121="","",_xlfn.IFNA(_xll.PBD(EM121,"Deal Date","","USD","",""),"N/A"))</f>
        <v/>
      </c>
      <c r="EN130" s="13" t="str" cm="1">
        <f t="array" ref="EN130">IF(EN121="","",_xlfn.IFNA(_xll.PBD(EN121,"Deal Date","","USD","",""),"N/A"))</f>
        <v/>
      </c>
      <c r="EO130" s="13" t="str" cm="1">
        <f t="array" ref="EO130">IF(EO121="","",_xlfn.IFNA(_xll.PBD(EO121,"Deal Date","","USD","",""),"N/A"))</f>
        <v/>
      </c>
      <c r="EP130" s="13" t="str" cm="1">
        <f t="array" ref="EP130">IF(EP121="","",_xlfn.IFNA(_xll.PBD(EP121,"Deal Date","","USD","",""),"N/A"))</f>
        <v/>
      </c>
      <c r="EQ130" s="13" t="str" cm="1">
        <f t="array" ref="EQ130">IF(EQ121="","",_xlfn.IFNA(_xll.PBD(EQ121,"Deal Date","","USD","",""),"N/A"))</f>
        <v/>
      </c>
      <c r="ER130" s="13" t="str" cm="1">
        <f t="array" ref="ER130">IF(ER121="","",_xlfn.IFNA(_xll.PBD(ER121,"Deal Date","","USD","",""),"N/A"))</f>
        <v/>
      </c>
      <c r="ES130" s="13" t="str" cm="1">
        <f t="array" ref="ES130">IF(ES121="","",_xlfn.IFNA(_xll.PBD(ES121,"Deal Date","","USD","",""),"N/A"))</f>
        <v/>
      </c>
      <c r="ET130" s="13" t="str" cm="1">
        <f t="array" ref="ET130">IF(ET121="","",_xlfn.IFNA(_xll.PBD(ET121,"Deal Date","","USD","",""),"N/A"))</f>
        <v/>
      </c>
      <c r="EU130" s="13" t="str" cm="1">
        <f t="array" ref="EU130">IF(EU121="","",_xlfn.IFNA(_xll.PBD(EU121,"Deal Date","","USD","",""),"N/A"))</f>
        <v/>
      </c>
      <c r="EV130" s="13" t="str" cm="1">
        <f t="array" ref="EV130">IF(EV121="","",_xlfn.IFNA(_xll.PBD(EV121,"Deal Date","","USD","",""),"N/A"))</f>
        <v/>
      </c>
      <c r="EW130" s="13" t="str" cm="1">
        <f t="array" ref="EW130">IF(EW121="","",_xlfn.IFNA(_xll.PBD(EW121,"Deal Date","","USD","",""),"N/A"))</f>
        <v/>
      </c>
      <c r="EX130" s="13" t="str" cm="1">
        <f t="array" ref="EX130">IF(EX121="","",_xlfn.IFNA(_xll.PBD(EX121,"Deal Date","","USD","",""),"N/A"))</f>
        <v/>
      </c>
      <c r="EY130" s="13" t="str" cm="1">
        <f t="array" ref="EY130">IF(EY121="","",_xlfn.IFNA(_xll.PBD(EY121,"Deal Date","","USD","",""),"N/A"))</f>
        <v/>
      </c>
      <c r="EZ130" s="13" t="str" cm="1">
        <f t="array" ref="EZ130">IF(EZ121="","",_xlfn.IFNA(_xll.PBD(EZ121,"Deal Date","","USD","",""),"N/A"))</f>
        <v/>
      </c>
      <c r="FA130" s="13" t="str" cm="1">
        <f t="array" ref="FA130">IF(FA121="","",_xlfn.IFNA(_xll.PBD(FA121,"Deal Date","","USD","",""),"N/A"))</f>
        <v/>
      </c>
      <c r="FB130" s="13" t="str" cm="1">
        <f t="array" ref="FB130">IF(FB121="","",_xlfn.IFNA(_xll.PBD(FB121,"Deal Date","","USD","",""),"N/A"))</f>
        <v/>
      </c>
      <c r="FC130" s="13" t="str" cm="1">
        <f t="array" ref="FC130">IF(FC121="","",_xlfn.IFNA(_xll.PBD(FC121,"Deal Date","","USD","",""),"N/A"))</f>
        <v/>
      </c>
      <c r="FD130" s="13" t="str" cm="1">
        <f t="array" ref="FD130">IF(FD121="","",_xlfn.IFNA(_xll.PBD(FD121,"Deal Date","","USD","",""),"N/A"))</f>
        <v/>
      </c>
      <c r="FE130" s="13" t="str" cm="1">
        <f t="array" ref="FE130">IF(FE121="","",_xlfn.IFNA(_xll.PBD(FE121,"Deal Date","","USD","",""),"N/A"))</f>
        <v/>
      </c>
      <c r="FF130" s="13" t="str" cm="1">
        <f t="array" ref="FF130">IF(FF121="","",_xlfn.IFNA(_xll.PBD(FF121,"Deal Date","","USD","",""),"N/A"))</f>
        <v/>
      </c>
      <c r="FG130" s="13" t="str" cm="1">
        <f t="array" ref="FG130">IF(FG121="","",_xlfn.IFNA(_xll.PBD(FG121,"Deal Date","","USD","",""),"N/A"))</f>
        <v/>
      </c>
      <c r="FH130" s="13" t="str" cm="1">
        <f t="array" ref="FH130">IF(FH121="","",_xlfn.IFNA(_xll.PBD(FH121,"Deal Date","","USD","",""),"N/A"))</f>
        <v/>
      </c>
      <c r="FI130" s="13" t="str" cm="1">
        <f t="array" ref="FI130">IF(FI121="","",_xlfn.IFNA(_xll.PBD(FI121,"Deal Date","","USD","",""),"N/A"))</f>
        <v/>
      </c>
      <c r="FJ130" s="13" t="str" cm="1">
        <f t="array" ref="FJ130">IF(FJ121="","",_xlfn.IFNA(_xll.PBD(FJ121,"Deal Date","","USD","",""),"N/A"))</f>
        <v/>
      </c>
      <c r="FK130" s="13" t="str" cm="1">
        <f t="array" ref="FK130">IF(FK121="","",_xlfn.IFNA(_xll.PBD(FK121,"Deal Date","","USD","",""),"N/A"))</f>
        <v/>
      </c>
      <c r="FL130" s="13" t="str" cm="1">
        <f t="array" ref="FL130">IF(FL121="","",_xlfn.IFNA(_xll.PBD(FL121,"Deal Date","","USD","",""),"N/A"))</f>
        <v/>
      </c>
      <c r="FM130" s="13" t="str" cm="1">
        <f t="array" ref="FM130">IF(FM121="","",_xlfn.IFNA(_xll.PBD(FM121,"Deal Date","","USD","",""),"N/A"))</f>
        <v/>
      </c>
      <c r="FN130" s="13" t="str" cm="1">
        <f t="array" ref="FN130">IF(FN121="","",_xlfn.IFNA(_xll.PBD(FN121,"Deal Date","","USD","",""),"N/A"))</f>
        <v/>
      </c>
      <c r="FO130" s="13" t="str" cm="1">
        <f t="array" ref="FO130">IF(FO121="","",_xlfn.IFNA(_xll.PBD(FO121,"Deal Date","","USD","",""),"N/A"))</f>
        <v/>
      </c>
      <c r="FP130" s="13" t="str" cm="1">
        <f t="array" ref="FP130">IF(FP121="","",_xlfn.IFNA(_xll.PBD(FP121,"Deal Date","","USD","",""),"N/A"))</f>
        <v/>
      </c>
      <c r="FQ130" s="13" t="str" cm="1">
        <f t="array" ref="FQ130">IF(FQ121="","",_xlfn.IFNA(_xll.PBD(FQ121,"Deal Date","","USD","",""),"N/A"))</f>
        <v/>
      </c>
      <c r="FR130" s="13" t="str" cm="1">
        <f t="array" ref="FR130">IF(FR121="","",_xlfn.IFNA(_xll.PBD(FR121,"Deal Date","","USD","",""),"N/A"))</f>
        <v/>
      </c>
      <c r="FS130" s="13" t="str" cm="1">
        <f t="array" ref="FS130">IF(FS121="","",_xlfn.IFNA(_xll.PBD(FS121,"Deal Date","","USD","",""),"N/A"))</f>
        <v/>
      </c>
      <c r="FT130" s="13" t="str" cm="1">
        <f t="array" ref="FT130">IF(FT121="","",_xlfn.IFNA(_xll.PBD(FT121,"Deal Date","","USD","",""),"N/A"))</f>
        <v/>
      </c>
      <c r="FU130" s="13" t="str" cm="1">
        <f t="array" ref="FU130">IF(FU121="","",_xlfn.IFNA(_xll.PBD(FU121,"Deal Date","","USD","",""),"N/A"))</f>
        <v/>
      </c>
      <c r="FV130" s="13" t="str" cm="1">
        <f t="array" ref="FV130">IF(FV121="","",_xlfn.IFNA(_xll.PBD(FV121,"Deal Date","","USD","",""),"N/A"))</f>
        <v/>
      </c>
      <c r="FW130" s="13" t="str" cm="1">
        <f t="array" ref="FW130">IF(FW121="","",_xlfn.IFNA(_xll.PBD(FW121,"Deal Date","","USD","",""),"N/A"))</f>
        <v/>
      </c>
      <c r="FX130" s="13" t="str" cm="1">
        <f t="array" ref="FX130">IF(FX121="","",_xlfn.IFNA(_xll.PBD(FX121,"Deal Date","","USD","",""),"N/A"))</f>
        <v/>
      </c>
      <c r="FY130" s="13" t="str" cm="1">
        <f t="array" ref="FY130">IF(FY121="","",_xlfn.IFNA(_xll.PBD(FY121,"Deal Date","","USD","",""),"N/A"))</f>
        <v/>
      </c>
      <c r="FZ130" s="13" t="str" cm="1">
        <f t="array" ref="FZ130">IF(FZ121="","",_xlfn.IFNA(_xll.PBD(FZ121,"Deal Date","","USD","",""),"N/A"))</f>
        <v/>
      </c>
      <c r="GA130" s="13" t="str" cm="1">
        <f t="array" ref="GA130">IF(GA121="","",_xlfn.IFNA(_xll.PBD(GA121,"Deal Date","","USD","",""),"N/A"))</f>
        <v/>
      </c>
      <c r="GB130" s="13" t="str" cm="1">
        <f t="array" ref="GB130">IF(GB121="","",_xlfn.IFNA(_xll.PBD(GB121,"Deal Date","","USD","",""),"N/A"))</f>
        <v/>
      </c>
      <c r="GC130" s="13" t="str" cm="1">
        <f t="array" ref="GC130">IF(GC121="","",_xlfn.IFNA(_xll.PBD(GC121,"Deal Date","","USD","",""),"N/A"))</f>
        <v/>
      </c>
      <c r="GD130" s="13" t="str" cm="1">
        <f t="array" ref="GD130">IF(GD121="","",_xlfn.IFNA(_xll.PBD(GD121,"Deal Date","","USD","",""),"N/A"))</f>
        <v/>
      </c>
      <c r="GE130" s="13" t="str" cm="1">
        <f t="array" ref="GE130">IF(GE121="","",_xlfn.IFNA(_xll.PBD(GE121,"Deal Date","","USD","",""),"N/A"))</f>
        <v/>
      </c>
      <c r="GF130" s="13" t="str" cm="1">
        <f t="array" ref="GF130">IF(GF121="","",_xlfn.IFNA(_xll.PBD(GF121,"Deal Date","","USD","",""),"N/A"))</f>
        <v/>
      </c>
      <c r="GG130" s="13" t="str" cm="1">
        <f t="array" ref="GG130">IF(GG121="","",_xlfn.IFNA(_xll.PBD(GG121,"Deal Date","","USD","",""),"N/A"))</f>
        <v/>
      </c>
      <c r="GH130" s="13" t="str" cm="1">
        <f t="array" ref="GH130">IF(GH121="","",_xlfn.IFNA(_xll.PBD(GH121,"Deal Date","","USD","",""),"N/A"))</f>
        <v/>
      </c>
      <c r="GI130" s="13" t="str" cm="1">
        <f t="array" ref="GI130">IF(GI121="","",_xlfn.IFNA(_xll.PBD(GI121,"Deal Date","","USD","",""),"N/A"))</f>
        <v/>
      </c>
      <c r="GJ130" s="13" t="str" cm="1">
        <f t="array" ref="GJ130">IF(GJ121="","",_xlfn.IFNA(_xll.PBD(GJ121,"Deal Date","","USD","",""),"N/A"))</f>
        <v/>
      </c>
      <c r="GK130" s="13" t="str" cm="1">
        <f t="array" ref="GK130">IF(GK121="","",_xlfn.IFNA(_xll.PBD(GK121,"Deal Date","","USD","",""),"N/A"))</f>
        <v/>
      </c>
      <c r="GL130" s="13" t="str" cm="1">
        <f t="array" ref="GL130">IF(GL121="","",_xlfn.IFNA(_xll.PBD(GL121,"Deal Date","","USD","",""),"N/A"))</f>
        <v/>
      </c>
      <c r="GM130" s="13" t="str" cm="1">
        <f t="array" ref="GM130">IF(GM121="","",_xlfn.IFNA(_xll.PBD(GM121,"Deal Date","","USD","",""),"N/A"))</f>
        <v/>
      </c>
      <c r="GN130" s="13" t="str" cm="1">
        <f t="array" ref="GN130">IF(GN121="","",_xlfn.IFNA(_xll.PBD(GN121,"Deal Date","","USD","",""),"N/A"))</f>
        <v/>
      </c>
      <c r="GO130" s="13" t="str" cm="1">
        <f t="array" ref="GO130">IF(GO121="","",_xlfn.IFNA(_xll.PBD(GO121,"Deal Date","","USD","",""),"N/A"))</f>
        <v/>
      </c>
      <c r="GP130" s="13" t="str" cm="1">
        <f t="array" ref="GP130">IF(GP121="","",_xlfn.IFNA(_xll.PBD(GP121,"Deal Date","","USD","",""),"N/A"))</f>
        <v/>
      </c>
      <c r="GQ130" s="13" t="str" cm="1">
        <f t="array" ref="GQ130">IF(GQ121="","",_xlfn.IFNA(_xll.PBD(GQ121,"Deal Date","","USD","",""),"N/A"))</f>
        <v/>
      </c>
      <c r="GR130" s="13" t="str" cm="1">
        <f t="array" ref="GR130">IF(GR121="","",_xlfn.IFNA(_xll.PBD(GR121,"Deal Date","","USD","",""),"N/A"))</f>
        <v/>
      </c>
      <c r="GS130" s="13" t="str" cm="1">
        <f t="array" ref="GS130">IF(GS121="","",_xlfn.IFNA(_xll.PBD(GS121,"Deal Date","","USD","",""),"N/A"))</f>
        <v/>
      </c>
      <c r="GT130" s="13" t="str" cm="1">
        <f t="array" ref="GT130">IF(GT121="","",_xlfn.IFNA(_xll.PBD(GT121,"Deal Date","","USD","",""),"N/A"))</f>
        <v/>
      </c>
      <c r="GU130" s="13" t="str" cm="1">
        <f t="array" ref="GU130">IF(GU121="","",_xlfn.IFNA(_xll.PBD(GU121,"Deal Date","","USD","",""),"N/A"))</f>
        <v/>
      </c>
      <c r="GV130" s="13" t="str" cm="1">
        <f t="array" ref="GV130">IF(GV121="","",_xlfn.IFNA(_xll.PBD(GV121,"Deal Date","","USD","",""),"N/A"))</f>
        <v/>
      </c>
      <c r="GW130" s="13" t="str" cm="1">
        <f t="array" ref="GW130">IF(GW121="","",_xlfn.IFNA(_xll.PBD(GW121,"Deal Date","","USD","",""),"N/A"))</f>
        <v/>
      </c>
      <c r="GX130" s="13" t="str" cm="1">
        <f t="array" ref="GX130">IF(GX121="","",_xlfn.IFNA(_xll.PBD(GX121,"Deal Date","","USD","",""),"N/A"))</f>
        <v/>
      </c>
      <c r="GY130" s="13" t="str" cm="1">
        <f t="array" ref="GY130">IF(GY121="","",_xlfn.IFNA(_xll.PBD(GY121,"Deal Date","","USD","",""),"N/A"))</f>
        <v/>
      </c>
      <c r="GZ130" s="13" t="str" cm="1">
        <f t="array" ref="GZ130">IF(GZ121="","",_xlfn.IFNA(_xll.PBD(GZ121,"Deal Date","","USD","",""),"N/A"))</f>
        <v/>
      </c>
      <c r="HA130" s="13" t="str" cm="1">
        <f t="array" ref="HA130">IF(HA121="","",_xlfn.IFNA(_xll.PBD(HA121,"Deal Date","","USD","",""),"N/A"))</f>
        <v/>
      </c>
      <c r="HB130" s="13" t="str" cm="1">
        <f t="array" ref="HB130">IF(HB121="","",_xlfn.IFNA(_xll.PBD(HB121,"Deal Date","","USD","",""),"N/A"))</f>
        <v/>
      </c>
      <c r="HC130" s="13" t="str" cm="1">
        <f t="array" ref="HC130">IF(HC121="","",_xlfn.IFNA(_xll.PBD(HC121,"Deal Date","","USD","",""),"N/A"))</f>
        <v/>
      </c>
      <c r="HD130" s="13" t="str" cm="1">
        <f t="array" ref="HD130">IF(HD121="","",_xlfn.IFNA(_xll.PBD(HD121,"Deal Date","","USD","",""),"N/A"))</f>
        <v/>
      </c>
      <c r="HE130" s="13" t="str" cm="1">
        <f t="array" ref="HE130">IF(HE121="","",_xlfn.IFNA(_xll.PBD(HE121,"Deal Date","","USD","",""),"N/A"))</f>
        <v/>
      </c>
      <c r="HF130" s="13" t="str" cm="1">
        <f t="array" ref="HF130">IF(HF121="","",_xlfn.IFNA(_xll.PBD(HF121,"Deal Date","","USD","",""),"N/A"))</f>
        <v/>
      </c>
      <c r="HG130" s="13" t="str" cm="1">
        <f t="array" ref="HG130">IF(HG121="","",_xlfn.IFNA(_xll.PBD(HG121,"Deal Date","","USD","",""),"N/A"))</f>
        <v/>
      </c>
      <c r="HH130" s="13" t="str" cm="1">
        <f t="array" ref="HH130">IF(HH121="","",_xlfn.IFNA(_xll.PBD(HH121,"Deal Date","","USD","",""),"N/A"))</f>
        <v/>
      </c>
      <c r="HI130" s="13" t="str" cm="1">
        <f t="array" ref="HI130">IF(HI121="","",_xlfn.IFNA(_xll.PBD(HI121,"Deal Date","","USD","",""),"N/A"))</f>
        <v/>
      </c>
      <c r="HJ130" s="13" t="str" cm="1">
        <f t="array" ref="HJ130">IF(HJ121="","",_xlfn.IFNA(_xll.PBD(HJ121,"Deal Date","","USD","",""),"N/A"))</f>
        <v/>
      </c>
      <c r="HK130" s="13" t="str" cm="1">
        <f t="array" ref="HK130">IF(HK121="","",_xlfn.IFNA(_xll.PBD(HK121,"Deal Date","","USD","",""),"N/A"))</f>
        <v/>
      </c>
      <c r="HL130" s="13" t="str" cm="1">
        <f t="array" ref="HL130">IF(HL121="","",_xlfn.IFNA(_xll.PBD(HL121,"Deal Date","","USD","",""),"N/A"))</f>
        <v/>
      </c>
      <c r="HM130" s="13" t="str" cm="1">
        <f t="array" ref="HM130">IF(HM121="","",_xlfn.IFNA(_xll.PBD(HM121,"Deal Date","","USD","",""),"N/A"))</f>
        <v/>
      </c>
      <c r="HN130" s="13" t="str" cm="1">
        <f t="array" ref="HN130">IF(HN121="","",_xlfn.IFNA(_xll.PBD(HN121,"Deal Date","","USD","",""),"N/A"))</f>
        <v/>
      </c>
      <c r="HO130" s="13" t="str" cm="1">
        <f t="array" ref="HO130">IF(HO121="","",_xlfn.IFNA(_xll.PBD(HO121,"Deal Date","","USD","",""),"N/A"))</f>
        <v/>
      </c>
      <c r="HP130" s="13" t="str" cm="1">
        <f t="array" ref="HP130">IF(HP121="","",_xlfn.IFNA(_xll.PBD(HP121,"Deal Date","","USD","",""),"N/A"))</f>
        <v/>
      </c>
      <c r="HQ130" s="13" t="str" cm="1">
        <f t="array" ref="HQ130">IF(HQ121="","",_xlfn.IFNA(_xll.PBD(HQ121,"Deal Date","","USD","",""),"N/A"))</f>
        <v/>
      </c>
      <c r="HR130" s="13" t="str" cm="1">
        <f t="array" ref="HR130">IF(HR121="","",_xlfn.IFNA(_xll.PBD(HR121,"Deal Date","","USD","",""),"N/A"))</f>
        <v/>
      </c>
      <c r="HS130" s="13" t="str" cm="1">
        <f t="array" ref="HS130">IF(HS121="","",_xlfn.IFNA(_xll.PBD(HS121,"Deal Date","","USD","",""),"N/A"))</f>
        <v/>
      </c>
      <c r="HT130" s="13" t="str" cm="1">
        <f t="array" ref="HT130">IF(HT121="","",_xlfn.IFNA(_xll.PBD(HT121,"Deal Date","","USD","",""),"N/A"))</f>
        <v/>
      </c>
      <c r="HU130" s="13" t="str" cm="1">
        <f t="array" ref="HU130">IF(HU121="","",_xlfn.IFNA(_xll.PBD(HU121,"Deal Date","","USD","",""),"N/A"))</f>
        <v/>
      </c>
      <c r="HV130" s="13" t="str" cm="1">
        <f t="array" ref="HV130">IF(HV121="","",_xlfn.IFNA(_xll.PBD(HV121,"Deal Date","","USD","",""),"N/A"))</f>
        <v/>
      </c>
      <c r="HW130" s="13" t="str" cm="1">
        <f t="array" ref="HW130">IF(HW121="","",_xlfn.IFNA(_xll.PBD(HW121,"Deal Date","","USD","",""),"N/A"))</f>
        <v/>
      </c>
      <c r="HX130" s="13" t="str" cm="1">
        <f t="array" ref="HX130">IF(HX121="","",_xlfn.IFNA(_xll.PBD(HX121,"Deal Date","","USD","",""),"N/A"))</f>
        <v/>
      </c>
      <c r="HY130" s="13" t="str" cm="1">
        <f t="array" ref="HY130">IF(HY121="","",_xlfn.IFNA(_xll.PBD(HY121,"Deal Date","","USD","",""),"N/A"))</f>
        <v/>
      </c>
      <c r="HZ130" s="13" t="str" cm="1">
        <f t="array" ref="HZ130">IF(HZ121="","",_xlfn.IFNA(_xll.PBD(HZ121,"Deal Date","","USD","",""),"N/A"))</f>
        <v/>
      </c>
      <c r="IA130" s="13" t="str" cm="1">
        <f t="array" ref="IA130">IF(IA121="","",_xlfn.IFNA(_xll.PBD(IA121,"Deal Date","","USD","",""),"N/A"))</f>
        <v/>
      </c>
      <c r="IB130" s="13" t="str" cm="1">
        <f t="array" ref="IB130">IF(IB121="","",_xlfn.IFNA(_xll.PBD(IB121,"Deal Date","","USD","",""),"N/A"))</f>
        <v/>
      </c>
      <c r="IC130" s="13" t="str" cm="1">
        <f t="array" ref="IC130">IF(IC121="","",_xlfn.IFNA(_xll.PBD(IC121,"Deal Date","","USD","",""),"N/A"))</f>
        <v/>
      </c>
      <c r="ID130" s="13" t="str" cm="1">
        <f t="array" ref="ID130">IF(ID121="","",_xlfn.IFNA(_xll.PBD(ID121,"Deal Date","","USD","",""),"N/A"))</f>
        <v/>
      </c>
      <c r="IE130" s="13" t="str" cm="1">
        <f t="array" ref="IE130">IF(IE121="","",_xlfn.IFNA(_xll.PBD(IE121,"Deal Date","","USD","",""),"N/A"))</f>
        <v/>
      </c>
    </row>
    <row r="131" spans="1:239" x14ac:dyDescent="0.2">
      <c r="B131" t="s">
        <v>2717</v>
      </c>
      <c r="C131" t="str">
        <f ca="1">IF(C121="","",C125*2 + C128)</f>
        <v/>
      </c>
      <c r="D131" t="str">
        <f t="shared" ref="D131:BO131" si="44">IF(D121="","",D125*2 + D128)</f>
        <v/>
      </c>
      <c r="E131" t="str">
        <f t="shared" si="44"/>
        <v/>
      </c>
      <c r="F131" t="str">
        <f t="shared" si="44"/>
        <v/>
      </c>
      <c r="G131" t="str">
        <f t="shared" si="44"/>
        <v/>
      </c>
      <c r="H131" t="str">
        <f t="shared" si="44"/>
        <v/>
      </c>
      <c r="I131" t="str">
        <f t="shared" si="44"/>
        <v/>
      </c>
      <c r="J131" t="str">
        <f t="shared" si="44"/>
        <v/>
      </c>
      <c r="K131" t="str">
        <f t="shared" si="44"/>
        <v/>
      </c>
      <c r="L131" t="str">
        <f t="shared" si="44"/>
        <v/>
      </c>
      <c r="M131" t="str">
        <f t="shared" si="44"/>
        <v/>
      </c>
      <c r="N131" t="str">
        <f t="shared" si="44"/>
        <v/>
      </c>
      <c r="O131" t="str">
        <f t="shared" si="44"/>
        <v/>
      </c>
      <c r="P131" t="str">
        <f t="shared" si="44"/>
        <v/>
      </c>
      <c r="Q131" t="str">
        <f t="shared" si="44"/>
        <v/>
      </c>
      <c r="R131" t="str">
        <f t="shared" si="44"/>
        <v/>
      </c>
      <c r="S131" t="str">
        <f t="shared" si="44"/>
        <v/>
      </c>
      <c r="T131" t="str">
        <f t="shared" si="44"/>
        <v/>
      </c>
      <c r="U131" t="str">
        <f t="shared" si="44"/>
        <v/>
      </c>
      <c r="V131" t="str">
        <f t="shared" si="44"/>
        <v/>
      </c>
      <c r="W131" t="str">
        <f t="shared" si="44"/>
        <v/>
      </c>
      <c r="X131" t="str">
        <f t="shared" si="44"/>
        <v/>
      </c>
      <c r="Y131" t="str">
        <f t="shared" si="44"/>
        <v/>
      </c>
      <c r="Z131" t="str">
        <f t="shared" si="44"/>
        <v/>
      </c>
      <c r="AA131" t="str">
        <f t="shared" si="44"/>
        <v/>
      </c>
      <c r="AB131" t="str">
        <f t="shared" si="44"/>
        <v/>
      </c>
      <c r="AC131" t="str">
        <f t="shared" si="44"/>
        <v/>
      </c>
      <c r="AD131" t="str">
        <f t="shared" si="44"/>
        <v/>
      </c>
      <c r="AE131" t="str">
        <f t="shared" si="44"/>
        <v/>
      </c>
      <c r="AF131" t="str">
        <f t="shared" si="44"/>
        <v/>
      </c>
      <c r="AG131" t="str">
        <f t="shared" si="44"/>
        <v/>
      </c>
      <c r="AH131" t="str">
        <f t="shared" si="44"/>
        <v/>
      </c>
      <c r="AI131" t="str">
        <f t="shared" si="44"/>
        <v/>
      </c>
      <c r="AJ131" t="str">
        <f t="shared" si="44"/>
        <v/>
      </c>
      <c r="AK131" t="str">
        <f t="shared" si="44"/>
        <v/>
      </c>
      <c r="AL131" t="str">
        <f t="shared" si="44"/>
        <v/>
      </c>
      <c r="AM131" t="str">
        <f t="shared" si="44"/>
        <v/>
      </c>
      <c r="AN131" t="str">
        <f t="shared" si="44"/>
        <v/>
      </c>
      <c r="AO131" t="str">
        <f t="shared" si="44"/>
        <v/>
      </c>
      <c r="AP131" t="str">
        <f t="shared" si="44"/>
        <v/>
      </c>
      <c r="AQ131" t="str">
        <f t="shared" si="44"/>
        <v/>
      </c>
      <c r="AR131" t="str">
        <f t="shared" si="44"/>
        <v/>
      </c>
      <c r="AS131" t="str">
        <f t="shared" si="44"/>
        <v/>
      </c>
      <c r="AT131" t="str">
        <f t="shared" si="44"/>
        <v/>
      </c>
      <c r="AU131" t="str">
        <f t="shared" si="44"/>
        <v/>
      </c>
      <c r="AV131" t="str">
        <f t="shared" si="44"/>
        <v/>
      </c>
      <c r="AW131" t="str">
        <f t="shared" si="44"/>
        <v/>
      </c>
      <c r="AX131" t="str">
        <f t="shared" si="44"/>
        <v/>
      </c>
      <c r="AY131" t="str">
        <f t="shared" si="44"/>
        <v/>
      </c>
      <c r="AZ131" t="str">
        <f t="shared" si="44"/>
        <v/>
      </c>
      <c r="BA131" t="str">
        <f t="shared" si="44"/>
        <v/>
      </c>
      <c r="BB131" t="str">
        <f t="shared" si="44"/>
        <v/>
      </c>
      <c r="BC131" t="str">
        <f t="shared" si="44"/>
        <v/>
      </c>
      <c r="BD131" t="str">
        <f t="shared" si="44"/>
        <v/>
      </c>
      <c r="BE131" t="str">
        <f t="shared" si="44"/>
        <v/>
      </c>
      <c r="BF131" t="str">
        <f t="shared" si="44"/>
        <v/>
      </c>
      <c r="BG131" t="str">
        <f t="shared" si="44"/>
        <v/>
      </c>
      <c r="BH131" t="str">
        <f t="shared" si="44"/>
        <v/>
      </c>
      <c r="BI131" t="str">
        <f t="shared" si="44"/>
        <v/>
      </c>
      <c r="BJ131" t="str">
        <f t="shared" si="44"/>
        <v/>
      </c>
      <c r="BK131" t="str">
        <f t="shared" si="44"/>
        <v/>
      </c>
      <c r="BL131" t="str">
        <f t="shared" si="44"/>
        <v/>
      </c>
      <c r="BM131" t="str">
        <f t="shared" si="44"/>
        <v/>
      </c>
      <c r="BN131" t="str">
        <f t="shared" si="44"/>
        <v/>
      </c>
      <c r="BO131" t="str">
        <f t="shared" si="44"/>
        <v/>
      </c>
      <c r="BP131" t="str">
        <f t="shared" ref="BP131:EA131" si="45">IF(BP121="","",BP125*2 + BP128)</f>
        <v/>
      </c>
      <c r="BQ131" t="str">
        <f t="shared" si="45"/>
        <v/>
      </c>
      <c r="BR131" t="str">
        <f t="shared" si="45"/>
        <v/>
      </c>
      <c r="BS131" t="str">
        <f t="shared" si="45"/>
        <v/>
      </c>
      <c r="BT131" t="str">
        <f t="shared" si="45"/>
        <v/>
      </c>
      <c r="BU131" t="str">
        <f t="shared" si="45"/>
        <v/>
      </c>
      <c r="BV131" t="str">
        <f t="shared" si="45"/>
        <v/>
      </c>
      <c r="BW131" t="str">
        <f t="shared" si="45"/>
        <v/>
      </c>
      <c r="BX131" t="str">
        <f t="shared" si="45"/>
        <v/>
      </c>
      <c r="BY131" t="str">
        <f t="shared" si="45"/>
        <v/>
      </c>
      <c r="BZ131" t="str">
        <f t="shared" si="45"/>
        <v/>
      </c>
      <c r="CA131" t="str">
        <f t="shared" si="45"/>
        <v/>
      </c>
      <c r="CB131" t="str">
        <f t="shared" si="45"/>
        <v/>
      </c>
      <c r="CC131" t="str">
        <f t="shared" si="45"/>
        <v/>
      </c>
      <c r="CD131" t="str">
        <f t="shared" si="45"/>
        <v/>
      </c>
      <c r="CE131" t="str">
        <f t="shared" si="45"/>
        <v/>
      </c>
      <c r="CF131" t="str">
        <f t="shared" si="45"/>
        <v/>
      </c>
      <c r="CG131" t="str">
        <f t="shared" si="45"/>
        <v/>
      </c>
      <c r="CH131" t="str">
        <f t="shared" si="45"/>
        <v/>
      </c>
      <c r="CI131" t="str">
        <f t="shared" si="45"/>
        <v/>
      </c>
      <c r="CJ131" t="str">
        <f t="shared" si="45"/>
        <v/>
      </c>
      <c r="CK131" t="str">
        <f t="shared" si="45"/>
        <v/>
      </c>
      <c r="CL131" t="str">
        <f t="shared" si="45"/>
        <v/>
      </c>
      <c r="CM131" t="str">
        <f t="shared" si="45"/>
        <v/>
      </c>
      <c r="CN131" t="str">
        <f t="shared" si="45"/>
        <v/>
      </c>
      <c r="CO131" t="str">
        <f t="shared" si="45"/>
        <v/>
      </c>
      <c r="CP131" t="str">
        <f t="shared" si="45"/>
        <v/>
      </c>
      <c r="CQ131" t="str">
        <f t="shared" si="45"/>
        <v/>
      </c>
      <c r="CR131" t="str">
        <f t="shared" si="45"/>
        <v/>
      </c>
      <c r="CS131" t="str">
        <f t="shared" si="45"/>
        <v/>
      </c>
      <c r="CT131" t="str">
        <f t="shared" si="45"/>
        <v/>
      </c>
      <c r="CU131" t="str">
        <f t="shared" si="45"/>
        <v/>
      </c>
      <c r="CV131" t="str">
        <f t="shared" si="45"/>
        <v/>
      </c>
      <c r="CW131" t="str">
        <f t="shared" si="45"/>
        <v/>
      </c>
      <c r="CX131" t="str">
        <f t="shared" si="45"/>
        <v/>
      </c>
      <c r="CY131" t="str">
        <f t="shared" si="45"/>
        <v/>
      </c>
      <c r="CZ131" t="str">
        <f t="shared" si="45"/>
        <v/>
      </c>
      <c r="DA131" t="str">
        <f t="shared" si="45"/>
        <v/>
      </c>
      <c r="DB131" t="str">
        <f t="shared" si="45"/>
        <v/>
      </c>
      <c r="DC131" t="str">
        <f t="shared" si="45"/>
        <v/>
      </c>
      <c r="DD131" t="str">
        <f t="shared" si="45"/>
        <v/>
      </c>
      <c r="DE131" t="str">
        <f t="shared" si="45"/>
        <v/>
      </c>
      <c r="DF131" t="str">
        <f t="shared" si="45"/>
        <v/>
      </c>
      <c r="DG131" t="str">
        <f t="shared" si="45"/>
        <v/>
      </c>
      <c r="DH131" t="str">
        <f t="shared" si="45"/>
        <v/>
      </c>
      <c r="DI131" t="str">
        <f t="shared" si="45"/>
        <v/>
      </c>
      <c r="DJ131" t="str">
        <f t="shared" si="45"/>
        <v/>
      </c>
      <c r="DK131" t="str">
        <f t="shared" si="45"/>
        <v/>
      </c>
      <c r="DL131" t="str">
        <f t="shared" si="45"/>
        <v/>
      </c>
      <c r="DM131" t="str">
        <f t="shared" si="45"/>
        <v/>
      </c>
      <c r="DN131" t="str">
        <f t="shared" si="45"/>
        <v/>
      </c>
      <c r="DO131" t="str">
        <f t="shared" si="45"/>
        <v/>
      </c>
      <c r="DP131" t="str">
        <f t="shared" si="45"/>
        <v/>
      </c>
      <c r="DQ131" t="str">
        <f t="shared" si="45"/>
        <v/>
      </c>
      <c r="DR131" t="str">
        <f t="shared" si="45"/>
        <v/>
      </c>
      <c r="DS131" t="str">
        <f t="shared" si="45"/>
        <v/>
      </c>
      <c r="DT131" t="str">
        <f t="shared" si="45"/>
        <v/>
      </c>
      <c r="DU131" t="str">
        <f t="shared" si="45"/>
        <v/>
      </c>
      <c r="DV131" t="str">
        <f t="shared" si="45"/>
        <v/>
      </c>
      <c r="DW131" t="str">
        <f t="shared" si="45"/>
        <v/>
      </c>
      <c r="DX131" t="str">
        <f t="shared" si="45"/>
        <v/>
      </c>
      <c r="DY131" t="str">
        <f t="shared" si="45"/>
        <v/>
      </c>
      <c r="DZ131" t="str">
        <f t="shared" si="45"/>
        <v/>
      </c>
      <c r="EA131" t="str">
        <f t="shared" si="45"/>
        <v/>
      </c>
      <c r="EB131" t="str">
        <f t="shared" ref="EB131:GM131" si="46">IF(EB121="","",EB125*2 + EB128)</f>
        <v/>
      </c>
      <c r="EC131" t="str">
        <f t="shared" si="46"/>
        <v/>
      </c>
      <c r="ED131" t="str">
        <f t="shared" si="46"/>
        <v/>
      </c>
      <c r="EE131" t="str">
        <f t="shared" si="46"/>
        <v/>
      </c>
      <c r="EF131" t="str">
        <f t="shared" si="46"/>
        <v/>
      </c>
      <c r="EG131" t="str">
        <f t="shared" si="46"/>
        <v/>
      </c>
      <c r="EH131" t="str">
        <f t="shared" si="46"/>
        <v/>
      </c>
      <c r="EI131" t="str">
        <f t="shared" si="46"/>
        <v/>
      </c>
      <c r="EJ131" t="str">
        <f t="shared" si="46"/>
        <v/>
      </c>
      <c r="EK131" t="str">
        <f t="shared" si="46"/>
        <v/>
      </c>
      <c r="EL131" t="str">
        <f t="shared" si="46"/>
        <v/>
      </c>
      <c r="EM131" t="str">
        <f t="shared" si="46"/>
        <v/>
      </c>
      <c r="EN131" t="str">
        <f t="shared" si="46"/>
        <v/>
      </c>
      <c r="EO131" t="str">
        <f t="shared" si="46"/>
        <v/>
      </c>
      <c r="EP131" t="str">
        <f t="shared" si="46"/>
        <v/>
      </c>
      <c r="EQ131" t="str">
        <f t="shared" si="46"/>
        <v/>
      </c>
      <c r="ER131" t="str">
        <f t="shared" si="46"/>
        <v/>
      </c>
      <c r="ES131" t="str">
        <f t="shared" si="46"/>
        <v/>
      </c>
      <c r="ET131" t="str">
        <f t="shared" si="46"/>
        <v/>
      </c>
      <c r="EU131" t="str">
        <f t="shared" si="46"/>
        <v/>
      </c>
      <c r="EV131" t="str">
        <f t="shared" si="46"/>
        <v/>
      </c>
      <c r="EW131" t="str">
        <f t="shared" si="46"/>
        <v/>
      </c>
      <c r="EX131" t="str">
        <f t="shared" si="46"/>
        <v/>
      </c>
      <c r="EY131" t="str">
        <f t="shared" si="46"/>
        <v/>
      </c>
      <c r="EZ131" t="str">
        <f t="shared" si="46"/>
        <v/>
      </c>
      <c r="FA131" t="str">
        <f t="shared" si="46"/>
        <v/>
      </c>
      <c r="FB131" t="str">
        <f t="shared" si="46"/>
        <v/>
      </c>
      <c r="FC131" t="str">
        <f t="shared" si="46"/>
        <v/>
      </c>
      <c r="FD131" t="str">
        <f t="shared" si="46"/>
        <v/>
      </c>
      <c r="FE131" t="str">
        <f t="shared" si="46"/>
        <v/>
      </c>
      <c r="FF131" t="str">
        <f t="shared" si="46"/>
        <v/>
      </c>
      <c r="FG131" t="str">
        <f t="shared" si="46"/>
        <v/>
      </c>
      <c r="FH131" t="str">
        <f t="shared" si="46"/>
        <v/>
      </c>
      <c r="FI131" t="str">
        <f t="shared" si="46"/>
        <v/>
      </c>
      <c r="FJ131" t="str">
        <f t="shared" si="46"/>
        <v/>
      </c>
      <c r="FK131" t="str">
        <f t="shared" si="46"/>
        <v/>
      </c>
      <c r="FL131" t="str">
        <f t="shared" si="46"/>
        <v/>
      </c>
      <c r="FM131" t="str">
        <f t="shared" si="46"/>
        <v/>
      </c>
      <c r="FN131" t="str">
        <f t="shared" si="46"/>
        <v/>
      </c>
      <c r="FO131" t="str">
        <f t="shared" si="46"/>
        <v/>
      </c>
      <c r="FP131" t="str">
        <f t="shared" si="46"/>
        <v/>
      </c>
      <c r="FQ131" t="str">
        <f t="shared" si="46"/>
        <v/>
      </c>
      <c r="FR131" t="str">
        <f t="shared" si="46"/>
        <v/>
      </c>
      <c r="FS131" t="str">
        <f t="shared" si="46"/>
        <v/>
      </c>
      <c r="FT131" t="str">
        <f t="shared" si="46"/>
        <v/>
      </c>
      <c r="FU131" t="str">
        <f t="shared" si="46"/>
        <v/>
      </c>
      <c r="FV131" t="str">
        <f t="shared" si="46"/>
        <v/>
      </c>
      <c r="FW131" t="str">
        <f t="shared" si="46"/>
        <v/>
      </c>
      <c r="FX131" t="str">
        <f t="shared" si="46"/>
        <v/>
      </c>
      <c r="FY131" t="str">
        <f t="shared" si="46"/>
        <v/>
      </c>
      <c r="FZ131" t="str">
        <f t="shared" si="46"/>
        <v/>
      </c>
      <c r="GA131" t="str">
        <f t="shared" si="46"/>
        <v/>
      </c>
      <c r="GB131" t="str">
        <f t="shared" si="46"/>
        <v/>
      </c>
      <c r="GC131" t="str">
        <f t="shared" si="46"/>
        <v/>
      </c>
      <c r="GD131" t="str">
        <f t="shared" si="46"/>
        <v/>
      </c>
      <c r="GE131" t="str">
        <f t="shared" si="46"/>
        <v/>
      </c>
      <c r="GF131" t="str">
        <f t="shared" si="46"/>
        <v/>
      </c>
      <c r="GG131" t="str">
        <f t="shared" si="46"/>
        <v/>
      </c>
      <c r="GH131" t="str">
        <f t="shared" si="46"/>
        <v/>
      </c>
      <c r="GI131" t="str">
        <f t="shared" si="46"/>
        <v/>
      </c>
      <c r="GJ131" t="str">
        <f t="shared" si="46"/>
        <v/>
      </c>
      <c r="GK131" t="str">
        <f t="shared" si="46"/>
        <v/>
      </c>
      <c r="GL131" t="str">
        <f t="shared" si="46"/>
        <v/>
      </c>
      <c r="GM131" t="str">
        <f t="shared" si="46"/>
        <v/>
      </c>
      <c r="GN131" t="str">
        <f t="shared" ref="GN131:IE131" si="47">IF(GN121="","",GN125*2 + GN128)</f>
        <v/>
      </c>
      <c r="GO131" t="str">
        <f t="shared" si="47"/>
        <v/>
      </c>
      <c r="GP131" t="str">
        <f t="shared" si="47"/>
        <v/>
      </c>
      <c r="GQ131" t="str">
        <f t="shared" si="47"/>
        <v/>
      </c>
      <c r="GR131" t="str">
        <f t="shared" si="47"/>
        <v/>
      </c>
      <c r="GS131" t="str">
        <f t="shared" si="47"/>
        <v/>
      </c>
      <c r="GT131" t="str">
        <f t="shared" si="47"/>
        <v/>
      </c>
      <c r="GU131" t="str">
        <f t="shared" si="47"/>
        <v/>
      </c>
      <c r="GV131" t="str">
        <f t="shared" si="47"/>
        <v/>
      </c>
      <c r="GW131" t="str">
        <f t="shared" si="47"/>
        <v/>
      </c>
      <c r="GX131" t="str">
        <f t="shared" si="47"/>
        <v/>
      </c>
      <c r="GY131" t="str">
        <f t="shared" si="47"/>
        <v/>
      </c>
      <c r="GZ131" t="str">
        <f t="shared" si="47"/>
        <v/>
      </c>
      <c r="HA131" t="str">
        <f t="shared" si="47"/>
        <v/>
      </c>
      <c r="HB131" t="str">
        <f t="shared" si="47"/>
        <v/>
      </c>
      <c r="HC131" t="str">
        <f t="shared" si="47"/>
        <v/>
      </c>
      <c r="HD131" t="str">
        <f t="shared" si="47"/>
        <v/>
      </c>
      <c r="HE131" t="str">
        <f t="shared" si="47"/>
        <v/>
      </c>
      <c r="HF131" t="str">
        <f t="shared" si="47"/>
        <v/>
      </c>
      <c r="HG131" t="str">
        <f t="shared" si="47"/>
        <v/>
      </c>
      <c r="HH131" t="str">
        <f t="shared" si="47"/>
        <v/>
      </c>
      <c r="HI131" t="str">
        <f t="shared" si="47"/>
        <v/>
      </c>
      <c r="HJ131" t="str">
        <f t="shared" si="47"/>
        <v/>
      </c>
      <c r="HK131" t="str">
        <f t="shared" si="47"/>
        <v/>
      </c>
      <c r="HL131" t="str">
        <f t="shared" si="47"/>
        <v/>
      </c>
      <c r="HM131" t="str">
        <f t="shared" si="47"/>
        <v/>
      </c>
      <c r="HN131" t="str">
        <f t="shared" si="47"/>
        <v/>
      </c>
      <c r="HO131" t="str">
        <f t="shared" si="47"/>
        <v/>
      </c>
      <c r="HP131" t="str">
        <f t="shared" si="47"/>
        <v/>
      </c>
      <c r="HQ131" t="str">
        <f t="shared" si="47"/>
        <v/>
      </c>
      <c r="HR131" t="str">
        <f t="shared" si="47"/>
        <v/>
      </c>
      <c r="HS131" t="str">
        <f t="shared" si="47"/>
        <v/>
      </c>
      <c r="HT131" t="str">
        <f t="shared" si="47"/>
        <v/>
      </c>
      <c r="HU131" t="str">
        <f t="shared" si="47"/>
        <v/>
      </c>
      <c r="HV131" t="str">
        <f t="shared" si="47"/>
        <v/>
      </c>
      <c r="HW131" t="str">
        <f t="shared" si="47"/>
        <v/>
      </c>
      <c r="HX131" t="str">
        <f t="shared" si="47"/>
        <v/>
      </c>
      <c r="HY131" t="str">
        <f t="shared" si="47"/>
        <v/>
      </c>
      <c r="HZ131" t="str">
        <f t="shared" si="47"/>
        <v/>
      </c>
      <c r="IA131" t="str">
        <f t="shared" si="47"/>
        <v/>
      </c>
      <c r="IB131" t="str">
        <f t="shared" si="47"/>
        <v/>
      </c>
      <c r="IC131" t="str">
        <f t="shared" si="47"/>
        <v/>
      </c>
      <c r="ID131" t="str">
        <f t="shared" si="47"/>
        <v/>
      </c>
      <c r="IE131" t="str">
        <f t="shared" si="47"/>
        <v/>
      </c>
    </row>
    <row r="140" spans="1:239" x14ac:dyDescent="0.2">
      <c r="A140" t="s">
        <v>1075</v>
      </c>
      <c r="B140" t="s">
        <v>1075</v>
      </c>
      <c r="C140" t="s">
        <v>1075</v>
      </c>
    </row>
    <row r="141" spans="1:239" x14ac:dyDescent="0.2">
      <c r="C141" t="s">
        <v>2728</v>
      </c>
      <c r="D141" t="s">
        <v>2723</v>
      </c>
    </row>
    <row r="142" spans="1:239" x14ac:dyDescent="0.2">
      <c r="C142" t="str" cm="1">
        <f t="array" aca="1" ref="C142" ca="1">_xll.PBD(D142,"Name","","USD","","")</f>
        <v>#SPECIFYREQUIRED</v>
      </c>
      <c r="D142" t="str" cm="1">
        <f t="array" aca="1" ref="D142" ca="1">INDIRECT("'Python Financials Mask'!C" &amp; INT((ROW() - 20)/30) + 3)</f>
        <v/>
      </c>
    </row>
    <row r="143" spans="1:239" x14ac:dyDescent="0.2">
      <c r="C143" t="s">
        <v>2707</v>
      </c>
      <c r="E143" t="s">
        <v>2709</v>
      </c>
      <c r="F143" t="s">
        <v>2710</v>
      </c>
      <c r="G143" t="s">
        <v>2720</v>
      </c>
      <c r="H143" t="s">
        <v>2764</v>
      </c>
    </row>
    <row r="144" spans="1:239" x14ac:dyDescent="0.2">
      <c r="C144" t="str" cm="1">
        <f t="array" aca="1" ref="C144" ca="1">IF(SUMPRODUCT(--ISNUMBER(SEARCH($D$4, 154:154))) &gt; 0, "Yes", "No")</f>
        <v>No</v>
      </c>
      <c r="E144" t="e" cm="1">
        <f t="array" aca="1" ref="E144" ca="1">_xlfn.LET(
  _xlpm.names, C153:ZZ153,
  _xlpm.scores, C161:ZZ161,
  _xlpm.amounts, C159:ZZ159,
  _xlpm.dates, C160:ZZ16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44" t="e">
        <f ca="1">_xlfn.XLOOKUP(E144,153:153,152:152)</f>
        <v>#N/A</v>
      </c>
      <c r="G144" t="e">
        <f ca="1">_xlfn.XLOOKUP(E144,153:153,154:154)</f>
        <v>#N/A</v>
      </c>
      <c r="H144" t="e">
        <f ca="1">_xlfn.XLOOKUP(E144,153:153,157:157)</f>
        <v>#N/A</v>
      </c>
    </row>
    <row r="145" spans="2:239" x14ac:dyDescent="0.2">
      <c r="E145" t="s">
        <v>2713</v>
      </c>
      <c r="F145" t="s">
        <v>2714</v>
      </c>
      <c r="G145" t="s">
        <v>2721</v>
      </c>
      <c r="H145" t="s">
        <v>2765</v>
      </c>
    </row>
    <row r="146" spans="2:239" x14ac:dyDescent="0.2">
      <c r="E146" t="e" cm="1">
        <f t="array" aca="1" ref="E146" ca="1">_xlfn.LET(
  _xlpm.names, C153:ZZ153,
  _xlpm.scores, C161:ZZ161,
  _xlpm.amounts, C159:ZZ159,
  _xlpm.dates, C160:ZZ16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46" t="e">
        <f ca="1">_xlfn.XLOOKUP(E146,153:153,152:152)</f>
        <v>#N/A</v>
      </c>
      <c r="G146" t="e">
        <f ca="1">_xlfn.XLOOKUP(E146,153:153,154:154)</f>
        <v>#N/A</v>
      </c>
      <c r="H146" t="e">
        <f ca="1">_xlfn.XLOOKUP(E146,153:153,157:157)</f>
        <v>#N/A</v>
      </c>
    </row>
    <row r="147" spans="2:239" x14ac:dyDescent="0.2">
      <c r="E147" t="s">
        <v>2718</v>
      </c>
      <c r="F147" t="s">
        <v>2719</v>
      </c>
      <c r="G147" t="s">
        <v>2722</v>
      </c>
      <c r="H147" t="s">
        <v>2766</v>
      </c>
    </row>
    <row r="148" spans="2:239" x14ac:dyDescent="0.2">
      <c r="E148" t="e" cm="1">
        <f t="array" aca="1" ref="E148" ca="1">_xlfn.LET(
  _xlpm.names, C153:ZZ153,
  _xlpm.scores, C161:ZZ161,
  _xlpm.amounts, C159:ZZ159,
  _xlpm.dates, C160:ZZ16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48" t="e">
        <f ca="1">_xlfn.XLOOKUP(E148,153:153,152:152)</f>
        <v>#N/A</v>
      </c>
      <c r="G148" t="e">
        <f ca="1">_xlfn.XLOOKUP(E148,153:153,154:154)</f>
        <v>#N/A</v>
      </c>
      <c r="H148" t="e">
        <f ca="1">_xlfn.XLOOKUP(E148,153:153,157:157)</f>
        <v>#N/A</v>
      </c>
    </row>
    <row r="151" spans="2:239" x14ac:dyDescent="0.2">
      <c r="B151" t="s">
        <v>2699</v>
      </c>
      <c r="C151" t="str" cm="1">
        <f t="array" aca="1" ref="C151" ca="1">IF(D142="","",_xll.PBD(D142,"Active Investments Ids","h","USD","",""))</f>
        <v/>
      </c>
    </row>
    <row r="152" spans="2:239" x14ac:dyDescent="0.2">
      <c r="B152" t="s">
        <v>2698</v>
      </c>
      <c r="C152" t="str" cm="1">
        <f t="array" aca="1" ref="C152" ca="1">IF(C151="","",_xll.PBD(C151,"Company Id","","USD","",""))</f>
        <v/>
      </c>
      <c r="D152" t="str" cm="1">
        <f t="array" ref="D152">IF(D151="","",_xll.PBD(D151,"Company Id","","USD","",""))</f>
        <v/>
      </c>
      <c r="E152" t="str" cm="1">
        <f t="array" ref="E152">IF(E151="","",_xll.PBD(E151,"Company Id","","USD","",""))</f>
        <v/>
      </c>
      <c r="F152" t="str" cm="1">
        <f t="array" ref="F152">IF(F151="","",_xll.PBD(F151,"Company Id","","USD","",""))</f>
        <v/>
      </c>
      <c r="G152" t="str" cm="1">
        <f t="array" ref="G152">IF(G151="","",_xll.PBD(G151,"Company Id","","USD","",""))</f>
        <v/>
      </c>
      <c r="H152" t="str" cm="1">
        <f t="array" ref="H152">IF(H151="","",_xll.PBD(H151,"Company Id","","USD","",""))</f>
        <v/>
      </c>
      <c r="I152" t="str" cm="1">
        <f t="array" ref="I152">IF(I151="","",_xll.PBD(I151,"Company Id","","USD","",""))</f>
        <v/>
      </c>
      <c r="J152" t="str" cm="1">
        <f t="array" ref="J152">IF(J151="","",_xll.PBD(J151,"Company Id","","USD","",""))</f>
        <v/>
      </c>
      <c r="K152" t="str" cm="1">
        <f t="array" ref="K152">IF(K151="","",_xll.PBD(K151,"Company Id","","USD","",""))</f>
        <v/>
      </c>
      <c r="L152" t="str" cm="1">
        <f t="array" ref="L152">IF(L151="","",_xll.PBD(L151,"Company Id","","USD","",""))</f>
        <v/>
      </c>
      <c r="M152" t="str" cm="1">
        <f t="array" ref="M152">IF(M151="","",_xll.PBD(M151,"Company Id","","USD","",""))</f>
        <v/>
      </c>
      <c r="N152" t="str" cm="1">
        <f t="array" ref="N152">IF(N151="","",_xll.PBD(N151,"Company Id","","USD","",""))</f>
        <v/>
      </c>
      <c r="O152" t="str" cm="1">
        <f t="array" ref="O152">IF(O151="","",_xll.PBD(O151,"Company Id","","USD","",""))</f>
        <v/>
      </c>
      <c r="P152" t="str" cm="1">
        <f t="array" ref="P152">IF(P151="","",_xll.PBD(P151,"Company Id","","USD","",""))</f>
        <v/>
      </c>
      <c r="Q152" t="str" cm="1">
        <f t="array" ref="Q152">IF(Q151="","",_xll.PBD(Q151,"Company Id","","USD","",""))</f>
        <v/>
      </c>
      <c r="R152" t="str" cm="1">
        <f t="array" ref="R152">IF(R151="","",_xll.PBD(R151,"Company Id","","USD","",""))</f>
        <v/>
      </c>
      <c r="S152" t="str" cm="1">
        <f t="array" ref="S152">IF(S151="","",_xll.PBD(S151,"Company Id","","USD","",""))</f>
        <v/>
      </c>
      <c r="T152" t="str" cm="1">
        <f t="array" ref="T152">IF(T151="","",_xll.PBD(T151,"Company Id","","USD","",""))</f>
        <v/>
      </c>
      <c r="U152" t="str" cm="1">
        <f t="array" ref="U152">IF(U151="","",_xll.PBD(U151,"Company Id","","USD","",""))</f>
        <v/>
      </c>
      <c r="V152" t="str" cm="1">
        <f t="array" ref="V152">IF(V151="","",_xll.PBD(V151,"Company Id","","USD","",""))</f>
        <v/>
      </c>
      <c r="W152" t="str" cm="1">
        <f t="array" ref="W152">IF(W151="","",_xll.PBD(W151,"Company Id","","USD","",""))</f>
        <v/>
      </c>
      <c r="X152" t="str" cm="1">
        <f t="array" ref="X152">IF(X151="","",_xll.PBD(X151,"Company Id","","USD","",""))</f>
        <v/>
      </c>
      <c r="Y152" t="str" cm="1">
        <f t="array" ref="Y152">IF(Y151="","",_xll.PBD(Y151,"Company Id","","USD","",""))</f>
        <v/>
      </c>
      <c r="Z152" t="str" cm="1">
        <f t="array" ref="Z152">IF(Z151="","",_xll.PBD(Z151,"Company Id","","USD","",""))</f>
        <v/>
      </c>
      <c r="AA152" t="str" cm="1">
        <f t="array" ref="AA152">IF(AA151="","",_xll.PBD(AA151,"Company Id","","USD","",""))</f>
        <v/>
      </c>
      <c r="AB152" t="str" cm="1">
        <f t="array" ref="AB152">IF(AB151="","",_xll.PBD(AB151,"Company Id","","USD","",""))</f>
        <v/>
      </c>
      <c r="AC152" t="str" cm="1">
        <f t="array" ref="AC152">IF(AC151="","",_xll.PBD(AC151,"Company Id","","USD","",""))</f>
        <v/>
      </c>
      <c r="AD152" t="str" cm="1">
        <f t="array" ref="AD152">IF(AD151="","",_xll.PBD(AD151,"Company Id","","USD","",""))</f>
        <v/>
      </c>
      <c r="AE152" t="str" cm="1">
        <f t="array" ref="AE152">IF(AE151="","",_xll.PBD(AE151,"Company Id","","USD","",""))</f>
        <v/>
      </c>
      <c r="AF152" t="str" cm="1">
        <f t="array" ref="AF152">IF(AF151="","",_xll.PBD(AF151,"Company Id","","USD","",""))</f>
        <v/>
      </c>
      <c r="AG152" t="str" cm="1">
        <f t="array" ref="AG152">IF(AG151="","",_xll.PBD(AG151,"Company Id","","USD","",""))</f>
        <v/>
      </c>
      <c r="AH152" t="str" cm="1">
        <f t="array" ref="AH152">IF(AH151="","",_xll.PBD(AH151,"Company Id","","USD","",""))</f>
        <v/>
      </c>
      <c r="AI152" t="str" cm="1">
        <f t="array" ref="AI152">IF(AI151="","",_xll.PBD(AI151,"Company Id","","USD","",""))</f>
        <v/>
      </c>
      <c r="AJ152" t="str" cm="1">
        <f t="array" ref="AJ152">IF(AJ151="","",_xll.PBD(AJ151,"Company Id","","USD","",""))</f>
        <v/>
      </c>
      <c r="AK152" t="str" cm="1">
        <f t="array" ref="AK152">IF(AK151="","",_xll.PBD(AK151,"Company Id","","USD","",""))</f>
        <v/>
      </c>
      <c r="AL152" t="str" cm="1">
        <f t="array" ref="AL152">IF(AL151="","",_xll.PBD(AL151,"Company Id","","USD","",""))</f>
        <v/>
      </c>
      <c r="AM152" t="str" cm="1">
        <f t="array" ref="AM152">IF(AM151="","",_xll.PBD(AM151,"Company Id","","USD","",""))</f>
        <v/>
      </c>
      <c r="AN152" t="str" cm="1">
        <f t="array" ref="AN152">IF(AN151="","",_xll.PBD(AN151,"Company Id","","USD","",""))</f>
        <v/>
      </c>
      <c r="AO152" t="str" cm="1">
        <f t="array" ref="AO152">IF(AO151="","",_xll.PBD(AO151,"Company Id","","USD","",""))</f>
        <v/>
      </c>
      <c r="AP152" t="str" cm="1">
        <f t="array" ref="AP152">IF(AP151="","",_xll.PBD(AP151,"Company Id","","USD","",""))</f>
        <v/>
      </c>
      <c r="AQ152" t="str" cm="1">
        <f t="array" ref="AQ152">IF(AQ151="","",_xll.PBD(AQ151,"Company Id","","USD","",""))</f>
        <v/>
      </c>
      <c r="AR152" t="str" cm="1">
        <f t="array" ref="AR152">IF(AR151="","",_xll.PBD(AR151,"Company Id","","USD","",""))</f>
        <v/>
      </c>
      <c r="AS152" t="str" cm="1">
        <f t="array" ref="AS152">IF(AS151="","",_xll.PBD(AS151,"Company Id","","USD","",""))</f>
        <v/>
      </c>
      <c r="AT152" t="str" cm="1">
        <f t="array" ref="AT152">IF(AT151="","",_xll.PBD(AT151,"Company Id","","USD","",""))</f>
        <v/>
      </c>
      <c r="AU152" t="str" cm="1">
        <f t="array" ref="AU152">IF(AU151="","",_xll.PBD(AU151,"Company Id","","USD","",""))</f>
        <v/>
      </c>
      <c r="AV152" t="str" cm="1">
        <f t="array" ref="AV152">IF(AV151="","",_xll.PBD(AV151,"Company Id","","USD","",""))</f>
        <v/>
      </c>
      <c r="AW152" t="str" cm="1">
        <f t="array" ref="AW152">IF(AW151="","",_xll.PBD(AW151,"Company Id","","USD","",""))</f>
        <v/>
      </c>
      <c r="AX152" t="str" cm="1">
        <f t="array" ref="AX152">IF(AX151="","",_xll.PBD(AX151,"Company Id","","USD","",""))</f>
        <v/>
      </c>
      <c r="AY152" t="str" cm="1">
        <f t="array" ref="AY152">IF(AY151="","",_xll.PBD(AY151,"Company Id","","USD","",""))</f>
        <v/>
      </c>
      <c r="AZ152" t="str" cm="1">
        <f t="array" ref="AZ152">IF(AZ151="","",_xll.PBD(AZ151,"Company Id","","USD","",""))</f>
        <v/>
      </c>
      <c r="BA152" t="str" cm="1">
        <f t="array" ref="BA152">IF(BA151="","",_xll.PBD(BA151,"Company Id","","USD","",""))</f>
        <v/>
      </c>
      <c r="BB152" t="str" cm="1">
        <f t="array" ref="BB152">IF(BB151="","",_xll.PBD(BB151,"Company Id","","USD","",""))</f>
        <v/>
      </c>
      <c r="BC152" t="str" cm="1">
        <f t="array" ref="BC152">IF(BC151="","",_xll.PBD(BC151,"Company Id","","USD","",""))</f>
        <v/>
      </c>
      <c r="BD152" t="str" cm="1">
        <f t="array" ref="BD152">IF(BD151="","",_xll.PBD(BD151,"Company Id","","USD","",""))</f>
        <v/>
      </c>
      <c r="BE152" t="str" cm="1">
        <f t="array" ref="BE152">IF(BE151="","",_xll.PBD(BE151,"Company Id","","USD","",""))</f>
        <v/>
      </c>
      <c r="BF152" t="str" cm="1">
        <f t="array" ref="BF152">IF(BF151="","",_xll.PBD(BF151,"Company Id","","USD","",""))</f>
        <v/>
      </c>
      <c r="BG152" t="str" cm="1">
        <f t="array" ref="BG152">IF(BG151="","",_xll.PBD(BG151,"Company Id","","USD","",""))</f>
        <v/>
      </c>
      <c r="BH152" t="str" cm="1">
        <f t="array" ref="BH152">IF(BH151="","",_xll.PBD(BH151,"Company Id","","USD","",""))</f>
        <v/>
      </c>
      <c r="BI152" t="str" cm="1">
        <f t="array" ref="BI152">IF(BI151="","",_xll.PBD(BI151,"Company Id","","USD","",""))</f>
        <v/>
      </c>
      <c r="BJ152" t="str" cm="1">
        <f t="array" ref="BJ152">IF(BJ151="","",_xll.PBD(BJ151,"Company Id","","USD","",""))</f>
        <v/>
      </c>
      <c r="BK152" t="str" cm="1">
        <f t="array" ref="BK152">IF(BK151="","",_xll.PBD(BK151,"Company Id","","USD","",""))</f>
        <v/>
      </c>
      <c r="BL152" t="str" cm="1">
        <f t="array" ref="BL152">IF(BL151="","",_xll.PBD(BL151,"Company Id","","USD","",""))</f>
        <v/>
      </c>
      <c r="BM152" t="str" cm="1">
        <f t="array" ref="BM152">IF(BM151="","",_xll.PBD(BM151,"Company Id","","USD","",""))</f>
        <v/>
      </c>
      <c r="BN152" t="str" cm="1">
        <f t="array" ref="BN152">IF(BN151="","",_xll.PBD(BN151,"Company Id","","USD","",""))</f>
        <v/>
      </c>
      <c r="BO152" t="str" cm="1">
        <f t="array" ref="BO152">IF(BO151="","",_xll.PBD(BO151,"Company Id","","USD","",""))</f>
        <v/>
      </c>
      <c r="BP152" t="str" cm="1">
        <f t="array" ref="BP152">IF(BP151="","",_xll.PBD(BP151,"Company Id","","USD","",""))</f>
        <v/>
      </c>
      <c r="BQ152" t="str" cm="1">
        <f t="array" ref="BQ152">IF(BQ151="","",_xll.PBD(BQ151,"Company Id","","USD","",""))</f>
        <v/>
      </c>
      <c r="BR152" t="str" cm="1">
        <f t="array" ref="BR152">IF(BR151="","",_xll.PBD(BR151,"Company Id","","USD","",""))</f>
        <v/>
      </c>
      <c r="BS152" t="str" cm="1">
        <f t="array" ref="BS152">IF(BS151="","",_xll.PBD(BS151,"Company Id","","USD","",""))</f>
        <v/>
      </c>
      <c r="BT152" t="str" cm="1">
        <f t="array" ref="BT152">IF(BT151="","",_xll.PBD(BT151,"Company Id","","USD","",""))</f>
        <v/>
      </c>
      <c r="BU152" t="str" cm="1">
        <f t="array" ref="BU152">IF(BU151="","",_xll.PBD(BU151,"Company Id","","USD","",""))</f>
        <v/>
      </c>
      <c r="BV152" t="str" cm="1">
        <f t="array" ref="BV152">IF(BV151="","",_xll.PBD(BV151,"Company Id","","USD","",""))</f>
        <v/>
      </c>
      <c r="BW152" t="str" cm="1">
        <f t="array" ref="BW152">IF(BW151="","",_xll.PBD(BW151,"Company Id","","USD","",""))</f>
        <v/>
      </c>
      <c r="BX152" t="str" cm="1">
        <f t="array" ref="BX152">IF(BX151="","",_xll.PBD(BX151,"Company Id","","USD","",""))</f>
        <v/>
      </c>
      <c r="BY152" t="str" cm="1">
        <f t="array" ref="BY152">IF(BY151="","",_xll.PBD(BY151,"Company Id","","USD","",""))</f>
        <v/>
      </c>
      <c r="BZ152" t="str" cm="1">
        <f t="array" ref="BZ152">IF(BZ151="","",_xll.PBD(BZ151,"Company Id","","USD","",""))</f>
        <v/>
      </c>
      <c r="CA152" t="str" cm="1">
        <f t="array" ref="CA152">IF(CA151="","",_xll.PBD(CA151,"Company Id","","USD","",""))</f>
        <v/>
      </c>
      <c r="CB152" t="str" cm="1">
        <f t="array" ref="CB152">IF(CB151="","",_xll.PBD(CB151,"Company Id","","USD","",""))</f>
        <v/>
      </c>
      <c r="CC152" t="str" cm="1">
        <f t="array" ref="CC152">IF(CC151="","",_xll.PBD(CC151,"Company Id","","USD","",""))</f>
        <v/>
      </c>
      <c r="CD152" t="str" cm="1">
        <f t="array" ref="CD152">IF(CD151="","",_xll.PBD(CD151,"Company Id","","USD","",""))</f>
        <v/>
      </c>
      <c r="CE152" t="str" cm="1">
        <f t="array" ref="CE152">IF(CE151="","",_xll.PBD(CE151,"Company Id","","USD","",""))</f>
        <v/>
      </c>
      <c r="CF152" t="str" cm="1">
        <f t="array" ref="CF152">IF(CF151="","",_xll.PBD(CF151,"Company Id","","USD","",""))</f>
        <v/>
      </c>
      <c r="CG152" t="str" cm="1">
        <f t="array" ref="CG152">IF(CG151="","",_xll.PBD(CG151,"Company Id","","USD","",""))</f>
        <v/>
      </c>
      <c r="CH152" t="str" cm="1">
        <f t="array" ref="CH152">IF(CH151="","",_xll.PBD(CH151,"Company Id","","USD","",""))</f>
        <v/>
      </c>
      <c r="CI152" t="str" cm="1">
        <f t="array" ref="CI152">IF(CI151="","",_xll.PBD(CI151,"Company Id","","USD","",""))</f>
        <v/>
      </c>
      <c r="CJ152" t="str" cm="1">
        <f t="array" ref="CJ152">IF(CJ151="","",_xll.PBD(CJ151,"Company Id","","USD","",""))</f>
        <v/>
      </c>
      <c r="CK152" t="str" cm="1">
        <f t="array" ref="CK152">IF(CK151="","",_xll.PBD(CK151,"Company Id","","USD","",""))</f>
        <v/>
      </c>
      <c r="CL152" t="str" cm="1">
        <f t="array" ref="CL152">IF(CL151="","",_xll.PBD(CL151,"Company Id","","USD","",""))</f>
        <v/>
      </c>
      <c r="CM152" t="str" cm="1">
        <f t="array" ref="CM152">IF(CM151="","",_xll.PBD(CM151,"Company Id","","USD","",""))</f>
        <v/>
      </c>
      <c r="CN152" t="str" cm="1">
        <f t="array" ref="CN152">IF(CN151="","",_xll.PBD(CN151,"Company Id","","USD","",""))</f>
        <v/>
      </c>
      <c r="CO152" t="str" cm="1">
        <f t="array" ref="CO152">IF(CO151="","",_xll.PBD(CO151,"Company Id","","USD","",""))</f>
        <v/>
      </c>
      <c r="CP152" t="str" cm="1">
        <f t="array" ref="CP152">IF(CP151="","",_xll.PBD(CP151,"Company Id","","USD","",""))</f>
        <v/>
      </c>
      <c r="CQ152" t="str" cm="1">
        <f t="array" ref="CQ152">IF(CQ151="","",_xll.PBD(CQ151,"Company Id","","USD","",""))</f>
        <v/>
      </c>
      <c r="CR152" t="str" cm="1">
        <f t="array" ref="CR152">IF(CR151="","",_xll.PBD(CR151,"Company Id","","USD","",""))</f>
        <v/>
      </c>
      <c r="CS152" t="str" cm="1">
        <f t="array" ref="CS152">IF(CS151="","",_xll.PBD(CS151,"Company Id","","USD","",""))</f>
        <v/>
      </c>
      <c r="CT152" t="str" cm="1">
        <f t="array" ref="CT152">IF(CT151="","",_xll.PBD(CT151,"Company Id","","USD","",""))</f>
        <v/>
      </c>
      <c r="CU152" t="str" cm="1">
        <f t="array" ref="CU152">IF(CU151="","",_xll.PBD(CU151,"Company Id","","USD","",""))</f>
        <v/>
      </c>
      <c r="CV152" t="str" cm="1">
        <f t="array" ref="CV152">IF(CV151="","",_xll.PBD(CV151,"Company Id","","USD","",""))</f>
        <v/>
      </c>
      <c r="CW152" t="str" cm="1">
        <f t="array" ref="CW152">IF(CW151="","",_xll.PBD(CW151,"Company Id","","USD","",""))</f>
        <v/>
      </c>
      <c r="CX152" t="str" cm="1">
        <f t="array" ref="CX152">IF(CX151="","",_xll.PBD(CX151,"Company Id","","USD","",""))</f>
        <v/>
      </c>
      <c r="CY152" t="str" cm="1">
        <f t="array" ref="CY152">IF(CY151="","",_xll.PBD(CY151,"Company Id","","USD","",""))</f>
        <v/>
      </c>
      <c r="CZ152" t="str" cm="1">
        <f t="array" ref="CZ152">IF(CZ151="","",_xll.PBD(CZ151,"Company Id","","USD","",""))</f>
        <v/>
      </c>
      <c r="DA152" t="str" cm="1">
        <f t="array" ref="DA152">IF(DA151="","",_xll.PBD(DA151,"Company Id","","USD","",""))</f>
        <v/>
      </c>
      <c r="DB152" t="str" cm="1">
        <f t="array" ref="DB152">IF(DB151="","",_xll.PBD(DB151,"Company Id","","USD","",""))</f>
        <v/>
      </c>
      <c r="DC152" t="str" cm="1">
        <f t="array" ref="DC152">IF(DC151="","",_xll.PBD(DC151,"Company Id","","USD","",""))</f>
        <v/>
      </c>
      <c r="DD152" t="str" cm="1">
        <f t="array" ref="DD152">IF(DD151="","",_xll.PBD(DD151,"Company Id","","USD","",""))</f>
        <v/>
      </c>
      <c r="DE152" t="str" cm="1">
        <f t="array" ref="DE152">IF(DE151="","",_xll.PBD(DE151,"Company Id","","USD","",""))</f>
        <v/>
      </c>
      <c r="DF152" t="str" cm="1">
        <f t="array" ref="DF152">IF(DF151="","",_xll.PBD(DF151,"Company Id","","USD","",""))</f>
        <v/>
      </c>
      <c r="DG152" t="str" cm="1">
        <f t="array" ref="DG152">IF(DG151="","",_xll.PBD(DG151,"Company Id","","USD","",""))</f>
        <v/>
      </c>
      <c r="DH152" t="str" cm="1">
        <f t="array" ref="DH152">IF(DH151="","",_xll.PBD(DH151,"Company Id","","USD","",""))</f>
        <v/>
      </c>
      <c r="DI152" t="str" cm="1">
        <f t="array" ref="DI152">IF(DI151="","",_xll.PBD(DI151,"Company Id","","USD","",""))</f>
        <v/>
      </c>
      <c r="DJ152" t="str" cm="1">
        <f t="array" ref="DJ152">IF(DJ151="","",_xll.PBD(DJ151,"Company Id","","USD","",""))</f>
        <v/>
      </c>
      <c r="DK152" t="str" cm="1">
        <f t="array" ref="DK152">IF(DK151="","",_xll.PBD(DK151,"Company Id","","USD","",""))</f>
        <v/>
      </c>
      <c r="DL152" t="str" cm="1">
        <f t="array" ref="DL152">IF(DL151="","",_xll.PBD(DL151,"Company Id","","USD","",""))</f>
        <v/>
      </c>
      <c r="DM152" t="str" cm="1">
        <f t="array" ref="DM152">IF(DM151="","",_xll.PBD(DM151,"Company Id","","USD","",""))</f>
        <v/>
      </c>
      <c r="DN152" t="str" cm="1">
        <f t="array" ref="DN152">IF(DN151="","",_xll.PBD(DN151,"Company Id","","USD","",""))</f>
        <v/>
      </c>
      <c r="DO152" t="str" cm="1">
        <f t="array" ref="DO152">IF(DO151="","",_xll.PBD(DO151,"Company Id","","USD","",""))</f>
        <v/>
      </c>
      <c r="DP152" t="str" cm="1">
        <f t="array" ref="DP152">IF(DP151="","",_xll.PBD(DP151,"Company Id","","USD","",""))</f>
        <v/>
      </c>
      <c r="DQ152" t="str" cm="1">
        <f t="array" ref="DQ152">IF(DQ151="","",_xll.PBD(DQ151,"Company Id","","USD","",""))</f>
        <v/>
      </c>
      <c r="DR152" t="str" cm="1">
        <f t="array" ref="DR152">IF(DR151="","",_xll.PBD(DR151,"Company Id","","USD","",""))</f>
        <v/>
      </c>
      <c r="DS152" t="str" cm="1">
        <f t="array" ref="DS152">IF(DS151="","",_xll.PBD(DS151,"Company Id","","USD","",""))</f>
        <v/>
      </c>
      <c r="DT152" t="str" cm="1">
        <f t="array" ref="DT152">IF(DT151="","",_xll.PBD(DT151,"Company Id","","USD","",""))</f>
        <v/>
      </c>
      <c r="DU152" t="str" cm="1">
        <f t="array" ref="DU152">IF(DU151="","",_xll.PBD(DU151,"Company Id","","USD","",""))</f>
        <v/>
      </c>
      <c r="DV152" t="str" cm="1">
        <f t="array" ref="DV152">IF(DV151="","",_xll.PBD(DV151,"Company Id","","USD","",""))</f>
        <v/>
      </c>
      <c r="DW152" t="str" cm="1">
        <f t="array" ref="DW152">IF(DW151="","",_xll.PBD(DW151,"Company Id","","USD","",""))</f>
        <v/>
      </c>
      <c r="DX152" t="str" cm="1">
        <f t="array" ref="DX152">IF(DX151="","",_xll.PBD(DX151,"Company Id","","USD","",""))</f>
        <v/>
      </c>
      <c r="DY152" t="str" cm="1">
        <f t="array" ref="DY152">IF(DY151="","",_xll.PBD(DY151,"Company Id","","USD","",""))</f>
        <v/>
      </c>
      <c r="DZ152" t="str" cm="1">
        <f t="array" ref="DZ152">IF(DZ151="","",_xll.PBD(DZ151,"Company Id","","USD","",""))</f>
        <v/>
      </c>
      <c r="EA152" t="str" cm="1">
        <f t="array" ref="EA152">IF(EA151="","",_xll.PBD(EA151,"Company Id","","USD","",""))</f>
        <v/>
      </c>
      <c r="EB152" t="str" cm="1">
        <f t="array" ref="EB152">IF(EB151="","",_xll.PBD(EB151,"Company Id","","USD","",""))</f>
        <v/>
      </c>
      <c r="EC152" t="str" cm="1">
        <f t="array" ref="EC152">IF(EC151="","",_xll.PBD(EC151,"Company Id","","USD","",""))</f>
        <v/>
      </c>
      <c r="ED152" t="str" cm="1">
        <f t="array" ref="ED152">IF(ED151="","",_xll.PBD(ED151,"Company Id","","USD","",""))</f>
        <v/>
      </c>
      <c r="EE152" t="str" cm="1">
        <f t="array" ref="EE152">IF(EE151="","",_xll.PBD(EE151,"Company Id","","USD","",""))</f>
        <v/>
      </c>
      <c r="EF152" t="str" cm="1">
        <f t="array" ref="EF152">IF(EF151="","",_xll.PBD(EF151,"Company Id","","USD","",""))</f>
        <v/>
      </c>
      <c r="EG152" t="str" cm="1">
        <f t="array" ref="EG152">IF(EG151="","",_xll.PBD(EG151,"Company Id","","USD","",""))</f>
        <v/>
      </c>
      <c r="EH152" t="str" cm="1">
        <f t="array" ref="EH152">IF(EH151="","",_xll.PBD(EH151,"Company Id","","USD","",""))</f>
        <v/>
      </c>
      <c r="EI152" t="str" cm="1">
        <f t="array" ref="EI152">IF(EI151="","",_xll.PBD(EI151,"Company Id","","USD","",""))</f>
        <v/>
      </c>
      <c r="EJ152" t="str" cm="1">
        <f t="array" ref="EJ152">IF(EJ151="","",_xll.PBD(EJ151,"Company Id","","USD","",""))</f>
        <v/>
      </c>
      <c r="EK152" t="str" cm="1">
        <f t="array" ref="EK152">IF(EK151="","",_xll.PBD(EK151,"Company Id","","USD","",""))</f>
        <v/>
      </c>
      <c r="EL152" t="str" cm="1">
        <f t="array" ref="EL152">IF(EL151="","",_xll.PBD(EL151,"Company Id","","USD","",""))</f>
        <v/>
      </c>
      <c r="EM152" t="str" cm="1">
        <f t="array" ref="EM152">IF(EM151="","",_xll.PBD(EM151,"Company Id","","USD","",""))</f>
        <v/>
      </c>
      <c r="EN152" t="str" cm="1">
        <f t="array" ref="EN152">IF(EN151="","",_xll.PBD(EN151,"Company Id","","USD","",""))</f>
        <v/>
      </c>
      <c r="EO152" t="str" cm="1">
        <f t="array" ref="EO152">IF(EO151="","",_xll.PBD(EO151,"Company Id","","USD","",""))</f>
        <v/>
      </c>
      <c r="EP152" t="str" cm="1">
        <f t="array" ref="EP152">IF(EP151="","",_xll.PBD(EP151,"Company Id","","USD","",""))</f>
        <v/>
      </c>
      <c r="EQ152" t="str" cm="1">
        <f t="array" ref="EQ152">IF(EQ151="","",_xll.PBD(EQ151,"Company Id","","USD","",""))</f>
        <v/>
      </c>
      <c r="ER152" t="str" cm="1">
        <f t="array" ref="ER152">IF(ER151="","",_xll.PBD(ER151,"Company Id","","USD","",""))</f>
        <v/>
      </c>
      <c r="ES152" t="str" cm="1">
        <f t="array" ref="ES152">IF(ES151="","",_xll.PBD(ES151,"Company Id","","USD","",""))</f>
        <v/>
      </c>
      <c r="ET152" t="str" cm="1">
        <f t="array" ref="ET152">IF(ET151="","",_xll.PBD(ET151,"Company Id","","USD","",""))</f>
        <v/>
      </c>
      <c r="EU152" t="str" cm="1">
        <f t="array" ref="EU152">IF(EU151="","",_xll.PBD(EU151,"Company Id","","USD","",""))</f>
        <v/>
      </c>
      <c r="EV152" t="str" cm="1">
        <f t="array" ref="EV152">IF(EV151="","",_xll.PBD(EV151,"Company Id","","USD","",""))</f>
        <v/>
      </c>
      <c r="EW152" t="str" cm="1">
        <f t="array" ref="EW152">IF(EW151="","",_xll.PBD(EW151,"Company Id","","USD","",""))</f>
        <v/>
      </c>
      <c r="EX152" t="str" cm="1">
        <f t="array" ref="EX152">IF(EX151="","",_xll.PBD(EX151,"Company Id","","USD","",""))</f>
        <v/>
      </c>
      <c r="EY152" t="str" cm="1">
        <f t="array" ref="EY152">IF(EY151="","",_xll.PBD(EY151,"Company Id","","USD","",""))</f>
        <v/>
      </c>
      <c r="EZ152" t="str" cm="1">
        <f t="array" ref="EZ152">IF(EZ151="","",_xll.PBD(EZ151,"Company Id","","USD","",""))</f>
        <v/>
      </c>
      <c r="FA152" t="str" cm="1">
        <f t="array" ref="FA152">IF(FA151="","",_xll.PBD(FA151,"Company Id","","USD","",""))</f>
        <v/>
      </c>
      <c r="FB152" t="str" cm="1">
        <f t="array" ref="FB152">IF(FB151="","",_xll.PBD(FB151,"Company Id","","USD","",""))</f>
        <v/>
      </c>
      <c r="FC152" t="str" cm="1">
        <f t="array" ref="FC152">IF(FC151="","",_xll.PBD(FC151,"Company Id","","USD","",""))</f>
        <v/>
      </c>
      <c r="FD152" t="str" cm="1">
        <f t="array" ref="FD152">IF(FD151="","",_xll.PBD(FD151,"Company Id","","USD","",""))</f>
        <v/>
      </c>
      <c r="FE152" t="str" cm="1">
        <f t="array" ref="FE152">IF(FE151="","",_xll.PBD(FE151,"Company Id","","USD","",""))</f>
        <v/>
      </c>
      <c r="FF152" t="str" cm="1">
        <f t="array" ref="FF152">IF(FF151="","",_xll.PBD(FF151,"Company Id","","USD","",""))</f>
        <v/>
      </c>
      <c r="FG152" t="str" cm="1">
        <f t="array" ref="FG152">IF(FG151="","",_xll.PBD(FG151,"Company Id","","USD","",""))</f>
        <v/>
      </c>
      <c r="FH152" t="str" cm="1">
        <f t="array" ref="FH152">IF(FH151="","",_xll.PBD(FH151,"Company Id","","USD","",""))</f>
        <v/>
      </c>
      <c r="FI152" t="str" cm="1">
        <f t="array" ref="FI152">IF(FI151="","",_xll.PBD(FI151,"Company Id","","USD","",""))</f>
        <v/>
      </c>
      <c r="FJ152" t="str" cm="1">
        <f t="array" ref="FJ152">IF(FJ151="","",_xll.PBD(FJ151,"Company Id","","USD","",""))</f>
        <v/>
      </c>
      <c r="FK152" t="str" cm="1">
        <f t="array" ref="FK152">IF(FK151="","",_xll.PBD(FK151,"Company Id","","USD","",""))</f>
        <v/>
      </c>
      <c r="FL152" t="str" cm="1">
        <f t="array" ref="FL152">IF(FL151="","",_xll.PBD(FL151,"Company Id","","USD","",""))</f>
        <v/>
      </c>
      <c r="FM152" t="str" cm="1">
        <f t="array" ref="FM152">IF(FM151="","",_xll.PBD(FM151,"Company Id","","USD","",""))</f>
        <v/>
      </c>
      <c r="FN152" t="str" cm="1">
        <f t="array" ref="FN152">IF(FN151="","",_xll.PBD(FN151,"Company Id","","USD","",""))</f>
        <v/>
      </c>
      <c r="FO152" t="str" cm="1">
        <f t="array" ref="FO152">IF(FO151="","",_xll.PBD(FO151,"Company Id","","USD","",""))</f>
        <v/>
      </c>
      <c r="FP152" t="str" cm="1">
        <f t="array" ref="FP152">IF(FP151="","",_xll.PBD(FP151,"Company Id","","USD","",""))</f>
        <v/>
      </c>
      <c r="FQ152" t="str" cm="1">
        <f t="array" ref="FQ152">IF(FQ151="","",_xll.PBD(FQ151,"Company Id","","USD","",""))</f>
        <v/>
      </c>
      <c r="FR152" t="str" cm="1">
        <f t="array" ref="FR152">IF(FR151="","",_xll.PBD(FR151,"Company Id","","USD","",""))</f>
        <v/>
      </c>
      <c r="FS152" t="str" cm="1">
        <f t="array" ref="FS152">IF(FS151="","",_xll.PBD(FS151,"Company Id","","USD","",""))</f>
        <v/>
      </c>
      <c r="FT152" t="str" cm="1">
        <f t="array" ref="FT152">IF(FT151="","",_xll.PBD(FT151,"Company Id","","USD","",""))</f>
        <v/>
      </c>
      <c r="FU152" t="str" cm="1">
        <f t="array" ref="FU152">IF(FU151="","",_xll.PBD(FU151,"Company Id","","USD","",""))</f>
        <v/>
      </c>
      <c r="FV152" t="str" cm="1">
        <f t="array" ref="FV152">IF(FV151="","",_xll.PBD(FV151,"Company Id","","USD","",""))</f>
        <v/>
      </c>
      <c r="FW152" t="str" cm="1">
        <f t="array" ref="FW152">IF(FW151="","",_xll.PBD(FW151,"Company Id","","USD","",""))</f>
        <v/>
      </c>
      <c r="FX152" t="str" cm="1">
        <f t="array" ref="FX152">IF(FX151="","",_xll.PBD(FX151,"Company Id","","USD","",""))</f>
        <v/>
      </c>
      <c r="FY152" t="str" cm="1">
        <f t="array" ref="FY152">IF(FY151="","",_xll.PBD(FY151,"Company Id","","USD","",""))</f>
        <v/>
      </c>
      <c r="FZ152" t="str" cm="1">
        <f t="array" ref="FZ152">IF(FZ151="","",_xll.PBD(FZ151,"Company Id","","USD","",""))</f>
        <v/>
      </c>
      <c r="GA152" t="str" cm="1">
        <f t="array" ref="GA152">IF(GA151="","",_xll.PBD(GA151,"Company Id","","USD","",""))</f>
        <v/>
      </c>
      <c r="GB152" t="str" cm="1">
        <f t="array" ref="GB152">IF(GB151="","",_xll.PBD(GB151,"Company Id","","USD","",""))</f>
        <v/>
      </c>
      <c r="GC152" t="str" cm="1">
        <f t="array" ref="GC152">IF(GC151="","",_xll.PBD(GC151,"Company Id","","USD","",""))</f>
        <v/>
      </c>
      <c r="GD152" t="str" cm="1">
        <f t="array" ref="GD152">IF(GD151="","",_xll.PBD(GD151,"Company Id","","USD","",""))</f>
        <v/>
      </c>
      <c r="GE152" t="str" cm="1">
        <f t="array" ref="GE152">IF(GE151="","",_xll.PBD(GE151,"Company Id","","USD","",""))</f>
        <v/>
      </c>
      <c r="GF152" t="str" cm="1">
        <f t="array" ref="GF152">IF(GF151="","",_xll.PBD(GF151,"Company Id","","USD","",""))</f>
        <v/>
      </c>
      <c r="GG152" t="str" cm="1">
        <f t="array" ref="GG152">IF(GG151="","",_xll.PBD(GG151,"Company Id","","USD","",""))</f>
        <v/>
      </c>
      <c r="GH152" t="str" cm="1">
        <f t="array" ref="GH152">IF(GH151="","",_xll.PBD(GH151,"Company Id","","USD","",""))</f>
        <v/>
      </c>
      <c r="GI152" t="str" cm="1">
        <f t="array" ref="GI152">IF(GI151="","",_xll.PBD(GI151,"Company Id","","USD","",""))</f>
        <v/>
      </c>
      <c r="GJ152" t="str" cm="1">
        <f t="array" ref="GJ152">IF(GJ151="","",_xll.PBD(GJ151,"Company Id","","USD","",""))</f>
        <v/>
      </c>
      <c r="GK152" t="str" cm="1">
        <f t="array" ref="GK152">IF(GK151="","",_xll.PBD(GK151,"Company Id","","USD","",""))</f>
        <v/>
      </c>
      <c r="GL152" t="str" cm="1">
        <f t="array" ref="GL152">IF(GL151="","",_xll.PBD(GL151,"Company Id","","USD","",""))</f>
        <v/>
      </c>
      <c r="GM152" t="str" cm="1">
        <f t="array" ref="GM152">IF(GM151="","",_xll.PBD(GM151,"Company Id","","USD","",""))</f>
        <v/>
      </c>
      <c r="GN152" t="str" cm="1">
        <f t="array" ref="GN152">IF(GN151="","",_xll.PBD(GN151,"Company Id","","USD","",""))</f>
        <v/>
      </c>
      <c r="GO152" t="str" cm="1">
        <f t="array" ref="GO152">IF(GO151="","",_xll.PBD(GO151,"Company Id","","USD","",""))</f>
        <v/>
      </c>
      <c r="GP152" t="str" cm="1">
        <f t="array" ref="GP152">IF(GP151="","",_xll.PBD(GP151,"Company Id","","USD","",""))</f>
        <v/>
      </c>
      <c r="GQ152" t="str" cm="1">
        <f t="array" ref="GQ152">IF(GQ151="","",_xll.PBD(GQ151,"Company Id","","USD","",""))</f>
        <v/>
      </c>
      <c r="GR152" t="str" cm="1">
        <f t="array" ref="GR152">IF(GR151="","",_xll.PBD(GR151,"Company Id","","USD","",""))</f>
        <v/>
      </c>
      <c r="GS152" t="str" cm="1">
        <f t="array" ref="GS152">IF(GS151="","",_xll.PBD(GS151,"Company Id","","USD","",""))</f>
        <v/>
      </c>
      <c r="GT152" t="str" cm="1">
        <f t="array" ref="GT152">IF(GT151="","",_xll.PBD(GT151,"Company Id","","USD","",""))</f>
        <v/>
      </c>
      <c r="GU152" t="str" cm="1">
        <f t="array" ref="GU152">IF(GU151="","",_xll.PBD(GU151,"Company Id","","USD","",""))</f>
        <v/>
      </c>
      <c r="GV152" t="str" cm="1">
        <f t="array" ref="GV152">IF(GV151="","",_xll.PBD(GV151,"Company Id","","USD","",""))</f>
        <v/>
      </c>
      <c r="GW152" t="str" cm="1">
        <f t="array" ref="GW152">IF(GW151="","",_xll.PBD(GW151,"Company Id","","USD","",""))</f>
        <v/>
      </c>
      <c r="GX152" t="str" cm="1">
        <f t="array" ref="GX152">IF(GX151="","",_xll.PBD(GX151,"Company Id","","USD","",""))</f>
        <v/>
      </c>
      <c r="GY152" t="str" cm="1">
        <f t="array" ref="GY152">IF(GY151="","",_xll.PBD(GY151,"Company Id","","USD","",""))</f>
        <v/>
      </c>
      <c r="GZ152" t="str" cm="1">
        <f t="array" ref="GZ152">IF(GZ151="","",_xll.PBD(GZ151,"Company Id","","USD","",""))</f>
        <v/>
      </c>
      <c r="HA152" t="str" cm="1">
        <f t="array" ref="HA152">IF(HA151="","",_xll.PBD(HA151,"Company Id","","USD","",""))</f>
        <v/>
      </c>
      <c r="HB152" t="str" cm="1">
        <f t="array" ref="HB152">IF(HB151="","",_xll.PBD(HB151,"Company Id","","USD","",""))</f>
        <v/>
      </c>
      <c r="HC152" t="str" cm="1">
        <f t="array" ref="HC152">IF(HC151="","",_xll.PBD(HC151,"Company Id","","USD","",""))</f>
        <v/>
      </c>
      <c r="HD152" t="str" cm="1">
        <f t="array" ref="HD152">IF(HD151="","",_xll.PBD(HD151,"Company Id","","USD","",""))</f>
        <v/>
      </c>
      <c r="HE152" t="str" cm="1">
        <f t="array" ref="HE152">IF(HE151="","",_xll.PBD(HE151,"Company Id","","USD","",""))</f>
        <v/>
      </c>
      <c r="HF152" t="str" cm="1">
        <f t="array" ref="HF152">IF(HF151="","",_xll.PBD(HF151,"Company Id","","USD","",""))</f>
        <v/>
      </c>
      <c r="HG152" t="str" cm="1">
        <f t="array" ref="HG152">IF(HG151="","",_xll.PBD(HG151,"Company Id","","USD","",""))</f>
        <v/>
      </c>
      <c r="HH152" t="str" cm="1">
        <f t="array" ref="HH152">IF(HH151="","",_xll.PBD(HH151,"Company Id","","USD","",""))</f>
        <v/>
      </c>
      <c r="HI152" t="str" cm="1">
        <f t="array" ref="HI152">IF(HI151="","",_xll.PBD(HI151,"Company Id","","USD","",""))</f>
        <v/>
      </c>
      <c r="HJ152" t="str" cm="1">
        <f t="array" ref="HJ152">IF(HJ151="","",_xll.PBD(HJ151,"Company Id","","USD","",""))</f>
        <v/>
      </c>
      <c r="HK152" t="str" cm="1">
        <f t="array" ref="HK152">IF(HK151="","",_xll.PBD(HK151,"Company Id","","USD","",""))</f>
        <v/>
      </c>
      <c r="HL152" t="str" cm="1">
        <f t="array" ref="HL152">IF(HL151="","",_xll.PBD(HL151,"Company Id","","USD","",""))</f>
        <v/>
      </c>
      <c r="HM152" t="str" cm="1">
        <f t="array" ref="HM152">IF(HM151="","",_xll.PBD(HM151,"Company Id","","USD","",""))</f>
        <v/>
      </c>
      <c r="HN152" t="str" cm="1">
        <f t="array" ref="HN152">IF(HN151="","",_xll.PBD(HN151,"Company Id","","USD","",""))</f>
        <v/>
      </c>
      <c r="HO152" t="str" cm="1">
        <f t="array" ref="HO152">IF(HO151="","",_xll.PBD(HO151,"Company Id","","USD","",""))</f>
        <v/>
      </c>
      <c r="HP152" t="str" cm="1">
        <f t="array" ref="HP152">IF(HP151="","",_xll.PBD(HP151,"Company Id","","USD","",""))</f>
        <v/>
      </c>
      <c r="HQ152" t="str" cm="1">
        <f t="array" ref="HQ152">IF(HQ151="","",_xll.PBD(HQ151,"Company Id","","USD","",""))</f>
        <v/>
      </c>
      <c r="HR152" t="str" cm="1">
        <f t="array" ref="HR152">IF(HR151="","",_xll.PBD(HR151,"Company Id","","USD","",""))</f>
        <v/>
      </c>
      <c r="HS152" t="str" cm="1">
        <f t="array" ref="HS152">IF(HS151="","",_xll.PBD(HS151,"Company Id","","USD","",""))</f>
        <v/>
      </c>
      <c r="HT152" t="str" cm="1">
        <f t="array" ref="HT152">IF(HT151="","",_xll.PBD(HT151,"Company Id","","USD","",""))</f>
        <v/>
      </c>
      <c r="HU152" t="str" cm="1">
        <f t="array" ref="HU152">IF(HU151="","",_xll.PBD(HU151,"Company Id","","USD","",""))</f>
        <v/>
      </c>
      <c r="HV152" t="str" cm="1">
        <f t="array" ref="HV152">IF(HV151="","",_xll.PBD(HV151,"Company Id","","USD","",""))</f>
        <v/>
      </c>
      <c r="HW152" t="str" cm="1">
        <f t="array" ref="HW152">IF(HW151="","",_xll.PBD(HW151,"Company Id","","USD","",""))</f>
        <v/>
      </c>
      <c r="HX152" t="str" cm="1">
        <f t="array" ref="HX152">IF(HX151="","",_xll.PBD(HX151,"Company Id","","USD","",""))</f>
        <v/>
      </c>
      <c r="HY152" t="str" cm="1">
        <f t="array" ref="HY152">IF(HY151="","",_xll.PBD(HY151,"Company Id","","USD","",""))</f>
        <v/>
      </c>
      <c r="HZ152" t="str" cm="1">
        <f t="array" ref="HZ152">IF(HZ151="","",_xll.PBD(HZ151,"Company Id","","USD","",""))</f>
        <v/>
      </c>
      <c r="IA152" t="str" cm="1">
        <f t="array" ref="IA152">IF(IA151="","",_xll.PBD(IA151,"Company Id","","USD","",""))</f>
        <v/>
      </c>
      <c r="IB152" t="str" cm="1">
        <f t="array" ref="IB152">IF(IB151="","",_xll.PBD(IB151,"Company Id","","USD","",""))</f>
        <v/>
      </c>
      <c r="IC152" t="str" cm="1">
        <f t="array" ref="IC152">IF(IC151="","",_xll.PBD(IC151,"Company Id","","USD","",""))</f>
        <v/>
      </c>
      <c r="ID152" t="str" cm="1">
        <f t="array" ref="ID152">IF(ID151="","",_xll.PBD(ID151,"Company Id","","USD","",""))</f>
        <v/>
      </c>
      <c r="IE152" t="str" cm="1">
        <f t="array" ref="IE152">IF(IE151="","",_xll.PBD(IE151,"Company Id","","USD","",""))</f>
        <v/>
      </c>
    </row>
    <row r="153" spans="2:239" x14ac:dyDescent="0.2">
      <c r="B153" t="s">
        <v>2700</v>
      </c>
      <c r="C153" t="str" cm="1">
        <f t="array" aca="1" ref="C153" ca="1">IF(C151="","",_xll.PBD(C152,"Name","","USD","",""))</f>
        <v/>
      </c>
      <c r="D153" t="str" cm="1">
        <f t="array" ref="D153">IF(D151="","",_xll.PBD(D152,"Name","","USD","",""))</f>
        <v/>
      </c>
      <c r="E153" t="str" cm="1">
        <f t="array" ref="E153">IF(E151="","",_xll.PBD(E152,"Name","","USD","",""))</f>
        <v/>
      </c>
      <c r="F153" t="str" cm="1">
        <f t="array" ref="F153">IF(F151="","",_xll.PBD(F152,"Name","","USD","",""))</f>
        <v/>
      </c>
      <c r="G153" t="str" cm="1">
        <f t="array" ref="G153">IF(G151="","",_xll.PBD(G152,"Name","","USD","",""))</f>
        <v/>
      </c>
      <c r="H153" t="str" cm="1">
        <f t="array" ref="H153">IF(H151="","",_xll.PBD(H152,"Name","","USD","",""))</f>
        <v/>
      </c>
      <c r="I153" t="str" cm="1">
        <f t="array" ref="I153">IF(I151="","",_xll.PBD(I152,"Name","","USD","",""))</f>
        <v/>
      </c>
      <c r="J153" t="str" cm="1">
        <f t="array" ref="J153">IF(J151="","",_xll.PBD(J152,"Name","","USD","",""))</f>
        <v/>
      </c>
      <c r="K153" t="str" cm="1">
        <f t="array" ref="K153">IF(K151="","",_xll.PBD(K152,"Name","","USD","",""))</f>
        <v/>
      </c>
      <c r="L153" t="str" cm="1">
        <f t="array" ref="L153">IF(L151="","",_xll.PBD(L152,"Name","","USD","",""))</f>
        <v/>
      </c>
      <c r="M153" t="str" cm="1">
        <f t="array" ref="M153">IF(M151="","",_xll.PBD(M152,"Name","","USD","",""))</f>
        <v/>
      </c>
      <c r="N153" t="str" cm="1">
        <f t="array" ref="N153">IF(N151="","",_xll.PBD(N152,"Name","","USD","",""))</f>
        <v/>
      </c>
      <c r="O153" t="str" cm="1">
        <f t="array" ref="O153">IF(O151="","",_xll.PBD(O152,"Name","","USD","",""))</f>
        <v/>
      </c>
      <c r="P153" t="str" cm="1">
        <f t="array" ref="P153">IF(P151="","",_xll.PBD(P152,"Name","","USD","",""))</f>
        <v/>
      </c>
      <c r="Q153" t="str" cm="1">
        <f t="array" ref="Q153">IF(Q151="","",_xll.PBD(Q152,"Name","","USD","",""))</f>
        <v/>
      </c>
      <c r="R153" t="str" cm="1">
        <f t="array" ref="R153">IF(R151="","",_xll.PBD(R152,"Name","","USD","",""))</f>
        <v/>
      </c>
      <c r="S153" t="str" cm="1">
        <f t="array" ref="S153">IF(S151="","",_xll.PBD(S152,"Name","","USD","",""))</f>
        <v/>
      </c>
      <c r="T153" t="str" cm="1">
        <f t="array" ref="T153">IF(T151="","",_xll.PBD(T152,"Name","","USD","",""))</f>
        <v/>
      </c>
      <c r="U153" t="str" cm="1">
        <f t="array" ref="U153">IF(U151="","",_xll.PBD(U152,"Name","","USD","",""))</f>
        <v/>
      </c>
      <c r="V153" t="str" cm="1">
        <f t="array" ref="V153">IF(V151="","",_xll.PBD(V152,"Name","","USD","",""))</f>
        <v/>
      </c>
      <c r="W153" t="str" cm="1">
        <f t="array" ref="W153">IF(W151="","",_xll.PBD(W152,"Name","","USD","",""))</f>
        <v/>
      </c>
      <c r="X153" t="str" cm="1">
        <f t="array" ref="X153">IF(X151="","",_xll.PBD(X152,"Name","","USD","",""))</f>
        <v/>
      </c>
      <c r="Y153" t="str" cm="1">
        <f t="array" ref="Y153">IF(Y151="","",_xll.PBD(Y152,"Name","","USD","",""))</f>
        <v/>
      </c>
      <c r="Z153" t="str" cm="1">
        <f t="array" ref="Z153">IF(Z151="","",_xll.PBD(Z152,"Name","","USD","",""))</f>
        <v/>
      </c>
      <c r="AA153" t="str" cm="1">
        <f t="array" ref="AA153">IF(AA151="","",_xll.PBD(AA152,"Name","","USD","",""))</f>
        <v/>
      </c>
      <c r="AB153" t="str" cm="1">
        <f t="array" ref="AB153">IF(AB151="","",_xll.PBD(AB152,"Name","","USD","",""))</f>
        <v/>
      </c>
      <c r="AC153" t="str" cm="1">
        <f t="array" ref="AC153">IF(AC151="","",_xll.PBD(AC152,"Name","","USD","",""))</f>
        <v/>
      </c>
      <c r="AD153" t="str" cm="1">
        <f t="array" ref="AD153">IF(AD151="","",_xll.PBD(AD152,"Name","","USD","",""))</f>
        <v/>
      </c>
      <c r="AE153" t="str" cm="1">
        <f t="array" ref="AE153">IF(AE151="","",_xll.PBD(AE152,"Name","","USD","",""))</f>
        <v/>
      </c>
      <c r="AF153" t="str" cm="1">
        <f t="array" ref="AF153">IF(AF151="","",_xll.PBD(AF152,"Name","","USD","",""))</f>
        <v/>
      </c>
      <c r="AG153" t="str" cm="1">
        <f t="array" ref="AG153">IF(AG151="","",_xll.PBD(AG152,"Name","","USD","",""))</f>
        <v/>
      </c>
      <c r="AH153" t="str" cm="1">
        <f t="array" ref="AH153">IF(AH151="","",_xll.PBD(AH152,"Name","","USD","",""))</f>
        <v/>
      </c>
      <c r="AI153" t="str" cm="1">
        <f t="array" ref="AI153">IF(AI151="","",_xll.PBD(AI152,"Name","","USD","",""))</f>
        <v/>
      </c>
      <c r="AJ153" t="str" cm="1">
        <f t="array" ref="AJ153">IF(AJ151="","",_xll.PBD(AJ152,"Name","","USD","",""))</f>
        <v/>
      </c>
      <c r="AK153" t="str" cm="1">
        <f t="array" ref="AK153">IF(AK151="","",_xll.PBD(AK152,"Name","","USD","",""))</f>
        <v/>
      </c>
      <c r="AL153" t="str" cm="1">
        <f t="array" ref="AL153">IF(AL151="","",_xll.PBD(AL152,"Name","","USD","",""))</f>
        <v/>
      </c>
      <c r="AM153" t="str" cm="1">
        <f t="array" ref="AM153">IF(AM151="","",_xll.PBD(AM152,"Name","","USD","",""))</f>
        <v/>
      </c>
      <c r="AN153" t="str" cm="1">
        <f t="array" ref="AN153">IF(AN151="","",_xll.PBD(AN152,"Name","","USD","",""))</f>
        <v/>
      </c>
      <c r="AO153" t="str" cm="1">
        <f t="array" ref="AO153">IF(AO151="","",_xll.PBD(AO152,"Name","","USD","",""))</f>
        <v/>
      </c>
      <c r="AP153" t="str" cm="1">
        <f t="array" ref="AP153">IF(AP151="","",_xll.PBD(AP152,"Name","","USD","",""))</f>
        <v/>
      </c>
      <c r="AQ153" t="str" cm="1">
        <f t="array" ref="AQ153">IF(AQ151="","",_xll.PBD(AQ152,"Name","","USD","",""))</f>
        <v/>
      </c>
      <c r="AR153" t="str" cm="1">
        <f t="array" ref="AR153">IF(AR151="","",_xll.PBD(AR152,"Name","","USD","",""))</f>
        <v/>
      </c>
      <c r="AS153" t="str" cm="1">
        <f t="array" ref="AS153">IF(AS151="","",_xll.PBD(AS152,"Name","","USD","",""))</f>
        <v/>
      </c>
      <c r="AT153" t="str" cm="1">
        <f t="array" ref="AT153">IF(AT151="","",_xll.PBD(AT152,"Name","","USD","",""))</f>
        <v/>
      </c>
      <c r="AU153" t="str" cm="1">
        <f t="array" ref="AU153">IF(AU151="","",_xll.PBD(AU152,"Name","","USD","",""))</f>
        <v/>
      </c>
      <c r="AV153" t="str" cm="1">
        <f t="array" ref="AV153">IF(AV151="","",_xll.PBD(AV152,"Name","","USD","",""))</f>
        <v/>
      </c>
      <c r="AW153" t="str" cm="1">
        <f t="array" ref="AW153">IF(AW151="","",_xll.PBD(AW152,"Name","","USD","",""))</f>
        <v/>
      </c>
      <c r="AX153" t="str" cm="1">
        <f t="array" ref="AX153">IF(AX151="","",_xll.PBD(AX152,"Name","","USD","",""))</f>
        <v/>
      </c>
      <c r="AY153" t="str" cm="1">
        <f t="array" ref="AY153">IF(AY151="","",_xll.PBD(AY152,"Name","","USD","",""))</f>
        <v/>
      </c>
      <c r="AZ153" t="str" cm="1">
        <f t="array" ref="AZ153">IF(AZ151="","",_xll.PBD(AZ152,"Name","","USD","",""))</f>
        <v/>
      </c>
      <c r="BA153" t="str" cm="1">
        <f t="array" ref="BA153">IF(BA151="","",_xll.PBD(BA152,"Name","","USD","",""))</f>
        <v/>
      </c>
      <c r="BB153" t="str" cm="1">
        <f t="array" ref="BB153">IF(BB151="","",_xll.PBD(BB152,"Name","","USD","",""))</f>
        <v/>
      </c>
      <c r="BC153" t="str" cm="1">
        <f t="array" ref="BC153">IF(BC151="","",_xll.PBD(BC152,"Name","","USD","",""))</f>
        <v/>
      </c>
      <c r="BD153" t="str" cm="1">
        <f t="array" ref="BD153">IF(BD151="","",_xll.PBD(BD152,"Name","","USD","",""))</f>
        <v/>
      </c>
      <c r="BE153" t="str" cm="1">
        <f t="array" ref="BE153">IF(BE151="","",_xll.PBD(BE152,"Name","","USD","",""))</f>
        <v/>
      </c>
      <c r="BF153" t="str" cm="1">
        <f t="array" ref="BF153">IF(BF151="","",_xll.PBD(BF152,"Name","","USD","",""))</f>
        <v/>
      </c>
      <c r="BG153" t="str" cm="1">
        <f t="array" ref="BG153">IF(BG151="","",_xll.PBD(BG152,"Name","","USD","",""))</f>
        <v/>
      </c>
      <c r="BH153" t="str" cm="1">
        <f t="array" ref="BH153">IF(BH151="","",_xll.PBD(BH152,"Name","","USD","",""))</f>
        <v/>
      </c>
      <c r="BI153" t="str" cm="1">
        <f t="array" ref="BI153">IF(BI151="","",_xll.PBD(BI152,"Name","","USD","",""))</f>
        <v/>
      </c>
      <c r="BJ153" t="str" cm="1">
        <f t="array" ref="BJ153">IF(BJ151="","",_xll.PBD(BJ152,"Name","","USD","",""))</f>
        <v/>
      </c>
      <c r="BK153" t="str" cm="1">
        <f t="array" ref="BK153">IF(BK151="","",_xll.PBD(BK152,"Name","","USD","",""))</f>
        <v/>
      </c>
      <c r="BL153" t="str" cm="1">
        <f t="array" ref="BL153">IF(BL151="","",_xll.PBD(BL152,"Name","","USD","",""))</f>
        <v/>
      </c>
      <c r="BM153" t="str" cm="1">
        <f t="array" ref="BM153">IF(BM151="","",_xll.PBD(BM152,"Name","","USD","",""))</f>
        <v/>
      </c>
      <c r="BN153" t="str" cm="1">
        <f t="array" ref="BN153">IF(BN151="","",_xll.PBD(BN152,"Name","","USD","",""))</f>
        <v/>
      </c>
      <c r="BO153" t="str" cm="1">
        <f t="array" ref="BO153">IF(BO151="","",_xll.PBD(BO152,"Name","","USD","",""))</f>
        <v/>
      </c>
      <c r="BP153" t="str" cm="1">
        <f t="array" ref="BP153">IF(BP151="","",_xll.PBD(BP152,"Name","","USD","",""))</f>
        <v/>
      </c>
      <c r="BQ153" t="str" cm="1">
        <f t="array" ref="BQ153">IF(BQ151="","",_xll.PBD(BQ152,"Name","","USD","",""))</f>
        <v/>
      </c>
      <c r="BR153" t="str" cm="1">
        <f t="array" ref="BR153">IF(BR151="","",_xll.PBD(BR152,"Name","","USD","",""))</f>
        <v/>
      </c>
      <c r="BS153" t="str" cm="1">
        <f t="array" ref="BS153">IF(BS151="","",_xll.PBD(BS152,"Name","","USD","",""))</f>
        <v/>
      </c>
      <c r="BT153" t="str" cm="1">
        <f t="array" ref="BT153">IF(BT151="","",_xll.PBD(BT152,"Name","","USD","",""))</f>
        <v/>
      </c>
      <c r="BU153" t="str" cm="1">
        <f t="array" ref="BU153">IF(BU151="","",_xll.PBD(BU152,"Name","","USD","",""))</f>
        <v/>
      </c>
      <c r="BV153" t="str" cm="1">
        <f t="array" ref="BV153">IF(BV151="","",_xll.PBD(BV152,"Name","","USD","",""))</f>
        <v/>
      </c>
      <c r="BW153" t="str" cm="1">
        <f t="array" ref="BW153">IF(BW151="","",_xll.PBD(BW152,"Name","","USD","",""))</f>
        <v/>
      </c>
      <c r="BX153" t="str" cm="1">
        <f t="array" ref="BX153">IF(BX151="","",_xll.PBD(BX152,"Name","","USD","",""))</f>
        <v/>
      </c>
      <c r="BY153" t="str" cm="1">
        <f t="array" ref="BY153">IF(BY151="","",_xll.PBD(BY152,"Name","","USD","",""))</f>
        <v/>
      </c>
      <c r="BZ153" t="str" cm="1">
        <f t="array" ref="BZ153">IF(BZ151="","",_xll.PBD(BZ152,"Name","","USD","",""))</f>
        <v/>
      </c>
      <c r="CA153" t="str" cm="1">
        <f t="array" ref="CA153">IF(CA151="","",_xll.PBD(CA152,"Name","","USD","",""))</f>
        <v/>
      </c>
      <c r="CB153" t="str" cm="1">
        <f t="array" ref="CB153">IF(CB151="","",_xll.PBD(CB152,"Name","","USD","",""))</f>
        <v/>
      </c>
      <c r="CC153" t="str" cm="1">
        <f t="array" ref="CC153">IF(CC151="","",_xll.PBD(CC152,"Name","","USD","",""))</f>
        <v/>
      </c>
      <c r="CD153" t="str" cm="1">
        <f t="array" ref="CD153">IF(CD151="","",_xll.PBD(CD152,"Name","","USD","",""))</f>
        <v/>
      </c>
      <c r="CE153" t="str" cm="1">
        <f t="array" ref="CE153">IF(CE151="","",_xll.PBD(CE152,"Name","","USD","",""))</f>
        <v/>
      </c>
      <c r="CF153" t="str" cm="1">
        <f t="array" ref="CF153">IF(CF151="","",_xll.PBD(CF152,"Name","","USD","",""))</f>
        <v/>
      </c>
      <c r="CG153" t="str" cm="1">
        <f t="array" ref="CG153">IF(CG151="","",_xll.PBD(CG152,"Name","","USD","",""))</f>
        <v/>
      </c>
      <c r="CH153" t="str" cm="1">
        <f t="array" ref="CH153">IF(CH151="","",_xll.PBD(CH152,"Name","","USD","",""))</f>
        <v/>
      </c>
      <c r="CI153" t="str" cm="1">
        <f t="array" ref="CI153">IF(CI151="","",_xll.PBD(CI152,"Name","","USD","",""))</f>
        <v/>
      </c>
      <c r="CJ153" t="str" cm="1">
        <f t="array" ref="CJ153">IF(CJ151="","",_xll.PBD(CJ152,"Name","","USD","",""))</f>
        <v/>
      </c>
      <c r="CK153" t="str" cm="1">
        <f t="array" ref="CK153">IF(CK151="","",_xll.PBD(CK152,"Name","","USD","",""))</f>
        <v/>
      </c>
      <c r="CL153" t="str" cm="1">
        <f t="array" ref="CL153">IF(CL151="","",_xll.PBD(CL152,"Name","","USD","",""))</f>
        <v/>
      </c>
      <c r="CM153" t="str" cm="1">
        <f t="array" ref="CM153">IF(CM151="","",_xll.PBD(CM152,"Name","","USD","",""))</f>
        <v/>
      </c>
      <c r="CN153" t="str" cm="1">
        <f t="array" ref="CN153">IF(CN151="","",_xll.PBD(CN152,"Name","","USD","",""))</f>
        <v/>
      </c>
      <c r="CO153" t="str" cm="1">
        <f t="array" ref="CO153">IF(CO151="","",_xll.PBD(CO152,"Name","","USD","",""))</f>
        <v/>
      </c>
      <c r="CP153" t="str" cm="1">
        <f t="array" ref="CP153">IF(CP151="","",_xll.PBD(CP152,"Name","","USD","",""))</f>
        <v/>
      </c>
      <c r="CQ153" t="str" cm="1">
        <f t="array" ref="CQ153">IF(CQ151="","",_xll.PBD(CQ152,"Name","","USD","",""))</f>
        <v/>
      </c>
      <c r="CR153" t="str" cm="1">
        <f t="array" ref="CR153">IF(CR151="","",_xll.PBD(CR152,"Name","","USD","",""))</f>
        <v/>
      </c>
      <c r="CS153" t="str" cm="1">
        <f t="array" ref="CS153">IF(CS151="","",_xll.PBD(CS152,"Name","","USD","",""))</f>
        <v/>
      </c>
      <c r="CT153" t="str" cm="1">
        <f t="array" ref="CT153">IF(CT151="","",_xll.PBD(CT152,"Name","","USD","",""))</f>
        <v/>
      </c>
      <c r="CU153" t="str" cm="1">
        <f t="array" ref="CU153">IF(CU151="","",_xll.PBD(CU152,"Name","","USD","",""))</f>
        <v/>
      </c>
      <c r="CV153" t="str" cm="1">
        <f t="array" ref="CV153">IF(CV151="","",_xll.PBD(CV152,"Name","","USD","",""))</f>
        <v/>
      </c>
      <c r="CW153" t="str" cm="1">
        <f t="array" ref="CW153">IF(CW151="","",_xll.PBD(CW152,"Name","","USD","",""))</f>
        <v/>
      </c>
      <c r="CX153" t="str" cm="1">
        <f t="array" ref="CX153">IF(CX151="","",_xll.PBD(CX152,"Name","","USD","",""))</f>
        <v/>
      </c>
      <c r="CY153" t="str" cm="1">
        <f t="array" ref="CY153">IF(CY151="","",_xll.PBD(CY152,"Name","","USD","",""))</f>
        <v/>
      </c>
      <c r="CZ153" t="str" cm="1">
        <f t="array" ref="CZ153">IF(CZ151="","",_xll.PBD(CZ152,"Name","","USD","",""))</f>
        <v/>
      </c>
      <c r="DA153" t="str" cm="1">
        <f t="array" ref="DA153">IF(DA151="","",_xll.PBD(DA152,"Name","","USD","",""))</f>
        <v/>
      </c>
      <c r="DB153" t="str" cm="1">
        <f t="array" ref="DB153">IF(DB151="","",_xll.PBD(DB152,"Name","","USD","",""))</f>
        <v/>
      </c>
      <c r="DC153" t="str" cm="1">
        <f t="array" ref="DC153">IF(DC151="","",_xll.PBD(DC152,"Name","","USD","",""))</f>
        <v/>
      </c>
      <c r="DD153" t="str" cm="1">
        <f t="array" ref="DD153">IF(DD151="","",_xll.PBD(DD152,"Name","","USD","",""))</f>
        <v/>
      </c>
      <c r="DE153" t="str" cm="1">
        <f t="array" ref="DE153">IF(DE151="","",_xll.PBD(DE152,"Name","","USD","",""))</f>
        <v/>
      </c>
      <c r="DF153" t="str" cm="1">
        <f t="array" ref="DF153">IF(DF151="","",_xll.PBD(DF152,"Name","","USD","",""))</f>
        <v/>
      </c>
      <c r="DG153" t="str" cm="1">
        <f t="array" ref="DG153">IF(DG151="","",_xll.PBD(DG152,"Name","","USD","",""))</f>
        <v/>
      </c>
      <c r="DH153" t="str" cm="1">
        <f t="array" ref="DH153">IF(DH151="","",_xll.PBD(DH152,"Name","","USD","",""))</f>
        <v/>
      </c>
      <c r="DI153" t="str" cm="1">
        <f t="array" ref="DI153">IF(DI151="","",_xll.PBD(DI152,"Name","","USD","",""))</f>
        <v/>
      </c>
      <c r="DJ153" t="str" cm="1">
        <f t="array" ref="DJ153">IF(DJ151="","",_xll.PBD(DJ152,"Name","","USD","",""))</f>
        <v/>
      </c>
      <c r="DK153" t="str" cm="1">
        <f t="array" ref="DK153">IF(DK151="","",_xll.PBD(DK152,"Name","","USD","",""))</f>
        <v/>
      </c>
      <c r="DL153" t="str" cm="1">
        <f t="array" ref="DL153">IF(DL151="","",_xll.PBD(DL152,"Name","","USD","",""))</f>
        <v/>
      </c>
      <c r="DM153" t="str" cm="1">
        <f t="array" ref="DM153">IF(DM151="","",_xll.PBD(DM152,"Name","","USD","",""))</f>
        <v/>
      </c>
      <c r="DN153" t="str" cm="1">
        <f t="array" ref="DN153">IF(DN151="","",_xll.PBD(DN152,"Name","","USD","",""))</f>
        <v/>
      </c>
      <c r="DO153" t="str" cm="1">
        <f t="array" ref="DO153">IF(DO151="","",_xll.PBD(DO152,"Name","","USD","",""))</f>
        <v/>
      </c>
      <c r="DP153" t="str" cm="1">
        <f t="array" ref="DP153">IF(DP151="","",_xll.PBD(DP152,"Name","","USD","",""))</f>
        <v/>
      </c>
      <c r="DQ153" t="str" cm="1">
        <f t="array" ref="DQ153">IF(DQ151="","",_xll.PBD(DQ152,"Name","","USD","",""))</f>
        <v/>
      </c>
      <c r="DR153" t="str" cm="1">
        <f t="array" ref="DR153">IF(DR151="","",_xll.PBD(DR152,"Name","","USD","",""))</f>
        <v/>
      </c>
      <c r="DS153" t="str" cm="1">
        <f t="array" ref="DS153">IF(DS151="","",_xll.PBD(DS152,"Name","","USD","",""))</f>
        <v/>
      </c>
      <c r="DT153" t="str" cm="1">
        <f t="array" ref="DT153">IF(DT151="","",_xll.PBD(DT152,"Name","","USD","",""))</f>
        <v/>
      </c>
      <c r="DU153" t="str" cm="1">
        <f t="array" ref="DU153">IF(DU151="","",_xll.PBD(DU152,"Name","","USD","",""))</f>
        <v/>
      </c>
      <c r="DV153" t="str" cm="1">
        <f t="array" ref="DV153">IF(DV151="","",_xll.PBD(DV152,"Name","","USD","",""))</f>
        <v/>
      </c>
      <c r="DW153" t="str" cm="1">
        <f t="array" ref="DW153">IF(DW151="","",_xll.PBD(DW152,"Name","","USD","",""))</f>
        <v/>
      </c>
      <c r="DX153" t="str" cm="1">
        <f t="array" ref="DX153">IF(DX151="","",_xll.PBD(DX152,"Name","","USD","",""))</f>
        <v/>
      </c>
      <c r="DY153" t="str" cm="1">
        <f t="array" ref="DY153">IF(DY151="","",_xll.PBD(DY152,"Name","","USD","",""))</f>
        <v/>
      </c>
      <c r="DZ153" t="str" cm="1">
        <f t="array" ref="DZ153">IF(DZ151="","",_xll.PBD(DZ152,"Name","","USD","",""))</f>
        <v/>
      </c>
      <c r="EA153" t="str" cm="1">
        <f t="array" ref="EA153">IF(EA151="","",_xll.PBD(EA152,"Name","","USD","",""))</f>
        <v/>
      </c>
      <c r="EB153" t="str" cm="1">
        <f t="array" ref="EB153">IF(EB151="","",_xll.PBD(EB152,"Name","","USD","",""))</f>
        <v/>
      </c>
      <c r="EC153" t="str" cm="1">
        <f t="array" ref="EC153">IF(EC151="","",_xll.PBD(EC152,"Name","","USD","",""))</f>
        <v/>
      </c>
      <c r="ED153" t="str" cm="1">
        <f t="array" ref="ED153">IF(ED151="","",_xll.PBD(ED152,"Name","","USD","",""))</f>
        <v/>
      </c>
      <c r="EE153" t="str" cm="1">
        <f t="array" ref="EE153">IF(EE151="","",_xll.PBD(EE152,"Name","","USD","",""))</f>
        <v/>
      </c>
      <c r="EF153" t="str" cm="1">
        <f t="array" ref="EF153">IF(EF151="","",_xll.PBD(EF152,"Name","","USD","",""))</f>
        <v/>
      </c>
      <c r="EG153" t="str" cm="1">
        <f t="array" ref="EG153">IF(EG151="","",_xll.PBD(EG152,"Name","","USD","",""))</f>
        <v/>
      </c>
      <c r="EH153" t="str" cm="1">
        <f t="array" ref="EH153">IF(EH151="","",_xll.PBD(EH152,"Name","","USD","",""))</f>
        <v/>
      </c>
      <c r="EI153" t="str" cm="1">
        <f t="array" ref="EI153">IF(EI151="","",_xll.PBD(EI152,"Name","","USD","",""))</f>
        <v/>
      </c>
      <c r="EJ153" t="str" cm="1">
        <f t="array" ref="EJ153">IF(EJ151="","",_xll.PBD(EJ152,"Name","","USD","",""))</f>
        <v/>
      </c>
      <c r="EK153" t="str" cm="1">
        <f t="array" ref="EK153">IF(EK151="","",_xll.PBD(EK152,"Name","","USD","",""))</f>
        <v/>
      </c>
      <c r="EL153" t="str" cm="1">
        <f t="array" ref="EL153">IF(EL151="","",_xll.PBD(EL152,"Name","","USD","",""))</f>
        <v/>
      </c>
      <c r="EM153" t="str" cm="1">
        <f t="array" ref="EM153">IF(EM151="","",_xll.PBD(EM152,"Name","","USD","",""))</f>
        <v/>
      </c>
      <c r="EN153" t="str" cm="1">
        <f t="array" ref="EN153">IF(EN151="","",_xll.PBD(EN152,"Name","","USD","",""))</f>
        <v/>
      </c>
      <c r="EO153" t="str" cm="1">
        <f t="array" ref="EO153">IF(EO151="","",_xll.PBD(EO152,"Name","","USD","",""))</f>
        <v/>
      </c>
      <c r="EP153" t="str" cm="1">
        <f t="array" ref="EP153">IF(EP151="","",_xll.PBD(EP152,"Name","","USD","",""))</f>
        <v/>
      </c>
      <c r="EQ153" t="str" cm="1">
        <f t="array" ref="EQ153">IF(EQ151="","",_xll.PBD(EQ152,"Name","","USD","",""))</f>
        <v/>
      </c>
      <c r="ER153" t="str" cm="1">
        <f t="array" ref="ER153">IF(ER151="","",_xll.PBD(ER152,"Name","","USD","",""))</f>
        <v/>
      </c>
      <c r="ES153" t="str" cm="1">
        <f t="array" ref="ES153">IF(ES151="","",_xll.PBD(ES152,"Name","","USD","",""))</f>
        <v/>
      </c>
      <c r="ET153" t="str" cm="1">
        <f t="array" ref="ET153">IF(ET151="","",_xll.PBD(ET152,"Name","","USD","",""))</f>
        <v/>
      </c>
      <c r="EU153" t="str" cm="1">
        <f t="array" ref="EU153">IF(EU151="","",_xll.PBD(EU152,"Name","","USD","",""))</f>
        <v/>
      </c>
      <c r="EV153" t="str" cm="1">
        <f t="array" ref="EV153">IF(EV151="","",_xll.PBD(EV152,"Name","","USD","",""))</f>
        <v/>
      </c>
      <c r="EW153" t="str" cm="1">
        <f t="array" ref="EW153">IF(EW151="","",_xll.PBD(EW152,"Name","","USD","",""))</f>
        <v/>
      </c>
      <c r="EX153" t="str" cm="1">
        <f t="array" ref="EX153">IF(EX151="","",_xll.PBD(EX152,"Name","","USD","",""))</f>
        <v/>
      </c>
      <c r="EY153" t="str" cm="1">
        <f t="array" ref="EY153">IF(EY151="","",_xll.PBD(EY152,"Name","","USD","",""))</f>
        <v/>
      </c>
      <c r="EZ153" t="str" cm="1">
        <f t="array" ref="EZ153">IF(EZ151="","",_xll.PBD(EZ152,"Name","","USD","",""))</f>
        <v/>
      </c>
      <c r="FA153" t="str" cm="1">
        <f t="array" ref="FA153">IF(FA151="","",_xll.PBD(FA152,"Name","","USD","",""))</f>
        <v/>
      </c>
      <c r="FB153" t="str" cm="1">
        <f t="array" ref="FB153">IF(FB151="","",_xll.PBD(FB152,"Name","","USD","",""))</f>
        <v/>
      </c>
      <c r="FC153" t="str" cm="1">
        <f t="array" ref="FC153">IF(FC151="","",_xll.PBD(FC152,"Name","","USD","",""))</f>
        <v/>
      </c>
      <c r="FD153" t="str" cm="1">
        <f t="array" ref="FD153">IF(FD151="","",_xll.PBD(FD152,"Name","","USD","",""))</f>
        <v/>
      </c>
      <c r="FE153" t="str" cm="1">
        <f t="array" ref="FE153">IF(FE151="","",_xll.PBD(FE152,"Name","","USD","",""))</f>
        <v/>
      </c>
      <c r="FF153" t="str" cm="1">
        <f t="array" ref="FF153">IF(FF151="","",_xll.PBD(FF152,"Name","","USD","",""))</f>
        <v/>
      </c>
      <c r="FG153" t="str" cm="1">
        <f t="array" ref="FG153">IF(FG151="","",_xll.PBD(FG152,"Name","","USD","",""))</f>
        <v/>
      </c>
      <c r="FH153" t="str" cm="1">
        <f t="array" ref="FH153">IF(FH151="","",_xll.PBD(FH152,"Name","","USD","",""))</f>
        <v/>
      </c>
      <c r="FI153" t="str" cm="1">
        <f t="array" ref="FI153">IF(FI151="","",_xll.PBD(FI152,"Name","","USD","",""))</f>
        <v/>
      </c>
      <c r="FJ153" t="str" cm="1">
        <f t="array" ref="FJ153">IF(FJ151="","",_xll.PBD(FJ152,"Name","","USD","",""))</f>
        <v/>
      </c>
      <c r="FK153" t="str" cm="1">
        <f t="array" ref="FK153">IF(FK151="","",_xll.PBD(FK152,"Name","","USD","",""))</f>
        <v/>
      </c>
      <c r="FL153" t="str" cm="1">
        <f t="array" ref="FL153">IF(FL151="","",_xll.PBD(FL152,"Name","","USD","",""))</f>
        <v/>
      </c>
      <c r="FM153" t="str" cm="1">
        <f t="array" ref="FM153">IF(FM151="","",_xll.PBD(FM152,"Name","","USD","",""))</f>
        <v/>
      </c>
      <c r="FN153" t="str" cm="1">
        <f t="array" ref="FN153">IF(FN151="","",_xll.PBD(FN152,"Name","","USD","",""))</f>
        <v/>
      </c>
      <c r="FO153" t="str" cm="1">
        <f t="array" ref="FO153">IF(FO151="","",_xll.PBD(FO152,"Name","","USD","",""))</f>
        <v/>
      </c>
      <c r="FP153" t="str" cm="1">
        <f t="array" ref="FP153">IF(FP151="","",_xll.PBD(FP152,"Name","","USD","",""))</f>
        <v/>
      </c>
      <c r="FQ153" t="str" cm="1">
        <f t="array" ref="FQ153">IF(FQ151="","",_xll.PBD(FQ152,"Name","","USD","",""))</f>
        <v/>
      </c>
      <c r="FR153" t="str" cm="1">
        <f t="array" ref="FR153">IF(FR151="","",_xll.PBD(FR152,"Name","","USD","",""))</f>
        <v/>
      </c>
      <c r="FS153" t="str" cm="1">
        <f t="array" ref="FS153">IF(FS151="","",_xll.PBD(FS152,"Name","","USD","",""))</f>
        <v/>
      </c>
      <c r="FT153" t="str" cm="1">
        <f t="array" ref="FT153">IF(FT151="","",_xll.PBD(FT152,"Name","","USD","",""))</f>
        <v/>
      </c>
      <c r="FU153" t="str" cm="1">
        <f t="array" ref="FU153">IF(FU151="","",_xll.PBD(FU152,"Name","","USD","",""))</f>
        <v/>
      </c>
      <c r="FV153" t="str" cm="1">
        <f t="array" ref="FV153">IF(FV151="","",_xll.PBD(FV152,"Name","","USD","",""))</f>
        <v/>
      </c>
      <c r="FW153" t="str" cm="1">
        <f t="array" ref="FW153">IF(FW151="","",_xll.PBD(FW152,"Name","","USD","",""))</f>
        <v/>
      </c>
      <c r="FX153" t="str" cm="1">
        <f t="array" ref="FX153">IF(FX151="","",_xll.PBD(FX152,"Name","","USD","",""))</f>
        <v/>
      </c>
      <c r="FY153" t="str" cm="1">
        <f t="array" ref="FY153">IF(FY151="","",_xll.PBD(FY152,"Name","","USD","",""))</f>
        <v/>
      </c>
      <c r="FZ153" t="str" cm="1">
        <f t="array" ref="FZ153">IF(FZ151="","",_xll.PBD(FZ152,"Name","","USD","",""))</f>
        <v/>
      </c>
      <c r="GA153" t="str" cm="1">
        <f t="array" ref="GA153">IF(GA151="","",_xll.PBD(GA152,"Name","","USD","",""))</f>
        <v/>
      </c>
      <c r="GB153" t="str" cm="1">
        <f t="array" ref="GB153">IF(GB151="","",_xll.PBD(GB152,"Name","","USD","",""))</f>
        <v/>
      </c>
      <c r="GC153" t="str" cm="1">
        <f t="array" ref="GC153">IF(GC151="","",_xll.PBD(GC152,"Name","","USD","",""))</f>
        <v/>
      </c>
      <c r="GD153" t="str" cm="1">
        <f t="array" ref="GD153">IF(GD151="","",_xll.PBD(GD152,"Name","","USD","",""))</f>
        <v/>
      </c>
      <c r="GE153" t="str" cm="1">
        <f t="array" ref="GE153">IF(GE151="","",_xll.PBD(GE152,"Name","","USD","",""))</f>
        <v/>
      </c>
      <c r="GF153" t="str" cm="1">
        <f t="array" ref="GF153">IF(GF151="","",_xll.PBD(GF152,"Name","","USD","",""))</f>
        <v/>
      </c>
      <c r="GG153" t="str" cm="1">
        <f t="array" ref="GG153">IF(GG151="","",_xll.PBD(GG152,"Name","","USD","",""))</f>
        <v/>
      </c>
      <c r="GH153" t="str" cm="1">
        <f t="array" ref="GH153">IF(GH151="","",_xll.PBD(GH152,"Name","","USD","",""))</f>
        <v/>
      </c>
      <c r="GI153" t="str" cm="1">
        <f t="array" ref="GI153">IF(GI151="","",_xll.PBD(GI152,"Name","","USD","",""))</f>
        <v/>
      </c>
      <c r="GJ153" t="str" cm="1">
        <f t="array" ref="GJ153">IF(GJ151="","",_xll.PBD(GJ152,"Name","","USD","",""))</f>
        <v/>
      </c>
      <c r="GK153" t="str" cm="1">
        <f t="array" ref="GK153">IF(GK151="","",_xll.PBD(GK152,"Name","","USD","",""))</f>
        <v/>
      </c>
      <c r="GL153" t="str" cm="1">
        <f t="array" ref="GL153">IF(GL151="","",_xll.PBD(GL152,"Name","","USD","",""))</f>
        <v/>
      </c>
      <c r="GM153" t="str" cm="1">
        <f t="array" ref="GM153">IF(GM151="","",_xll.PBD(GM152,"Name","","USD","",""))</f>
        <v/>
      </c>
      <c r="GN153" t="str" cm="1">
        <f t="array" ref="GN153">IF(GN151="","",_xll.PBD(GN152,"Name","","USD","",""))</f>
        <v/>
      </c>
      <c r="GO153" t="str" cm="1">
        <f t="array" ref="GO153">IF(GO151="","",_xll.PBD(GO152,"Name","","USD","",""))</f>
        <v/>
      </c>
      <c r="GP153" t="str" cm="1">
        <f t="array" ref="GP153">IF(GP151="","",_xll.PBD(GP152,"Name","","USD","",""))</f>
        <v/>
      </c>
      <c r="GQ153" t="str" cm="1">
        <f t="array" ref="GQ153">IF(GQ151="","",_xll.PBD(GQ152,"Name","","USD","",""))</f>
        <v/>
      </c>
      <c r="GR153" t="str" cm="1">
        <f t="array" ref="GR153">IF(GR151="","",_xll.PBD(GR152,"Name","","USD","",""))</f>
        <v/>
      </c>
      <c r="GS153" t="str" cm="1">
        <f t="array" ref="GS153">IF(GS151="","",_xll.PBD(GS152,"Name","","USD","",""))</f>
        <v/>
      </c>
      <c r="GT153" t="str" cm="1">
        <f t="array" ref="GT153">IF(GT151="","",_xll.PBD(GT152,"Name","","USD","",""))</f>
        <v/>
      </c>
      <c r="GU153" t="str" cm="1">
        <f t="array" ref="GU153">IF(GU151="","",_xll.PBD(GU152,"Name","","USD","",""))</f>
        <v/>
      </c>
      <c r="GV153" t="str" cm="1">
        <f t="array" ref="GV153">IF(GV151="","",_xll.PBD(GV152,"Name","","USD","",""))</f>
        <v/>
      </c>
      <c r="GW153" t="str" cm="1">
        <f t="array" ref="GW153">IF(GW151="","",_xll.PBD(GW152,"Name","","USD","",""))</f>
        <v/>
      </c>
      <c r="GX153" t="str" cm="1">
        <f t="array" ref="GX153">IF(GX151="","",_xll.PBD(GX152,"Name","","USD","",""))</f>
        <v/>
      </c>
      <c r="GY153" t="str" cm="1">
        <f t="array" ref="GY153">IF(GY151="","",_xll.PBD(GY152,"Name","","USD","",""))</f>
        <v/>
      </c>
      <c r="GZ153" t="str" cm="1">
        <f t="array" ref="GZ153">IF(GZ151="","",_xll.PBD(GZ152,"Name","","USD","",""))</f>
        <v/>
      </c>
      <c r="HA153" t="str" cm="1">
        <f t="array" ref="HA153">IF(HA151="","",_xll.PBD(HA152,"Name","","USD","",""))</f>
        <v/>
      </c>
      <c r="HB153" t="str" cm="1">
        <f t="array" ref="HB153">IF(HB151="","",_xll.PBD(HB152,"Name","","USD","",""))</f>
        <v/>
      </c>
      <c r="HC153" t="str" cm="1">
        <f t="array" ref="HC153">IF(HC151="","",_xll.PBD(HC152,"Name","","USD","",""))</f>
        <v/>
      </c>
      <c r="HD153" t="str" cm="1">
        <f t="array" ref="HD153">IF(HD151="","",_xll.PBD(HD152,"Name","","USD","",""))</f>
        <v/>
      </c>
      <c r="HE153" t="str" cm="1">
        <f t="array" ref="HE153">IF(HE151="","",_xll.PBD(HE152,"Name","","USD","",""))</f>
        <v/>
      </c>
      <c r="HF153" t="str" cm="1">
        <f t="array" ref="HF153">IF(HF151="","",_xll.PBD(HF152,"Name","","USD","",""))</f>
        <v/>
      </c>
      <c r="HG153" t="str" cm="1">
        <f t="array" ref="HG153">IF(HG151="","",_xll.PBD(HG152,"Name","","USD","",""))</f>
        <v/>
      </c>
      <c r="HH153" t="str" cm="1">
        <f t="array" ref="HH153">IF(HH151="","",_xll.PBD(HH152,"Name","","USD","",""))</f>
        <v/>
      </c>
      <c r="HI153" t="str" cm="1">
        <f t="array" ref="HI153">IF(HI151="","",_xll.PBD(HI152,"Name","","USD","",""))</f>
        <v/>
      </c>
      <c r="HJ153" t="str" cm="1">
        <f t="array" ref="HJ153">IF(HJ151="","",_xll.PBD(HJ152,"Name","","USD","",""))</f>
        <v/>
      </c>
      <c r="HK153" t="str" cm="1">
        <f t="array" ref="HK153">IF(HK151="","",_xll.PBD(HK152,"Name","","USD","",""))</f>
        <v/>
      </c>
      <c r="HL153" t="str" cm="1">
        <f t="array" ref="HL153">IF(HL151="","",_xll.PBD(HL152,"Name","","USD","",""))</f>
        <v/>
      </c>
      <c r="HM153" t="str" cm="1">
        <f t="array" ref="HM153">IF(HM151="","",_xll.PBD(HM152,"Name","","USD","",""))</f>
        <v/>
      </c>
      <c r="HN153" t="str" cm="1">
        <f t="array" ref="HN153">IF(HN151="","",_xll.PBD(HN152,"Name","","USD","",""))</f>
        <v/>
      </c>
      <c r="HO153" t="str" cm="1">
        <f t="array" ref="HO153">IF(HO151="","",_xll.PBD(HO152,"Name","","USD","",""))</f>
        <v/>
      </c>
      <c r="HP153" t="str" cm="1">
        <f t="array" ref="HP153">IF(HP151="","",_xll.PBD(HP152,"Name","","USD","",""))</f>
        <v/>
      </c>
      <c r="HQ153" t="str" cm="1">
        <f t="array" ref="HQ153">IF(HQ151="","",_xll.PBD(HQ152,"Name","","USD","",""))</f>
        <v/>
      </c>
      <c r="HR153" t="str" cm="1">
        <f t="array" ref="HR153">IF(HR151="","",_xll.PBD(HR152,"Name","","USD","",""))</f>
        <v/>
      </c>
      <c r="HS153" t="str" cm="1">
        <f t="array" ref="HS153">IF(HS151="","",_xll.PBD(HS152,"Name","","USD","",""))</f>
        <v/>
      </c>
      <c r="HT153" t="str" cm="1">
        <f t="array" ref="HT153">IF(HT151="","",_xll.PBD(HT152,"Name","","USD","",""))</f>
        <v/>
      </c>
      <c r="HU153" t="str" cm="1">
        <f t="array" ref="HU153">IF(HU151="","",_xll.PBD(HU152,"Name","","USD","",""))</f>
        <v/>
      </c>
      <c r="HV153" t="str" cm="1">
        <f t="array" ref="HV153">IF(HV151="","",_xll.PBD(HV152,"Name","","USD","",""))</f>
        <v/>
      </c>
      <c r="HW153" t="str" cm="1">
        <f t="array" ref="HW153">IF(HW151="","",_xll.PBD(HW152,"Name","","USD","",""))</f>
        <v/>
      </c>
      <c r="HX153" t="str" cm="1">
        <f t="array" ref="HX153">IF(HX151="","",_xll.PBD(HX152,"Name","","USD","",""))</f>
        <v/>
      </c>
      <c r="HY153" t="str" cm="1">
        <f t="array" ref="HY153">IF(HY151="","",_xll.PBD(HY152,"Name","","USD","",""))</f>
        <v/>
      </c>
      <c r="HZ153" t="str" cm="1">
        <f t="array" ref="HZ153">IF(HZ151="","",_xll.PBD(HZ152,"Name","","USD","",""))</f>
        <v/>
      </c>
      <c r="IA153" t="str" cm="1">
        <f t="array" ref="IA153">IF(IA151="","",_xll.PBD(IA152,"Name","","USD","",""))</f>
        <v/>
      </c>
      <c r="IB153" t="str" cm="1">
        <f t="array" ref="IB153">IF(IB151="","",_xll.PBD(IB152,"Name","","USD","",""))</f>
        <v/>
      </c>
      <c r="IC153" t="str" cm="1">
        <f t="array" ref="IC153">IF(IC151="","",_xll.PBD(IC152,"Name","","USD","",""))</f>
        <v/>
      </c>
      <c r="ID153" t="str" cm="1">
        <f t="array" ref="ID153">IF(ID151="","",_xll.PBD(ID152,"Name","","USD","",""))</f>
        <v/>
      </c>
      <c r="IE153" t="str" cm="1">
        <f t="array" ref="IE153">IF(IE151="","",_xll.PBD(IE152,"Name","","USD","",""))</f>
        <v/>
      </c>
    </row>
    <row r="154" spans="2:239" x14ac:dyDescent="0.2">
      <c r="B154" t="s">
        <v>2701</v>
      </c>
      <c r="C154" t="str" cm="1">
        <f t="array" aca="1" ref="C154" ca="1">IF(C151="","",_xll.PBD(C152,"HQ Country","","USD","",""))</f>
        <v/>
      </c>
      <c r="D154" t="str" cm="1">
        <f t="array" ref="D154">IF(D151="","",_xll.PBD(D152,"HQ Country","","USD","",""))</f>
        <v/>
      </c>
      <c r="E154" t="str" cm="1">
        <f t="array" ref="E154">IF(E151="","",_xll.PBD(E152,"HQ Country","","USD","",""))</f>
        <v/>
      </c>
      <c r="F154" t="str" cm="1">
        <f t="array" ref="F154">IF(F151="","",_xll.PBD(F152,"HQ Country","","USD","",""))</f>
        <v/>
      </c>
      <c r="G154" t="str" cm="1">
        <f t="array" ref="G154">IF(G151="","",_xll.PBD(G152,"HQ Country","","USD","",""))</f>
        <v/>
      </c>
      <c r="H154" t="str" cm="1">
        <f t="array" ref="H154">IF(H151="","",_xll.PBD(H152,"HQ Country","","USD","",""))</f>
        <v/>
      </c>
      <c r="I154" t="str" cm="1">
        <f t="array" ref="I154">IF(I151="","",_xll.PBD(I152,"HQ Country","","USD","",""))</f>
        <v/>
      </c>
      <c r="J154" t="str" cm="1">
        <f t="array" ref="J154">IF(J151="","",_xll.PBD(J152,"HQ Country","","USD","",""))</f>
        <v/>
      </c>
      <c r="K154" t="str" cm="1">
        <f t="array" ref="K154">IF(K151="","",_xll.PBD(K152,"HQ Country","","USD","",""))</f>
        <v/>
      </c>
      <c r="L154" t="str" cm="1">
        <f t="array" ref="L154">IF(L151="","",_xll.PBD(L152,"HQ Country","","USD","",""))</f>
        <v/>
      </c>
      <c r="M154" t="str" cm="1">
        <f t="array" ref="M154">IF(M151="","",_xll.PBD(M152,"HQ Country","","USD","",""))</f>
        <v/>
      </c>
      <c r="N154" t="str" cm="1">
        <f t="array" ref="N154">IF(N151="","",_xll.PBD(N152,"HQ Country","","USD","",""))</f>
        <v/>
      </c>
      <c r="O154" t="str" cm="1">
        <f t="array" ref="O154">IF(O151="","",_xll.PBD(O152,"HQ Country","","USD","",""))</f>
        <v/>
      </c>
      <c r="P154" t="str" cm="1">
        <f t="array" ref="P154">IF(P151="","",_xll.PBD(P152,"HQ Country","","USD","",""))</f>
        <v/>
      </c>
      <c r="Q154" t="str" cm="1">
        <f t="array" ref="Q154">IF(Q151="","",_xll.PBD(Q152,"HQ Country","","USD","",""))</f>
        <v/>
      </c>
      <c r="R154" t="str" cm="1">
        <f t="array" ref="R154">IF(R151="","",_xll.PBD(R152,"HQ Country","","USD","",""))</f>
        <v/>
      </c>
      <c r="S154" t="str" cm="1">
        <f t="array" ref="S154">IF(S151="","",_xll.PBD(S152,"HQ Country","","USD","",""))</f>
        <v/>
      </c>
      <c r="T154" t="str" cm="1">
        <f t="array" ref="T154">IF(T151="","",_xll.PBD(T152,"HQ Country","","USD","",""))</f>
        <v/>
      </c>
      <c r="U154" t="str" cm="1">
        <f t="array" ref="U154">IF(U151="","",_xll.PBD(U152,"HQ Country","","USD","",""))</f>
        <v/>
      </c>
      <c r="V154" t="str" cm="1">
        <f t="array" ref="V154">IF(V151="","",_xll.PBD(V152,"HQ Country","","USD","",""))</f>
        <v/>
      </c>
      <c r="W154" t="str" cm="1">
        <f t="array" ref="W154">IF(W151="","",_xll.PBD(W152,"HQ Country","","USD","",""))</f>
        <v/>
      </c>
      <c r="X154" t="str" cm="1">
        <f t="array" ref="X154">IF(X151="","",_xll.PBD(X152,"HQ Country","","USD","",""))</f>
        <v/>
      </c>
      <c r="Y154" t="str" cm="1">
        <f t="array" ref="Y154">IF(Y151="","",_xll.PBD(Y152,"HQ Country","","USD","",""))</f>
        <v/>
      </c>
      <c r="Z154" t="str" cm="1">
        <f t="array" ref="Z154">IF(Z151="","",_xll.PBD(Z152,"HQ Country","","USD","",""))</f>
        <v/>
      </c>
      <c r="AA154" t="str" cm="1">
        <f t="array" ref="AA154">IF(AA151="","",_xll.PBD(AA152,"HQ Country","","USD","",""))</f>
        <v/>
      </c>
      <c r="AB154" t="str" cm="1">
        <f t="array" ref="AB154">IF(AB151="","",_xll.PBD(AB152,"HQ Country","","USD","",""))</f>
        <v/>
      </c>
      <c r="AC154" t="str" cm="1">
        <f t="array" ref="AC154">IF(AC151="","",_xll.PBD(AC152,"HQ Country","","USD","",""))</f>
        <v/>
      </c>
      <c r="AD154" t="str" cm="1">
        <f t="array" ref="AD154">IF(AD151="","",_xll.PBD(AD152,"HQ Country","","USD","",""))</f>
        <v/>
      </c>
      <c r="AE154" t="str" cm="1">
        <f t="array" ref="AE154">IF(AE151="","",_xll.PBD(AE152,"HQ Country","","USD","",""))</f>
        <v/>
      </c>
      <c r="AF154" t="str" cm="1">
        <f t="array" ref="AF154">IF(AF151="","",_xll.PBD(AF152,"HQ Country","","USD","",""))</f>
        <v/>
      </c>
      <c r="AG154" t="str" cm="1">
        <f t="array" ref="AG154">IF(AG151="","",_xll.PBD(AG152,"HQ Country","","USD","",""))</f>
        <v/>
      </c>
      <c r="AH154" t="str" cm="1">
        <f t="array" ref="AH154">IF(AH151="","",_xll.PBD(AH152,"HQ Country","","USD","",""))</f>
        <v/>
      </c>
      <c r="AI154" t="str" cm="1">
        <f t="array" ref="AI154">IF(AI151="","",_xll.PBD(AI152,"HQ Country","","USD","",""))</f>
        <v/>
      </c>
      <c r="AJ154" t="str" cm="1">
        <f t="array" ref="AJ154">IF(AJ151="","",_xll.PBD(AJ152,"HQ Country","","USD","",""))</f>
        <v/>
      </c>
      <c r="AK154" t="str" cm="1">
        <f t="array" ref="AK154">IF(AK151="","",_xll.PBD(AK152,"HQ Country","","USD","",""))</f>
        <v/>
      </c>
      <c r="AL154" t="str" cm="1">
        <f t="array" ref="AL154">IF(AL151="","",_xll.PBD(AL152,"HQ Country","","USD","",""))</f>
        <v/>
      </c>
      <c r="AM154" t="str" cm="1">
        <f t="array" ref="AM154">IF(AM151="","",_xll.PBD(AM152,"HQ Country","","USD","",""))</f>
        <v/>
      </c>
      <c r="AN154" t="str" cm="1">
        <f t="array" ref="AN154">IF(AN151="","",_xll.PBD(AN152,"HQ Country","","USD","",""))</f>
        <v/>
      </c>
      <c r="AO154" t="str" cm="1">
        <f t="array" ref="AO154">IF(AO151="","",_xll.PBD(AO152,"HQ Country","","USD","",""))</f>
        <v/>
      </c>
      <c r="AP154" t="str" cm="1">
        <f t="array" ref="AP154">IF(AP151="","",_xll.PBD(AP152,"HQ Country","","USD","",""))</f>
        <v/>
      </c>
      <c r="AQ154" t="str" cm="1">
        <f t="array" ref="AQ154">IF(AQ151="","",_xll.PBD(AQ152,"HQ Country","","USD","",""))</f>
        <v/>
      </c>
      <c r="AR154" t="str" cm="1">
        <f t="array" ref="AR154">IF(AR151="","",_xll.PBD(AR152,"HQ Country","","USD","",""))</f>
        <v/>
      </c>
      <c r="AS154" t="str" cm="1">
        <f t="array" ref="AS154">IF(AS151="","",_xll.PBD(AS152,"HQ Country","","USD","",""))</f>
        <v/>
      </c>
      <c r="AT154" t="str" cm="1">
        <f t="array" ref="AT154">IF(AT151="","",_xll.PBD(AT152,"HQ Country","","USD","",""))</f>
        <v/>
      </c>
      <c r="AU154" t="str" cm="1">
        <f t="array" ref="AU154">IF(AU151="","",_xll.PBD(AU152,"HQ Country","","USD","",""))</f>
        <v/>
      </c>
      <c r="AV154" t="str" cm="1">
        <f t="array" ref="AV154">IF(AV151="","",_xll.PBD(AV152,"HQ Country","","USD","",""))</f>
        <v/>
      </c>
      <c r="AW154" t="str" cm="1">
        <f t="array" ref="AW154">IF(AW151="","",_xll.PBD(AW152,"HQ Country","","USD","",""))</f>
        <v/>
      </c>
      <c r="AX154" t="str" cm="1">
        <f t="array" ref="AX154">IF(AX151="","",_xll.PBD(AX152,"HQ Country","","USD","",""))</f>
        <v/>
      </c>
      <c r="AY154" t="str" cm="1">
        <f t="array" ref="AY154">IF(AY151="","",_xll.PBD(AY152,"HQ Country","","USD","",""))</f>
        <v/>
      </c>
      <c r="AZ154" t="str" cm="1">
        <f t="array" ref="AZ154">IF(AZ151="","",_xll.PBD(AZ152,"HQ Country","","USD","",""))</f>
        <v/>
      </c>
      <c r="BA154" t="str" cm="1">
        <f t="array" ref="BA154">IF(BA151="","",_xll.PBD(BA152,"HQ Country","","USD","",""))</f>
        <v/>
      </c>
      <c r="BB154" t="str" cm="1">
        <f t="array" ref="BB154">IF(BB151="","",_xll.PBD(BB152,"HQ Country","","USD","",""))</f>
        <v/>
      </c>
      <c r="BC154" t="str" cm="1">
        <f t="array" ref="BC154">IF(BC151="","",_xll.PBD(BC152,"HQ Country","","USD","",""))</f>
        <v/>
      </c>
      <c r="BD154" t="str" cm="1">
        <f t="array" ref="BD154">IF(BD151="","",_xll.PBD(BD152,"HQ Country","","USD","",""))</f>
        <v/>
      </c>
      <c r="BE154" t="str" cm="1">
        <f t="array" ref="BE154">IF(BE151="","",_xll.PBD(BE152,"HQ Country","","USD","",""))</f>
        <v/>
      </c>
      <c r="BF154" t="str" cm="1">
        <f t="array" ref="BF154">IF(BF151="","",_xll.PBD(BF152,"HQ Country","","USD","",""))</f>
        <v/>
      </c>
      <c r="BG154" t="str" cm="1">
        <f t="array" ref="BG154">IF(BG151="","",_xll.PBD(BG152,"HQ Country","","USD","",""))</f>
        <v/>
      </c>
      <c r="BH154" t="str" cm="1">
        <f t="array" ref="BH154">IF(BH151="","",_xll.PBD(BH152,"HQ Country","","USD","",""))</f>
        <v/>
      </c>
      <c r="BI154" t="str" cm="1">
        <f t="array" ref="BI154">IF(BI151="","",_xll.PBD(BI152,"HQ Country","","USD","",""))</f>
        <v/>
      </c>
      <c r="BJ154" t="str" cm="1">
        <f t="array" ref="BJ154">IF(BJ151="","",_xll.PBD(BJ152,"HQ Country","","USD","",""))</f>
        <v/>
      </c>
      <c r="BK154" t="str" cm="1">
        <f t="array" ref="BK154">IF(BK151="","",_xll.PBD(BK152,"HQ Country","","USD","",""))</f>
        <v/>
      </c>
      <c r="BL154" t="str" cm="1">
        <f t="array" ref="BL154">IF(BL151="","",_xll.PBD(BL152,"HQ Country","","USD","",""))</f>
        <v/>
      </c>
      <c r="BM154" t="str" cm="1">
        <f t="array" ref="BM154">IF(BM151="","",_xll.PBD(BM152,"HQ Country","","USD","",""))</f>
        <v/>
      </c>
      <c r="BN154" t="str" cm="1">
        <f t="array" ref="BN154">IF(BN151="","",_xll.PBD(BN152,"HQ Country","","USD","",""))</f>
        <v/>
      </c>
      <c r="BO154" t="str" cm="1">
        <f t="array" ref="BO154">IF(BO151="","",_xll.PBD(BO152,"HQ Country","","USD","",""))</f>
        <v/>
      </c>
      <c r="BP154" t="str" cm="1">
        <f t="array" ref="BP154">IF(BP151="","",_xll.PBD(BP152,"HQ Country","","USD","",""))</f>
        <v/>
      </c>
      <c r="BQ154" t="str" cm="1">
        <f t="array" ref="BQ154">IF(BQ151="","",_xll.PBD(BQ152,"HQ Country","","USD","",""))</f>
        <v/>
      </c>
      <c r="BR154" t="str" cm="1">
        <f t="array" ref="BR154">IF(BR151="","",_xll.PBD(BR152,"HQ Country","","USD","",""))</f>
        <v/>
      </c>
      <c r="BS154" t="str" cm="1">
        <f t="array" ref="BS154">IF(BS151="","",_xll.PBD(BS152,"HQ Country","","USD","",""))</f>
        <v/>
      </c>
      <c r="BT154" t="str" cm="1">
        <f t="array" ref="BT154">IF(BT151="","",_xll.PBD(BT152,"HQ Country","","USD","",""))</f>
        <v/>
      </c>
      <c r="BU154" t="str" cm="1">
        <f t="array" ref="BU154">IF(BU151="","",_xll.PBD(BU152,"HQ Country","","USD","",""))</f>
        <v/>
      </c>
      <c r="BV154" t="str" cm="1">
        <f t="array" ref="BV154">IF(BV151="","",_xll.PBD(BV152,"HQ Country","","USD","",""))</f>
        <v/>
      </c>
      <c r="BW154" t="str" cm="1">
        <f t="array" ref="BW154">IF(BW151="","",_xll.PBD(BW152,"HQ Country","","USD","",""))</f>
        <v/>
      </c>
      <c r="BX154" t="str" cm="1">
        <f t="array" ref="BX154">IF(BX151="","",_xll.PBD(BX152,"HQ Country","","USD","",""))</f>
        <v/>
      </c>
      <c r="BY154" t="str" cm="1">
        <f t="array" ref="BY154">IF(BY151="","",_xll.PBD(BY152,"HQ Country","","USD","",""))</f>
        <v/>
      </c>
      <c r="BZ154" t="str" cm="1">
        <f t="array" ref="BZ154">IF(BZ151="","",_xll.PBD(BZ152,"HQ Country","","USD","",""))</f>
        <v/>
      </c>
      <c r="CA154" t="str" cm="1">
        <f t="array" ref="CA154">IF(CA151="","",_xll.PBD(CA152,"HQ Country","","USD","",""))</f>
        <v/>
      </c>
      <c r="CB154" t="str" cm="1">
        <f t="array" ref="CB154">IF(CB151="","",_xll.PBD(CB152,"HQ Country","","USD","",""))</f>
        <v/>
      </c>
      <c r="CC154" t="str" cm="1">
        <f t="array" ref="CC154">IF(CC151="","",_xll.PBD(CC152,"HQ Country","","USD","",""))</f>
        <v/>
      </c>
      <c r="CD154" t="str" cm="1">
        <f t="array" ref="CD154">IF(CD151="","",_xll.PBD(CD152,"HQ Country","","USD","",""))</f>
        <v/>
      </c>
      <c r="CE154" t="str" cm="1">
        <f t="array" ref="CE154">IF(CE151="","",_xll.PBD(CE152,"HQ Country","","USD","",""))</f>
        <v/>
      </c>
      <c r="CF154" t="str" cm="1">
        <f t="array" ref="CF154">IF(CF151="","",_xll.PBD(CF152,"HQ Country","","USD","",""))</f>
        <v/>
      </c>
      <c r="CG154" t="str" cm="1">
        <f t="array" ref="CG154">IF(CG151="","",_xll.PBD(CG152,"HQ Country","","USD","",""))</f>
        <v/>
      </c>
      <c r="CH154" t="str" cm="1">
        <f t="array" ref="CH154">IF(CH151="","",_xll.PBD(CH152,"HQ Country","","USD","",""))</f>
        <v/>
      </c>
      <c r="CI154" t="str" cm="1">
        <f t="array" ref="CI154">IF(CI151="","",_xll.PBD(CI152,"HQ Country","","USD","",""))</f>
        <v/>
      </c>
      <c r="CJ154" t="str" cm="1">
        <f t="array" ref="CJ154">IF(CJ151="","",_xll.PBD(CJ152,"HQ Country","","USD","",""))</f>
        <v/>
      </c>
      <c r="CK154" t="str" cm="1">
        <f t="array" ref="CK154">IF(CK151="","",_xll.PBD(CK152,"HQ Country","","USD","",""))</f>
        <v/>
      </c>
      <c r="CL154" t="str" cm="1">
        <f t="array" ref="CL154">IF(CL151="","",_xll.PBD(CL152,"HQ Country","","USD","",""))</f>
        <v/>
      </c>
      <c r="CM154" t="str" cm="1">
        <f t="array" ref="CM154">IF(CM151="","",_xll.PBD(CM152,"HQ Country","","USD","",""))</f>
        <v/>
      </c>
      <c r="CN154" t="str" cm="1">
        <f t="array" ref="CN154">IF(CN151="","",_xll.PBD(CN152,"HQ Country","","USD","",""))</f>
        <v/>
      </c>
      <c r="CO154" t="str" cm="1">
        <f t="array" ref="CO154">IF(CO151="","",_xll.PBD(CO152,"HQ Country","","USD","",""))</f>
        <v/>
      </c>
      <c r="CP154" t="str" cm="1">
        <f t="array" ref="CP154">IF(CP151="","",_xll.PBD(CP152,"HQ Country","","USD","",""))</f>
        <v/>
      </c>
      <c r="CQ154" t="str" cm="1">
        <f t="array" ref="CQ154">IF(CQ151="","",_xll.PBD(CQ152,"HQ Country","","USD","",""))</f>
        <v/>
      </c>
      <c r="CR154" t="str" cm="1">
        <f t="array" ref="CR154">IF(CR151="","",_xll.PBD(CR152,"HQ Country","","USD","",""))</f>
        <v/>
      </c>
      <c r="CS154" t="str" cm="1">
        <f t="array" ref="CS154">IF(CS151="","",_xll.PBD(CS152,"HQ Country","","USD","",""))</f>
        <v/>
      </c>
      <c r="CT154" t="str" cm="1">
        <f t="array" ref="CT154">IF(CT151="","",_xll.PBD(CT152,"HQ Country","","USD","",""))</f>
        <v/>
      </c>
      <c r="CU154" t="str" cm="1">
        <f t="array" ref="CU154">IF(CU151="","",_xll.PBD(CU152,"HQ Country","","USD","",""))</f>
        <v/>
      </c>
      <c r="CV154" t="str" cm="1">
        <f t="array" ref="CV154">IF(CV151="","",_xll.PBD(CV152,"HQ Country","","USD","",""))</f>
        <v/>
      </c>
      <c r="CW154" t="str" cm="1">
        <f t="array" ref="CW154">IF(CW151="","",_xll.PBD(CW152,"HQ Country","","USD","",""))</f>
        <v/>
      </c>
      <c r="CX154" t="str" cm="1">
        <f t="array" ref="CX154">IF(CX151="","",_xll.PBD(CX152,"HQ Country","","USD","",""))</f>
        <v/>
      </c>
      <c r="CY154" t="str" cm="1">
        <f t="array" ref="CY154">IF(CY151="","",_xll.PBD(CY152,"HQ Country","","USD","",""))</f>
        <v/>
      </c>
      <c r="CZ154" t="str" cm="1">
        <f t="array" ref="CZ154">IF(CZ151="","",_xll.PBD(CZ152,"HQ Country","","USD","",""))</f>
        <v/>
      </c>
      <c r="DA154" t="str" cm="1">
        <f t="array" ref="DA154">IF(DA151="","",_xll.PBD(DA152,"HQ Country","","USD","",""))</f>
        <v/>
      </c>
      <c r="DB154" t="str" cm="1">
        <f t="array" ref="DB154">IF(DB151="","",_xll.PBD(DB152,"HQ Country","","USD","",""))</f>
        <v/>
      </c>
      <c r="DC154" t="str" cm="1">
        <f t="array" ref="DC154">IF(DC151="","",_xll.PBD(DC152,"HQ Country","","USD","",""))</f>
        <v/>
      </c>
      <c r="DD154" t="str" cm="1">
        <f t="array" ref="DD154">IF(DD151="","",_xll.PBD(DD152,"HQ Country","","USD","",""))</f>
        <v/>
      </c>
      <c r="DE154" t="str" cm="1">
        <f t="array" ref="DE154">IF(DE151="","",_xll.PBD(DE152,"HQ Country","","USD","",""))</f>
        <v/>
      </c>
      <c r="DF154" t="str" cm="1">
        <f t="array" ref="DF154">IF(DF151="","",_xll.PBD(DF152,"HQ Country","","USD","",""))</f>
        <v/>
      </c>
      <c r="DG154" t="str" cm="1">
        <f t="array" ref="DG154">IF(DG151="","",_xll.PBD(DG152,"HQ Country","","USD","",""))</f>
        <v/>
      </c>
      <c r="DH154" t="str" cm="1">
        <f t="array" ref="DH154">IF(DH151="","",_xll.PBD(DH152,"HQ Country","","USD","",""))</f>
        <v/>
      </c>
      <c r="DI154" t="str" cm="1">
        <f t="array" ref="DI154">IF(DI151="","",_xll.PBD(DI152,"HQ Country","","USD","",""))</f>
        <v/>
      </c>
      <c r="DJ154" t="str" cm="1">
        <f t="array" ref="DJ154">IF(DJ151="","",_xll.PBD(DJ152,"HQ Country","","USD","",""))</f>
        <v/>
      </c>
      <c r="DK154" t="str" cm="1">
        <f t="array" ref="DK154">IF(DK151="","",_xll.PBD(DK152,"HQ Country","","USD","",""))</f>
        <v/>
      </c>
      <c r="DL154" t="str" cm="1">
        <f t="array" ref="DL154">IF(DL151="","",_xll.PBD(DL152,"HQ Country","","USD","",""))</f>
        <v/>
      </c>
      <c r="DM154" t="str" cm="1">
        <f t="array" ref="DM154">IF(DM151="","",_xll.PBD(DM152,"HQ Country","","USD","",""))</f>
        <v/>
      </c>
      <c r="DN154" t="str" cm="1">
        <f t="array" ref="DN154">IF(DN151="","",_xll.PBD(DN152,"HQ Country","","USD","",""))</f>
        <v/>
      </c>
      <c r="DO154" t="str" cm="1">
        <f t="array" ref="DO154">IF(DO151="","",_xll.PBD(DO152,"HQ Country","","USD","",""))</f>
        <v/>
      </c>
      <c r="DP154" t="str" cm="1">
        <f t="array" ref="DP154">IF(DP151="","",_xll.PBD(DP152,"HQ Country","","USD","",""))</f>
        <v/>
      </c>
      <c r="DQ154" t="str" cm="1">
        <f t="array" ref="DQ154">IF(DQ151="","",_xll.PBD(DQ152,"HQ Country","","USD","",""))</f>
        <v/>
      </c>
      <c r="DR154" t="str" cm="1">
        <f t="array" ref="DR154">IF(DR151="","",_xll.PBD(DR152,"HQ Country","","USD","",""))</f>
        <v/>
      </c>
      <c r="DS154" t="str" cm="1">
        <f t="array" ref="DS154">IF(DS151="","",_xll.PBD(DS152,"HQ Country","","USD","",""))</f>
        <v/>
      </c>
      <c r="DT154" t="str" cm="1">
        <f t="array" ref="DT154">IF(DT151="","",_xll.PBD(DT152,"HQ Country","","USD","",""))</f>
        <v/>
      </c>
      <c r="DU154" t="str" cm="1">
        <f t="array" ref="DU154">IF(DU151="","",_xll.PBD(DU152,"HQ Country","","USD","",""))</f>
        <v/>
      </c>
      <c r="DV154" t="str" cm="1">
        <f t="array" ref="DV154">IF(DV151="","",_xll.PBD(DV152,"HQ Country","","USD","",""))</f>
        <v/>
      </c>
      <c r="DW154" t="str" cm="1">
        <f t="array" ref="DW154">IF(DW151="","",_xll.PBD(DW152,"HQ Country","","USD","",""))</f>
        <v/>
      </c>
      <c r="DX154" t="str" cm="1">
        <f t="array" ref="DX154">IF(DX151="","",_xll.PBD(DX152,"HQ Country","","USD","",""))</f>
        <v/>
      </c>
      <c r="DY154" t="str" cm="1">
        <f t="array" ref="DY154">IF(DY151="","",_xll.PBD(DY152,"HQ Country","","USD","",""))</f>
        <v/>
      </c>
      <c r="DZ154" t="str" cm="1">
        <f t="array" ref="DZ154">IF(DZ151="","",_xll.PBD(DZ152,"HQ Country","","USD","",""))</f>
        <v/>
      </c>
      <c r="EA154" t="str" cm="1">
        <f t="array" ref="EA154">IF(EA151="","",_xll.PBD(EA152,"HQ Country","","USD","",""))</f>
        <v/>
      </c>
      <c r="EB154" t="str" cm="1">
        <f t="array" ref="EB154">IF(EB151="","",_xll.PBD(EB152,"HQ Country","","USD","",""))</f>
        <v/>
      </c>
      <c r="EC154" t="str" cm="1">
        <f t="array" ref="EC154">IF(EC151="","",_xll.PBD(EC152,"HQ Country","","USD","",""))</f>
        <v/>
      </c>
      <c r="ED154" t="str" cm="1">
        <f t="array" ref="ED154">IF(ED151="","",_xll.PBD(ED152,"HQ Country","","USD","",""))</f>
        <v/>
      </c>
      <c r="EE154" t="str" cm="1">
        <f t="array" ref="EE154">IF(EE151="","",_xll.PBD(EE152,"HQ Country","","USD","",""))</f>
        <v/>
      </c>
      <c r="EF154" t="str" cm="1">
        <f t="array" ref="EF154">IF(EF151="","",_xll.PBD(EF152,"HQ Country","","USD","",""))</f>
        <v/>
      </c>
      <c r="EG154" t="str" cm="1">
        <f t="array" ref="EG154">IF(EG151="","",_xll.PBD(EG152,"HQ Country","","USD","",""))</f>
        <v/>
      </c>
      <c r="EH154" t="str" cm="1">
        <f t="array" ref="EH154">IF(EH151="","",_xll.PBD(EH152,"HQ Country","","USD","",""))</f>
        <v/>
      </c>
      <c r="EI154" t="str" cm="1">
        <f t="array" ref="EI154">IF(EI151="","",_xll.PBD(EI152,"HQ Country","","USD","",""))</f>
        <v/>
      </c>
      <c r="EJ154" t="str" cm="1">
        <f t="array" ref="EJ154">IF(EJ151="","",_xll.PBD(EJ152,"HQ Country","","USD","",""))</f>
        <v/>
      </c>
      <c r="EK154" t="str" cm="1">
        <f t="array" ref="EK154">IF(EK151="","",_xll.PBD(EK152,"HQ Country","","USD","",""))</f>
        <v/>
      </c>
      <c r="EL154" t="str" cm="1">
        <f t="array" ref="EL154">IF(EL151="","",_xll.PBD(EL152,"HQ Country","","USD","",""))</f>
        <v/>
      </c>
      <c r="EM154" t="str" cm="1">
        <f t="array" ref="EM154">IF(EM151="","",_xll.PBD(EM152,"HQ Country","","USD","",""))</f>
        <v/>
      </c>
      <c r="EN154" t="str" cm="1">
        <f t="array" ref="EN154">IF(EN151="","",_xll.PBD(EN152,"HQ Country","","USD","",""))</f>
        <v/>
      </c>
      <c r="EO154" t="str" cm="1">
        <f t="array" ref="EO154">IF(EO151="","",_xll.PBD(EO152,"HQ Country","","USD","",""))</f>
        <v/>
      </c>
      <c r="EP154" t="str" cm="1">
        <f t="array" ref="EP154">IF(EP151="","",_xll.PBD(EP152,"HQ Country","","USD","",""))</f>
        <v/>
      </c>
      <c r="EQ154" t="str" cm="1">
        <f t="array" ref="EQ154">IF(EQ151="","",_xll.PBD(EQ152,"HQ Country","","USD","",""))</f>
        <v/>
      </c>
      <c r="ER154" t="str" cm="1">
        <f t="array" ref="ER154">IF(ER151="","",_xll.PBD(ER152,"HQ Country","","USD","",""))</f>
        <v/>
      </c>
      <c r="ES154" t="str" cm="1">
        <f t="array" ref="ES154">IF(ES151="","",_xll.PBD(ES152,"HQ Country","","USD","",""))</f>
        <v/>
      </c>
      <c r="ET154" t="str" cm="1">
        <f t="array" ref="ET154">IF(ET151="","",_xll.PBD(ET152,"HQ Country","","USD","",""))</f>
        <v/>
      </c>
      <c r="EU154" t="str" cm="1">
        <f t="array" ref="EU154">IF(EU151="","",_xll.PBD(EU152,"HQ Country","","USD","",""))</f>
        <v/>
      </c>
      <c r="EV154" t="str" cm="1">
        <f t="array" ref="EV154">IF(EV151="","",_xll.PBD(EV152,"HQ Country","","USD","",""))</f>
        <v/>
      </c>
      <c r="EW154" t="str" cm="1">
        <f t="array" ref="EW154">IF(EW151="","",_xll.PBD(EW152,"HQ Country","","USD","",""))</f>
        <v/>
      </c>
      <c r="EX154" t="str" cm="1">
        <f t="array" ref="EX154">IF(EX151="","",_xll.PBD(EX152,"HQ Country","","USD","",""))</f>
        <v/>
      </c>
      <c r="EY154" t="str" cm="1">
        <f t="array" ref="EY154">IF(EY151="","",_xll.PBD(EY152,"HQ Country","","USD","",""))</f>
        <v/>
      </c>
      <c r="EZ154" t="str" cm="1">
        <f t="array" ref="EZ154">IF(EZ151="","",_xll.PBD(EZ152,"HQ Country","","USD","",""))</f>
        <v/>
      </c>
      <c r="FA154" t="str" cm="1">
        <f t="array" ref="FA154">IF(FA151="","",_xll.PBD(FA152,"HQ Country","","USD","",""))</f>
        <v/>
      </c>
      <c r="FB154" t="str" cm="1">
        <f t="array" ref="FB154">IF(FB151="","",_xll.PBD(FB152,"HQ Country","","USD","",""))</f>
        <v/>
      </c>
      <c r="FC154" t="str" cm="1">
        <f t="array" ref="FC154">IF(FC151="","",_xll.PBD(FC152,"HQ Country","","USD","",""))</f>
        <v/>
      </c>
      <c r="FD154" t="str" cm="1">
        <f t="array" ref="FD154">IF(FD151="","",_xll.PBD(FD152,"HQ Country","","USD","",""))</f>
        <v/>
      </c>
      <c r="FE154" t="str" cm="1">
        <f t="array" ref="FE154">IF(FE151="","",_xll.PBD(FE152,"HQ Country","","USD","",""))</f>
        <v/>
      </c>
      <c r="FF154" t="str" cm="1">
        <f t="array" ref="FF154">IF(FF151="","",_xll.PBD(FF152,"HQ Country","","USD","",""))</f>
        <v/>
      </c>
      <c r="FG154" t="str" cm="1">
        <f t="array" ref="FG154">IF(FG151="","",_xll.PBD(FG152,"HQ Country","","USD","",""))</f>
        <v/>
      </c>
      <c r="FH154" t="str" cm="1">
        <f t="array" ref="FH154">IF(FH151="","",_xll.PBD(FH152,"HQ Country","","USD","",""))</f>
        <v/>
      </c>
      <c r="FI154" t="str" cm="1">
        <f t="array" ref="FI154">IF(FI151="","",_xll.PBD(FI152,"HQ Country","","USD","",""))</f>
        <v/>
      </c>
      <c r="FJ154" t="str" cm="1">
        <f t="array" ref="FJ154">IF(FJ151="","",_xll.PBD(FJ152,"HQ Country","","USD","",""))</f>
        <v/>
      </c>
      <c r="FK154" t="str" cm="1">
        <f t="array" ref="FK154">IF(FK151="","",_xll.PBD(FK152,"HQ Country","","USD","",""))</f>
        <v/>
      </c>
      <c r="FL154" t="str" cm="1">
        <f t="array" ref="FL154">IF(FL151="","",_xll.PBD(FL152,"HQ Country","","USD","",""))</f>
        <v/>
      </c>
      <c r="FM154" t="str" cm="1">
        <f t="array" ref="FM154">IF(FM151="","",_xll.PBD(FM152,"HQ Country","","USD","",""))</f>
        <v/>
      </c>
      <c r="FN154" t="str" cm="1">
        <f t="array" ref="FN154">IF(FN151="","",_xll.PBD(FN152,"HQ Country","","USD","",""))</f>
        <v/>
      </c>
      <c r="FO154" t="str" cm="1">
        <f t="array" ref="FO154">IF(FO151="","",_xll.PBD(FO152,"HQ Country","","USD","",""))</f>
        <v/>
      </c>
      <c r="FP154" t="str" cm="1">
        <f t="array" ref="FP154">IF(FP151="","",_xll.PBD(FP152,"HQ Country","","USD","",""))</f>
        <v/>
      </c>
      <c r="FQ154" t="str" cm="1">
        <f t="array" ref="FQ154">IF(FQ151="","",_xll.PBD(FQ152,"HQ Country","","USD","",""))</f>
        <v/>
      </c>
      <c r="FR154" t="str" cm="1">
        <f t="array" ref="FR154">IF(FR151="","",_xll.PBD(FR152,"HQ Country","","USD","",""))</f>
        <v/>
      </c>
      <c r="FS154" t="str" cm="1">
        <f t="array" ref="FS154">IF(FS151="","",_xll.PBD(FS152,"HQ Country","","USD","",""))</f>
        <v/>
      </c>
      <c r="FT154" t="str" cm="1">
        <f t="array" ref="FT154">IF(FT151="","",_xll.PBD(FT152,"HQ Country","","USD","",""))</f>
        <v/>
      </c>
      <c r="FU154" t="str" cm="1">
        <f t="array" ref="FU154">IF(FU151="","",_xll.PBD(FU152,"HQ Country","","USD","",""))</f>
        <v/>
      </c>
      <c r="FV154" t="str" cm="1">
        <f t="array" ref="FV154">IF(FV151="","",_xll.PBD(FV152,"HQ Country","","USD","",""))</f>
        <v/>
      </c>
      <c r="FW154" t="str" cm="1">
        <f t="array" ref="FW154">IF(FW151="","",_xll.PBD(FW152,"HQ Country","","USD","",""))</f>
        <v/>
      </c>
      <c r="FX154" t="str" cm="1">
        <f t="array" ref="FX154">IF(FX151="","",_xll.PBD(FX152,"HQ Country","","USD","",""))</f>
        <v/>
      </c>
      <c r="FY154" t="str" cm="1">
        <f t="array" ref="FY154">IF(FY151="","",_xll.PBD(FY152,"HQ Country","","USD","",""))</f>
        <v/>
      </c>
      <c r="FZ154" t="str" cm="1">
        <f t="array" ref="FZ154">IF(FZ151="","",_xll.PBD(FZ152,"HQ Country","","USD","",""))</f>
        <v/>
      </c>
      <c r="GA154" t="str" cm="1">
        <f t="array" ref="GA154">IF(GA151="","",_xll.PBD(GA152,"HQ Country","","USD","",""))</f>
        <v/>
      </c>
      <c r="GB154" t="str" cm="1">
        <f t="array" ref="GB154">IF(GB151="","",_xll.PBD(GB152,"HQ Country","","USD","",""))</f>
        <v/>
      </c>
      <c r="GC154" t="str" cm="1">
        <f t="array" ref="GC154">IF(GC151="","",_xll.PBD(GC152,"HQ Country","","USD","",""))</f>
        <v/>
      </c>
      <c r="GD154" t="str" cm="1">
        <f t="array" ref="GD154">IF(GD151="","",_xll.PBD(GD152,"HQ Country","","USD","",""))</f>
        <v/>
      </c>
      <c r="GE154" t="str" cm="1">
        <f t="array" ref="GE154">IF(GE151="","",_xll.PBD(GE152,"HQ Country","","USD","",""))</f>
        <v/>
      </c>
      <c r="GF154" t="str" cm="1">
        <f t="array" ref="GF154">IF(GF151="","",_xll.PBD(GF152,"HQ Country","","USD","",""))</f>
        <v/>
      </c>
      <c r="GG154" t="str" cm="1">
        <f t="array" ref="GG154">IF(GG151="","",_xll.PBD(GG152,"HQ Country","","USD","",""))</f>
        <v/>
      </c>
      <c r="GH154" t="str" cm="1">
        <f t="array" ref="GH154">IF(GH151="","",_xll.PBD(GH152,"HQ Country","","USD","",""))</f>
        <v/>
      </c>
      <c r="GI154" t="str" cm="1">
        <f t="array" ref="GI154">IF(GI151="","",_xll.PBD(GI152,"HQ Country","","USD","",""))</f>
        <v/>
      </c>
      <c r="GJ154" t="str" cm="1">
        <f t="array" ref="GJ154">IF(GJ151="","",_xll.PBD(GJ152,"HQ Country","","USD","",""))</f>
        <v/>
      </c>
      <c r="GK154" t="str" cm="1">
        <f t="array" ref="GK154">IF(GK151="","",_xll.PBD(GK152,"HQ Country","","USD","",""))</f>
        <v/>
      </c>
      <c r="GL154" t="str" cm="1">
        <f t="array" ref="GL154">IF(GL151="","",_xll.PBD(GL152,"HQ Country","","USD","",""))</f>
        <v/>
      </c>
      <c r="GM154" t="str" cm="1">
        <f t="array" ref="GM154">IF(GM151="","",_xll.PBD(GM152,"HQ Country","","USD","",""))</f>
        <v/>
      </c>
      <c r="GN154" t="str" cm="1">
        <f t="array" ref="GN154">IF(GN151="","",_xll.PBD(GN152,"HQ Country","","USD","",""))</f>
        <v/>
      </c>
      <c r="GO154" t="str" cm="1">
        <f t="array" ref="GO154">IF(GO151="","",_xll.PBD(GO152,"HQ Country","","USD","",""))</f>
        <v/>
      </c>
      <c r="GP154" t="str" cm="1">
        <f t="array" ref="GP154">IF(GP151="","",_xll.PBD(GP152,"HQ Country","","USD","",""))</f>
        <v/>
      </c>
      <c r="GQ154" t="str" cm="1">
        <f t="array" ref="GQ154">IF(GQ151="","",_xll.PBD(GQ152,"HQ Country","","USD","",""))</f>
        <v/>
      </c>
      <c r="GR154" t="str" cm="1">
        <f t="array" ref="GR154">IF(GR151="","",_xll.PBD(GR152,"HQ Country","","USD","",""))</f>
        <v/>
      </c>
      <c r="GS154" t="str" cm="1">
        <f t="array" ref="GS154">IF(GS151="","",_xll.PBD(GS152,"HQ Country","","USD","",""))</f>
        <v/>
      </c>
      <c r="GT154" t="str" cm="1">
        <f t="array" ref="GT154">IF(GT151="","",_xll.PBD(GT152,"HQ Country","","USD","",""))</f>
        <v/>
      </c>
      <c r="GU154" t="str" cm="1">
        <f t="array" ref="GU154">IF(GU151="","",_xll.PBD(GU152,"HQ Country","","USD","",""))</f>
        <v/>
      </c>
      <c r="GV154" t="str" cm="1">
        <f t="array" ref="GV154">IF(GV151="","",_xll.PBD(GV152,"HQ Country","","USD","",""))</f>
        <v/>
      </c>
      <c r="GW154" t="str" cm="1">
        <f t="array" ref="GW154">IF(GW151="","",_xll.PBD(GW152,"HQ Country","","USD","",""))</f>
        <v/>
      </c>
      <c r="GX154" t="str" cm="1">
        <f t="array" ref="GX154">IF(GX151="","",_xll.PBD(GX152,"HQ Country","","USD","",""))</f>
        <v/>
      </c>
      <c r="GY154" t="str" cm="1">
        <f t="array" ref="GY154">IF(GY151="","",_xll.PBD(GY152,"HQ Country","","USD","",""))</f>
        <v/>
      </c>
      <c r="GZ154" t="str" cm="1">
        <f t="array" ref="GZ154">IF(GZ151="","",_xll.PBD(GZ152,"HQ Country","","USD","",""))</f>
        <v/>
      </c>
      <c r="HA154" t="str" cm="1">
        <f t="array" ref="HA154">IF(HA151="","",_xll.PBD(HA152,"HQ Country","","USD","",""))</f>
        <v/>
      </c>
      <c r="HB154" t="str" cm="1">
        <f t="array" ref="HB154">IF(HB151="","",_xll.PBD(HB152,"HQ Country","","USD","",""))</f>
        <v/>
      </c>
      <c r="HC154" t="str" cm="1">
        <f t="array" ref="HC154">IF(HC151="","",_xll.PBD(HC152,"HQ Country","","USD","",""))</f>
        <v/>
      </c>
      <c r="HD154" t="str" cm="1">
        <f t="array" ref="HD154">IF(HD151="","",_xll.PBD(HD152,"HQ Country","","USD","",""))</f>
        <v/>
      </c>
      <c r="HE154" t="str" cm="1">
        <f t="array" ref="HE154">IF(HE151="","",_xll.PBD(HE152,"HQ Country","","USD","",""))</f>
        <v/>
      </c>
      <c r="HF154" t="str" cm="1">
        <f t="array" ref="HF154">IF(HF151="","",_xll.PBD(HF152,"HQ Country","","USD","",""))</f>
        <v/>
      </c>
      <c r="HG154" t="str" cm="1">
        <f t="array" ref="HG154">IF(HG151="","",_xll.PBD(HG152,"HQ Country","","USD","",""))</f>
        <v/>
      </c>
      <c r="HH154" t="str" cm="1">
        <f t="array" ref="HH154">IF(HH151="","",_xll.PBD(HH152,"HQ Country","","USD","",""))</f>
        <v/>
      </c>
      <c r="HI154" t="str" cm="1">
        <f t="array" ref="HI154">IF(HI151="","",_xll.PBD(HI152,"HQ Country","","USD","",""))</f>
        <v/>
      </c>
      <c r="HJ154" t="str" cm="1">
        <f t="array" ref="HJ154">IF(HJ151="","",_xll.PBD(HJ152,"HQ Country","","USD","",""))</f>
        <v/>
      </c>
      <c r="HK154" t="str" cm="1">
        <f t="array" ref="HK154">IF(HK151="","",_xll.PBD(HK152,"HQ Country","","USD","",""))</f>
        <v/>
      </c>
      <c r="HL154" t="str" cm="1">
        <f t="array" ref="HL154">IF(HL151="","",_xll.PBD(HL152,"HQ Country","","USD","",""))</f>
        <v/>
      </c>
      <c r="HM154" t="str" cm="1">
        <f t="array" ref="HM154">IF(HM151="","",_xll.PBD(HM152,"HQ Country","","USD","",""))</f>
        <v/>
      </c>
      <c r="HN154" t="str" cm="1">
        <f t="array" ref="HN154">IF(HN151="","",_xll.PBD(HN152,"HQ Country","","USD","",""))</f>
        <v/>
      </c>
      <c r="HO154" t="str" cm="1">
        <f t="array" ref="HO154">IF(HO151="","",_xll.PBD(HO152,"HQ Country","","USD","",""))</f>
        <v/>
      </c>
      <c r="HP154" t="str" cm="1">
        <f t="array" ref="HP154">IF(HP151="","",_xll.PBD(HP152,"HQ Country","","USD","",""))</f>
        <v/>
      </c>
      <c r="HQ154" t="str" cm="1">
        <f t="array" ref="HQ154">IF(HQ151="","",_xll.PBD(HQ152,"HQ Country","","USD","",""))</f>
        <v/>
      </c>
      <c r="HR154" t="str" cm="1">
        <f t="array" ref="HR154">IF(HR151="","",_xll.PBD(HR152,"HQ Country","","USD","",""))</f>
        <v/>
      </c>
      <c r="HS154" t="str" cm="1">
        <f t="array" ref="HS154">IF(HS151="","",_xll.PBD(HS152,"HQ Country","","USD","",""))</f>
        <v/>
      </c>
      <c r="HT154" t="str" cm="1">
        <f t="array" ref="HT154">IF(HT151="","",_xll.PBD(HT152,"HQ Country","","USD","",""))</f>
        <v/>
      </c>
      <c r="HU154" t="str" cm="1">
        <f t="array" ref="HU154">IF(HU151="","",_xll.PBD(HU152,"HQ Country","","USD","",""))</f>
        <v/>
      </c>
      <c r="HV154" t="str" cm="1">
        <f t="array" ref="HV154">IF(HV151="","",_xll.PBD(HV152,"HQ Country","","USD","",""))</f>
        <v/>
      </c>
      <c r="HW154" t="str" cm="1">
        <f t="array" ref="HW154">IF(HW151="","",_xll.PBD(HW152,"HQ Country","","USD","",""))</f>
        <v/>
      </c>
      <c r="HX154" t="str" cm="1">
        <f t="array" ref="HX154">IF(HX151="","",_xll.PBD(HX152,"HQ Country","","USD","",""))</f>
        <v/>
      </c>
      <c r="HY154" t="str" cm="1">
        <f t="array" ref="HY154">IF(HY151="","",_xll.PBD(HY152,"HQ Country","","USD","",""))</f>
        <v/>
      </c>
      <c r="HZ154" t="str" cm="1">
        <f t="array" ref="HZ154">IF(HZ151="","",_xll.PBD(HZ152,"HQ Country","","USD","",""))</f>
        <v/>
      </c>
      <c r="IA154" t="str" cm="1">
        <f t="array" ref="IA154">IF(IA151="","",_xll.PBD(IA152,"HQ Country","","USD","",""))</f>
        <v/>
      </c>
      <c r="IB154" t="str" cm="1">
        <f t="array" ref="IB154">IF(IB151="","",_xll.PBD(IB152,"HQ Country","","USD","",""))</f>
        <v/>
      </c>
      <c r="IC154" t="str" cm="1">
        <f t="array" ref="IC154">IF(IC151="","",_xll.PBD(IC152,"HQ Country","","USD","",""))</f>
        <v/>
      </c>
      <c r="ID154" t="str" cm="1">
        <f t="array" ref="ID154">IF(ID151="","",_xll.PBD(ID152,"HQ Country","","USD","",""))</f>
        <v/>
      </c>
      <c r="IE154" t="str" cm="1">
        <f t="array" ref="IE154">IF(IE151="","",_xll.PBD(IE152,"HQ Country","","USD","",""))</f>
        <v/>
      </c>
    </row>
    <row r="155" spans="2:239" x14ac:dyDescent="0.2">
      <c r="B155" t="s">
        <v>2715</v>
      </c>
      <c r="C155" t="str">
        <f t="shared" ref="C155:BN155" ca="1" si="48">IF(C151="","",IF(C154=$D$4,1,0))</f>
        <v/>
      </c>
      <c r="D155" t="str">
        <f t="shared" si="48"/>
        <v/>
      </c>
      <c r="E155" t="str">
        <f t="shared" si="48"/>
        <v/>
      </c>
      <c r="F155" t="str">
        <f t="shared" si="48"/>
        <v/>
      </c>
      <c r="G155" t="str">
        <f t="shared" si="48"/>
        <v/>
      </c>
      <c r="H155" t="str">
        <f t="shared" si="48"/>
        <v/>
      </c>
      <c r="I155" t="str">
        <f t="shared" si="48"/>
        <v/>
      </c>
      <c r="J155" t="str">
        <f t="shared" si="48"/>
        <v/>
      </c>
      <c r="K155" t="str">
        <f t="shared" si="48"/>
        <v/>
      </c>
      <c r="L155" t="str">
        <f t="shared" si="48"/>
        <v/>
      </c>
      <c r="M155" t="str">
        <f t="shared" si="48"/>
        <v/>
      </c>
      <c r="N155" t="str">
        <f t="shared" si="48"/>
        <v/>
      </c>
      <c r="O155" t="str">
        <f t="shared" si="48"/>
        <v/>
      </c>
      <c r="P155" t="str">
        <f t="shared" si="48"/>
        <v/>
      </c>
      <c r="Q155" t="str">
        <f t="shared" si="48"/>
        <v/>
      </c>
      <c r="R155" t="str">
        <f t="shared" si="48"/>
        <v/>
      </c>
      <c r="S155" t="str">
        <f t="shared" si="48"/>
        <v/>
      </c>
      <c r="T155" t="str">
        <f t="shared" si="48"/>
        <v/>
      </c>
      <c r="U155" t="str">
        <f t="shared" si="48"/>
        <v/>
      </c>
      <c r="V155" t="str">
        <f t="shared" si="48"/>
        <v/>
      </c>
      <c r="W155" t="str">
        <f t="shared" si="48"/>
        <v/>
      </c>
      <c r="X155" t="str">
        <f t="shared" si="48"/>
        <v/>
      </c>
      <c r="Y155" t="str">
        <f t="shared" si="48"/>
        <v/>
      </c>
      <c r="Z155" t="str">
        <f t="shared" si="48"/>
        <v/>
      </c>
      <c r="AA155" t="str">
        <f t="shared" si="48"/>
        <v/>
      </c>
      <c r="AB155" t="str">
        <f t="shared" si="48"/>
        <v/>
      </c>
      <c r="AC155" t="str">
        <f t="shared" si="48"/>
        <v/>
      </c>
      <c r="AD155" t="str">
        <f t="shared" si="48"/>
        <v/>
      </c>
      <c r="AE155" t="str">
        <f t="shared" si="48"/>
        <v/>
      </c>
      <c r="AF155" t="str">
        <f t="shared" si="48"/>
        <v/>
      </c>
      <c r="AG155" t="str">
        <f t="shared" si="48"/>
        <v/>
      </c>
      <c r="AH155" t="str">
        <f t="shared" si="48"/>
        <v/>
      </c>
      <c r="AI155" t="str">
        <f t="shared" si="48"/>
        <v/>
      </c>
      <c r="AJ155" t="str">
        <f t="shared" si="48"/>
        <v/>
      </c>
      <c r="AK155" t="str">
        <f t="shared" si="48"/>
        <v/>
      </c>
      <c r="AL155" t="str">
        <f t="shared" si="48"/>
        <v/>
      </c>
      <c r="AM155" t="str">
        <f t="shared" si="48"/>
        <v/>
      </c>
      <c r="AN155" t="str">
        <f t="shared" si="48"/>
        <v/>
      </c>
      <c r="AO155" t="str">
        <f t="shared" si="48"/>
        <v/>
      </c>
      <c r="AP155" t="str">
        <f t="shared" si="48"/>
        <v/>
      </c>
      <c r="AQ155" t="str">
        <f t="shared" si="48"/>
        <v/>
      </c>
      <c r="AR155" t="str">
        <f t="shared" si="48"/>
        <v/>
      </c>
      <c r="AS155" t="str">
        <f t="shared" si="48"/>
        <v/>
      </c>
      <c r="AT155" t="str">
        <f t="shared" si="48"/>
        <v/>
      </c>
      <c r="AU155" t="str">
        <f t="shared" si="48"/>
        <v/>
      </c>
      <c r="AV155" t="str">
        <f t="shared" si="48"/>
        <v/>
      </c>
      <c r="AW155" t="str">
        <f t="shared" si="48"/>
        <v/>
      </c>
      <c r="AX155" t="str">
        <f t="shared" si="48"/>
        <v/>
      </c>
      <c r="AY155" t="str">
        <f t="shared" si="48"/>
        <v/>
      </c>
      <c r="AZ155" t="str">
        <f t="shared" si="48"/>
        <v/>
      </c>
      <c r="BA155" t="str">
        <f t="shared" si="48"/>
        <v/>
      </c>
      <c r="BB155" t="str">
        <f t="shared" si="48"/>
        <v/>
      </c>
      <c r="BC155" t="str">
        <f t="shared" si="48"/>
        <v/>
      </c>
      <c r="BD155" t="str">
        <f t="shared" si="48"/>
        <v/>
      </c>
      <c r="BE155" t="str">
        <f t="shared" si="48"/>
        <v/>
      </c>
      <c r="BF155" t="str">
        <f t="shared" si="48"/>
        <v/>
      </c>
      <c r="BG155" t="str">
        <f t="shared" si="48"/>
        <v/>
      </c>
      <c r="BH155" t="str">
        <f t="shared" si="48"/>
        <v/>
      </c>
      <c r="BI155" t="str">
        <f t="shared" si="48"/>
        <v/>
      </c>
      <c r="BJ155" t="str">
        <f t="shared" si="48"/>
        <v/>
      </c>
      <c r="BK155" t="str">
        <f t="shared" si="48"/>
        <v/>
      </c>
      <c r="BL155" t="str">
        <f t="shared" si="48"/>
        <v/>
      </c>
      <c r="BM155" t="str">
        <f t="shared" si="48"/>
        <v/>
      </c>
      <c r="BN155" t="str">
        <f t="shared" si="48"/>
        <v/>
      </c>
      <c r="BO155" t="str">
        <f t="shared" ref="BO155:DZ155" si="49">IF(BO151="","",IF(BO154=$D$4,1,0))</f>
        <v/>
      </c>
      <c r="BP155" t="str">
        <f t="shared" si="49"/>
        <v/>
      </c>
      <c r="BQ155" t="str">
        <f t="shared" si="49"/>
        <v/>
      </c>
      <c r="BR155" t="str">
        <f t="shared" si="49"/>
        <v/>
      </c>
      <c r="BS155" t="str">
        <f t="shared" si="49"/>
        <v/>
      </c>
      <c r="BT155" t="str">
        <f t="shared" si="49"/>
        <v/>
      </c>
      <c r="BU155" t="str">
        <f t="shared" si="49"/>
        <v/>
      </c>
      <c r="BV155" t="str">
        <f t="shared" si="49"/>
        <v/>
      </c>
      <c r="BW155" t="str">
        <f t="shared" si="49"/>
        <v/>
      </c>
      <c r="BX155" t="str">
        <f t="shared" si="49"/>
        <v/>
      </c>
      <c r="BY155" t="str">
        <f t="shared" si="49"/>
        <v/>
      </c>
      <c r="BZ155" t="str">
        <f t="shared" si="49"/>
        <v/>
      </c>
      <c r="CA155" t="str">
        <f t="shared" si="49"/>
        <v/>
      </c>
      <c r="CB155" t="str">
        <f t="shared" si="49"/>
        <v/>
      </c>
      <c r="CC155" t="str">
        <f t="shared" si="49"/>
        <v/>
      </c>
      <c r="CD155" t="str">
        <f t="shared" si="49"/>
        <v/>
      </c>
      <c r="CE155" t="str">
        <f t="shared" si="49"/>
        <v/>
      </c>
      <c r="CF155" t="str">
        <f t="shared" si="49"/>
        <v/>
      </c>
      <c r="CG155" t="str">
        <f t="shared" si="49"/>
        <v/>
      </c>
      <c r="CH155" t="str">
        <f t="shared" si="49"/>
        <v/>
      </c>
      <c r="CI155" t="str">
        <f t="shared" si="49"/>
        <v/>
      </c>
      <c r="CJ155" t="str">
        <f t="shared" si="49"/>
        <v/>
      </c>
      <c r="CK155" t="str">
        <f t="shared" si="49"/>
        <v/>
      </c>
      <c r="CL155" t="str">
        <f t="shared" si="49"/>
        <v/>
      </c>
      <c r="CM155" t="str">
        <f t="shared" si="49"/>
        <v/>
      </c>
      <c r="CN155" t="str">
        <f t="shared" si="49"/>
        <v/>
      </c>
      <c r="CO155" t="str">
        <f t="shared" si="49"/>
        <v/>
      </c>
      <c r="CP155" t="str">
        <f t="shared" si="49"/>
        <v/>
      </c>
      <c r="CQ155" t="str">
        <f t="shared" si="49"/>
        <v/>
      </c>
      <c r="CR155" t="str">
        <f t="shared" si="49"/>
        <v/>
      </c>
      <c r="CS155" t="str">
        <f t="shared" si="49"/>
        <v/>
      </c>
      <c r="CT155" t="str">
        <f t="shared" si="49"/>
        <v/>
      </c>
      <c r="CU155" t="str">
        <f t="shared" si="49"/>
        <v/>
      </c>
      <c r="CV155" t="str">
        <f t="shared" si="49"/>
        <v/>
      </c>
      <c r="CW155" t="str">
        <f t="shared" si="49"/>
        <v/>
      </c>
      <c r="CX155" t="str">
        <f t="shared" si="49"/>
        <v/>
      </c>
      <c r="CY155" t="str">
        <f t="shared" si="49"/>
        <v/>
      </c>
      <c r="CZ155" t="str">
        <f t="shared" si="49"/>
        <v/>
      </c>
      <c r="DA155" t="str">
        <f t="shared" si="49"/>
        <v/>
      </c>
      <c r="DB155" t="str">
        <f t="shared" si="49"/>
        <v/>
      </c>
      <c r="DC155" t="str">
        <f t="shared" si="49"/>
        <v/>
      </c>
      <c r="DD155" t="str">
        <f t="shared" si="49"/>
        <v/>
      </c>
      <c r="DE155" t="str">
        <f t="shared" si="49"/>
        <v/>
      </c>
      <c r="DF155" t="str">
        <f t="shared" si="49"/>
        <v/>
      </c>
      <c r="DG155" t="str">
        <f t="shared" si="49"/>
        <v/>
      </c>
      <c r="DH155" t="str">
        <f t="shared" si="49"/>
        <v/>
      </c>
      <c r="DI155" t="str">
        <f t="shared" si="49"/>
        <v/>
      </c>
      <c r="DJ155" t="str">
        <f t="shared" si="49"/>
        <v/>
      </c>
      <c r="DK155" t="str">
        <f t="shared" si="49"/>
        <v/>
      </c>
      <c r="DL155" t="str">
        <f t="shared" si="49"/>
        <v/>
      </c>
      <c r="DM155" t="str">
        <f t="shared" si="49"/>
        <v/>
      </c>
      <c r="DN155" t="str">
        <f t="shared" si="49"/>
        <v/>
      </c>
      <c r="DO155" t="str">
        <f t="shared" si="49"/>
        <v/>
      </c>
      <c r="DP155" t="str">
        <f t="shared" si="49"/>
        <v/>
      </c>
      <c r="DQ155" t="str">
        <f t="shared" si="49"/>
        <v/>
      </c>
      <c r="DR155" t="str">
        <f t="shared" si="49"/>
        <v/>
      </c>
      <c r="DS155" t="str">
        <f t="shared" si="49"/>
        <v/>
      </c>
      <c r="DT155" t="str">
        <f t="shared" si="49"/>
        <v/>
      </c>
      <c r="DU155" t="str">
        <f t="shared" si="49"/>
        <v/>
      </c>
      <c r="DV155" t="str">
        <f t="shared" si="49"/>
        <v/>
      </c>
      <c r="DW155" t="str">
        <f t="shared" si="49"/>
        <v/>
      </c>
      <c r="DX155" t="str">
        <f t="shared" si="49"/>
        <v/>
      </c>
      <c r="DY155" t="str">
        <f t="shared" si="49"/>
        <v/>
      </c>
      <c r="DZ155" t="str">
        <f t="shared" si="49"/>
        <v/>
      </c>
      <c r="EA155" t="str">
        <f t="shared" ref="EA155:GL155" si="50">IF(EA151="","",IF(EA154=$D$4,1,0))</f>
        <v/>
      </c>
      <c r="EB155" t="str">
        <f t="shared" si="50"/>
        <v/>
      </c>
      <c r="EC155" t="str">
        <f t="shared" si="50"/>
        <v/>
      </c>
      <c r="ED155" t="str">
        <f t="shared" si="50"/>
        <v/>
      </c>
      <c r="EE155" t="str">
        <f t="shared" si="50"/>
        <v/>
      </c>
      <c r="EF155" t="str">
        <f t="shared" si="50"/>
        <v/>
      </c>
      <c r="EG155" t="str">
        <f t="shared" si="50"/>
        <v/>
      </c>
      <c r="EH155" t="str">
        <f t="shared" si="50"/>
        <v/>
      </c>
      <c r="EI155" t="str">
        <f t="shared" si="50"/>
        <v/>
      </c>
      <c r="EJ155" t="str">
        <f t="shared" si="50"/>
        <v/>
      </c>
      <c r="EK155" t="str">
        <f t="shared" si="50"/>
        <v/>
      </c>
      <c r="EL155" t="str">
        <f t="shared" si="50"/>
        <v/>
      </c>
      <c r="EM155" t="str">
        <f t="shared" si="50"/>
        <v/>
      </c>
      <c r="EN155" t="str">
        <f t="shared" si="50"/>
        <v/>
      </c>
      <c r="EO155" t="str">
        <f t="shared" si="50"/>
        <v/>
      </c>
      <c r="EP155" t="str">
        <f t="shared" si="50"/>
        <v/>
      </c>
      <c r="EQ155" t="str">
        <f t="shared" si="50"/>
        <v/>
      </c>
      <c r="ER155" t="str">
        <f t="shared" si="50"/>
        <v/>
      </c>
      <c r="ES155" t="str">
        <f t="shared" si="50"/>
        <v/>
      </c>
      <c r="ET155" t="str">
        <f t="shared" si="50"/>
        <v/>
      </c>
      <c r="EU155" t="str">
        <f t="shared" si="50"/>
        <v/>
      </c>
      <c r="EV155" t="str">
        <f t="shared" si="50"/>
        <v/>
      </c>
      <c r="EW155" t="str">
        <f t="shared" si="50"/>
        <v/>
      </c>
      <c r="EX155" t="str">
        <f t="shared" si="50"/>
        <v/>
      </c>
      <c r="EY155" t="str">
        <f t="shared" si="50"/>
        <v/>
      </c>
      <c r="EZ155" t="str">
        <f t="shared" si="50"/>
        <v/>
      </c>
      <c r="FA155" t="str">
        <f t="shared" si="50"/>
        <v/>
      </c>
      <c r="FB155" t="str">
        <f t="shared" si="50"/>
        <v/>
      </c>
      <c r="FC155" t="str">
        <f t="shared" si="50"/>
        <v/>
      </c>
      <c r="FD155" t="str">
        <f t="shared" si="50"/>
        <v/>
      </c>
      <c r="FE155" t="str">
        <f t="shared" si="50"/>
        <v/>
      </c>
      <c r="FF155" t="str">
        <f t="shared" si="50"/>
        <v/>
      </c>
      <c r="FG155" t="str">
        <f t="shared" si="50"/>
        <v/>
      </c>
      <c r="FH155" t="str">
        <f t="shared" si="50"/>
        <v/>
      </c>
      <c r="FI155" t="str">
        <f t="shared" si="50"/>
        <v/>
      </c>
      <c r="FJ155" t="str">
        <f t="shared" si="50"/>
        <v/>
      </c>
      <c r="FK155" t="str">
        <f t="shared" si="50"/>
        <v/>
      </c>
      <c r="FL155" t="str">
        <f t="shared" si="50"/>
        <v/>
      </c>
      <c r="FM155" t="str">
        <f t="shared" si="50"/>
        <v/>
      </c>
      <c r="FN155" t="str">
        <f t="shared" si="50"/>
        <v/>
      </c>
      <c r="FO155" t="str">
        <f t="shared" si="50"/>
        <v/>
      </c>
      <c r="FP155" t="str">
        <f t="shared" si="50"/>
        <v/>
      </c>
      <c r="FQ155" t="str">
        <f t="shared" si="50"/>
        <v/>
      </c>
      <c r="FR155" t="str">
        <f t="shared" si="50"/>
        <v/>
      </c>
      <c r="FS155" t="str">
        <f t="shared" si="50"/>
        <v/>
      </c>
      <c r="FT155" t="str">
        <f t="shared" si="50"/>
        <v/>
      </c>
      <c r="FU155" t="str">
        <f t="shared" si="50"/>
        <v/>
      </c>
      <c r="FV155" t="str">
        <f t="shared" si="50"/>
        <v/>
      </c>
      <c r="FW155" t="str">
        <f t="shared" si="50"/>
        <v/>
      </c>
      <c r="FX155" t="str">
        <f t="shared" si="50"/>
        <v/>
      </c>
      <c r="FY155" t="str">
        <f t="shared" si="50"/>
        <v/>
      </c>
      <c r="FZ155" t="str">
        <f t="shared" si="50"/>
        <v/>
      </c>
      <c r="GA155" t="str">
        <f t="shared" si="50"/>
        <v/>
      </c>
      <c r="GB155" t="str">
        <f t="shared" si="50"/>
        <v/>
      </c>
      <c r="GC155" t="str">
        <f t="shared" si="50"/>
        <v/>
      </c>
      <c r="GD155" t="str">
        <f t="shared" si="50"/>
        <v/>
      </c>
      <c r="GE155" t="str">
        <f t="shared" si="50"/>
        <v/>
      </c>
      <c r="GF155" t="str">
        <f t="shared" si="50"/>
        <v/>
      </c>
      <c r="GG155" t="str">
        <f t="shared" si="50"/>
        <v/>
      </c>
      <c r="GH155" t="str">
        <f t="shared" si="50"/>
        <v/>
      </c>
      <c r="GI155" t="str">
        <f t="shared" si="50"/>
        <v/>
      </c>
      <c r="GJ155" t="str">
        <f t="shared" si="50"/>
        <v/>
      </c>
      <c r="GK155" t="str">
        <f t="shared" si="50"/>
        <v/>
      </c>
      <c r="GL155" t="str">
        <f t="shared" si="50"/>
        <v/>
      </c>
      <c r="GM155" t="str">
        <f t="shared" ref="GM155:IE155" si="51">IF(GM151="","",IF(GM154=$D$4,1,0))</f>
        <v/>
      </c>
      <c r="GN155" t="str">
        <f t="shared" si="51"/>
        <v/>
      </c>
      <c r="GO155" t="str">
        <f t="shared" si="51"/>
        <v/>
      </c>
      <c r="GP155" t="str">
        <f t="shared" si="51"/>
        <v/>
      </c>
      <c r="GQ155" t="str">
        <f t="shared" si="51"/>
        <v/>
      </c>
      <c r="GR155" t="str">
        <f t="shared" si="51"/>
        <v/>
      </c>
      <c r="GS155" t="str">
        <f t="shared" si="51"/>
        <v/>
      </c>
      <c r="GT155" t="str">
        <f t="shared" si="51"/>
        <v/>
      </c>
      <c r="GU155" t="str">
        <f t="shared" si="51"/>
        <v/>
      </c>
      <c r="GV155" t="str">
        <f t="shared" si="51"/>
        <v/>
      </c>
      <c r="GW155" t="str">
        <f t="shared" si="51"/>
        <v/>
      </c>
      <c r="GX155" t="str">
        <f t="shared" si="51"/>
        <v/>
      </c>
      <c r="GY155" t="str">
        <f t="shared" si="51"/>
        <v/>
      </c>
      <c r="GZ155" t="str">
        <f t="shared" si="51"/>
        <v/>
      </c>
      <c r="HA155" t="str">
        <f t="shared" si="51"/>
        <v/>
      </c>
      <c r="HB155" t="str">
        <f t="shared" si="51"/>
        <v/>
      </c>
      <c r="HC155" t="str">
        <f t="shared" si="51"/>
        <v/>
      </c>
      <c r="HD155" t="str">
        <f t="shared" si="51"/>
        <v/>
      </c>
      <c r="HE155" t="str">
        <f t="shared" si="51"/>
        <v/>
      </c>
      <c r="HF155" t="str">
        <f t="shared" si="51"/>
        <v/>
      </c>
      <c r="HG155" t="str">
        <f t="shared" si="51"/>
        <v/>
      </c>
      <c r="HH155" t="str">
        <f t="shared" si="51"/>
        <v/>
      </c>
      <c r="HI155" t="str">
        <f t="shared" si="51"/>
        <v/>
      </c>
      <c r="HJ155" t="str">
        <f t="shared" si="51"/>
        <v/>
      </c>
      <c r="HK155" t="str">
        <f t="shared" si="51"/>
        <v/>
      </c>
      <c r="HL155" t="str">
        <f t="shared" si="51"/>
        <v/>
      </c>
      <c r="HM155" t="str">
        <f t="shared" si="51"/>
        <v/>
      </c>
      <c r="HN155" t="str">
        <f t="shared" si="51"/>
        <v/>
      </c>
      <c r="HO155" t="str">
        <f t="shared" si="51"/>
        <v/>
      </c>
      <c r="HP155" t="str">
        <f t="shared" si="51"/>
        <v/>
      </c>
      <c r="HQ155" t="str">
        <f t="shared" si="51"/>
        <v/>
      </c>
      <c r="HR155" t="str">
        <f t="shared" si="51"/>
        <v/>
      </c>
      <c r="HS155" t="str">
        <f t="shared" si="51"/>
        <v/>
      </c>
      <c r="HT155" t="str">
        <f t="shared" si="51"/>
        <v/>
      </c>
      <c r="HU155" t="str">
        <f t="shared" si="51"/>
        <v/>
      </c>
      <c r="HV155" t="str">
        <f t="shared" si="51"/>
        <v/>
      </c>
      <c r="HW155" t="str">
        <f t="shared" si="51"/>
        <v/>
      </c>
      <c r="HX155" t="str">
        <f t="shared" si="51"/>
        <v/>
      </c>
      <c r="HY155" t="str">
        <f t="shared" si="51"/>
        <v/>
      </c>
      <c r="HZ155" t="str">
        <f t="shared" si="51"/>
        <v/>
      </c>
      <c r="IA155" t="str">
        <f t="shared" si="51"/>
        <v/>
      </c>
      <c r="IB155" t="str">
        <f t="shared" si="51"/>
        <v/>
      </c>
      <c r="IC155" t="str">
        <f t="shared" si="51"/>
        <v/>
      </c>
      <c r="ID155" t="str">
        <f t="shared" si="51"/>
        <v/>
      </c>
      <c r="IE155" t="str">
        <f t="shared" si="51"/>
        <v/>
      </c>
    </row>
    <row r="156" spans="2:239" x14ac:dyDescent="0.2">
      <c r="B156" t="s">
        <v>2702</v>
      </c>
      <c r="C156" t="str" cm="1">
        <f t="array" aca="1" ref="C156" ca="1">IF(C151="","",_xll.PBD(C152,"Primary Industry Group","","USD","",""))</f>
        <v/>
      </c>
      <c r="D156" t="str" cm="1">
        <f t="array" ref="D156">IF(D151="","",_xll.PBD(D152,"Primary Industry Group","","USD","",""))</f>
        <v/>
      </c>
      <c r="E156" t="str" cm="1">
        <f t="array" ref="E156">IF(E151="","",_xll.PBD(E152,"Primary Industry Group","","USD","",""))</f>
        <v/>
      </c>
      <c r="F156" t="str" cm="1">
        <f t="array" ref="F156">IF(F151="","",_xll.PBD(F152,"Primary Industry Group","","USD","",""))</f>
        <v/>
      </c>
      <c r="G156" t="str" cm="1">
        <f t="array" ref="G156">IF(G151="","",_xll.PBD(G152,"Primary Industry Group","","USD","",""))</f>
        <v/>
      </c>
      <c r="H156" t="str" cm="1">
        <f t="array" ref="H156">IF(H151="","",_xll.PBD(H152,"Primary Industry Group","","USD","",""))</f>
        <v/>
      </c>
      <c r="I156" t="str" cm="1">
        <f t="array" ref="I156">IF(I151="","",_xll.PBD(I152,"Primary Industry Group","","USD","",""))</f>
        <v/>
      </c>
      <c r="J156" t="str" cm="1">
        <f t="array" ref="J156">IF(J151="","",_xll.PBD(J152,"Primary Industry Group","","USD","",""))</f>
        <v/>
      </c>
      <c r="K156" t="str" cm="1">
        <f t="array" ref="K156">IF(K151="","",_xll.PBD(K152,"Primary Industry Group","","USD","",""))</f>
        <v/>
      </c>
      <c r="L156" t="str" cm="1">
        <f t="array" ref="L156">IF(L151="","",_xll.PBD(L152,"Primary Industry Group","","USD","",""))</f>
        <v/>
      </c>
      <c r="M156" t="str" cm="1">
        <f t="array" ref="M156">IF(M151="","",_xll.PBD(M152,"Primary Industry Group","","USD","",""))</f>
        <v/>
      </c>
      <c r="N156" t="str" cm="1">
        <f t="array" ref="N156">IF(N151="","",_xll.PBD(N152,"Primary Industry Group","","USD","",""))</f>
        <v/>
      </c>
      <c r="O156" t="str" cm="1">
        <f t="array" ref="O156">IF(O151="","",_xll.PBD(O152,"Primary Industry Group","","USD","",""))</f>
        <v/>
      </c>
      <c r="P156" t="str" cm="1">
        <f t="array" ref="P156">IF(P151="","",_xll.PBD(P152,"Primary Industry Group","","USD","",""))</f>
        <v/>
      </c>
      <c r="Q156" t="str" cm="1">
        <f t="array" ref="Q156">IF(Q151="","",_xll.PBD(Q152,"Primary Industry Group","","USD","",""))</f>
        <v/>
      </c>
      <c r="R156" t="str" cm="1">
        <f t="array" ref="R156">IF(R151="","",_xll.PBD(R152,"Primary Industry Group","","USD","",""))</f>
        <v/>
      </c>
      <c r="S156" t="str" cm="1">
        <f t="array" ref="S156">IF(S151="","",_xll.PBD(S152,"Primary Industry Group","","USD","",""))</f>
        <v/>
      </c>
      <c r="T156" t="str" cm="1">
        <f t="array" ref="T156">IF(T151="","",_xll.PBD(T152,"Primary Industry Group","","USD","",""))</f>
        <v/>
      </c>
      <c r="U156" t="str" cm="1">
        <f t="array" ref="U156">IF(U151="","",_xll.PBD(U152,"Primary Industry Group","","USD","",""))</f>
        <v/>
      </c>
      <c r="V156" t="str" cm="1">
        <f t="array" ref="V156">IF(V151="","",_xll.PBD(V152,"Primary Industry Group","","USD","",""))</f>
        <v/>
      </c>
      <c r="W156" t="str" cm="1">
        <f t="array" ref="W156">IF(W151="","",_xll.PBD(W152,"Primary Industry Group","","USD","",""))</f>
        <v/>
      </c>
      <c r="X156" t="str" cm="1">
        <f t="array" ref="X156">IF(X151="","",_xll.PBD(X152,"Primary Industry Group","","USD","",""))</f>
        <v/>
      </c>
      <c r="Y156" t="str" cm="1">
        <f t="array" ref="Y156">IF(Y151="","",_xll.PBD(Y152,"Primary Industry Group","","USD","",""))</f>
        <v/>
      </c>
      <c r="Z156" t="str" cm="1">
        <f t="array" ref="Z156">IF(Z151="","",_xll.PBD(Z152,"Primary Industry Group","","USD","",""))</f>
        <v/>
      </c>
      <c r="AA156" t="str" cm="1">
        <f t="array" ref="AA156">IF(AA151="","",_xll.PBD(AA152,"Primary Industry Group","","USD","",""))</f>
        <v/>
      </c>
      <c r="AB156" t="str" cm="1">
        <f t="array" ref="AB156">IF(AB151="","",_xll.PBD(AB152,"Primary Industry Group","","USD","",""))</f>
        <v/>
      </c>
      <c r="AC156" t="str" cm="1">
        <f t="array" ref="AC156">IF(AC151="","",_xll.PBD(AC152,"Primary Industry Group","","USD","",""))</f>
        <v/>
      </c>
      <c r="AD156" t="str" cm="1">
        <f t="array" ref="AD156">IF(AD151="","",_xll.PBD(AD152,"Primary Industry Group","","USD","",""))</f>
        <v/>
      </c>
      <c r="AE156" t="str" cm="1">
        <f t="array" ref="AE156">IF(AE151="","",_xll.PBD(AE152,"Primary Industry Group","","USD","",""))</f>
        <v/>
      </c>
      <c r="AF156" t="str" cm="1">
        <f t="array" ref="AF156">IF(AF151="","",_xll.PBD(AF152,"Primary Industry Group","","USD","",""))</f>
        <v/>
      </c>
      <c r="AG156" t="str" cm="1">
        <f t="array" ref="AG156">IF(AG151="","",_xll.PBD(AG152,"Primary Industry Group","","USD","",""))</f>
        <v/>
      </c>
      <c r="AH156" t="str" cm="1">
        <f t="array" ref="AH156">IF(AH151="","",_xll.PBD(AH152,"Primary Industry Group","","USD","",""))</f>
        <v/>
      </c>
      <c r="AI156" t="str" cm="1">
        <f t="array" ref="AI156">IF(AI151="","",_xll.PBD(AI152,"Primary Industry Group","","USD","",""))</f>
        <v/>
      </c>
      <c r="AJ156" t="str" cm="1">
        <f t="array" ref="AJ156">IF(AJ151="","",_xll.PBD(AJ152,"Primary Industry Group","","USD","",""))</f>
        <v/>
      </c>
      <c r="AK156" t="str" cm="1">
        <f t="array" ref="AK156">IF(AK151="","",_xll.PBD(AK152,"Primary Industry Group","","USD","",""))</f>
        <v/>
      </c>
      <c r="AL156" t="str" cm="1">
        <f t="array" ref="AL156">IF(AL151="","",_xll.PBD(AL152,"Primary Industry Group","","USD","",""))</f>
        <v/>
      </c>
      <c r="AM156" t="str" cm="1">
        <f t="array" ref="AM156">IF(AM151="","",_xll.PBD(AM152,"Primary Industry Group","","USD","",""))</f>
        <v/>
      </c>
      <c r="AN156" t="str" cm="1">
        <f t="array" ref="AN156">IF(AN151="","",_xll.PBD(AN152,"Primary Industry Group","","USD","",""))</f>
        <v/>
      </c>
      <c r="AO156" t="str" cm="1">
        <f t="array" ref="AO156">IF(AO151="","",_xll.PBD(AO152,"Primary Industry Group","","USD","",""))</f>
        <v/>
      </c>
      <c r="AP156" t="str" cm="1">
        <f t="array" ref="AP156">IF(AP151="","",_xll.PBD(AP152,"Primary Industry Group","","USD","",""))</f>
        <v/>
      </c>
      <c r="AQ156" t="str" cm="1">
        <f t="array" ref="AQ156">IF(AQ151="","",_xll.PBD(AQ152,"Primary Industry Group","","USD","",""))</f>
        <v/>
      </c>
      <c r="AR156" t="str" cm="1">
        <f t="array" ref="AR156">IF(AR151="","",_xll.PBD(AR152,"Primary Industry Group","","USD","",""))</f>
        <v/>
      </c>
      <c r="AS156" t="str" cm="1">
        <f t="array" ref="AS156">IF(AS151="","",_xll.PBD(AS152,"Primary Industry Group","","USD","",""))</f>
        <v/>
      </c>
      <c r="AT156" t="str" cm="1">
        <f t="array" ref="AT156">IF(AT151="","",_xll.PBD(AT152,"Primary Industry Group","","USD","",""))</f>
        <v/>
      </c>
      <c r="AU156" t="str" cm="1">
        <f t="array" ref="AU156">IF(AU151="","",_xll.PBD(AU152,"Primary Industry Group","","USD","",""))</f>
        <v/>
      </c>
      <c r="AV156" t="str" cm="1">
        <f t="array" ref="AV156">IF(AV151="","",_xll.PBD(AV152,"Primary Industry Group","","USD","",""))</f>
        <v/>
      </c>
      <c r="AW156" t="str" cm="1">
        <f t="array" ref="AW156">IF(AW151="","",_xll.PBD(AW152,"Primary Industry Group","","USD","",""))</f>
        <v/>
      </c>
      <c r="AX156" t="str" cm="1">
        <f t="array" ref="AX156">IF(AX151="","",_xll.PBD(AX152,"Primary Industry Group","","USD","",""))</f>
        <v/>
      </c>
      <c r="AY156" t="str" cm="1">
        <f t="array" ref="AY156">IF(AY151="","",_xll.PBD(AY152,"Primary Industry Group","","USD","",""))</f>
        <v/>
      </c>
      <c r="AZ156" t="str" cm="1">
        <f t="array" ref="AZ156">IF(AZ151="","",_xll.PBD(AZ152,"Primary Industry Group","","USD","",""))</f>
        <v/>
      </c>
      <c r="BA156" t="str" cm="1">
        <f t="array" ref="BA156">IF(BA151="","",_xll.PBD(BA152,"Primary Industry Group","","USD","",""))</f>
        <v/>
      </c>
      <c r="BB156" t="str" cm="1">
        <f t="array" ref="BB156">IF(BB151="","",_xll.PBD(BB152,"Primary Industry Group","","USD","",""))</f>
        <v/>
      </c>
      <c r="BC156" t="str" cm="1">
        <f t="array" ref="BC156">IF(BC151="","",_xll.PBD(BC152,"Primary Industry Group","","USD","",""))</f>
        <v/>
      </c>
      <c r="BD156" t="str" cm="1">
        <f t="array" ref="BD156">IF(BD151="","",_xll.PBD(BD152,"Primary Industry Group","","USD","",""))</f>
        <v/>
      </c>
      <c r="BE156" t="str" cm="1">
        <f t="array" ref="BE156">IF(BE151="","",_xll.PBD(BE152,"Primary Industry Group","","USD","",""))</f>
        <v/>
      </c>
      <c r="BF156" t="str" cm="1">
        <f t="array" ref="BF156">IF(BF151="","",_xll.PBD(BF152,"Primary Industry Group","","USD","",""))</f>
        <v/>
      </c>
      <c r="BG156" t="str" cm="1">
        <f t="array" ref="BG156">IF(BG151="","",_xll.PBD(BG152,"Primary Industry Group","","USD","",""))</f>
        <v/>
      </c>
      <c r="BH156" t="str" cm="1">
        <f t="array" ref="BH156">IF(BH151="","",_xll.PBD(BH152,"Primary Industry Group","","USD","",""))</f>
        <v/>
      </c>
      <c r="BI156" t="str" cm="1">
        <f t="array" ref="BI156">IF(BI151="","",_xll.PBD(BI152,"Primary Industry Group","","USD","",""))</f>
        <v/>
      </c>
      <c r="BJ156" t="str" cm="1">
        <f t="array" ref="BJ156">IF(BJ151="","",_xll.PBD(BJ152,"Primary Industry Group","","USD","",""))</f>
        <v/>
      </c>
      <c r="BK156" t="str" cm="1">
        <f t="array" ref="BK156">IF(BK151="","",_xll.PBD(BK152,"Primary Industry Group","","USD","",""))</f>
        <v/>
      </c>
      <c r="BL156" t="str" cm="1">
        <f t="array" ref="BL156">IF(BL151="","",_xll.PBD(BL152,"Primary Industry Group","","USD","",""))</f>
        <v/>
      </c>
      <c r="BM156" t="str" cm="1">
        <f t="array" ref="BM156">IF(BM151="","",_xll.PBD(BM152,"Primary Industry Group","","USD","",""))</f>
        <v/>
      </c>
      <c r="BN156" t="str" cm="1">
        <f t="array" ref="BN156">IF(BN151="","",_xll.PBD(BN152,"Primary Industry Group","","USD","",""))</f>
        <v/>
      </c>
      <c r="BO156" t="str" cm="1">
        <f t="array" ref="BO156">IF(BO151="","",_xll.PBD(BO152,"Primary Industry Group","","USD","",""))</f>
        <v/>
      </c>
      <c r="BP156" t="str" cm="1">
        <f t="array" ref="BP156">IF(BP151="","",_xll.PBD(BP152,"Primary Industry Group","","USD","",""))</f>
        <v/>
      </c>
      <c r="BQ156" t="str" cm="1">
        <f t="array" ref="BQ156">IF(BQ151="","",_xll.PBD(BQ152,"Primary Industry Group","","USD","",""))</f>
        <v/>
      </c>
      <c r="BR156" t="str" cm="1">
        <f t="array" ref="BR156">IF(BR151="","",_xll.PBD(BR152,"Primary Industry Group","","USD","",""))</f>
        <v/>
      </c>
      <c r="BS156" t="str" cm="1">
        <f t="array" ref="BS156">IF(BS151="","",_xll.PBD(BS152,"Primary Industry Group","","USD","",""))</f>
        <v/>
      </c>
      <c r="BT156" t="str" cm="1">
        <f t="array" ref="BT156">IF(BT151="","",_xll.PBD(BT152,"Primary Industry Group","","USD","",""))</f>
        <v/>
      </c>
      <c r="BU156" t="str" cm="1">
        <f t="array" ref="BU156">IF(BU151="","",_xll.PBD(BU152,"Primary Industry Group","","USD","",""))</f>
        <v/>
      </c>
      <c r="BV156" t="str" cm="1">
        <f t="array" ref="BV156">IF(BV151="","",_xll.PBD(BV152,"Primary Industry Group","","USD","",""))</f>
        <v/>
      </c>
      <c r="BW156" t="str" cm="1">
        <f t="array" ref="BW156">IF(BW151="","",_xll.PBD(BW152,"Primary Industry Group","","USD","",""))</f>
        <v/>
      </c>
      <c r="BX156" t="str" cm="1">
        <f t="array" ref="BX156">IF(BX151="","",_xll.PBD(BX152,"Primary Industry Group","","USD","",""))</f>
        <v/>
      </c>
      <c r="BY156" t="str" cm="1">
        <f t="array" ref="BY156">IF(BY151="","",_xll.PBD(BY152,"Primary Industry Group","","USD","",""))</f>
        <v/>
      </c>
      <c r="BZ156" t="str" cm="1">
        <f t="array" ref="BZ156">IF(BZ151="","",_xll.PBD(BZ152,"Primary Industry Group","","USD","",""))</f>
        <v/>
      </c>
      <c r="CA156" t="str" cm="1">
        <f t="array" ref="CA156">IF(CA151="","",_xll.PBD(CA152,"Primary Industry Group","","USD","",""))</f>
        <v/>
      </c>
      <c r="CB156" t="str" cm="1">
        <f t="array" ref="CB156">IF(CB151="","",_xll.PBD(CB152,"Primary Industry Group","","USD","",""))</f>
        <v/>
      </c>
      <c r="CC156" t="str" cm="1">
        <f t="array" ref="CC156">IF(CC151="","",_xll.PBD(CC152,"Primary Industry Group","","USD","",""))</f>
        <v/>
      </c>
      <c r="CD156" t="str" cm="1">
        <f t="array" ref="CD156">IF(CD151="","",_xll.PBD(CD152,"Primary Industry Group","","USD","",""))</f>
        <v/>
      </c>
      <c r="CE156" t="str" cm="1">
        <f t="array" ref="CE156">IF(CE151="","",_xll.PBD(CE152,"Primary Industry Group","","USD","",""))</f>
        <v/>
      </c>
      <c r="CF156" t="str" cm="1">
        <f t="array" ref="CF156">IF(CF151="","",_xll.PBD(CF152,"Primary Industry Group","","USD","",""))</f>
        <v/>
      </c>
      <c r="CG156" t="str" cm="1">
        <f t="array" ref="CG156">IF(CG151="","",_xll.PBD(CG152,"Primary Industry Group","","USD","",""))</f>
        <v/>
      </c>
      <c r="CH156" t="str" cm="1">
        <f t="array" ref="CH156">IF(CH151="","",_xll.PBD(CH152,"Primary Industry Group","","USD","",""))</f>
        <v/>
      </c>
      <c r="CI156" t="str" cm="1">
        <f t="array" ref="CI156">IF(CI151="","",_xll.PBD(CI152,"Primary Industry Group","","USD","",""))</f>
        <v/>
      </c>
      <c r="CJ156" t="str" cm="1">
        <f t="array" ref="CJ156">IF(CJ151="","",_xll.PBD(CJ152,"Primary Industry Group","","USD","",""))</f>
        <v/>
      </c>
      <c r="CK156" t="str" cm="1">
        <f t="array" ref="CK156">IF(CK151="","",_xll.PBD(CK152,"Primary Industry Group","","USD","",""))</f>
        <v/>
      </c>
      <c r="CL156" t="str" cm="1">
        <f t="array" ref="CL156">IF(CL151="","",_xll.PBD(CL152,"Primary Industry Group","","USD","",""))</f>
        <v/>
      </c>
      <c r="CM156" t="str" cm="1">
        <f t="array" ref="CM156">IF(CM151="","",_xll.PBD(CM152,"Primary Industry Group","","USD","",""))</f>
        <v/>
      </c>
      <c r="CN156" t="str" cm="1">
        <f t="array" ref="CN156">IF(CN151="","",_xll.PBD(CN152,"Primary Industry Group","","USD","",""))</f>
        <v/>
      </c>
      <c r="CO156" t="str" cm="1">
        <f t="array" ref="CO156">IF(CO151="","",_xll.PBD(CO152,"Primary Industry Group","","USD","",""))</f>
        <v/>
      </c>
      <c r="CP156" t="str" cm="1">
        <f t="array" ref="CP156">IF(CP151="","",_xll.PBD(CP152,"Primary Industry Group","","USD","",""))</f>
        <v/>
      </c>
      <c r="CQ156" t="str" cm="1">
        <f t="array" ref="CQ156">IF(CQ151="","",_xll.PBD(CQ152,"Primary Industry Group","","USD","",""))</f>
        <v/>
      </c>
      <c r="CR156" t="str" cm="1">
        <f t="array" ref="CR156">IF(CR151="","",_xll.PBD(CR152,"Primary Industry Group","","USD","",""))</f>
        <v/>
      </c>
      <c r="CS156" t="str" cm="1">
        <f t="array" ref="CS156">IF(CS151="","",_xll.PBD(CS152,"Primary Industry Group","","USD","",""))</f>
        <v/>
      </c>
      <c r="CT156" t="str" cm="1">
        <f t="array" ref="CT156">IF(CT151="","",_xll.PBD(CT152,"Primary Industry Group","","USD","",""))</f>
        <v/>
      </c>
      <c r="CU156" t="str" cm="1">
        <f t="array" ref="CU156">IF(CU151="","",_xll.PBD(CU152,"Primary Industry Group","","USD","",""))</f>
        <v/>
      </c>
      <c r="CV156" t="str" cm="1">
        <f t="array" ref="CV156">IF(CV151="","",_xll.PBD(CV152,"Primary Industry Group","","USD","",""))</f>
        <v/>
      </c>
      <c r="CW156" t="str" cm="1">
        <f t="array" ref="CW156">IF(CW151="","",_xll.PBD(CW152,"Primary Industry Group","","USD","",""))</f>
        <v/>
      </c>
      <c r="CX156" t="str" cm="1">
        <f t="array" ref="CX156">IF(CX151="","",_xll.PBD(CX152,"Primary Industry Group","","USD","",""))</f>
        <v/>
      </c>
      <c r="CY156" t="str" cm="1">
        <f t="array" ref="CY156">IF(CY151="","",_xll.PBD(CY152,"Primary Industry Group","","USD","",""))</f>
        <v/>
      </c>
      <c r="CZ156" t="str" cm="1">
        <f t="array" ref="CZ156">IF(CZ151="","",_xll.PBD(CZ152,"Primary Industry Group","","USD","",""))</f>
        <v/>
      </c>
      <c r="DA156" t="str" cm="1">
        <f t="array" ref="DA156">IF(DA151="","",_xll.PBD(DA152,"Primary Industry Group","","USD","",""))</f>
        <v/>
      </c>
      <c r="DB156" t="str" cm="1">
        <f t="array" ref="DB156">IF(DB151="","",_xll.PBD(DB152,"Primary Industry Group","","USD","",""))</f>
        <v/>
      </c>
      <c r="DC156" t="str" cm="1">
        <f t="array" ref="DC156">IF(DC151="","",_xll.PBD(DC152,"Primary Industry Group","","USD","",""))</f>
        <v/>
      </c>
      <c r="DD156" t="str" cm="1">
        <f t="array" ref="DD156">IF(DD151="","",_xll.PBD(DD152,"Primary Industry Group","","USD","",""))</f>
        <v/>
      </c>
      <c r="DE156" t="str" cm="1">
        <f t="array" ref="DE156">IF(DE151="","",_xll.PBD(DE152,"Primary Industry Group","","USD","",""))</f>
        <v/>
      </c>
      <c r="DF156" t="str" cm="1">
        <f t="array" ref="DF156">IF(DF151="","",_xll.PBD(DF152,"Primary Industry Group","","USD","",""))</f>
        <v/>
      </c>
      <c r="DG156" t="str" cm="1">
        <f t="array" ref="DG156">IF(DG151="","",_xll.PBD(DG152,"Primary Industry Group","","USD","",""))</f>
        <v/>
      </c>
      <c r="DH156" t="str" cm="1">
        <f t="array" ref="DH156">IF(DH151="","",_xll.PBD(DH152,"Primary Industry Group","","USD","",""))</f>
        <v/>
      </c>
      <c r="DI156" t="str" cm="1">
        <f t="array" ref="DI156">IF(DI151="","",_xll.PBD(DI152,"Primary Industry Group","","USD","",""))</f>
        <v/>
      </c>
      <c r="DJ156" t="str" cm="1">
        <f t="array" ref="DJ156">IF(DJ151="","",_xll.PBD(DJ152,"Primary Industry Group","","USD","",""))</f>
        <v/>
      </c>
      <c r="DK156" t="str" cm="1">
        <f t="array" ref="DK156">IF(DK151="","",_xll.PBD(DK152,"Primary Industry Group","","USD","",""))</f>
        <v/>
      </c>
      <c r="DL156" t="str" cm="1">
        <f t="array" ref="DL156">IF(DL151="","",_xll.PBD(DL152,"Primary Industry Group","","USD","",""))</f>
        <v/>
      </c>
      <c r="DM156" t="str" cm="1">
        <f t="array" ref="DM156">IF(DM151="","",_xll.PBD(DM152,"Primary Industry Group","","USD","",""))</f>
        <v/>
      </c>
      <c r="DN156" t="str" cm="1">
        <f t="array" ref="DN156">IF(DN151="","",_xll.PBD(DN152,"Primary Industry Group","","USD","",""))</f>
        <v/>
      </c>
      <c r="DO156" t="str" cm="1">
        <f t="array" ref="DO156">IF(DO151="","",_xll.PBD(DO152,"Primary Industry Group","","USD","",""))</f>
        <v/>
      </c>
      <c r="DP156" t="str" cm="1">
        <f t="array" ref="DP156">IF(DP151="","",_xll.PBD(DP152,"Primary Industry Group","","USD","",""))</f>
        <v/>
      </c>
      <c r="DQ156" t="str" cm="1">
        <f t="array" ref="DQ156">IF(DQ151="","",_xll.PBD(DQ152,"Primary Industry Group","","USD","",""))</f>
        <v/>
      </c>
      <c r="DR156" t="str" cm="1">
        <f t="array" ref="DR156">IF(DR151="","",_xll.PBD(DR152,"Primary Industry Group","","USD","",""))</f>
        <v/>
      </c>
      <c r="DS156" t="str" cm="1">
        <f t="array" ref="DS156">IF(DS151="","",_xll.PBD(DS152,"Primary Industry Group","","USD","",""))</f>
        <v/>
      </c>
      <c r="DT156" t="str" cm="1">
        <f t="array" ref="DT156">IF(DT151="","",_xll.PBD(DT152,"Primary Industry Group","","USD","",""))</f>
        <v/>
      </c>
      <c r="DU156" t="str" cm="1">
        <f t="array" ref="DU156">IF(DU151="","",_xll.PBD(DU152,"Primary Industry Group","","USD","",""))</f>
        <v/>
      </c>
      <c r="DV156" t="str" cm="1">
        <f t="array" ref="DV156">IF(DV151="","",_xll.PBD(DV152,"Primary Industry Group","","USD","",""))</f>
        <v/>
      </c>
      <c r="DW156" t="str" cm="1">
        <f t="array" ref="DW156">IF(DW151="","",_xll.PBD(DW152,"Primary Industry Group","","USD","",""))</f>
        <v/>
      </c>
      <c r="DX156" t="str" cm="1">
        <f t="array" ref="DX156">IF(DX151="","",_xll.PBD(DX152,"Primary Industry Group","","USD","",""))</f>
        <v/>
      </c>
      <c r="DY156" t="str" cm="1">
        <f t="array" ref="DY156">IF(DY151="","",_xll.PBD(DY152,"Primary Industry Group","","USD","",""))</f>
        <v/>
      </c>
      <c r="DZ156" t="str" cm="1">
        <f t="array" ref="DZ156">IF(DZ151="","",_xll.PBD(DZ152,"Primary Industry Group","","USD","",""))</f>
        <v/>
      </c>
      <c r="EA156" t="str" cm="1">
        <f t="array" ref="EA156">IF(EA151="","",_xll.PBD(EA152,"Primary Industry Group","","USD","",""))</f>
        <v/>
      </c>
      <c r="EB156" t="str" cm="1">
        <f t="array" ref="EB156">IF(EB151="","",_xll.PBD(EB152,"Primary Industry Group","","USD","",""))</f>
        <v/>
      </c>
      <c r="EC156" t="str" cm="1">
        <f t="array" ref="EC156">IF(EC151="","",_xll.PBD(EC152,"Primary Industry Group","","USD","",""))</f>
        <v/>
      </c>
      <c r="ED156" t="str" cm="1">
        <f t="array" ref="ED156">IF(ED151="","",_xll.PBD(ED152,"Primary Industry Group","","USD","",""))</f>
        <v/>
      </c>
      <c r="EE156" t="str" cm="1">
        <f t="array" ref="EE156">IF(EE151="","",_xll.PBD(EE152,"Primary Industry Group","","USD","",""))</f>
        <v/>
      </c>
      <c r="EF156" t="str" cm="1">
        <f t="array" ref="EF156">IF(EF151="","",_xll.PBD(EF152,"Primary Industry Group","","USD","",""))</f>
        <v/>
      </c>
      <c r="EG156" t="str" cm="1">
        <f t="array" ref="EG156">IF(EG151="","",_xll.PBD(EG152,"Primary Industry Group","","USD","",""))</f>
        <v/>
      </c>
      <c r="EH156" t="str" cm="1">
        <f t="array" ref="EH156">IF(EH151="","",_xll.PBD(EH152,"Primary Industry Group","","USD","",""))</f>
        <v/>
      </c>
      <c r="EI156" t="str" cm="1">
        <f t="array" ref="EI156">IF(EI151="","",_xll.PBD(EI152,"Primary Industry Group","","USD","",""))</f>
        <v/>
      </c>
      <c r="EJ156" t="str" cm="1">
        <f t="array" ref="EJ156">IF(EJ151="","",_xll.PBD(EJ152,"Primary Industry Group","","USD","",""))</f>
        <v/>
      </c>
      <c r="EK156" t="str" cm="1">
        <f t="array" ref="EK156">IF(EK151="","",_xll.PBD(EK152,"Primary Industry Group","","USD","",""))</f>
        <v/>
      </c>
      <c r="EL156" t="str" cm="1">
        <f t="array" ref="EL156">IF(EL151="","",_xll.PBD(EL152,"Primary Industry Group","","USD","",""))</f>
        <v/>
      </c>
      <c r="EM156" t="str" cm="1">
        <f t="array" ref="EM156">IF(EM151="","",_xll.PBD(EM152,"Primary Industry Group","","USD","",""))</f>
        <v/>
      </c>
      <c r="EN156" t="str" cm="1">
        <f t="array" ref="EN156">IF(EN151="","",_xll.PBD(EN152,"Primary Industry Group","","USD","",""))</f>
        <v/>
      </c>
      <c r="EO156" t="str" cm="1">
        <f t="array" ref="EO156">IF(EO151="","",_xll.PBD(EO152,"Primary Industry Group","","USD","",""))</f>
        <v/>
      </c>
      <c r="EP156" t="str" cm="1">
        <f t="array" ref="EP156">IF(EP151="","",_xll.PBD(EP152,"Primary Industry Group","","USD","",""))</f>
        <v/>
      </c>
      <c r="EQ156" t="str" cm="1">
        <f t="array" ref="EQ156">IF(EQ151="","",_xll.PBD(EQ152,"Primary Industry Group","","USD","",""))</f>
        <v/>
      </c>
      <c r="ER156" t="str" cm="1">
        <f t="array" ref="ER156">IF(ER151="","",_xll.PBD(ER152,"Primary Industry Group","","USD","",""))</f>
        <v/>
      </c>
      <c r="ES156" t="str" cm="1">
        <f t="array" ref="ES156">IF(ES151="","",_xll.PBD(ES152,"Primary Industry Group","","USD","",""))</f>
        <v/>
      </c>
      <c r="ET156" t="str" cm="1">
        <f t="array" ref="ET156">IF(ET151="","",_xll.PBD(ET152,"Primary Industry Group","","USD","",""))</f>
        <v/>
      </c>
      <c r="EU156" t="str" cm="1">
        <f t="array" ref="EU156">IF(EU151="","",_xll.PBD(EU152,"Primary Industry Group","","USD","",""))</f>
        <v/>
      </c>
      <c r="EV156" t="str" cm="1">
        <f t="array" ref="EV156">IF(EV151="","",_xll.PBD(EV152,"Primary Industry Group","","USD","",""))</f>
        <v/>
      </c>
      <c r="EW156" t="str" cm="1">
        <f t="array" ref="EW156">IF(EW151="","",_xll.PBD(EW152,"Primary Industry Group","","USD","",""))</f>
        <v/>
      </c>
      <c r="EX156" t="str" cm="1">
        <f t="array" ref="EX156">IF(EX151="","",_xll.PBD(EX152,"Primary Industry Group","","USD","",""))</f>
        <v/>
      </c>
      <c r="EY156" t="str" cm="1">
        <f t="array" ref="EY156">IF(EY151="","",_xll.PBD(EY152,"Primary Industry Group","","USD","",""))</f>
        <v/>
      </c>
      <c r="EZ156" t="str" cm="1">
        <f t="array" ref="EZ156">IF(EZ151="","",_xll.PBD(EZ152,"Primary Industry Group","","USD","",""))</f>
        <v/>
      </c>
      <c r="FA156" t="str" cm="1">
        <f t="array" ref="FA156">IF(FA151="","",_xll.PBD(FA152,"Primary Industry Group","","USD","",""))</f>
        <v/>
      </c>
      <c r="FB156" t="str" cm="1">
        <f t="array" ref="FB156">IF(FB151="","",_xll.PBD(FB152,"Primary Industry Group","","USD","",""))</f>
        <v/>
      </c>
      <c r="FC156" t="str" cm="1">
        <f t="array" ref="FC156">IF(FC151="","",_xll.PBD(FC152,"Primary Industry Group","","USD","",""))</f>
        <v/>
      </c>
      <c r="FD156" t="str" cm="1">
        <f t="array" ref="FD156">IF(FD151="","",_xll.PBD(FD152,"Primary Industry Group","","USD","",""))</f>
        <v/>
      </c>
      <c r="FE156" t="str" cm="1">
        <f t="array" ref="FE156">IF(FE151="","",_xll.PBD(FE152,"Primary Industry Group","","USD","",""))</f>
        <v/>
      </c>
      <c r="FF156" t="str" cm="1">
        <f t="array" ref="FF156">IF(FF151="","",_xll.PBD(FF152,"Primary Industry Group","","USD","",""))</f>
        <v/>
      </c>
      <c r="FG156" t="str" cm="1">
        <f t="array" ref="FG156">IF(FG151="","",_xll.PBD(FG152,"Primary Industry Group","","USD","",""))</f>
        <v/>
      </c>
      <c r="FH156" t="str" cm="1">
        <f t="array" ref="FH156">IF(FH151="","",_xll.PBD(FH152,"Primary Industry Group","","USD","",""))</f>
        <v/>
      </c>
      <c r="FI156" t="str" cm="1">
        <f t="array" ref="FI156">IF(FI151="","",_xll.PBD(FI152,"Primary Industry Group","","USD","",""))</f>
        <v/>
      </c>
      <c r="FJ156" t="str" cm="1">
        <f t="array" ref="FJ156">IF(FJ151="","",_xll.PBD(FJ152,"Primary Industry Group","","USD","",""))</f>
        <v/>
      </c>
      <c r="FK156" t="str" cm="1">
        <f t="array" ref="FK156">IF(FK151="","",_xll.PBD(FK152,"Primary Industry Group","","USD","",""))</f>
        <v/>
      </c>
      <c r="FL156" t="str" cm="1">
        <f t="array" ref="FL156">IF(FL151="","",_xll.PBD(FL152,"Primary Industry Group","","USD","",""))</f>
        <v/>
      </c>
      <c r="FM156" t="str" cm="1">
        <f t="array" ref="FM156">IF(FM151="","",_xll.PBD(FM152,"Primary Industry Group","","USD","",""))</f>
        <v/>
      </c>
      <c r="FN156" t="str" cm="1">
        <f t="array" ref="FN156">IF(FN151="","",_xll.PBD(FN152,"Primary Industry Group","","USD","",""))</f>
        <v/>
      </c>
      <c r="FO156" t="str" cm="1">
        <f t="array" ref="FO156">IF(FO151="","",_xll.PBD(FO152,"Primary Industry Group","","USD","",""))</f>
        <v/>
      </c>
      <c r="FP156" t="str" cm="1">
        <f t="array" ref="FP156">IF(FP151="","",_xll.PBD(FP152,"Primary Industry Group","","USD","",""))</f>
        <v/>
      </c>
      <c r="FQ156" t="str" cm="1">
        <f t="array" ref="FQ156">IF(FQ151="","",_xll.PBD(FQ152,"Primary Industry Group","","USD","",""))</f>
        <v/>
      </c>
      <c r="FR156" t="str" cm="1">
        <f t="array" ref="FR156">IF(FR151="","",_xll.PBD(FR152,"Primary Industry Group","","USD","",""))</f>
        <v/>
      </c>
      <c r="FS156" t="str" cm="1">
        <f t="array" ref="FS156">IF(FS151="","",_xll.PBD(FS152,"Primary Industry Group","","USD","",""))</f>
        <v/>
      </c>
      <c r="FT156" t="str" cm="1">
        <f t="array" ref="FT156">IF(FT151="","",_xll.PBD(FT152,"Primary Industry Group","","USD","",""))</f>
        <v/>
      </c>
      <c r="FU156" t="str" cm="1">
        <f t="array" ref="FU156">IF(FU151="","",_xll.PBD(FU152,"Primary Industry Group","","USD","",""))</f>
        <v/>
      </c>
      <c r="FV156" t="str" cm="1">
        <f t="array" ref="FV156">IF(FV151="","",_xll.PBD(FV152,"Primary Industry Group","","USD","",""))</f>
        <v/>
      </c>
      <c r="FW156" t="str" cm="1">
        <f t="array" ref="FW156">IF(FW151="","",_xll.PBD(FW152,"Primary Industry Group","","USD","",""))</f>
        <v/>
      </c>
      <c r="FX156" t="str" cm="1">
        <f t="array" ref="FX156">IF(FX151="","",_xll.PBD(FX152,"Primary Industry Group","","USD","",""))</f>
        <v/>
      </c>
      <c r="FY156" t="str" cm="1">
        <f t="array" ref="FY156">IF(FY151="","",_xll.PBD(FY152,"Primary Industry Group","","USD","",""))</f>
        <v/>
      </c>
      <c r="FZ156" t="str" cm="1">
        <f t="array" ref="FZ156">IF(FZ151="","",_xll.PBD(FZ152,"Primary Industry Group","","USD","",""))</f>
        <v/>
      </c>
      <c r="GA156" t="str" cm="1">
        <f t="array" ref="GA156">IF(GA151="","",_xll.PBD(GA152,"Primary Industry Group","","USD","",""))</f>
        <v/>
      </c>
      <c r="GB156" t="str" cm="1">
        <f t="array" ref="GB156">IF(GB151="","",_xll.PBD(GB152,"Primary Industry Group","","USD","",""))</f>
        <v/>
      </c>
      <c r="GC156" t="str" cm="1">
        <f t="array" ref="GC156">IF(GC151="","",_xll.PBD(GC152,"Primary Industry Group","","USD","",""))</f>
        <v/>
      </c>
      <c r="GD156" t="str" cm="1">
        <f t="array" ref="GD156">IF(GD151="","",_xll.PBD(GD152,"Primary Industry Group","","USD","",""))</f>
        <v/>
      </c>
      <c r="GE156" t="str" cm="1">
        <f t="array" ref="GE156">IF(GE151="","",_xll.PBD(GE152,"Primary Industry Group","","USD","",""))</f>
        <v/>
      </c>
      <c r="GF156" t="str" cm="1">
        <f t="array" ref="GF156">IF(GF151="","",_xll.PBD(GF152,"Primary Industry Group","","USD","",""))</f>
        <v/>
      </c>
      <c r="GG156" t="str" cm="1">
        <f t="array" ref="GG156">IF(GG151="","",_xll.PBD(GG152,"Primary Industry Group","","USD","",""))</f>
        <v/>
      </c>
      <c r="GH156" t="str" cm="1">
        <f t="array" ref="GH156">IF(GH151="","",_xll.PBD(GH152,"Primary Industry Group","","USD","",""))</f>
        <v/>
      </c>
      <c r="GI156" t="str" cm="1">
        <f t="array" ref="GI156">IF(GI151="","",_xll.PBD(GI152,"Primary Industry Group","","USD","",""))</f>
        <v/>
      </c>
      <c r="GJ156" t="str" cm="1">
        <f t="array" ref="GJ156">IF(GJ151="","",_xll.PBD(GJ152,"Primary Industry Group","","USD","",""))</f>
        <v/>
      </c>
      <c r="GK156" t="str" cm="1">
        <f t="array" ref="GK156">IF(GK151="","",_xll.PBD(GK152,"Primary Industry Group","","USD","",""))</f>
        <v/>
      </c>
      <c r="GL156" t="str" cm="1">
        <f t="array" ref="GL156">IF(GL151="","",_xll.PBD(GL152,"Primary Industry Group","","USD","",""))</f>
        <v/>
      </c>
      <c r="GM156" t="str" cm="1">
        <f t="array" ref="GM156">IF(GM151="","",_xll.PBD(GM152,"Primary Industry Group","","USD","",""))</f>
        <v/>
      </c>
      <c r="GN156" t="str" cm="1">
        <f t="array" ref="GN156">IF(GN151="","",_xll.PBD(GN152,"Primary Industry Group","","USD","",""))</f>
        <v/>
      </c>
      <c r="GO156" t="str" cm="1">
        <f t="array" ref="GO156">IF(GO151="","",_xll.PBD(GO152,"Primary Industry Group","","USD","",""))</f>
        <v/>
      </c>
      <c r="GP156" t="str" cm="1">
        <f t="array" ref="GP156">IF(GP151="","",_xll.PBD(GP152,"Primary Industry Group","","USD","",""))</f>
        <v/>
      </c>
      <c r="GQ156" t="str" cm="1">
        <f t="array" ref="GQ156">IF(GQ151="","",_xll.PBD(GQ152,"Primary Industry Group","","USD","",""))</f>
        <v/>
      </c>
      <c r="GR156" t="str" cm="1">
        <f t="array" ref="GR156">IF(GR151="","",_xll.PBD(GR152,"Primary Industry Group","","USD","",""))</f>
        <v/>
      </c>
      <c r="GS156" t="str" cm="1">
        <f t="array" ref="GS156">IF(GS151="","",_xll.PBD(GS152,"Primary Industry Group","","USD","",""))</f>
        <v/>
      </c>
      <c r="GT156" t="str" cm="1">
        <f t="array" ref="GT156">IF(GT151="","",_xll.PBD(GT152,"Primary Industry Group","","USD","",""))</f>
        <v/>
      </c>
      <c r="GU156" t="str" cm="1">
        <f t="array" ref="GU156">IF(GU151="","",_xll.PBD(GU152,"Primary Industry Group","","USD","",""))</f>
        <v/>
      </c>
      <c r="GV156" t="str" cm="1">
        <f t="array" ref="GV156">IF(GV151="","",_xll.PBD(GV152,"Primary Industry Group","","USD","",""))</f>
        <v/>
      </c>
      <c r="GW156" t="str" cm="1">
        <f t="array" ref="GW156">IF(GW151="","",_xll.PBD(GW152,"Primary Industry Group","","USD","",""))</f>
        <v/>
      </c>
      <c r="GX156" t="str" cm="1">
        <f t="array" ref="GX156">IF(GX151="","",_xll.PBD(GX152,"Primary Industry Group","","USD","",""))</f>
        <v/>
      </c>
      <c r="GY156" t="str" cm="1">
        <f t="array" ref="GY156">IF(GY151="","",_xll.PBD(GY152,"Primary Industry Group","","USD","",""))</f>
        <v/>
      </c>
      <c r="GZ156" t="str" cm="1">
        <f t="array" ref="GZ156">IF(GZ151="","",_xll.PBD(GZ152,"Primary Industry Group","","USD","",""))</f>
        <v/>
      </c>
      <c r="HA156" t="str" cm="1">
        <f t="array" ref="HA156">IF(HA151="","",_xll.PBD(HA152,"Primary Industry Group","","USD","",""))</f>
        <v/>
      </c>
      <c r="HB156" t="str" cm="1">
        <f t="array" ref="HB156">IF(HB151="","",_xll.PBD(HB152,"Primary Industry Group","","USD","",""))</f>
        <v/>
      </c>
      <c r="HC156" t="str" cm="1">
        <f t="array" ref="HC156">IF(HC151="","",_xll.PBD(HC152,"Primary Industry Group","","USD","",""))</f>
        <v/>
      </c>
      <c r="HD156" t="str" cm="1">
        <f t="array" ref="HD156">IF(HD151="","",_xll.PBD(HD152,"Primary Industry Group","","USD","",""))</f>
        <v/>
      </c>
      <c r="HE156" t="str" cm="1">
        <f t="array" ref="HE156">IF(HE151="","",_xll.PBD(HE152,"Primary Industry Group","","USD","",""))</f>
        <v/>
      </c>
      <c r="HF156" t="str" cm="1">
        <f t="array" ref="HF156">IF(HF151="","",_xll.PBD(HF152,"Primary Industry Group","","USD","",""))</f>
        <v/>
      </c>
      <c r="HG156" t="str" cm="1">
        <f t="array" ref="HG156">IF(HG151="","",_xll.PBD(HG152,"Primary Industry Group","","USD","",""))</f>
        <v/>
      </c>
      <c r="HH156" t="str" cm="1">
        <f t="array" ref="HH156">IF(HH151="","",_xll.PBD(HH152,"Primary Industry Group","","USD","",""))</f>
        <v/>
      </c>
      <c r="HI156" t="str" cm="1">
        <f t="array" ref="HI156">IF(HI151="","",_xll.PBD(HI152,"Primary Industry Group","","USD","",""))</f>
        <v/>
      </c>
      <c r="HJ156" t="str" cm="1">
        <f t="array" ref="HJ156">IF(HJ151="","",_xll.PBD(HJ152,"Primary Industry Group","","USD","",""))</f>
        <v/>
      </c>
      <c r="HK156" t="str" cm="1">
        <f t="array" ref="HK156">IF(HK151="","",_xll.PBD(HK152,"Primary Industry Group","","USD","",""))</f>
        <v/>
      </c>
      <c r="HL156" t="str" cm="1">
        <f t="array" ref="HL156">IF(HL151="","",_xll.PBD(HL152,"Primary Industry Group","","USD","",""))</f>
        <v/>
      </c>
      <c r="HM156" t="str" cm="1">
        <f t="array" ref="HM156">IF(HM151="","",_xll.PBD(HM152,"Primary Industry Group","","USD","",""))</f>
        <v/>
      </c>
      <c r="HN156" t="str" cm="1">
        <f t="array" ref="HN156">IF(HN151="","",_xll.PBD(HN152,"Primary Industry Group","","USD","",""))</f>
        <v/>
      </c>
      <c r="HO156" t="str" cm="1">
        <f t="array" ref="HO156">IF(HO151="","",_xll.PBD(HO152,"Primary Industry Group","","USD","",""))</f>
        <v/>
      </c>
      <c r="HP156" t="str" cm="1">
        <f t="array" ref="HP156">IF(HP151="","",_xll.PBD(HP152,"Primary Industry Group","","USD","",""))</f>
        <v/>
      </c>
      <c r="HQ156" t="str" cm="1">
        <f t="array" ref="HQ156">IF(HQ151="","",_xll.PBD(HQ152,"Primary Industry Group","","USD","",""))</f>
        <v/>
      </c>
      <c r="HR156" t="str" cm="1">
        <f t="array" ref="HR156">IF(HR151="","",_xll.PBD(HR152,"Primary Industry Group","","USD","",""))</f>
        <v/>
      </c>
      <c r="HS156" t="str" cm="1">
        <f t="array" ref="HS156">IF(HS151="","",_xll.PBD(HS152,"Primary Industry Group","","USD","",""))</f>
        <v/>
      </c>
      <c r="HT156" t="str" cm="1">
        <f t="array" ref="HT156">IF(HT151="","",_xll.PBD(HT152,"Primary Industry Group","","USD","",""))</f>
        <v/>
      </c>
      <c r="HU156" t="str" cm="1">
        <f t="array" ref="HU156">IF(HU151="","",_xll.PBD(HU152,"Primary Industry Group","","USD","",""))</f>
        <v/>
      </c>
      <c r="HV156" t="str" cm="1">
        <f t="array" ref="HV156">IF(HV151="","",_xll.PBD(HV152,"Primary Industry Group","","USD","",""))</f>
        <v/>
      </c>
      <c r="HW156" t="str" cm="1">
        <f t="array" ref="HW156">IF(HW151="","",_xll.PBD(HW152,"Primary Industry Group","","USD","",""))</f>
        <v/>
      </c>
      <c r="HX156" t="str" cm="1">
        <f t="array" ref="HX156">IF(HX151="","",_xll.PBD(HX152,"Primary Industry Group","","USD","",""))</f>
        <v/>
      </c>
      <c r="HY156" t="str" cm="1">
        <f t="array" ref="HY156">IF(HY151="","",_xll.PBD(HY152,"Primary Industry Group","","USD","",""))</f>
        <v/>
      </c>
      <c r="HZ156" t="str" cm="1">
        <f t="array" ref="HZ156">IF(HZ151="","",_xll.PBD(HZ152,"Primary Industry Group","","USD","",""))</f>
        <v/>
      </c>
      <c r="IA156" t="str" cm="1">
        <f t="array" ref="IA156">IF(IA151="","",_xll.PBD(IA152,"Primary Industry Group","","USD","",""))</f>
        <v/>
      </c>
      <c r="IB156" t="str" cm="1">
        <f t="array" ref="IB156">IF(IB151="","",_xll.PBD(IB152,"Primary Industry Group","","USD","",""))</f>
        <v/>
      </c>
      <c r="IC156" t="str" cm="1">
        <f t="array" ref="IC156">IF(IC151="","",_xll.PBD(IC152,"Primary Industry Group","","USD","",""))</f>
        <v/>
      </c>
      <c r="ID156" t="str" cm="1">
        <f t="array" ref="ID156">IF(ID151="","",_xll.PBD(ID152,"Primary Industry Group","","USD","",""))</f>
        <v/>
      </c>
      <c r="IE156" t="str" cm="1">
        <f t="array" ref="IE156">IF(IE151="","",_xll.PBD(IE152,"Primary Industry Group","","USD","",""))</f>
        <v/>
      </c>
    </row>
    <row r="157" spans="2:239" x14ac:dyDescent="0.2">
      <c r="B157" t="s">
        <v>2703</v>
      </c>
      <c r="C157" t="str" cm="1">
        <f t="array" aca="1" ref="C157" ca="1">IF(C151="","",_xll.PBD(C152,"Primary Industry Sector","","USD","",""))</f>
        <v/>
      </c>
      <c r="D157" t="str" cm="1">
        <f t="array" ref="D157">IF(D151="","",_xll.PBD(D152,"Primary Industry Sector","","USD","",""))</f>
        <v/>
      </c>
      <c r="E157" t="str" cm="1">
        <f t="array" ref="E157">IF(E151="","",_xll.PBD(E152,"Primary Industry Sector","","USD","",""))</f>
        <v/>
      </c>
      <c r="F157" t="str" cm="1">
        <f t="array" ref="F157">IF(F151="","",_xll.PBD(F152,"Primary Industry Sector","","USD","",""))</f>
        <v/>
      </c>
      <c r="G157" t="str" cm="1">
        <f t="array" ref="G157">IF(G151="","",_xll.PBD(G152,"Primary Industry Sector","","USD","",""))</f>
        <v/>
      </c>
      <c r="H157" t="str" cm="1">
        <f t="array" ref="H157">IF(H151="","",_xll.PBD(H152,"Primary Industry Sector","","USD","",""))</f>
        <v/>
      </c>
      <c r="I157" t="str" cm="1">
        <f t="array" ref="I157">IF(I151="","",_xll.PBD(I152,"Primary Industry Sector","","USD","",""))</f>
        <v/>
      </c>
      <c r="J157" t="str" cm="1">
        <f t="array" ref="J157">IF(J151="","",_xll.PBD(J152,"Primary Industry Sector","","USD","",""))</f>
        <v/>
      </c>
      <c r="K157" t="str" cm="1">
        <f t="array" ref="K157">IF(K151="","",_xll.PBD(K152,"Primary Industry Sector","","USD","",""))</f>
        <v/>
      </c>
      <c r="L157" t="str" cm="1">
        <f t="array" ref="L157">IF(L151="","",_xll.PBD(L152,"Primary Industry Sector","","USD","",""))</f>
        <v/>
      </c>
      <c r="M157" t="str" cm="1">
        <f t="array" ref="M157">IF(M151="","",_xll.PBD(M152,"Primary Industry Sector","","USD","",""))</f>
        <v/>
      </c>
      <c r="N157" t="str" cm="1">
        <f t="array" ref="N157">IF(N151="","",_xll.PBD(N152,"Primary Industry Sector","","USD","",""))</f>
        <v/>
      </c>
      <c r="O157" t="str" cm="1">
        <f t="array" ref="O157">IF(O151="","",_xll.PBD(O152,"Primary Industry Sector","","USD","",""))</f>
        <v/>
      </c>
      <c r="P157" t="str" cm="1">
        <f t="array" ref="P157">IF(P151="","",_xll.PBD(P152,"Primary Industry Sector","","USD","",""))</f>
        <v/>
      </c>
      <c r="Q157" t="str" cm="1">
        <f t="array" ref="Q157">IF(Q151="","",_xll.PBD(Q152,"Primary Industry Sector","","USD","",""))</f>
        <v/>
      </c>
      <c r="R157" t="str" cm="1">
        <f t="array" ref="R157">IF(R151="","",_xll.PBD(R152,"Primary Industry Sector","","USD","",""))</f>
        <v/>
      </c>
      <c r="S157" t="str" cm="1">
        <f t="array" ref="S157">IF(S151="","",_xll.PBD(S152,"Primary Industry Sector","","USD","",""))</f>
        <v/>
      </c>
      <c r="T157" t="str" cm="1">
        <f t="array" ref="T157">IF(T151="","",_xll.PBD(T152,"Primary Industry Sector","","USD","",""))</f>
        <v/>
      </c>
      <c r="U157" t="str" cm="1">
        <f t="array" ref="U157">IF(U151="","",_xll.PBD(U152,"Primary Industry Sector","","USD","",""))</f>
        <v/>
      </c>
      <c r="V157" t="str" cm="1">
        <f t="array" ref="V157">IF(V151="","",_xll.PBD(V152,"Primary Industry Sector","","USD","",""))</f>
        <v/>
      </c>
      <c r="W157" t="str" cm="1">
        <f t="array" ref="W157">IF(W151="","",_xll.PBD(W152,"Primary Industry Sector","","USD","",""))</f>
        <v/>
      </c>
      <c r="X157" t="str" cm="1">
        <f t="array" ref="X157">IF(X151="","",_xll.PBD(X152,"Primary Industry Sector","","USD","",""))</f>
        <v/>
      </c>
      <c r="Y157" t="str" cm="1">
        <f t="array" ref="Y157">IF(Y151="","",_xll.PBD(Y152,"Primary Industry Sector","","USD","",""))</f>
        <v/>
      </c>
      <c r="Z157" t="str" cm="1">
        <f t="array" ref="Z157">IF(Z151="","",_xll.PBD(Z152,"Primary Industry Sector","","USD","",""))</f>
        <v/>
      </c>
      <c r="AA157" t="str" cm="1">
        <f t="array" ref="AA157">IF(AA151="","",_xll.PBD(AA152,"Primary Industry Sector","","USD","",""))</f>
        <v/>
      </c>
      <c r="AB157" t="str" cm="1">
        <f t="array" ref="AB157">IF(AB151="","",_xll.PBD(AB152,"Primary Industry Sector","","USD","",""))</f>
        <v/>
      </c>
      <c r="AC157" t="str" cm="1">
        <f t="array" ref="AC157">IF(AC151="","",_xll.PBD(AC152,"Primary Industry Sector","","USD","",""))</f>
        <v/>
      </c>
      <c r="AD157" t="str" cm="1">
        <f t="array" ref="AD157">IF(AD151="","",_xll.PBD(AD152,"Primary Industry Sector","","USD","",""))</f>
        <v/>
      </c>
      <c r="AE157" t="str" cm="1">
        <f t="array" ref="AE157">IF(AE151="","",_xll.PBD(AE152,"Primary Industry Sector","","USD","",""))</f>
        <v/>
      </c>
      <c r="AF157" t="str" cm="1">
        <f t="array" ref="AF157">IF(AF151="","",_xll.PBD(AF152,"Primary Industry Sector","","USD","",""))</f>
        <v/>
      </c>
      <c r="AG157" t="str" cm="1">
        <f t="array" ref="AG157">IF(AG151="","",_xll.PBD(AG152,"Primary Industry Sector","","USD","",""))</f>
        <v/>
      </c>
      <c r="AH157" t="str" cm="1">
        <f t="array" ref="AH157">IF(AH151="","",_xll.PBD(AH152,"Primary Industry Sector","","USD","",""))</f>
        <v/>
      </c>
      <c r="AI157" t="str" cm="1">
        <f t="array" ref="AI157">IF(AI151="","",_xll.PBD(AI152,"Primary Industry Sector","","USD","",""))</f>
        <v/>
      </c>
      <c r="AJ157" t="str" cm="1">
        <f t="array" ref="AJ157">IF(AJ151="","",_xll.PBD(AJ152,"Primary Industry Sector","","USD","",""))</f>
        <v/>
      </c>
      <c r="AK157" t="str" cm="1">
        <f t="array" ref="AK157">IF(AK151="","",_xll.PBD(AK152,"Primary Industry Sector","","USD","",""))</f>
        <v/>
      </c>
      <c r="AL157" t="str" cm="1">
        <f t="array" ref="AL157">IF(AL151="","",_xll.PBD(AL152,"Primary Industry Sector","","USD","",""))</f>
        <v/>
      </c>
      <c r="AM157" t="str" cm="1">
        <f t="array" ref="AM157">IF(AM151="","",_xll.PBD(AM152,"Primary Industry Sector","","USD","",""))</f>
        <v/>
      </c>
      <c r="AN157" t="str" cm="1">
        <f t="array" ref="AN157">IF(AN151="","",_xll.PBD(AN152,"Primary Industry Sector","","USD","",""))</f>
        <v/>
      </c>
      <c r="AO157" t="str" cm="1">
        <f t="array" ref="AO157">IF(AO151="","",_xll.PBD(AO152,"Primary Industry Sector","","USD","",""))</f>
        <v/>
      </c>
      <c r="AP157" t="str" cm="1">
        <f t="array" ref="AP157">IF(AP151="","",_xll.PBD(AP152,"Primary Industry Sector","","USD","",""))</f>
        <v/>
      </c>
      <c r="AQ157" t="str" cm="1">
        <f t="array" ref="AQ157">IF(AQ151="","",_xll.PBD(AQ152,"Primary Industry Sector","","USD","",""))</f>
        <v/>
      </c>
      <c r="AR157" t="str" cm="1">
        <f t="array" ref="AR157">IF(AR151="","",_xll.PBD(AR152,"Primary Industry Sector","","USD","",""))</f>
        <v/>
      </c>
      <c r="AS157" t="str" cm="1">
        <f t="array" ref="AS157">IF(AS151="","",_xll.PBD(AS152,"Primary Industry Sector","","USD","",""))</f>
        <v/>
      </c>
      <c r="AT157" t="str" cm="1">
        <f t="array" ref="AT157">IF(AT151="","",_xll.PBD(AT152,"Primary Industry Sector","","USD","",""))</f>
        <v/>
      </c>
      <c r="AU157" t="str" cm="1">
        <f t="array" ref="AU157">IF(AU151="","",_xll.PBD(AU152,"Primary Industry Sector","","USD","",""))</f>
        <v/>
      </c>
      <c r="AV157" t="str" cm="1">
        <f t="array" ref="AV157">IF(AV151="","",_xll.PBD(AV152,"Primary Industry Sector","","USD","",""))</f>
        <v/>
      </c>
      <c r="AW157" t="str" cm="1">
        <f t="array" ref="AW157">IF(AW151="","",_xll.PBD(AW152,"Primary Industry Sector","","USD","",""))</f>
        <v/>
      </c>
      <c r="AX157" t="str" cm="1">
        <f t="array" ref="AX157">IF(AX151="","",_xll.PBD(AX152,"Primary Industry Sector","","USD","",""))</f>
        <v/>
      </c>
      <c r="AY157" t="str" cm="1">
        <f t="array" ref="AY157">IF(AY151="","",_xll.PBD(AY152,"Primary Industry Sector","","USD","",""))</f>
        <v/>
      </c>
      <c r="AZ157" t="str" cm="1">
        <f t="array" ref="AZ157">IF(AZ151="","",_xll.PBD(AZ152,"Primary Industry Sector","","USD","",""))</f>
        <v/>
      </c>
      <c r="BA157" t="str" cm="1">
        <f t="array" ref="BA157">IF(BA151="","",_xll.PBD(BA152,"Primary Industry Sector","","USD","",""))</f>
        <v/>
      </c>
      <c r="BB157" t="str" cm="1">
        <f t="array" ref="BB157">IF(BB151="","",_xll.PBD(BB152,"Primary Industry Sector","","USD","",""))</f>
        <v/>
      </c>
      <c r="BC157" t="str" cm="1">
        <f t="array" ref="BC157">IF(BC151="","",_xll.PBD(BC152,"Primary Industry Sector","","USD","",""))</f>
        <v/>
      </c>
      <c r="BD157" t="str" cm="1">
        <f t="array" ref="BD157">IF(BD151="","",_xll.PBD(BD152,"Primary Industry Sector","","USD","",""))</f>
        <v/>
      </c>
      <c r="BE157" t="str" cm="1">
        <f t="array" ref="BE157">IF(BE151="","",_xll.PBD(BE152,"Primary Industry Sector","","USD","",""))</f>
        <v/>
      </c>
      <c r="BF157" t="str" cm="1">
        <f t="array" ref="BF157">IF(BF151="","",_xll.PBD(BF152,"Primary Industry Sector","","USD","",""))</f>
        <v/>
      </c>
      <c r="BG157" t="str" cm="1">
        <f t="array" ref="BG157">IF(BG151="","",_xll.PBD(BG152,"Primary Industry Sector","","USD","",""))</f>
        <v/>
      </c>
      <c r="BH157" t="str" cm="1">
        <f t="array" ref="BH157">IF(BH151="","",_xll.PBD(BH152,"Primary Industry Sector","","USD","",""))</f>
        <v/>
      </c>
      <c r="BI157" t="str" cm="1">
        <f t="array" ref="BI157">IF(BI151="","",_xll.PBD(BI152,"Primary Industry Sector","","USD","",""))</f>
        <v/>
      </c>
      <c r="BJ157" t="str" cm="1">
        <f t="array" ref="BJ157">IF(BJ151="","",_xll.PBD(BJ152,"Primary Industry Sector","","USD","",""))</f>
        <v/>
      </c>
      <c r="BK157" t="str" cm="1">
        <f t="array" ref="BK157">IF(BK151="","",_xll.PBD(BK152,"Primary Industry Sector","","USD","",""))</f>
        <v/>
      </c>
      <c r="BL157" t="str" cm="1">
        <f t="array" ref="BL157">IF(BL151="","",_xll.PBD(BL152,"Primary Industry Sector","","USD","",""))</f>
        <v/>
      </c>
      <c r="BM157" t="str" cm="1">
        <f t="array" ref="BM157">IF(BM151="","",_xll.PBD(BM152,"Primary Industry Sector","","USD","",""))</f>
        <v/>
      </c>
      <c r="BN157" t="str" cm="1">
        <f t="array" ref="BN157">IF(BN151="","",_xll.PBD(BN152,"Primary Industry Sector","","USD","",""))</f>
        <v/>
      </c>
      <c r="BO157" t="str" cm="1">
        <f t="array" ref="BO157">IF(BO151="","",_xll.PBD(BO152,"Primary Industry Sector","","USD","",""))</f>
        <v/>
      </c>
      <c r="BP157" t="str" cm="1">
        <f t="array" ref="BP157">IF(BP151="","",_xll.PBD(BP152,"Primary Industry Sector","","USD","",""))</f>
        <v/>
      </c>
      <c r="BQ157" t="str" cm="1">
        <f t="array" ref="BQ157">IF(BQ151="","",_xll.PBD(BQ152,"Primary Industry Sector","","USD","",""))</f>
        <v/>
      </c>
      <c r="BR157" t="str" cm="1">
        <f t="array" ref="BR157">IF(BR151="","",_xll.PBD(BR152,"Primary Industry Sector","","USD","",""))</f>
        <v/>
      </c>
      <c r="BS157" t="str" cm="1">
        <f t="array" ref="BS157">IF(BS151="","",_xll.PBD(BS152,"Primary Industry Sector","","USD","",""))</f>
        <v/>
      </c>
      <c r="BT157" t="str" cm="1">
        <f t="array" ref="BT157">IF(BT151="","",_xll.PBD(BT152,"Primary Industry Sector","","USD","",""))</f>
        <v/>
      </c>
      <c r="BU157" t="str" cm="1">
        <f t="array" ref="BU157">IF(BU151="","",_xll.PBD(BU152,"Primary Industry Sector","","USD","",""))</f>
        <v/>
      </c>
      <c r="BV157" t="str" cm="1">
        <f t="array" ref="BV157">IF(BV151="","",_xll.PBD(BV152,"Primary Industry Sector","","USD","",""))</f>
        <v/>
      </c>
      <c r="BW157" t="str" cm="1">
        <f t="array" ref="BW157">IF(BW151="","",_xll.PBD(BW152,"Primary Industry Sector","","USD","",""))</f>
        <v/>
      </c>
      <c r="BX157" t="str" cm="1">
        <f t="array" ref="BX157">IF(BX151="","",_xll.PBD(BX152,"Primary Industry Sector","","USD","",""))</f>
        <v/>
      </c>
      <c r="BY157" t="str" cm="1">
        <f t="array" ref="BY157">IF(BY151="","",_xll.PBD(BY152,"Primary Industry Sector","","USD","",""))</f>
        <v/>
      </c>
      <c r="BZ157" t="str" cm="1">
        <f t="array" ref="BZ157">IF(BZ151="","",_xll.PBD(BZ152,"Primary Industry Sector","","USD","",""))</f>
        <v/>
      </c>
      <c r="CA157" t="str" cm="1">
        <f t="array" ref="CA157">IF(CA151="","",_xll.PBD(CA152,"Primary Industry Sector","","USD","",""))</f>
        <v/>
      </c>
      <c r="CB157" t="str" cm="1">
        <f t="array" ref="CB157">IF(CB151="","",_xll.PBD(CB152,"Primary Industry Sector","","USD","",""))</f>
        <v/>
      </c>
      <c r="CC157" t="str" cm="1">
        <f t="array" ref="CC157">IF(CC151="","",_xll.PBD(CC152,"Primary Industry Sector","","USD","",""))</f>
        <v/>
      </c>
      <c r="CD157" t="str" cm="1">
        <f t="array" ref="CD157">IF(CD151="","",_xll.PBD(CD152,"Primary Industry Sector","","USD","",""))</f>
        <v/>
      </c>
      <c r="CE157" t="str" cm="1">
        <f t="array" ref="CE157">IF(CE151="","",_xll.PBD(CE152,"Primary Industry Sector","","USD","",""))</f>
        <v/>
      </c>
      <c r="CF157" t="str" cm="1">
        <f t="array" ref="CF157">IF(CF151="","",_xll.PBD(CF152,"Primary Industry Sector","","USD","",""))</f>
        <v/>
      </c>
      <c r="CG157" t="str" cm="1">
        <f t="array" ref="CG157">IF(CG151="","",_xll.PBD(CG152,"Primary Industry Sector","","USD","",""))</f>
        <v/>
      </c>
      <c r="CH157" t="str" cm="1">
        <f t="array" ref="CH157">IF(CH151="","",_xll.PBD(CH152,"Primary Industry Sector","","USD","",""))</f>
        <v/>
      </c>
      <c r="CI157" t="str" cm="1">
        <f t="array" ref="CI157">IF(CI151="","",_xll.PBD(CI152,"Primary Industry Sector","","USD","",""))</f>
        <v/>
      </c>
      <c r="CJ157" t="str" cm="1">
        <f t="array" ref="CJ157">IF(CJ151="","",_xll.PBD(CJ152,"Primary Industry Sector","","USD","",""))</f>
        <v/>
      </c>
      <c r="CK157" t="str" cm="1">
        <f t="array" ref="CK157">IF(CK151="","",_xll.PBD(CK152,"Primary Industry Sector","","USD","",""))</f>
        <v/>
      </c>
      <c r="CL157" t="str" cm="1">
        <f t="array" ref="CL157">IF(CL151="","",_xll.PBD(CL152,"Primary Industry Sector","","USD","",""))</f>
        <v/>
      </c>
      <c r="CM157" t="str" cm="1">
        <f t="array" ref="CM157">IF(CM151="","",_xll.PBD(CM152,"Primary Industry Sector","","USD","",""))</f>
        <v/>
      </c>
      <c r="CN157" t="str" cm="1">
        <f t="array" ref="CN157">IF(CN151="","",_xll.PBD(CN152,"Primary Industry Sector","","USD","",""))</f>
        <v/>
      </c>
      <c r="CO157" t="str" cm="1">
        <f t="array" ref="CO157">IF(CO151="","",_xll.PBD(CO152,"Primary Industry Sector","","USD","",""))</f>
        <v/>
      </c>
      <c r="CP157" t="str" cm="1">
        <f t="array" ref="CP157">IF(CP151="","",_xll.PBD(CP152,"Primary Industry Sector","","USD","",""))</f>
        <v/>
      </c>
      <c r="CQ157" t="str" cm="1">
        <f t="array" ref="CQ157">IF(CQ151="","",_xll.PBD(CQ152,"Primary Industry Sector","","USD","",""))</f>
        <v/>
      </c>
      <c r="CR157" t="str" cm="1">
        <f t="array" ref="CR157">IF(CR151="","",_xll.PBD(CR152,"Primary Industry Sector","","USD","",""))</f>
        <v/>
      </c>
      <c r="CS157" t="str" cm="1">
        <f t="array" ref="CS157">IF(CS151="","",_xll.PBD(CS152,"Primary Industry Sector","","USD","",""))</f>
        <v/>
      </c>
      <c r="CT157" t="str" cm="1">
        <f t="array" ref="CT157">IF(CT151="","",_xll.PBD(CT152,"Primary Industry Sector","","USD","",""))</f>
        <v/>
      </c>
      <c r="CU157" t="str" cm="1">
        <f t="array" ref="CU157">IF(CU151="","",_xll.PBD(CU152,"Primary Industry Sector","","USD","",""))</f>
        <v/>
      </c>
      <c r="CV157" t="str" cm="1">
        <f t="array" ref="CV157">IF(CV151="","",_xll.PBD(CV152,"Primary Industry Sector","","USD","",""))</f>
        <v/>
      </c>
      <c r="CW157" t="str" cm="1">
        <f t="array" ref="CW157">IF(CW151="","",_xll.PBD(CW152,"Primary Industry Sector","","USD","",""))</f>
        <v/>
      </c>
      <c r="CX157" t="str" cm="1">
        <f t="array" ref="CX157">IF(CX151="","",_xll.PBD(CX152,"Primary Industry Sector","","USD","",""))</f>
        <v/>
      </c>
      <c r="CY157" t="str" cm="1">
        <f t="array" ref="CY157">IF(CY151="","",_xll.PBD(CY152,"Primary Industry Sector","","USD","",""))</f>
        <v/>
      </c>
      <c r="CZ157" t="str" cm="1">
        <f t="array" ref="CZ157">IF(CZ151="","",_xll.PBD(CZ152,"Primary Industry Sector","","USD","",""))</f>
        <v/>
      </c>
      <c r="DA157" t="str" cm="1">
        <f t="array" ref="DA157">IF(DA151="","",_xll.PBD(DA152,"Primary Industry Sector","","USD","",""))</f>
        <v/>
      </c>
      <c r="DB157" t="str" cm="1">
        <f t="array" ref="DB157">IF(DB151="","",_xll.PBD(DB152,"Primary Industry Sector","","USD","",""))</f>
        <v/>
      </c>
      <c r="DC157" t="str" cm="1">
        <f t="array" ref="DC157">IF(DC151="","",_xll.PBD(DC152,"Primary Industry Sector","","USD","",""))</f>
        <v/>
      </c>
      <c r="DD157" t="str" cm="1">
        <f t="array" ref="DD157">IF(DD151="","",_xll.PBD(DD152,"Primary Industry Sector","","USD","",""))</f>
        <v/>
      </c>
      <c r="DE157" t="str" cm="1">
        <f t="array" ref="DE157">IF(DE151="","",_xll.PBD(DE152,"Primary Industry Sector","","USD","",""))</f>
        <v/>
      </c>
      <c r="DF157" t="str" cm="1">
        <f t="array" ref="DF157">IF(DF151="","",_xll.PBD(DF152,"Primary Industry Sector","","USD","",""))</f>
        <v/>
      </c>
      <c r="DG157" t="str" cm="1">
        <f t="array" ref="DG157">IF(DG151="","",_xll.PBD(DG152,"Primary Industry Sector","","USD","",""))</f>
        <v/>
      </c>
      <c r="DH157" t="str" cm="1">
        <f t="array" ref="DH157">IF(DH151="","",_xll.PBD(DH152,"Primary Industry Sector","","USD","",""))</f>
        <v/>
      </c>
      <c r="DI157" t="str" cm="1">
        <f t="array" ref="DI157">IF(DI151="","",_xll.PBD(DI152,"Primary Industry Sector","","USD","",""))</f>
        <v/>
      </c>
      <c r="DJ157" t="str" cm="1">
        <f t="array" ref="DJ157">IF(DJ151="","",_xll.PBD(DJ152,"Primary Industry Sector","","USD","",""))</f>
        <v/>
      </c>
      <c r="DK157" t="str" cm="1">
        <f t="array" ref="DK157">IF(DK151="","",_xll.PBD(DK152,"Primary Industry Sector","","USD","",""))</f>
        <v/>
      </c>
      <c r="DL157" t="str" cm="1">
        <f t="array" ref="DL157">IF(DL151="","",_xll.PBD(DL152,"Primary Industry Sector","","USD","",""))</f>
        <v/>
      </c>
      <c r="DM157" t="str" cm="1">
        <f t="array" ref="DM157">IF(DM151="","",_xll.PBD(DM152,"Primary Industry Sector","","USD","",""))</f>
        <v/>
      </c>
      <c r="DN157" t="str" cm="1">
        <f t="array" ref="DN157">IF(DN151="","",_xll.PBD(DN152,"Primary Industry Sector","","USD","",""))</f>
        <v/>
      </c>
      <c r="DO157" t="str" cm="1">
        <f t="array" ref="DO157">IF(DO151="","",_xll.PBD(DO152,"Primary Industry Sector","","USD","",""))</f>
        <v/>
      </c>
      <c r="DP157" t="str" cm="1">
        <f t="array" ref="DP157">IF(DP151="","",_xll.PBD(DP152,"Primary Industry Sector","","USD","",""))</f>
        <v/>
      </c>
      <c r="DQ157" t="str" cm="1">
        <f t="array" ref="DQ157">IF(DQ151="","",_xll.PBD(DQ152,"Primary Industry Sector","","USD","",""))</f>
        <v/>
      </c>
      <c r="DR157" t="str" cm="1">
        <f t="array" ref="DR157">IF(DR151="","",_xll.PBD(DR152,"Primary Industry Sector","","USD","",""))</f>
        <v/>
      </c>
      <c r="DS157" t="str" cm="1">
        <f t="array" ref="DS157">IF(DS151="","",_xll.PBD(DS152,"Primary Industry Sector","","USD","",""))</f>
        <v/>
      </c>
      <c r="DT157" t="str" cm="1">
        <f t="array" ref="DT157">IF(DT151="","",_xll.PBD(DT152,"Primary Industry Sector","","USD","",""))</f>
        <v/>
      </c>
      <c r="DU157" t="str" cm="1">
        <f t="array" ref="DU157">IF(DU151="","",_xll.PBD(DU152,"Primary Industry Sector","","USD","",""))</f>
        <v/>
      </c>
      <c r="DV157" t="str" cm="1">
        <f t="array" ref="DV157">IF(DV151="","",_xll.PBD(DV152,"Primary Industry Sector","","USD","",""))</f>
        <v/>
      </c>
      <c r="DW157" t="str" cm="1">
        <f t="array" ref="DW157">IF(DW151="","",_xll.PBD(DW152,"Primary Industry Sector","","USD","",""))</f>
        <v/>
      </c>
      <c r="DX157" t="str" cm="1">
        <f t="array" ref="DX157">IF(DX151="","",_xll.PBD(DX152,"Primary Industry Sector","","USD","",""))</f>
        <v/>
      </c>
      <c r="DY157" t="str" cm="1">
        <f t="array" ref="DY157">IF(DY151="","",_xll.PBD(DY152,"Primary Industry Sector","","USD","",""))</f>
        <v/>
      </c>
      <c r="DZ157" t="str" cm="1">
        <f t="array" ref="DZ157">IF(DZ151="","",_xll.PBD(DZ152,"Primary Industry Sector","","USD","",""))</f>
        <v/>
      </c>
      <c r="EA157" t="str" cm="1">
        <f t="array" ref="EA157">IF(EA151="","",_xll.PBD(EA152,"Primary Industry Sector","","USD","",""))</f>
        <v/>
      </c>
      <c r="EB157" t="str" cm="1">
        <f t="array" ref="EB157">IF(EB151="","",_xll.PBD(EB152,"Primary Industry Sector","","USD","",""))</f>
        <v/>
      </c>
      <c r="EC157" t="str" cm="1">
        <f t="array" ref="EC157">IF(EC151="","",_xll.PBD(EC152,"Primary Industry Sector","","USD","",""))</f>
        <v/>
      </c>
      <c r="ED157" t="str" cm="1">
        <f t="array" ref="ED157">IF(ED151="","",_xll.PBD(ED152,"Primary Industry Sector","","USD","",""))</f>
        <v/>
      </c>
      <c r="EE157" t="str" cm="1">
        <f t="array" ref="EE157">IF(EE151="","",_xll.PBD(EE152,"Primary Industry Sector","","USD","",""))</f>
        <v/>
      </c>
      <c r="EF157" t="str" cm="1">
        <f t="array" ref="EF157">IF(EF151="","",_xll.PBD(EF152,"Primary Industry Sector","","USD","",""))</f>
        <v/>
      </c>
      <c r="EG157" t="str" cm="1">
        <f t="array" ref="EG157">IF(EG151="","",_xll.PBD(EG152,"Primary Industry Sector","","USD","",""))</f>
        <v/>
      </c>
      <c r="EH157" t="str" cm="1">
        <f t="array" ref="EH157">IF(EH151="","",_xll.PBD(EH152,"Primary Industry Sector","","USD","",""))</f>
        <v/>
      </c>
      <c r="EI157" t="str" cm="1">
        <f t="array" ref="EI157">IF(EI151="","",_xll.PBD(EI152,"Primary Industry Sector","","USD","",""))</f>
        <v/>
      </c>
      <c r="EJ157" t="str" cm="1">
        <f t="array" ref="EJ157">IF(EJ151="","",_xll.PBD(EJ152,"Primary Industry Sector","","USD","",""))</f>
        <v/>
      </c>
      <c r="EK157" t="str" cm="1">
        <f t="array" ref="EK157">IF(EK151="","",_xll.PBD(EK152,"Primary Industry Sector","","USD","",""))</f>
        <v/>
      </c>
      <c r="EL157" t="str" cm="1">
        <f t="array" ref="EL157">IF(EL151="","",_xll.PBD(EL152,"Primary Industry Sector","","USD","",""))</f>
        <v/>
      </c>
      <c r="EM157" t="str" cm="1">
        <f t="array" ref="EM157">IF(EM151="","",_xll.PBD(EM152,"Primary Industry Sector","","USD","",""))</f>
        <v/>
      </c>
      <c r="EN157" t="str" cm="1">
        <f t="array" ref="EN157">IF(EN151="","",_xll.PBD(EN152,"Primary Industry Sector","","USD","",""))</f>
        <v/>
      </c>
      <c r="EO157" t="str" cm="1">
        <f t="array" ref="EO157">IF(EO151="","",_xll.PBD(EO152,"Primary Industry Sector","","USD","",""))</f>
        <v/>
      </c>
      <c r="EP157" t="str" cm="1">
        <f t="array" ref="EP157">IF(EP151="","",_xll.PBD(EP152,"Primary Industry Sector","","USD","",""))</f>
        <v/>
      </c>
      <c r="EQ157" t="str" cm="1">
        <f t="array" ref="EQ157">IF(EQ151="","",_xll.PBD(EQ152,"Primary Industry Sector","","USD","",""))</f>
        <v/>
      </c>
      <c r="ER157" t="str" cm="1">
        <f t="array" ref="ER157">IF(ER151="","",_xll.PBD(ER152,"Primary Industry Sector","","USD","",""))</f>
        <v/>
      </c>
      <c r="ES157" t="str" cm="1">
        <f t="array" ref="ES157">IF(ES151="","",_xll.PBD(ES152,"Primary Industry Sector","","USD","",""))</f>
        <v/>
      </c>
      <c r="ET157" t="str" cm="1">
        <f t="array" ref="ET157">IF(ET151="","",_xll.PBD(ET152,"Primary Industry Sector","","USD","",""))</f>
        <v/>
      </c>
      <c r="EU157" t="str" cm="1">
        <f t="array" ref="EU157">IF(EU151="","",_xll.PBD(EU152,"Primary Industry Sector","","USD","",""))</f>
        <v/>
      </c>
      <c r="EV157" t="str" cm="1">
        <f t="array" ref="EV157">IF(EV151="","",_xll.PBD(EV152,"Primary Industry Sector","","USD","",""))</f>
        <v/>
      </c>
      <c r="EW157" t="str" cm="1">
        <f t="array" ref="EW157">IF(EW151="","",_xll.PBD(EW152,"Primary Industry Sector","","USD","",""))</f>
        <v/>
      </c>
      <c r="EX157" t="str" cm="1">
        <f t="array" ref="EX157">IF(EX151="","",_xll.PBD(EX152,"Primary Industry Sector","","USD","",""))</f>
        <v/>
      </c>
      <c r="EY157" t="str" cm="1">
        <f t="array" ref="EY157">IF(EY151="","",_xll.PBD(EY152,"Primary Industry Sector","","USD","",""))</f>
        <v/>
      </c>
      <c r="EZ157" t="str" cm="1">
        <f t="array" ref="EZ157">IF(EZ151="","",_xll.PBD(EZ152,"Primary Industry Sector","","USD","",""))</f>
        <v/>
      </c>
      <c r="FA157" t="str" cm="1">
        <f t="array" ref="FA157">IF(FA151="","",_xll.PBD(FA152,"Primary Industry Sector","","USD","",""))</f>
        <v/>
      </c>
      <c r="FB157" t="str" cm="1">
        <f t="array" ref="FB157">IF(FB151="","",_xll.PBD(FB152,"Primary Industry Sector","","USD","",""))</f>
        <v/>
      </c>
      <c r="FC157" t="str" cm="1">
        <f t="array" ref="FC157">IF(FC151="","",_xll.PBD(FC152,"Primary Industry Sector","","USD","",""))</f>
        <v/>
      </c>
      <c r="FD157" t="str" cm="1">
        <f t="array" ref="FD157">IF(FD151="","",_xll.PBD(FD152,"Primary Industry Sector","","USD","",""))</f>
        <v/>
      </c>
      <c r="FE157" t="str" cm="1">
        <f t="array" ref="FE157">IF(FE151="","",_xll.PBD(FE152,"Primary Industry Sector","","USD","",""))</f>
        <v/>
      </c>
      <c r="FF157" t="str" cm="1">
        <f t="array" ref="FF157">IF(FF151="","",_xll.PBD(FF152,"Primary Industry Sector","","USD","",""))</f>
        <v/>
      </c>
      <c r="FG157" t="str" cm="1">
        <f t="array" ref="FG157">IF(FG151="","",_xll.PBD(FG152,"Primary Industry Sector","","USD","",""))</f>
        <v/>
      </c>
      <c r="FH157" t="str" cm="1">
        <f t="array" ref="FH157">IF(FH151="","",_xll.PBD(FH152,"Primary Industry Sector","","USD","",""))</f>
        <v/>
      </c>
      <c r="FI157" t="str" cm="1">
        <f t="array" ref="FI157">IF(FI151="","",_xll.PBD(FI152,"Primary Industry Sector","","USD","",""))</f>
        <v/>
      </c>
      <c r="FJ157" t="str" cm="1">
        <f t="array" ref="FJ157">IF(FJ151="","",_xll.PBD(FJ152,"Primary Industry Sector","","USD","",""))</f>
        <v/>
      </c>
      <c r="FK157" t="str" cm="1">
        <f t="array" ref="FK157">IF(FK151="","",_xll.PBD(FK152,"Primary Industry Sector","","USD","",""))</f>
        <v/>
      </c>
      <c r="FL157" t="str" cm="1">
        <f t="array" ref="FL157">IF(FL151="","",_xll.PBD(FL152,"Primary Industry Sector","","USD","",""))</f>
        <v/>
      </c>
      <c r="FM157" t="str" cm="1">
        <f t="array" ref="FM157">IF(FM151="","",_xll.PBD(FM152,"Primary Industry Sector","","USD","",""))</f>
        <v/>
      </c>
      <c r="FN157" t="str" cm="1">
        <f t="array" ref="FN157">IF(FN151="","",_xll.PBD(FN152,"Primary Industry Sector","","USD","",""))</f>
        <v/>
      </c>
      <c r="FO157" t="str" cm="1">
        <f t="array" ref="FO157">IF(FO151="","",_xll.PBD(FO152,"Primary Industry Sector","","USD","",""))</f>
        <v/>
      </c>
      <c r="FP157" t="str" cm="1">
        <f t="array" ref="FP157">IF(FP151="","",_xll.PBD(FP152,"Primary Industry Sector","","USD","",""))</f>
        <v/>
      </c>
      <c r="FQ157" t="str" cm="1">
        <f t="array" ref="FQ157">IF(FQ151="","",_xll.PBD(FQ152,"Primary Industry Sector","","USD","",""))</f>
        <v/>
      </c>
      <c r="FR157" t="str" cm="1">
        <f t="array" ref="FR157">IF(FR151="","",_xll.PBD(FR152,"Primary Industry Sector","","USD","",""))</f>
        <v/>
      </c>
      <c r="FS157" t="str" cm="1">
        <f t="array" ref="FS157">IF(FS151="","",_xll.PBD(FS152,"Primary Industry Sector","","USD","",""))</f>
        <v/>
      </c>
      <c r="FT157" t="str" cm="1">
        <f t="array" ref="FT157">IF(FT151="","",_xll.PBD(FT152,"Primary Industry Sector","","USD","",""))</f>
        <v/>
      </c>
      <c r="FU157" t="str" cm="1">
        <f t="array" ref="FU157">IF(FU151="","",_xll.PBD(FU152,"Primary Industry Sector","","USD","",""))</f>
        <v/>
      </c>
      <c r="FV157" t="str" cm="1">
        <f t="array" ref="FV157">IF(FV151="","",_xll.PBD(FV152,"Primary Industry Sector","","USD","",""))</f>
        <v/>
      </c>
      <c r="FW157" t="str" cm="1">
        <f t="array" ref="FW157">IF(FW151="","",_xll.PBD(FW152,"Primary Industry Sector","","USD","",""))</f>
        <v/>
      </c>
      <c r="FX157" t="str" cm="1">
        <f t="array" ref="FX157">IF(FX151="","",_xll.PBD(FX152,"Primary Industry Sector","","USD","",""))</f>
        <v/>
      </c>
      <c r="FY157" t="str" cm="1">
        <f t="array" ref="FY157">IF(FY151="","",_xll.PBD(FY152,"Primary Industry Sector","","USD","",""))</f>
        <v/>
      </c>
      <c r="FZ157" t="str" cm="1">
        <f t="array" ref="FZ157">IF(FZ151="","",_xll.PBD(FZ152,"Primary Industry Sector","","USD","",""))</f>
        <v/>
      </c>
      <c r="GA157" t="str" cm="1">
        <f t="array" ref="GA157">IF(GA151="","",_xll.PBD(GA152,"Primary Industry Sector","","USD","",""))</f>
        <v/>
      </c>
      <c r="GB157" t="str" cm="1">
        <f t="array" ref="GB157">IF(GB151="","",_xll.PBD(GB152,"Primary Industry Sector","","USD","",""))</f>
        <v/>
      </c>
      <c r="GC157" t="str" cm="1">
        <f t="array" ref="GC157">IF(GC151="","",_xll.PBD(GC152,"Primary Industry Sector","","USD","",""))</f>
        <v/>
      </c>
      <c r="GD157" t="str" cm="1">
        <f t="array" ref="GD157">IF(GD151="","",_xll.PBD(GD152,"Primary Industry Sector","","USD","",""))</f>
        <v/>
      </c>
      <c r="GE157" t="str" cm="1">
        <f t="array" ref="GE157">IF(GE151="","",_xll.PBD(GE152,"Primary Industry Sector","","USD","",""))</f>
        <v/>
      </c>
      <c r="GF157" t="str" cm="1">
        <f t="array" ref="GF157">IF(GF151="","",_xll.PBD(GF152,"Primary Industry Sector","","USD","",""))</f>
        <v/>
      </c>
      <c r="GG157" t="str" cm="1">
        <f t="array" ref="GG157">IF(GG151="","",_xll.PBD(GG152,"Primary Industry Sector","","USD","",""))</f>
        <v/>
      </c>
      <c r="GH157" t="str" cm="1">
        <f t="array" ref="GH157">IF(GH151="","",_xll.PBD(GH152,"Primary Industry Sector","","USD","",""))</f>
        <v/>
      </c>
      <c r="GI157" t="str" cm="1">
        <f t="array" ref="GI157">IF(GI151="","",_xll.PBD(GI152,"Primary Industry Sector","","USD","",""))</f>
        <v/>
      </c>
      <c r="GJ157" t="str" cm="1">
        <f t="array" ref="GJ157">IF(GJ151="","",_xll.PBD(GJ152,"Primary Industry Sector","","USD","",""))</f>
        <v/>
      </c>
      <c r="GK157" t="str" cm="1">
        <f t="array" ref="GK157">IF(GK151="","",_xll.PBD(GK152,"Primary Industry Sector","","USD","",""))</f>
        <v/>
      </c>
      <c r="GL157" t="str" cm="1">
        <f t="array" ref="GL157">IF(GL151="","",_xll.PBD(GL152,"Primary Industry Sector","","USD","",""))</f>
        <v/>
      </c>
      <c r="GM157" t="str" cm="1">
        <f t="array" ref="GM157">IF(GM151="","",_xll.PBD(GM152,"Primary Industry Sector","","USD","",""))</f>
        <v/>
      </c>
      <c r="GN157" t="str" cm="1">
        <f t="array" ref="GN157">IF(GN151="","",_xll.PBD(GN152,"Primary Industry Sector","","USD","",""))</f>
        <v/>
      </c>
      <c r="GO157" t="str" cm="1">
        <f t="array" ref="GO157">IF(GO151="","",_xll.PBD(GO152,"Primary Industry Sector","","USD","",""))</f>
        <v/>
      </c>
      <c r="GP157" t="str" cm="1">
        <f t="array" ref="GP157">IF(GP151="","",_xll.PBD(GP152,"Primary Industry Sector","","USD","",""))</f>
        <v/>
      </c>
      <c r="GQ157" t="str" cm="1">
        <f t="array" ref="GQ157">IF(GQ151="","",_xll.PBD(GQ152,"Primary Industry Sector","","USD","",""))</f>
        <v/>
      </c>
      <c r="GR157" t="str" cm="1">
        <f t="array" ref="GR157">IF(GR151="","",_xll.PBD(GR152,"Primary Industry Sector","","USD","",""))</f>
        <v/>
      </c>
      <c r="GS157" t="str" cm="1">
        <f t="array" ref="GS157">IF(GS151="","",_xll.PBD(GS152,"Primary Industry Sector","","USD","",""))</f>
        <v/>
      </c>
      <c r="GT157" t="str" cm="1">
        <f t="array" ref="GT157">IF(GT151="","",_xll.PBD(GT152,"Primary Industry Sector","","USD","",""))</f>
        <v/>
      </c>
      <c r="GU157" t="str" cm="1">
        <f t="array" ref="GU157">IF(GU151="","",_xll.PBD(GU152,"Primary Industry Sector","","USD","",""))</f>
        <v/>
      </c>
      <c r="GV157" t="str" cm="1">
        <f t="array" ref="GV157">IF(GV151="","",_xll.PBD(GV152,"Primary Industry Sector","","USD","",""))</f>
        <v/>
      </c>
      <c r="GW157" t="str" cm="1">
        <f t="array" ref="GW157">IF(GW151="","",_xll.PBD(GW152,"Primary Industry Sector","","USD","",""))</f>
        <v/>
      </c>
      <c r="GX157" t="str" cm="1">
        <f t="array" ref="GX157">IF(GX151="","",_xll.PBD(GX152,"Primary Industry Sector","","USD","",""))</f>
        <v/>
      </c>
      <c r="GY157" t="str" cm="1">
        <f t="array" ref="GY157">IF(GY151="","",_xll.PBD(GY152,"Primary Industry Sector","","USD","",""))</f>
        <v/>
      </c>
      <c r="GZ157" t="str" cm="1">
        <f t="array" ref="GZ157">IF(GZ151="","",_xll.PBD(GZ152,"Primary Industry Sector","","USD","",""))</f>
        <v/>
      </c>
      <c r="HA157" t="str" cm="1">
        <f t="array" ref="HA157">IF(HA151="","",_xll.PBD(HA152,"Primary Industry Sector","","USD","",""))</f>
        <v/>
      </c>
      <c r="HB157" t="str" cm="1">
        <f t="array" ref="HB157">IF(HB151="","",_xll.PBD(HB152,"Primary Industry Sector","","USD","",""))</f>
        <v/>
      </c>
      <c r="HC157" t="str" cm="1">
        <f t="array" ref="HC157">IF(HC151="","",_xll.PBD(HC152,"Primary Industry Sector","","USD","",""))</f>
        <v/>
      </c>
      <c r="HD157" t="str" cm="1">
        <f t="array" ref="HD157">IF(HD151="","",_xll.PBD(HD152,"Primary Industry Sector","","USD","",""))</f>
        <v/>
      </c>
      <c r="HE157" t="str" cm="1">
        <f t="array" ref="HE157">IF(HE151="","",_xll.PBD(HE152,"Primary Industry Sector","","USD","",""))</f>
        <v/>
      </c>
      <c r="HF157" t="str" cm="1">
        <f t="array" ref="HF157">IF(HF151="","",_xll.PBD(HF152,"Primary Industry Sector","","USD","",""))</f>
        <v/>
      </c>
      <c r="HG157" t="str" cm="1">
        <f t="array" ref="HG157">IF(HG151="","",_xll.PBD(HG152,"Primary Industry Sector","","USD","",""))</f>
        <v/>
      </c>
      <c r="HH157" t="str" cm="1">
        <f t="array" ref="HH157">IF(HH151="","",_xll.PBD(HH152,"Primary Industry Sector","","USD","",""))</f>
        <v/>
      </c>
      <c r="HI157" t="str" cm="1">
        <f t="array" ref="HI157">IF(HI151="","",_xll.PBD(HI152,"Primary Industry Sector","","USD","",""))</f>
        <v/>
      </c>
      <c r="HJ157" t="str" cm="1">
        <f t="array" ref="HJ157">IF(HJ151="","",_xll.PBD(HJ152,"Primary Industry Sector","","USD","",""))</f>
        <v/>
      </c>
      <c r="HK157" t="str" cm="1">
        <f t="array" ref="HK157">IF(HK151="","",_xll.PBD(HK152,"Primary Industry Sector","","USD","",""))</f>
        <v/>
      </c>
      <c r="HL157" t="str" cm="1">
        <f t="array" ref="HL157">IF(HL151="","",_xll.PBD(HL152,"Primary Industry Sector","","USD","",""))</f>
        <v/>
      </c>
      <c r="HM157" t="str" cm="1">
        <f t="array" ref="HM157">IF(HM151="","",_xll.PBD(HM152,"Primary Industry Sector","","USD","",""))</f>
        <v/>
      </c>
      <c r="HN157" t="str" cm="1">
        <f t="array" ref="HN157">IF(HN151="","",_xll.PBD(HN152,"Primary Industry Sector","","USD","",""))</f>
        <v/>
      </c>
      <c r="HO157" t="str" cm="1">
        <f t="array" ref="HO157">IF(HO151="","",_xll.PBD(HO152,"Primary Industry Sector","","USD","",""))</f>
        <v/>
      </c>
      <c r="HP157" t="str" cm="1">
        <f t="array" ref="HP157">IF(HP151="","",_xll.PBD(HP152,"Primary Industry Sector","","USD","",""))</f>
        <v/>
      </c>
      <c r="HQ157" t="str" cm="1">
        <f t="array" ref="HQ157">IF(HQ151="","",_xll.PBD(HQ152,"Primary Industry Sector","","USD","",""))</f>
        <v/>
      </c>
      <c r="HR157" t="str" cm="1">
        <f t="array" ref="HR157">IF(HR151="","",_xll.PBD(HR152,"Primary Industry Sector","","USD","",""))</f>
        <v/>
      </c>
      <c r="HS157" t="str" cm="1">
        <f t="array" ref="HS157">IF(HS151="","",_xll.PBD(HS152,"Primary Industry Sector","","USD","",""))</f>
        <v/>
      </c>
      <c r="HT157" t="str" cm="1">
        <f t="array" ref="HT157">IF(HT151="","",_xll.PBD(HT152,"Primary Industry Sector","","USD","",""))</f>
        <v/>
      </c>
      <c r="HU157" t="str" cm="1">
        <f t="array" ref="HU157">IF(HU151="","",_xll.PBD(HU152,"Primary Industry Sector","","USD","",""))</f>
        <v/>
      </c>
      <c r="HV157" t="str" cm="1">
        <f t="array" ref="HV157">IF(HV151="","",_xll.PBD(HV152,"Primary Industry Sector","","USD","",""))</f>
        <v/>
      </c>
      <c r="HW157" t="str" cm="1">
        <f t="array" ref="HW157">IF(HW151="","",_xll.PBD(HW152,"Primary Industry Sector","","USD","",""))</f>
        <v/>
      </c>
      <c r="HX157" t="str" cm="1">
        <f t="array" ref="HX157">IF(HX151="","",_xll.PBD(HX152,"Primary Industry Sector","","USD","",""))</f>
        <v/>
      </c>
      <c r="HY157" t="str" cm="1">
        <f t="array" ref="HY157">IF(HY151="","",_xll.PBD(HY152,"Primary Industry Sector","","USD","",""))</f>
        <v/>
      </c>
      <c r="HZ157" t="str" cm="1">
        <f t="array" ref="HZ157">IF(HZ151="","",_xll.PBD(HZ152,"Primary Industry Sector","","USD","",""))</f>
        <v/>
      </c>
      <c r="IA157" t="str" cm="1">
        <f t="array" ref="IA157">IF(IA151="","",_xll.PBD(IA152,"Primary Industry Sector","","USD","",""))</f>
        <v/>
      </c>
      <c r="IB157" t="str" cm="1">
        <f t="array" ref="IB157">IF(IB151="","",_xll.PBD(IB152,"Primary Industry Sector","","USD","",""))</f>
        <v/>
      </c>
      <c r="IC157" t="str" cm="1">
        <f t="array" ref="IC157">IF(IC151="","",_xll.PBD(IC152,"Primary Industry Sector","","USD","",""))</f>
        <v/>
      </c>
      <c r="ID157" t="str" cm="1">
        <f t="array" ref="ID157">IF(ID151="","",_xll.PBD(ID152,"Primary Industry Sector","","USD","",""))</f>
        <v/>
      </c>
      <c r="IE157" t="str" cm="1">
        <f t="array" ref="IE157">IF(IE151="","",_xll.PBD(IE152,"Primary Industry Sector","","USD","",""))</f>
        <v/>
      </c>
    </row>
    <row r="158" spans="2:239" x14ac:dyDescent="0.2">
      <c r="B158" t="s">
        <v>2716</v>
      </c>
      <c r="C158" t="str">
        <f t="shared" ref="C158:BN158" ca="1" si="52">IF(C151="","",IF(C157=$D$5,1,0))</f>
        <v/>
      </c>
      <c r="D158" t="str">
        <f t="shared" si="52"/>
        <v/>
      </c>
      <c r="E158" t="str">
        <f t="shared" si="52"/>
        <v/>
      </c>
      <c r="F158" t="str">
        <f t="shared" si="52"/>
        <v/>
      </c>
      <c r="G158" t="str">
        <f t="shared" si="52"/>
        <v/>
      </c>
      <c r="H158" t="str">
        <f t="shared" si="52"/>
        <v/>
      </c>
      <c r="I158" t="str">
        <f t="shared" si="52"/>
        <v/>
      </c>
      <c r="J158" t="str">
        <f t="shared" si="52"/>
        <v/>
      </c>
      <c r="K158" t="str">
        <f t="shared" si="52"/>
        <v/>
      </c>
      <c r="L158" t="str">
        <f t="shared" si="52"/>
        <v/>
      </c>
      <c r="M158" t="str">
        <f t="shared" si="52"/>
        <v/>
      </c>
      <c r="N158" t="str">
        <f t="shared" si="52"/>
        <v/>
      </c>
      <c r="O158" t="str">
        <f t="shared" si="52"/>
        <v/>
      </c>
      <c r="P158" t="str">
        <f t="shared" si="52"/>
        <v/>
      </c>
      <c r="Q158" t="str">
        <f t="shared" si="52"/>
        <v/>
      </c>
      <c r="R158" t="str">
        <f t="shared" si="52"/>
        <v/>
      </c>
      <c r="S158" t="str">
        <f t="shared" si="52"/>
        <v/>
      </c>
      <c r="T158" t="str">
        <f t="shared" si="52"/>
        <v/>
      </c>
      <c r="U158" t="str">
        <f t="shared" si="52"/>
        <v/>
      </c>
      <c r="V158" t="str">
        <f t="shared" si="52"/>
        <v/>
      </c>
      <c r="W158" t="str">
        <f t="shared" si="52"/>
        <v/>
      </c>
      <c r="X158" t="str">
        <f t="shared" si="52"/>
        <v/>
      </c>
      <c r="Y158" t="str">
        <f t="shared" si="52"/>
        <v/>
      </c>
      <c r="Z158" t="str">
        <f t="shared" si="52"/>
        <v/>
      </c>
      <c r="AA158" t="str">
        <f t="shared" si="52"/>
        <v/>
      </c>
      <c r="AB158" t="str">
        <f t="shared" si="52"/>
        <v/>
      </c>
      <c r="AC158" t="str">
        <f t="shared" si="52"/>
        <v/>
      </c>
      <c r="AD158" t="str">
        <f t="shared" si="52"/>
        <v/>
      </c>
      <c r="AE158" t="str">
        <f t="shared" si="52"/>
        <v/>
      </c>
      <c r="AF158" t="str">
        <f t="shared" si="52"/>
        <v/>
      </c>
      <c r="AG158" t="str">
        <f t="shared" si="52"/>
        <v/>
      </c>
      <c r="AH158" t="str">
        <f t="shared" si="52"/>
        <v/>
      </c>
      <c r="AI158" t="str">
        <f t="shared" si="52"/>
        <v/>
      </c>
      <c r="AJ158" t="str">
        <f t="shared" si="52"/>
        <v/>
      </c>
      <c r="AK158" t="str">
        <f t="shared" si="52"/>
        <v/>
      </c>
      <c r="AL158" t="str">
        <f t="shared" si="52"/>
        <v/>
      </c>
      <c r="AM158" t="str">
        <f t="shared" si="52"/>
        <v/>
      </c>
      <c r="AN158" t="str">
        <f t="shared" si="52"/>
        <v/>
      </c>
      <c r="AO158" t="str">
        <f t="shared" si="52"/>
        <v/>
      </c>
      <c r="AP158" t="str">
        <f t="shared" si="52"/>
        <v/>
      </c>
      <c r="AQ158" t="str">
        <f t="shared" si="52"/>
        <v/>
      </c>
      <c r="AR158" t="str">
        <f t="shared" si="52"/>
        <v/>
      </c>
      <c r="AS158" t="str">
        <f t="shared" si="52"/>
        <v/>
      </c>
      <c r="AT158" t="str">
        <f t="shared" si="52"/>
        <v/>
      </c>
      <c r="AU158" t="str">
        <f t="shared" si="52"/>
        <v/>
      </c>
      <c r="AV158" t="str">
        <f t="shared" si="52"/>
        <v/>
      </c>
      <c r="AW158" t="str">
        <f t="shared" si="52"/>
        <v/>
      </c>
      <c r="AX158" t="str">
        <f t="shared" si="52"/>
        <v/>
      </c>
      <c r="AY158" t="str">
        <f t="shared" si="52"/>
        <v/>
      </c>
      <c r="AZ158" t="str">
        <f t="shared" si="52"/>
        <v/>
      </c>
      <c r="BA158" t="str">
        <f t="shared" si="52"/>
        <v/>
      </c>
      <c r="BB158" t="str">
        <f t="shared" si="52"/>
        <v/>
      </c>
      <c r="BC158" t="str">
        <f t="shared" si="52"/>
        <v/>
      </c>
      <c r="BD158" t="str">
        <f t="shared" si="52"/>
        <v/>
      </c>
      <c r="BE158" t="str">
        <f t="shared" si="52"/>
        <v/>
      </c>
      <c r="BF158" t="str">
        <f t="shared" si="52"/>
        <v/>
      </c>
      <c r="BG158" t="str">
        <f t="shared" si="52"/>
        <v/>
      </c>
      <c r="BH158" t="str">
        <f t="shared" si="52"/>
        <v/>
      </c>
      <c r="BI158" t="str">
        <f t="shared" si="52"/>
        <v/>
      </c>
      <c r="BJ158" t="str">
        <f t="shared" si="52"/>
        <v/>
      </c>
      <c r="BK158" t="str">
        <f t="shared" si="52"/>
        <v/>
      </c>
      <c r="BL158" t="str">
        <f t="shared" si="52"/>
        <v/>
      </c>
      <c r="BM158" t="str">
        <f t="shared" si="52"/>
        <v/>
      </c>
      <c r="BN158" t="str">
        <f t="shared" si="52"/>
        <v/>
      </c>
      <c r="BO158" t="str">
        <f t="shared" ref="BO158:DZ158" si="53">IF(BO151="","",IF(BO157=$D$5,1,0))</f>
        <v/>
      </c>
      <c r="BP158" t="str">
        <f t="shared" si="53"/>
        <v/>
      </c>
      <c r="BQ158" t="str">
        <f t="shared" si="53"/>
        <v/>
      </c>
      <c r="BR158" t="str">
        <f t="shared" si="53"/>
        <v/>
      </c>
      <c r="BS158" t="str">
        <f t="shared" si="53"/>
        <v/>
      </c>
      <c r="BT158" t="str">
        <f t="shared" si="53"/>
        <v/>
      </c>
      <c r="BU158" t="str">
        <f t="shared" si="53"/>
        <v/>
      </c>
      <c r="BV158" t="str">
        <f t="shared" si="53"/>
        <v/>
      </c>
      <c r="BW158" t="str">
        <f t="shared" si="53"/>
        <v/>
      </c>
      <c r="BX158" t="str">
        <f t="shared" si="53"/>
        <v/>
      </c>
      <c r="BY158" t="str">
        <f t="shared" si="53"/>
        <v/>
      </c>
      <c r="BZ158" t="str">
        <f t="shared" si="53"/>
        <v/>
      </c>
      <c r="CA158" t="str">
        <f t="shared" si="53"/>
        <v/>
      </c>
      <c r="CB158" t="str">
        <f t="shared" si="53"/>
        <v/>
      </c>
      <c r="CC158" t="str">
        <f t="shared" si="53"/>
        <v/>
      </c>
      <c r="CD158" t="str">
        <f t="shared" si="53"/>
        <v/>
      </c>
      <c r="CE158" t="str">
        <f t="shared" si="53"/>
        <v/>
      </c>
      <c r="CF158" t="str">
        <f t="shared" si="53"/>
        <v/>
      </c>
      <c r="CG158" t="str">
        <f t="shared" si="53"/>
        <v/>
      </c>
      <c r="CH158" t="str">
        <f t="shared" si="53"/>
        <v/>
      </c>
      <c r="CI158" t="str">
        <f t="shared" si="53"/>
        <v/>
      </c>
      <c r="CJ158" t="str">
        <f t="shared" si="53"/>
        <v/>
      </c>
      <c r="CK158" t="str">
        <f t="shared" si="53"/>
        <v/>
      </c>
      <c r="CL158" t="str">
        <f t="shared" si="53"/>
        <v/>
      </c>
      <c r="CM158" t="str">
        <f t="shared" si="53"/>
        <v/>
      </c>
      <c r="CN158" t="str">
        <f t="shared" si="53"/>
        <v/>
      </c>
      <c r="CO158" t="str">
        <f t="shared" si="53"/>
        <v/>
      </c>
      <c r="CP158" t="str">
        <f t="shared" si="53"/>
        <v/>
      </c>
      <c r="CQ158" t="str">
        <f t="shared" si="53"/>
        <v/>
      </c>
      <c r="CR158" t="str">
        <f t="shared" si="53"/>
        <v/>
      </c>
      <c r="CS158" t="str">
        <f t="shared" si="53"/>
        <v/>
      </c>
      <c r="CT158" t="str">
        <f t="shared" si="53"/>
        <v/>
      </c>
      <c r="CU158" t="str">
        <f t="shared" si="53"/>
        <v/>
      </c>
      <c r="CV158" t="str">
        <f t="shared" si="53"/>
        <v/>
      </c>
      <c r="CW158" t="str">
        <f t="shared" si="53"/>
        <v/>
      </c>
      <c r="CX158" t="str">
        <f t="shared" si="53"/>
        <v/>
      </c>
      <c r="CY158" t="str">
        <f t="shared" si="53"/>
        <v/>
      </c>
      <c r="CZ158" t="str">
        <f t="shared" si="53"/>
        <v/>
      </c>
      <c r="DA158" t="str">
        <f t="shared" si="53"/>
        <v/>
      </c>
      <c r="DB158" t="str">
        <f t="shared" si="53"/>
        <v/>
      </c>
      <c r="DC158" t="str">
        <f t="shared" si="53"/>
        <v/>
      </c>
      <c r="DD158" t="str">
        <f t="shared" si="53"/>
        <v/>
      </c>
      <c r="DE158" t="str">
        <f t="shared" si="53"/>
        <v/>
      </c>
      <c r="DF158" t="str">
        <f t="shared" si="53"/>
        <v/>
      </c>
      <c r="DG158" t="str">
        <f t="shared" si="53"/>
        <v/>
      </c>
      <c r="DH158" t="str">
        <f t="shared" si="53"/>
        <v/>
      </c>
      <c r="DI158" t="str">
        <f t="shared" si="53"/>
        <v/>
      </c>
      <c r="DJ158" t="str">
        <f t="shared" si="53"/>
        <v/>
      </c>
      <c r="DK158" t="str">
        <f t="shared" si="53"/>
        <v/>
      </c>
      <c r="DL158" t="str">
        <f t="shared" si="53"/>
        <v/>
      </c>
      <c r="DM158" t="str">
        <f t="shared" si="53"/>
        <v/>
      </c>
      <c r="DN158" t="str">
        <f t="shared" si="53"/>
        <v/>
      </c>
      <c r="DO158" t="str">
        <f t="shared" si="53"/>
        <v/>
      </c>
      <c r="DP158" t="str">
        <f t="shared" si="53"/>
        <v/>
      </c>
      <c r="DQ158" t="str">
        <f t="shared" si="53"/>
        <v/>
      </c>
      <c r="DR158" t="str">
        <f t="shared" si="53"/>
        <v/>
      </c>
      <c r="DS158" t="str">
        <f t="shared" si="53"/>
        <v/>
      </c>
      <c r="DT158" t="str">
        <f t="shared" si="53"/>
        <v/>
      </c>
      <c r="DU158" t="str">
        <f t="shared" si="53"/>
        <v/>
      </c>
      <c r="DV158" t="str">
        <f t="shared" si="53"/>
        <v/>
      </c>
      <c r="DW158" t="str">
        <f t="shared" si="53"/>
        <v/>
      </c>
      <c r="DX158" t="str">
        <f t="shared" si="53"/>
        <v/>
      </c>
      <c r="DY158" t="str">
        <f t="shared" si="53"/>
        <v/>
      </c>
      <c r="DZ158" t="str">
        <f t="shared" si="53"/>
        <v/>
      </c>
      <c r="EA158" t="str">
        <f t="shared" ref="EA158:GL158" si="54">IF(EA151="","",IF(EA157=$D$5,1,0))</f>
        <v/>
      </c>
      <c r="EB158" t="str">
        <f t="shared" si="54"/>
        <v/>
      </c>
      <c r="EC158" t="str">
        <f t="shared" si="54"/>
        <v/>
      </c>
      <c r="ED158" t="str">
        <f t="shared" si="54"/>
        <v/>
      </c>
      <c r="EE158" t="str">
        <f t="shared" si="54"/>
        <v/>
      </c>
      <c r="EF158" t="str">
        <f t="shared" si="54"/>
        <v/>
      </c>
      <c r="EG158" t="str">
        <f t="shared" si="54"/>
        <v/>
      </c>
      <c r="EH158" t="str">
        <f t="shared" si="54"/>
        <v/>
      </c>
      <c r="EI158" t="str">
        <f t="shared" si="54"/>
        <v/>
      </c>
      <c r="EJ158" t="str">
        <f t="shared" si="54"/>
        <v/>
      </c>
      <c r="EK158" t="str">
        <f t="shared" si="54"/>
        <v/>
      </c>
      <c r="EL158" t="str">
        <f t="shared" si="54"/>
        <v/>
      </c>
      <c r="EM158" t="str">
        <f t="shared" si="54"/>
        <v/>
      </c>
      <c r="EN158" t="str">
        <f t="shared" si="54"/>
        <v/>
      </c>
      <c r="EO158" t="str">
        <f t="shared" si="54"/>
        <v/>
      </c>
      <c r="EP158" t="str">
        <f t="shared" si="54"/>
        <v/>
      </c>
      <c r="EQ158" t="str">
        <f t="shared" si="54"/>
        <v/>
      </c>
      <c r="ER158" t="str">
        <f t="shared" si="54"/>
        <v/>
      </c>
      <c r="ES158" t="str">
        <f t="shared" si="54"/>
        <v/>
      </c>
      <c r="ET158" t="str">
        <f t="shared" si="54"/>
        <v/>
      </c>
      <c r="EU158" t="str">
        <f t="shared" si="54"/>
        <v/>
      </c>
      <c r="EV158" t="str">
        <f t="shared" si="54"/>
        <v/>
      </c>
      <c r="EW158" t="str">
        <f t="shared" si="54"/>
        <v/>
      </c>
      <c r="EX158" t="str">
        <f t="shared" si="54"/>
        <v/>
      </c>
      <c r="EY158" t="str">
        <f t="shared" si="54"/>
        <v/>
      </c>
      <c r="EZ158" t="str">
        <f t="shared" si="54"/>
        <v/>
      </c>
      <c r="FA158" t="str">
        <f t="shared" si="54"/>
        <v/>
      </c>
      <c r="FB158" t="str">
        <f t="shared" si="54"/>
        <v/>
      </c>
      <c r="FC158" t="str">
        <f t="shared" si="54"/>
        <v/>
      </c>
      <c r="FD158" t="str">
        <f t="shared" si="54"/>
        <v/>
      </c>
      <c r="FE158" t="str">
        <f t="shared" si="54"/>
        <v/>
      </c>
      <c r="FF158" t="str">
        <f t="shared" si="54"/>
        <v/>
      </c>
      <c r="FG158" t="str">
        <f t="shared" si="54"/>
        <v/>
      </c>
      <c r="FH158" t="str">
        <f t="shared" si="54"/>
        <v/>
      </c>
      <c r="FI158" t="str">
        <f t="shared" si="54"/>
        <v/>
      </c>
      <c r="FJ158" t="str">
        <f t="shared" si="54"/>
        <v/>
      </c>
      <c r="FK158" t="str">
        <f t="shared" si="54"/>
        <v/>
      </c>
      <c r="FL158" t="str">
        <f t="shared" si="54"/>
        <v/>
      </c>
      <c r="FM158" t="str">
        <f t="shared" si="54"/>
        <v/>
      </c>
      <c r="FN158" t="str">
        <f t="shared" si="54"/>
        <v/>
      </c>
      <c r="FO158" t="str">
        <f t="shared" si="54"/>
        <v/>
      </c>
      <c r="FP158" t="str">
        <f t="shared" si="54"/>
        <v/>
      </c>
      <c r="FQ158" t="str">
        <f t="shared" si="54"/>
        <v/>
      </c>
      <c r="FR158" t="str">
        <f t="shared" si="54"/>
        <v/>
      </c>
      <c r="FS158" t="str">
        <f t="shared" si="54"/>
        <v/>
      </c>
      <c r="FT158" t="str">
        <f t="shared" si="54"/>
        <v/>
      </c>
      <c r="FU158" t="str">
        <f t="shared" si="54"/>
        <v/>
      </c>
      <c r="FV158" t="str">
        <f t="shared" si="54"/>
        <v/>
      </c>
      <c r="FW158" t="str">
        <f t="shared" si="54"/>
        <v/>
      </c>
      <c r="FX158" t="str">
        <f t="shared" si="54"/>
        <v/>
      </c>
      <c r="FY158" t="str">
        <f t="shared" si="54"/>
        <v/>
      </c>
      <c r="FZ158" t="str">
        <f t="shared" si="54"/>
        <v/>
      </c>
      <c r="GA158" t="str">
        <f t="shared" si="54"/>
        <v/>
      </c>
      <c r="GB158" t="str">
        <f t="shared" si="54"/>
        <v/>
      </c>
      <c r="GC158" t="str">
        <f t="shared" si="54"/>
        <v/>
      </c>
      <c r="GD158" t="str">
        <f t="shared" si="54"/>
        <v/>
      </c>
      <c r="GE158" t="str">
        <f t="shared" si="54"/>
        <v/>
      </c>
      <c r="GF158" t="str">
        <f t="shared" si="54"/>
        <v/>
      </c>
      <c r="GG158" t="str">
        <f t="shared" si="54"/>
        <v/>
      </c>
      <c r="GH158" t="str">
        <f t="shared" si="54"/>
        <v/>
      </c>
      <c r="GI158" t="str">
        <f t="shared" si="54"/>
        <v/>
      </c>
      <c r="GJ158" t="str">
        <f t="shared" si="54"/>
        <v/>
      </c>
      <c r="GK158" t="str">
        <f t="shared" si="54"/>
        <v/>
      </c>
      <c r="GL158" t="str">
        <f t="shared" si="54"/>
        <v/>
      </c>
      <c r="GM158" t="str">
        <f t="shared" ref="GM158:IE158" si="55">IF(GM151="","",IF(GM157=$D$5,1,0))</f>
        <v/>
      </c>
      <c r="GN158" t="str">
        <f t="shared" si="55"/>
        <v/>
      </c>
      <c r="GO158" t="str">
        <f t="shared" si="55"/>
        <v/>
      </c>
      <c r="GP158" t="str">
        <f t="shared" si="55"/>
        <v/>
      </c>
      <c r="GQ158" t="str">
        <f t="shared" si="55"/>
        <v/>
      </c>
      <c r="GR158" t="str">
        <f t="shared" si="55"/>
        <v/>
      </c>
      <c r="GS158" t="str">
        <f t="shared" si="55"/>
        <v/>
      </c>
      <c r="GT158" t="str">
        <f t="shared" si="55"/>
        <v/>
      </c>
      <c r="GU158" t="str">
        <f t="shared" si="55"/>
        <v/>
      </c>
      <c r="GV158" t="str">
        <f t="shared" si="55"/>
        <v/>
      </c>
      <c r="GW158" t="str">
        <f t="shared" si="55"/>
        <v/>
      </c>
      <c r="GX158" t="str">
        <f t="shared" si="55"/>
        <v/>
      </c>
      <c r="GY158" t="str">
        <f t="shared" si="55"/>
        <v/>
      </c>
      <c r="GZ158" t="str">
        <f t="shared" si="55"/>
        <v/>
      </c>
      <c r="HA158" t="str">
        <f t="shared" si="55"/>
        <v/>
      </c>
      <c r="HB158" t="str">
        <f t="shared" si="55"/>
        <v/>
      </c>
      <c r="HC158" t="str">
        <f t="shared" si="55"/>
        <v/>
      </c>
      <c r="HD158" t="str">
        <f t="shared" si="55"/>
        <v/>
      </c>
      <c r="HE158" t="str">
        <f t="shared" si="55"/>
        <v/>
      </c>
      <c r="HF158" t="str">
        <f t="shared" si="55"/>
        <v/>
      </c>
      <c r="HG158" t="str">
        <f t="shared" si="55"/>
        <v/>
      </c>
      <c r="HH158" t="str">
        <f t="shared" si="55"/>
        <v/>
      </c>
      <c r="HI158" t="str">
        <f t="shared" si="55"/>
        <v/>
      </c>
      <c r="HJ158" t="str">
        <f t="shared" si="55"/>
        <v/>
      </c>
      <c r="HK158" t="str">
        <f t="shared" si="55"/>
        <v/>
      </c>
      <c r="HL158" t="str">
        <f t="shared" si="55"/>
        <v/>
      </c>
      <c r="HM158" t="str">
        <f t="shared" si="55"/>
        <v/>
      </c>
      <c r="HN158" t="str">
        <f t="shared" si="55"/>
        <v/>
      </c>
      <c r="HO158" t="str">
        <f t="shared" si="55"/>
        <v/>
      </c>
      <c r="HP158" t="str">
        <f t="shared" si="55"/>
        <v/>
      </c>
      <c r="HQ158" t="str">
        <f t="shared" si="55"/>
        <v/>
      </c>
      <c r="HR158" t="str">
        <f t="shared" si="55"/>
        <v/>
      </c>
      <c r="HS158" t="str">
        <f t="shared" si="55"/>
        <v/>
      </c>
      <c r="HT158" t="str">
        <f t="shared" si="55"/>
        <v/>
      </c>
      <c r="HU158" t="str">
        <f t="shared" si="55"/>
        <v/>
      </c>
      <c r="HV158" t="str">
        <f t="shared" si="55"/>
        <v/>
      </c>
      <c r="HW158" t="str">
        <f t="shared" si="55"/>
        <v/>
      </c>
      <c r="HX158" t="str">
        <f t="shared" si="55"/>
        <v/>
      </c>
      <c r="HY158" t="str">
        <f t="shared" si="55"/>
        <v/>
      </c>
      <c r="HZ158" t="str">
        <f t="shared" si="55"/>
        <v/>
      </c>
      <c r="IA158" t="str">
        <f t="shared" si="55"/>
        <v/>
      </c>
      <c r="IB158" t="str">
        <f t="shared" si="55"/>
        <v/>
      </c>
      <c r="IC158" t="str">
        <f t="shared" si="55"/>
        <v/>
      </c>
      <c r="ID158" t="str">
        <f t="shared" si="55"/>
        <v/>
      </c>
      <c r="IE158" t="str">
        <f t="shared" si="55"/>
        <v/>
      </c>
    </row>
    <row r="159" spans="2:239" x14ac:dyDescent="0.2">
      <c r="B159" t="s">
        <v>2704</v>
      </c>
      <c r="C159" t="str" cm="1">
        <f t="array" aca="1" ref="C159" ca="1">IF(C151="","",IFERROR(VALUE(_xlfn.IFNA(_xll.PBD(C151,"Deal Amount","","USD","",""),"N/A")),0))</f>
        <v/>
      </c>
      <c r="D159" t="str" cm="1">
        <f t="array" ref="D159">IF(D151="","",IFERROR(VALUE(_xlfn.IFNA(_xll.PBD(D151,"Deal Amount","","USD","",""),"N/A")),0))</f>
        <v/>
      </c>
      <c r="E159" t="str" cm="1">
        <f t="array" ref="E159">IF(E151="","",IFERROR(VALUE(_xlfn.IFNA(_xll.PBD(E151,"Deal Amount","","USD","",""),"N/A")),0))</f>
        <v/>
      </c>
      <c r="F159" t="str" cm="1">
        <f t="array" ref="F159">IF(F151="","",IFERROR(VALUE(_xlfn.IFNA(_xll.PBD(F151,"Deal Amount","","USD","",""),"N/A")),0))</f>
        <v/>
      </c>
      <c r="G159" t="str" cm="1">
        <f t="array" ref="G159">IF(G151="","",IFERROR(VALUE(_xlfn.IFNA(_xll.PBD(G151,"Deal Amount","","USD","",""),"N/A")),0))</f>
        <v/>
      </c>
      <c r="H159" t="str" cm="1">
        <f t="array" ref="H159">IF(H151="","",IFERROR(VALUE(_xlfn.IFNA(_xll.PBD(H151,"Deal Amount","","USD","",""),"N/A")),0))</f>
        <v/>
      </c>
      <c r="I159" t="str" cm="1">
        <f t="array" ref="I159">IF(I151="","",IFERROR(VALUE(_xlfn.IFNA(_xll.PBD(I151,"Deal Amount","","USD","",""),"N/A")),0))</f>
        <v/>
      </c>
      <c r="J159" t="str" cm="1">
        <f t="array" ref="J159">IF(J151="","",IFERROR(VALUE(_xlfn.IFNA(_xll.PBD(J151,"Deal Amount","","USD","",""),"N/A")),0))</f>
        <v/>
      </c>
      <c r="K159" t="str" cm="1">
        <f t="array" ref="K159">IF(K151="","",IFERROR(VALUE(_xlfn.IFNA(_xll.PBD(K151,"Deal Amount","","USD","",""),"N/A")),0))</f>
        <v/>
      </c>
      <c r="L159" t="str" cm="1">
        <f t="array" ref="L159">IF(L151="","",IFERROR(VALUE(_xlfn.IFNA(_xll.PBD(L151,"Deal Amount","","USD","",""),"N/A")),0))</f>
        <v/>
      </c>
      <c r="M159" t="str" cm="1">
        <f t="array" ref="M159">IF(M151="","",IFERROR(VALUE(_xlfn.IFNA(_xll.PBD(M151,"Deal Amount","","USD","",""),"N/A")),0))</f>
        <v/>
      </c>
      <c r="N159" t="str" cm="1">
        <f t="array" ref="N159">IF(N151="","",IFERROR(VALUE(_xlfn.IFNA(_xll.PBD(N151,"Deal Amount","","USD","",""),"N/A")),0))</f>
        <v/>
      </c>
      <c r="O159" t="str" cm="1">
        <f t="array" ref="O159">IF(O151="","",IFERROR(VALUE(_xlfn.IFNA(_xll.PBD(O151,"Deal Amount","","USD","",""),"N/A")),0))</f>
        <v/>
      </c>
      <c r="P159" t="str" cm="1">
        <f t="array" ref="P159">IF(P151="","",IFERROR(VALUE(_xlfn.IFNA(_xll.PBD(P151,"Deal Amount","","USD","",""),"N/A")),0))</f>
        <v/>
      </c>
      <c r="Q159" t="str" cm="1">
        <f t="array" ref="Q159">IF(Q151="","",IFERROR(VALUE(_xlfn.IFNA(_xll.PBD(Q151,"Deal Amount","","USD","",""),"N/A")),0))</f>
        <v/>
      </c>
      <c r="R159" t="str" cm="1">
        <f t="array" ref="R159">IF(R151="","",IFERROR(VALUE(_xlfn.IFNA(_xll.PBD(R151,"Deal Amount","","USD","",""),"N/A")),0))</f>
        <v/>
      </c>
      <c r="S159" t="str" cm="1">
        <f t="array" ref="S159">IF(S151="","",IFERROR(VALUE(_xlfn.IFNA(_xll.PBD(S151,"Deal Amount","","USD","",""),"N/A")),0))</f>
        <v/>
      </c>
      <c r="T159" t="str" cm="1">
        <f t="array" ref="T159">IF(T151="","",IFERROR(VALUE(_xlfn.IFNA(_xll.PBD(T151,"Deal Amount","","USD","",""),"N/A")),0))</f>
        <v/>
      </c>
      <c r="U159" t="str" cm="1">
        <f t="array" ref="U159">IF(U151="","",IFERROR(VALUE(_xlfn.IFNA(_xll.PBD(U151,"Deal Amount","","USD","",""),"N/A")),0))</f>
        <v/>
      </c>
      <c r="V159" t="str" cm="1">
        <f t="array" ref="V159">IF(V151="","",IFERROR(VALUE(_xlfn.IFNA(_xll.PBD(V151,"Deal Amount","","USD","",""),"N/A")),0))</f>
        <v/>
      </c>
      <c r="W159" t="str" cm="1">
        <f t="array" ref="W159">IF(W151="","",IFERROR(VALUE(_xlfn.IFNA(_xll.PBD(W151,"Deal Amount","","USD","",""),"N/A")),0))</f>
        <v/>
      </c>
      <c r="X159" t="str" cm="1">
        <f t="array" ref="X159">IF(X151="","",IFERROR(VALUE(_xlfn.IFNA(_xll.PBD(X151,"Deal Amount","","USD","",""),"N/A")),0))</f>
        <v/>
      </c>
      <c r="Y159" t="str" cm="1">
        <f t="array" ref="Y159">IF(Y151="","",IFERROR(VALUE(_xlfn.IFNA(_xll.PBD(Y151,"Deal Amount","","USD","",""),"N/A")),0))</f>
        <v/>
      </c>
      <c r="Z159" t="str" cm="1">
        <f t="array" ref="Z159">IF(Z151="","",IFERROR(VALUE(_xlfn.IFNA(_xll.PBD(Z151,"Deal Amount","","USD","",""),"N/A")),0))</f>
        <v/>
      </c>
      <c r="AA159" t="str" cm="1">
        <f t="array" ref="AA159">IF(AA151="","",IFERROR(VALUE(_xlfn.IFNA(_xll.PBD(AA151,"Deal Amount","","USD","",""),"N/A")),0))</f>
        <v/>
      </c>
      <c r="AB159" t="str" cm="1">
        <f t="array" ref="AB159">IF(AB151="","",IFERROR(VALUE(_xlfn.IFNA(_xll.PBD(AB151,"Deal Amount","","USD","",""),"N/A")),0))</f>
        <v/>
      </c>
      <c r="AC159" t="str" cm="1">
        <f t="array" ref="AC159">IF(AC151="","",IFERROR(VALUE(_xlfn.IFNA(_xll.PBD(AC151,"Deal Amount","","USD","",""),"N/A")),0))</f>
        <v/>
      </c>
      <c r="AD159" t="str" cm="1">
        <f t="array" ref="AD159">IF(AD151="","",IFERROR(VALUE(_xlfn.IFNA(_xll.PBD(AD151,"Deal Amount","","USD","",""),"N/A")),0))</f>
        <v/>
      </c>
      <c r="AE159" t="str" cm="1">
        <f t="array" ref="AE159">IF(AE151="","",IFERROR(VALUE(_xlfn.IFNA(_xll.PBD(AE151,"Deal Amount","","USD","",""),"N/A")),0))</f>
        <v/>
      </c>
      <c r="AF159" t="str" cm="1">
        <f t="array" ref="AF159">IF(AF151="","",IFERROR(VALUE(_xlfn.IFNA(_xll.PBD(AF151,"Deal Amount","","USD","",""),"N/A")),0))</f>
        <v/>
      </c>
      <c r="AG159" t="str" cm="1">
        <f t="array" ref="AG159">IF(AG151="","",IFERROR(VALUE(_xlfn.IFNA(_xll.PBD(AG151,"Deal Amount","","USD","",""),"N/A")),0))</f>
        <v/>
      </c>
      <c r="AH159" t="str" cm="1">
        <f t="array" ref="AH159">IF(AH151="","",IFERROR(VALUE(_xlfn.IFNA(_xll.PBD(AH151,"Deal Amount","","USD","",""),"N/A")),0))</f>
        <v/>
      </c>
      <c r="AI159" t="str" cm="1">
        <f t="array" ref="AI159">IF(AI151="","",IFERROR(VALUE(_xlfn.IFNA(_xll.PBD(AI151,"Deal Amount","","USD","",""),"N/A")),0))</f>
        <v/>
      </c>
      <c r="AJ159" t="str" cm="1">
        <f t="array" ref="AJ159">IF(AJ151="","",IFERROR(VALUE(_xlfn.IFNA(_xll.PBD(AJ151,"Deal Amount","","USD","",""),"N/A")),0))</f>
        <v/>
      </c>
      <c r="AK159" t="str" cm="1">
        <f t="array" ref="AK159">IF(AK151="","",IFERROR(VALUE(_xlfn.IFNA(_xll.PBD(AK151,"Deal Amount","","USD","",""),"N/A")),0))</f>
        <v/>
      </c>
      <c r="AL159" t="str" cm="1">
        <f t="array" ref="AL159">IF(AL151="","",IFERROR(VALUE(_xlfn.IFNA(_xll.PBD(AL151,"Deal Amount","","USD","",""),"N/A")),0))</f>
        <v/>
      </c>
      <c r="AM159" t="str" cm="1">
        <f t="array" ref="AM159">IF(AM151="","",IFERROR(VALUE(_xlfn.IFNA(_xll.PBD(AM151,"Deal Amount","","USD","",""),"N/A")),0))</f>
        <v/>
      </c>
      <c r="AN159" t="str" cm="1">
        <f t="array" ref="AN159">IF(AN151="","",IFERROR(VALUE(_xlfn.IFNA(_xll.PBD(AN151,"Deal Amount","","USD","",""),"N/A")),0))</f>
        <v/>
      </c>
      <c r="AO159" t="str" cm="1">
        <f t="array" ref="AO159">IF(AO151="","",IFERROR(VALUE(_xlfn.IFNA(_xll.PBD(AO151,"Deal Amount","","USD","",""),"N/A")),0))</f>
        <v/>
      </c>
      <c r="AP159" t="str" cm="1">
        <f t="array" ref="AP159">IF(AP151="","",IFERROR(VALUE(_xlfn.IFNA(_xll.PBD(AP151,"Deal Amount","","USD","",""),"N/A")),0))</f>
        <v/>
      </c>
      <c r="AQ159" t="str" cm="1">
        <f t="array" ref="AQ159">IF(AQ151="","",IFERROR(VALUE(_xlfn.IFNA(_xll.PBD(AQ151,"Deal Amount","","USD","",""),"N/A")),0))</f>
        <v/>
      </c>
      <c r="AR159" t="str" cm="1">
        <f t="array" ref="AR159">IF(AR151="","",IFERROR(VALUE(_xlfn.IFNA(_xll.PBD(AR151,"Deal Amount","","USD","",""),"N/A")),0))</f>
        <v/>
      </c>
      <c r="AS159" t="str" cm="1">
        <f t="array" ref="AS159">IF(AS151="","",IFERROR(VALUE(_xlfn.IFNA(_xll.PBD(AS151,"Deal Amount","","USD","",""),"N/A")),0))</f>
        <v/>
      </c>
      <c r="AT159" t="str" cm="1">
        <f t="array" ref="AT159">IF(AT151="","",IFERROR(VALUE(_xlfn.IFNA(_xll.PBD(AT151,"Deal Amount","","USD","",""),"N/A")),0))</f>
        <v/>
      </c>
      <c r="AU159" t="str" cm="1">
        <f t="array" ref="AU159">IF(AU151="","",IFERROR(VALUE(_xlfn.IFNA(_xll.PBD(AU151,"Deal Amount","","USD","",""),"N/A")),0))</f>
        <v/>
      </c>
      <c r="AV159" t="str" cm="1">
        <f t="array" ref="AV159">IF(AV151="","",IFERROR(VALUE(_xlfn.IFNA(_xll.PBD(AV151,"Deal Amount","","USD","",""),"N/A")),0))</f>
        <v/>
      </c>
      <c r="AW159" t="str" cm="1">
        <f t="array" ref="AW159">IF(AW151="","",IFERROR(VALUE(_xlfn.IFNA(_xll.PBD(AW151,"Deal Amount","","USD","",""),"N/A")),0))</f>
        <v/>
      </c>
      <c r="AX159" t="str" cm="1">
        <f t="array" ref="AX159">IF(AX151="","",IFERROR(VALUE(_xlfn.IFNA(_xll.PBD(AX151,"Deal Amount","","USD","",""),"N/A")),0))</f>
        <v/>
      </c>
      <c r="AY159" t="str" cm="1">
        <f t="array" ref="AY159">IF(AY151="","",IFERROR(VALUE(_xlfn.IFNA(_xll.PBD(AY151,"Deal Amount","","USD","",""),"N/A")),0))</f>
        <v/>
      </c>
      <c r="AZ159" t="str" cm="1">
        <f t="array" ref="AZ159">IF(AZ151="","",IFERROR(VALUE(_xlfn.IFNA(_xll.PBD(AZ151,"Deal Amount","","USD","",""),"N/A")),0))</f>
        <v/>
      </c>
      <c r="BA159" t="str" cm="1">
        <f t="array" ref="BA159">IF(BA151="","",IFERROR(VALUE(_xlfn.IFNA(_xll.PBD(BA151,"Deal Amount","","USD","",""),"N/A")),0))</f>
        <v/>
      </c>
      <c r="BB159" t="str" cm="1">
        <f t="array" ref="BB159">IF(BB151="","",IFERROR(VALUE(_xlfn.IFNA(_xll.PBD(BB151,"Deal Amount","","USD","",""),"N/A")),0))</f>
        <v/>
      </c>
      <c r="BC159" t="str" cm="1">
        <f t="array" ref="BC159">IF(BC151="","",IFERROR(VALUE(_xlfn.IFNA(_xll.PBD(BC151,"Deal Amount","","USD","",""),"N/A")),0))</f>
        <v/>
      </c>
      <c r="BD159" t="str" cm="1">
        <f t="array" ref="BD159">IF(BD151="","",IFERROR(VALUE(_xlfn.IFNA(_xll.PBD(BD151,"Deal Amount","","USD","",""),"N/A")),0))</f>
        <v/>
      </c>
      <c r="BE159" t="str" cm="1">
        <f t="array" ref="BE159">IF(BE151="","",IFERROR(VALUE(_xlfn.IFNA(_xll.PBD(BE151,"Deal Amount","","USD","",""),"N/A")),0))</f>
        <v/>
      </c>
      <c r="BF159" t="str" cm="1">
        <f t="array" ref="BF159">IF(BF151="","",IFERROR(VALUE(_xlfn.IFNA(_xll.PBD(BF151,"Deal Amount","","USD","",""),"N/A")),0))</f>
        <v/>
      </c>
      <c r="BG159" t="str" cm="1">
        <f t="array" ref="BG159">IF(BG151="","",IFERROR(VALUE(_xlfn.IFNA(_xll.PBD(BG151,"Deal Amount","","USD","",""),"N/A")),0))</f>
        <v/>
      </c>
      <c r="BH159" t="str" cm="1">
        <f t="array" ref="BH159">IF(BH151="","",IFERROR(VALUE(_xlfn.IFNA(_xll.PBD(BH151,"Deal Amount","","USD","",""),"N/A")),0))</f>
        <v/>
      </c>
      <c r="BI159" t="str" cm="1">
        <f t="array" ref="BI159">IF(BI151="","",IFERROR(VALUE(_xlfn.IFNA(_xll.PBD(BI151,"Deal Amount","","USD","",""),"N/A")),0))</f>
        <v/>
      </c>
      <c r="BJ159" t="str" cm="1">
        <f t="array" ref="BJ159">IF(BJ151="","",IFERROR(VALUE(_xlfn.IFNA(_xll.PBD(BJ151,"Deal Amount","","USD","",""),"N/A")),0))</f>
        <v/>
      </c>
      <c r="BK159" t="str" cm="1">
        <f t="array" ref="BK159">IF(BK151="","",IFERROR(VALUE(_xlfn.IFNA(_xll.PBD(BK151,"Deal Amount","","USD","",""),"N/A")),0))</f>
        <v/>
      </c>
      <c r="BL159" t="str" cm="1">
        <f t="array" ref="BL159">IF(BL151="","",IFERROR(VALUE(_xlfn.IFNA(_xll.PBD(BL151,"Deal Amount","","USD","",""),"N/A")),0))</f>
        <v/>
      </c>
      <c r="BM159" t="str" cm="1">
        <f t="array" ref="BM159">IF(BM151="","",IFERROR(VALUE(_xlfn.IFNA(_xll.PBD(BM151,"Deal Amount","","USD","",""),"N/A")),0))</f>
        <v/>
      </c>
      <c r="BN159" t="str" cm="1">
        <f t="array" ref="BN159">IF(BN151="","",IFERROR(VALUE(_xlfn.IFNA(_xll.PBD(BN151,"Deal Amount","","USD","",""),"N/A")),0))</f>
        <v/>
      </c>
      <c r="BO159" t="str" cm="1">
        <f t="array" ref="BO159">IF(BO151="","",IFERROR(VALUE(_xlfn.IFNA(_xll.PBD(BO151,"Deal Amount","","USD","",""),"N/A")),0))</f>
        <v/>
      </c>
      <c r="BP159" t="str" cm="1">
        <f t="array" ref="BP159">IF(BP151="","",IFERROR(VALUE(_xlfn.IFNA(_xll.PBD(BP151,"Deal Amount","","USD","",""),"N/A")),0))</f>
        <v/>
      </c>
      <c r="BQ159" t="str" cm="1">
        <f t="array" ref="BQ159">IF(BQ151="","",IFERROR(VALUE(_xlfn.IFNA(_xll.PBD(BQ151,"Deal Amount","","USD","",""),"N/A")),0))</f>
        <v/>
      </c>
      <c r="BR159" t="str" cm="1">
        <f t="array" ref="BR159">IF(BR151="","",IFERROR(VALUE(_xlfn.IFNA(_xll.PBD(BR151,"Deal Amount","","USD","",""),"N/A")),0))</f>
        <v/>
      </c>
      <c r="BS159" t="str" cm="1">
        <f t="array" ref="BS159">IF(BS151="","",IFERROR(VALUE(_xlfn.IFNA(_xll.PBD(BS151,"Deal Amount","","USD","",""),"N/A")),0))</f>
        <v/>
      </c>
      <c r="BT159" t="str" cm="1">
        <f t="array" ref="BT159">IF(BT151="","",IFERROR(VALUE(_xlfn.IFNA(_xll.PBD(BT151,"Deal Amount","","USD","",""),"N/A")),0))</f>
        <v/>
      </c>
      <c r="BU159" t="str" cm="1">
        <f t="array" ref="BU159">IF(BU151="","",IFERROR(VALUE(_xlfn.IFNA(_xll.PBD(BU151,"Deal Amount","","USD","",""),"N/A")),0))</f>
        <v/>
      </c>
      <c r="BV159" t="str" cm="1">
        <f t="array" ref="BV159">IF(BV151="","",IFERROR(VALUE(_xlfn.IFNA(_xll.PBD(BV151,"Deal Amount","","USD","",""),"N/A")),0))</f>
        <v/>
      </c>
      <c r="BW159" t="str" cm="1">
        <f t="array" ref="BW159">IF(BW151="","",IFERROR(VALUE(_xlfn.IFNA(_xll.PBD(BW151,"Deal Amount","","USD","",""),"N/A")),0))</f>
        <v/>
      </c>
      <c r="BX159" t="str" cm="1">
        <f t="array" ref="BX159">IF(BX151="","",IFERROR(VALUE(_xlfn.IFNA(_xll.PBD(BX151,"Deal Amount","","USD","",""),"N/A")),0))</f>
        <v/>
      </c>
      <c r="BY159" t="str" cm="1">
        <f t="array" ref="BY159">IF(BY151="","",IFERROR(VALUE(_xlfn.IFNA(_xll.PBD(BY151,"Deal Amount","","USD","",""),"N/A")),0))</f>
        <v/>
      </c>
      <c r="BZ159" t="str" cm="1">
        <f t="array" ref="BZ159">IF(BZ151="","",IFERROR(VALUE(_xlfn.IFNA(_xll.PBD(BZ151,"Deal Amount","","USD","",""),"N/A")),0))</f>
        <v/>
      </c>
      <c r="CA159" t="str" cm="1">
        <f t="array" ref="CA159">IF(CA151="","",IFERROR(VALUE(_xlfn.IFNA(_xll.PBD(CA151,"Deal Amount","","USD","",""),"N/A")),0))</f>
        <v/>
      </c>
      <c r="CB159" t="str" cm="1">
        <f t="array" ref="CB159">IF(CB151="","",IFERROR(VALUE(_xlfn.IFNA(_xll.PBD(CB151,"Deal Amount","","USD","",""),"N/A")),0))</f>
        <v/>
      </c>
      <c r="CC159" t="str" cm="1">
        <f t="array" ref="CC159">IF(CC151="","",IFERROR(VALUE(_xlfn.IFNA(_xll.PBD(CC151,"Deal Amount","","USD","",""),"N/A")),0))</f>
        <v/>
      </c>
      <c r="CD159" t="str" cm="1">
        <f t="array" ref="CD159">IF(CD151="","",IFERROR(VALUE(_xlfn.IFNA(_xll.PBD(CD151,"Deal Amount","","USD","",""),"N/A")),0))</f>
        <v/>
      </c>
      <c r="CE159" t="str" cm="1">
        <f t="array" ref="CE159">IF(CE151="","",IFERROR(VALUE(_xlfn.IFNA(_xll.PBD(CE151,"Deal Amount","","USD","",""),"N/A")),0))</f>
        <v/>
      </c>
      <c r="CF159" t="str" cm="1">
        <f t="array" ref="CF159">IF(CF151="","",IFERROR(VALUE(_xlfn.IFNA(_xll.PBD(CF151,"Deal Amount","","USD","",""),"N/A")),0))</f>
        <v/>
      </c>
      <c r="CG159" t="str" cm="1">
        <f t="array" ref="CG159">IF(CG151="","",IFERROR(VALUE(_xlfn.IFNA(_xll.PBD(CG151,"Deal Amount","","USD","",""),"N/A")),0))</f>
        <v/>
      </c>
      <c r="CH159" t="str" cm="1">
        <f t="array" ref="CH159">IF(CH151="","",IFERROR(VALUE(_xlfn.IFNA(_xll.PBD(CH151,"Deal Amount","","USD","",""),"N/A")),0))</f>
        <v/>
      </c>
      <c r="CI159" t="str" cm="1">
        <f t="array" ref="CI159">IF(CI151="","",IFERROR(VALUE(_xlfn.IFNA(_xll.PBD(CI151,"Deal Amount","","USD","",""),"N/A")),0))</f>
        <v/>
      </c>
      <c r="CJ159" t="str" cm="1">
        <f t="array" ref="CJ159">IF(CJ151="","",IFERROR(VALUE(_xlfn.IFNA(_xll.PBD(CJ151,"Deal Amount","","USD","",""),"N/A")),0))</f>
        <v/>
      </c>
      <c r="CK159" t="str" cm="1">
        <f t="array" ref="CK159">IF(CK151="","",IFERROR(VALUE(_xlfn.IFNA(_xll.PBD(CK151,"Deal Amount","","USD","",""),"N/A")),0))</f>
        <v/>
      </c>
      <c r="CL159" t="str" cm="1">
        <f t="array" ref="CL159">IF(CL151="","",IFERROR(VALUE(_xlfn.IFNA(_xll.PBD(CL151,"Deal Amount","","USD","",""),"N/A")),0))</f>
        <v/>
      </c>
      <c r="CM159" t="str" cm="1">
        <f t="array" ref="CM159">IF(CM151="","",IFERROR(VALUE(_xlfn.IFNA(_xll.PBD(CM151,"Deal Amount","","USD","",""),"N/A")),0))</f>
        <v/>
      </c>
      <c r="CN159" t="str" cm="1">
        <f t="array" ref="CN159">IF(CN151="","",IFERROR(VALUE(_xlfn.IFNA(_xll.PBD(CN151,"Deal Amount","","USD","",""),"N/A")),0))</f>
        <v/>
      </c>
      <c r="CO159" t="str" cm="1">
        <f t="array" ref="CO159">IF(CO151="","",IFERROR(VALUE(_xlfn.IFNA(_xll.PBD(CO151,"Deal Amount","","USD","",""),"N/A")),0))</f>
        <v/>
      </c>
      <c r="CP159" t="str" cm="1">
        <f t="array" ref="CP159">IF(CP151="","",IFERROR(VALUE(_xlfn.IFNA(_xll.PBD(CP151,"Deal Amount","","USD","",""),"N/A")),0))</f>
        <v/>
      </c>
      <c r="CQ159" t="str" cm="1">
        <f t="array" ref="CQ159">IF(CQ151="","",IFERROR(VALUE(_xlfn.IFNA(_xll.PBD(CQ151,"Deal Amount","","USD","",""),"N/A")),0))</f>
        <v/>
      </c>
      <c r="CR159" t="str" cm="1">
        <f t="array" ref="CR159">IF(CR151="","",IFERROR(VALUE(_xlfn.IFNA(_xll.PBD(CR151,"Deal Amount","","USD","",""),"N/A")),0))</f>
        <v/>
      </c>
      <c r="CS159" t="str" cm="1">
        <f t="array" ref="CS159">IF(CS151="","",IFERROR(VALUE(_xlfn.IFNA(_xll.PBD(CS151,"Deal Amount","","USD","",""),"N/A")),0))</f>
        <v/>
      </c>
      <c r="CT159" t="str" cm="1">
        <f t="array" ref="CT159">IF(CT151="","",IFERROR(VALUE(_xlfn.IFNA(_xll.PBD(CT151,"Deal Amount","","USD","",""),"N/A")),0))</f>
        <v/>
      </c>
      <c r="CU159" t="str" cm="1">
        <f t="array" ref="CU159">IF(CU151="","",IFERROR(VALUE(_xlfn.IFNA(_xll.PBD(CU151,"Deal Amount","","USD","",""),"N/A")),0))</f>
        <v/>
      </c>
      <c r="CV159" t="str" cm="1">
        <f t="array" ref="CV159">IF(CV151="","",IFERROR(VALUE(_xlfn.IFNA(_xll.PBD(CV151,"Deal Amount","","USD","",""),"N/A")),0))</f>
        <v/>
      </c>
      <c r="CW159" t="str" cm="1">
        <f t="array" ref="CW159">IF(CW151="","",IFERROR(VALUE(_xlfn.IFNA(_xll.PBD(CW151,"Deal Amount","","USD","",""),"N/A")),0))</f>
        <v/>
      </c>
      <c r="CX159" t="str" cm="1">
        <f t="array" ref="CX159">IF(CX151="","",IFERROR(VALUE(_xlfn.IFNA(_xll.PBD(CX151,"Deal Amount","","USD","",""),"N/A")),0))</f>
        <v/>
      </c>
      <c r="CY159" t="str" cm="1">
        <f t="array" ref="CY159">IF(CY151="","",IFERROR(VALUE(_xlfn.IFNA(_xll.PBD(CY151,"Deal Amount","","USD","",""),"N/A")),0))</f>
        <v/>
      </c>
      <c r="CZ159" t="str" cm="1">
        <f t="array" ref="CZ159">IF(CZ151="","",IFERROR(VALUE(_xlfn.IFNA(_xll.PBD(CZ151,"Deal Amount","","USD","",""),"N/A")),0))</f>
        <v/>
      </c>
      <c r="DA159" t="str" cm="1">
        <f t="array" ref="DA159">IF(DA151="","",IFERROR(VALUE(_xlfn.IFNA(_xll.PBD(DA151,"Deal Amount","","USD","",""),"N/A")),0))</f>
        <v/>
      </c>
      <c r="DB159" t="str" cm="1">
        <f t="array" ref="DB159">IF(DB151="","",IFERROR(VALUE(_xlfn.IFNA(_xll.PBD(DB151,"Deal Amount","","USD","",""),"N/A")),0))</f>
        <v/>
      </c>
      <c r="DC159" t="str" cm="1">
        <f t="array" ref="DC159">IF(DC151="","",IFERROR(VALUE(_xlfn.IFNA(_xll.PBD(DC151,"Deal Amount","","USD","",""),"N/A")),0))</f>
        <v/>
      </c>
      <c r="DD159" t="str" cm="1">
        <f t="array" ref="DD159">IF(DD151="","",IFERROR(VALUE(_xlfn.IFNA(_xll.PBD(DD151,"Deal Amount","","USD","",""),"N/A")),0))</f>
        <v/>
      </c>
      <c r="DE159" t="str" cm="1">
        <f t="array" ref="DE159">IF(DE151="","",IFERROR(VALUE(_xlfn.IFNA(_xll.PBD(DE151,"Deal Amount","","USD","",""),"N/A")),0))</f>
        <v/>
      </c>
      <c r="DF159" t="str" cm="1">
        <f t="array" ref="DF159">IF(DF151="","",IFERROR(VALUE(_xlfn.IFNA(_xll.PBD(DF151,"Deal Amount","","USD","",""),"N/A")),0))</f>
        <v/>
      </c>
      <c r="DG159" t="str" cm="1">
        <f t="array" ref="DG159">IF(DG151="","",IFERROR(VALUE(_xlfn.IFNA(_xll.PBD(DG151,"Deal Amount","","USD","",""),"N/A")),0))</f>
        <v/>
      </c>
      <c r="DH159" t="str" cm="1">
        <f t="array" ref="DH159">IF(DH151="","",IFERROR(VALUE(_xlfn.IFNA(_xll.PBD(DH151,"Deal Amount","","USD","",""),"N/A")),0))</f>
        <v/>
      </c>
      <c r="DI159" t="str" cm="1">
        <f t="array" ref="DI159">IF(DI151="","",IFERROR(VALUE(_xlfn.IFNA(_xll.PBD(DI151,"Deal Amount","","USD","",""),"N/A")),0))</f>
        <v/>
      </c>
      <c r="DJ159" t="str" cm="1">
        <f t="array" ref="DJ159">IF(DJ151="","",IFERROR(VALUE(_xlfn.IFNA(_xll.PBD(DJ151,"Deal Amount","","USD","",""),"N/A")),0))</f>
        <v/>
      </c>
      <c r="DK159" t="str" cm="1">
        <f t="array" ref="DK159">IF(DK151="","",IFERROR(VALUE(_xlfn.IFNA(_xll.PBD(DK151,"Deal Amount","","USD","",""),"N/A")),0))</f>
        <v/>
      </c>
      <c r="DL159" t="str" cm="1">
        <f t="array" ref="DL159">IF(DL151="","",IFERROR(VALUE(_xlfn.IFNA(_xll.PBD(DL151,"Deal Amount","","USD","",""),"N/A")),0))</f>
        <v/>
      </c>
      <c r="DM159" t="str" cm="1">
        <f t="array" ref="DM159">IF(DM151="","",IFERROR(VALUE(_xlfn.IFNA(_xll.PBD(DM151,"Deal Amount","","USD","",""),"N/A")),0))</f>
        <v/>
      </c>
      <c r="DN159" t="str" cm="1">
        <f t="array" ref="DN159">IF(DN151="","",IFERROR(VALUE(_xlfn.IFNA(_xll.PBD(DN151,"Deal Amount","","USD","",""),"N/A")),0))</f>
        <v/>
      </c>
      <c r="DO159" t="str" cm="1">
        <f t="array" ref="DO159">IF(DO151="","",IFERROR(VALUE(_xlfn.IFNA(_xll.PBD(DO151,"Deal Amount","","USD","",""),"N/A")),0))</f>
        <v/>
      </c>
      <c r="DP159" t="str" cm="1">
        <f t="array" ref="DP159">IF(DP151="","",IFERROR(VALUE(_xlfn.IFNA(_xll.PBD(DP151,"Deal Amount","","USD","",""),"N/A")),0))</f>
        <v/>
      </c>
      <c r="DQ159" t="str" cm="1">
        <f t="array" ref="DQ159">IF(DQ151="","",IFERROR(VALUE(_xlfn.IFNA(_xll.PBD(DQ151,"Deal Amount","","USD","",""),"N/A")),0))</f>
        <v/>
      </c>
      <c r="DR159" t="str" cm="1">
        <f t="array" ref="DR159">IF(DR151="","",IFERROR(VALUE(_xlfn.IFNA(_xll.PBD(DR151,"Deal Amount","","USD","",""),"N/A")),0))</f>
        <v/>
      </c>
      <c r="DS159" t="str" cm="1">
        <f t="array" ref="DS159">IF(DS151="","",IFERROR(VALUE(_xlfn.IFNA(_xll.PBD(DS151,"Deal Amount","","USD","",""),"N/A")),0))</f>
        <v/>
      </c>
      <c r="DT159" t="str" cm="1">
        <f t="array" ref="DT159">IF(DT151="","",IFERROR(VALUE(_xlfn.IFNA(_xll.PBD(DT151,"Deal Amount","","USD","",""),"N/A")),0))</f>
        <v/>
      </c>
      <c r="DU159" t="str" cm="1">
        <f t="array" ref="DU159">IF(DU151="","",IFERROR(VALUE(_xlfn.IFNA(_xll.PBD(DU151,"Deal Amount","","USD","",""),"N/A")),0))</f>
        <v/>
      </c>
      <c r="DV159" t="str" cm="1">
        <f t="array" ref="DV159">IF(DV151="","",IFERROR(VALUE(_xlfn.IFNA(_xll.PBD(DV151,"Deal Amount","","USD","",""),"N/A")),0))</f>
        <v/>
      </c>
      <c r="DW159" t="str" cm="1">
        <f t="array" ref="DW159">IF(DW151="","",IFERROR(VALUE(_xlfn.IFNA(_xll.PBD(DW151,"Deal Amount","","USD","",""),"N/A")),0))</f>
        <v/>
      </c>
      <c r="DX159" t="str" cm="1">
        <f t="array" ref="DX159">IF(DX151="","",IFERROR(VALUE(_xlfn.IFNA(_xll.PBD(DX151,"Deal Amount","","USD","",""),"N/A")),0))</f>
        <v/>
      </c>
      <c r="DY159" t="str" cm="1">
        <f t="array" ref="DY159">IF(DY151="","",IFERROR(VALUE(_xlfn.IFNA(_xll.PBD(DY151,"Deal Amount","","USD","",""),"N/A")),0))</f>
        <v/>
      </c>
      <c r="DZ159" t="str" cm="1">
        <f t="array" ref="DZ159">IF(DZ151="","",IFERROR(VALUE(_xlfn.IFNA(_xll.PBD(DZ151,"Deal Amount","","USD","",""),"N/A")),0))</f>
        <v/>
      </c>
      <c r="EA159" t="str" cm="1">
        <f t="array" ref="EA159">IF(EA151="","",IFERROR(VALUE(_xlfn.IFNA(_xll.PBD(EA151,"Deal Amount","","USD","",""),"N/A")),0))</f>
        <v/>
      </c>
      <c r="EB159" t="str" cm="1">
        <f t="array" ref="EB159">IF(EB151="","",IFERROR(VALUE(_xlfn.IFNA(_xll.PBD(EB151,"Deal Amount","","USD","",""),"N/A")),0))</f>
        <v/>
      </c>
      <c r="EC159" t="str" cm="1">
        <f t="array" ref="EC159">IF(EC151="","",IFERROR(VALUE(_xlfn.IFNA(_xll.PBD(EC151,"Deal Amount","","USD","",""),"N/A")),0))</f>
        <v/>
      </c>
      <c r="ED159" t="str" cm="1">
        <f t="array" ref="ED159">IF(ED151="","",IFERROR(VALUE(_xlfn.IFNA(_xll.PBD(ED151,"Deal Amount","","USD","",""),"N/A")),0))</f>
        <v/>
      </c>
      <c r="EE159" t="str" cm="1">
        <f t="array" ref="EE159">IF(EE151="","",IFERROR(VALUE(_xlfn.IFNA(_xll.PBD(EE151,"Deal Amount","","USD","",""),"N/A")),0))</f>
        <v/>
      </c>
      <c r="EF159" t="str" cm="1">
        <f t="array" ref="EF159">IF(EF151="","",IFERROR(VALUE(_xlfn.IFNA(_xll.PBD(EF151,"Deal Amount","","USD","",""),"N/A")),0))</f>
        <v/>
      </c>
      <c r="EG159" t="str" cm="1">
        <f t="array" ref="EG159">IF(EG151="","",IFERROR(VALUE(_xlfn.IFNA(_xll.PBD(EG151,"Deal Amount","","USD","",""),"N/A")),0))</f>
        <v/>
      </c>
      <c r="EH159" t="str" cm="1">
        <f t="array" ref="EH159">IF(EH151="","",IFERROR(VALUE(_xlfn.IFNA(_xll.PBD(EH151,"Deal Amount","","USD","",""),"N/A")),0))</f>
        <v/>
      </c>
      <c r="EI159" t="str" cm="1">
        <f t="array" ref="EI159">IF(EI151="","",IFERROR(VALUE(_xlfn.IFNA(_xll.PBD(EI151,"Deal Amount","","USD","",""),"N/A")),0))</f>
        <v/>
      </c>
      <c r="EJ159" t="str" cm="1">
        <f t="array" ref="EJ159">IF(EJ151="","",IFERROR(VALUE(_xlfn.IFNA(_xll.PBD(EJ151,"Deal Amount","","USD","",""),"N/A")),0))</f>
        <v/>
      </c>
      <c r="EK159" t="str" cm="1">
        <f t="array" ref="EK159">IF(EK151="","",IFERROR(VALUE(_xlfn.IFNA(_xll.PBD(EK151,"Deal Amount","","USD","",""),"N/A")),0))</f>
        <v/>
      </c>
      <c r="EL159" t="str" cm="1">
        <f t="array" ref="EL159">IF(EL151="","",IFERROR(VALUE(_xlfn.IFNA(_xll.PBD(EL151,"Deal Amount","","USD","",""),"N/A")),0))</f>
        <v/>
      </c>
      <c r="EM159" t="str" cm="1">
        <f t="array" ref="EM159">IF(EM151="","",IFERROR(VALUE(_xlfn.IFNA(_xll.PBD(EM151,"Deal Amount","","USD","",""),"N/A")),0))</f>
        <v/>
      </c>
      <c r="EN159" t="str" cm="1">
        <f t="array" ref="EN159">IF(EN151="","",IFERROR(VALUE(_xlfn.IFNA(_xll.PBD(EN151,"Deal Amount","","USD","",""),"N/A")),0))</f>
        <v/>
      </c>
      <c r="EO159" t="str" cm="1">
        <f t="array" ref="EO159">IF(EO151="","",IFERROR(VALUE(_xlfn.IFNA(_xll.PBD(EO151,"Deal Amount","","USD","",""),"N/A")),0))</f>
        <v/>
      </c>
      <c r="EP159" t="str" cm="1">
        <f t="array" ref="EP159">IF(EP151="","",IFERROR(VALUE(_xlfn.IFNA(_xll.PBD(EP151,"Deal Amount","","USD","",""),"N/A")),0))</f>
        <v/>
      </c>
      <c r="EQ159" t="str" cm="1">
        <f t="array" ref="EQ159">IF(EQ151="","",IFERROR(VALUE(_xlfn.IFNA(_xll.PBD(EQ151,"Deal Amount","","USD","",""),"N/A")),0))</f>
        <v/>
      </c>
      <c r="ER159" t="str" cm="1">
        <f t="array" ref="ER159">IF(ER151="","",IFERROR(VALUE(_xlfn.IFNA(_xll.PBD(ER151,"Deal Amount","","USD","",""),"N/A")),0))</f>
        <v/>
      </c>
      <c r="ES159" t="str" cm="1">
        <f t="array" ref="ES159">IF(ES151="","",IFERROR(VALUE(_xlfn.IFNA(_xll.PBD(ES151,"Deal Amount","","USD","",""),"N/A")),0))</f>
        <v/>
      </c>
      <c r="ET159" t="str" cm="1">
        <f t="array" ref="ET159">IF(ET151="","",IFERROR(VALUE(_xlfn.IFNA(_xll.PBD(ET151,"Deal Amount","","USD","",""),"N/A")),0))</f>
        <v/>
      </c>
      <c r="EU159" t="str" cm="1">
        <f t="array" ref="EU159">IF(EU151="","",IFERROR(VALUE(_xlfn.IFNA(_xll.PBD(EU151,"Deal Amount","","USD","",""),"N/A")),0))</f>
        <v/>
      </c>
      <c r="EV159" t="str" cm="1">
        <f t="array" ref="EV159">IF(EV151="","",IFERROR(VALUE(_xlfn.IFNA(_xll.PBD(EV151,"Deal Amount","","USD","",""),"N/A")),0))</f>
        <v/>
      </c>
      <c r="EW159" t="str" cm="1">
        <f t="array" ref="EW159">IF(EW151="","",IFERROR(VALUE(_xlfn.IFNA(_xll.PBD(EW151,"Deal Amount","","USD","",""),"N/A")),0))</f>
        <v/>
      </c>
      <c r="EX159" t="str" cm="1">
        <f t="array" ref="EX159">IF(EX151="","",IFERROR(VALUE(_xlfn.IFNA(_xll.PBD(EX151,"Deal Amount","","USD","",""),"N/A")),0))</f>
        <v/>
      </c>
      <c r="EY159" t="str" cm="1">
        <f t="array" ref="EY159">IF(EY151="","",IFERROR(VALUE(_xlfn.IFNA(_xll.PBD(EY151,"Deal Amount","","USD","",""),"N/A")),0))</f>
        <v/>
      </c>
      <c r="EZ159" t="str" cm="1">
        <f t="array" ref="EZ159">IF(EZ151="","",IFERROR(VALUE(_xlfn.IFNA(_xll.PBD(EZ151,"Deal Amount","","USD","",""),"N/A")),0))</f>
        <v/>
      </c>
      <c r="FA159" t="str" cm="1">
        <f t="array" ref="FA159">IF(FA151="","",IFERROR(VALUE(_xlfn.IFNA(_xll.PBD(FA151,"Deal Amount","","USD","",""),"N/A")),0))</f>
        <v/>
      </c>
      <c r="FB159" t="str" cm="1">
        <f t="array" ref="FB159">IF(FB151="","",IFERROR(VALUE(_xlfn.IFNA(_xll.PBD(FB151,"Deal Amount","","USD","",""),"N/A")),0))</f>
        <v/>
      </c>
      <c r="FC159" t="str" cm="1">
        <f t="array" ref="FC159">IF(FC151="","",IFERROR(VALUE(_xlfn.IFNA(_xll.PBD(FC151,"Deal Amount","","USD","",""),"N/A")),0))</f>
        <v/>
      </c>
      <c r="FD159" t="str" cm="1">
        <f t="array" ref="FD159">IF(FD151="","",IFERROR(VALUE(_xlfn.IFNA(_xll.PBD(FD151,"Deal Amount","","USD","",""),"N/A")),0))</f>
        <v/>
      </c>
      <c r="FE159" t="str" cm="1">
        <f t="array" ref="FE159">IF(FE151="","",IFERROR(VALUE(_xlfn.IFNA(_xll.PBD(FE151,"Deal Amount","","USD","",""),"N/A")),0))</f>
        <v/>
      </c>
      <c r="FF159" t="str" cm="1">
        <f t="array" ref="FF159">IF(FF151="","",IFERROR(VALUE(_xlfn.IFNA(_xll.PBD(FF151,"Deal Amount","","USD","",""),"N/A")),0))</f>
        <v/>
      </c>
      <c r="FG159" t="str" cm="1">
        <f t="array" ref="FG159">IF(FG151="","",IFERROR(VALUE(_xlfn.IFNA(_xll.PBD(FG151,"Deal Amount","","USD","",""),"N/A")),0))</f>
        <v/>
      </c>
      <c r="FH159" t="str" cm="1">
        <f t="array" ref="FH159">IF(FH151="","",IFERROR(VALUE(_xlfn.IFNA(_xll.PBD(FH151,"Deal Amount","","USD","",""),"N/A")),0))</f>
        <v/>
      </c>
      <c r="FI159" t="str" cm="1">
        <f t="array" ref="FI159">IF(FI151="","",IFERROR(VALUE(_xlfn.IFNA(_xll.PBD(FI151,"Deal Amount","","USD","",""),"N/A")),0))</f>
        <v/>
      </c>
      <c r="FJ159" t="str" cm="1">
        <f t="array" ref="FJ159">IF(FJ151="","",IFERROR(VALUE(_xlfn.IFNA(_xll.PBD(FJ151,"Deal Amount","","USD","",""),"N/A")),0))</f>
        <v/>
      </c>
      <c r="FK159" t="str" cm="1">
        <f t="array" ref="FK159">IF(FK151="","",IFERROR(VALUE(_xlfn.IFNA(_xll.PBD(FK151,"Deal Amount","","USD","",""),"N/A")),0))</f>
        <v/>
      </c>
      <c r="FL159" t="str" cm="1">
        <f t="array" ref="FL159">IF(FL151="","",IFERROR(VALUE(_xlfn.IFNA(_xll.PBD(FL151,"Deal Amount","","USD","",""),"N/A")),0))</f>
        <v/>
      </c>
      <c r="FM159" t="str" cm="1">
        <f t="array" ref="FM159">IF(FM151="","",IFERROR(VALUE(_xlfn.IFNA(_xll.PBD(FM151,"Deal Amount","","USD","",""),"N/A")),0))</f>
        <v/>
      </c>
      <c r="FN159" t="str" cm="1">
        <f t="array" ref="FN159">IF(FN151="","",IFERROR(VALUE(_xlfn.IFNA(_xll.PBD(FN151,"Deal Amount","","USD","",""),"N/A")),0))</f>
        <v/>
      </c>
      <c r="FO159" t="str" cm="1">
        <f t="array" ref="FO159">IF(FO151="","",IFERROR(VALUE(_xlfn.IFNA(_xll.PBD(FO151,"Deal Amount","","USD","",""),"N/A")),0))</f>
        <v/>
      </c>
      <c r="FP159" t="str" cm="1">
        <f t="array" ref="FP159">IF(FP151="","",IFERROR(VALUE(_xlfn.IFNA(_xll.PBD(FP151,"Deal Amount","","USD","",""),"N/A")),0))</f>
        <v/>
      </c>
      <c r="FQ159" t="str" cm="1">
        <f t="array" ref="FQ159">IF(FQ151="","",IFERROR(VALUE(_xlfn.IFNA(_xll.PBD(FQ151,"Deal Amount","","USD","",""),"N/A")),0))</f>
        <v/>
      </c>
      <c r="FR159" t="str" cm="1">
        <f t="array" ref="FR159">IF(FR151="","",IFERROR(VALUE(_xlfn.IFNA(_xll.PBD(FR151,"Deal Amount","","USD","",""),"N/A")),0))</f>
        <v/>
      </c>
      <c r="FS159" t="str" cm="1">
        <f t="array" ref="FS159">IF(FS151="","",IFERROR(VALUE(_xlfn.IFNA(_xll.PBD(FS151,"Deal Amount","","USD","",""),"N/A")),0))</f>
        <v/>
      </c>
      <c r="FT159" t="str" cm="1">
        <f t="array" ref="FT159">IF(FT151="","",IFERROR(VALUE(_xlfn.IFNA(_xll.PBD(FT151,"Deal Amount","","USD","",""),"N/A")),0))</f>
        <v/>
      </c>
      <c r="FU159" t="str" cm="1">
        <f t="array" ref="FU159">IF(FU151="","",IFERROR(VALUE(_xlfn.IFNA(_xll.PBD(FU151,"Deal Amount","","USD","",""),"N/A")),0))</f>
        <v/>
      </c>
      <c r="FV159" t="str" cm="1">
        <f t="array" ref="FV159">IF(FV151="","",IFERROR(VALUE(_xlfn.IFNA(_xll.PBD(FV151,"Deal Amount","","USD","",""),"N/A")),0))</f>
        <v/>
      </c>
      <c r="FW159" t="str" cm="1">
        <f t="array" ref="FW159">IF(FW151="","",IFERROR(VALUE(_xlfn.IFNA(_xll.PBD(FW151,"Deal Amount","","USD","",""),"N/A")),0))</f>
        <v/>
      </c>
      <c r="FX159" t="str" cm="1">
        <f t="array" ref="FX159">IF(FX151="","",IFERROR(VALUE(_xlfn.IFNA(_xll.PBD(FX151,"Deal Amount","","USD","",""),"N/A")),0))</f>
        <v/>
      </c>
      <c r="FY159" t="str" cm="1">
        <f t="array" ref="FY159">IF(FY151="","",IFERROR(VALUE(_xlfn.IFNA(_xll.PBD(FY151,"Deal Amount","","USD","",""),"N/A")),0))</f>
        <v/>
      </c>
      <c r="FZ159" t="str" cm="1">
        <f t="array" ref="FZ159">IF(FZ151="","",IFERROR(VALUE(_xlfn.IFNA(_xll.PBD(FZ151,"Deal Amount","","USD","",""),"N/A")),0))</f>
        <v/>
      </c>
      <c r="GA159" t="str" cm="1">
        <f t="array" ref="GA159">IF(GA151="","",IFERROR(VALUE(_xlfn.IFNA(_xll.PBD(GA151,"Deal Amount","","USD","",""),"N/A")),0))</f>
        <v/>
      </c>
      <c r="GB159" t="str" cm="1">
        <f t="array" ref="GB159">IF(GB151="","",IFERROR(VALUE(_xlfn.IFNA(_xll.PBD(GB151,"Deal Amount","","USD","",""),"N/A")),0))</f>
        <v/>
      </c>
      <c r="GC159" t="str" cm="1">
        <f t="array" ref="GC159">IF(GC151="","",IFERROR(VALUE(_xlfn.IFNA(_xll.PBD(GC151,"Deal Amount","","USD","",""),"N/A")),0))</f>
        <v/>
      </c>
      <c r="GD159" t="str" cm="1">
        <f t="array" ref="GD159">IF(GD151="","",IFERROR(VALUE(_xlfn.IFNA(_xll.PBD(GD151,"Deal Amount","","USD","",""),"N/A")),0))</f>
        <v/>
      </c>
      <c r="GE159" t="str" cm="1">
        <f t="array" ref="GE159">IF(GE151="","",IFERROR(VALUE(_xlfn.IFNA(_xll.PBD(GE151,"Deal Amount","","USD","",""),"N/A")),0))</f>
        <v/>
      </c>
      <c r="GF159" t="str" cm="1">
        <f t="array" ref="GF159">IF(GF151="","",IFERROR(VALUE(_xlfn.IFNA(_xll.PBD(GF151,"Deal Amount","","USD","",""),"N/A")),0))</f>
        <v/>
      </c>
      <c r="GG159" t="str" cm="1">
        <f t="array" ref="GG159">IF(GG151="","",IFERROR(VALUE(_xlfn.IFNA(_xll.PBD(GG151,"Deal Amount","","USD","",""),"N/A")),0))</f>
        <v/>
      </c>
      <c r="GH159" t="str" cm="1">
        <f t="array" ref="GH159">IF(GH151="","",IFERROR(VALUE(_xlfn.IFNA(_xll.PBD(GH151,"Deal Amount","","USD","",""),"N/A")),0))</f>
        <v/>
      </c>
      <c r="GI159" t="str" cm="1">
        <f t="array" ref="GI159">IF(GI151="","",IFERROR(VALUE(_xlfn.IFNA(_xll.PBD(GI151,"Deal Amount","","USD","",""),"N/A")),0))</f>
        <v/>
      </c>
      <c r="GJ159" t="str" cm="1">
        <f t="array" ref="GJ159">IF(GJ151="","",IFERROR(VALUE(_xlfn.IFNA(_xll.PBD(GJ151,"Deal Amount","","USD","",""),"N/A")),0))</f>
        <v/>
      </c>
      <c r="GK159" t="str" cm="1">
        <f t="array" ref="GK159">IF(GK151="","",IFERROR(VALUE(_xlfn.IFNA(_xll.PBD(GK151,"Deal Amount","","USD","",""),"N/A")),0))</f>
        <v/>
      </c>
      <c r="GL159" t="str" cm="1">
        <f t="array" ref="GL159">IF(GL151="","",IFERROR(VALUE(_xlfn.IFNA(_xll.PBD(GL151,"Deal Amount","","USD","",""),"N/A")),0))</f>
        <v/>
      </c>
      <c r="GM159" t="str" cm="1">
        <f t="array" ref="GM159">IF(GM151="","",IFERROR(VALUE(_xlfn.IFNA(_xll.PBD(GM151,"Deal Amount","","USD","",""),"N/A")),0))</f>
        <v/>
      </c>
      <c r="GN159" t="str" cm="1">
        <f t="array" ref="GN159">IF(GN151="","",IFERROR(VALUE(_xlfn.IFNA(_xll.PBD(GN151,"Deal Amount","","USD","",""),"N/A")),0))</f>
        <v/>
      </c>
      <c r="GO159" t="str" cm="1">
        <f t="array" ref="GO159">IF(GO151="","",IFERROR(VALUE(_xlfn.IFNA(_xll.PBD(GO151,"Deal Amount","","USD","",""),"N/A")),0))</f>
        <v/>
      </c>
      <c r="GP159" t="str" cm="1">
        <f t="array" ref="GP159">IF(GP151="","",IFERROR(VALUE(_xlfn.IFNA(_xll.PBD(GP151,"Deal Amount","","USD","",""),"N/A")),0))</f>
        <v/>
      </c>
      <c r="GQ159" t="str" cm="1">
        <f t="array" ref="GQ159">IF(GQ151="","",IFERROR(VALUE(_xlfn.IFNA(_xll.PBD(GQ151,"Deal Amount","","USD","",""),"N/A")),0))</f>
        <v/>
      </c>
      <c r="GR159" t="str" cm="1">
        <f t="array" ref="GR159">IF(GR151="","",IFERROR(VALUE(_xlfn.IFNA(_xll.PBD(GR151,"Deal Amount","","USD","",""),"N/A")),0))</f>
        <v/>
      </c>
      <c r="GS159" t="str" cm="1">
        <f t="array" ref="GS159">IF(GS151="","",IFERROR(VALUE(_xlfn.IFNA(_xll.PBD(GS151,"Deal Amount","","USD","",""),"N/A")),0))</f>
        <v/>
      </c>
      <c r="GT159" t="str" cm="1">
        <f t="array" ref="GT159">IF(GT151="","",IFERROR(VALUE(_xlfn.IFNA(_xll.PBD(GT151,"Deal Amount","","USD","",""),"N/A")),0))</f>
        <v/>
      </c>
      <c r="GU159" t="str" cm="1">
        <f t="array" ref="GU159">IF(GU151="","",IFERROR(VALUE(_xlfn.IFNA(_xll.PBD(GU151,"Deal Amount","","USD","",""),"N/A")),0))</f>
        <v/>
      </c>
      <c r="GV159" t="str" cm="1">
        <f t="array" ref="GV159">IF(GV151="","",IFERROR(VALUE(_xlfn.IFNA(_xll.PBD(GV151,"Deal Amount","","USD","",""),"N/A")),0))</f>
        <v/>
      </c>
      <c r="GW159" t="str" cm="1">
        <f t="array" ref="GW159">IF(GW151="","",IFERROR(VALUE(_xlfn.IFNA(_xll.PBD(GW151,"Deal Amount","","USD","",""),"N/A")),0))</f>
        <v/>
      </c>
      <c r="GX159" t="str" cm="1">
        <f t="array" ref="GX159">IF(GX151="","",IFERROR(VALUE(_xlfn.IFNA(_xll.PBD(GX151,"Deal Amount","","USD","",""),"N/A")),0))</f>
        <v/>
      </c>
      <c r="GY159" t="str" cm="1">
        <f t="array" ref="GY159">IF(GY151="","",IFERROR(VALUE(_xlfn.IFNA(_xll.PBD(GY151,"Deal Amount","","USD","",""),"N/A")),0))</f>
        <v/>
      </c>
      <c r="GZ159" t="str" cm="1">
        <f t="array" ref="GZ159">IF(GZ151="","",IFERROR(VALUE(_xlfn.IFNA(_xll.PBD(GZ151,"Deal Amount","","USD","",""),"N/A")),0))</f>
        <v/>
      </c>
      <c r="HA159" t="str" cm="1">
        <f t="array" ref="HA159">IF(HA151="","",IFERROR(VALUE(_xlfn.IFNA(_xll.PBD(HA151,"Deal Amount","","USD","",""),"N/A")),0))</f>
        <v/>
      </c>
      <c r="HB159" t="str" cm="1">
        <f t="array" ref="HB159">IF(HB151="","",IFERROR(VALUE(_xlfn.IFNA(_xll.PBD(HB151,"Deal Amount","","USD","",""),"N/A")),0))</f>
        <v/>
      </c>
      <c r="HC159" t="str" cm="1">
        <f t="array" ref="HC159">IF(HC151="","",IFERROR(VALUE(_xlfn.IFNA(_xll.PBD(HC151,"Deal Amount","","USD","",""),"N/A")),0))</f>
        <v/>
      </c>
      <c r="HD159" t="str" cm="1">
        <f t="array" ref="HD159">IF(HD151="","",IFERROR(VALUE(_xlfn.IFNA(_xll.PBD(HD151,"Deal Amount","","USD","",""),"N/A")),0))</f>
        <v/>
      </c>
      <c r="HE159" t="str" cm="1">
        <f t="array" ref="HE159">IF(HE151="","",IFERROR(VALUE(_xlfn.IFNA(_xll.PBD(HE151,"Deal Amount","","USD","",""),"N/A")),0))</f>
        <v/>
      </c>
      <c r="HF159" t="str" cm="1">
        <f t="array" ref="HF159">IF(HF151="","",IFERROR(VALUE(_xlfn.IFNA(_xll.PBD(HF151,"Deal Amount","","USD","",""),"N/A")),0))</f>
        <v/>
      </c>
      <c r="HG159" t="str" cm="1">
        <f t="array" ref="HG159">IF(HG151="","",IFERROR(VALUE(_xlfn.IFNA(_xll.PBD(HG151,"Deal Amount","","USD","",""),"N/A")),0))</f>
        <v/>
      </c>
      <c r="HH159" t="str" cm="1">
        <f t="array" ref="HH159">IF(HH151="","",IFERROR(VALUE(_xlfn.IFNA(_xll.PBD(HH151,"Deal Amount","","USD","",""),"N/A")),0))</f>
        <v/>
      </c>
      <c r="HI159" t="str" cm="1">
        <f t="array" ref="HI159">IF(HI151="","",IFERROR(VALUE(_xlfn.IFNA(_xll.PBD(HI151,"Deal Amount","","USD","",""),"N/A")),0))</f>
        <v/>
      </c>
      <c r="HJ159" t="str" cm="1">
        <f t="array" ref="HJ159">IF(HJ151="","",IFERROR(VALUE(_xlfn.IFNA(_xll.PBD(HJ151,"Deal Amount","","USD","",""),"N/A")),0))</f>
        <v/>
      </c>
      <c r="HK159" t="str" cm="1">
        <f t="array" ref="HK159">IF(HK151="","",IFERROR(VALUE(_xlfn.IFNA(_xll.PBD(HK151,"Deal Amount","","USD","",""),"N/A")),0))</f>
        <v/>
      </c>
      <c r="HL159" t="str" cm="1">
        <f t="array" ref="HL159">IF(HL151="","",IFERROR(VALUE(_xlfn.IFNA(_xll.PBD(HL151,"Deal Amount","","USD","",""),"N/A")),0))</f>
        <v/>
      </c>
      <c r="HM159" t="str" cm="1">
        <f t="array" ref="HM159">IF(HM151="","",IFERROR(VALUE(_xlfn.IFNA(_xll.PBD(HM151,"Deal Amount","","USD","",""),"N/A")),0))</f>
        <v/>
      </c>
      <c r="HN159" t="str" cm="1">
        <f t="array" ref="HN159">IF(HN151="","",IFERROR(VALUE(_xlfn.IFNA(_xll.PBD(HN151,"Deal Amount","","USD","",""),"N/A")),0))</f>
        <v/>
      </c>
      <c r="HO159" t="str" cm="1">
        <f t="array" ref="HO159">IF(HO151="","",IFERROR(VALUE(_xlfn.IFNA(_xll.PBD(HO151,"Deal Amount","","USD","",""),"N/A")),0))</f>
        <v/>
      </c>
      <c r="HP159" t="str" cm="1">
        <f t="array" ref="HP159">IF(HP151="","",IFERROR(VALUE(_xlfn.IFNA(_xll.PBD(HP151,"Deal Amount","","USD","",""),"N/A")),0))</f>
        <v/>
      </c>
      <c r="HQ159" t="str" cm="1">
        <f t="array" ref="HQ159">IF(HQ151="","",IFERROR(VALUE(_xlfn.IFNA(_xll.PBD(HQ151,"Deal Amount","","USD","",""),"N/A")),0))</f>
        <v/>
      </c>
      <c r="HR159" t="str" cm="1">
        <f t="array" ref="HR159">IF(HR151="","",IFERROR(VALUE(_xlfn.IFNA(_xll.PBD(HR151,"Deal Amount","","USD","",""),"N/A")),0))</f>
        <v/>
      </c>
      <c r="HS159" t="str" cm="1">
        <f t="array" ref="HS159">IF(HS151="","",IFERROR(VALUE(_xlfn.IFNA(_xll.PBD(HS151,"Deal Amount","","USD","",""),"N/A")),0))</f>
        <v/>
      </c>
      <c r="HT159" t="str" cm="1">
        <f t="array" ref="HT159">IF(HT151="","",IFERROR(VALUE(_xlfn.IFNA(_xll.PBD(HT151,"Deal Amount","","USD","",""),"N/A")),0))</f>
        <v/>
      </c>
      <c r="HU159" t="str" cm="1">
        <f t="array" ref="HU159">IF(HU151="","",IFERROR(VALUE(_xlfn.IFNA(_xll.PBD(HU151,"Deal Amount","","USD","",""),"N/A")),0))</f>
        <v/>
      </c>
      <c r="HV159" t="str" cm="1">
        <f t="array" ref="HV159">IF(HV151="","",IFERROR(VALUE(_xlfn.IFNA(_xll.PBD(HV151,"Deal Amount","","USD","",""),"N/A")),0))</f>
        <v/>
      </c>
      <c r="HW159" t="str" cm="1">
        <f t="array" ref="HW159">IF(HW151="","",IFERROR(VALUE(_xlfn.IFNA(_xll.PBD(HW151,"Deal Amount","","USD","",""),"N/A")),0))</f>
        <v/>
      </c>
      <c r="HX159" t="str" cm="1">
        <f t="array" ref="HX159">IF(HX151="","",IFERROR(VALUE(_xlfn.IFNA(_xll.PBD(HX151,"Deal Amount","","USD","",""),"N/A")),0))</f>
        <v/>
      </c>
      <c r="HY159" t="str" cm="1">
        <f t="array" ref="HY159">IF(HY151="","",IFERROR(VALUE(_xlfn.IFNA(_xll.PBD(HY151,"Deal Amount","","USD","",""),"N/A")),0))</f>
        <v/>
      </c>
      <c r="HZ159" t="str" cm="1">
        <f t="array" ref="HZ159">IF(HZ151="","",IFERROR(VALUE(_xlfn.IFNA(_xll.PBD(HZ151,"Deal Amount","","USD","",""),"N/A")),0))</f>
        <v/>
      </c>
      <c r="IA159" t="str" cm="1">
        <f t="array" ref="IA159">IF(IA151="","",IFERROR(VALUE(_xlfn.IFNA(_xll.PBD(IA151,"Deal Amount","","USD","",""),"N/A")),0))</f>
        <v/>
      </c>
      <c r="IB159" t="str" cm="1">
        <f t="array" ref="IB159">IF(IB151="","",IFERROR(VALUE(_xlfn.IFNA(_xll.PBD(IB151,"Deal Amount","","USD","",""),"N/A")),0))</f>
        <v/>
      </c>
      <c r="IC159" t="str" cm="1">
        <f t="array" ref="IC159">IF(IC151="","",IFERROR(VALUE(_xlfn.IFNA(_xll.PBD(IC151,"Deal Amount","","USD","",""),"N/A")),0))</f>
        <v/>
      </c>
      <c r="ID159" t="str" cm="1">
        <f t="array" ref="ID159">IF(ID151="","",IFERROR(VALUE(_xlfn.IFNA(_xll.PBD(ID151,"Deal Amount","","USD","",""),"N/A")),0))</f>
        <v/>
      </c>
      <c r="IE159" t="str" cm="1">
        <f t="array" ref="IE159">IF(IE151="","",IFERROR(VALUE(_xlfn.IFNA(_xll.PBD(IE151,"Deal Amount","","USD","",""),"N/A")),0))</f>
        <v/>
      </c>
    </row>
    <row r="160" spans="2:239" x14ac:dyDescent="0.2">
      <c r="B160" t="s">
        <v>2705</v>
      </c>
      <c r="C160" s="13" t="str" cm="1">
        <f t="array" aca="1" ref="C160" ca="1">IF(C151="","",_xlfn.IFNA(_xll.PBD(C151,"Deal Date","","USD","",""),"N/A"))</f>
        <v/>
      </c>
      <c r="D160" s="13" t="str" cm="1">
        <f t="array" ref="D160">IF(D151="","",_xlfn.IFNA(_xll.PBD(D151,"Deal Date","","USD","",""),"N/A"))</f>
        <v/>
      </c>
      <c r="E160" s="13" t="str" cm="1">
        <f t="array" ref="E160">IF(E151="","",_xlfn.IFNA(_xll.PBD(E151,"Deal Date","","USD","",""),"N/A"))</f>
        <v/>
      </c>
      <c r="F160" s="13" t="str" cm="1">
        <f t="array" ref="F160">IF(F151="","",_xlfn.IFNA(_xll.PBD(F151,"Deal Date","","USD","",""),"N/A"))</f>
        <v/>
      </c>
      <c r="G160" s="13" t="str" cm="1">
        <f t="array" ref="G160">IF(G151="","",_xlfn.IFNA(_xll.PBD(G151,"Deal Date","","USD","",""),"N/A"))</f>
        <v/>
      </c>
      <c r="H160" s="13" t="str" cm="1">
        <f t="array" ref="H160">IF(H151="","",_xlfn.IFNA(_xll.PBD(H151,"Deal Date","","USD","",""),"N/A"))</f>
        <v/>
      </c>
      <c r="I160" s="13" t="str" cm="1">
        <f t="array" ref="I160">IF(I151="","",_xlfn.IFNA(_xll.PBD(I151,"Deal Date","","USD","",""),"N/A"))</f>
        <v/>
      </c>
      <c r="J160" s="13" t="str" cm="1">
        <f t="array" ref="J160">IF(J151="","",_xlfn.IFNA(_xll.PBD(J151,"Deal Date","","USD","",""),"N/A"))</f>
        <v/>
      </c>
      <c r="K160" s="13" t="str" cm="1">
        <f t="array" ref="K160">IF(K151="","",_xlfn.IFNA(_xll.PBD(K151,"Deal Date","","USD","",""),"N/A"))</f>
        <v/>
      </c>
      <c r="L160" s="13" t="str" cm="1">
        <f t="array" ref="L160">IF(L151="","",_xlfn.IFNA(_xll.PBD(L151,"Deal Date","","USD","",""),"N/A"))</f>
        <v/>
      </c>
      <c r="M160" s="13" t="str" cm="1">
        <f t="array" ref="M160">IF(M151="","",_xlfn.IFNA(_xll.PBD(M151,"Deal Date","","USD","",""),"N/A"))</f>
        <v/>
      </c>
      <c r="N160" s="13" t="str" cm="1">
        <f t="array" ref="N160">IF(N151="","",_xlfn.IFNA(_xll.PBD(N151,"Deal Date","","USD","",""),"N/A"))</f>
        <v/>
      </c>
      <c r="O160" s="13" t="str" cm="1">
        <f t="array" ref="O160">IF(O151="","",_xlfn.IFNA(_xll.PBD(O151,"Deal Date","","USD","",""),"N/A"))</f>
        <v/>
      </c>
      <c r="P160" s="13" t="str" cm="1">
        <f t="array" ref="P160">IF(P151="","",_xlfn.IFNA(_xll.PBD(P151,"Deal Date","","USD","",""),"N/A"))</f>
        <v/>
      </c>
      <c r="Q160" s="13" t="str" cm="1">
        <f t="array" ref="Q160">IF(Q151="","",_xlfn.IFNA(_xll.PBD(Q151,"Deal Date","","USD","",""),"N/A"))</f>
        <v/>
      </c>
      <c r="R160" s="13" t="str" cm="1">
        <f t="array" ref="R160">IF(R151="","",_xlfn.IFNA(_xll.PBD(R151,"Deal Date","","USD","",""),"N/A"))</f>
        <v/>
      </c>
      <c r="S160" s="13" t="str" cm="1">
        <f t="array" ref="S160">IF(S151="","",_xlfn.IFNA(_xll.PBD(S151,"Deal Date","","USD","",""),"N/A"))</f>
        <v/>
      </c>
      <c r="T160" s="13" t="str" cm="1">
        <f t="array" ref="T160">IF(T151="","",_xlfn.IFNA(_xll.PBD(T151,"Deal Date","","USD","",""),"N/A"))</f>
        <v/>
      </c>
      <c r="U160" s="13" t="str" cm="1">
        <f t="array" ref="U160">IF(U151="","",_xlfn.IFNA(_xll.PBD(U151,"Deal Date","","USD","",""),"N/A"))</f>
        <v/>
      </c>
      <c r="V160" s="13" t="str" cm="1">
        <f t="array" ref="V160">IF(V151="","",_xlfn.IFNA(_xll.PBD(V151,"Deal Date","","USD","",""),"N/A"))</f>
        <v/>
      </c>
      <c r="W160" s="13" t="str" cm="1">
        <f t="array" ref="W160">IF(W151="","",_xlfn.IFNA(_xll.PBD(W151,"Deal Date","","USD","",""),"N/A"))</f>
        <v/>
      </c>
      <c r="X160" s="13" t="str" cm="1">
        <f t="array" ref="X160">IF(X151="","",_xlfn.IFNA(_xll.PBD(X151,"Deal Date","","USD","",""),"N/A"))</f>
        <v/>
      </c>
      <c r="Y160" s="13" t="str" cm="1">
        <f t="array" ref="Y160">IF(Y151="","",_xlfn.IFNA(_xll.PBD(Y151,"Deal Date","","USD","",""),"N/A"))</f>
        <v/>
      </c>
      <c r="Z160" s="13" t="str" cm="1">
        <f t="array" ref="Z160">IF(Z151="","",_xlfn.IFNA(_xll.PBD(Z151,"Deal Date","","USD","",""),"N/A"))</f>
        <v/>
      </c>
      <c r="AA160" s="13" t="str" cm="1">
        <f t="array" ref="AA160">IF(AA151="","",_xlfn.IFNA(_xll.PBD(AA151,"Deal Date","","USD","",""),"N/A"))</f>
        <v/>
      </c>
      <c r="AB160" s="13" t="str" cm="1">
        <f t="array" ref="AB160">IF(AB151="","",_xlfn.IFNA(_xll.PBD(AB151,"Deal Date","","USD","",""),"N/A"))</f>
        <v/>
      </c>
      <c r="AC160" s="13" t="str" cm="1">
        <f t="array" ref="AC160">IF(AC151="","",_xlfn.IFNA(_xll.PBD(AC151,"Deal Date","","USD","",""),"N/A"))</f>
        <v/>
      </c>
      <c r="AD160" s="13" t="str" cm="1">
        <f t="array" ref="AD160">IF(AD151="","",_xlfn.IFNA(_xll.PBD(AD151,"Deal Date","","USD","",""),"N/A"))</f>
        <v/>
      </c>
      <c r="AE160" s="13" t="str" cm="1">
        <f t="array" ref="AE160">IF(AE151="","",_xlfn.IFNA(_xll.PBD(AE151,"Deal Date","","USD","",""),"N/A"))</f>
        <v/>
      </c>
      <c r="AF160" s="13" t="str" cm="1">
        <f t="array" ref="AF160">IF(AF151="","",_xlfn.IFNA(_xll.PBD(AF151,"Deal Date","","USD","",""),"N/A"))</f>
        <v/>
      </c>
      <c r="AG160" s="13" t="str" cm="1">
        <f t="array" ref="AG160">IF(AG151="","",_xlfn.IFNA(_xll.PBD(AG151,"Deal Date","","USD","",""),"N/A"))</f>
        <v/>
      </c>
      <c r="AH160" s="13" t="str" cm="1">
        <f t="array" ref="AH160">IF(AH151="","",_xlfn.IFNA(_xll.PBD(AH151,"Deal Date","","USD","",""),"N/A"))</f>
        <v/>
      </c>
      <c r="AI160" s="13" t="str" cm="1">
        <f t="array" ref="AI160">IF(AI151="","",_xlfn.IFNA(_xll.PBD(AI151,"Deal Date","","USD","",""),"N/A"))</f>
        <v/>
      </c>
      <c r="AJ160" s="13" t="str" cm="1">
        <f t="array" ref="AJ160">IF(AJ151="","",_xlfn.IFNA(_xll.PBD(AJ151,"Deal Date","","USD","",""),"N/A"))</f>
        <v/>
      </c>
      <c r="AK160" s="13" t="str" cm="1">
        <f t="array" ref="AK160">IF(AK151="","",_xlfn.IFNA(_xll.PBD(AK151,"Deal Date","","USD","",""),"N/A"))</f>
        <v/>
      </c>
      <c r="AL160" s="13" t="str" cm="1">
        <f t="array" ref="AL160">IF(AL151="","",_xlfn.IFNA(_xll.PBD(AL151,"Deal Date","","USD","",""),"N/A"))</f>
        <v/>
      </c>
      <c r="AM160" s="13" t="str" cm="1">
        <f t="array" ref="AM160">IF(AM151="","",_xlfn.IFNA(_xll.PBD(AM151,"Deal Date","","USD","",""),"N/A"))</f>
        <v/>
      </c>
      <c r="AN160" s="13" t="str" cm="1">
        <f t="array" ref="AN160">IF(AN151="","",_xlfn.IFNA(_xll.PBD(AN151,"Deal Date","","USD","",""),"N/A"))</f>
        <v/>
      </c>
      <c r="AO160" s="13" t="str" cm="1">
        <f t="array" ref="AO160">IF(AO151="","",_xlfn.IFNA(_xll.PBD(AO151,"Deal Date","","USD","",""),"N/A"))</f>
        <v/>
      </c>
      <c r="AP160" s="13" t="str" cm="1">
        <f t="array" ref="AP160">IF(AP151="","",_xlfn.IFNA(_xll.PBD(AP151,"Deal Date","","USD","",""),"N/A"))</f>
        <v/>
      </c>
      <c r="AQ160" s="13" t="str" cm="1">
        <f t="array" ref="AQ160">IF(AQ151="","",_xlfn.IFNA(_xll.PBD(AQ151,"Deal Date","","USD","",""),"N/A"))</f>
        <v/>
      </c>
      <c r="AR160" s="13" t="str" cm="1">
        <f t="array" ref="AR160">IF(AR151="","",_xlfn.IFNA(_xll.PBD(AR151,"Deal Date","","USD","",""),"N/A"))</f>
        <v/>
      </c>
      <c r="AS160" s="13" t="str" cm="1">
        <f t="array" ref="AS160">IF(AS151="","",_xlfn.IFNA(_xll.PBD(AS151,"Deal Date","","USD","",""),"N/A"))</f>
        <v/>
      </c>
      <c r="AT160" s="13" t="str" cm="1">
        <f t="array" ref="AT160">IF(AT151="","",_xlfn.IFNA(_xll.PBD(AT151,"Deal Date","","USD","",""),"N/A"))</f>
        <v/>
      </c>
      <c r="AU160" s="13" t="str" cm="1">
        <f t="array" ref="AU160">IF(AU151="","",_xlfn.IFNA(_xll.PBD(AU151,"Deal Date","","USD","",""),"N/A"))</f>
        <v/>
      </c>
      <c r="AV160" s="13" t="str" cm="1">
        <f t="array" ref="AV160">IF(AV151="","",_xlfn.IFNA(_xll.PBD(AV151,"Deal Date","","USD","",""),"N/A"))</f>
        <v/>
      </c>
      <c r="AW160" s="13" t="str" cm="1">
        <f t="array" ref="AW160">IF(AW151="","",_xlfn.IFNA(_xll.PBD(AW151,"Deal Date","","USD","",""),"N/A"))</f>
        <v/>
      </c>
      <c r="AX160" s="13" t="str" cm="1">
        <f t="array" ref="AX160">IF(AX151="","",_xlfn.IFNA(_xll.PBD(AX151,"Deal Date","","USD","",""),"N/A"))</f>
        <v/>
      </c>
      <c r="AY160" s="13" t="str" cm="1">
        <f t="array" ref="AY160">IF(AY151="","",_xlfn.IFNA(_xll.PBD(AY151,"Deal Date","","USD","",""),"N/A"))</f>
        <v/>
      </c>
      <c r="AZ160" s="13" t="str" cm="1">
        <f t="array" ref="AZ160">IF(AZ151="","",_xlfn.IFNA(_xll.PBD(AZ151,"Deal Date","","USD","",""),"N/A"))</f>
        <v/>
      </c>
      <c r="BA160" s="13" t="str" cm="1">
        <f t="array" ref="BA160">IF(BA151="","",_xlfn.IFNA(_xll.PBD(BA151,"Deal Date","","USD","",""),"N/A"))</f>
        <v/>
      </c>
      <c r="BB160" s="13" t="str" cm="1">
        <f t="array" ref="BB160">IF(BB151="","",_xlfn.IFNA(_xll.PBD(BB151,"Deal Date","","USD","",""),"N/A"))</f>
        <v/>
      </c>
      <c r="BC160" s="13" t="str" cm="1">
        <f t="array" ref="BC160">IF(BC151="","",_xlfn.IFNA(_xll.PBD(BC151,"Deal Date","","USD","",""),"N/A"))</f>
        <v/>
      </c>
      <c r="BD160" s="13" t="str" cm="1">
        <f t="array" ref="BD160">IF(BD151="","",_xlfn.IFNA(_xll.PBD(BD151,"Deal Date","","USD","",""),"N/A"))</f>
        <v/>
      </c>
      <c r="BE160" s="13" t="str" cm="1">
        <f t="array" ref="BE160">IF(BE151="","",_xlfn.IFNA(_xll.PBD(BE151,"Deal Date","","USD","",""),"N/A"))</f>
        <v/>
      </c>
      <c r="BF160" s="13" t="str" cm="1">
        <f t="array" ref="BF160">IF(BF151="","",_xlfn.IFNA(_xll.PBD(BF151,"Deal Date","","USD","",""),"N/A"))</f>
        <v/>
      </c>
      <c r="BG160" s="13" t="str" cm="1">
        <f t="array" ref="BG160">IF(BG151="","",_xlfn.IFNA(_xll.PBD(BG151,"Deal Date","","USD","",""),"N/A"))</f>
        <v/>
      </c>
      <c r="BH160" s="13" t="str" cm="1">
        <f t="array" ref="BH160">IF(BH151="","",_xlfn.IFNA(_xll.PBD(BH151,"Deal Date","","USD","",""),"N/A"))</f>
        <v/>
      </c>
      <c r="BI160" s="13" t="str" cm="1">
        <f t="array" ref="BI160">IF(BI151="","",_xlfn.IFNA(_xll.PBD(BI151,"Deal Date","","USD","",""),"N/A"))</f>
        <v/>
      </c>
      <c r="BJ160" s="13" t="str" cm="1">
        <f t="array" ref="BJ160">IF(BJ151="","",_xlfn.IFNA(_xll.PBD(BJ151,"Deal Date","","USD","",""),"N/A"))</f>
        <v/>
      </c>
      <c r="BK160" s="13" t="str" cm="1">
        <f t="array" ref="BK160">IF(BK151="","",_xlfn.IFNA(_xll.PBD(BK151,"Deal Date","","USD","",""),"N/A"))</f>
        <v/>
      </c>
      <c r="BL160" s="13" t="str" cm="1">
        <f t="array" ref="BL160">IF(BL151="","",_xlfn.IFNA(_xll.PBD(BL151,"Deal Date","","USD","",""),"N/A"))</f>
        <v/>
      </c>
      <c r="BM160" s="13" t="str" cm="1">
        <f t="array" ref="BM160">IF(BM151="","",_xlfn.IFNA(_xll.PBD(BM151,"Deal Date","","USD","",""),"N/A"))</f>
        <v/>
      </c>
      <c r="BN160" s="13" t="str" cm="1">
        <f t="array" ref="BN160">IF(BN151="","",_xlfn.IFNA(_xll.PBD(BN151,"Deal Date","","USD","",""),"N/A"))</f>
        <v/>
      </c>
      <c r="BO160" s="13" t="str" cm="1">
        <f t="array" ref="BO160">IF(BO151="","",_xlfn.IFNA(_xll.PBD(BO151,"Deal Date","","USD","",""),"N/A"))</f>
        <v/>
      </c>
      <c r="BP160" s="13" t="str" cm="1">
        <f t="array" ref="BP160">IF(BP151="","",_xlfn.IFNA(_xll.PBD(BP151,"Deal Date","","USD","",""),"N/A"))</f>
        <v/>
      </c>
      <c r="BQ160" s="13" t="str" cm="1">
        <f t="array" ref="BQ160">IF(BQ151="","",_xlfn.IFNA(_xll.PBD(BQ151,"Deal Date","","USD","",""),"N/A"))</f>
        <v/>
      </c>
      <c r="BR160" s="13" t="str" cm="1">
        <f t="array" ref="BR160">IF(BR151="","",_xlfn.IFNA(_xll.PBD(BR151,"Deal Date","","USD","",""),"N/A"))</f>
        <v/>
      </c>
      <c r="BS160" s="13" t="str" cm="1">
        <f t="array" ref="BS160">IF(BS151="","",_xlfn.IFNA(_xll.PBD(BS151,"Deal Date","","USD","",""),"N/A"))</f>
        <v/>
      </c>
      <c r="BT160" s="13" t="str" cm="1">
        <f t="array" ref="BT160">IF(BT151="","",_xlfn.IFNA(_xll.PBD(BT151,"Deal Date","","USD","",""),"N/A"))</f>
        <v/>
      </c>
      <c r="BU160" s="13" t="str" cm="1">
        <f t="array" ref="BU160">IF(BU151="","",_xlfn.IFNA(_xll.PBD(BU151,"Deal Date","","USD","",""),"N/A"))</f>
        <v/>
      </c>
      <c r="BV160" s="13" t="str" cm="1">
        <f t="array" ref="BV160">IF(BV151="","",_xlfn.IFNA(_xll.PBD(BV151,"Deal Date","","USD","",""),"N/A"))</f>
        <v/>
      </c>
      <c r="BW160" s="13" t="str" cm="1">
        <f t="array" ref="BW160">IF(BW151="","",_xlfn.IFNA(_xll.PBD(BW151,"Deal Date","","USD","",""),"N/A"))</f>
        <v/>
      </c>
      <c r="BX160" s="13" t="str" cm="1">
        <f t="array" ref="BX160">IF(BX151="","",_xlfn.IFNA(_xll.PBD(BX151,"Deal Date","","USD","",""),"N/A"))</f>
        <v/>
      </c>
      <c r="BY160" s="13" t="str" cm="1">
        <f t="array" ref="BY160">IF(BY151="","",_xlfn.IFNA(_xll.PBD(BY151,"Deal Date","","USD","",""),"N/A"))</f>
        <v/>
      </c>
      <c r="BZ160" s="13" t="str" cm="1">
        <f t="array" ref="BZ160">IF(BZ151="","",_xlfn.IFNA(_xll.PBD(BZ151,"Deal Date","","USD","",""),"N/A"))</f>
        <v/>
      </c>
      <c r="CA160" s="13" t="str" cm="1">
        <f t="array" ref="CA160">IF(CA151="","",_xlfn.IFNA(_xll.PBD(CA151,"Deal Date","","USD","",""),"N/A"))</f>
        <v/>
      </c>
      <c r="CB160" s="13" t="str" cm="1">
        <f t="array" ref="CB160">IF(CB151="","",_xlfn.IFNA(_xll.PBD(CB151,"Deal Date","","USD","",""),"N/A"))</f>
        <v/>
      </c>
      <c r="CC160" s="13" t="str" cm="1">
        <f t="array" ref="CC160">IF(CC151="","",_xlfn.IFNA(_xll.PBD(CC151,"Deal Date","","USD","",""),"N/A"))</f>
        <v/>
      </c>
      <c r="CD160" s="13" t="str" cm="1">
        <f t="array" ref="CD160">IF(CD151="","",_xlfn.IFNA(_xll.PBD(CD151,"Deal Date","","USD","",""),"N/A"))</f>
        <v/>
      </c>
      <c r="CE160" s="13" t="str" cm="1">
        <f t="array" ref="CE160">IF(CE151="","",_xlfn.IFNA(_xll.PBD(CE151,"Deal Date","","USD","",""),"N/A"))</f>
        <v/>
      </c>
      <c r="CF160" s="13" t="str" cm="1">
        <f t="array" ref="CF160">IF(CF151="","",_xlfn.IFNA(_xll.PBD(CF151,"Deal Date","","USD","",""),"N/A"))</f>
        <v/>
      </c>
      <c r="CG160" s="13" t="str" cm="1">
        <f t="array" ref="CG160">IF(CG151="","",_xlfn.IFNA(_xll.PBD(CG151,"Deal Date","","USD","",""),"N/A"))</f>
        <v/>
      </c>
      <c r="CH160" s="13" t="str" cm="1">
        <f t="array" ref="CH160">IF(CH151="","",_xlfn.IFNA(_xll.PBD(CH151,"Deal Date","","USD","",""),"N/A"))</f>
        <v/>
      </c>
      <c r="CI160" s="13" t="str" cm="1">
        <f t="array" ref="CI160">IF(CI151="","",_xlfn.IFNA(_xll.PBD(CI151,"Deal Date","","USD","",""),"N/A"))</f>
        <v/>
      </c>
      <c r="CJ160" s="13" t="str" cm="1">
        <f t="array" ref="CJ160">IF(CJ151="","",_xlfn.IFNA(_xll.PBD(CJ151,"Deal Date","","USD","",""),"N/A"))</f>
        <v/>
      </c>
      <c r="CK160" s="13" t="str" cm="1">
        <f t="array" ref="CK160">IF(CK151="","",_xlfn.IFNA(_xll.PBD(CK151,"Deal Date","","USD","",""),"N/A"))</f>
        <v/>
      </c>
      <c r="CL160" s="13" t="str" cm="1">
        <f t="array" ref="CL160">IF(CL151="","",_xlfn.IFNA(_xll.PBD(CL151,"Deal Date","","USD","",""),"N/A"))</f>
        <v/>
      </c>
      <c r="CM160" s="13" t="str" cm="1">
        <f t="array" ref="CM160">IF(CM151="","",_xlfn.IFNA(_xll.PBD(CM151,"Deal Date","","USD","",""),"N/A"))</f>
        <v/>
      </c>
      <c r="CN160" s="13" t="str" cm="1">
        <f t="array" ref="CN160">IF(CN151="","",_xlfn.IFNA(_xll.PBD(CN151,"Deal Date","","USD","",""),"N/A"))</f>
        <v/>
      </c>
      <c r="CO160" s="13" t="str" cm="1">
        <f t="array" ref="CO160">IF(CO151="","",_xlfn.IFNA(_xll.PBD(CO151,"Deal Date","","USD","",""),"N/A"))</f>
        <v/>
      </c>
      <c r="CP160" s="13" t="str" cm="1">
        <f t="array" ref="CP160">IF(CP151="","",_xlfn.IFNA(_xll.PBD(CP151,"Deal Date","","USD","",""),"N/A"))</f>
        <v/>
      </c>
      <c r="CQ160" s="13" t="str" cm="1">
        <f t="array" ref="CQ160">IF(CQ151="","",_xlfn.IFNA(_xll.PBD(CQ151,"Deal Date","","USD","",""),"N/A"))</f>
        <v/>
      </c>
      <c r="CR160" s="13" t="str" cm="1">
        <f t="array" ref="CR160">IF(CR151="","",_xlfn.IFNA(_xll.PBD(CR151,"Deal Date","","USD","",""),"N/A"))</f>
        <v/>
      </c>
      <c r="CS160" s="13" t="str" cm="1">
        <f t="array" ref="CS160">IF(CS151="","",_xlfn.IFNA(_xll.PBD(CS151,"Deal Date","","USD","",""),"N/A"))</f>
        <v/>
      </c>
      <c r="CT160" s="13" t="str" cm="1">
        <f t="array" ref="CT160">IF(CT151="","",_xlfn.IFNA(_xll.PBD(CT151,"Deal Date","","USD","",""),"N/A"))</f>
        <v/>
      </c>
      <c r="CU160" s="13" t="str" cm="1">
        <f t="array" ref="CU160">IF(CU151="","",_xlfn.IFNA(_xll.PBD(CU151,"Deal Date","","USD","",""),"N/A"))</f>
        <v/>
      </c>
      <c r="CV160" s="13" t="str" cm="1">
        <f t="array" ref="CV160">IF(CV151="","",_xlfn.IFNA(_xll.PBD(CV151,"Deal Date","","USD","",""),"N/A"))</f>
        <v/>
      </c>
      <c r="CW160" s="13" t="str" cm="1">
        <f t="array" ref="CW160">IF(CW151="","",_xlfn.IFNA(_xll.PBD(CW151,"Deal Date","","USD","",""),"N/A"))</f>
        <v/>
      </c>
      <c r="CX160" s="13" t="str" cm="1">
        <f t="array" ref="CX160">IF(CX151="","",_xlfn.IFNA(_xll.PBD(CX151,"Deal Date","","USD","",""),"N/A"))</f>
        <v/>
      </c>
      <c r="CY160" s="13" t="str" cm="1">
        <f t="array" ref="CY160">IF(CY151="","",_xlfn.IFNA(_xll.PBD(CY151,"Deal Date","","USD","",""),"N/A"))</f>
        <v/>
      </c>
      <c r="CZ160" s="13" t="str" cm="1">
        <f t="array" ref="CZ160">IF(CZ151="","",_xlfn.IFNA(_xll.PBD(CZ151,"Deal Date","","USD","",""),"N/A"))</f>
        <v/>
      </c>
      <c r="DA160" s="13" t="str" cm="1">
        <f t="array" ref="DA160">IF(DA151="","",_xlfn.IFNA(_xll.PBD(DA151,"Deal Date","","USD","",""),"N/A"))</f>
        <v/>
      </c>
      <c r="DB160" s="13" t="str" cm="1">
        <f t="array" ref="DB160">IF(DB151="","",_xlfn.IFNA(_xll.PBD(DB151,"Deal Date","","USD","",""),"N/A"))</f>
        <v/>
      </c>
      <c r="DC160" s="13" t="str" cm="1">
        <f t="array" ref="DC160">IF(DC151="","",_xlfn.IFNA(_xll.PBD(DC151,"Deal Date","","USD","",""),"N/A"))</f>
        <v/>
      </c>
      <c r="DD160" s="13" t="str" cm="1">
        <f t="array" ref="DD160">IF(DD151="","",_xlfn.IFNA(_xll.PBD(DD151,"Deal Date","","USD","",""),"N/A"))</f>
        <v/>
      </c>
      <c r="DE160" s="13" t="str" cm="1">
        <f t="array" ref="DE160">IF(DE151="","",_xlfn.IFNA(_xll.PBD(DE151,"Deal Date","","USD","",""),"N/A"))</f>
        <v/>
      </c>
      <c r="DF160" s="13" t="str" cm="1">
        <f t="array" ref="DF160">IF(DF151="","",_xlfn.IFNA(_xll.PBD(DF151,"Deal Date","","USD","",""),"N/A"))</f>
        <v/>
      </c>
      <c r="DG160" s="13" t="str" cm="1">
        <f t="array" ref="DG160">IF(DG151="","",_xlfn.IFNA(_xll.PBD(DG151,"Deal Date","","USD","",""),"N/A"))</f>
        <v/>
      </c>
      <c r="DH160" s="13" t="str" cm="1">
        <f t="array" ref="DH160">IF(DH151="","",_xlfn.IFNA(_xll.PBD(DH151,"Deal Date","","USD","",""),"N/A"))</f>
        <v/>
      </c>
      <c r="DI160" s="13" t="str" cm="1">
        <f t="array" ref="DI160">IF(DI151="","",_xlfn.IFNA(_xll.PBD(DI151,"Deal Date","","USD","",""),"N/A"))</f>
        <v/>
      </c>
      <c r="DJ160" s="13" t="str" cm="1">
        <f t="array" ref="DJ160">IF(DJ151="","",_xlfn.IFNA(_xll.PBD(DJ151,"Deal Date","","USD","",""),"N/A"))</f>
        <v/>
      </c>
      <c r="DK160" s="13" t="str" cm="1">
        <f t="array" ref="DK160">IF(DK151="","",_xlfn.IFNA(_xll.PBD(DK151,"Deal Date","","USD","",""),"N/A"))</f>
        <v/>
      </c>
      <c r="DL160" s="13" t="str" cm="1">
        <f t="array" ref="DL160">IF(DL151="","",_xlfn.IFNA(_xll.PBD(DL151,"Deal Date","","USD","",""),"N/A"))</f>
        <v/>
      </c>
      <c r="DM160" s="13" t="str" cm="1">
        <f t="array" ref="DM160">IF(DM151="","",_xlfn.IFNA(_xll.PBD(DM151,"Deal Date","","USD","",""),"N/A"))</f>
        <v/>
      </c>
      <c r="DN160" s="13" t="str" cm="1">
        <f t="array" ref="DN160">IF(DN151="","",_xlfn.IFNA(_xll.PBD(DN151,"Deal Date","","USD","",""),"N/A"))</f>
        <v/>
      </c>
      <c r="DO160" s="13" t="str" cm="1">
        <f t="array" ref="DO160">IF(DO151="","",_xlfn.IFNA(_xll.PBD(DO151,"Deal Date","","USD","",""),"N/A"))</f>
        <v/>
      </c>
      <c r="DP160" s="13" t="str" cm="1">
        <f t="array" ref="DP160">IF(DP151="","",_xlfn.IFNA(_xll.PBD(DP151,"Deal Date","","USD","",""),"N/A"))</f>
        <v/>
      </c>
      <c r="DQ160" s="13" t="str" cm="1">
        <f t="array" ref="DQ160">IF(DQ151="","",_xlfn.IFNA(_xll.PBD(DQ151,"Deal Date","","USD","",""),"N/A"))</f>
        <v/>
      </c>
      <c r="DR160" s="13" t="str" cm="1">
        <f t="array" ref="DR160">IF(DR151="","",_xlfn.IFNA(_xll.PBD(DR151,"Deal Date","","USD","",""),"N/A"))</f>
        <v/>
      </c>
      <c r="DS160" s="13" t="str" cm="1">
        <f t="array" ref="DS160">IF(DS151="","",_xlfn.IFNA(_xll.PBD(DS151,"Deal Date","","USD","",""),"N/A"))</f>
        <v/>
      </c>
      <c r="DT160" s="13" t="str" cm="1">
        <f t="array" ref="DT160">IF(DT151="","",_xlfn.IFNA(_xll.PBD(DT151,"Deal Date","","USD","",""),"N/A"))</f>
        <v/>
      </c>
      <c r="DU160" s="13" t="str" cm="1">
        <f t="array" ref="DU160">IF(DU151="","",_xlfn.IFNA(_xll.PBD(DU151,"Deal Date","","USD","",""),"N/A"))</f>
        <v/>
      </c>
      <c r="DV160" s="13" t="str" cm="1">
        <f t="array" ref="DV160">IF(DV151="","",_xlfn.IFNA(_xll.PBD(DV151,"Deal Date","","USD","",""),"N/A"))</f>
        <v/>
      </c>
      <c r="DW160" s="13" t="str" cm="1">
        <f t="array" ref="DW160">IF(DW151="","",_xlfn.IFNA(_xll.PBD(DW151,"Deal Date","","USD","",""),"N/A"))</f>
        <v/>
      </c>
      <c r="DX160" s="13" t="str" cm="1">
        <f t="array" ref="DX160">IF(DX151="","",_xlfn.IFNA(_xll.PBD(DX151,"Deal Date","","USD","",""),"N/A"))</f>
        <v/>
      </c>
      <c r="DY160" s="13" t="str" cm="1">
        <f t="array" ref="DY160">IF(DY151="","",_xlfn.IFNA(_xll.PBD(DY151,"Deal Date","","USD","",""),"N/A"))</f>
        <v/>
      </c>
      <c r="DZ160" s="13" t="str" cm="1">
        <f t="array" ref="DZ160">IF(DZ151="","",_xlfn.IFNA(_xll.PBD(DZ151,"Deal Date","","USD","",""),"N/A"))</f>
        <v/>
      </c>
      <c r="EA160" s="13" t="str" cm="1">
        <f t="array" ref="EA160">IF(EA151="","",_xlfn.IFNA(_xll.PBD(EA151,"Deal Date","","USD","",""),"N/A"))</f>
        <v/>
      </c>
      <c r="EB160" s="13" t="str" cm="1">
        <f t="array" ref="EB160">IF(EB151="","",_xlfn.IFNA(_xll.PBD(EB151,"Deal Date","","USD","",""),"N/A"))</f>
        <v/>
      </c>
      <c r="EC160" s="13" t="str" cm="1">
        <f t="array" ref="EC160">IF(EC151="","",_xlfn.IFNA(_xll.PBD(EC151,"Deal Date","","USD","",""),"N/A"))</f>
        <v/>
      </c>
      <c r="ED160" s="13" t="str" cm="1">
        <f t="array" ref="ED160">IF(ED151="","",_xlfn.IFNA(_xll.PBD(ED151,"Deal Date","","USD","",""),"N/A"))</f>
        <v/>
      </c>
      <c r="EE160" s="13" t="str" cm="1">
        <f t="array" ref="EE160">IF(EE151="","",_xlfn.IFNA(_xll.PBD(EE151,"Deal Date","","USD","",""),"N/A"))</f>
        <v/>
      </c>
      <c r="EF160" s="13" t="str" cm="1">
        <f t="array" ref="EF160">IF(EF151="","",_xlfn.IFNA(_xll.PBD(EF151,"Deal Date","","USD","",""),"N/A"))</f>
        <v/>
      </c>
      <c r="EG160" s="13" t="str" cm="1">
        <f t="array" ref="EG160">IF(EG151="","",_xlfn.IFNA(_xll.PBD(EG151,"Deal Date","","USD","",""),"N/A"))</f>
        <v/>
      </c>
      <c r="EH160" s="13" t="str" cm="1">
        <f t="array" ref="EH160">IF(EH151="","",_xlfn.IFNA(_xll.PBD(EH151,"Deal Date","","USD","",""),"N/A"))</f>
        <v/>
      </c>
      <c r="EI160" s="13" t="str" cm="1">
        <f t="array" ref="EI160">IF(EI151="","",_xlfn.IFNA(_xll.PBD(EI151,"Deal Date","","USD","",""),"N/A"))</f>
        <v/>
      </c>
      <c r="EJ160" s="13" t="str" cm="1">
        <f t="array" ref="EJ160">IF(EJ151="","",_xlfn.IFNA(_xll.PBD(EJ151,"Deal Date","","USD","",""),"N/A"))</f>
        <v/>
      </c>
      <c r="EK160" s="13" t="str" cm="1">
        <f t="array" ref="EK160">IF(EK151="","",_xlfn.IFNA(_xll.PBD(EK151,"Deal Date","","USD","",""),"N/A"))</f>
        <v/>
      </c>
      <c r="EL160" s="13" t="str" cm="1">
        <f t="array" ref="EL160">IF(EL151="","",_xlfn.IFNA(_xll.PBD(EL151,"Deal Date","","USD","",""),"N/A"))</f>
        <v/>
      </c>
      <c r="EM160" s="13" t="str" cm="1">
        <f t="array" ref="EM160">IF(EM151="","",_xlfn.IFNA(_xll.PBD(EM151,"Deal Date","","USD","",""),"N/A"))</f>
        <v/>
      </c>
      <c r="EN160" s="13" t="str" cm="1">
        <f t="array" ref="EN160">IF(EN151="","",_xlfn.IFNA(_xll.PBD(EN151,"Deal Date","","USD","",""),"N/A"))</f>
        <v/>
      </c>
      <c r="EO160" s="13" t="str" cm="1">
        <f t="array" ref="EO160">IF(EO151="","",_xlfn.IFNA(_xll.PBD(EO151,"Deal Date","","USD","",""),"N/A"))</f>
        <v/>
      </c>
      <c r="EP160" s="13" t="str" cm="1">
        <f t="array" ref="EP160">IF(EP151="","",_xlfn.IFNA(_xll.PBD(EP151,"Deal Date","","USD","",""),"N/A"))</f>
        <v/>
      </c>
      <c r="EQ160" s="13" t="str" cm="1">
        <f t="array" ref="EQ160">IF(EQ151="","",_xlfn.IFNA(_xll.PBD(EQ151,"Deal Date","","USD","",""),"N/A"))</f>
        <v/>
      </c>
      <c r="ER160" s="13" t="str" cm="1">
        <f t="array" ref="ER160">IF(ER151="","",_xlfn.IFNA(_xll.PBD(ER151,"Deal Date","","USD","",""),"N/A"))</f>
        <v/>
      </c>
      <c r="ES160" s="13" t="str" cm="1">
        <f t="array" ref="ES160">IF(ES151="","",_xlfn.IFNA(_xll.PBD(ES151,"Deal Date","","USD","",""),"N/A"))</f>
        <v/>
      </c>
      <c r="ET160" s="13" t="str" cm="1">
        <f t="array" ref="ET160">IF(ET151="","",_xlfn.IFNA(_xll.PBD(ET151,"Deal Date","","USD","",""),"N/A"))</f>
        <v/>
      </c>
      <c r="EU160" s="13" t="str" cm="1">
        <f t="array" ref="EU160">IF(EU151="","",_xlfn.IFNA(_xll.PBD(EU151,"Deal Date","","USD","",""),"N/A"))</f>
        <v/>
      </c>
      <c r="EV160" s="13" t="str" cm="1">
        <f t="array" ref="EV160">IF(EV151="","",_xlfn.IFNA(_xll.PBD(EV151,"Deal Date","","USD","",""),"N/A"))</f>
        <v/>
      </c>
      <c r="EW160" s="13" t="str" cm="1">
        <f t="array" ref="EW160">IF(EW151="","",_xlfn.IFNA(_xll.PBD(EW151,"Deal Date","","USD","",""),"N/A"))</f>
        <v/>
      </c>
      <c r="EX160" s="13" t="str" cm="1">
        <f t="array" ref="EX160">IF(EX151="","",_xlfn.IFNA(_xll.PBD(EX151,"Deal Date","","USD","",""),"N/A"))</f>
        <v/>
      </c>
      <c r="EY160" s="13" t="str" cm="1">
        <f t="array" ref="EY160">IF(EY151="","",_xlfn.IFNA(_xll.PBD(EY151,"Deal Date","","USD","",""),"N/A"))</f>
        <v/>
      </c>
      <c r="EZ160" s="13" t="str" cm="1">
        <f t="array" ref="EZ160">IF(EZ151="","",_xlfn.IFNA(_xll.PBD(EZ151,"Deal Date","","USD","",""),"N/A"))</f>
        <v/>
      </c>
      <c r="FA160" s="13" t="str" cm="1">
        <f t="array" ref="FA160">IF(FA151="","",_xlfn.IFNA(_xll.PBD(FA151,"Deal Date","","USD","",""),"N/A"))</f>
        <v/>
      </c>
      <c r="FB160" s="13" t="str" cm="1">
        <f t="array" ref="FB160">IF(FB151="","",_xlfn.IFNA(_xll.PBD(FB151,"Deal Date","","USD","",""),"N/A"))</f>
        <v/>
      </c>
      <c r="FC160" s="13" t="str" cm="1">
        <f t="array" ref="FC160">IF(FC151="","",_xlfn.IFNA(_xll.PBD(FC151,"Deal Date","","USD","",""),"N/A"))</f>
        <v/>
      </c>
      <c r="FD160" s="13" t="str" cm="1">
        <f t="array" ref="FD160">IF(FD151="","",_xlfn.IFNA(_xll.PBD(FD151,"Deal Date","","USD","",""),"N/A"))</f>
        <v/>
      </c>
      <c r="FE160" s="13" t="str" cm="1">
        <f t="array" ref="FE160">IF(FE151="","",_xlfn.IFNA(_xll.PBD(FE151,"Deal Date","","USD","",""),"N/A"))</f>
        <v/>
      </c>
      <c r="FF160" s="13" t="str" cm="1">
        <f t="array" ref="FF160">IF(FF151="","",_xlfn.IFNA(_xll.PBD(FF151,"Deal Date","","USD","",""),"N/A"))</f>
        <v/>
      </c>
      <c r="FG160" s="13" t="str" cm="1">
        <f t="array" ref="FG160">IF(FG151="","",_xlfn.IFNA(_xll.PBD(FG151,"Deal Date","","USD","",""),"N/A"))</f>
        <v/>
      </c>
      <c r="FH160" s="13" t="str" cm="1">
        <f t="array" ref="FH160">IF(FH151="","",_xlfn.IFNA(_xll.PBD(FH151,"Deal Date","","USD","",""),"N/A"))</f>
        <v/>
      </c>
      <c r="FI160" s="13" t="str" cm="1">
        <f t="array" ref="FI160">IF(FI151="","",_xlfn.IFNA(_xll.PBD(FI151,"Deal Date","","USD","",""),"N/A"))</f>
        <v/>
      </c>
      <c r="FJ160" s="13" t="str" cm="1">
        <f t="array" ref="FJ160">IF(FJ151="","",_xlfn.IFNA(_xll.PBD(FJ151,"Deal Date","","USD","",""),"N/A"))</f>
        <v/>
      </c>
      <c r="FK160" s="13" t="str" cm="1">
        <f t="array" ref="FK160">IF(FK151="","",_xlfn.IFNA(_xll.PBD(FK151,"Deal Date","","USD","",""),"N/A"))</f>
        <v/>
      </c>
      <c r="FL160" s="13" t="str" cm="1">
        <f t="array" ref="FL160">IF(FL151="","",_xlfn.IFNA(_xll.PBD(FL151,"Deal Date","","USD","",""),"N/A"))</f>
        <v/>
      </c>
      <c r="FM160" s="13" t="str" cm="1">
        <f t="array" ref="FM160">IF(FM151="","",_xlfn.IFNA(_xll.PBD(FM151,"Deal Date","","USD","",""),"N/A"))</f>
        <v/>
      </c>
      <c r="FN160" s="13" t="str" cm="1">
        <f t="array" ref="FN160">IF(FN151="","",_xlfn.IFNA(_xll.PBD(FN151,"Deal Date","","USD","",""),"N/A"))</f>
        <v/>
      </c>
      <c r="FO160" s="13" t="str" cm="1">
        <f t="array" ref="FO160">IF(FO151="","",_xlfn.IFNA(_xll.PBD(FO151,"Deal Date","","USD","",""),"N/A"))</f>
        <v/>
      </c>
      <c r="FP160" s="13" t="str" cm="1">
        <f t="array" ref="FP160">IF(FP151="","",_xlfn.IFNA(_xll.PBD(FP151,"Deal Date","","USD","",""),"N/A"))</f>
        <v/>
      </c>
      <c r="FQ160" s="13" t="str" cm="1">
        <f t="array" ref="FQ160">IF(FQ151="","",_xlfn.IFNA(_xll.PBD(FQ151,"Deal Date","","USD","",""),"N/A"))</f>
        <v/>
      </c>
      <c r="FR160" s="13" t="str" cm="1">
        <f t="array" ref="FR160">IF(FR151="","",_xlfn.IFNA(_xll.PBD(FR151,"Deal Date","","USD","",""),"N/A"))</f>
        <v/>
      </c>
      <c r="FS160" s="13" t="str" cm="1">
        <f t="array" ref="FS160">IF(FS151="","",_xlfn.IFNA(_xll.PBD(FS151,"Deal Date","","USD","",""),"N/A"))</f>
        <v/>
      </c>
      <c r="FT160" s="13" t="str" cm="1">
        <f t="array" ref="FT160">IF(FT151="","",_xlfn.IFNA(_xll.PBD(FT151,"Deal Date","","USD","",""),"N/A"))</f>
        <v/>
      </c>
      <c r="FU160" s="13" t="str" cm="1">
        <f t="array" ref="FU160">IF(FU151="","",_xlfn.IFNA(_xll.PBD(FU151,"Deal Date","","USD","",""),"N/A"))</f>
        <v/>
      </c>
      <c r="FV160" s="13" t="str" cm="1">
        <f t="array" ref="FV160">IF(FV151="","",_xlfn.IFNA(_xll.PBD(FV151,"Deal Date","","USD","",""),"N/A"))</f>
        <v/>
      </c>
      <c r="FW160" s="13" t="str" cm="1">
        <f t="array" ref="FW160">IF(FW151="","",_xlfn.IFNA(_xll.PBD(FW151,"Deal Date","","USD","",""),"N/A"))</f>
        <v/>
      </c>
      <c r="FX160" s="13" t="str" cm="1">
        <f t="array" ref="FX160">IF(FX151="","",_xlfn.IFNA(_xll.PBD(FX151,"Deal Date","","USD","",""),"N/A"))</f>
        <v/>
      </c>
      <c r="FY160" s="13" t="str" cm="1">
        <f t="array" ref="FY160">IF(FY151="","",_xlfn.IFNA(_xll.PBD(FY151,"Deal Date","","USD","",""),"N/A"))</f>
        <v/>
      </c>
      <c r="FZ160" s="13" t="str" cm="1">
        <f t="array" ref="FZ160">IF(FZ151="","",_xlfn.IFNA(_xll.PBD(FZ151,"Deal Date","","USD","",""),"N/A"))</f>
        <v/>
      </c>
      <c r="GA160" s="13" t="str" cm="1">
        <f t="array" ref="GA160">IF(GA151="","",_xlfn.IFNA(_xll.PBD(GA151,"Deal Date","","USD","",""),"N/A"))</f>
        <v/>
      </c>
      <c r="GB160" s="13" t="str" cm="1">
        <f t="array" ref="GB160">IF(GB151="","",_xlfn.IFNA(_xll.PBD(GB151,"Deal Date","","USD","",""),"N/A"))</f>
        <v/>
      </c>
      <c r="GC160" s="13" t="str" cm="1">
        <f t="array" ref="GC160">IF(GC151="","",_xlfn.IFNA(_xll.PBD(GC151,"Deal Date","","USD","",""),"N/A"))</f>
        <v/>
      </c>
      <c r="GD160" s="13" t="str" cm="1">
        <f t="array" ref="GD160">IF(GD151="","",_xlfn.IFNA(_xll.PBD(GD151,"Deal Date","","USD","",""),"N/A"))</f>
        <v/>
      </c>
      <c r="GE160" s="13" t="str" cm="1">
        <f t="array" ref="GE160">IF(GE151="","",_xlfn.IFNA(_xll.PBD(GE151,"Deal Date","","USD","",""),"N/A"))</f>
        <v/>
      </c>
      <c r="GF160" s="13" t="str" cm="1">
        <f t="array" ref="GF160">IF(GF151="","",_xlfn.IFNA(_xll.PBD(GF151,"Deal Date","","USD","",""),"N/A"))</f>
        <v/>
      </c>
      <c r="GG160" s="13" t="str" cm="1">
        <f t="array" ref="GG160">IF(GG151="","",_xlfn.IFNA(_xll.PBD(GG151,"Deal Date","","USD","",""),"N/A"))</f>
        <v/>
      </c>
      <c r="GH160" s="13" t="str" cm="1">
        <f t="array" ref="GH160">IF(GH151="","",_xlfn.IFNA(_xll.PBD(GH151,"Deal Date","","USD","",""),"N/A"))</f>
        <v/>
      </c>
      <c r="GI160" s="13" t="str" cm="1">
        <f t="array" ref="GI160">IF(GI151="","",_xlfn.IFNA(_xll.PBD(GI151,"Deal Date","","USD","",""),"N/A"))</f>
        <v/>
      </c>
      <c r="GJ160" s="13" t="str" cm="1">
        <f t="array" ref="GJ160">IF(GJ151="","",_xlfn.IFNA(_xll.PBD(GJ151,"Deal Date","","USD","",""),"N/A"))</f>
        <v/>
      </c>
      <c r="GK160" s="13" t="str" cm="1">
        <f t="array" ref="GK160">IF(GK151="","",_xlfn.IFNA(_xll.PBD(GK151,"Deal Date","","USD","",""),"N/A"))</f>
        <v/>
      </c>
      <c r="GL160" s="13" t="str" cm="1">
        <f t="array" ref="GL160">IF(GL151="","",_xlfn.IFNA(_xll.PBD(GL151,"Deal Date","","USD","",""),"N/A"))</f>
        <v/>
      </c>
      <c r="GM160" s="13" t="str" cm="1">
        <f t="array" ref="GM160">IF(GM151="","",_xlfn.IFNA(_xll.PBD(GM151,"Deal Date","","USD","",""),"N/A"))</f>
        <v/>
      </c>
      <c r="GN160" s="13" t="str" cm="1">
        <f t="array" ref="GN160">IF(GN151="","",_xlfn.IFNA(_xll.PBD(GN151,"Deal Date","","USD","",""),"N/A"))</f>
        <v/>
      </c>
      <c r="GO160" s="13" t="str" cm="1">
        <f t="array" ref="GO160">IF(GO151="","",_xlfn.IFNA(_xll.PBD(GO151,"Deal Date","","USD","",""),"N/A"))</f>
        <v/>
      </c>
      <c r="GP160" s="13" t="str" cm="1">
        <f t="array" ref="GP160">IF(GP151="","",_xlfn.IFNA(_xll.PBD(GP151,"Deal Date","","USD","",""),"N/A"))</f>
        <v/>
      </c>
      <c r="GQ160" s="13" t="str" cm="1">
        <f t="array" ref="GQ160">IF(GQ151="","",_xlfn.IFNA(_xll.PBD(GQ151,"Deal Date","","USD","",""),"N/A"))</f>
        <v/>
      </c>
      <c r="GR160" s="13" t="str" cm="1">
        <f t="array" ref="GR160">IF(GR151="","",_xlfn.IFNA(_xll.PBD(GR151,"Deal Date","","USD","",""),"N/A"))</f>
        <v/>
      </c>
      <c r="GS160" s="13" t="str" cm="1">
        <f t="array" ref="GS160">IF(GS151="","",_xlfn.IFNA(_xll.PBD(GS151,"Deal Date","","USD","",""),"N/A"))</f>
        <v/>
      </c>
      <c r="GT160" s="13" t="str" cm="1">
        <f t="array" ref="GT160">IF(GT151="","",_xlfn.IFNA(_xll.PBD(GT151,"Deal Date","","USD","",""),"N/A"))</f>
        <v/>
      </c>
      <c r="GU160" s="13" t="str" cm="1">
        <f t="array" ref="GU160">IF(GU151="","",_xlfn.IFNA(_xll.PBD(GU151,"Deal Date","","USD","",""),"N/A"))</f>
        <v/>
      </c>
      <c r="GV160" s="13" t="str" cm="1">
        <f t="array" ref="GV160">IF(GV151="","",_xlfn.IFNA(_xll.PBD(GV151,"Deal Date","","USD","",""),"N/A"))</f>
        <v/>
      </c>
      <c r="GW160" s="13" t="str" cm="1">
        <f t="array" ref="GW160">IF(GW151="","",_xlfn.IFNA(_xll.PBD(GW151,"Deal Date","","USD","",""),"N/A"))</f>
        <v/>
      </c>
      <c r="GX160" s="13" t="str" cm="1">
        <f t="array" ref="GX160">IF(GX151="","",_xlfn.IFNA(_xll.PBD(GX151,"Deal Date","","USD","",""),"N/A"))</f>
        <v/>
      </c>
      <c r="GY160" s="13" t="str" cm="1">
        <f t="array" ref="GY160">IF(GY151="","",_xlfn.IFNA(_xll.PBD(GY151,"Deal Date","","USD","",""),"N/A"))</f>
        <v/>
      </c>
      <c r="GZ160" s="13" t="str" cm="1">
        <f t="array" ref="GZ160">IF(GZ151="","",_xlfn.IFNA(_xll.PBD(GZ151,"Deal Date","","USD","",""),"N/A"))</f>
        <v/>
      </c>
      <c r="HA160" s="13" t="str" cm="1">
        <f t="array" ref="HA160">IF(HA151="","",_xlfn.IFNA(_xll.PBD(HA151,"Deal Date","","USD","",""),"N/A"))</f>
        <v/>
      </c>
      <c r="HB160" s="13" t="str" cm="1">
        <f t="array" ref="HB160">IF(HB151="","",_xlfn.IFNA(_xll.PBD(HB151,"Deal Date","","USD","",""),"N/A"))</f>
        <v/>
      </c>
      <c r="HC160" s="13" t="str" cm="1">
        <f t="array" ref="HC160">IF(HC151="","",_xlfn.IFNA(_xll.PBD(HC151,"Deal Date","","USD","",""),"N/A"))</f>
        <v/>
      </c>
      <c r="HD160" s="13" t="str" cm="1">
        <f t="array" ref="HD160">IF(HD151="","",_xlfn.IFNA(_xll.PBD(HD151,"Deal Date","","USD","",""),"N/A"))</f>
        <v/>
      </c>
      <c r="HE160" s="13" t="str" cm="1">
        <f t="array" ref="HE160">IF(HE151="","",_xlfn.IFNA(_xll.PBD(HE151,"Deal Date","","USD","",""),"N/A"))</f>
        <v/>
      </c>
      <c r="HF160" s="13" t="str" cm="1">
        <f t="array" ref="HF160">IF(HF151="","",_xlfn.IFNA(_xll.PBD(HF151,"Deal Date","","USD","",""),"N/A"))</f>
        <v/>
      </c>
      <c r="HG160" s="13" t="str" cm="1">
        <f t="array" ref="HG160">IF(HG151="","",_xlfn.IFNA(_xll.PBD(HG151,"Deal Date","","USD","",""),"N/A"))</f>
        <v/>
      </c>
      <c r="HH160" s="13" t="str" cm="1">
        <f t="array" ref="HH160">IF(HH151="","",_xlfn.IFNA(_xll.PBD(HH151,"Deal Date","","USD","",""),"N/A"))</f>
        <v/>
      </c>
      <c r="HI160" s="13" t="str" cm="1">
        <f t="array" ref="HI160">IF(HI151="","",_xlfn.IFNA(_xll.PBD(HI151,"Deal Date","","USD","",""),"N/A"))</f>
        <v/>
      </c>
      <c r="HJ160" s="13" t="str" cm="1">
        <f t="array" ref="HJ160">IF(HJ151="","",_xlfn.IFNA(_xll.PBD(HJ151,"Deal Date","","USD","",""),"N/A"))</f>
        <v/>
      </c>
      <c r="HK160" s="13" t="str" cm="1">
        <f t="array" ref="HK160">IF(HK151="","",_xlfn.IFNA(_xll.PBD(HK151,"Deal Date","","USD","",""),"N/A"))</f>
        <v/>
      </c>
      <c r="HL160" s="13" t="str" cm="1">
        <f t="array" ref="HL160">IF(HL151="","",_xlfn.IFNA(_xll.PBD(HL151,"Deal Date","","USD","",""),"N/A"))</f>
        <v/>
      </c>
      <c r="HM160" s="13" t="str" cm="1">
        <f t="array" ref="HM160">IF(HM151="","",_xlfn.IFNA(_xll.PBD(HM151,"Deal Date","","USD","",""),"N/A"))</f>
        <v/>
      </c>
      <c r="HN160" s="13" t="str" cm="1">
        <f t="array" ref="HN160">IF(HN151="","",_xlfn.IFNA(_xll.PBD(HN151,"Deal Date","","USD","",""),"N/A"))</f>
        <v/>
      </c>
      <c r="HO160" s="13" t="str" cm="1">
        <f t="array" ref="HO160">IF(HO151="","",_xlfn.IFNA(_xll.PBD(HO151,"Deal Date","","USD","",""),"N/A"))</f>
        <v/>
      </c>
      <c r="HP160" s="13" t="str" cm="1">
        <f t="array" ref="HP160">IF(HP151="","",_xlfn.IFNA(_xll.PBD(HP151,"Deal Date","","USD","",""),"N/A"))</f>
        <v/>
      </c>
      <c r="HQ160" s="13" t="str" cm="1">
        <f t="array" ref="HQ160">IF(HQ151="","",_xlfn.IFNA(_xll.PBD(HQ151,"Deal Date","","USD","",""),"N/A"))</f>
        <v/>
      </c>
      <c r="HR160" s="13" t="str" cm="1">
        <f t="array" ref="HR160">IF(HR151="","",_xlfn.IFNA(_xll.PBD(HR151,"Deal Date","","USD","",""),"N/A"))</f>
        <v/>
      </c>
      <c r="HS160" s="13" t="str" cm="1">
        <f t="array" ref="HS160">IF(HS151="","",_xlfn.IFNA(_xll.PBD(HS151,"Deal Date","","USD","",""),"N/A"))</f>
        <v/>
      </c>
      <c r="HT160" s="13" t="str" cm="1">
        <f t="array" ref="HT160">IF(HT151="","",_xlfn.IFNA(_xll.PBD(HT151,"Deal Date","","USD","",""),"N/A"))</f>
        <v/>
      </c>
      <c r="HU160" s="13" t="str" cm="1">
        <f t="array" ref="HU160">IF(HU151="","",_xlfn.IFNA(_xll.PBD(HU151,"Deal Date","","USD","",""),"N/A"))</f>
        <v/>
      </c>
      <c r="HV160" s="13" t="str" cm="1">
        <f t="array" ref="HV160">IF(HV151="","",_xlfn.IFNA(_xll.PBD(HV151,"Deal Date","","USD","",""),"N/A"))</f>
        <v/>
      </c>
      <c r="HW160" s="13" t="str" cm="1">
        <f t="array" ref="HW160">IF(HW151="","",_xlfn.IFNA(_xll.PBD(HW151,"Deal Date","","USD","",""),"N/A"))</f>
        <v/>
      </c>
      <c r="HX160" s="13" t="str" cm="1">
        <f t="array" ref="HX160">IF(HX151="","",_xlfn.IFNA(_xll.PBD(HX151,"Deal Date","","USD","",""),"N/A"))</f>
        <v/>
      </c>
      <c r="HY160" s="13" t="str" cm="1">
        <f t="array" ref="HY160">IF(HY151="","",_xlfn.IFNA(_xll.PBD(HY151,"Deal Date","","USD","",""),"N/A"))</f>
        <v/>
      </c>
      <c r="HZ160" s="13" t="str" cm="1">
        <f t="array" ref="HZ160">IF(HZ151="","",_xlfn.IFNA(_xll.PBD(HZ151,"Deal Date","","USD","",""),"N/A"))</f>
        <v/>
      </c>
      <c r="IA160" s="13" t="str" cm="1">
        <f t="array" ref="IA160">IF(IA151="","",_xlfn.IFNA(_xll.PBD(IA151,"Deal Date","","USD","",""),"N/A"))</f>
        <v/>
      </c>
      <c r="IB160" s="13" t="str" cm="1">
        <f t="array" ref="IB160">IF(IB151="","",_xlfn.IFNA(_xll.PBD(IB151,"Deal Date","","USD","",""),"N/A"))</f>
        <v/>
      </c>
      <c r="IC160" s="13" t="str" cm="1">
        <f t="array" ref="IC160">IF(IC151="","",_xlfn.IFNA(_xll.PBD(IC151,"Deal Date","","USD","",""),"N/A"))</f>
        <v/>
      </c>
      <c r="ID160" s="13" t="str" cm="1">
        <f t="array" ref="ID160">IF(ID151="","",_xlfn.IFNA(_xll.PBD(ID151,"Deal Date","","USD","",""),"N/A"))</f>
        <v/>
      </c>
      <c r="IE160" s="13" t="str" cm="1">
        <f t="array" ref="IE160">IF(IE151="","",_xlfn.IFNA(_xll.PBD(IE151,"Deal Date","","USD","",""),"N/A"))</f>
        <v/>
      </c>
    </row>
    <row r="161" spans="1:239" x14ac:dyDescent="0.2">
      <c r="B161" t="s">
        <v>2717</v>
      </c>
      <c r="C161" t="str">
        <f ca="1">IF(C151="","",C155*2 + C158)</f>
        <v/>
      </c>
      <c r="D161" t="str">
        <f t="shared" ref="D161:BO161" si="56">IF(D151="","",D155*2 + D158)</f>
        <v/>
      </c>
      <c r="E161" t="str">
        <f t="shared" si="56"/>
        <v/>
      </c>
      <c r="F161" t="str">
        <f t="shared" si="56"/>
        <v/>
      </c>
      <c r="G161" t="str">
        <f t="shared" si="56"/>
        <v/>
      </c>
      <c r="H161" t="str">
        <f t="shared" si="56"/>
        <v/>
      </c>
      <c r="I161" t="str">
        <f t="shared" si="56"/>
        <v/>
      </c>
      <c r="J161" t="str">
        <f t="shared" si="56"/>
        <v/>
      </c>
      <c r="K161" t="str">
        <f t="shared" si="56"/>
        <v/>
      </c>
      <c r="L161" t="str">
        <f t="shared" si="56"/>
        <v/>
      </c>
      <c r="M161" t="str">
        <f t="shared" si="56"/>
        <v/>
      </c>
      <c r="N161" t="str">
        <f t="shared" si="56"/>
        <v/>
      </c>
      <c r="O161" t="str">
        <f t="shared" si="56"/>
        <v/>
      </c>
      <c r="P161" t="str">
        <f t="shared" si="56"/>
        <v/>
      </c>
      <c r="Q161" t="str">
        <f t="shared" si="56"/>
        <v/>
      </c>
      <c r="R161" t="str">
        <f t="shared" si="56"/>
        <v/>
      </c>
      <c r="S161" t="str">
        <f t="shared" si="56"/>
        <v/>
      </c>
      <c r="T161" t="str">
        <f t="shared" si="56"/>
        <v/>
      </c>
      <c r="U161" t="str">
        <f t="shared" si="56"/>
        <v/>
      </c>
      <c r="V161" t="str">
        <f t="shared" si="56"/>
        <v/>
      </c>
      <c r="W161" t="str">
        <f t="shared" si="56"/>
        <v/>
      </c>
      <c r="X161" t="str">
        <f t="shared" si="56"/>
        <v/>
      </c>
      <c r="Y161" t="str">
        <f t="shared" si="56"/>
        <v/>
      </c>
      <c r="Z161" t="str">
        <f t="shared" si="56"/>
        <v/>
      </c>
      <c r="AA161" t="str">
        <f t="shared" si="56"/>
        <v/>
      </c>
      <c r="AB161" t="str">
        <f t="shared" si="56"/>
        <v/>
      </c>
      <c r="AC161" t="str">
        <f t="shared" si="56"/>
        <v/>
      </c>
      <c r="AD161" t="str">
        <f t="shared" si="56"/>
        <v/>
      </c>
      <c r="AE161" t="str">
        <f t="shared" si="56"/>
        <v/>
      </c>
      <c r="AF161" t="str">
        <f t="shared" si="56"/>
        <v/>
      </c>
      <c r="AG161" t="str">
        <f t="shared" si="56"/>
        <v/>
      </c>
      <c r="AH161" t="str">
        <f t="shared" si="56"/>
        <v/>
      </c>
      <c r="AI161" t="str">
        <f t="shared" si="56"/>
        <v/>
      </c>
      <c r="AJ161" t="str">
        <f t="shared" si="56"/>
        <v/>
      </c>
      <c r="AK161" t="str">
        <f t="shared" si="56"/>
        <v/>
      </c>
      <c r="AL161" t="str">
        <f t="shared" si="56"/>
        <v/>
      </c>
      <c r="AM161" t="str">
        <f t="shared" si="56"/>
        <v/>
      </c>
      <c r="AN161" t="str">
        <f t="shared" si="56"/>
        <v/>
      </c>
      <c r="AO161" t="str">
        <f t="shared" si="56"/>
        <v/>
      </c>
      <c r="AP161" t="str">
        <f t="shared" si="56"/>
        <v/>
      </c>
      <c r="AQ161" t="str">
        <f t="shared" si="56"/>
        <v/>
      </c>
      <c r="AR161" t="str">
        <f t="shared" si="56"/>
        <v/>
      </c>
      <c r="AS161" t="str">
        <f t="shared" si="56"/>
        <v/>
      </c>
      <c r="AT161" t="str">
        <f t="shared" si="56"/>
        <v/>
      </c>
      <c r="AU161" t="str">
        <f t="shared" si="56"/>
        <v/>
      </c>
      <c r="AV161" t="str">
        <f t="shared" si="56"/>
        <v/>
      </c>
      <c r="AW161" t="str">
        <f t="shared" si="56"/>
        <v/>
      </c>
      <c r="AX161" t="str">
        <f t="shared" si="56"/>
        <v/>
      </c>
      <c r="AY161" t="str">
        <f t="shared" si="56"/>
        <v/>
      </c>
      <c r="AZ161" t="str">
        <f t="shared" si="56"/>
        <v/>
      </c>
      <c r="BA161" t="str">
        <f t="shared" si="56"/>
        <v/>
      </c>
      <c r="BB161" t="str">
        <f t="shared" si="56"/>
        <v/>
      </c>
      <c r="BC161" t="str">
        <f t="shared" si="56"/>
        <v/>
      </c>
      <c r="BD161" t="str">
        <f t="shared" si="56"/>
        <v/>
      </c>
      <c r="BE161" t="str">
        <f t="shared" si="56"/>
        <v/>
      </c>
      <c r="BF161" t="str">
        <f t="shared" si="56"/>
        <v/>
      </c>
      <c r="BG161" t="str">
        <f t="shared" si="56"/>
        <v/>
      </c>
      <c r="BH161" t="str">
        <f t="shared" si="56"/>
        <v/>
      </c>
      <c r="BI161" t="str">
        <f t="shared" si="56"/>
        <v/>
      </c>
      <c r="BJ161" t="str">
        <f t="shared" si="56"/>
        <v/>
      </c>
      <c r="BK161" t="str">
        <f t="shared" si="56"/>
        <v/>
      </c>
      <c r="BL161" t="str">
        <f t="shared" si="56"/>
        <v/>
      </c>
      <c r="BM161" t="str">
        <f t="shared" si="56"/>
        <v/>
      </c>
      <c r="BN161" t="str">
        <f t="shared" si="56"/>
        <v/>
      </c>
      <c r="BO161" t="str">
        <f t="shared" si="56"/>
        <v/>
      </c>
      <c r="BP161" t="str">
        <f t="shared" ref="BP161:EA161" si="57">IF(BP151="","",BP155*2 + BP158)</f>
        <v/>
      </c>
      <c r="BQ161" t="str">
        <f t="shared" si="57"/>
        <v/>
      </c>
      <c r="BR161" t="str">
        <f t="shared" si="57"/>
        <v/>
      </c>
      <c r="BS161" t="str">
        <f t="shared" si="57"/>
        <v/>
      </c>
      <c r="BT161" t="str">
        <f t="shared" si="57"/>
        <v/>
      </c>
      <c r="BU161" t="str">
        <f t="shared" si="57"/>
        <v/>
      </c>
      <c r="BV161" t="str">
        <f t="shared" si="57"/>
        <v/>
      </c>
      <c r="BW161" t="str">
        <f t="shared" si="57"/>
        <v/>
      </c>
      <c r="BX161" t="str">
        <f t="shared" si="57"/>
        <v/>
      </c>
      <c r="BY161" t="str">
        <f t="shared" si="57"/>
        <v/>
      </c>
      <c r="BZ161" t="str">
        <f t="shared" si="57"/>
        <v/>
      </c>
      <c r="CA161" t="str">
        <f t="shared" si="57"/>
        <v/>
      </c>
      <c r="CB161" t="str">
        <f t="shared" si="57"/>
        <v/>
      </c>
      <c r="CC161" t="str">
        <f t="shared" si="57"/>
        <v/>
      </c>
      <c r="CD161" t="str">
        <f t="shared" si="57"/>
        <v/>
      </c>
      <c r="CE161" t="str">
        <f t="shared" si="57"/>
        <v/>
      </c>
      <c r="CF161" t="str">
        <f t="shared" si="57"/>
        <v/>
      </c>
      <c r="CG161" t="str">
        <f t="shared" si="57"/>
        <v/>
      </c>
      <c r="CH161" t="str">
        <f t="shared" si="57"/>
        <v/>
      </c>
      <c r="CI161" t="str">
        <f t="shared" si="57"/>
        <v/>
      </c>
      <c r="CJ161" t="str">
        <f t="shared" si="57"/>
        <v/>
      </c>
      <c r="CK161" t="str">
        <f t="shared" si="57"/>
        <v/>
      </c>
      <c r="CL161" t="str">
        <f t="shared" si="57"/>
        <v/>
      </c>
      <c r="CM161" t="str">
        <f t="shared" si="57"/>
        <v/>
      </c>
      <c r="CN161" t="str">
        <f t="shared" si="57"/>
        <v/>
      </c>
      <c r="CO161" t="str">
        <f t="shared" si="57"/>
        <v/>
      </c>
      <c r="CP161" t="str">
        <f t="shared" si="57"/>
        <v/>
      </c>
      <c r="CQ161" t="str">
        <f t="shared" si="57"/>
        <v/>
      </c>
      <c r="CR161" t="str">
        <f t="shared" si="57"/>
        <v/>
      </c>
      <c r="CS161" t="str">
        <f t="shared" si="57"/>
        <v/>
      </c>
      <c r="CT161" t="str">
        <f t="shared" si="57"/>
        <v/>
      </c>
      <c r="CU161" t="str">
        <f t="shared" si="57"/>
        <v/>
      </c>
      <c r="CV161" t="str">
        <f t="shared" si="57"/>
        <v/>
      </c>
      <c r="CW161" t="str">
        <f t="shared" si="57"/>
        <v/>
      </c>
      <c r="CX161" t="str">
        <f t="shared" si="57"/>
        <v/>
      </c>
      <c r="CY161" t="str">
        <f t="shared" si="57"/>
        <v/>
      </c>
      <c r="CZ161" t="str">
        <f t="shared" si="57"/>
        <v/>
      </c>
      <c r="DA161" t="str">
        <f t="shared" si="57"/>
        <v/>
      </c>
      <c r="DB161" t="str">
        <f t="shared" si="57"/>
        <v/>
      </c>
      <c r="DC161" t="str">
        <f t="shared" si="57"/>
        <v/>
      </c>
      <c r="DD161" t="str">
        <f t="shared" si="57"/>
        <v/>
      </c>
      <c r="DE161" t="str">
        <f t="shared" si="57"/>
        <v/>
      </c>
      <c r="DF161" t="str">
        <f t="shared" si="57"/>
        <v/>
      </c>
      <c r="DG161" t="str">
        <f t="shared" si="57"/>
        <v/>
      </c>
      <c r="DH161" t="str">
        <f t="shared" si="57"/>
        <v/>
      </c>
      <c r="DI161" t="str">
        <f t="shared" si="57"/>
        <v/>
      </c>
      <c r="DJ161" t="str">
        <f t="shared" si="57"/>
        <v/>
      </c>
      <c r="DK161" t="str">
        <f t="shared" si="57"/>
        <v/>
      </c>
      <c r="DL161" t="str">
        <f t="shared" si="57"/>
        <v/>
      </c>
      <c r="DM161" t="str">
        <f t="shared" si="57"/>
        <v/>
      </c>
      <c r="DN161" t="str">
        <f t="shared" si="57"/>
        <v/>
      </c>
      <c r="DO161" t="str">
        <f t="shared" si="57"/>
        <v/>
      </c>
      <c r="DP161" t="str">
        <f t="shared" si="57"/>
        <v/>
      </c>
      <c r="DQ161" t="str">
        <f t="shared" si="57"/>
        <v/>
      </c>
      <c r="DR161" t="str">
        <f t="shared" si="57"/>
        <v/>
      </c>
      <c r="DS161" t="str">
        <f t="shared" si="57"/>
        <v/>
      </c>
      <c r="DT161" t="str">
        <f t="shared" si="57"/>
        <v/>
      </c>
      <c r="DU161" t="str">
        <f t="shared" si="57"/>
        <v/>
      </c>
      <c r="DV161" t="str">
        <f t="shared" si="57"/>
        <v/>
      </c>
      <c r="DW161" t="str">
        <f t="shared" si="57"/>
        <v/>
      </c>
      <c r="DX161" t="str">
        <f t="shared" si="57"/>
        <v/>
      </c>
      <c r="DY161" t="str">
        <f t="shared" si="57"/>
        <v/>
      </c>
      <c r="DZ161" t="str">
        <f t="shared" si="57"/>
        <v/>
      </c>
      <c r="EA161" t="str">
        <f t="shared" si="57"/>
        <v/>
      </c>
      <c r="EB161" t="str">
        <f t="shared" ref="EB161:GM161" si="58">IF(EB151="","",EB155*2 + EB158)</f>
        <v/>
      </c>
      <c r="EC161" t="str">
        <f t="shared" si="58"/>
        <v/>
      </c>
      <c r="ED161" t="str">
        <f t="shared" si="58"/>
        <v/>
      </c>
      <c r="EE161" t="str">
        <f t="shared" si="58"/>
        <v/>
      </c>
      <c r="EF161" t="str">
        <f t="shared" si="58"/>
        <v/>
      </c>
      <c r="EG161" t="str">
        <f t="shared" si="58"/>
        <v/>
      </c>
      <c r="EH161" t="str">
        <f t="shared" si="58"/>
        <v/>
      </c>
      <c r="EI161" t="str">
        <f t="shared" si="58"/>
        <v/>
      </c>
      <c r="EJ161" t="str">
        <f t="shared" si="58"/>
        <v/>
      </c>
      <c r="EK161" t="str">
        <f t="shared" si="58"/>
        <v/>
      </c>
      <c r="EL161" t="str">
        <f t="shared" si="58"/>
        <v/>
      </c>
      <c r="EM161" t="str">
        <f t="shared" si="58"/>
        <v/>
      </c>
      <c r="EN161" t="str">
        <f t="shared" si="58"/>
        <v/>
      </c>
      <c r="EO161" t="str">
        <f t="shared" si="58"/>
        <v/>
      </c>
      <c r="EP161" t="str">
        <f t="shared" si="58"/>
        <v/>
      </c>
      <c r="EQ161" t="str">
        <f t="shared" si="58"/>
        <v/>
      </c>
      <c r="ER161" t="str">
        <f t="shared" si="58"/>
        <v/>
      </c>
      <c r="ES161" t="str">
        <f t="shared" si="58"/>
        <v/>
      </c>
      <c r="ET161" t="str">
        <f t="shared" si="58"/>
        <v/>
      </c>
      <c r="EU161" t="str">
        <f t="shared" si="58"/>
        <v/>
      </c>
      <c r="EV161" t="str">
        <f t="shared" si="58"/>
        <v/>
      </c>
      <c r="EW161" t="str">
        <f t="shared" si="58"/>
        <v/>
      </c>
      <c r="EX161" t="str">
        <f t="shared" si="58"/>
        <v/>
      </c>
      <c r="EY161" t="str">
        <f t="shared" si="58"/>
        <v/>
      </c>
      <c r="EZ161" t="str">
        <f t="shared" si="58"/>
        <v/>
      </c>
      <c r="FA161" t="str">
        <f t="shared" si="58"/>
        <v/>
      </c>
      <c r="FB161" t="str">
        <f t="shared" si="58"/>
        <v/>
      </c>
      <c r="FC161" t="str">
        <f t="shared" si="58"/>
        <v/>
      </c>
      <c r="FD161" t="str">
        <f t="shared" si="58"/>
        <v/>
      </c>
      <c r="FE161" t="str">
        <f t="shared" si="58"/>
        <v/>
      </c>
      <c r="FF161" t="str">
        <f t="shared" si="58"/>
        <v/>
      </c>
      <c r="FG161" t="str">
        <f t="shared" si="58"/>
        <v/>
      </c>
      <c r="FH161" t="str">
        <f t="shared" si="58"/>
        <v/>
      </c>
      <c r="FI161" t="str">
        <f t="shared" si="58"/>
        <v/>
      </c>
      <c r="FJ161" t="str">
        <f t="shared" si="58"/>
        <v/>
      </c>
      <c r="FK161" t="str">
        <f t="shared" si="58"/>
        <v/>
      </c>
      <c r="FL161" t="str">
        <f t="shared" si="58"/>
        <v/>
      </c>
      <c r="FM161" t="str">
        <f t="shared" si="58"/>
        <v/>
      </c>
      <c r="FN161" t="str">
        <f t="shared" si="58"/>
        <v/>
      </c>
      <c r="FO161" t="str">
        <f t="shared" si="58"/>
        <v/>
      </c>
      <c r="FP161" t="str">
        <f t="shared" si="58"/>
        <v/>
      </c>
      <c r="FQ161" t="str">
        <f t="shared" si="58"/>
        <v/>
      </c>
      <c r="FR161" t="str">
        <f t="shared" si="58"/>
        <v/>
      </c>
      <c r="FS161" t="str">
        <f t="shared" si="58"/>
        <v/>
      </c>
      <c r="FT161" t="str">
        <f t="shared" si="58"/>
        <v/>
      </c>
      <c r="FU161" t="str">
        <f t="shared" si="58"/>
        <v/>
      </c>
      <c r="FV161" t="str">
        <f t="shared" si="58"/>
        <v/>
      </c>
      <c r="FW161" t="str">
        <f t="shared" si="58"/>
        <v/>
      </c>
      <c r="FX161" t="str">
        <f t="shared" si="58"/>
        <v/>
      </c>
      <c r="FY161" t="str">
        <f t="shared" si="58"/>
        <v/>
      </c>
      <c r="FZ161" t="str">
        <f t="shared" si="58"/>
        <v/>
      </c>
      <c r="GA161" t="str">
        <f t="shared" si="58"/>
        <v/>
      </c>
      <c r="GB161" t="str">
        <f t="shared" si="58"/>
        <v/>
      </c>
      <c r="GC161" t="str">
        <f t="shared" si="58"/>
        <v/>
      </c>
      <c r="GD161" t="str">
        <f t="shared" si="58"/>
        <v/>
      </c>
      <c r="GE161" t="str">
        <f t="shared" si="58"/>
        <v/>
      </c>
      <c r="GF161" t="str">
        <f t="shared" si="58"/>
        <v/>
      </c>
      <c r="GG161" t="str">
        <f t="shared" si="58"/>
        <v/>
      </c>
      <c r="GH161" t="str">
        <f t="shared" si="58"/>
        <v/>
      </c>
      <c r="GI161" t="str">
        <f t="shared" si="58"/>
        <v/>
      </c>
      <c r="GJ161" t="str">
        <f t="shared" si="58"/>
        <v/>
      </c>
      <c r="GK161" t="str">
        <f t="shared" si="58"/>
        <v/>
      </c>
      <c r="GL161" t="str">
        <f t="shared" si="58"/>
        <v/>
      </c>
      <c r="GM161" t="str">
        <f t="shared" si="58"/>
        <v/>
      </c>
      <c r="GN161" t="str">
        <f t="shared" ref="GN161:IE161" si="59">IF(GN151="","",GN155*2 + GN158)</f>
        <v/>
      </c>
      <c r="GO161" t="str">
        <f t="shared" si="59"/>
        <v/>
      </c>
      <c r="GP161" t="str">
        <f t="shared" si="59"/>
        <v/>
      </c>
      <c r="GQ161" t="str">
        <f t="shared" si="59"/>
        <v/>
      </c>
      <c r="GR161" t="str">
        <f t="shared" si="59"/>
        <v/>
      </c>
      <c r="GS161" t="str">
        <f t="shared" si="59"/>
        <v/>
      </c>
      <c r="GT161" t="str">
        <f t="shared" si="59"/>
        <v/>
      </c>
      <c r="GU161" t="str">
        <f t="shared" si="59"/>
        <v/>
      </c>
      <c r="GV161" t="str">
        <f t="shared" si="59"/>
        <v/>
      </c>
      <c r="GW161" t="str">
        <f t="shared" si="59"/>
        <v/>
      </c>
      <c r="GX161" t="str">
        <f t="shared" si="59"/>
        <v/>
      </c>
      <c r="GY161" t="str">
        <f t="shared" si="59"/>
        <v/>
      </c>
      <c r="GZ161" t="str">
        <f t="shared" si="59"/>
        <v/>
      </c>
      <c r="HA161" t="str">
        <f t="shared" si="59"/>
        <v/>
      </c>
      <c r="HB161" t="str">
        <f t="shared" si="59"/>
        <v/>
      </c>
      <c r="HC161" t="str">
        <f t="shared" si="59"/>
        <v/>
      </c>
      <c r="HD161" t="str">
        <f t="shared" si="59"/>
        <v/>
      </c>
      <c r="HE161" t="str">
        <f t="shared" si="59"/>
        <v/>
      </c>
      <c r="HF161" t="str">
        <f t="shared" si="59"/>
        <v/>
      </c>
      <c r="HG161" t="str">
        <f t="shared" si="59"/>
        <v/>
      </c>
      <c r="HH161" t="str">
        <f t="shared" si="59"/>
        <v/>
      </c>
      <c r="HI161" t="str">
        <f t="shared" si="59"/>
        <v/>
      </c>
      <c r="HJ161" t="str">
        <f t="shared" si="59"/>
        <v/>
      </c>
      <c r="HK161" t="str">
        <f t="shared" si="59"/>
        <v/>
      </c>
      <c r="HL161" t="str">
        <f t="shared" si="59"/>
        <v/>
      </c>
      <c r="HM161" t="str">
        <f t="shared" si="59"/>
        <v/>
      </c>
      <c r="HN161" t="str">
        <f t="shared" si="59"/>
        <v/>
      </c>
      <c r="HO161" t="str">
        <f t="shared" si="59"/>
        <v/>
      </c>
      <c r="HP161" t="str">
        <f t="shared" si="59"/>
        <v/>
      </c>
      <c r="HQ161" t="str">
        <f t="shared" si="59"/>
        <v/>
      </c>
      <c r="HR161" t="str">
        <f t="shared" si="59"/>
        <v/>
      </c>
      <c r="HS161" t="str">
        <f t="shared" si="59"/>
        <v/>
      </c>
      <c r="HT161" t="str">
        <f t="shared" si="59"/>
        <v/>
      </c>
      <c r="HU161" t="str">
        <f t="shared" si="59"/>
        <v/>
      </c>
      <c r="HV161" t="str">
        <f t="shared" si="59"/>
        <v/>
      </c>
      <c r="HW161" t="str">
        <f t="shared" si="59"/>
        <v/>
      </c>
      <c r="HX161" t="str">
        <f t="shared" si="59"/>
        <v/>
      </c>
      <c r="HY161" t="str">
        <f t="shared" si="59"/>
        <v/>
      </c>
      <c r="HZ161" t="str">
        <f t="shared" si="59"/>
        <v/>
      </c>
      <c r="IA161" t="str">
        <f t="shared" si="59"/>
        <v/>
      </c>
      <c r="IB161" t="str">
        <f t="shared" si="59"/>
        <v/>
      </c>
      <c r="IC161" t="str">
        <f t="shared" si="59"/>
        <v/>
      </c>
      <c r="ID161" t="str">
        <f t="shared" si="59"/>
        <v/>
      </c>
      <c r="IE161" t="str">
        <f t="shared" si="59"/>
        <v/>
      </c>
    </row>
    <row r="170" spans="1:239" x14ac:dyDescent="0.2">
      <c r="A170" t="s">
        <v>1075</v>
      </c>
      <c r="B170" t="s">
        <v>1075</v>
      </c>
      <c r="C170" t="s">
        <v>1075</v>
      </c>
    </row>
    <row r="171" spans="1:239" x14ac:dyDescent="0.2">
      <c r="C171" t="s">
        <v>2729</v>
      </c>
      <c r="D171" t="s">
        <v>2723</v>
      </c>
    </row>
    <row r="172" spans="1:239" x14ac:dyDescent="0.2">
      <c r="C172" t="str" cm="1">
        <f t="array" aca="1" ref="C172" ca="1">_xll.PBD(D172,"Name","","USD","","")</f>
        <v>#SPECIFYREQUIRED</v>
      </c>
      <c r="D172" t="str" cm="1">
        <f t="array" aca="1" ref="D172" ca="1">INDIRECT("'Python Financials Mask'!C" &amp; INT((ROW() - 20)/30) + 3)</f>
        <v/>
      </c>
    </row>
    <row r="173" spans="1:239" x14ac:dyDescent="0.2">
      <c r="C173" t="s">
        <v>2707</v>
      </c>
      <c r="E173" t="s">
        <v>2709</v>
      </c>
      <c r="F173" t="s">
        <v>2710</v>
      </c>
      <c r="G173" t="s">
        <v>2720</v>
      </c>
      <c r="H173" t="s">
        <v>2764</v>
      </c>
    </row>
    <row r="174" spans="1:239" x14ac:dyDescent="0.2">
      <c r="C174" t="str" cm="1">
        <f t="array" aca="1" ref="C174" ca="1">IF(SUMPRODUCT(--ISNUMBER(SEARCH($D$4, 184:184))) &gt; 0, "Yes", "No")</f>
        <v>No</v>
      </c>
      <c r="E174" t="e" cm="1">
        <f t="array" aca="1" ref="E174" ca="1">_xlfn.LET(
  _xlpm.names, C183:ZZ183,
  _xlpm.scores, C191:ZZ191,
  _xlpm.amounts, C189:ZZ189,
  _xlpm.dates, C190:ZZ19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174" t="e">
        <f ca="1">_xlfn.XLOOKUP(E174,183:183,182:182)</f>
        <v>#N/A</v>
      </c>
      <c r="G174" t="e">
        <f ca="1">_xlfn.XLOOKUP(E174,183:183,184:184)</f>
        <v>#N/A</v>
      </c>
      <c r="H174" t="e">
        <f ca="1">_xlfn.XLOOKUP(E174,183:183,187:187)</f>
        <v>#N/A</v>
      </c>
    </row>
    <row r="175" spans="1:239" x14ac:dyDescent="0.2">
      <c r="E175" t="s">
        <v>2713</v>
      </c>
      <c r="F175" t="s">
        <v>2714</v>
      </c>
      <c r="G175" t="s">
        <v>2721</v>
      </c>
      <c r="H175" t="s">
        <v>2765</v>
      </c>
    </row>
    <row r="176" spans="1:239" x14ac:dyDescent="0.2">
      <c r="E176" t="e" cm="1">
        <f t="array" aca="1" ref="E176" ca="1">_xlfn.LET(
  _xlpm.names, C183:ZZ183,
  _xlpm.scores, C191:ZZ191,
  _xlpm.amounts, C189:ZZ189,
  _xlpm.dates, C190:ZZ19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176" t="e">
        <f ca="1">_xlfn.XLOOKUP(E176,183:183,182:182)</f>
        <v>#N/A</v>
      </c>
      <c r="G176" t="e">
        <f ca="1">_xlfn.XLOOKUP(E176,183:183,184:184)</f>
        <v>#N/A</v>
      </c>
      <c r="H176" t="e">
        <f ca="1">_xlfn.XLOOKUP(E176,183:183,187:187)</f>
        <v>#N/A</v>
      </c>
    </row>
    <row r="177" spans="2:239" x14ac:dyDescent="0.2">
      <c r="E177" t="s">
        <v>2718</v>
      </c>
      <c r="F177" t="s">
        <v>2719</v>
      </c>
      <c r="G177" t="s">
        <v>2722</v>
      </c>
      <c r="H177" t="s">
        <v>2766</v>
      </c>
    </row>
    <row r="178" spans="2:239" x14ac:dyDescent="0.2">
      <c r="E178" t="e" cm="1">
        <f t="array" aca="1" ref="E178" ca="1">_xlfn.LET(
  _xlpm.names, C183:ZZ183,
  _xlpm.scores, C191:ZZ191,
  _xlpm.amounts, C189:ZZ189,
  _xlpm.dates, C190:ZZ19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178" t="e">
        <f ca="1">_xlfn.XLOOKUP(E178,183:183,182:182)</f>
        <v>#N/A</v>
      </c>
      <c r="G178" t="e">
        <f ca="1">_xlfn.XLOOKUP(E178,183:183,184:184)</f>
        <v>#N/A</v>
      </c>
      <c r="H178" t="e">
        <f ca="1">_xlfn.XLOOKUP(E178,183:183,187:187)</f>
        <v>#N/A</v>
      </c>
    </row>
    <row r="181" spans="2:239" x14ac:dyDescent="0.2">
      <c r="B181" t="s">
        <v>2699</v>
      </c>
      <c r="C181" t="str" cm="1">
        <f t="array" aca="1" ref="C181" ca="1">IF(D172="","",_xll.PBD(D172,"Active Investments Ids","h","USD","",""))</f>
        <v/>
      </c>
    </row>
    <row r="182" spans="2:239" x14ac:dyDescent="0.2">
      <c r="B182" t="s">
        <v>2698</v>
      </c>
      <c r="C182" t="str" cm="1">
        <f t="array" aca="1" ref="C182" ca="1">IF(C181="","",_xll.PBD(C181,"Company Id","","USD","",""))</f>
        <v/>
      </c>
      <c r="D182" t="str" cm="1">
        <f t="array" ref="D182">IF(D181="","",_xll.PBD(D181,"Company Id","","USD","",""))</f>
        <v/>
      </c>
      <c r="E182" t="str" cm="1">
        <f t="array" ref="E182">IF(E181="","",_xll.PBD(E181,"Company Id","","USD","",""))</f>
        <v/>
      </c>
      <c r="F182" t="str" cm="1">
        <f t="array" ref="F182">IF(F181="","",_xll.PBD(F181,"Company Id","","USD","",""))</f>
        <v/>
      </c>
      <c r="G182" t="str" cm="1">
        <f t="array" ref="G182">IF(G181="","",_xll.PBD(G181,"Company Id","","USD","",""))</f>
        <v/>
      </c>
      <c r="H182" t="str" cm="1">
        <f t="array" ref="H182">IF(H181="","",_xll.PBD(H181,"Company Id","","USD","",""))</f>
        <v/>
      </c>
      <c r="I182" t="str" cm="1">
        <f t="array" ref="I182">IF(I181="","",_xll.PBD(I181,"Company Id","","USD","",""))</f>
        <v/>
      </c>
      <c r="J182" t="str" cm="1">
        <f t="array" ref="J182">IF(J181="","",_xll.PBD(J181,"Company Id","","USD","",""))</f>
        <v/>
      </c>
      <c r="K182" t="str" cm="1">
        <f t="array" ref="K182">IF(K181="","",_xll.PBD(K181,"Company Id","","USD","",""))</f>
        <v/>
      </c>
      <c r="L182" t="str" cm="1">
        <f t="array" ref="L182">IF(L181="","",_xll.PBD(L181,"Company Id","","USD","",""))</f>
        <v/>
      </c>
      <c r="M182" t="str" cm="1">
        <f t="array" ref="M182">IF(M181="","",_xll.PBD(M181,"Company Id","","USD","",""))</f>
        <v/>
      </c>
      <c r="N182" t="str" cm="1">
        <f t="array" ref="N182">IF(N181="","",_xll.PBD(N181,"Company Id","","USD","",""))</f>
        <v/>
      </c>
      <c r="O182" t="str" cm="1">
        <f t="array" ref="O182">IF(O181="","",_xll.PBD(O181,"Company Id","","USD","",""))</f>
        <v/>
      </c>
      <c r="P182" t="str" cm="1">
        <f t="array" ref="P182">IF(P181="","",_xll.PBD(P181,"Company Id","","USD","",""))</f>
        <v/>
      </c>
      <c r="Q182" t="str" cm="1">
        <f t="array" ref="Q182">IF(Q181="","",_xll.PBD(Q181,"Company Id","","USD","",""))</f>
        <v/>
      </c>
      <c r="R182" t="str" cm="1">
        <f t="array" ref="R182">IF(R181="","",_xll.PBD(R181,"Company Id","","USD","",""))</f>
        <v/>
      </c>
      <c r="S182" t="str" cm="1">
        <f t="array" ref="S182">IF(S181="","",_xll.PBD(S181,"Company Id","","USD","",""))</f>
        <v/>
      </c>
      <c r="T182" t="str" cm="1">
        <f t="array" ref="T182">IF(T181="","",_xll.PBD(T181,"Company Id","","USD","",""))</f>
        <v/>
      </c>
      <c r="U182" t="str" cm="1">
        <f t="array" ref="U182">IF(U181="","",_xll.PBD(U181,"Company Id","","USD","",""))</f>
        <v/>
      </c>
      <c r="V182" t="str" cm="1">
        <f t="array" ref="V182">IF(V181="","",_xll.PBD(V181,"Company Id","","USD","",""))</f>
        <v/>
      </c>
      <c r="W182" t="str" cm="1">
        <f t="array" ref="W182">IF(W181="","",_xll.PBD(W181,"Company Id","","USD","",""))</f>
        <v/>
      </c>
      <c r="X182" t="str" cm="1">
        <f t="array" ref="X182">IF(X181="","",_xll.PBD(X181,"Company Id","","USD","",""))</f>
        <v/>
      </c>
      <c r="Y182" t="str" cm="1">
        <f t="array" ref="Y182">IF(Y181="","",_xll.PBD(Y181,"Company Id","","USD","",""))</f>
        <v/>
      </c>
      <c r="Z182" t="str" cm="1">
        <f t="array" ref="Z182">IF(Z181="","",_xll.PBD(Z181,"Company Id","","USD","",""))</f>
        <v/>
      </c>
      <c r="AA182" t="str" cm="1">
        <f t="array" ref="AA182">IF(AA181="","",_xll.PBD(AA181,"Company Id","","USD","",""))</f>
        <v/>
      </c>
      <c r="AB182" t="str" cm="1">
        <f t="array" ref="AB182">IF(AB181="","",_xll.PBD(AB181,"Company Id","","USD","",""))</f>
        <v/>
      </c>
      <c r="AC182" t="str" cm="1">
        <f t="array" ref="AC182">IF(AC181="","",_xll.PBD(AC181,"Company Id","","USD","",""))</f>
        <v/>
      </c>
      <c r="AD182" t="str" cm="1">
        <f t="array" ref="AD182">IF(AD181="","",_xll.PBD(AD181,"Company Id","","USD","",""))</f>
        <v/>
      </c>
      <c r="AE182" t="str" cm="1">
        <f t="array" ref="AE182">IF(AE181="","",_xll.PBD(AE181,"Company Id","","USD","",""))</f>
        <v/>
      </c>
      <c r="AF182" t="str" cm="1">
        <f t="array" ref="AF182">IF(AF181="","",_xll.PBD(AF181,"Company Id","","USD","",""))</f>
        <v/>
      </c>
      <c r="AG182" t="str" cm="1">
        <f t="array" ref="AG182">IF(AG181="","",_xll.PBD(AG181,"Company Id","","USD","",""))</f>
        <v/>
      </c>
      <c r="AH182" t="str" cm="1">
        <f t="array" ref="AH182">IF(AH181="","",_xll.PBD(AH181,"Company Id","","USD","",""))</f>
        <v/>
      </c>
      <c r="AI182" t="str" cm="1">
        <f t="array" ref="AI182">IF(AI181="","",_xll.PBD(AI181,"Company Id","","USD","",""))</f>
        <v/>
      </c>
      <c r="AJ182" t="str" cm="1">
        <f t="array" ref="AJ182">IF(AJ181="","",_xll.PBD(AJ181,"Company Id","","USD","",""))</f>
        <v/>
      </c>
      <c r="AK182" t="str" cm="1">
        <f t="array" ref="AK182">IF(AK181="","",_xll.PBD(AK181,"Company Id","","USD","",""))</f>
        <v/>
      </c>
      <c r="AL182" t="str" cm="1">
        <f t="array" ref="AL182">IF(AL181="","",_xll.PBD(AL181,"Company Id","","USD","",""))</f>
        <v/>
      </c>
      <c r="AM182" t="str" cm="1">
        <f t="array" ref="AM182">IF(AM181="","",_xll.PBD(AM181,"Company Id","","USD","",""))</f>
        <v/>
      </c>
      <c r="AN182" t="str" cm="1">
        <f t="array" ref="AN182">IF(AN181="","",_xll.PBD(AN181,"Company Id","","USD","",""))</f>
        <v/>
      </c>
      <c r="AO182" t="str" cm="1">
        <f t="array" ref="AO182">IF(AO181="","",_xll.PBD(AO181,"Company Id","","USD","",""))</f>
        <v/>
      </c>
      <c r="AP182" t="str" cm="1">
        <f t="array" ref="AP182">IF(AP181="","",_xll.PBD(AP181,"Company Id","","USD","",""))</f>
        <v/>
      </c>
      <c r="AQ182" t="str" cm="1">
        <f t="array" ref="AQ182">IF(AQ181="","",_xll.PBD(AQ181,"Company Id","","USD","",""))</f>
        <v/>
      </c>
      <c r="AR182" t="str" cm="1">
        <f t="array" ref="AR182">IF(AR181="","",_xll.PBD(AR181,"Company Id","","USD","",""))</f>
        <v/>
      </c>
      <c r="AS182" t="str" cm="1">
        <f t="array" ref="AS182">IF(AS181="","",_xll.PBD(AS181,"Company Id","","USD","",""))</f>
        <v/>
      </c>
      <c r="AT182" t="str" cm="1">
        <f t="array" ref="AT182">IF(AT181="","",_xll.PBD(AT181,"Company Id","","USD","",""))</f>
        <v/>
      </c>
      <c r="AU182" t="str" cm="1">
        <f t="array" ref="AU182">IF(AU181="","",_xll.PBD(AU181,"Company Id","","USD","",""))</f>
        <v/>
      </c>
      <c r="AV182" t="str" cm="1">
        <f t="array" ref="AV182">IF(AV181="","",_xll.PBD(AV181,"Company Id","","USD","",""))</f>
        <v/>
      </c>
      <c r="AW182" t="str" cm="1">
        <f t="array" ref="AW182">IF(AW181="","",_xll.PBD(AW181,"Company Id","","USD","",""))</f>
        <v/>
      </c>
      <c r="AX182" t="str" cm="1">
        <f t="array" ref="AX182">IF(AX181="","",_xll.PBD(AX181,"Company Id","","USD","",""))</f>
        <v/>
      </c>
      <c r="AY182" t="str" cm="1">
        <f t="array" ref="AY182">IF(AY181="","",_xll.PBD(AY181,"Company Id","","USD","",""))</f>
        <v/>
      </c>
      <c r="AZ182" t="str" cm="1">
        <f t="array" ref="AZ182">IF(AZ181="","",_xll.PBD(AZ181,"Company Id","","USD","",""))</f>
        <v/>
      </c>
      <c r="BA182" t="str" cm="1">
        <f t="array" ref="BA182">IF(BA181="","",_xll.PBD(BA181,"Company Id","","USD","",""))</f>
        <v/>
      </c>
      <c r="BB182" t="str" cm="1">
        <f t="array" ref="BB182">IF(BB181="","",_xll.PBD(BB181,"Company Id","","USD","",""))</f>
        <v/>
      </c>
      <c r="BC182" t="str" cm="1">
        <f t="array" ref="BC182">IF(BC181="","",_xll.PBD(BC181,"Company Id","","USD","",""))</f>
        <v/>
      </c>
      <c r="BD182" t="str" cm="1">
        <f t="array" ref="BD182">IF(BD181="","",_xll.PBD(BD181,"Company Id","","USD","",""))</f>
        <v/>
      </c>
      <c r="BE182" t="str" cm="1">
        <f t="array" ref="BE182">IF(BE181="","",_xll.PBD(BE181,"Company Id","","USD","",""))</f>
        <v/>
      </c>
      <c r="BF182" t="str" cm="1">
        <f t="array" ref="BF182">IF(BF181="","",_xll.PBD(BF181,"Company Id","","USD","",""))</f>
        <v/>
      </c>
      <c r="BG182" t="str" cm="1">
        <f t="array" ref="BG182">IF(BG181="","",_xll.PBD(BG181,"Company Id","","USD","",""))</f>
        <v/>
      </c>
      <c r="BH182" t="str" cm="1">
        <f t="array" ref="BH182">IF(BH181="","",_xll.PBD(BH181,"Company Id","","USD","",""))</f>
        <v/>
      </c>
      <c r="BI182" t="str" cm="1">
        <f t="array" ref="BI182">IF(BI181="","",_xll.PBD(BI181,"Company Id","","USD","",""))</f>
        <v/>
      </c>
      <c r="BJ182" t="str" cm="1">
        <f t="array" ref="BJ182">IF(BJ181="","",_xll.PBD(BJ181,"Company Id","","USD","",""))</f>
        <v/>
      </c>
      <c r="BK182" t="str" cm="1">
        <f t="array" ref="BK182">IF(BK181="","",_xll.PBD(BK181,"Company Id","","USD","",""))</f>
        <v/>
      </c>
      <c r="BL182" t="str" cm="1">
        <f t="array" ref="BL182">IF(BL181="","",_xll.PBD(BL181,"Company Id","","USD","",""))</f>
        <v/>
      </c>
      <c r="BM182" t="str" cm="1">
        <f t="array" ref="BM182">IF(BM181="","",_xll.PBD(BM181,"Company Id","","USD","",""))</f>
        <v/>
      </c>
      <c r="BN182" t="str" cm="1">
        <f t="array" ref="BN182">IF(BN181="","",_xll.PBD(BN181,"Company Id","","USD","",""))</f>
        <v/>
      </c>
      <c r="BO182" t="str" cm="1">
        <f t="array" ref="BO182">IF(BO181="","",_xll.PBD(BO181,"Company Id","","USD","",""))</f>
        <v/>
      </c>
      <c r="BP182" t="str" cm="1">
        <f t="array" ref="BP182">IF(BP181="","",_xll.PBD(BP181,"Company Id","","USD","",""))</f>
        <v/>
      </c>
      <c r="BQ182" t="str" cm="1">
        <f t="array" ref="BQ182">IF(BQ181="","",_xll.PBD(BQ181,"Company Id","","USD","",""))</f>
        <v/>
      </c>
      <c r="BR182" t="str" cm="1">
        <f t="array" ref="BR182">IF(BR181="","",_xll.PBD(BR181,"Company Id","","USD","",""))</f>
        <v/>
      </c>
      <c r="BS182" t="str" cm="1">
        <f t="array" ref="BS182">IF(BS181="","",_xll.PBD(BS181,"Company Id","","USD","",""))</f>
        <v/>
      </c>
      <c r="BT182" t="str" cm="1">
        <f t="array" ref="BT182">IF(BT181="","",_xll.PBD(BT181,"Company Id","","USD","",""))</f>
        <v/>
      </c>
      <c r="BU182" t="str" cm="1">
        <f t="array" ref="BU182">IF(BU181="","",_xll.PBD(BU181,"Company Id","","USD","",""))</f>
        <v/>
      </c>
      <c r="BV182" t="str" cm="1">
        <f t="array" ref="BV182">IF(BV181="","",_xll.PBD(BV181,"Company Id","","USD","",""))</f>
        <v/>
      </c>
      <c r="BW182" t="str" cm="1">
        <f t="array" ref="BW182">IF(BW181="","",_xll.PBD(BW181,"Company Id","","USD","",""))</f>
        <v/>
      </c>
      <c r="BX182" t="str" cm="1">
        <f t="array" ref="BX182">IF(BX181="","",_xll.PBD(BX181,"Company Id","","USD","",""))</f>
        <v/>
      </c>
      <c r="BY182" t="str" cm="1">
        <f t="array" ref="BY182">IF(BY181="","",_xll.PBD(BY181,"Company Id","","USD","",""))</f>
        <v/>
      </c>
      <c r="BZ182" t="str" cm="1">
        <f t="array" ref="BZ182">IF(BZ181="","",_xll.PBD(BZ181,"Company Id","","USD","",""))</f>
        <v/>
      </c>
      <c r="CA182" t="str" cm="1">
        <f t="array" ref="CA182">IF(CA181="","",_xll.PBD(CA181,"Company Id","","USD","",""))</f>
        <v/>
      </c>
      <c r="CB182" t="str" cm="1">
        <f t="array" ref="CB182">IF(CB181="","",_xll.PBD(CB181,"Company Id","","USD","",""))</f>
        <v/>
      </c>
      <c r="CC182" t="str" cm="1">
        <f t="array" ref="CC182">IF(CC181="","",_xll.PBD(CC181,"Company Id","","USD","",""))</f>
        <v/>
      </c>
      <c r="CD182" t="str" cm="1">
        <f t="array" ref="CD182">IF(CD181="","",_xll.PBD(CD181,"Company Id","","USD","",""))</f>
        <v/>
      </c>
      <c r="CE182" t="str" cm="1">
        <f t="array" ref="CE182">IF(CE181="","",_xll.PBD(CE181,"Company Id","","USD","",""))</f>
        <v/>
      </c>
      <c r="CF182" t="str" cm="1">
        <f t="array" ref="CF182">IF(CF181="","",_xll.PBD(CF181,"Company Id","","USD","",""))</f>
        <v/>
      </c>
      <c r="CG182" t="str" cm="1">
        <f t="array" ref="CG182">IF(CG181="","",_xll.PBD(CG181,"Company Id","","USD","",""))</f>
        <v/>
      </c>
      <c r="CH182" t="str" cm="1">
        <f t="array" ref="CH182">IF(CH181="","",_xll.PBD(CH181,"Company Id","","USD","",""))</f>
        <v/>
      </c>
      <c r="CI182" t="str" cm="1">
        <f t="array" ref="CI182">IF(CI181="","",_xll.PBD(CI181,"Company Id","","USD","",""))</f>
        <v/>
      </c>
      <c r="CJ182" t="str" cm="1">
        <f t="array" ref="CJ182">IF(CJ181="","",_xll.PBD(CJ181,"Company Id","","USD","",""))</f>
        <v/>
      </c>
      <c r="CK182" t="str" cm="1">
        <f t="array" ref="CK182">IF(CK181="","",_xll.PBD(CK181,"Company Id","","USD","",""))</f>
        <v/>
      </c>
      <c r="CL182" t="str" cm="1">
        <f t="array" ref="CL182">IF(CL181="","",_xll.PBD(CL181,"Company Id","","USD","",""))</f>
        <v/>
      </c>
      <c r="CM182" t="str" cm="1">
        <f t="array" ref="CM182">IF(CM181="","",_xll.PBD(CM181,"Company Id","","USD","",""))</f>
        <v/>
      </c>
      <c r="CN182" t="str" cm="1">
        <f t="array" ref="CN182">IF(CN181="","",_xll.PBD(CN181,"Company Id","","USD","",""))</f>
        <v/>
      </c>
      <c r="CO182" t="str" cm="1">
        <f t="array" ref="CO182">IF(CO181="","",_xll.PBD(CO181,"Company Id","","USD","",""))</f>
        <v/>
      </c>
      <c r="CP182" t="str" cm="1">
        <f t="array" ref="CP182">IF(CP181="","",_xll.PBD(CP181,"Company Id","","USD","",""))</f>
        <v/>
      </c>
      <c r="CQ182" t="str" cm="1">
        <f t="array" ref="CQ182">IF(CQ181="","",_xll.PBD(CQ181,"Company Id","","USD","",""))</f>
        <v/>
      </c>
      <c r="CR182" t="str" cm="1">
        <f t="array" ref="CR182">IF(CR181="","",_xll.PBD(CR181,"Company Id","","USD","",""))</f>
        <v/>
      </c>
      <c r="CS182" t="str" cm="1">
        <f t="array" ref="CS182">IF(CS181="","",_xll.PBD(CS181,"Company Id","","USD","",""))</f>
        <v/>
      </c>
      <c r="CT182" t="str" cm="1">
        <f t="array" ref="CT182">IF(CT181="","",_xll.PBD(CT181,"Company Id","","USD","",""))</f>
        <v/>
      </c>
      <c r="CU182" t="str" cm="1">
        <f t="array" ref="CU182">IF(CU181="","",_xll.PBD(CU181,"Company Id","","USD","",""))</f>
        <v/>
      </c>
      <c r="CV182" t="str" cm="1">
        <f t="array" ref="CV182">IF(CV181="","",_xll.PBD(CV181,"Company Id","","USD","",""))</f>
        <v/>
      </c>
      <c r="CW182" t="str" cm="1">
        <f t="array" ref="CW182">IF(CW181="","",_xll.PBD(CW181,"Company Id","","USD","",""))</f>
        <v/>
      </c>
      <c r="CX182" t="str" cm="1">
        <f t="array" ref="CX182">IF(CX181="","",_xll.PBD(CX181,"Company Id","","USD","",""))</f>
        <v/>
      </c>
      <c r="CY182" t="str" cm="1">
        <f t="array" ref="CY182">IF(CY181="","",_xll.PBD(CY181,"Company Id","","USD","",""))</f>
        <v/>
      </c>
      <c r="CZ182" t="str" cm="1">
        <f t="array" ref="CZ182">IF(CZ181="","",_xll.PBD(CZ181,"Company Id","","USD","",""))</f>
        <v/>
      </c>
      <c r="DA182" t="str" cm="1">
        <f t="array" ref="DA182">IF(DA181="","",_xll.PBD(DA181,"Company Id","","USD","",""))</f>
        <v/>
      </c>
      <c r="DB182" t="str" cm="1">
        <f t="array" ref="DB182">IF(DB181="","",_xll.PBD(DB181,"Company Id","","USD","",""))</f>
        <v/>
      </c>
      <c r="DC182" t="str" cm="1">
        <f t="array" ref="DC182">IF(DC181="","",_xll.PBD(DC181,"Company Id","","USD","",""))</f>
        <v/>
      </c>
      <c r="DD182" t="str" cm="1">
        <f t="array" ref="DD182">IF(DD181="","",_xll.PBD(DD181,"Company Id","","USD","",""))</f>
        <v/>
      </c>
      <c r="DE182" t="str" cm="1">
        <f t="array" ref="DE182">IF(DE181="","",_xll.PBD(DE181,"Company Id","","USD","",""))</f>
        <v/>
      </c>
      <c r="DF182" t="str" cm="1">
        <f t="array" ref="DF182">IF(DF181="","",_xll.PBD(DF181,"Company Id","","USD","",""))</f>
        <v/>
      </c>
      <c r="DG182" t="str" cm="1">
        <f t="array" ref="DG182">IF(DG181="","",_xll.PBD(DG181,"Company Id","","USD","",""))</f>
        <v/>
      </c>
      <c r="DH182" t="str" cm="1">
        <f t="array" ref="DH182">IF(DH181="","",_xll.PBD(DH181,"Company Id","","USD","",""))</f>
        <v/>
      </c>
      <c r="DI182" t="str" cm="1">
        <f t="array" ref="DI182">IF(DI181="","",_xll.PBD(DI181,"Company Id","","USD","",""))</f>
        <v/>
      </c>
      <c r="DJ182" t="str" cm="1">
        <f t="array" ref="DJ182">IF(DJ181="","",_xll.PBD(DJ181,"Company Id","","USD","",""))</f>
        <v/>
      </c>
      <c r="DK182" t="str" cm="1">
        <f t="array" ref="DK182">IF(DK181="","",_xll.PBD(DK181,"Company Id","","USD","",""))</f>
        <v/>
      </c>
      <c r="DL182" t="str" cm="1">
        <f t="array" ref="DL182">IF(DL181="","",_xll.PBD(DL181,"Company Id","","USD","",""))</f>
        <v/>
      </c>
      <c r="DM182" t="str" cm="1">
        <f t="array" ref="DM182">IF(DM181="","",_xll.PBD(DM181,"Company Id","","USD","",""))</f>
        <v/>
      </c>
      <c r="DN182" t="str" cm="1">
        <f t="array" ref="DN182">IF(DN181="","",_xll.PBD(DN181,"Company Id","","USD","",""))</f>
        <v/>
      </c>
      <c r="DO182" t="str" cm="1">
        <f t="array" ref="DO182">IF(DO181="","",_xll.PBD(DO181,"Company Id","","USD","",""))</f>
        <v/>
      </c>
      <c r="DP182" t="str" cm="1">
        <f t="array" ref="DP182">IF(DP181="","",_xll.PBD(DP181,"Company Id","","USD","",""))</f>
        <v/>
      </c>
      <c r="DQ182" t="str" cm="1">
        <f t="array" ref="DQ182">IF(DQ181="","",_xll.PBD(DQ181,"Company Id","","USD","",""))</f>
        <v/>
      </c>
      <c r="DR182" t="str" cm="1">
        <f t="array" ref="DR182">IF(DR181="","",_xll.PBD(DR181,"Company Id","","USD","",""))</f>
        <v/>
      </c>
      <c r="DS182" t="str" cm="1">
        <f t="array" ref="DS182">IF(DS181="","",_xll.PBD(DS181,"Company Id","","USD","",""))</f>
        <v/>
      </c>
      <c r="DT182" t="str" cm="1">
        <f t="array" ref="DT182">IF(DT181="","",_xll.PBD(DT181,"Company Id","","USD","",""))</f>
        <v/>
      </c>
      <c r="DU182" t="str" cm="1">
        <f t="array" ref="DU182">IF(DU181="","",_xll.PBD(DU181,"Company Id","","USD","",""))</f>
        <v/>
      </c>
      <c r="DV182" t="str" cm="1">
        <f t="array" ref="DV182">IF(DV181="","",_xll.PBD(DV181,"Company Id","","USD","",""))</f>
        <v/>
      </c>
      <c r="DW182" t="str" cm="1">
        <f t="array" ref="DW182">IF(DW181="","",_xll.PBD(DW181,"Company Id","","USD","",""))</f>
        <v/>
      </c>
      <c r="DX182" t="str" cm="1">
        <f t="array" ref="DX182">IF(DX181="","",_xll.PBD(DX181,"Company Id","","USD","",""))</f>
        <v/>
      </c>
      <c r="DY182" t="str" cm="1">
        <f t="array" ref="DY182">IF(DY181="","",_xll.PBD(DY181,"Company Id","","USD","",""))</f>
        <v/>
      </c>
      <c r="DZ182" t="str" cm="1">
        <f t="array" ref="DZ182">IF(DZ181="","",_xll.PBD(DZ181,"Company Id","","USD","",""))</f>
        <v/>
      </c>
      <c r="EA182" t="str" cm="1">
        <f t="array" ref="EA182">IF(EA181="","",_xll.PBD(EA181,"Company Id","","USD","",""))</f>
        <v/>
      </c>
      <c r="EB182" t="str" cm="1">
        <f t="array" ref="EB182">IF(EB181="","",_xll.PBD(EB181,"Company Id","","USD","",""))</f>
        <v/>
      </c>
      <c r="EC182" t="str" cm="1">
        <f t="array" ref="EC182">IF(EC181="","",_xll.PBD(EC181,"Company Id","","USD","",""))</f>
        <v/>
      </c>
      <c r="ED182" t="str" cm="1">
        <f t="array" ref="ED182">IF(ED181="","",_xll.PBD(ED181,"Company Id","","USD","",""))</f>
        <v/>
      </c>
      <c r="EE182" t="str" cm="1">
        <f t="array" ref="EE182">IF(EE181="","",_xll.PBD(EE181,"Company Id","","USD","",""))</f>
        <v/>
      </c>
      <c r="EF182" t="str" cm="1">
        <f t="array" ref="EF182">IF(EF181="","",_xll.PBD(EF181,"Company Id","","USD","",""))</f>
        <v/>
      </c>
      <c r="EG182" t="str" cm="1">
        <f t="array" ref="EG182">IF(EG181="","",_xll.PBD(EG181,"Company Id","","USD","",""))</f>
        <v/>
      </c>
      <c r="EH182" t="str" cm="1">
        <f t="array" ref="EH182">IF(EH181="","",_xll.PBD(EH181,"Company Id","","USD","",""))</f>
        <v/>
      </c>
      <c r="EI182" t="str" cm="1">
        <f t="array" ref="EI182">IF(EI181="","",_xll.PBD(EI181,"Company Id","","USD","",""))</f>
        <v/>
      </c>
      <c r="EJ182" t="str" cm="1">
        <f t="array" ref="EJ182">IF(EJ181="","",_xll.PBD(EJ181,"Company Id","","USD","",""))</f>
        <v/>
      </c>
      <c r="EK182" t="str" cm="1">
        <f t="array" ref="EK182">IF(EK181="","",_xll.PBD(EK181,"Company Id","","USD","",""))</f>
        <v/>
      </c>
      <c r="EL182" t="str" cm="1">
        <f t="array" ref="EL182">IF(EL181="","",_xll.PBD(EL181,"Company Id","","USD","",""))</f>
        <v/>
      </c>
      <c r="EM182" t="str" cm="1">
        <f t="array" ref="EM182">IF(EM181="","",_xll.PBD(EM181,"Company Id","","USD","",""))</f>
        <v/>
      </c>
      <c r="EN182" t="str" cm="1">
        <f t="array" ref="EN182">IF(EN181="","",_xll.PBD(EN181,"Company Id","","USD","",""))</f>
        <v/>
      </c>
      <c r="EO182" t="str" cm="1">
        <f t="array" ref="EO182">IF(EO181="","",_xll.PBD(EO181,"Company Id","","USD","",""))</f>
        <v/>
      </c>
      <c r="EP182" t="str" cm="1">
        <f t="array" ref="EP182">IF(EP181="","",_xll.PBD(EP181,"Company Id","","USD","",""))</f>
        <v/>
      </c>
      <c r="EQ182" t="str" cm="1">
        <f t="array" ref="EQ182">IF(EQ181="","",_xll.PBD(EQ181,"Company Id","","USD","",""))</f>
        <v/>
      </c>
      <c r="ER182" t="str" cm="1">
        <f t="array" ref="ER182">IF(ER181="","",_xll.PBD(ER181,"Company Id","","USD","",""))</f>
        <v/>
      </c>
      <c r="ES182" t="str" cm="1">
        <f t="array" ref="ES182">IF(ES181="","",_xll.PBD(ES181,"Company Id","","USD","",""))</f>
        <v/>
      </c>
      <c r="ET182" t="str" cm="1">
        <f t="array" ref="ET182">IF(ET181="","",_xll.PBD(ET181,"Company Id","","USD","",""))</f>
        <v/>
      </c>
      <c r="EU182" t="str" cm="1">
        <f t="array" ref="EU182">IF(EU181="","",_xll.PBD(EU181,"Company Id","","USD","",""))</f>
        <v/>
      </c>
      <c r="EV182" t="str" cm="1">
        <f t="array" ref="EV182">IF(EV181="","",_xll.PBD(EV181,"Company Id","","USD","",""))</f>
        <v/>
      </c>
      <c r="EW182" t="str" cm="1">
        <f t="array" ref="EW182">IF(EW181="","",_xll.PBD(EW181,"Company Id","","USD","",""))</f>
        <v/>
      </c>
      <c r="EX182" t="str" cm="1">
        <f t="array" ref="EX182">IF(EX181="","",_xll.PBD(EX181,"Company Id","","USD","",""))</f>
        <v/>
      </c>
      <c r="EY182" t="str" cm="1">
        <f t="array" ref="EY182">IF(EY181="","",_xll.PBD(EY181,"Company Id","","USD","",""))</f>
        <v/>
      </c>
      <c r="EZ182" t="str" cm="1">
        <f t="array" ref="EZ182">IF(EZ181="","",_xll.PBD(EZ181,"Company Id","","USD","",""))</f>
        <v/>
      </c>
      <c r="FA182" t="str" cm="1">
        <f t="array" ref="FA182">IF(FA181="","",_xll.PBD(FA181,"Company Id","","USD","",""))</f>
        <v/>
      </c>
      <c r="FB182" t="str" cm="1">
        <f t="array" ref="FB182">IF(FB181="","",_xll.PBD(FB181,"Company Id","","USD","",""))</f>
        <v/>
      </c>
      <c r="FC182" t="str" cm="1">
        <f t="array" ref="FC182">IF(FC181="","",_xll.PBD(FC181,"Company Id","","USD","",""))</f>
        <v/>
      </c>
      <c r="FD182" t="str" cm="1">
        <f t="array" ref="FD182">IF(FD181="","",_xll.PBD(FD181,"Company Id","","USD","",""))</f>
        <v/>
      </c>
      <c r="FE182" t="str" cm="1">
        <f t="array" ref="FE182">IF(FE181="","",_xll.PBD(FE181,"Company Id","","USD","",""))</f>
        <v/>
      </c>
      <c r="FF182" t="str" cm="1">
        <f t="array" ref="FF182">IF(FF181="","",_xll.PBD(FF181,"Company Id","","USD","",""))</f>
        <v/>
      </c>
      <c r="FG182" t="str" cm="1">
        <f t="array" ref="FG182">IF(FG181="","",_xll.PBD(FG181,"Company Id","","USD","",""))</f>
        <v/>
      </c>
      <c r="FH182" t="str" cm="1">
        <f t="array" ref="FH182">IF(FH181="","",_xll.PBD(FH181,"Company Id","","USD","",""))</f>
        <v/>
      </c>
      <c r="FI182" t="str" cm="1">
        <f t="array" ref="FI182">IF(FI181="","",_xll.PBD(FI181,"Company Id","","USD","",""))</f>
        <v/>
      </c>
      <c r="FJ182" t="str" cm="1">
        <f t="array" ref="FJ182">IF(FJ181="","",_xll.PBD(FJ181,"Company Id","","USD","",""))</f>
        <v/>
      </c>
      <c r="FK182" t="str" cm="1">
        <f t="array" ref="FK182">IF(FK181="","",_xll.PBD(FK181,"Company Id","","USD","",""))</f>
        <v/>
      </c>
      <c r="FL182" t="str" cm="1">
        <f t="array" ref="FL182">IF(FL181="","",_xll.PBD(FL181,"Company Id","","USD","",""))</f>
        <v/>
      </c>
      <c r="FM182" t="str" cm="1">
        <f t="array" ref="FM182">IF(FM181="","",_xll.PBD(FM181,"Company Id","","USD","",""))</f>
        <v/>
      </c>
      <c r="FN182" t="str" cm="1">
        <f t="array" ref="FN182">IF(FN181="","",_xll.PBD(FN181,"Company Id","","USD","",""))</f>
        <v/>
      </c>
      <c r="FO182" t="str" cm="1">
        <f t="array" ref="FO182">IF(FO181="","",_xll.PBD(FO181,"Company Id","","USD","",""))</f>
        <v/>
      </c>
      <c r="FP182" t="str" cm="1">
        <f t="array" ref="FP182">IF(FP181="","",_xll.PBD(FP181,"Company Id","","USD","",""))</f>
        <v/>
      </c>
      <c r="FQ182" t="str" cm="1">
        <f t="array" ref="FQ182">IF(FQ181="","",_xll.PBD(FQ181,"Company Id","","USD","",""))</f>
        <v/>
      </c>
      <c r="FR182" t="str" cm="1">
        <f t="array" ref="FR182">IF(FR181="","",_xll.PBD(FR181,"Company Id","","USD","",""))</f>
        <v/>
      </c>
      <c r="FS182" t="str" cm="1">
        <f t="array" ref="FS182">IF(FS181="","",_xll.PBD(FS181,"Company Id","","USD","",""))</f>
        <v/>
      </c>
      <c r="FT182" t="str" cm="1">
        <f t="array" ref="FT182">IF(FT181="","",_xll.PBD(FT181,"Company Id","","USD","",""))</f>
        <v/>
      </c>
      <c r="FU182" t="str" cm="1">
        <f t="array" ref="FU182">IF(FU181="","",_xll.PBD(FU181,"Company Id","","USD","",""))</f>
        <v/>
      </c>
      <c r="FV182" t="str" cm="1">
        <f t="array" ref="FV182">IF(FV181="","",_xll.PBD(FV181,"Company Id","","USD","",""))</f>
        <v/>
      </c>
      <c r="FW182" t="str" cm="1">
        <f t="array" ref="FW182">IF(FW181="","",_xll.PBD(FW181,"Company Id","","USD","",""))</f>
        <v/>
      </c>
      <c r="FX182" t="str" cm="1">
        <f t="array" ref="FX182">IF(FX181="","",_xll.PBD(FX181,"Company Id","","USD","",""))</f>
        <v/>
      </c>
      <c r="FY182" t="str" cm="1">
        <f t="array" ref="FY182">IF(FY181="","",_xll.PBD(FY181,"Company Id","","USD","",""))</f>
        <v/>
      </c>
      <c r="FZ182" t="str" cm="1">
        <f t="array" ref="FZ182">IF(FZ181="","",_xll.PBD(FZ181,"Company Id","","USD","",""))</f>
        <v/>
      </c>
      <c r="GA182" t="str" cm="1">
        <f t="array" ref="GA182">IF(GA181="","",_xll.PBD(GA181,"Company Id","","USD","",""))</f>
        <v/>
      </c>
      <c r="GB182" t="str" cm="1">
        <f t="array" ref="GB182">IF(GB181="","",_xll.PBD(GB181,"Company Id","","USD","",""))</f>
        <v/>
      </c>
      <c r="GC182" t="str" cm="1">
        <f t="array" ref="GC182">IF(GC181="","",_xll.PBD(GC181,"Company Id","","USD","",""))</f>
        <v/>
      </c>
      <c r="GD182" t="str" cm="1">
        <f t="array" ref="GD182">IF(GD181="","",_xll.PBD(GD181,"Company Id","","USD","",""))</f>
        <v/>
      </c>
      <c r="GE182" t="str" cm="1">
        <f t="array" ref="GE182">IF(GE181="","",_xll.PBD(GE181,"Company Id","","USD","",""))</f>
        <v/>
      </c>
      <c r="GF182" t="str" cm="1">
        <f t="array" ref="GF182">IF(GF181="","",_xll.PBD(GF181,"Company Id","","USD","",""))</f>
        <v/>
      </c>
      <c r="GG182" t="str" cm="1">
        <f t="array" ref="GG182">IF(GG181="","",_xll.PBD(GG181,"Company Id","","USD","",""))</f>
        <v/>
      </c>
      <c r="GH182" t="str" cm="1">
        <f t="array" ref="GH182">IF(GH181="","",_xll.PBD(GH181,"Company Id","","USD","",""))</f>
        <v/>
      </c>
      <c r="GI182" t="str" cm="1">
        <f t="array" ref="GI182">IF(GI181="","",_xll.PBD(GI181,"Company Id","","USD","",""))</f>
        <v/>
      </c>
      <c r="GJ182" t="str" cm="1">
        <f t="array" ref="GJ182">IF(GJ181="","",_xll.PBD(GJ181,"Company Id","","USD","",""))</f>
        <v/>
      </c>
      <c r="GK182" t="str" cm="1">
        <f t="array" ref="GK182">IF(GK181="","",_xll.PBD(GK181,"Company Id","","USD","",""))</f>
        <v/>
      </c>
      <c r="GL182" t="str" cm="1">
        <f t="array" ref="GL182">IF(GL181="","",_xll.PBD(GL181,"Company Id","","USD","",""))</f>
        <v/>
      </c>
      <c r="GM182" t="str" cm="1">
        <f t="array" ref="GM182">IF(GM181="","",_xll.PBD(GM181,"Company Id","","USD","",""))</f>
        <v/>
      </c>
      <c r="GN182" t="str" cm="1">
        <f t="array" ref="GN182">IF(GN181="","",_xll.PBD(GN181,"Company Id","","USD","",""))</f>
        <v/>
      </c>
      <c r="GO182" t="str" cm="1">
        <f t="array" ref="GO182">IF(GO181="","",_xll.PBD(GO181,"Company Id","","USD","",""))</f>
        <v/>
      </c>
      <c r="GP182" t="str" cm="1">
        <f t="array" ref="GP182">IF(GP181="","",_xll.PBD(GP181,"Company Id","","USD","",""))</f>
        <v/>
      </c>
      <c r="GQ182" t="str" cm="1">
        <f t="array" ref="GQ182">IF(GQ181="","",_xll.PBD(GQ181,"Company Id","","USD","",""))</f>
        <v/>
      </c>
      <c r="GR182" t="str" cm="1">
        <f t="array" ref="GR182">IF(GR181="","",_xll.PBD(GR181,"Company Id","","USD","",""))</f>
        <v/>
      </c>
      <c r="GS182" t="str" cm="1">
        <f t="array" ref="GS182">IF(GS181="","",_xll.PBD(GS181,"Company Id","","USD","",""))</f>
        <v/>
      </c>
      <c r="GT182" t="str" cm="1">
        <f t="array" ref="GT182">IF(GT181="","",_xll.PBD(GT181,"Company Id","","USD","",""))</f>
        <v/>
      </c>
      <c r="GU182" t="str" cm="1">
        <f t="array" ref="GU182">IF(GU181="","",_xll.PBD(GU181,"Company Id","","USD","",""))</f>
        <v/>
      </c>
      <c r="GV182" t="str" cm="1">
        <f t="array" ref="GV182">IF(GV181="","",_xll.PBD(GV181,"Company Id","","USD","",""))</f>
        <v/>
      </c>
      <c r="GW182" t="str" cm="1">
        <f t="array" ref="GW182">IF(GW181="","",_xll.PBD(GW181,"Company Id","","USD","",""))</f>
        <v/>
      </c>
      <c r="GX182" t="str" cm="1">
        <f t="array" ref="GX182">IF(GX181="","",_xll.PBD(GX181,"Company Id","","USD","",""))</f>
        <v/>
      </c>
      <c r="GY182" t="str" cm="1">
        <f t="array" ref="GY182">IF(GY181="","",_xll.PBD(GY181,"Company Id","","USD","",""))</f>
        <v/>
      </c>
      <c r="GZ182" t="str" cm="1">
        <f t="array" ref="GZ182">IF(GZ181="","",_xll.PBD(GZ181,"Company Id","","USD","",""))</f>
        <v/>
      </c>
      <c r="HA182" t="str" cm="1">
        <f t="array" ref="HA182">IF(HA181="","",_xll.PBD(HA181,"Company Id","","USD","",""))</f>
        <v/>
      </c>
      <c r="HB182" t="str" cm="1">
        <f t="array" ref="HB182">IF(HB181="","",_xll.PBD(HB181,"Company Id","","USD","",""))</f>
        <v/>
      </c>
      <c r="HC182" t="str" cm="1">
        <f t="array" ref="HC182">IF(HC181="","",_xll.PBD(HC181,"Company Id","","USD","",""))</f>
        <v/>
      </c>
      <c r="HD182" t="str" cm="1">
        <f t="array" ref="HD182">IF(HD181="","",_xll.PBD(HD181,"Company Id","","USD","",""))</f>
        <v/>
      </c>
      <c r="HE182" t="str" cm="1">
        <f t="array" ref="HE182">IF(HE181="","",_xll.PBD(HE181,"Company Id","","USD","",""))</f>
        <v/>
      </c>
      <c r="HF182" t="str" cm="1">
        <f t="array" ref="HF182">IF(HF181="","",_xll.PBD(HF181,"Company Id","","USD","",""))</f>
        <v/>
      </c>
      <c r="HG182" t="str" cm="1">
        <f t="array" ref="HG182">IF(HG181="","",_xll.PBD(HG181,"Company Id","","USD","",""))</f>
        <v/>
      </c>
      <c r="HH182" t="str" cm="1">
        <f t="array" ref="HH182">IF(HH181="","",_xll.PBD(HH181,"Company Id","","USD","",""))</f>
        <v/>
      </c>
      <c r="HI182" t="str" cm="1">
        <f t="array" ref="HI182">IF(HI181="","",_xll.PBD(HI181,"Company Id","","USD","",""))</f>
        <v/>
      </c>
      <c r="HJ182" t="str" cm="1">
        <f t="array" ref="HJ182">IF(HJ181="","",_xll.PBD(HJ181,"Company Id","","USD","",""))</f>
        <v/>
      </c>
      <c r="HK182" t="str" cm="1">
        <f t="array" ref="HK182">IF(HK181="","",_xll.PBD(HK181,"Company Id","","USD","",""))</f>
        <v/>
      </c>
      <c r="HL182" t="str" cm="1">
        <f t="array" ref="HL182">IF(HL181="","",_xll.PBD(HL181,"Company Id","","USD","",""))</f>
        <v/>
      </c>
      <c r="HM182" t="str" cm="1">
        <f t="array" ref="HM182">IF(HM181="","",_xll.PBD(HM181,"Company Id","","USD","",""))</f>
        <v/>
      </c>
      <c r="HN182" t="str" cm="1">
        <f t="array" ref="HN182">IF(HN181="","",_xll.PBD(HN181,"Company Id","","USD","",""))</f>
        <v/>
      </c>
      <c r="HO182" t="str" cm="1">
        <f t="array" ref="HO182">IF(HO181="","",_xll.PBD(HO181,"Company Id","","USD","",""))</f>
        <v/>
      </c>
      <c r="HP182" t="str" cm="1">
        <f t="array" ref="HP182">IF(HP181="","",_xll.PBD(HP181,"Company Id","","USD","",""))</f>
        <v/>
      </c>
      <c r="HQ182" t="str" cm="1">
        <f t="array" ref="HQ182">IF(HQ181="","",_xll.PBD(HQ181,"Company Id","","USD","",""))</f>
        <v/>
      </c>
      <c r="HR182" t="str" cm="1">
        <f t="array" ref="HR182">IF(HR181="","",_xll.PBD(HR181,"Company Id","","USD","",""))</f>
        <v/>
      </c>
      <c r="HS182" t="str" cm="1">
        <f t="array" ref="HS182">IF(HS181="","",_xll.PBD(HS181,"Company Id","","USD","",""))</f>
        <v/>
      </c>
      <c r="HT182" t="str" cm="1">
        <f t="array" ref="HT182">IF(HT181="","",_xll.PBD(HT181,"Company Id","","USD","",""))</f>
        <v/>
      </c>
      <c r="HU182" t="str" cm="1">
        <f t="array" ref="HU182">IF(HU181="","",_xll.PBD(HU181,"Company Id","","USD","",""))</f>
        <v/>
      </c>
      <c r="HV182" t="str" cm="1">
        <f t="array" ref="HV182">IF(HV181="","",_xll.PBD(HV181,"Company Id","","USD","",""))</f>
        <v/>
      </c>
      <c r="HW182" t="str" cm="1">
        <f t="array" ref="HW182">IF(HW181="","",_xll.PBD(HW181,"Company Id","","USD","",""))</f>
        <v/>
      </c>
      <c r="HX182" t="str" cm="1">
        <f t="array" ref="HX182">IF(HX181="","",_xll.PBD(HX181,"Company Id","","USD","",""))</f>
        <v/>
      </c>
      <c r="HY182" t="str" cm="1">
        <f t="array" ref="HY182">IF(HY181="","",_xll.PBD(HY181,"Company Id","","USD","",""))</f>
        <v/>
      </c>
      <c r="HZ182" t="str" cm="1">
        <f t="array" ref="HZ182">IF(HZ181="","",_xll.PBD(HZ181,"Company Id","","USD","",""))</f>
        <v/>
      </c>
      <c r="IA182" t="str" cm="1">
        <f t="array" ref="IA182">IF(IA181="","",_xll.PBD(IA181,"Company Id","","USD","",""))</f>
        <v/>
      </c>
      <c r="IB182" t="str" cm="1">
        <f t="array" ref="IB182">IF(IB181="","",_xll.PBD(IB181,"Company Id","","USD","",""))</f>
        <v/>
      </c>
      <c r="IC182" t="str" cm="1">
        <f t="array" ref="IC182">IF(IC181="","",_xll.PBD(IC181,"Company Id","","USD","",""))</f>
        <v/>
      </c>
      <c r="ID182" t="str" cm="1">
        <f t="array" ref="ID182">IF(ID181="","",_xll.PBD(ID181,"Company Id","","USD","",""))</f>
        <v/>
      </c>
      <c r="IE182" t="str" cm="1">
        <f t="array" ref="IE182">IF(IE181="","",_xll.PBD(IE181,"Company Id","","USD","",""))</f>
        <v/>
      </c>
    </row>
    <row r="183" spans="2:239" x14ac:dyDescent="0.2">
      <c r="B183" t="s">
        <v>2700</v>
      </c>
      <c r="C183" t="str" cm="1">
        <f t="array" aca="1" ref="C183" ca="1">IF(C181="","",_xll.PBD(C182,"Name","","USD","",""))</f>
        <v/>
      </c>
      <c r="D183" t="str" cm="1">
        <f t="array" ref="D183">IF(D181="","",_xll.PBD(D182,"Name","","USD","",""))</f>
        <v/>
      </c>
      <c r="E183" t="str" cm="1">
        <f t="array" ref="E183">IF(E181="","",_xll.PBD(E182,"Name","","USD","",""))</f>
        <v/>
      </c>
      <c r="F183" t="str" cm="1">
        <f t="array" ref="F183">IF(F181="","",_xll.PBD(F182,"Name","","USD","",""))</f>
        <v/>
      </c>
      <c r="G183" t="str" cm="1">
        <f t="array" ref="G183">IF(G181="","",_xll.PBD(G182,"Name","","USD","",""))</f>
        <v/>
      </c>
      <c r="H183" t="str" cm="1">
        <f t="array" ref="H183">IF(H181="","",_xll.PBD(H182,"Name","","USD","",""))</f>
        <v/>
      </c>
      <c r="I183" t="str" cm="1">
        <f t="array" ref="I183">IF(I181="","",_xll.PBD(I182,"Name","","USD","",""))</f>
        <v/>
      </c>
      <c r="J183" t="str" cm="1">
        <f t="array" ref="J183">IF(J181="","",_xll.PBD(J182,"Name","","USD","",""))</f>
        <v/>
      </c>
      <c r="K183" t="str" cm="1">
        <f t="array" ref="K183">IF(K181="","",_xll.PBD(K182,"Name","","USD","",""))</f>
        <v/>
      </c>
      <c r="L183" t="str" cm="1">
        <f t="array" ref="L183">IF(L181="","",_xll.PBD(L182,"Name","","USD","",""))</f>
        <v/>
      </c>
      <c r="M183" t="str" cm="1">
        <f t="array" ref="M183">IF(M181="","",_xll.PBD(M182,"Name","","USD","",""))</f>
        <v/>
      </c>
      <c r="N183" t="str" cm="1">
        <f t="array" ref="N183">IF(N181="","",_xll.PBD(N182,"Name","","USD","",""))</f>
        <v/>
      </c>
      <c r="O183" t="str" cm="1">
        <f t="array" ref="O183">IF(O181="","",_xll.PBD(O182,"Name","","USD","",""))</f>
        <v/>
      </c>
      <c r="P183" t="str" cm="1">
        <f t="array" ref="P183">IF(P181="","",_xll.PBD(P182,"Name","","USD","",""))</f>
        <v/>
      </c>
      <c r="Q183" t="str" cm="1">
        <f t="array" ref="Q183">IF(Q181="","",_xll.PBD(Q182,"Name","","USD","",""))</f>
        <v/>
      </c>
      <c r="R183" t="str" cm="1">
        <f t="array" ref="R183">IF(R181="","",_xll.PBD(R182,"Name","","USD","",""))</f>
        <v/>
      </c>
      <c r="S183" t="str" cm="1">
        <f t="array" ref="S183">IF(S181="","",_xll.PBD(S182,"Name","","USD","",""))</f>
        <v/>
      </c>
      <c r="T183" t="str" cm="1">
        <f t="array" ref="T183">IF(T181="","",_xll.PBD(T182,"Name","","USD","",""))</f>
        <v/>
      </c>
      <c r="U183" t="str" cm="1">
        <f t="array" ref="U183">IF(U181="","",_xll.PBD(U182,"Name","","USD","",""))</f>
        <v/>
      </c>
      <c r="V183" t="str" cm="1">
        <f t="array" ref="V183">IF(V181="","",_xll.PBD(V182,"Name","","USD","",""))</f>
        <v/>
      </c>
      <c r="W183" t="str" cm="1">
        <f t="array" ref="W183">IF(W181="","",_xll.PBD(W182,"Name","","USD","",""))</f>
        <v/>
      </c>
      <c r="X183" t="str" cm="1">
        <f t="array" ref="X183">IF(X181="","",_xll.PBD(X182,"Name","","USD","",""))</f>
        <v/>
      </c>
      <c r="Y183" t="str" cm="1">
        <f t="array" ref="Y183">IF(Y181="","",_xll.PBD(Y182,"Name","","USD","",""))</f>
        <v/>
      </c>
      <c r="Z183" t="str" cm="1">
        <f t="array" ref="Z183">IF(Z181="","",_xll.PBD(Z182,"Name","","USD","",""))</f>
        <v/>
      </c>
      <c r="AA183" t="str" cm="1">
        <f t="array" ref="AA183">IF(AA181="","",_xll.PBD(AA182,"Name","","USD","",""))</f>
        <v/>
      </c>
      <c r="AB183" t="str" cm="1">
        <f t="array" ref="AB183">IF(AB181="","",_xll.PBD(AB182,"Name","","USD","",""))</f>
        <v/>
      </c>
      <c r="AC183" t="str" cm="1">
        <f t="array" ref="AC183">IF(AC181="","",_xll.PBD(AC182,"Name","","USD","",""))</f>
        <v/>
      </c>
      <c r="AD183" t="str" cm="1">
        <f t="array" ref="AD183">IF(AD181="","",_xll.PBD(AD182,"Name","","USD","",""))</f>
        <v/>
      </c>
      <c r="AE183" t="str" cm="1">
        <f t="array" ref="AE183">IF(AE181="","",_xll.PBD(AE182,"Name","","USD","",""))</f>
        <v/>
      </c>
      <c r="AF183" t="str" cm="1">
        <f t="array" ref="AF183">IF(AF181="","",_xll.PBD(AF182,"Name","","USD","",""))</f>
        <v/>
      </c>
      <c r="AG183" t="str" cm="1">
        <f t="array" ref="AG183">IF(AG181="","",_xll.PBD(AG182,"Name","","USD","",""))</f>
        <v/>
      </c>
      <c r="AH183" t="str" cm="1">
        <f t="array" ref="AH183">IF(AH181="","",_xll.PBD(AH182,"Name","","USD","",""))</f>
        <v/>
      </c>
      <c r="AI183" t="str" cm="1">
        <f t="array" ref="AI183">IF(AI181="","",_xll.PBD(AI182,"Name","","USD","",""))</f>
        <v/>
      </c>
      <c r="AJ183" t="str" cm="1">
        <f t="array" ref="AJ183">IF(AJ181="","",_xll.PBD(AJ182,"Name","","USD","",""))</f>
        <v/>
      </c>
      <c r="AK183" t="str" cm="1">
        <f t="array" ref="AK183">IF(AK181="","",_xll.PBD(AK182,"Name","","USD","",""))</f>
        <v/>
      </c>
      <c r="AL183" t="str" cm="1">
        <f t="array" ref="AL183">IF(AL181="","",_xll.PBD(AL182,"Name","","USD","",""))</f>
        <v/>
      </c>
      <c r="AM183" t="str" cm="1">
        <f t="array" ref="AM183">IF(AM181="","",_xll.PBD(AM182,"Name","","USD","",""))</f>
        <v/>
      </c>
      <c r="AN183" t="str" cm="1">
        <f t="array" ref="AN183">IF(AN181="","",_xll.PBD(AN182,"Name","","USD","",""))</f>
        <v/>
      </c>
      <c r="AO183" t="str" cm="1">
        <f t="array" ref="AO183">IF(AO181="","",_xll.PBD(AO182,"Name","","USD","",""))</f>
        <v/>
      </c>
      <c r="AP183" t="str" cm="1">
        <f t="array" ref="AP183">IF(AP181="","",_xll.PBD(AP182,"Name","","USD","",""))</f>
        <v/>
      </c>
      <c r="AQ183" t="str" cm="1">
        <f t="array" ref="AQ183">IF(AQ181="","",_xll.PBD(AQ182,"Name","","USD","",""))</f>
        <v/>
      </c>
      <c r="AR183" t="str" cm="1">
        <f t="array" ref="AR183">IF(AR181="","",_xll.PBD(AR182,"Name","","USD","",""))</f>
        <v/>
      </c>
      <c r="AS183" t="str" cm="1">
        <f t="array" ref="AS183">IF(AS181="","",_xll.PBD(AS182,"Name","","USD","",""))</f>
        <v/>
      </c>
      <c r="AT183" t="str" cm="1">
        <f t="array" ref="AT183">IF(AT181="","",_xll.PBD(AT182,"Name","","USD","",""))</f>
        <v/>
      </c>
      <c r="AU183" t="str" cm="1">
        <f t="array" ref="AU183">IF(AU181="","",_xll.PBD(AU182,"Name","","USD","",""))</f>
        <v/>
      </c>
      <c r="AV183" t="str" cm="1">
        <f t="array" ref="AV183">IF(AV181="","",_xll.PBD(AV182,"Name","","USD","",""))</f>
        <v/>
      </c>
      <c r="AW183" t="str" cm="1">
        <f t="array" ref="AW183">IF(AW181="","",_xll.PBD(AW182,"Name","","USD","",""))</f>
        <v/>
      </c>
      <c r="AX183" t="str" cm="1">
        <f t="array" ref="AX183">IF(AX181="","",_xll.PBD(AX182,"Name","","USD","",""))</f>
        <v/>
      </c>
      <c r="AY183" t="str" cm="1">
        <f t="array" ref="AY183">IF(AY181="","",_xll.PBD(AY182,"Name","","USD","",""))</f>
        <v/>
      </c>
      <c r="AZ183" t="str" cm="1">
        <f t="array" ref="AZ183">IF(AZ181="","",_xll.PBD(AZ182,"Name","","USD","",""))</f>
        <v/>
      </c>
      <c r="BA183" t="str" cm="1">
        <f t="array" ref="BA183">IF(BA181="","",_xll.PBD(BA182,"Name","","USD","",""))</f>
        <v/>
      </c>
      <c r="BB183" t="str" cm="1">
        <f t="array" ref="BB183">IF(BB181="","",_xll.PBD(BB182,"Name","","USD","",""))</f>
        <v/>
      </c>
      <c r="BC183" t="str" cm="1">
        <f t="array" ref="BC183">IF(BC181="","",_xll.PBD(BC182,"Name","","USD","",""))</f>
        <v/>
      </c>
      <c r="BD183" t="str" cm="1">
        <f t="array" ref="BD183">IF(BD181="","",_xll.PBD(BD182,"Name","","USD","",""))</f>
        <v/>
      </c>
      <c r="BE183" t="str" cm="1">
        <f t="array" ref="BE183">IF(BE181="","",_xll.PBD(BE182,"Name","","USD","",""))</f>
        <v/>
      </c>
      <c r="BF183" t="str" cm="1">
        <f t="array" ref="BF183">IF(BF181="","",_xll.PBD(BF182,"Name","","USD","",""))</f>
        <v/>
      </c>
      <c r="BG183" t="str" cm="1">
        <f t="array" ref="BG183">IF(BG181="","",_xll.PBD(BG182,"Name","","USD","",""))</f>
        <v/>
      </c>
      <c r="BH183" t="str" cm="1">
        <f t="array" ref="BH183">IF(BH181="","",_xll.PBD(BH182,"Name","","USD","",""))</f>
        <v/>
      </c>
      <c r="BI183" t="str" cm="1">
        <f t="array" ref="BI183">IF(BI181="","",_xll.PBD(BI182,"Name","","USD","",""))</f>
        <v/>
      </c>
      <c r="BJ183" t="str" cm="1">
        <f t="array" ref="BJ183">IF(BJ181="","",_xll.PBD(BJ182,"Name","","USD","",""))</f>
        <v/>
      </c>
      <c r="BK183" t="str" cm="1">
        <f t="array" ref="BK183">IF(BK181="","",_xll.PBD(BK182,"Name","","USD","",""))</f>
        <v/>
      </c>
      <c r="BL183" t="str" cm="1">
        <f t="array" ref="BL183">IF(BL181="","",_xll.PBD(BL182,"Name","","USD","",""))</f>
        <v/>
      </c>
      <c r="BM183" t="str" cm="1">
        <f t="array" ref="BM183">IF(BM181="","",_xll.PBD(BM182,"Name","","USD","",""))</f>
        <v/>
      </c>
      <c r="BN183" t="str" cm="1">
        <f t="array" ref="BN183">IF(BN181="","",_xll.PBD(BN182,"Name","","USD","",""))</f>
        <v/>
      </c>
      <c r="BO183" t="str" cm="1">
        <f t="array" ref="BO183">IF(BO181="","",_xll.PBD(BO182,"Name","","USD","",""))</f>
        <v/>
      </c>
      <c r="BP183" t="str" cm="1">
        <f t="array" ref="BP183">IF(BP181="","",_xll.PBD(BP182,"Name","","USD","",""))</f>
        <v/>
      </c>
      <c r="BQ183" t="str" cm="1">
        <f t="array" ref="BQ183">IF(BQ181="","",_xll.PBD(BQ182,"Name","","USD","",""))</f>
        <v/>
      </c>
      <c r="BR183" t="str" cm="1">
        <f t="array" ref="BR183">IF(BR181="","",_xll.PBD(BR182,"Name","","USD","",""))</f>
        <v/>
      </c>
      <c r="BS183" t="str" cm="1">
        <f t="array" ref="BS183">IF(BS181="","",_xll.PBD(BS182,"Name","","USD","",""))</f>
        <v/>
      </c>
      <c r="BT183" t="str" cm="1">
        <f t="array" ref="BT183">IF(BT181="","",_xll.PBD(BT182,"Name","","USD","",""))</f>
        <v/>
      </c>
      <c r="BU183" t="str" cm="1">
        <f t="array" ref="BU183">IF(BU181="","",_xll.PBD(BU182,"Name","","USD","",""))</f>
        <v/>
      </c>
      <c r="BV183" t="str" cm="1">
        <f t="array" ref="BV183">IF(BV181="","",_xll.PBD(BV182,"Name","","USD","",""))</f>
        <v/>
      </c>
      <c r="BW183" t="str" cm="1">
        <f t="array" ref="BW183">IF(BW181="","",_xll.PBD(BW182,"Name","","USD","",""))</f>
        <v/>
      </c>
      <c r="BX183" t="str" cm="1">
        <f t="array" ref="BX183">IF(BX181="","",_xll.PBD(BX182,"Name","","USD","",""))</f>
        <v/>
      </c>
      <c r="BY183" t="str" cm="1">
        <f t="array" ref="BY183">IF(BY181="","",_xll.PBD(BY182,"Name","","USD","",""))</f>
        <v/>
      </c>
      <c r="BZ183" t="str" cm="1">
        <f t="array" ref="BZ183">IF(BZ181="","",_xll.PBD(BZ182,"Name","","USD","",""))</f>
        <v/>
      </c>
      <c r="CA183" t="str" cm="1">
        <f t="array" ref="CA183">IF(CA181="","",_xll.PBD(CA182,"Name","","USD","",""))</f>
        <v/>
      </c>
      <c r="CB183" t="str" cm="1">
        <f t="array" ref="CB183">IF(CB181="","",_xll.PBD(CB182,"Name","","USD","",""))</f>
        <v/>
      </c>
      <c r="CC183" t="str" cm="1">
        <f t="array" ref="CC183">IF(CC181="","",_xll.PBD(CC182,"Name","","USD","",""))</f>
        <v/>
      </c>
      <c r="CD183" t="str" cm="1">
        <f t="array" ref="CD183">IF(CD181="","",_xll.PBD(CD182,"Name","","USD","",""))</f>
        <v/>
      </c>
      <c r="CE183" t="str" cm="1">
        <f t="array" ref="CE183">IF(CE181="","",_xll.PBD(CE182,"Name","","USD","",""))</f>
        <v/>
      </c>
      <c r="CF183" t="str" cm="1">
        <f t="array" ref="CF183">IF(CF181="","",_xll.PBD(CF182,"Name","","USD","",""))</f>
        <v/>
      </c>
      <c r="CG183" t="str" cm="1">
        <f t="array" ref="CG183">IF(CG181="","",_xll.PBD(CG182,"Name","","USD","",""))</f>
        <v/>
      </c>
      <c r="CH183" t="str" cm="1">
        <f t="array" ref="CH183">IF(CH181="","",_xll.PBD(CH182,"Name","","USD","",""))</f>
        <v/>
      </c>
      <c r="CI183" t="str" cm="1">
        <f t="array" ref="CI183">IF(CI181="","",_xll.PBD(CI182,"Name","","USD","",""))</f>
        <v/>
      </c>
      <c r="CJ183" t="str" cm="1">
        <f t="array" ref="CJ183">IF(CJ181="","",_xll.PBD(CJ182,"Name","","USD","",""))</f>
        <v/>
      </c>
      <c r="CK183" t="str" cm="1">
        <f t="array" ref="CK183">IF(CK181="","",_xll.PBD(CK182,"Name","","USD","",""))</f>
        <v/>
      </c>
      <c r="CL183" t="str" cm="1">
        <f t="array" ref="CL183">IF(CL181="","",_xll.PBD(CL182,"Name","","USD","",""))</f>
        <v/>
      </c>
      <c r="CM183" t="str" cm="1">
        <f t="array" ref="CM183">IF(CM181="","",_xll.PBD(CM182,"Name","","USD","",""))</f>
        <v/>
      </c>
      <c r="CN183" t="str" cm="1">
        <f t="array" ref="CN183">IF(CN181="","",_xll.PBD(CN182,"Name","","USD","",""))</f>
        <v/>
      </c>
      <c r="CO183" t="str" cm="1">
        <f t="array" ref="CO183">IF(CO181="","",_xll.PBD(CO182,"Name","","USD","",""))</f>
        <v/>
      </c>
      <c r="CP183" t="str" cm="1">
        <f t="array" ref="CP183">IF(CP181="","",_xll.PBD(CP182,"Name","","USD","",""))</f>
        <v/>
      </c>
      <c r="CQ183" t="str" cm="1">
        <f t="array" ref="CQ183">IF(CQ181="","",_xll.PBD(CQ182,"Name","","USD","",""))</f>
        <v/>
      </c>
      <c r="CR183" t="str" cm="1">
        <f t="array" ref="CR183">IF(CR181="","",_xll.PBD(CR182,"Name","","USD","",""))</f>
        <v/>
      </c>
      <c r="CS183" t="str" cm="1">
        <f t="array" ref="CS183">IF(CS181="","",_xll.PBD(CS182,"Name","","USD","",""))</f>
        <v/>
      </c>
      <c r="CT183" t="str" cm="1">
        <f t="array" ref="CT183">IF(CT181="","",_xll.PBD(CT182,"Name","","USD","",""))</f>
        <v/>
      </c>
      <c r="CU183" t="str" cm="1">
        <f t="array" ref="CU183">IF(CU181="","",_xll.PBD(CU182,"Name","","USD","",""))</f>
        <v/>
      </c>
      <c r="CV183" t="str" cm="1">
        <f t="array" ref="CV183">IF(CV181="","",_xll.PBD(CV182,"Name","","USD","",""))</f>
        <v/>
      </c>
      <c r="CW183" t="str" cm="1">
        <f t="array" ref="CW183">IF(CW181="","",_xll.PBD(CW182,"Name","","USD","",""))</f>
        <v/>
      </c>
      <c r="CX183" t="str" cm="1">
        <f t="array" ref="CX183">IF(CX181="","",_xll.PBD(CX182,"Name","","USD","",""))</f>
        <v/>
      </c>
      <c r="CY183" t="str" cm="1">
        <f t="array" ref="CY183">IF(CY181="","",_xll.PBD(CY182,"Name","","USD","",""))</f>
        <v/>
      </c>
      <c r="CZ183" t="str" cm="1">
        <f t="array" ref="CZ183">IF(CZ181="","",_xll.PBD(CZ182,"Name","","USD","",""))</f>
        <v/>
      </c>
      <c r="DA183" t="str" cm="1">
        <f t="array" ref="DA183">IF(DA181="","",_xll.PBD(DA182,"Name","","USD","",""))</f>
        <v/>
      </c>
      <c r="DB183" t="str" cm="1">
        <f t="array" ref="DB183">IF(DB181="","",_xll.PBD(DB182,"Name","","USD","",""))</f>
        <v/>
      </c>
      <c r="DC183" t="str" cm="1">
        <f t="array" ref="DC183">IF(DC181="","",_xll.PBD(DC182,"Name","","USD","",""))</f>
        <v/>
      </c>
      <c r="DD183" t="str" cm="1">
        <f t="array" ref="DD183">IF(DD181="","",_xll.PBD(DD182,"Name","","USD","",""))</f>
        <v/>
      </c>
      <c r="DE183" t="str" cm="1">
        <f t="array" ref="DE183">IF(DE181="","",_xll.PBD(DE182,"Name","","USD","",""))</f>
        <v/>
      </c>
      <c r="DF183" t="str" cm="1">
        <f t="array" ref="DF183">IF(DF181="","",_xll.PBD(DF182,"Name","","USD","",""))</f>
        <v/>
      </c>
      <c r="DG183" t="str" cm="1">
        <f t="array" ref="DG183">IF(DG181="","",_xll.PBD(DG182,"Name","","USD","",""))</f>
        <v/>
      </c>
      <c r="DH183" t="str" cm="1">
        <f t="array" ref="DH183">IF(DH181="","",_xll.PBD(DH182,"Name","","USD","",""))</f>
        <v/>
      </c>
      <c r="DI183" t="str" cm="1">
        <f t="array" ref="DI183">IF(DI181="","",_xll.PBD(DI182,"Name","","USD","",""))</f>
        <v/>
      </c>
      <c r="DJ183" t="str" cm="1">
        <f t="array" ref="DJ183">IF(DJ181="","",_xll.PBD(DJ182,"Name","","USD","",""))</f>
        <v/>
      </c>
      <c r="DK183" t="str" cm="1">
        <f t="array" ref="DK183">IF(DK181="","",_xll.PBD(DK182,"Name","","USD","",""))</f>
        <v/>
      </c>
      <c r="DL183" t="str" cm="1">
        <f t="array" ref="DL183">IF(DL181="","",_xll.PBD(DL182,"Name","","USD","",""))</f>
        <v/>
      </c>
      <c r="DM183" t="str" cm="1">
        <f t="array" ref="DM183">IF(DM181="","",_xll.PBD(DM182,"Name","","USD","",""))</f>
        <v/>
      </c>
      <c r="DN183" t="str" cm="1">
        <f t="array" ref="DN183">IF(DN181="","",_xll.PBD(DN182,"Name","","USD","",""))</f>
        <v/>
      </c>
      <c r="DO183" t="str" cm="1">
        <f t="array" ref="DO183">IF(DO181="","",_xll.PBD(DO182,"Name","","USD","",""))</f>
        <v/>
      </c>
      <c r="DP183" t="str" cm="1">
        <f t="array" ref="DP183">IF(DP181="","",_xll.PBD(DP182,"Name","","USD","",""))</f>
        <v/>
      </c>
      <c r="DQ183" t="str" cm="1">
        <f t="array" ref="DQ183">IF(DQ181="","",_xll.PBD(DQ182,"Name","","USD","",""))</f>
        <v/>
      </c>
      <c r="DR183" t="str" cm="1">
        <f t="array" ref="DR183">IF(DR181="","",_xll.PBD(DR182,"Name","","USD","",""))</f>
        <v/>
      </c>
      <c r="DS183" t="str" cm="1">
        <f t="array" ref="DS183">IF(DS181="","",_xll.PBD(DS182,"Name","","USD","",""))</f>
        <v/>
      </c>
      <c r="DT183" t="str" cm="1">
        <f t="array" ref="DT183">IF(DT181="","",_xll.PBD(DT182,"Name","","USD","",""))</f>
        <v/>
      </c>
      <c r="DU183" t="str" cm="1">
        <f t="array" ref="DU183">IF(DU181="","",_xll.PBD(DU182,"Name","","USD","",""))</f>
        <v/>
      </c>
      <c r="DV183" t="str" cm="1">
        <f t="array" ref="DV183">IF(DV181="","",_xll.PBD(DV182,"Name","","USD","",""))</f>
        <v/>
      </c>
      <c r="DW183" t="str" cm="1">
        <f t="array" ref="DW183">IF(DW181="","",_xll.PBD(DW182,"Name","","USD","",""))</f>
        <v/>
      </c>
      <c r="DX183" t="str" cm="1">
        <f t="array" ref="DX183">IF(DX181="","",_xll.PBD(DX182,"Name","","USD","",""))</f>
        <v/>
      </c>
      <c r="DY183" t="str" cm="1">
        <f t="array" ref="DY183">IF(DY181="","",_xll.PBD(DY182,"Name","","USD","",""))</f>
        <v/>
      </c>
      <c r="DZ183" t="str" cm="1">
        <f t="array" ref="DZ183">IF(DZ181="","",_xll.PBD(DZ182,"Name","","USD","",""))</f>
        <v/>
      </c>
      <c r="EA183" t="str" cm="1">
        <f t="array" ref="EA183">IF(EA181="","",_xll.PBD(EA182,"Name","","USD","",""))</f>
        <v/>
      </c>
      <c r="EB183" t="str" cm="1">
        <f t="array" ref="EB183">IF(EB181="","",_xll.PBD(EB182,"Name","","USD","",""))</f>
        <v/>
      </c>
      <c r="EC183" t="str" cm="1">
        <f t="array" ref="EC183">IF(EC181="","",_xll.PBD(EC182,"Name","","USD","",""))</f>
        <v/>
      </c>
      <c r="ED183" t="str" cm="1">
        <f t="array" ref="ED183">IF(ED181="","",_xll.PBD(ED182,"Name","","USD","",""))</f>
        <v/>
      </c>
      <c r="EE183" t="str" cm="1">
        <f t="array" ref="EE183">IF(EE181="","",_xll.PBD(EE182,"Name","","USD","",""))</f>
        <v/>
      </c>
      <c r="EF183" t="str" cm="1">
        <f t="array" ref="EF183">IF(EF181="","",_xll.PBD(EF182,"Name","","USD","",""))</f>
        <v/>
      </c>
      <c r="EG183" t="str" cm="1">
        <f t="array" ref="EG183">IF(EG181="","",_xll.PBD(EG182,"Name","","USD","",""))</f>
        <v/>
      </c>
      <c r="EH183" t="str" cm="1">
        <f t="array" ref="EH183">IF(EH181="","",_xll.PBD(EH182,"Name","","USD","",""))</f>
        <v/>
      </c>
      <c r="EI183" t="str" cm="1">
        <f t="array" ref="EI183">IF(EI181="","",_xll.PBD(EI182,"Name","","USD","",""))</f>
        <v/>
      </c>
      <c r="EJ183" t="str" cm="1">
        <f t="array" ref="EJ183">IF(EJ181="","",_xll.PBD(EJ182,"Name","","USD","",""))</f>
        <v/>
      </c>
      <c r="EK183" t="str" cm="1">
        <f t="array" ref="EK183">IF(EK181="","",_xll.PBD(EK182,"Name","","USD","",""))</f>
        <v/>
      </c>
      <c r="EL183" t="str" cm="1">
        <f t="array" ref="EL183">IF(EL181="","",_xll.PBD(EL182,"Name","","USD","",""))</f>
        <v/>
      </c>
      <c r="EM183" t="str" cm="1">
        <f t="array" ref="EM183">IF(EM181="","",_xll.PBD(EM182,"Name","","USD","",""))</f>
        <v/>
      </c>
      <c r="EN183" t="str" cm="1">
        <f t="array" ref="EN183">IF(EN181="","",_xll.PBD(EN182,"Name","","USD","",""))</f>
        <v/>
      </c>
      <c r="EO183" t="str" cm="1">
        <f t="array" ref="EO183">IF(EO181="","",_xll.PBD(EO182,"Name","","USD","",""))</f>
        <v/>
      </c>
      <c r="EP183" t="str" cm="1">
        <f t="array" ref="EP183">IF(EP181="","",_xll.PBD(EP182,"Name","","USD","",""))</f>
        <v/>
      </c>
      <c r="EQ183" t="str" cm="1">
        <f t="array" ref="EQ183">IF(EQ181="","",_xll.PBD(EQ182,"Name","","USD","",""))</f>
        <v/>
      </c>
      <c r="ER183" t="str" cm="1">
        <f t="array" ref="ER183">IF(ER181="","",_xll.PBD(ER182,"Name","","USD","",""))</f>
        <v/>
      </c>
      <c r="ES183" t="str" cm="1">
        <f t="array" ref="ES183">IF(ES181="","",_xll.PBD(ES182,"Name","","USD","",""))</f>
        <v/>
      </c>
      <c r="ET183" t="str" cm="1">
        <f t="array" ref="ET183">IF(ET181="","",_xll.PBD(ET182,"Name","","USD","",""))</f>
        <v/>
      </c>
      <c r="EU183" t="str" cm="1">
        <f t="array" ref="EU183">IF(EU181="","",_xll.PBD(EU182,"Name","","USD","",""))</f>
        <v/>
      </c>
      <c r="EV183" t="str" cm="1">
        <f t="array" ref="EV183">IF(EV181="","",_xll.PBD(EV182,"Name","","USD","",""))</f>
        <v/>
      </c>
      <c r="EW183" t="str" cm="1">
        <f t="array" ref="EW183">IF(EW181="","",_xll.PBD(EW182,"Name","","USD","",""))</f>
        <v/>
      </c>
      <c r="EX183" t="str" cm="1">
        <f t="array" ref="EX183">IF(EX181="","",_xll.PBD(EX182,"Name","","USD","",""))</f>
        <v/>
      </c>
      <c r="EY183" t="str" cm="1">
        <f t="array" ref="EY183">IF(EY181="","",_xll.PBD(EY182,"Name","","USD","",""))</f>
        <v/>
      </c>
      <c r="EZ183" t="str" cm="1">
        <f t="array" ref="EZ183">IF(EZ181="","",_xll.PBD(EZ182,"Name","","USD","",""))</f>
        <v/>
      </c>
      <c r="FA183" t="str" cm="1">
        <f t="array" ref="FA183">IF(FA181="","",_xll.PBD(FA182,"Name","","USD","",""))</f>
        <v/>
      </c>
      <c r="FB183" t="str" cm="1">
        <f t="array" ref="FB183">IF(FB181="","",_xll.PBD(FB182,"Name","","USD","",""))</f>
        <v/>
      </c>
      <c r="FC183" t="str" cm="1">
        <f t="array" ref="FC183">IF(FC181="","",_xll.PBD(FC182,"Name","","USD","",""))</f>
        <v/>
      </c>
      <c r="FD183" t="str" cm="1">
        <f t="array" ref="FD183">IF(FD181="","",_xll.PBD(FD182,"Name","","USD","",""))</f>
        <v/>
      </c>
      <c r="FE183" t="str" cm="1">
        <f t="array" ref="FE183">IF(FE181="","",_xll.PBD(FE182,"Name","","USD","",""))</f>
        <v/>
      </c>
      <c r="FF183" t="str" cm="1">
        <f t="array" ref="FF183">IF(FF181="","",_xll.PBD(FF182,"Name","","USD","",""))</f>
        <v/>
      </c>
      <c r="FG183" t="str" cm="1">
        <f t="array" ref="FG183">IF(FG181="","",_xll.PBD(FG182,"Name","","USD","",""))</f>
        <v/>
      </c>
      <c r="FH183" t="str" cm="1">
        <f t="array" ref="FH183">IF(FH181="","",_xll.PBD(FH182,"Name","","USD","",""))</f>
        <v/>
      </c>
      <c r="FI183" t="str" cm="1">
        <f t="array" ref="FI183">IF(FI181="","",_xll.PBD(FI182,"Name","","USD","",""))</f>
        <v/>
      </c>
      <c r="FJ183" t="str" cm="1">
        <f t="array" ref="FJ183">IF(FJ181="","",_xll.PBD(FJ182,"Name","","USD","",""))</f>
        <v/>
      </c>
      <c r="FK183" t="str" cm="1">
        <f t="array" ref="FK183">IF(FK181="","",_xll.PBD(FK182,"Name","","USD","",""))</f>
        <v/>
      </c>
      <c r="FL183" t="str" cm="1">
        <f t="array" ref="FL183">IF(FL181="","",_xll.PBD(FL182,"Name","","USD","",""))</f>
        <v/>
      </c>
      <c r="FM183" t="str" cm="1">
        <f t="array" ref="FM183">IF(FM181="","",_xll.PBD(FM182,"Name","","USD","",""))</f>
        <v/>
      </c>
      <c r="FN183" t="str" cm="1">
        <f t="array" ref="FN183">IF(FN181="","",_xll.PBD(FN182,"Name","","USD","",""))</f>
        <v/>
      </c>
      <c r="FO183" t="str" cm="1">
        <f t="array" ref="FO183">IF(FO181="","",_xll.PBD(FO182,"Name","","USD","",""))</f>
        <v/>
      </c>
      <c r="FP183" t="str" cm="1">
        <f t="array" ref="FP183">IF(FP181="","",_xll.PBD(FP182,"Name","","USD","",""))</f>
        <v/>
      </c>
      <c r="FQ183" t="str" cm="1">
        <f t="array" ref="FQ183">IF(FQ181="","",_xll.PBD(FQ182,"Name","","USD","",""))</f>
        <v/>
      </c>
      <c r="FR183" t="str" cm="1">
        <f t="array" ref="FR183">IF(FR181="","",_xll.PBD(FR182,"Name","","USD","",""))</f>
        <v/>
      </c>
      <c r="FS183" t="str" cm="1">
        <f t="array" ref="FS183">IF(FS181="","",_xll.PBD(FS182,"Name","","USD","",""))</f>
        <v/>
      </c>
      <c r="FT183" t="str" cm="1">
        <f t="array" ref="FT183">IF(FT181="","",_xll.PBD(FT182,"Name","","USD","",""))</f>
        <v/>
      </c>
      <c r="FU183" t="str" cm="1">
        <f t="array" ref="FU183">IF(FU181="","",_xll.PBD(FU182,"Name","","USD","",""))</f>
        <v/>
      </c>
      <c r="FV183" t="str" cm="1">
        <f t="array" ref="FV183">IF(FV181="","",_xll.PBD(FV182,"Name","","USD","",""))</f>
        <v/>
      </c>
      <c r="FW183" t="str" cm="1">
        <f t="array" ref="FW183">IF(FW181="","",_xll.PBD(FW182,"Name","","USD","",""))</f>
        <v/>
      </c>
      <c r="FX183" t="str" cm="1">
        <f t="array" ref="FX183">IF(FX181="","",_xll.PBD(FX182,"Name","","USD","",""))</f>
        <v/>
      </c>
      <c r="FY183" t="str" cm="1">
        <f t="array" ref="FY183">IF(FY181="","",_xll.PBD(FY182,"Name","","USD","",""))</f>
        <v/>
      </c>
      <c r="FZ183" t="str" cm="1">
        <f t="array" ref="FZ183">IF(FZ181="","",_xll.PBD(FZ182,"Name","","USD","",""))</f>
        <v/>
      </c>
      <c r="GA183" t="str" cm="1">
        <f t="array" ref="GA183">IF(GA181="","",_xll.PBD(GA182,"Name","","USD","",""))</f>
        <v/>
      </c>
      <c r="GB183" t="str" cm="1">
        <f t="array" ref="GB183">IF(GB181="","",_xll.PBD(GB182,"Name","","USD","",""))</f>
        <v/>
      </c>
      <c r="GC183" t="str" cm="1">
        <f t="array" ref="GC183">IF(GC181="","",_xll.PBD(GC182,"Name","","USD","",""))</f>
        <v/>
      </c>
      <c r="GD183" t="str" cm="1">
        <f t="array" ref="GD183">IF(GD181="","",_xll.PBD(GD182,"Name","","USD","",""))</f>
        <v/>
      </c>
      <c r="GE183" t="str" cm="1">
        <f t="array" ref="GE183">IF(GE181="","",_xll.PBD(GE182,"Name","","USD","",""))</f>
        <v/>
      </c>
      <c r="GF183" t="str" cm="1">
        <f t="array" ref="GF183">IF(GF181="","",_xll.PBD(GF182,"Name","","USD","",""))</f>
        <v/>
      </c>
      <c r="GG183" t="str" cm="1">
        <f t="array" ref="GG183">IF(GG181="","",_xll.PBD(GG182,"Name","","USD","",""))</f>
        <v/>
      </c>
      <c r="GH183" t="str" cm="1">
        <f t="array" ref="GH183">IF(GH181="","",_xll.PBD(GH182,"Name","","USD","",""))</f>
        <v/>
      </c>
      <c r="GI183" t="str" cm="1">
        <f t="array" ref="GI183">IF(GI181="","",_xll.PBD(GI182,"Name","","USD","",""))</f>
        <v/>
      </c>
      <c r="GJ183" t="str" cm="1">
        <f t="array" ref="GJ183">IF(GJ181="","",_xll.PBD(GJ182,"Name","","USD","",""))</f>
        <v/>
      </c>
      <c r="GK183" t="str" cm="1">
        <f t="array" ref="GK183">IF(GK181="","",_xll.PBD(GK182,"Name","","USD","",""))</f>
        <v/>
      </c>
      <c r="GL183" t="str" cm="1">
        <f t="array" ref="GL183">IF(GL181="","",_xll.PBD(GL182,"Name","","USD","",""))</f>
        <v/>
      </c>
      <c r="GM183" t="str" cm="1">
        <f t="array" ref="GM183">IF(GM181="","",_xll.PBD(GM182,"Name","","USD","",""))</f>
        <v/>
      </c>
      <c r="GN183" t="str" cm="1">
        <f t="array" ref="GN183">IF(GN181="","",_xll.PBD(GN182,"Name","","USD","",""))</f>
        <v/>
      </c>
      <c r="GO183" t="str" cm="1">
        <f t="array" ref="GO183">IF(GO181="","",_xll.PBD(GO182,"Name","","USD","",""))</f>
        <v/>
      </c>
      <c r="GP183" t="str" cm="1">
        <f t="array" ref="GP183">IF(GP181="","",_xll.PBD(GP182,"Name","","USD","",""))</f>
        <v/>
      </c>
      <c r="GQ183" t="str" cm="1">
        <f t="array" ref="GQ183">IF(GQ181="","",_xll.PBD(GQ182,"Name","","USD","",""))</f>
        <v/>
      </c>
      <c r="GR183" t="str" cm="1">
        <f t="array" ref="GR183">IF(GR181="","",_xll.PBD(GR182,"Name","","USD","",""))</f>
        <v/>
      </c>
      <c r="GS183" t="str" cm="1">
        <f t="array" ref="GS183">IF(GS181="","",_xll.PBD(GS182,"Name","","USD","",""))</f>
        <v/>
      </c>
      <c r="GT183" t="str" cm="1">
        <f t="array" ref="GT183">IF(GT181="","",_xll.PBD(GT182,"Name","","USD","",""))</f>
        <v/>
      </c>
      <c r="GU183" t="str" cm="1">
        <f t="array" ref="GU183">IF(GU181="","",_xll.PBD(GU182,"Name","","USD","",""))</f>
        <v/>
      </c>
      <c r="GV183" t="str" cm="1">
        <f t="array" ref="GV183">IF(GV181="","",_xll.PBD(GV182,"Name","","USD","",""))</f>
        <v/>
      </c>
      <c r="GW183" t="str" cm="1">
        <f t="array" ref="GW183">IF(GW181="","",_xll.PBD(GW182,"Name","","USD","",""))</f>
        <v/>
      </c>
      <c r="GX183" t="str" cm="1">
        <f t="array" ref="GX183">IF(GX181="","",_xll.PBD(GX182,"Name","","USD","",""))</f>
        <v/>
      </c>
      <c r="GY183" t="str" cm="1">
        <f t="array" ref="GY183">IF(GY181="","",_xll.PBD(GY182,"Name","","USD","",""))</f>
        <v/>
      </c>
      <c r="GZ183" t="str" cm="1">
        <f t="array" ref="GZ183">IF(GZ181="","",_xll.PBD(GZ182,"Name","","USD","",""))</f>
        <v/>
      </c>
      <c r="HA183" t="str" cm="1">
        <f t="array" ref="HA183">IF(HA181="","",_xll.PBD(HA182,"Name","","USD","",""))</f>
        <v/>
      </c>
      <c r="HB183" t="str" cm="1">
        <f t="array" ref="HB183">IF(HB181="","",_xll.PBD(HB182,"Name","","USD","",""))</f>
        <v/>
      </c>
      <c r="HC183" t="str" cm="1">
        <f t="array" ref="HC183">IF(HC181="","",_xll.PBD(HC182,"Name","","USD","",""))</f>
        <v/>
      </c>
      <c r="HD183" t="str" cm="1">
        <f t="array" ref="HD183">IF(HD181="","",_xll.PBD(HD182,"Name","","USD","",""))</f>
        <v/>
      </c>
      <c r="HE183" t="str" cm="1">
        <f t="array" ref="HE183">IF(HE181="","",_xll.PBD(HE182,"Name","","USD","",""))</f>
        <v/>
      </c>
      <c r="HF183" t="str" cm="1">
        <f t="array" ref="HF183">IF(HF181="","",_xll.PBD(HF182,"Name","","USD","",""))</f>
        <v/>
      </c>
      <c r="HG183" t="str" cm="1">
        <f t="array" ref="HG183">IF(HG181="","",_xll.PBD(HG182,"Name","","USD","",""))</f>
        <v/>
      </c>
      <c r="HH183" t="str" cm="1">
        <f t="array" ref="HH183">IF(HH181="","",_xll.PBD(HH182,"Name","","USD","",""))</f>
        <v/>
      </c>
      <c r="HI183" t="str" cm="1">
        <f t="array" ref="HI183">IF(HI181="","",_xll.PBD(HI182,"Name","","USD","",""))</f>
        <v/>
      </c>
      <c r="HJ183" t="str" cm="1">
        <f t="array" ref="HJ183">IF(HJ181="","",_xll.PBD(HJ182,"Name","","USD","",""))</f>
        <v/>
      </c>
      <c r="HK183" t="str" cm="1">
        <f t="array" ref="HK183">IF(HK181="","",_xll.PBD(HK182,"Name","","USD","",""))</f>
        <v/>
      </c>
      <c r="HL183" t="str" cm="1">
        <f t="array" ref="HL183">IF(HL181="","",_xll.PBD(HL182,"Name","","USD","",""))</f>
        <v/>
      </c>
      <c r="HM183" t="str" cm="1">
        <f t="array" ref="HM183">IF(HM181="","",_xll.PBD(HM182,"Name","","USD","",""))</f>
        <v/>
      </c>
      <c r="HN183" t="str" cm="1">
        <f t="array" ref="HN183">IF(HN181="","",_xll.PBD(HN182,"Name","","USD","",""))</f>
        <v/>
      </c>
      <c r="HO183" t="str" cm="1">
        <f t="array" ref="HO183">IF(HO181="","",_xll.PBD(HO182,"Name","","USD","",""))</f>
        <v/>
      </c>
      <c r="HP183" t="str" cm="1">
        <f t="array" ref="HP183">IF(HP181="","",_xll.PBD(HP182,"Name","","USD","",""))</f>
        <v/>
      </c>
      <c r="HQ183" t="str" cm="1">
        <f t="array" ref="HQ183">IF(HQ181="","",_xll.PBD(HQ182,"Name","","USD","",""))</f>
        <v/>
      </c>
      <c r="HR183" t="str" cm="1">
        <f t="array" ref="HR183">IF(HR181="","",_xll.PBD(HR182,"Name","","USD","",""))</f>
        <v/>
      </c>
      <c r="HS183" t="str" cm="1">
        <f t="array" ref="HS183">IF(HS181="","",_xll.PBD(HS182,"Name","","USD","",""))</f>
        <v/>
      </c>
      <c r="HT183" t="str" cm="1">
        <f t="array" ref="HT183">IF(HT181="","",_xll.PBD(HT182,"Name","","USD","",""))</f>
        <v/>
      </c>
      <c r="HU183" t="str" cm="1">
        <f t="array" ref="HU183">IF(HU181="","",_xll.PBD(HU182,"Name","","USD","",""))</f>
        <v/>
      </c>
      <c r="HV183" t="str" cm="1">
        <f t="array" ref="HV183">IF(HV181="","",_xll.PBD(HV182,"Name","","USD","",""))</f>
        <v/>
      </c>
      <c r="HW183" t="str" cm="1">
        <f t="array" ref="HW183">IF(HW181="","",_xll.PBD(HW182,"Name","","USD","",""))</f>
        <v/>
      </c>
      <c r="HX183" t="str" cm="1">
        <f t="array" ref="HX183">IF(HX181="","",_xll.PBD(HX182,"Name","","USD","",""))</f>
        <v/>
      </c>
      <c r="HY183" t="str" cm="1">
        <f t="array" ref="HY183">IF(HY181="","",_xll.PBD(HY182,"Name","","USD","",""))</f>
        <v/>
      </c>
      <c r="HZ183" t="str" cm="1">
        <f t="array" ref="HZ183">IF(HZ181="","",_xll.PBD(HZ182,"Name","","USD","",""))</f>
        <v/>
      </c>
      <c r="IA183" t="str" cm="1">
        <f t="array" ref="IA183">IF(IA181="","",_xll.PBD(IA182,"Name","","USD","",""))</f>
        <v/>
      </c>
      <c r="IB183" t="str" cm="1">
        <f t="array" ref="IB183">IF(IB181="","",_xll.PBD(IB182,"Name","","USD","",""))</f>
        <v/>
      </c>
      <c r="IC183" t="str" cm="1">
        <f t="array" ref="IC183">IF(IC181="","",_xll.PBD(IC182,"Name","","USD","",""))</f>
        <v/>
      </c>
      <c r="ID183" t="str" cm="1">
        <f t="array" ref="ID183">IF(ID181="","",_xll.PBD(ID182,"Name","","USD","",""))</f>
        <v/>
      </c>
      <c r="IE183" t="str" cm="1">
        <f t="array" ref="IE183">IF(IE181="","",_xll.PBD(IE182,"Name","","USD","",""))</f>
        <v/>
      </c>
    </row>
    <row r="184" spans="2:239" x14ac:dyDescent="0.2">
      <c r="B184" t="s">
        <v>2701</v>
      </c>
      <c r="C184" t="str" cm="1">
        <f t="array" aca="1" ref="C184" ca="1">IF(C181="","",_xll.PBD(C182,"HQ Country","","USD","",""))</f>
        <v/>
      </c>
      <c r="D184" t="str" cm="1">
        <f t="array" ref="D184">IF(D181="","",_xll.PBD(D182,"HQ Country","","USD","",""))</f>
        <v/>
      </c>
      <c r="E184" t="str" cm="1">
        <f t="array" ref="E184">IF(E181="","",_xll.PBD(E182,"HQ Country","","USD","",""))</f>
        <v/>
      </c>
      <c r="F184" t="str" cm="1">
        <f t="array" ref="F184">IF(F181="","",_xll.PBD(F182,"HQ Country","","USD","",""))</f>
        <v/>
      </c>
      <c r="G184" t="str" cm="1">
        <f t="array" ref="G184">IF(G181="","",_xll.PBD(G182,"HQ Country","","USD","",""))</f>
        <v/>
      </c>
      <c r="H184" t="str" cm="1">
        <f t="array" ref="H184">IF(H181="","",_xll.PBD(H182,"HQ Country","","USD","",""))</f>
        <v/>
      </c>
      <c r="I184" t="str" cm="1">
        <f t="array" ref="I184">IF(I181="","",_xll.PBD(I182,"HQ Country","","USD","",""))</f>
        <v/>
      </c>
      <c r="J184" t="str" cm="1">
        <f t="array" ref="J184">IF(J181="","",_xll.PBD(J182,"HQ Country","","USD","",""))</f>
        <v/>
      </c>
      <c r="K184" t="str" cm="1">
        <f t="array" ref="K184">IF(K181="","",_xll.PBD(K182,"HQ Country","","USD","",""))</f>
        <v/>
      </c>
      <c r="L184" t="str" cm="1">
        <f t="array" ref="L184">IF(L181="","",_xll.PBD(L182,"HQ Country","","USD","",""))</f>
        <v/>
      </c>
      <c r="M184" t="str" cm="1">
        <f t="array" ref="M184">IF(M181="","",_xll.PBD(M182,"HQ Country","","USD","",""))</f>
        <v/>
      </c>
      <c r="N184" t="str" cm="1">
        <f t="array" ref="N184">IF(N181="","",_xll.PBD(N182,"HQ Country","","USD","",""))</f>
        <v/>
      </c>
      <c r="O184" t="str" cm="1">
        <f t="array" ref="O184">IF(O181="","",_xll.PBD(O182,"HQ Country","","USD","",""))</f>
        <v/>
      </c>
      <c r="P184" t="str" cm="1">
        <f t="array" ref="P184">IF(P181="","",_xll.PBD(P182,"HQ Country","","USD","",""))</f>
        <v/>
      </c>
      <c r="Q184" t="str" cm="1">
        <f t="array" ref="Q184">IF(Q181="","",_xll.PBD(Q182,"HQ Country","","USD","",""))</f>
        <v/>
      </c>
      <c r="R184" t="str" cm="1">
        <f t="array" ref="R184">IF(R181="","",_xll.PBD(R182,"HQ Country","","USD","",""))</f>
        <v/>
      </c>
      <c r="S184" t="str" cm="1">
        <f t="array" ref="S184">IF(S181="","",_xll.PBD(S182,"HQ Country","","USD","",""))</f>
        <v/>
      </c>
      <c r="T184" t="str" cm="1">
        <f t="array" ref="T184">IF(T181="","",_xll.PBD(T182,"HQ Country","","USD","",""))</f>
        <v/>
      </c>
      <c r="U184" t="str" cm="1">
        <f t="array" ref="U184">IF(U181="","",_xll.PBD(U182,"HQ Country","","USD","",""))</f>
        <v/>
      </c>
      <c r="V184" t="str" cm="1">
        <f t="array" ref="V184">IF(V181="","",_xll.PBD(V182,"HQ Country","","USD","",""))</f>
        <v/>
      </c>
      <c r="W184" t="str" cm="1">
        <f t="array" ref="W184">IF(W181="","",_xll.PBD(W182,"HQ Country","","USD","",""))</f>
        <v/>
      </c>
      <c r="X184" t="str" cm="1">
        <f t="array" ref="X184">IF(X181="","",_xll.PBD(X182,"HQ Country","","USD","",""))</f>
        <v/>
      </c>
      <c r="Y184" t="str" cm="1">
        <f t="array" ref="Y184">IF(Y181="","",_xll.PBD(Y182,"HQ Country","","USD","",""))</f>
        <v/>
      </c>
      <c r="Z184" t="str" cm="1">
        <f t="array" ref="Z184">IF(Z181="","",_xll.PBD(Z182,"HQ Country","","USD","",""))</f>
        <v/>
      </c>
      <c r="AA184" t="str" cm="1">
        <f t="array" ref="AA184">IF(AA181="","",_xll.PBD(AA182,"HQ Country","","USD","",""))</f>
        <v/>
      </c>
      <c r="AB184" t="str" cm="1">
        <f t="array" ref="AB184">IF(AB181="","",_xll.PBD(AB182,"HQ Country","","USD","",""))</f>
        <v/>
      </c>
      <c r="AC184" t="str" cm="1">
        <f t="array" ref="AC184">IF(AC181="","",_xll.PBD(AC182,"HQ Country","","USD","",""))</f>
        <v/>
      </c>
      <c r="AD184" t="str" cm="1">
        <f t="array" ref="AD184">IF(AD181="","",_xll.PBD(AD182,"HQ Country","","USD","",""))</f>
        <v/>
      </c>
      <c r="AE184" t="str" cm="1">
        <f t="array" ref="AE184">IF(AE181="","",_xll.PBD(AE182,"HQ Country","","USD","",""))</f>
        <v/>
      </c>
      <c r="AF184" t="str" cm="1">
        <f t="array" ref="AF184">IF(AF181="","",_xll.PBD(AF182,"HQ Country","","USD","",""))</f>
        <v/>
      </c>
      <c r="AG184" t="str" cm="1">
        <f t="array" ref="AG184">IF(AG181="","",_xll.PBD(AG182,"HQ Country","","USD","",""))</f>
        <v/>
      </c>
      <c r="AH184" t="str" cm="1">
        <f t="array" ref="AH184">IF(AH181="","",_xll.PBD(AH182,"HQ Country","","USD","",""))</f>
        <v/>
      </c>
      <c r="AI184" t="str" cm="1">
        <f t="array" ref="AI184">IF(AI181="","",_xll.PBD(AI182,"HQ Country","","USD","",""))</f>
        <v/>
      </c>
      <c r="AJ184" t="str" cm="1">
        <f t="array" ref="AJ184">IF(AJ181="","",_xll.PBD(AJ182,"HQ Country","","USD","",""))</f>
        <v/>
      </c>
      <c r="AK184" t="str" cm="1">
        <f t="array" ref="AK184">IF(AK181="","",_xll.PBD(AK182,"HQ Country","","USD","",""))</f>
        <v/>
      </c>
      <c r="AL184" t="str" cm="1">
        <f t="array" ref="AL184">IF(AL181="","",_xll.PBD(AL182,"HQ Country","","USD","",""))</f>
        <v/>
      </c>
      <c r="AM184" t="str" cm="1">
        <f t="array" ref="AM184">IF(AM181="","",_xll.PBD(AM182,"HQ Country","","USD","",""))</f>
        <v/>
      </c>
      <c r="AN184" t="str" cm="1">
        <f t="array" ref="AN184">IF(AN181="","",_xll.PBD(AN182,"HQ Country","","USD","",""))</f>
        <v/>
      </c>
      <c r="AO184" t="str" cm="1">
        <f t="array" ref="AO184">IF(AO181="","",_xll.PBD(AO182,"HQ Country","","USD","",""))</f>
        <v/>
      </c>
      <c r="AP184" t="str" cm="1">
        <f t="array" ref="AP184">IF(AP181="","",_xll.PBD(AP182,"HQ Country","","USD","",""))</f>
        <v/>
      </c>
      <c r="AQ184" t="str" cm="1">
        <f t="array" ref="AQ184">IF(AQ181="","",_xll.PBD(AQ182,"HQ Country","","USD","",""))</f>
        <v/>
      </c>
      <c r="AR184" t="str" cm="1">
        <f t="array" ref="AR184">IF(AR181="","",_xll.PBD(AR182,"HQ Country","","USD","",""))</f>
        <v/>
      </c>
      <c r="AS184" t="str" cm="1">
        <f t="array" ref="AS184">IF(AS181="","",_xll.PBD(AS182,"HQ Country","","USD","",""))</f>
        <v/>
      </c>
      <c r="AT184" t="str" cm="1">
        <f t="array" ref="AT184">IF(AT181="","",_xll.PBD(AT182,"HQ Country","","USD","",""))</f>
        <v/>
      </c>
      <c r="AU184" t="str" cm="1">
        <f t="array" ref="AU184">IF(AU181="","",_xll.PBD(AU182,"HQ Country","","USD","",""))</f>
        <v/>
      </c>
      <c r="AV184" t="str" cm="1">
        <f t="array" ref="AV184">IF(AV181="","",_xll.PBD(AV182,"HQ Country","","USD","",""))</f>
        <v/>
      </c>
      <c r="AW184" t="str" cm="1">
        <f t="array" ref="AW184">IF(AW181="","",_xll.PBD(AW182,"HQ Country","","USD","",""))</f>
        <v/>
      </c>
      <c r="AX184" t="str" cm="1">
        <f t="array" ref="AX184">IF(AX181="","",_xll.PBD(AX182,"HQ Country","","USD","",""))</f>
        <v/>
      </c>
      <c r="AY184" t="str" cm="1">
        <f t="array" ref="AY184">IF(AY181="","",_xll.PBD(AY182,"HQ Country","","USD","",""))</f>
        <v/>
      </c>
      <c r="AZ184" t="str" cm="1">
        <f t="array" ref="AZ184">IF(AZ181="","",_xll.PBD(AZ182,"HQ Country","","USD","",""))</f>
        <v/>
      </c>
      <c r="BA184" t="str" cm="1">
        <f t="array" ref="BA184">IF(BA181="","",_xll.PBD(BA182,"HQ Country","","USD","",""))</f>
        <v/>
      </c>
      <c r="BB184" t="str" cm="1">
        <f t="array" ref="BB184">IF(BB181="","",_xll.PBD(BB182,"HQ Country","","USD","",""))</f>
        <v/>
      </c>
      <c r="BC184" t="str" cm="1">
        <f t="array" ref="BC184">IF(BC181="","",_xll.PBD(BC182,"HQ Country","","USD","",""))</f>
        <v/>
      </c>
      <c r="BD184" t="str" cm="1">
        <f t="array" ref="BD184">IF(BD181="","",_xll.PBD(BD182,"HQ Country","","USD","",""))</f>
        <v/>
      </c>
      <c r="BE184" t="str" cm="1">
        <f t="array" ref="BE184">IF(BE181="","",_xll.PBD(BE182,"HQ Country","","USD","",""))</f>
        <v/>
      </c>
      <c r="BF184" t="str" cm="1">
        <f t="array" ref="BF184">IF(BF181="","",_xll.PBD(BF182,"HQ Country","","USD","",""))</f>
        <v/>
      </c>
      <c r="BG184" t="str" cm="1">
        <f t="array" ref="BG184">IF(BG181="","",_xll.PBD(BG182,"HQ Country","","USD","",""))</f>
        <v/>
      </c>
      <c r="BH184" t="str" cm="1">
        <f t="array" ref="BH184">IF(BH181="","",_xll.PBD(BH182,"HQ Country","","USD","",""))</f>
        <v/>
      </c>
      <c r="BI184" t="str" cm="1">
        <f t="array" ref="BI184">IF(BI181="","",_xll.PBD(BI182,"HQ Country","","USD","",""))</f>
        <v/>
      </c>
      <c r="BJ184" t="str" cm="1">
        <f t="array" ref="BJ184">IF(BJ181="","",_xll.PBD(BJ182,"HQ Country","","USD","",""))</f>
        <v/>
      </c>
      <c r="BK184" t="str" cm="1">
        <f t="array" ref="BK184">IF(BK181="","",_xll.PBD(BK182,"HQ Country","","USD","",""))</f>
        <v/>
      </c>
      <c r="BL184" t="str" cm="1">
        <f t="array" ref="BL184">IF(BL181="","",_xll.PBD(BL182,"HQ Country","","USD","",""))</f>
        <v/>
      </c>
      <c r="BM184" t="str" cm="1">
        <f t="array" ref="BM184">IF(BM181="","",_xll.PBD(BM182,"HQ Country","","USD","",""))</f>
        <v/>
      </c>
      <c r="BN184" t="str" cm="1">
        <f t="array" ref="BN184">IF(BN181="","",_xll.PBD(BN182,"HQ Country","","USD","",""))</f>
        <v/>
      </c>
      <c r="BO184" t="str" cm="1">
        <f t="array" ref="BO184">IF(BO181="","",_xll.PBD(BO182,"HQ Country","","USD","",""))</f>
        <v/>
      </c>
      <c r="BP184" t="str" cm="1">
        <f t="array" ref="BP184">IF(BP181="","",_xll.PBD(BP182,"HQ Country","","USD","",""))</f>
        <v/>
      </c>
      <c r="BQ184" t="str" cm="1">
        <f t="array" ref="BQ184">IF(BQ181="","",_xll.PBD(BQ182,"HQ Country","","USD","",""))</f>
        <v/>
      </c>
      <c r="BR184" t="str" cm="1">
        <f t="array" ref="BR184">IF(BR181="","",_xll.PBD(BR182,"HQ Country","","USD","",""))</f>
        <v/>
      </c>
      <c r="BS184" t="str" cm="1">
        <f t="array" ref="BS184">IF(BS181="","",_xll.PBD(BS182,"HQ Country","","USD","",""))</f>
        <v/>
      </c>
      <c r="BT184" t="str" cm="1">
        <f t="array" ref="BT184">IF(BT181="","",_xll.PBD(BT182,"HQ Country","","USD","",""))</f>
        <v/>
      </c>
      <c r="BU184" t="str" cm="1">
        <f t="array" ref="BU184">IF(BU181="","",_xll.PBD(BU182,"HQ Country","","USD","",""))</f>
        <v/>
      </c>
      <c r="BV184" t="str" cm="1">
        <f t="array" ref="BV184">IF(BV181="","",_xll.PBD(BV182,"HQ Country","","USD","",""))</f>
        <v/>
      </c>
      <c r="BW184" t="str" cm="1">
        <f t="array" ref="BW184">IF(BW181="","",_xll.PBD(BW182,"HQ Country","","USD","",""))</f>
        <v/>
      </c>
      <c r="BX184" t="str" cm="1">
        <f t="array" ref="BX184">IF(BX181="","",_xll.PBD(BX182,"HQ Country","","USD","",""))</f>
        <v/>
      </c>
      <c r="BY184" t="str" cm="1">
        <f t="array" ref="BY184">IF(BY181="","",_xll.PBD(BY182,"HQ Country","","USD","",""))</f>
        <v/>
      </c>
      <c r="BZ184" t="str" cm="1">
        <f t="array" ref="BZ184">IF(BZ181="","",_xll.PBD(BZ182,"HQ Country","","USD","",""))</f>
        <v/>
      </c>
      <c r="CA184" t="str" cm="1">
        <f t="array" ref="CA184">IF(CA181="","",_xll.PBD(CA182,"HQ Country","","USD","",""))</f>
        <v/>
      </c>
      <c r="CB184" t="str" cm="1">
        <f t="array" ref="CB184">IF(CB181="","",_xll.PBD(CB182,"HQ Country","","USD","",""))</f>
        <v/>
      </c>
      <c r="CC184" t="str" cm="1">
        <f t="array" ref="CC184">IF(CC181="","",_xll.PBD(CC182,"HQ Country","","USD","",""))</f>
        <v/>
      </c>
      <c r="CD184" t="str" cm="1">
        <f t="array" ref="CD184">IF(CD181="","",_xll.PBD(CD182,"HQ Country","","USD","",""))</f>
        <v/>
      </c>
      <c r="CE184" t="str" cm="1">
        <f t="array" ref="CE184">IF(CE181="","",_xll.PBD(CE182,"HQ Country","","USD","",""))</f>
        <v/>
      </c>
      <c r="CF184" t="str" cm="1">
        <f t="array" ref="CF184">IF(CF181="","",_xll.PBD(CF182,"HQ Country","","USD","",""))</f>
        <v/>
      </c>
      <c r="CG184" t="str" cm="1">
        <f t="array" ref="CG184">IF(CG181="","",_xll.PBD(CG182,"HQ Country","","USD","",""))</f>
        <v/>
      </c>
      <c r="CH184" t="str" cm="1">
        <f t="array" ref="CH184">IF(CH181="","",_xll.PBD(CH182,"HQ Country","","USD","",""))</f>
        <v/>
      </c>
      <c r="CI184" t="str" cm="1">
        <f t="array" ref="CI184">IF(CI181="","",_xll.PBD(CI182,"HQ Country","","USD","",""))</f>
        <v/>
      </c>
      <c r="CJ184" t="str" cm="1">
        <f t="array" ref="CJ184">IF(CJ181="","",_xll.PBD(CJ182,"HQ Country","","USD","",""))</f>
        <v/>
      </c>
      <c r="CK184" t="str" cm="1">
        <f t="array" ref="CK184">IF(CK181="","",_xll.PBD(CK182,"HQ Country","","USD","",""))</f>
        <v/>
      </c>
      <c r="CL184" t="str" cm="1">
        <f t="array" ref="CL184">IF(CL181="","",_xll.PBD(CL182,"HQ Country","","USD","",""))</f>
        <v/>
      </c>
      <c r="CM184" t="str" cm="1">
        <f t="array" ref="CM184">IF(CM181="","",_xll.PBD(CM182,"HQ Country","","USD","",""))</f>
        <v/>
      </c>
      <c r="CN184" t="str" cm="1">
        <f t="array" ref="CN184">IF(CN181="","",_xll.PBD(CN182,"HQ Country","","USD","",""))</f>
        <v/>
      </c>
      <c r="CO184" t="str" cm="1">
        <f t="array" ref="CO184">IF(CO181="","",_xll.PBD(CO182,"HQ Country","","USD","",""))</f>
        <v/>
      </c>
      <c r="CP184" t="str" cm="1">
        <f t="array" ref="CP184">IF(CP181="","",_xll.PBD(CP182,"HQ Country","","USD","",""))</f>
        <v/>
      </c>
      <c r="CQ184" t="str" cm="1">
        <f t="array" ref="CQ184">IF(CQ181="","",_xll.PBD(CQ182,"HQ Country","","USD","",""))</f>
        <v/>
      </c>
      <c r="CR184" t="str" cm="1">
        <f t="array" ref="CR184">IF(CR181="","",_xll.PBD(CR182,"HQ Country","","USD","",""))</f>
        <v/>
      </c>
      <c r="CS184" t="str" cm="1">
        <f t="array" ref="CS184">IF(CS181="","",_xll.PBD(CS182,"HQ Country","","USD","",""))</f>
        <v/>
      </c>
      <c r="CT184" t="str" cm="1">
        <f t="array" ref="CT184">IF(CT181="","",_xll.PBD(CT182,"HQ Country","","USD","",""))</f>
        <v/>
      </c>
      <c r="CU184" t="str" cm="1">
        <f t="array" ref="CU184">IF(CU181="","",_xll.PBD(CU182,"HQ Country","","USD","",""))</f>
        <v/>
      </c>
      <c r="CV184" t="str" cm="1">
        <f t="array" ref="CV184">IF(CV181="","",_xll.PBD(CV182,"HQ Country","","USD","",""))</f>
        <v/>
      </c>
      <c r="CW184" t="str" cm="1">
        <f t="array" ref="CW184">IF(CW181="","",_xll.PBD(CW182,"HQ Country","","USD","",""))</f>
        <v/>
      </c>
      <c r="CX184" t="str" cm="1">
        <f t="array" ref="CX184">IF(CX181="","",_xll.PBD(CX182,"HQ Country","","USD","",""))</f>
        <v/>
      </c>
      <c r="CY184" t="str" cm="1">
        <f t="array" ref="CY184">IF(CY181="","",_xll.PBD(CY182,"HQ Country","","USD","",""))</f>
        <v/>
      </c>
      <c r="CZ184" t="str" cm="1">
        <f t="array" ref="CZ184">IF(CZ181="","",_xll.PBD(CZ182,"HQ Country","","USD","",""))</f>
        <v/>
      </c>
      <c r="DA184" t="str" cm="1">
        <f t="array" ref="DA184">IF(DA181="","",_xll.PBD(DA182,"HQ Country","","USD","",""))</f>
        <v/>
      </c>
      <c r="DB184" t="str" cm="1">
        <f t="array" ref="DB184">IF(DB181="","",_xll.PBD(DB182,"HQ Country","","USD","",""))</f>
        <v/>
      </c>
      <c r="DC184" t="str" cm="1">
        <f t="array" ref="DC184">IF(DC181="","",_xll.PBD(DC182,"HQ Country","","USD","",""))</f>
        <v/>
      </c>
      <c r="DD184" t="str" cm="1">
        <f t="array" ref="DD184">IF(DD181="","",_xll.PBD(DD182,"HQ Country","","USD","",""))</f>
        <v/>
      </c>
      <c r="DE184" t="str" cm="1">
        <f t="array" ref="DE184">IF(DE181="","",_xll.PBD(DE182,"HQ Country","","USD","",""))</f>
        <v/>
      </c>
      <c r="DF184" t="str" cm="1">
        <f t="array" ref="DF184">IF(DF181="","",_xll.PBD(DF182,"HQ Country","","USD","",""))</f>
        <v/>
      </c>
      <c r="DG184" t="str" cm="1">
        <f t="array" ref="DG184">IF(DG181="","",_xll.PBD(DG182,"HQ Country","","USD","",""))</f>
        <v/>
      </c>
      <c r="DH184" t="str" cm="1">
        <f t="array" ref="DH184">IF(DH181="","",_xll.PBD(DH182,"HQ Country","","USD","",""))</f>
        <v/>
      </c>
      <c r="DI184" t="str" cm="1">
        <f t="array" ref="DI184">IF(DI181="","",_xll.PBD(DI182,"HQ Country","","USD","",""))</f>
        <v/>
      </c>
      <c r="DJ184" t="str" cm="1">
        <f t="array" ref="DJ184">IF(DJ181="","",_xll.PBD(DJ182,"HQ Country","","USD","",""))</f>
        <v/>
      </c>
      <c r="DK184" t="str" cm="1">
        <f t="array" ref="DK184">IF(DK181="","",_xll.PBD(DK182,"HQ Country","","USD","",""))</f>
        <v/>
      </c>
      <c r="DL184" t="str" cm="1">
        <f t="array" ref="DL184">IF(DL181="","",_xll.PBD(DL182,"HQ Country","","USD","",""))</f>
        <v/>
      </c>
      <c r="DM184" t="str" cm="1">
        <f t="array" ref="DM184">IF(DM181="","",_xll.PBD(DM182,"HQ Country","","USD","",""))</f>
        <v/>
      </c>
      <c r="DN184" t="str" cm="1">
        <f t="array" ref="DN184">IF(DN181="","",_xll.PBD(DN182,"HQ Country","","USD","",""))</f>
        <v/>
      </c>
      <c r="DO184" t="str" cm="1">
        <f t="array" ref="DO184">IF(DO181="","",_xll.PBD(DO182,"HQ Country","","USD","",""))</f>
        <v/>
      </c>
      <c r="DP184" t="str" cm="1">
        <f t="array" ref="DP184">IF(DP181="","",_xll.PBD(DP182,"HQ Country","","USD","",""))</f>
        <v/>
      </c>
      <c r="DQ184" t="str" cm="1">
        <f t="array" ref="DQ184">IF(DQ181="","",_xll.PBD(DQ182,"HQ Country","","USD","",""))</f>
        <v/>
      </c>
      <c r="DR184" t="str" cm="1">
        <f t="array" ref="DR184">IF(DR181="","",_xll.PBD(DR182,"HQ Country","","USD","",""))</f>
        <v/>
      </c>
      <c r="DS184" t="str" cm="1">
        <f t="array" ref="DS184">IF(DS181="","",_xll.PBD(DS182,"HQ Country","","USD","",""))</f>
        <v/>
      </c>
      <c r="DT184" t="str" cm="1">
        <f t="array" ref="DT184">IF(DT181="","",_xll.PBD(DT182,"HQ Country","","USD","",""))</f>
        <v/>
      </c>
      <c r="DU184" t="str" cm="1">
        <f t="array" ref="DU184">IF(DU181="","",_xll.PBD(DU182,"HQ Country","","USD","",""))</f>
        <v/>
      </c>
      <c r="DV184" t="str" cm="1">
        <f t="array" ref="DV184">IF(DV181="","",_xll.PBD(DV182,"HQ Country","","USD","",""))</f>
        <v/>
      </c>
      <c r="DW184" t="str" cm="1">
        <f t="array" ref="DW184">IF(DW181="","",_xll.PBD(DW182,"HQ Country","","USD","",""))</f>
        <v/>
      </c>
      <c r="DX184" t="str" cm="1">
        <f t="array" ref="DX184">IF(DX181="","",_xll.PBD(DX182,"HQ Country","","USD","",""))</f>
        <v/>
      </c>
      <c r="DY184" t="str" cm="1">
        <f t="array" ref="DY184">IF(DY181="","",_xll.PBD(DY182,"HQ Country","","USD","",""))</f>
        <v/>
      </c>
      <c r="DZ184" t="str" cm="1">
        <f t="array" ref="DZ184">IF(DZ181="","",_xll.PBD(DZ182,"HQ Country","","USD","",""))</f>
        <v/>
      </c>
      <c r="EA184" t="str" cm="1">
        <f t="array" ref="EA184">IF(EA181="","",_xll.PBD(EA182,"HQ Country","","USD","",""))</f>
        <v/>
      </c>
      <c r="EB184" t="str" cm="1">
        <f t="array" ref="EB184">IF(EB181="","",_xll.PBD(EB182,"HQ Country","","USD","",""))</f>
        <v/>
      </c>
      <c r="EC184" t="str" cm="1">
        <f t="array" ref="EC184">IF(EC181="","",_xll.PBD(EC182,"HQ Country","","USD","",""))</f>
        <v/>
      </c>
      <c r="ED184" t="str" cm="1">
        <f t="array" ref="ED184">IF(ED181="","",_xll.PBD(ED182,"HQ Country","","USD","",""))</f>
        <v/>
      </c>
      <c r="EE184" t="str" cm="1">
        <f t="array" ref="EE184">IF(EE181="","",_xll.PBD(EE182,"HQ Country","","USD","",""))</f>
        <v/>
      </c>
      <c r="EF184" t="str" cm="1">
        <f t="array" ref="EF184">IF(EF181="","",_xll.PBD(EF182,"HQ Country","","USD","",""))</f>
        <v/>
      </c>
      <c r="EG184" t="str" cm="1">
        <f t="array" ref="EG184">IF(EG181="","",_xll.PBD(EG182,"HQ Country","","USD","",""))</f>
        <v/>
      </c>
      <c r="EH184" t="str" cm="1">
        <f t="array" ref="EH184">IF(EH181="","",_xll.PBD(EH182,"HQ Country","","USD","",""))</f>
        <v/>
      </c>
      <c r="EI184" t="str" cm="1">
        <f t="array" ref="EI184">IF(EI181="","",_xll.PBD(EI182,"HQ Country","","USD","",""))</f>
        <v/>
      </c>
      <c r="EJ184" t="str" cm="1">
        <f t="array" ref="EJ184">IF(EJ181="","",_xll.PBD(EJ182,"HQ Country","","USD","",""))</f>
        <v/>
      </c>
      <c r="EK184" t="str" cm="1">
        <f t="array" ref="EK184">IF(EK181="","",_xll.PBD(EK182,"HQ Country","","USD","",""))</f>
        <v/>
      </c>
      <c r="EL184" t="str" cm="1">
        <f t="array" ref="EL184">IF(EL181="","",_xll.PBD(EL182,"HQ Country","","USD","",""))</f>
        <v/>
      </c>
      <c r="EM184" t="str" cm="1">
        <f t="array" ref="EM184">IF(EM181="","",_xll.PBD(EM182,"HQ Country","","USD","",""))</f>
        <v/>
      </c>
      <c r="EN184" t="str" cm="1">
        <f t="array" ref="EN184">IF(EN181="","",_xll.PBD(EN182,"HQ Country","","USD","",""))</f>
        <v/>
      </c>
      <c r="EO184" t="str" cm="1">
        <f t="array" ref="EO184">IF(EO181="","",_xll.PBD(EO182,"HQ Country","","USD","",""))</f>
        <v/>
      </c>
      <c r="EP184" t="str" cm="1">
        <f t="array" ref="EP184">IF(EP181="","",_xll.PBD(EP182,"HQ Country","","USD","",""))</f>
        <v/>
      </c>
      <c r="EQ184" t="str" cm="1">
        <f t="array" ref="EQ184">IF(EQ181="","",_xll.PBD(EQ182,"HQ Country","","USD","",""))</f>
        <v/>
      </c>
      <c r="ER184" t="str" cm="1">
        <f t="array" ref="ER184">IF(ER181="","",_xll.PBD(ER182,"HQ Country","","USD","",""))</f>
        <v/>
      </c>
      <c r="ES184" t="str" cm="1">
        <f t="array" ref="ES184">IF(ES181="","",_xll.PBD(ES182,"HQ Country","","USD","",""))</f>
        <v/>
      </c>
      <c r="ET184" t="str" cm="1">
        <f t="array" ref="ET184">IF(ET181="","",_xll.PBD(ET182,"HQ Country","","USD","",""))</f>
        <v/>
      </c>
      <c r="EU184" t="str" cm="1">
        <f t="array" ref="EU184">IF(EU181="","",_xll.PBD(EU182,"HQ Country","","USD","",""))</f>
        <v/>
      </c>
      <c r="EV184" t="str" cm="1">
        <f t="array" ref="EV184">IF(EV181="","",_xll.PBD(EV182,"HQ Country","","USD","",""))</f>
        <v/>
      </c>
      <c r="EW184" t="str" cm="1">
        <f t="array" ref="EW184">IF(EW181="","",_xll.PBD(EW182,"HQ Country","","USD","",""))</f>
        <v/>
      </c>
      <c r="EX184" t="str" cm="1">
        <f t="array" ref="EX184">IF(EX181="","",_xll.PBD(EX182,"HQ Country","","USD","",""))</f>
        <v/>
      </c>
      <c r="EY184" t="str" cm="1">
        <f t="array" ref="EY184">IF(EY181="","",_xll.PBD(EY182,"HQ Country","","USD","",""))</f>
        <v/>
      </c>
      <c r="EZ184" t="str" cm="1">
        <f t="array" ref="EZ184">IF(EZ181="","",_xll.PBD(EZ182,"HQ Country","","USD","",""))</f>
        <v/>
      </c>
      <c r="FA184" t="str" cm="1">
        <f t="array" ref="FA184">IF(FA181="","",_xll.PBD(FA182,"HQ Country","","USD","",""))</f>
        <v/>
      </c>
      <c r="FB184" t="str" cm="1">
        <f t="array" ref="FB184">IF(FB181="","",_xll.PBD(FB182,"HQ Country","","USD","",""))</f>
        <v/>
      </c>
      <c r="FC184" t="str" cm="1">
        <f t="array" ref="FC184">IF(FC181="","",_xll.PBD(FC182,"HQ Country","","USD","",""))</f>
        <v/>
      </c>
      <c r="FD184" t="str" cm="1">
        <f t="array" ref="FD184">IF(FD181="","",_xll.PBD(FD182,"HQ Country","","USD","",""))</f>
        <v/>
      </c>
      <c r="FE184" t="str" cm="1">
        <f t="array" ref="FE184">IF(FE181="","",_xll.PBD(FE182,"HQ Country","","USD","",""))</f>
        <v/>
      </c>
      <c r="FF184" t="str" cm="1">
        <f t="array" ref="FF184">IF(FF181="","",_xll.PBD(FF182,"HQ Country","","USD","",""))</f>
        <v/>
      </c>
      <c r="FG184" t="str" cm="1">
        <f t="array" ref="FG184">IF(FG181="","",_xll.PBD(FG182,"HQ Country","","USD","",""))</f>
        <v/>
      </c>
      <c r="FH184" t="str" cm="1">
        <f t="array" ref="FH184">IF(FH181="","",_xll.PBD(FH182,"HQ Country","","USD","",""))</f>
        <v/>
      </c>
      <c r="FI184" t="str" cm="1">
        <f t="array" ref="FI184">IF(FI181="","",_xll.PBD(FI182,"HQ Country","","USD","",""))</f>
        <v/>
      </c>
      <c r="FJ184" t="str" cm="1">
        <f t="array" ref="FJ184">IF(FJ181="","",_xll.PBD(FJ182,"HQ Country","","USD","",""))</f>
        <v/>
      </c>
      <c r="FK184" t="str" cm="1">
        <f t="array" ref="FK184">IF(FK181="","",_xll.PBD(FK182,"HQ Country","","USD","",""))</f>
        <v/>
      </c>
      <c r="FL184" t="str" cm="1">
        <f t="array" ref="FL184">IF(FL181="","",_xll.PBD(FL182,"HQ Country","","USD","",""))</f>
        <v/>
      </c>
      <c r="FM184" t="str" cm="1">
        <f t="array" ref="FM184">IF(FM181="","",_xll.PBD(FM182,"HQ Country","","USD","",""))</f>
        <v/>
      </c>
      <c r="FN184" t="str" cm="1">
        <f t="array" ref="FN184">IF(FN181="","",_xll.PBD(FN182,"HQ Country","","USD","",""))</f>
        <v/>
      </c>
      <c r="FO184" t="str" cm="1">
        <f t="array" ref="FO184">IF(FO181="","",_xll.PBD(FO182,"HQ Country","","USD","",""))</f>
        <v/>
      </c>
      <c r="FP184" t="str" cm="1">
        <f t="array" ref="FP184">IF(FP181="","",_xll.PBD(FP182,"HQ Country","","USD","",""))</f>
        <v/>
      </c>
      <c r="FQ184" t="str" cm="1">
        <f t="array" ref="FQ184">IF(FQ181="","",_xll.PBD(FQ182,"HQ Country","","USD","",""))</f>
        <v/>
      </c>
      <c r="FR184" t="str" cm="1">
        <f t="array" ref="FR184">IF(FR181="","",_xll.PBD(FR182,"HQ Country","","USD","",""))</f>
        <v/>
      </c>
      <c r="FS184" t="str" cm="1">
        <f t="array" ref="FS184">IF(FS181="","",_xll.PBD(FS182,"HQ Country","","USD","",""))</f>
        <v/>
      </c>
      <c r="FT184" t="str" cm="1">
        <f t="array" ref="FT184">IF(FT181="","",_xll.PBD(FT182,"HQ Country","","USD","",""))</f>
        <v/>
      </c>
      <c r="FU184" t="str" cm="1">
        <f t="array" ref="FU184">IF(FU181="","",_xll.PBD(FU182,"HQ Country","","USD","",""))</f>
        <v/>
      </c>
      <c r="FV184" t="str" cm="1">
        <f t="array" ref="FV184">IF(FV181="","",_xll.PBD(FV182,"HQ Country","","USD","",""))</f>
        <v/>
      </c>
      <c r="FW184" t="str" cm="1">
        <f t="array" ref="FW184">IF(FW181="","",_xll.PBD(FW182,"HQ Country","","USD","",""))</f>
        <v/>
      </c>
      <c r="FX184" t="str" cm="1">
        <f t="array" ref="FX184">IF(FX181="","",_xll.PBD(FX182,"HQ Country","","USD","",""))</f>
        <v/>
      </c>
      <c r="FY184" t="str" cm="1">
        <f t="array" ref="FY184">IF(FY181="","",_xll.PBD(FY182,"HQ Country","","USD","",""))</f>
        <v/>
      </c>
      <c r="FZ184" t="str" cm="1">
        <f t="array" ref="FZ184">IF(FZ181="","",_xll.PBD(FZ182,"HQ Country","","USD","",""))</f>
        <v/>
      </c>
      <c r="GA184" t="str" cm="1">
        <f t="array" ref="GA184">IF(GA181="","",_xll.PBD(GA182,"HQ Country","","USD","",""))</f>
        <v/>
      </c>
      <c r="GB184" t="str" cm="1">
        <f t="array" ref="GB184">IF(GB181="","",_xll.PBD(GB182,"HQ Country","","USD","",""))</f>
        <v/>
      </c>
      <c r="GC184" t="str" cm="1">
        <f t="array" ref="GC184">IF(GC181="","",_xll.PBD(GC182,"HQ Country","","USD","",""))</f>
        <v/>
      </c>
      <c r="GD184" t="str" cm="1">
        <f t="array" ref="GD184">IF(GD181="","",_xll.PBD(GD182,"HQ Country","","USD","",""))</f>
        <v/>
      </c>
      <c r="GE184" t="str" cm="1">
        <f t="array" ref="GE184">IF(GE181="","",_xll.PBD(GE182,"HQ Country","","USD","",""))</f>
        <v/>
      </c>
      <c r="GF184" t="str" cm="1">
        <f t="array" ref="GF184">IF(GF181="","",_xll.PBD(GF182,"HQ Country","","USD","",""))</f>
        <v/>
      </c>
      <c r="GG184" t="str" cm="1">
        <f t="array" ref="GG184">IF(GG181="","",_xll.PBD(GG182,"HQ Country","","USD","",""))</f>
        <v/>
      </c>
      <c r="GH184" t="str" cm="1">
        <f t="array" ref="GH184">IF(GH181="","",_xll.PBD(GH182,"HQ Country","","USD","",""))</f>
        <v/>
      </c>
      <c r="GI184" t="str" cm="1">
        <f t="array" ref="GI184">IF(GI181="","",_xll.PBD(GI182,"HQ Country","","USD","",""))</f>
        <v/>
      </c>
      <c r="GJ184" t="str" cm="1">
        <f t="array" ref="GJ184">IF(GJ181="","",_xll.PBD(GJ182,"HQ Country","","USD","",""))</f>
        <v/>
      </c>
      <c r="GK184" t="str" cm="1">
        <f t="array" ref="GK184">IF(GK181="","",_xll.PBD(GK182,"HQ Country","","USD","",""))</f>
        <v/>
      </c>
      <c r="GL184" t="str" cm="1">
        <f t="array" ref="GL184">IF(GL181="","",_xll.PBD(GL182,"HQ Country","","USD","",""))</f>
        <v/>
      </c>
      <c r="GM184" t="str" cm="1">
        <f t="array" ref="GM184">IF(GM181="","",_xll.PBD(GM182,"HQ Country","","USD","",""))</f>
        <v/>
      </c>
      <c r="GN184" t="str" cm="1">
        <f t="array" ref="GN184">IF(GN181="","",_xll.PBD(GN182,"HQ Country","","USD","",""))</f>
        <v/>
      </c>
      <c r="GO184" t="str" cm="1">
        <f t="array" ref="GO184">IF(GO181="","",_xll.PBD(GO182,"HQ Country","","USD","",""))</f>
        <v/>
      </c>
      <c r="GP184" t="str" cm="1">
        <f t="array" ref="GP184">IF(GP181="","",_xll.PBD(GP182,"HQ Country","","USD","",""))</f>
        <v/>
      </c>
      <c r="GQ184" t="str" cm="1">
        <f t="array" ref="GQ184">IF(GQ181="","",_xll.PBD(GQ182,"HQ Country","","USD","",""))</f>
        <v/>
      </c>
      <c r="GR184" t="str" cm="1">
        <f t="array" ref="GR184">IF(GR181="","",_xll.PBD(GR182,"HQ Country","","USD","",""))</f>
        <v/>
      </c>
      <c r="GS184" t="str" cm="1">
        <f t="array" ref="GS184">IF(GS181="","",_xll.PBD(GS182,"HQ Country","","USD","",""))</f>
        <v/>
      </c>
      <c r="GT184" t="str" cm="1">
        <f t="array" ref="GT184">IF(GT181="","",_xll.PBD(GT182,"HQ Country","","USD","",""))</f>
        <v/>
      </c>
      <c r="GU184" t="str" cm="1">
        <f t="array" ref="GU184">IF(GU181="","",_xll.PBD(GU182,"HQ Country","","USD","",""))</f>
        <v/>
      </c>
      <c r="GV184" t="str" cm="1">
        <f t="array" ref="GV184">IF(GV181="","",_xll.PBD(GV182,"HQ Country","","USD","",""))</f>
        <v/>
      </c>
      <c r="GW184" t="str" cm="1">
        <f t="array" ref="GW184">IF(GW181="","",_xll.PBD(GW182,"HQ Country","","USD","",""))</f>
        <v/>
      </c>
      <c r="GX184" t="str" cm="1">
        <f t="array" ref="GX184">IF(GX181="","",_xll.PBD(GX182,"HQ Country","","USD","",""))</f>
        <v/>
      </c>
      <c r="GY184" t="str" cm="1">
        <f t="array" ref="GY184">IF(GY181="","",_xll.PBD(GY182,"HQ Country","","USD","",""))</f>
        <v/>
      </c>
      <c r="GZ184" t="str" cm="1">
        <f t="array" ref="GZ184">IF(GZ181="","",_xll.PBD(GZ182,"HQ Country","","USD","",""))</f>
        <v/>
      </c>
      <c r="HA184" t="str" cm="1">
        <f t="array" ref="HA184">IF(HA181="","",_xll.PBD(HA182,"HQ Country","","USD","",""))</f>
        <v/>
      </c>
      <c r="HB184" t="str" cm="1">
        <f t="array" ref="HB184">IF(HB181="","",_xll.PBD(HB182,"HQ Country","","USD","",""))</f>
        <v/>
      </c>
      <c r="HC184" t="str" cm="1">
        <f t="array" ref="HC184">IF(HC181="","",_xll.PBD(HC182,"HQ Country","","USD","",""))</f>
        <v/>
      </c>
      <c r="HD184" t="str" cm="1">
        <f t="array" ref="HD184">IF(HD181="","",_xll.PBD(HD182,"HQ Country","","USD","",""))</f>
        <v/>
      </c>
      <c r="HE184" t="str" cm="1">
        <f t="array" ref="HE184">IF(HE181="","",_xll.PBD(HE182,"HQ Country","","USD","",""))</f>
        <v/>
      </c>
      <c r="HF184" t="str" cm="1">
        <f t="array" ref="HF184">IF(HF181="","",_xll.PBD(HF182,"HQ Country","","USD","",""))</f>
        <v/>
      </c>
      <c r="HG184" t="str" cm="1">
        <f t="array" ref="HG184">IF(HG181="","",_xll.PBD(HG182,"HQ Country","","USD","",""))</f>
        <v/>
      </c>
      <c r="HH184" t="str" cm="1">
        <f t="array" ref="HH184">IF(HH181="","",_xll.PBD(HH182,"HQ Country","","USD","",""))</f>
        <v/>
      </c>
      <c r="HI184" t="str" cm="1">
        <f t="array" ref="HI184">IF(HI181="","",_xll.PBD(HI182,"HQ Country","","USD","",""))</f>
        <v/>
      </c>
      <c r="HJ184" t="str" cm="1">
        <f t="array" ref="HJ184">IF(HJ181="","",_xll.PBD(HJ182,"HQ Country","","USD","",""))</f>
        <v/>
      </c>
      <c r="HK184" t="str" cm="1">
        <f t="array" ref="HK184">IF(HK181="","",_xll.PBD(HK182,"HQ Country","","USD","",""))</f>
        <v/>
      </c>
      <c r="HL184" t="str" cm="1">
        <f t="array" ref="HL184">IF(HL181="","",_xll.PBD(HL182,"HQ Country","","USD","",""))</f>
        <v/>
      </c>
      <c r="HM184" t="str" cm="1">
        <f t="array" ref="HM184">IF(HM181="","",_xll.PBD(HM182,"HQ Country","","USD","",""))</f>
        <v/>
      </c>
      <c r="HN184" t="str" cm="1">
        <f t="array" ref="HN184">IF(HN181="","",_xll.PBD(HN182,"HQ Country","","USD","",""))</f>
        <v/>
      </c>
      <c r="HO184" t="str" cm="1">
        <f t="array" ref="HO184">IF(HO181="","",_xll.PBD(HO182,"HQ Country","","USD","",""))</f>
        <v/>
      </c>
      <c r="HP184" t="str" cm="1">
        <f t="array" ref="HP184">IF(HP181="","",_xll.PBD(HP182,"HQ Country","","USD","",""))</f>
        <v/>
      </c>
      <c r="HQ184" t="str" cm="1">
        <f t="array" ref="HQ184">IF(HQ181="","",_xll.PBD(HQ182,"HQ Country","","USD","",""))</f>
        <v/>
      </c>
      <c r="HR184" t="str" cm="1">
        <f t="array" ref="HR184">IF(HR181="","",_xll.PBD(HR182,"HQ Country","","USD","",""))</f>
        <v/>
      </c>
      <c r="HS184" t="str" cm="1">
        <f t="array" ref="HS184">IF(HS181="","",_xll.PBD(HS182,"HQ Country","","USD","",""))</f>
        <v/>
      </c>
      <c r="HT184" t="str" cm="1">
        <f t="array" ref="HT184">IF(HT181="","",_xll.PBD(HT182,"HQ Country","","USD","",""))</f>
        <v/>
      </c>
      <c r="HU184" t="str" cm="1">
        <f t="array" ref="HU184">IF(HU181="","",_xll.PBD(HU182,"HQ Country","","USD","",""))</f>
        <v/>
      </c>
      <c r="HV184" t="str" cm="1">
        <f t="array" ref="HV184">IF(HV181="","",_xll.PBD(HV182,"HQ Country","","USD","",""))</f>
        <v/>
      </c>
      <c r="HW184" t="str" cm="1">
        <f t="array" ref="HW184">IF(HW181="","",_xll.PBD(HW182,"HQ Country","","USD","",""))</f>
        <v/>
      </c>
      <c r="HX184" t="str" cm="1">
        <f t="array" ref="HX184">IF(HX181="","",_xll.PBD(HX182,"HQ Country","","USD","",""))</f>
        <v/>
      </c>
      <c r="HY184" t="str" cm="1">
        <f t="array" ref="HY184">IF(HY181="","",_xll.PBD(HY182,"HQ Country","","USD","",""))</f>
        <v/>
      </c>
      <c r="HZ184" t="str" cm="1">
        <f t="array" ref="HZ184">IF(HZ181="","",_xll.PBD(HZ182,"HQ Country","","USD","",""))</f>
        <v/>
      </c>
      <c r="IA184" t="str" cm="1">
        <f t="array" ref="IA184">IF(IA181="","",_xll.PBD(IA182,"HQ Country","","USD","",""))</f>
        <v/>
      </c>
      <c r="IB184" t="str" cm="1">
        <f t="array" ref="IB184">IF(IB181="","",_xll.PBD(IB182,"HQ Country","","USD","",""))</f>
        <v/>
      </c>
      <c r="IC184" t="str" cm="1">
        <f t="array" ref="IC184">IF(IC181="","",_xll.PBD(IC182,"HQ Country","","USD","",""))</f>
        <v/>
      </c>
      <c r="ID184" t="str" cm="1">
        <f t="array" ref="ID184">IF(ID181="","",_xll.PBD(ID182,"HQ Country","","USD","",""))</f>
        <v/>
      </c>
      <c r="IE184" t="str" cm="1">
        <f t="array" ref="IE184">IF(IE181="","",_xll.PBD(IE182,"HQ Country","","USD","",""))</f>
        <v/>
      </c>
    </row>
    <row r="185" spans="2:239" x14ac:dyDescent="0.2">
      <c r="B185" t="s">
        <v>2715</v>
      </c>
      <c r="C185" t="str">
        <f t="shared" ref="C185:BN185" ca="1" si="60">IF(C181="","",IF(C184=$D$4,1,0))</f>
        <v/>
      </c>
      <c r="D185" t="str">
        <f t="shared" si="60"/>
        <v/>
      </c>
      <c r="E185" t="str">
        <f t="shared" si="60"/>
        <v/>
      </c>
      <c r="F185" t="str">
        <f t="shared" si="60"/>
        <v/>
      </c>
      <c r="G185" t="str">
        <f t="shared" si="60"/>
        <v/>
      </c>
      <c r="H185" t="str">
        <f t="shared" si="60"/>
        <v/>
      </c>
      <c r="I185" t="str">
        <f t="shared" si="60"/>
        <v/>
      </c>
      <c r="J185" t="str">
        <f t="shared" si="60"/>
        <v/>
      </c>
      <c r="K185" t="str">
        <f t="shared" si="60"/>
        <v/>
      </c>
      <c r="L185" t="str">
        <f t="shared" si="60"/>
        <v/>
      </c>
      <c r="M185" t="str">
        <f t="shared" si="60"/>
        <v/>
      </c>
      <c r="N185" t="str">
        <f t="shared" si="60"/>
        <v/>
      </c>
      <c r="O185" t="str">
        <f t="shared" si="60"/>
        <v/>
      </c>
      <c r="P185" t="str">
        <f t="shared" si="60"/>
        <v/>
      </c>
      <c r="Q185" t="str">
        <f t="shared" si="60"/>
        <v/>
      </c>
      <c r="R185" t="str">
        <f t="shared" si="60"/>
        <v/>
      </c>
      <c r="S185" t="str">
        <f t="shared" si="60"/>
        <v/>
      </c>
      <c r="T185" t="str">
        <f t="shared" si="60"/>
        <v/>
      </c>
      <c r="U185" t="str">
        <f t="shared" si="60"/>
        <v/>
      </c>
      <c r="V185" t="str">
        <f t="shared" si="60"/>
        <v/>
      </c>
      <c r="W185" t="str">
        <f t="shared" si="60"/>
        <v/>
      </c>
      <c r="X185" t="str">
        <f t="shared" si="60"/>
        <v/>
      </c>
      <c r="Y185" t="str">
        <f t="shared" si="60"/>
        <v/>
      </c>
      <c r="Z185" t="str">
        <f t="shared" si="60"/>
        <v/>
      </c>
      <c r="AA185" t="str">
        <f t="shared" si="60"/>
        <v/>
      </c>
      <c r="AB185" t="str">
        <f t="shared" si="60"/>
        <v/>
      </c>
      <c r="AC185" t="str">
        <f t="shared" si="60"/>
        <v/>
      </c>
      <c r="AD185" t="str">
        <f t="shared" si="60"/>
        <v/>
      </c>
      <c r="AE185" t="str">
        <f t="shared" si="60"/>
        <v/>
      </c>
      <c r="AF185" t="str">
        <f t="shared" si="60"/>
        <v/>
      </c>
      <c r="AG185" t="str">
        <f t="shared" si="60"/>
        <v/>
      </c>
      <c r="AH185" t="str">
        <f t="shared" si="60"/>
        <v/>
      </c>
      <c r="AI185" t="str">
        <f t="shared" si="60"/>
        <v/>
      </c>
      <c r="AJ185" t="str">
        <f t="shared" si="60"/>
        <v/>
      </c>
      <c r="AK185" t="str">
        <f t="shared" si="60"/>
        <v/>
      </c>
      <c r="AL185" t="str">
        <f t="shared" si="60"/>
        <v/>
      </c>
      <c r="AM185" t="str">
        <f t="shared" si="60"/>
        <v/>
      </c>
      <c r="AN185" t="str">
        <f t="shared" si="60"/>
        <v/>
      </c>
      <c r="AO185" t="str">
        <f t="shared" si="60"/>
        <v/>
      </c>
      <c r="AP185" t="str">
        <f t="shared" si="60"/>
        <v/>
      </c>
      <c r="AQ185" t="str">
        <f t="shared" si="60"/>
        <v/>
      </c>
      <c r="AR185" t="str">
        <f t="shared" si="60"/>
        <v/>
      </c>
      <c r="AS185" t="str">
        <f t="shared" si="60"/>
        <v/>
      </c>
      <c r="AT185" t="str">
        <f t="shared" si="60"/>
        <v/>
      </c>
      <c r="AU185" t="str">
        <f t="shared" si="60"/>
        <v/>
      </c>
      <c r="AV185" t="str">
        <f t="shared" si="60"/>
        <v/>
      </c>
      <c r="AW185" t="str">
        <f t="shared" si="60"/>
        <v/>
      </c>
      <c r="AX185" t="str">
        <f t="shared" si="60"/>
        <v/>
      </c>
      <c r="AY185" t="str">
        <f t="shared" si="60"/>
        <v/>
      </c>
      <c r="AZ185" t="str">
        <f t="shared" si="60"/>
        <v/>
      </c>
      <c r="BA185" t="str">
        <f t="shared" si="60"/>
        <v/>
      </c>
      <c r="BB185" t="str">
        <f t="shared" si="60"/>
        <v/>
      </c>
      <c r="BC185" t="str">
        <f t="shared" si="60"/>
        <v/>
      </c>
      <c r="BD185" t="str">
        <f t="shared" si="60"/>
        <v/>
      </c>
      <c r="BE185" t="str">
        <f t="shared" si="60"/>
        <v/>
      </c>
      <c r="BF185" t="str">
        <f t="shared" si="60"/>
        <v/>
      </c>
      <c r="BG185" t="str">
        <f t="shared" si="60"/>
        <v/>
      </c>
      <c r="BH185" t="str">
        <f t="shared" si="60"/>
        <v/>
      </c>
      <c r="BI185" t="str">
        <f t="shared" si="60"/>
        <v/>
      </c>
      <c r="BJ185" t="str">
        <f t="shared" si="60"/>
        <v/>
      </c>
      <c r="BK185" t="str">
        <f t="shared" si="60"/>
        <v/>
      </c>
      <c r="BL185" t="str">
        <f t="shared" si="60"/>
        <v/>
      </c>
      <c r="BM185" t="str">
        <f t="shared" si="60"/>
        <v/>
      </c>
      <c r="BN185" t="str">
        <f t="shared" si="60"/>
        <v/>
      </c>
      <c r="BO185" t="str">
        <f t="shared" ref="BO185:DZ185" si="61">IF(BO181="","",IF(BO184=$D$4,1,0))</f>
        <v/>
      </c>
      <c r="BP185" t="str">
        <f t="shared" si="61"/>
        <v/>
      </c>
      <c r="BQ185" t="str">
        <f t="shared" si="61"/>
        <v/>
      </c>
      <c r="BR185" t="str">
        <f t="shared" si="61"/>
        <v/>
      </c>
      <c r="BS185" t="str">
        <f t="shared" si="61"/>
        <v/>
      </c>
      <c r="BT185" t="str">
        <f t="shared" si="61"/>
        <v/>
      </c>
      <c r="BU185" t="str">
        <f t="shared" si="61"/>
        <v/>
      </c>
      <c r="BV185" t="str">
        <f t="shared" si="61"/>
        <v/>
      </c>
      <c r="BW185" t="str">
        <f t="shared" si="61"/>
        <v/>
      </c>
      <c r="BX185" t="str">
        <f t="shared" si="61"/>
        <v/>
      </c>
      <c r="BY185" t="str">
        <f t="shared" si="61"/>
        <v/>
      </c>
      <c r="BZ185" t="str">
        <f t="shared" si="61"/>
        <v/>
      </c>
      <c r="CA185" t="str">
        <f t="shared" si="61"/>
        <v/>
      </c>
      <c r="CB185" t="str">
        <f t="shared" si="61"/>
        <v/>
      </c>
      <c r="CC185" t="str">
        <f t="shared" si="61"/>
        <v/>
      </c>
      <c r="CD185" t="str">
        <f t="shared" si="61"/>
        <v/>
      </c>
      <c r="CE185" t="str">
        <f t="shared" si="61"/>
        <v/>
      </c>
      <c r="CF185" t="str">
        <f t="shared" si="61"/>
        <v/>
      </c>
      <c r="CG185" t="str">
        <f t="shared" si="61"/>
        <v/>
      </c>
      <c r="CH185" t="str">
        <f t="shared" si="61"/>
        <v/>
      </c>
      <c r="CI185" t="str">
        <f t="shared" si="61"/>
        <v/>
      </c>
      <c r="CJ185" t="str">
        <f t="shared" si="61"/>
        <v/>
      </c>
      <c r="CK185" t="str">
        <f t="shared" si="61"/>
        <v/>
      </c>
      <c r="CL185" t="str">
        <f t="shared" si="61"/>
        <v/>
      </c>
      <c r="CM185" t="str">
        <f t="shared" si="61"/>
        <v/>
      </c>
      <c r="CN185" t="str">
        <f t="shared" si="61"/>
        <v/>
      </c>
      <c r="CO185" t="str">
        <f t="shared" si="61"/>
        <v/>
      </c>
      <c r="CP185" t="str">
        <f t="shared" si="61"/>
        <v/>
      </c>
      <c r="CQ185" t="str">
        <f t="shared" si="61"/>
        <v/>
      </c>
      <c r="CR185" t="str">
        <f t="shared" si="61"/>
        <v/>
      </c>
      <c r="CS185" t="str">
        <f t="shared" si="61"/>
        <v/>
      </c>
      <c r="CT185" t="str">
        <f t="shared" si="61"/>
        <v/>
      </c>
      <c r="CU185" t="str">
        <f t="shared" si="61"/>
        <v/>
      </c>
      <c r="CV185" t="str">
        <f t="shared" si="61"/>
        <v/>
      </c>
      <c r="CW185" t="str">
        <f t="shared" si="61"/>
        <v/>
      </c>
      <c r="CX185" t="str">
        <f t="shared" si="61"/>
        <v/>
      </c>
      <c r="CY185" t="str">
        <f t="shared" si="61"/>
        <v/>
      </c>
      <c r="CZ185" t="str">
        <f t="shared" si="61"/>
        <v/>
      </c>
      <c r="DA185" t="str">
        <f t="shared" si="61"/>
        <v/>
      </c>
      <c r="DB185" t="str">
        <f t="shared" si="61"/>
        <v/>
      </c>
      <c r="DC185" t="str">
        <f t="shared" si="61"/>
        <v/>
      </c>
      <c r="DD185" t="str">
        <f t="shared" si="61"/>
        <v/>
      </c>
      <c r="DE185" t="str">
        <f t="shared" si="61"/>
        <v/>
      </c>
      <c r="DF185" t="str">
        <f t="shared" si="61"/>
        <v/>
      </c>
      <c r="DG185" t="str">
        <f t="shared" si="61"/>
        <v/>
      </c>
      <c r="DH185" t="str">
        <f t="shared" si="61"/>
        <v/>
      </c>
      <c r="DI185" t="str">
        <f t="shared" si="61"/>
        <v/>
      </c>
      <c r="DJ185" t="str">
        <f t="shared" si="61"/>
        <v/>
      </c>
      <c r="DK185" t="str">
        <f t="shared" si="61"/>
        <v/>
      </c>
      <c r="DL185" t="str">
        <f t="shared" si="61"/>
        <v/>
      </c>
      <c r="DM185" t="str">
        <f t="shared" si="61"/>
        <v/>
      </c>
      <c r="DN185" t="str">
        <f t="shared" si="61"/>
        <v/>
      </c>
      <c r="DO185" t="str">
        <f t="shared" si="61"/>
        <v/>
      </c>
      <c r="DP185" t="str">
        <f t="shared" si="61"/>
        <v/>
      </c>
      <c r="DQ185" t="str">
        <f t="shared" si="61"/>
        <v/>
      </c>
      <c r="DR185" t="str">
        <f t="shared" si="61"/>
        <v/>
      </c>
      <c r="DS185" t="str">
        <f t="shared" si="61"/>
        <v/>
      </c>
      <c r="DT185" t="str">
        <f t="shared" si="61"/>
        <v/>
      </c>
      <c r="DU185" t="str">
        <f t="shared" si="61"/>
        <v/>
      </c>
      <c r="DV185" t="str">
        <f t="shared" si="61"/>
        <v/>
      </c>
      <c r="DW185" t="str">
        <f t="shared" si="61"/>
        <v/>
      </c>
      <c r="DX185" t="str">
        <f t="shared" si="61"/>
        <v/>
      </c>
      <c r="DY185" t="str">
        <f t="shared" si="61"/>
        <v/>
      </c>
      <c r="DZ185" t="str">
        <f t="shared" si="61"/>
        <v/>
      </c>
      <c r="EA185" t="str">
        <f t="shared" ref="EA185:GL185" si="62">IF(EA181="","",IF(EA184=$D$4,1,0))</f>
        <v/>
      </c>
      <c r="EB185" t="str">
        <f t="shared" si="62"/>
        <v/>
      </c>
      <c r="EC185" t="str">
        <f t="shared" si="62"/>
        <v/>
      </c>
      <c r="ED185" t="str">
        <f t="shared" si="62"/>
        <v/>
      </c>
      <c r="EE185" t="str">
        <f t="shared" si="62"/>
        <v/>
      </c>
      <c r="EF185" t="str">
        <f t="shared" si="62"/>
        <v/>
      </c>
      <c r="EG185" t="str">
        <f t="shared" si="62"/>
        <v/>
      </c>
      <c r="EH185" t="str">
        <f t="shared" si="62"/>
        <v/>
      </c>
      <c r="EI185" t="str">
        <f t="shared" si="62"/>
        <v/>
      </c>
      <c r="EJ185" t="str">
        <f t="shared" si="62"/>
        <v/>
      </c>
      <c r="EK185" t="str">
        <f t="shared" si="62"/>
        <v/>
      </c>
      <c r="EL185" t="str">
        <f t="shared" si="62"/>
        <v/>
      </c>
      <c r="EM185" t="str">
        <f t="shared" si="62"/>
        <v/>
      </c>
      <c r="EN185" t="str">
        <f t="shared" si="62"/>
        <v/>
      </c>
      <c r="EO185" t="str">
        <f t="shared" si="62"/>
        <v/>
      </c>
      <c r="EP185" t="str">
        <f t="shared" si="62"/>
        <v/>
      </c>
      <c r="EQ185" t="str">
        <f t="shared" si="62"/>
        <v/>
      </c>
      <c r="ER185" t="str">
        <f t="shared" si="62"/>
        <v/>
      </c>
      <c r="ES185" t="str">
        <f t="shared" si="62"/>
        <v/>
      </c>
      <c r="ET185" t="str">
        <f t="shared" si="62"/>
        <v/>
      </c>
      <c r="EU185" t="str">
        <f t="shared" si="62"/>
        <v/>
      </c>
      <c r="EV185" t="str">
        <f t="shared" si="62"/>
        <v/>
      </c>
      <c r="EW185" t="str">
        <f t="shared" si="62"/>
        <v/>
      </c>
      <c r="EX185" t="str">
        <f t="shared" si="62"/>
        <v/>
      </c>
      <c r="EY185" t="str">
        <f t="shared" si="62"/>
        <v/>
      </c>
      <c r="EZ185" t="str">
        <f t="shared" si="62"/>
        <v/>
      </c>
      <c r="FA185" t="str">
        <f t="shared" si="62"/>
        <v/>
      </c>
      <c r="FB185" t="str">
        <f t="shared" si="62"/>
        <v/>
      </c>
      <c r="FC185" t="str">
        <f t="shared" si="62"/>
        <v/>
      </c>
      <c r="FD185" t="str">
        <f t="shared" si="62"/>
        <v/>
      </c>
      <c r="FE185" t="str">
        <f t="shared" si="62"/>
        <v/>
      </c>
      <c r="FF185" t="str">
        <f t="shared" si="62"/>
        <v/>
      </c>
      <c r="FG185" t="str">
        <f t="shared" si="62"/>
        <v/>
      </c>
      <c r="FH185" t="str">
        <f t="shared" si="62"/>
        <v/>
      </c>
      <c r="FI185" t="str">
        <f t="shared" si="62"/>
        <v/>
      </c>
      <c r="FJ185" t="str">
        <f t="shared" si="62"/>
        <v/>
      </c>
      <c r="FK185" t="str">
        <f t="shared" si="62"/>
        <v/>
      </c>
      <c r="FL185" t="str">
        <f t="shared" si="62"/>
        <v/>
      </c>
      <c r="FM185" t="str">
        <f t="shared" si="62"/>
        <v/>
      </c>
      <c r="FN185" t="str">
        <f t="shared" si="62"/>
        <v/>
      </c>
      <c r="FO185" t="str">
        <f t="shared" si="62"/>
        <v/>
      </c>
      <c r="FP185" t="str">
        <f t="shared" si="62"/>
        <v/>
      </c>
      <c r="FQ185" t="str">
        <f t="shared" si="62"/>
        <v/>
      </c>
      <c r="FR185" t="str">
        <f t="shared" si="62"/>
        <v/>
      </c>
      <c r="FS185" t="str">
        <f t="shared" si="62"/>
        <v/>
      </c>
      <c r="FT185" t="str">
        <f t="shared" si="62"/>
        <v/>
      </c>
      <c r="FU185" t="str">
        <f t="shared" si="62"/>
        <v/>
      </c>
      <c r="FV185" t="str">
        <f t="shared" si="62"/>
        <v/>
      </c>
      <c r="FW185" t="str">
        <f t="shared" si="62"/>
        <v/>
      </c>
      <c r="FX185" t="str">
        <f t="shared" si="62"/>
        <v/>
      </c>
      <c r="FY185" t="str">
        <f t="shared" si="62"/>
        <v/>
      </c>
      <c r="FZ185" t="str">
        <f t="shared" si="62"/>
        <v/>
      </c>
      <c r="GA185" t="str">
        <f t="shared" si="62"/>
        <v/>
      </c>
      <c r="GB185" t="str">
        <f t="shared" si="62"/>
        <v/>
      </c>
      <c r="GC185" t="str">
        <f t="shared" si="62"/>
        <v/>
      </c>
      <c r="GD185" t="str">
        <f t="shared" si="62"/>
        <v/>
      </c>
      <c r="GE185" t="str">
        <f t="shared" si="62"/>
        <v/>
      </c>
      <c r="GF185" t="str">
        <f t="shared" si="62"/>
        <v/>
      </c>
      <c r="GG185" t="str">
        <f t="shared" si="62"/>
        <v/>
      </c>
      <c r="GH185" t="str">
        <f t="shared" si="62"/>
        <v/>
      </c>
      <c r="GI185" t="str">
        <f t="shared" si="62"/>
        <v/>
      </c>
      <c r="GJ185" t="str">
        <f t="shared" si="62"/>
        <v/>
      </c>
      <c r="GK185" t="str">
        <f t="shared" si="62"/>
        <v/>
      </c>
      <c r="GL185" t="str">
        <f t="shared" si="62"/>
        <v/>
      </c>
      <c r="GM185" t="str">
        <f t="shared" ref="GM185:IE185" si="63">IF(GM181="","",IF(GM184=$D$4,1,0))</f>
        <v/>
      </c>
      <c r="GN185" t="str">
        <f t="shared" si="63"/>
        <v/>
      </c>
      <c r="GO185" t="str">
        <f t="shared" si="63"/>
        <v/>
      </c>
      <c r="GP185" t="str">
        <f t="shared" si="63"/>
        <v/>
      </c>
      <c r="GQ185" t="str">
        <f t="shared" si="63"/>
        <v/>
      </c>
      <c r="GR185" t="str">
        <f t="shared" si="63"/>
        <v/>
      </c>
      <c r="GS185" t="str">
        <f t="shared" si="63"/>
        <v/>
      </c>
      <c r="GT185" t="str">
        <f t="shared" si="63"/>
        <v/>
      </c>
      <c r="GU185" t="str">
        <f t="shared" si="63"/>
        <v/>
      </c>
      <c r="GV185" t="str">
        <f t="shared" si="63"/>
        <v/>
      </c>
      <c r="GW185" t="str">
        <f t="shared" si="63"/>
        <v/>
      </c>
      <c r="GX185" t="str">
        <f t="shared" si="63"/>
        <v/>
      </c>
      <c r="GY185" t="str">
        <f t="shared" si="63"/>
        <v/>
      </c>
      <c r="GZ185" t="str">
        <f t="shared" si="63"/>
        <v/>
      </c>
      <c r="HA185" t="str">
        <f t="shared" si="63"/>
        <v/>
      </c>
      <c r="HB185" t="str">
        <f t="shared" si="63"/>
        <v/>
      </c>
      <c r="HC185" t="str">
        <f t="shared" si="63"/>
        <v/>
      </c>
      <c r="HD185" t="str">
        <f t="shared" si="63"/>
        <v/>
      </c>
      <c r="HE185" t="str">
        <f t="shared" si="63"/>
        <v/>
      </c>
      <c r="HF185" t="str">
        <f t="shared" si="63"/>
        <v/>
      </c>
      <c r="HG185" t="str">
        <f t="shared" si="63"/>
        <v/>
      </c>
      <c r="HH185" t="str">
        <f t="shared" si="63"/>
        <v/>
      </c>
      <c r="HI185" t="str">
        <f t="shared" si="63"/>
        <v/>
      </c>
      <c r="HJ185" t="str">
        <f t="shared" si="63"/>
        <v/>
      </c>
      <c r="HK185" t="str">
        <f t="shared" si="63"/>
        <v/>
      </c>
      <c r="HL185" t="str">
        <f t="shared" si="63"/>
        <v/>
      </c>
      <c r="HM185" t="str">
        <f t="shared" si="63"/>
        <v/>
      </c>
      <c r="HN185" t="str">
        <f t="shared" si="63"/>
        <v/>
      </c>
      <c r="HO185" t="str">
        <f t="shared" si="63"/>
        <v/>
      </c>
      <c r="HP185" t="str">
        <f t="shared" si="63"/>
        <v/>
      </c>
      <c r="HQ185" t="str">
        <f t="shared" si="63"/>
        <v/>
      </c>
      <c r="HR185" t="str">
        <f t="shared" si="63"/>
        <v/>
      </c>
      <c r="HS185" t="str">
        <f t="shared" si="63"/>
        <v/>
      </c>
      <c r="HT185" t="str">
        <f t="shared" si="63"/>
        <v/>
      </c>
      <c r="HU185" t="str">
        <f t="shared" si="63"/>
        <v/>
      </c>
      <c r="HV185" t="str">
        <f t="shared" si="63"/>
        <v/>
      </c>
      <c r="HW185" t="str">
        <f t="shared" si="63"/>
        <v/>
      </c>
      <c r="HX185" t="str">
        <f t="shared" si="63"/>
        <v/>
      </c>
      <c r="HY185" t="str">
        <f t="shared" si="63"/>
        <v/>
      </c>
      <c r="HZ185" t="str">
        <f t="shared" si="63"/>
        <v/>
      </c>
      <c r="IA185" t="str">
        <f t="shared" si="63"/>
        <v/>
      </c>
      <c r="IB185" t="str">
        <f t="shared" si="63"/>
        <v/>
      </c>
      <c r="IC185" t="str">
        <f t="shared" si="63"/>
        <v/>
      </c>
      <c r="ID185" t="str">
        <f t="shared" si="63"/>
        <v/>
      </c>
      <c r="IE185" t="str">
        <f t="shared" si="63"/>
        <v/>
      </c>
    </row>
    <row r="186" spans="2:239" x14ac:dyDescent="0.2">
      <c r="B186" t="s">
        <v>2702</v>
      </c>
      <c r="C186" t="str" cm="1">
        <f t="array" aca="1" ref="C186" ca="1">IF(C181="","",_xll.PBD(C182,"Primary Industry Group","","USD","",""))</f>
        <v/>
      </c>
      <c r="D186" t="str" cm="1">
        <f t="array" ref="D186">IF(D181="","",_xll.PBD(D182,"Primary Industry Group","","USD","",""))</f>
        <v/>
      </c>
      <c r="E186" t="str" cm="1">
        <f t="array" ref="E186">IF(E181="","",_xll.PBD(E182,"Primary Industry Group","","USD","",""))</f>
        <v/>
      </c>
      <c r="F186" t="str" cm="1">
        <f t="array" ref="F186">IF(F181="","",_xll.PBD(F182,"Primary Industry Group","","USD","",""))</f>
        <v/>
      </c>
      <c r="G186" t="str" cm="1">
        <f t="array" ref="G186">IF(G181="","",_xll.PBD(G182,"Primary Industry Group","","USD","",""))</f>
        <v/>
      </c>
      <c r="H186" t="str" cm="1">
        <f t="array" ref="H186">IF(H181="","",_xll.PBD(H182,"Primary Industry Group","","USD","",""))</f>
        <v/>
      </c>
      <c r="I186" t="str" cm="1">
        <f t="array" ref="I186">IF(I181="","",_xll.PBD(I182,"Primary Industry Group","","USD","",""))</f>
        <v/>
      </c>
      <c r="J186" t="str" cm="1">
        <f t="array" ref="J186">IF(J181="","",_xll.PBD(J182,"Primary Industry Group","","USD","",""))</f>
        <v/>
      </c>
      <c r="K186" t="str" cm="1">
        <f t="array" ref="K186">IF(K181="","",_xll.PBD(K182,"Primary Industry Group","","USD","",""))</f>
        <v/>
      </c>
      <c r="L186" t="str" cm="1">
        <f t="array" ref="L186">IF(L181="","",_xll.PBD(L182,"Primary Industry Group","","USD","",""))</f>
        <v/>
      </c>
      <c r="M186" t="str" cm="1">
        <f t="array" ref="M186">IF(M181="","",_xll.PBD(M182,"Primary Industry Group","","USD","",""))</f>
        <v/>
      </c>
      <c r="N186" t="str" cm="1">
        <f t="array" ref="N186">IF(N181="","",_xll.PBD(N182,"Primary Industry Group","","USD","",""))</f>
        <v/>
      </c>
      <c r="O186" t="str" cm="1">
        <f t="array" ref="O186">IF(O181="","",_xll.PBD(O182,"Primary Industry Group","","USD","",""))</f>
        <v/>
      </c>
      <c r="P186" t="str" cm="1">
        <f t="array" ref="P186">IF(P181="","",_xll.PBD(P182,"Primary Industry Group","","USD","",""))</f>
        <v/>
      </c>
      <c r="Q186" t="str" cm="1">
        <f t="array" ref="Q186">IF(Q181="","",_xll.PBD(Q182,"Primary Industry Group","","USD","",""))</f>
        <v/>
      </c>
      <c r="R186" t="str" cm="1">
        <f t="array" ref="R186">IF(R181="","",_xll.PBD(R182,"Primary Industry Group","","USD","",""))</f>
        <v/>
      </c>
      <c r="S186" t="str" cm="1">
        <f t="array" ref="S186">IF(S181="","",_xll.PBD(S182,"Primary Industry Group","","USD","",""))</f>
        <v/>
      </c>
      <c r="T186" t="str" cm="1">
        <f t="array" ref="T186">IF(T181="","",_xll.PBD(T182,"Primary Industry Group","","USD","",""))</f>
        <v/>
      </c>
      <c r="U186" t="str" cm="1">
        <f t="array" ref="U186">IF(U181="","",_xll.PBD(U182,"Primary Industry Group","","USD","",""))</f>
        <v/>
      </c>
      <c r="V186" t="str" cm="1">
        <f t="array" ref="V186">IF(V181="","",_xll.PBD(V182,"Primary Industry Group","","USD","",""))</f>
        <v/>
      </c>
      <c r="W186" t="str" cm="1">
        <f t="array" ref="W186">IF(W181="","",_xll.PBD(W182,"Primary Industry Group","","USD","",""))</f>
        <v/>
      </c>
      <c r="X186" t="str" cm="1">
        <f t="array" ref="X186">IF(X181="","",_xll.PBD(X182,"Primary Industry Group","","USD","",""))</f>
        <v/>
      </c>
      <c r="Y186" t="str" cm="1">
        <f t="array" ref="Y186">IF(Y181="","",_xll.PBD(Y182,"Primary Industry Group","","USD","",""))</f>
        <v/>
      </c>
      <c r="Z186" t="str" cm="1">
        <f t="array" ref="Z186">IF(Z181="","",_xll.PBD(Z182,"Primary Industry Group","","USD","",""))</f>
        <v/>
      </c>
      <c r="AA186" t="str" cm="1">
        <f t="array" ref="AA186">IF(AA181="","",_xll.PBD(AA182,"Primary Industry Group","","USD","",""))</f>
        <v/>
      </c>
      <c r="AB186" t="str" cm="1">
        <f t="array" ref="AB186">IF(AB181="","",_xll.PBD(AB182,"Primary Industry Group","","USD","",""))</f>
        <v/>
      </c>
      <c r="AC186" t="str" cm="1">
        <f t="array" ref="AC186">IF(AC181="","",_xll.PBD(AC182,"Primary Industry Group","","USD","",""))</f>
        <v/>
      </c>
      <c r="AD186" t="str" cm="1">
        <f t="array" ref="AD186">IF(AD181="","",_xll.PBD(AD182,"Primary Industry Group","","USD","",""))</f>
        <v/>
      </c>
      <c r="AE186" t="str" cm="1">
        <f t="array" ref="AE186">IF(AE181="","",_xll.PBD(AE182,"Primary Industry Group","","USD","",""))</f>
        <v/>
      </c>
      <c r="AF186" t="str" cm="1">
        <f t="array" ref="AF186">IF(AF181="","",_xll.PBD(AF182,"Primary Industry Group","","USD","",""))</f>
        <v/>
      </c>
      <c r="AG186" t="str" cm="1">
        <f t="array" ref="AG186">IF(AG181="","",_xll.PBD(AG182,"Primary Industry Group","","USD","",""))</f>
        <v/>
      </c>
      <c r="AH186" t="str" cm="1">
        <f t="array" ref="AH186">IF(AH181="","",_xll.PBD(AH182,"Primary Industry Group","","USD","",""))</f>
        <v/>
      </c>
      <c r="AI186" t="str" cm="1">
        <f t="array" ref="AI186">IF(AI181="","",_xll.PBD(AI182,"Primary Industry Group","","USD","",""))</f>
        <v/>
      </c>
      <c r="AJ186" t="str" cm="1">
        <f t="array" ref="AJ186">IF(AJ181="","",_xll.PBD(AJ182,"Primary Industry Group","","USD","",""))</f>
        <v/>
      </c>
      <c r="AK186" t="str" cm="1">
        <f t="array" ref="AK186">IF(AK181="","",_xll.PBD(AK182,"Primary Industry Group","","USD","",""))</f>
        <v/>
      </c>
      <c r="AL186" t="str" cm="1">
        <f t="array" ref="AL186">IF(AL181="","",_xll.PBD(AL182,"Primary Industry Group","","USD","",""))</f>
        <v/>
      </c>
      <c r="AM186" t="str" cm="1">
        <f t="array" ref="AM186">IF(AM181="","",_xll.PBD(AM182,"Primary Industry Group","","USD","",""))</f>
        <v/>
      </c>
      <c r="AN186" t="str" cm="1">
        <f t="array" ref="AN186">IF(AN181="","",_xll.PBD(AN182,"Primary Industry Group","","USD","",""))</f>
        <v/>
      </c>
      <c r="AO186" t="str" cm="1">
        <f t="array" ref="AO186">IF(AO181="","",_xll.PBD(AO182,"Primary Industry Group","","USD","",""))</f>
        <v/>
      </c>
      <c r="AP186" t="str" cm="1">
        <f t="array" ref="AP186">IF(AP181="","",_xll.PBD(AP182,"Primary Industry Group","","USD","",""))</f>
        <v/>
      </c>
      <c r="AQ186" t="str" cm="1">
        <f t="array" ref="AQ186">IF(AQ181="","",_xll.PBD(AQ182,"Primary Industry Group","","USD","",""))</f>
        <v/>
      </c>
      <c r="AR186" t="str" cm="1">
        <f t="array" ref="AR186">IF(AR181="","",_xll.PBD(AR182,"Primary Industry Group","","USD","",""))</f>
        <v/>
      </c>
      <c r="AS186" t="str" cm="1">
        <f t="array" ref="AS186">IF(AS181="","",_xll.PBD(AS182,"Primary Industry Group","","USD","",""))</f>
        <v/>
      </c>
      <c r="AT186" t="str" cm="1">
        <f t="array" ref="AT186">IF(AT181="","",_xll.PBD(AT182,"Primary Industry Group","","USD","",""))</f>
        <v/>
      </c>
      <c r="AU186" t="str" cm="1">
        <f t="array" ref="AU186">IF(AU181="","",_xll.PBD(AU182,"Primary Industry Group","","USD","",""))</f>
        <v/>
      </c>
      <c r="AV186" t="str" cm="1">
        <f t="array" ref="AV186">IF(AV181="","",_xll.PBD(AV182,"Primary Industry Group","","USD","",""))</f>
        <v/>
      </c>
      <c r="AW186" t="str" cm="1">
        <f t="array" ref="AW186">IF(AW181="","",_xll.PBD(AW182,"Primary Industry Group","","USD","",""))</f>
        <v/>
      </c>
      <c r="AX186" t="str" cm="1">
        <f t="array" ref="AX186">IF(AX181="","",_xll.PBD(AX182,"Primary Industry Group","","USD","",""))</f>
        <v/>
      </c>
      <c r="AY186" t="str" cm="1">
        <f t="array" ref="AY186">IF(AY181="","",_xll.PBD(AY182,"Primary Industry Group","","USD","",""))</f>
        <v/>
      </c>
      <c r="AZ186" t="str" cm="1">
        <f t="array" ref="AZ186">IF(AZ181="","",_xll.PBD(AZ182,"Primary Industry Group","","USD","",""))</f>
        <v/>
      </c>
      <c r="BA186" t="str" cm="1">
        <f t="array" ref="BA186">IF(BA181="","",_xll.PBD(BA182,"Primary Industry Group","","USD","",""))</f>
        <v/>
      </c>
      <c r="BB186" t="str" cm="1">
        <f t="array" ref="BB186">IF(BB181="","",_xll.PBD(BB182,"Primary Industry Group","","USD","",""))</f>
        <v/>
      </c>
      <c r="BC186" t="str" cm="1">
        <f t="array" ref="BC186">IF(BC181="","",_xll.PBD(BC182,"Primary Industry Group","","USD","",""))</f>
        <v/>
      </c>
      <c r="BD186" t="str" cm="1">
        <f t="array" ref="BD186">IF(BD181="","",_xll.PBD(BD182,"Primary Industry Group","","USD","",""))</f>
        <v/>
      </c>
      <c r="BE186" t="str" cm="1">
        <f t="array" ref="BE186">IF(BE181="","",_xll.PBD(BE182,"Primary Industry Group","","USD","",""))</f>
        <v/>
      </c>
      <c r="BF186" t="str" cm="1">
        <f t="array" ref="BF186">IF(BF181="","",_xll.PBD(BF182,"Primary Industry Group","","USD","",""))</f>
        <v/>
      </c>
      <c r="BG186" t="str" cm="1">
        <f t="array" ref="BG186">IF(BG181="","",_xll.PBD(BG182,"Primary Industry Group","","USD","",""))</f>
        <v/>
      </c>
      <c r="BH186" t="str" cm="1">
        <f t="array" ref="BH186">IF(BH181="","",_xll.PBD(BH182,"Primary Industry Group","","USD","",""))</f>
        <v/>
      </c>
      <c r="BI186" t="str" cm="1">
        <f t="array" ref="BI186">IF(BI181="","",_xll.PBD(BI182,"Primary Industry Group","","USD","",""))</f>
        <v/>
      </c>
      <c r="BJ186" t="str" cm="1">
        <f t="array" ref="BJ186">IF(BJ181="","",_xll.PBD(BJ182,"Primary Industry Group","","USD","",""))</f>
        <v/>
      </c>
      <c r="BK186" t="str" cm="1">
        <f t="array" ref="BK186">IF(BK181="","",_xll.PBD(BK182,"Primary Industry Group","","USD","",""))</f>
        <v/>
      </c>
      <c r="BL186" t="str" cm="1">
        <f t="array" ref="BL186">IF(BL181="","",_xll.PBD(BL182,"Primary Industry Group","","USD","",""))</f>
        <v/>
      </c>
      <c r="BM186" t="str" cm="1">
        <f t="array" ref="BM186">IF(BM181="","",_xll.PBD(BM182,"Primary Industry Group","","USD","",""))</f>
        <v/>
      </c>
      <c r="BN186" t="str" cm="1">
        <f t="array" ref="BN186">IF(BN181="","",_xll.PBD(BN182,"Primary Industry Group","","USD","",""))</f>
        <v/>
      </c>
      <c r="BO186" t="str" cm="1">
        <f t="array" ref="BO186">IF(BO181="","",_xll.PBD(BO182,"Primary Industry Group","","USD","",""))</f>
        <v/>
      </c>
      <c r="BP186" t="str" cm="1">
        <f t="array" ref="BP186">IF(BP181="","",_xll.PBD(BP182,"Primary Industry Group","","USD","",""))</f>
        <v/>
      </c>
      <c r="BQ186" t="str" cm="1">
        <f t="array" ref="BQ186">IF(BQ181="","",_xll.PBD(BQ182,"Primary Industry Group","","USD","",""))</f>
        <v/>
      </c>
      <c r="BR186" t="str" cm="1">
        <f t="array" ref="BR186">IF(BR181="","",_xll.PBD(BR182,"Primary Industry Group","","USD","",""))</f>
        <v/>
      </c>
      <c r="BS186" t="str" cm="1">
        <f t="array" ref="BS186">IF(BS181="","",_xll.PBD(BS182,"Primary Industry Group","","USD","",""))</f>
        <v/>
      </c>
      <c r="BT186" t="str" cm="1">
        <f t="array" ref="BT186">IF(BT181="","",_xll.PBD(BT182,"Primary Industry Group","","USD","",""))</f>
        <v/>
      </c>
      <c r="BU186" t="str" cm="1">
        <f t="array" ref="BU186">IF(BU181="","",_xll.PBD(BU182,"Primary Industry Group","","USD","",""))</f>
        <v/>
      </c>
      <c r="BV186" t="str" cm="1">
        <f t="array" ref="BV186">IF(BV181="","",_xll.PBD(BV182,"Primary Industry Group","","USD","",""))</f>
        <v/>
      </c>
      <c r="BW186" t="str" cm="1">
        <f t="array" ref="BW186">IF(BW181="","",_xll.PBD(BW182,"Primary Industry Group","","USD","",""))</f>
        <v/>
      </c>
      <c r="BX186" t="str" cm="1">
        <f t="array" ref="BX186">IF(BX181="","",_xll.PBD(BX182,"Primary Industry Group","","USD","",""))</f>
        <v/>
      </c>
      <c r="BY186" t="str" cm="1">
        <f t="array" ref="BY186">IF(BY181="","",_xll.PBD(BY182,"Primary Industry Group","","USD","",""))</f>
        <v/>
      </c>
      <c r="BZ186" t="str" cm="1">
        <f t="array" ref="BZ186">IF(BZ181="","",_xll.PBD(BZ182,"Primary Industry Group","","USD","",""))</f>
        <v/>
      </c>
      <c r="CA186" t="str" cm="1">
        <f t="array" ref="CA186">IF(CA181="","",_xll.PBD(CA182,"Primary Industry Group","","USD","",""))</f>
        <v/>
      </c>
      <c r="CB186" t="str" cm="1">
        <f t="array" ref="CB186">IF(CB181="","",_xll.PBD(CB182,"Primary Industry Group","","USD","",""))</f>
        <v/>
      </c>
      <c r="CC186" t="str" cm="1">
        <f t="array" ref="CC186">IF(CC181="","",_xll.PBD(CC182,"Primary Industry Group","","USD","",""))</f>
        <v/>
      </c>
      <c r="CD186" t="str" cm="1">
        <f t="array" ref="CD186">IF(CD181="","",_xll.PBD(CD182,"Primary Industry Group","","USD","",""))</f>
        <v/>
      </c>
      <c r="CE186" t="str" cm="1">
        <f t="array" ref="CE186">IF(CE181="","",_xll.PBD(CE182,"Primary Industry Group","","USD","",""))</f>
        <v/>
      </c>
      <c r="CF186" t="str" cm="1">
        <f t="array" ref="CF186">IF(CF181="","",_xll.PBD(CF182,"Primary Industry Group","","USD","",""))</f>
        <v/>
      </c>
      <c r="CG186" t="str" cm="1">
        <f t="array" ref="CG186">IF(CG181="","",_xll.PBD(CG182,"Primary Industry Group","","USD","",""))</f>
        <v/>
      </c>
      <c r="CH186" t="str" cm="1">
        <f t="array" ref="CH186">IF(CH181="","",_xll.PBD(CH182,"Primary Industry Group","","USD","",""))</f>
        <v/>
      </c>
      <c r="CI186" t="str" cm="1">
        <f t="array" ref="CI186">IF(CI181="","",_xll.PBD(CI182,"Primary Industry Group","","USD","",""))</f>
        <v/>
      </c>
      <c r="CJ186" t="str" cm="1">
        <f t="array" ref="CJ186">IF(CJ181="","",_xll.PBD(CJ182,"Primary Industry Group","","USD","",""))</f>
        <v/>
      </c>
      <c r="CK186" t="str" cm="1">
        <f t="array" ref="CK186">IF(CK181="","",_xll.PBD(CK182,"Primary Industry Group","","USD","",""))</f>
        <v/>
      </c>
      <c r="CL186" t="str" cm="1">
        <f t="array" ref="CL186">IF(CL181="","",_xll.PBD(CL182,"Primary Industry Group","","USD","",""))</f>
        <v/>
      </c>
      <c r="CM186" t="str" cm="1">
        <f t="array" ref="CM186">IF(CM181="","",_xll.PBD(CM182,"Primary Industry Group","","USD","",""))</f>
        <v/>
      </c>
      <c r="CN186" t="str" cm="1">
        <f t="array" ref="CN186">IF(CN181="","",_xll.PBD(CN182,"Primary Industry Group","","USD","",""))</f>
        <v/>
      </c>
      <c r="CO186" t="str" cm="1">
        <f t="array" ref="CO186">IF(CO181="","",_xll.PBD(CO182,"Primary Industry Group","","USD","",""))</f>
        <v/>
      </c>
      <c r="CP186" t="str" cm="1">
        <f t="array" ref="CP186">IF(CP181="","",_xll.PBD(CP182,"Primary Industry Group","","USD","",""))</f>
        <v/>
      </c>
      <c r="CQ186" t="str" cm="1">
        <f t="array" ref="CQ186">IF(CQ181="","",_xll.PBD(CQ182,"Primary Industry Group","","USD","",""))</f>
        <v/>
      </c>
      <c r="CR186" t="str" cm="1">
        <f t="array" ref="CR186">IF(CR181="","",_xll.PBD(CR182,"Primary Industry Group","","USD","",""))</f>
        <v/>
      </c>
      <c r="CS186" t="str" cm="1">
        <f t="array" ref="CS186">IF(CS181="","",_xll.PBD(CS182,"Primary Industry Group","","USD","",""))</f>
        <v/>
      </c>
      <c r="CT186" t="str" cm="1">
        <f t="array" ref="CT186">IF(CT181="","",_xll.PBD(CT182,"Primary Industry Group","","USD","",""))</f>
        <v/>
      </c>
      <c r="CU186" t="str" cm="1">
        <f t="array" ref="CU186">IF(CU181="","",_xll.PBD(CU182,"Primary Industry Group","","USD","",""))</f>
        <v/>
      </c>
      <c r="CV186" t="str" cm="1">
        <f t="array" ref="CV186">IF(CV181="","",_xll.PBD(CV182,"Primary Industry Group","","USD","",""))</f>
        <v/>
      </c>
      <c r="CW186" t="str" cm="1">
        <f t="array" ref="CW186">IF(CW181="","",_xll.PBD(CW182,"Primary Industry Group","","USD","",""))</f>
        <v/>
      </c>
      <c r="CX186" t="str" cm="1">
        <f t="array" ref="CX186">IF(CX181="","",_xll.PBD(CX182,"Primary Industry Group","","USD","",""))</f>
        <v/>
      </c>
      <c r="CY186" t="str" cm="1">
        <f t="array" ref="CY186">IF(CY181="","",_xll.PBD(CY182,"Primary Industry Group","","USD","",""))</f>
        <v/>
      </c>
      <c r="CZ186" t="str" cm="1">
        <f t="array" ref="CZ186">IF(CZ181="","",_xll.PBD(CZ182,"Primary Industry Group","","USD","",""))</f>
        <v/>
      </c>
      <c r="DA186" t="str" cm="1">
        <f t="array" ref="DA186">IF(DA181="","",_xll.PBD(DA182,"Primary Industry Group","","USD","",""))</f>
        <v/>
      </c>
      <c r="DB186" t="str" cm="1">
        <f t="array" ref="DB186">IF(DB181="","",_xll.PBD(DB182,"Primary Industry Group","","USD","",""))</f>
        <v/>
      </c>
      <c r="DC186" t="str" cm="1">
        <f t="array" ref="DC186">IF(DC181="","",_xll.PBD(DC182,"Primary Industry Group","","USD","",""))</f>
        <v/>
      </c>
      <c r="DD186" t="str" cm="1">
        <f t="array" ref="DD186">IF(DD181="","",_xll.PBD(DD182,"Primary Industry Group","","USD","",""))</f>
        <v/>
      </c>
      <c r="DE186" t="str" cm="1">
        <f t="array" ref="DE186">IF(DE181="","",_xll.PBD(DE182,"Primary Industry Group","","USD","",""))</f>
        <v/>
      </c>
      <c r="DF186" t="str" cm="1">
        <f t="array" ref="DF186">IF(DF181="","",_xll.PBD(DF182,"Primary Industry Group","","USD","",""))</f>
        <v/>
      </c>
      <c r="DG186" t="str" cm="1">
        <f t="array" ref="DG186">IF(DG181="","",_xll.PBD(DG182,"Primary Industry Group","","USD","",""))</f>
        <v/>
      </c>
      <c r="DH186" t="str" cm="1">
        <f t="array" ref="DH186">IF(DH181="","",_xll.PBD(DH182,"Primary Industry Group","","USD","",""))</f>
        <v/>
      </c>
      <c r="DI186" t="str" cm="1">
        <f t="array" ref="DI186">IF(DI181="","",_xll.PBD(DI182,"Primary Industry Group","","USD","",""))</f>
        <v/>
      </c>
      <c r="DJ186" t="str" cm="1">
        <f t="array" ref="DJ186">IF(DJ181="","",_xll.PBD(DJ182,"Primary Industry Group","","USD","",""))</f>
        <v/>
      </c>
      <c r="DK186" t="str" cm="1">
        <f t="array" ref="DK186">IF(DK181="","",_xll.PBD(DK182,"Primary Industry Group","","USD","",""))</f>
        <v/>
      </c>
      <c r="DL186" t="str" cm="1">
        <f t="array" ref="DL186">IF(DL181="","",_xll.PBD(DL182,"Primary Industry Group","","USD","",""))</f>
        <v/>
      </c>
      <c r="DM186" t="str" cm="1">
        <f t="array" ref="DM186">IF(DM181="","",_xll.PBD(DM182,"Primary Industry Group","","USD","",""))</f>
        <v/>
      </c>
      <c r="DN186" t="str" cm="1">
        <f t="array" ref="DN186">IF(DN181="","",_xll.PBD(DN182,"Primary Industry Group","","USD","",""))</f>
        <v/>
      </c>
      <c r="DO186" t="str" cm="1">
        <f t="array" ref="DO186">IF(DO181="","",_xll.PBD(DO182,"Primary Industry Group","","USD","",""))</f>
        <v/>
      </c>
      <c r="DP186" t="str" cm="1">
        <f t="array" ref="DP186">IF(DP181="","",_xll.PBD(DP182,"Primary Industry Group","","USD","",""))</f>
        <v/>
      </c>
      <c r="DQ186" t="str" cm="1">
        <f t="array" ref="DQ186">IF(DQ181="","",_xll.PBD(DQ182,"Primary Industry Group","","USD","",""))</f>
        <v/>
      </c>
      <c r="DR186" t="str" cm="1">
        <f t="array" ref="DR186">IF(DR181="","",_xll.PBD(DR182,"Primary Industry Group","","USD","",""))</f>
        <v/>
      </c>
      <c r="DS186" t="str" cm="1">
        <f t="array" ref="DS186">IF(DS181="","",_xll.PBD(DS182,"Primary Industry Group","","USD","",""))</f>
        <v/>
      </c>
      <c r="DT186" t="str" cm="1">
        <f t="array" ref="DT186">IF(DT181="","",_xll.PBD(DT182,"Primary Industry Group","","USD","",""))</f>
        <v/>
      </c>
      <c r="DU186" t="str" cm="1">
        <f t="array" ref="DU186">IF(DU181="","",_xll.PBD(DU182,"Primary Industry Group","","USD","",""))</f>
        <v/>
      </c>
      <c r="DV186" t="str" cm="1">
        <f t="array" ref="DV186">IF(DV181="","",_xll.PBD(DV182,"Primary Industry Group","","USD","",""))</f>
        <v/>
      </c>
      <c r="DW186" t="str" cm="1">
        <f t="array" ref="DW186">IF(DW181="","",_xll.PBD(DW182,"Primary Industry Group","","USD","",""))</f>
        <v/>
      </c>
      <c r="DX186" t="str" cm="1">
        <f t="array" ref="DX186">IF(DX181="","",_xll.PBD(DX182,"Primary Industry Group","","USD","",""))</f>
        <v/>
      </c>
      <c r="DY186" t="str" cm="1">
        <f t="array" ref="DY186">IF(DY181="","",_xll.PBD(DY182,"Primary Industry Group","","USD","",""))</f>
        <v/>
      </c>
      <c r="DZ186" t="str" cm="1">
        <f t="array" ref="DZ186">IF(DZ181="","",_xll.PBD(DZ182,"Primary Industry Group","","USD","",""))</f>
        <v/>
      </c>
      <c r="EA186" t="str" cm="1">
        <f t="array" ref="EA186">IF(EA181="","",_xll.PBD(EA182,"Primary Industry Group","","USD","",""))</f>
        <v/>
      </c>
      <c r="EB186" t="str" cm="1">
        <f t="array" ref="EB186">IF(EB181="","",_xll.PBD(EB182,"Primary Industry Group","","USD","",""))</f>
        <v/>
      </c>
      <c r="EC186" t="str" cm="1">
        <f t="array" ref="EC186">IF(EC181="","",_xll.PBD(EC182,"Primary Industry Group","","USD","",""))</f>
        <v/>
      </c>
      <c r="ED186" t="str" cm="1">
        <f t="array" ref="ED186">IF(ED181="","",_xll.PBD(ED182,"Primary Industry Group","","USD","",""))</f>
        <v/>
      </c>
      <c r="EE186" t="str" cm="1">
        <f t="array" ref="EE186">IF(EE181="","",_xll.PBD(EE182,"Primary Industry Group","","USD","",""))</f>
        <v/>
      </c>
      <c r="EF186" t="str" cm="1">
        <f t="array" ref="EF186">IF(EF181="","",_xll.PBD(EF182,"Primary Industry Group","","USD","",""))</f>
        <v/>
      </c>
      <c r="EG186" t="str" cm="1">
        <f t="array" ref="EG186">IF(EG181="","",_xll.PBD(EG182,"Primary Industry Group","","USD","",""))</f>
        <v/>
      </c>
      <c r="EH186" t="str" cm="1">
        <f t="array" ref="EH186">IF(EH181="","",_xll.PBD(EH182,"Primary Industry Group","","USD","",""))</f>
        <v/>
      </c>
      <c r="EI186" t="str" cm="1">
        <f t="array" ref="EI186">IF(EI181="","",_xll.PBD(EI182,"Primary Industry Group","","USD","",""))</f>
        <v/>
      </c>
      <c r="EJ186" t="str" cm="1">
        <f t="array" ref="EJ186">IF(EJ181="","",_xll.PBD(EJ182,"Primary Industry Group","","USD","",""))</f>
        <v/>
      </c>
      <c r="EK186" t="str" cm="1">
        <f t="array" ref="EK186">IF(EK181="","",_xll.PBD(EK182,"Primary Industry Group","","USD","",""))</f>
        <v/>
      </c>
      <c r="EL186" t="str" cm="1">
        <f t="array" ref="EL186">IF(EL181="","",_xll.PBD(EL182,"Primary Industry Group","","USD","",""))</f>
        <v/>
      </c>
      <c r="EM186" t="str" cm="1">
        <f t="array" ref="EM186">IF(EM181="","",_xll.PBD(EM182,"Primary Industry Group","","USD","",""))</f>
        <v/>
      </c>
      <c r="EN186" t="str" cm="1">
        <f t="array" ref="EN186">IF(EN181="","",_xll.PBD(EN182,"Primary Industry Group","","USD","",""))</f>
        <v/>
      </c>
      <c r="EO186" t="str" cm="1">
        <f t="array" ref="EO186">IF(EO181="","",_xll.PBD(EO182,"Primary Industry Group","","USD","",""))</f>
        <v/>
      </c>
      <c r="EP186" t="str" cm="1">
        <f t="array" ref="EP186">IF(EP181="","",_xll.PBD(EP182,"Primary Industry Group","","USD","",""))</f>
        <v/>
      </c>
      <c r="EQ186" t="str" cm="1">
        <f t="array" ref="EQ186">IF(EQ181="","",_xll.PBD(EQ182,"Primary Industry Group","","USD","",""))</f>
        <v/>
      </c>
      <c r="ER186" t="str" cm="1">
        <f t="array" ref="ER186">IF(ER181="","",_xll.PBD(ER182,"Primary Industry Group","","USD","",""))</f>
        <v/>
      </c>
      <c r="ES186" t="str" cm="1">
        <f t="array" ref="ES186">IF(ES181="","",_xll.PBD(ES182,"Primary Industry Group","","USD","",""))</f>
        <v/>
      </c>
      <c r="ET186" t="str" cm="1">
        <f t="array" ref="ET186">IF(ET181="","",_xll.PBD(ET182,"Primary Industry Group","","USD","",""))</f>
        <v/>
      </c>
      <c r="EU186" t="str" cm="1">
        <f t="array" ref="EU186">IF(EU181="","",_xll.PBD(EU182,"Primary Industry Group","","USD","",""))</f>
        <v/>
      </c>
      <c r="EV186" t="str" cm="1">
        <f t="array" ref="EV186">IF(EV181="","",_xll.PBD(EV182,"Primary Industry Group","","USD","",""))</f>
        <v/>
      </c>
      <c r="EW186" t="str" cm="1">
        <f t="array" ref="EW186">IF(EW181="","",_xll.PBD(EW182,"Primary Industry Group","","USD","",""))</f>
        <v/>
      </c>
      <c r="EX186" t="str" cm="1">
        <f t="array" ref="EX186">IF(EX181="","",_xll.PBD(EX182,"Primary Industry Group","","USD","",""))</f>
        <v/>
      </c>
      <c r="EY186" t="str" cm="1">
        <f t="array" ref="EY186">IF(EY181="","",_xll.PBD(EY182,"Primary Industry Group","","USD","",""))</f>
        <v/>
      </c>
      <c r="EZ186" t="str" cm="1">
        <f t="array" ref="EZ186">IF(EZ181="","",_xll.PBD(EZ182,"Primary Industry Group","","USD","",""))</f>
        <v/>
      </c>
      <c r="FA186" t="str" cm="1">
        <f t="array" ref="FA186">IF(FA181="","",_xll.PBD(FA182,"Primary Industry Group","","USD","",""))</f>
        <v/>
      </c>
      <c r="FB186" t="str" cm="1">
        <f t="array" ref="FB186">IF(FB181="","",_xll.PBD(FB182,"Primary Industry Group","","USD","",""))</f>
        <v/>
      </c>
      <c r="FC186" t="str" cm="1">
        <f t="array" ref="FC186">IF(FC181="","",_xll.PBD(FC182,"Primary Industry Group","","USD","",""))</f>
        <v/>
      </c>
      <c r="FD186" t="str" cm="1">
        <f t="array" ref="FD186">IF(FD181="","",_xll.PBD(FD182,"Primary Industry Group","","USD","",""))</f>
        <v/>
      </c>
      <c r="FE186" t="str" cm="1">
        <f t="array" ref="FE186">IF(FE181="","",_xll.PBD(FE182,"Primary Industry Group","","USD","",""))</f>
        <v/>
      </c>
      <c r="FF186" t="str" cm="1">
        <f t="array" ref="FF186">IF(FF181="","",_xll.PBD(FF182,"Primary Industry Group","","USD","",""))</f>
        <v/>
      </c>
      <c r="FG186" t="str" cm="1">
        <f t="array" ref="FG186">IF(FG181="","",_xll.PBD(FG182,"Primary Industry Group","","USD","",""))</f>
        <v/>
      </c>
      <c r="FH186" t="str" cm="1">
        <f t="array" ref="FH186">IF(FH181="","",_xll.PBD(FH182,"Primary Industry Group","","USD","",""))</f>
        <v/>
      </c>
      <c r="FI186" t="str" cm="1">
        <f t="array" ref="FI186">IF(FI181="","",_xll.PBD(FI182,"Primary Industry Group","","USD","",""))</f>
        <v/>
      </c>
      <c r="FJ186" t="str" cm="1">
        <f t="array" ref="FJ186">IF(FJ181="","",_xll.PBD(FJ182,"Primary Industry Group","","USD","",""))</f>
        <v/>
      </c>
      <c r="FK186" t="str" cm="1">
        <f t="array" ref="FK186">IF(FK181="","",_xll.PBD(FK182,"Primary Industry Group","","USD","",""))</f>
        <v/>
      </c>
      <c r="FL186" t="str" cm="1">
        <f t="array" ref="FL186">IF(FL181="","",_xll.PBD(FL182,"Primary Industry Group","","USD","",""))</f>
        <v/>
      </c>
      <c r="FM186" t="str" cm="1">
        <f t="array" ref="FM186">IF(FM181="","",_xll.PBD(FM182,"Primary Industry Group","","USD","",""))</f>
        <v/>
      </c>
      <c r="FN186" t="str" cm="1">
        <f t="array" ref="FN186">IF(FN181="","",_xll.PBD(FN182,"Primary Industry Group","","USD","",""))</f>
        <v/>
      </c>
      <c r="FO186" t="str" cm="1">
        <f t="array" ref="FO186">IF(FO181="","",_xll.PBD(FO182,"Primary Industry Group","","USD","",""))</f>
        <v/>
      </c>
      <c r="FP186" t="str" cm="1">
        <f t="array" ref="FP186">IF(FP181="","",_xll.PBD(FP182,"Primary Industry Group","","USD","",""))</f>
        <v/>
      </c>
      <c r="FQ186" t="str" cm="1">
        <f t="array" ref="FQ186">IF(FQ181="","",_xll.PBD(FQ182,"Primary Industry Group","","USD","",""))</f>
        <v/>
      </c>
      <c r="FR186" t="str" cm="1">
        <f t="array" ref="FR186">IF(FR181="","",_xll.PBD(FR182,"Primary Industry Group","","USD","",""))</f>
        <v/>
      </c>
      <c r="FS186" t="str" cm="1">
        <f t="array" ref="FS186">IF(FS181="","",_xll.PBD(FS182,"Primary Industry Group","","USD","",""))</f>
        <v/>
      </c>
      <c r="FT186" t="str" cm="1">
        <f t="array" ref="FT186">IF(FT181="","",_xll.PBD(FT182,"Primary Industry Group","","USD","",""))</f>
        <v/>
      </c>
      <c r="FU186" t="str" cm="1">
        <f t="array" ref="FU186">IF(FU181="","",_xll.PBD(FU182,"Primary Industry Group","","USD","",""))</f>
        <v/>
      </c>
      <c r="FV186" t="str" cm="1">
        <f t="array" ref="FV186">IF(FV181="","",_xll.PBD(FV182,"Primary Industry Group","","USD","",""))</f>
        <v/>
      </c>
      <c r="FW186" t="str" cm="1">
        <f t="array" ref="FW186">IF(FW181="","",_xll.PBD(FW182,"Primary Industry Group","","USD","",""))</f>
        <v/>
      </c>
      <c r="FX186" t="str" cm="1">
        <f t="array" ref="FX186">IF(FX181="","",_xll.PBD(FX182,"Primary Industry Group","","USD","",""))</f>
        <v/>
      </c>
      <c r="FY186" t="str" cm="1">
        <f t="array" ref="FY186">IF(FY181="","",_xll.PBD(FY182,"Primary Industry Group","","USD","",""))</f>
        <v/>
      </c>
      <c r="FZ186" t="str" cm="1">
        <f t="array" ref="FZ186">IF(FZ181="","",_xll.PBD(FZ182,"Primary Industry Group","","USD","",""))</f>
        <v/>
      </c>
      <c r="GA186" t="str" cm="1">
        <f t="array" ref="GA186">IF(GA181="","",_xll.PBD(GA182,"Primary Industry Group","","USD","",""))</f>
        <v/>
      </c>
      <c r="GB186" t="str" cm="1">
        <f t="array" ref="GB186">IF(GB181="","",_xll.PBD(GB182,"Primary Industry Group","","USD","",""))</f>
        <v/>
      </c>
      <c r="GC186" t="str" cm="1">
        <f t="array" ref="GC186">IF(GC181="","",_xll.PBD(GC182,"Primary Industry Group","","USD","",""))</f>
        <v/>
      </c>
      <c r="GD186" t="str" cm="1">
        <f t="array" ref="GD186">IF(GD181="","",_xll.PBD(GD182,"Primary Industry Group","","USD","",""))</f>
        <v/>
      </c>
      <c r="GE186" t="str" cm="1">
        <f t="array" ref="GE186">IF(GE181="","",_xll.PBD(GE182,"Primary Industry Group","","USD","",""))</f>
        <v/>
      </c>
      <c r="GF186" t="str" cm="1">
        <f t="array" ref="GF186">IF(GF181="","",_xll.PBD(GF182,"Primary Industry Group","","USD","",""))</f>
        <v/>
      </c>
      <c r="GG186" t="str" cm="1">
        <f t="array" ref="GG186">IF(GG181="","",_xll.PBD(GG182,"Primary Industry Group","","USD","",""))</f>
        <v/>
      </c>
      <c r="GH186" t="str" cm="1">
        <f t="array" ref="GH186">IF(GH181="","",_xll.PBD(GH182,"Primary Industry Group","","USD","",""))</f>
        <v/>
      </c>
      <c r="GI186" t="str" cm="1">
        <f t="array" ref="GI186">IF(GI181="","",_xll.PBD(GI182,"Primary Industry Group","","USD","",""))</f>
        <v/>
      </c>
      <c r="GJ186" t="str" cm="1">
        <f t="array" ref="GJ186">IF(GJ181="","",_xll.PBD(GJ182,"Primary Industry Group","","USD","",""))</f>
        <v/>
      </c>
      <c r="GK186" t="str" cm="1">
        <f t="array" ref="GK186">IF(GK181="","",_xll.PBD(GK182,"Primary Industry Group","","USD","",""))</f>
        <v/>
      </c>
      <c r="GL186" t="str" cm="1">
        <f t="array" ref="GL186">IF(GL181="","",_xll.PBD(GL182,"Primary Industry Group","","USD","",""))</f>
        <v/>
      </c>
      <c r="GM186" t="str" cm="1">
        <f t="array" ref="GM186">IF(GM181="","",_xll.PBD(GM182,"Primary Industry Group","","USD","",""))</f>
        <v/>
      </c>
      <c r="GN186" t="str" cm="1">
        <f t="array" ref="GN186">IF(GN181="","",_xll.PBD(GN182,"Primary Industry Group","","USD","",""))</f>
        <v/>
      </c>
      <c r="GO186" t="str" cm="1">
        <f t="array" ref="GO186">IF(GO181="","",_xll.PBD(GO182,"Primary Industry Group","","USD","",""))</f>
        <v/>
      </c>
      <c r="GP186" t="str" cm="1">
        <f t="array" ref="GP186">IF(GP181="","",_xll.PBD(GP182,"Primary Industry Group","","USD","",""))</f>
        <v/>
      </c>
      <c r="GQ186" t="str" cm="1">
        <f t="array" ref="GQ186">IF(GQ181="","",_xll.PBD(GQ182,"Primary Industry Group","","USD","",""))</f>
        <v/>
      </c>
      <c r="GR186" t="str" cm="1">
        <f t="array" ref="GR186">IF(GR181="","",_xll.PBD(GR182,"Primary Industry Group","","USD","",""))</f>
        <v/>
      </c>
      <c r="GS186" t="str" cm="1">
        <f t="array" ref="GS186">IF(GS181="","",_xll.PBD(GS182,"Primary Industry Group","","USD","",""))</f>
        <v/>
      </c>
      <c r="GT186" t="str" cm="1">
        <f t="array" ref="GT186">IF(GT181="","",_xll.PBD(GT182,"Primary Industry Group","","USD","",""))</f>
        <v/>
      </c>
      <c r="GU186" t="str" cm="1">
        <f t="array" ref="GU186">IF(GU181="","",_xll.PBD(GU182,"Primary Industry Group","","USD","",""))</f>
        <v/>
      </c>
      <c r="GV186" t="str" cm="1">
        <f t="array" ref="GV186">IF(GV181="","",_xll.PBD(GV182,"Primary Industry Group","","USD","",""))</f>
        <v/>
      </c>
      <c r="GW186" t="str" cm="1">
        <f t="array" ref="GW186">IF(GW181="","",_xll.PBD(GW182,"Primary Industry Group","","USD","",""))</f>
        <v/>
      </c>
      <c r="GX186" t="str" cm="1">
        <f t="array" ref="GX186">IF(GX181="","",_xll.PBD(GX182,"Primary Industry Group","","USD","",""))</f>
        <v/>
      </c>
      <c r="GY186" t="str" cm="1">
        <f t="array" ref="GY186">IF(GY181="","",_xll.PBD(GY182,"Primary Industry Group","","USD","",""))</f>
        <v/>
      </c>
      <c r="GZ186" t="str" cm="1">
        <f t="array" ref="GZ186">IF(GZ181="","",_xll.PBD(GZ182,"Primary Industry Group","","USD","",""))</f>
        <v/>
      </c>
      <c r="HA186" t="str" cm="1">
        <f t="array" ref="HA186">IF(HA181="","",_xll.PBD(HA182,"Primary Industry Group","","USD","",""))</f>
        <v/>
      </c>
      <c r="HB186" t="str" cm="1">
        <f t="array" ref="HB186">IF(HB181="","",_xll.PBD(HB182,"Primary Industry Group","","USD","",""))</f>
        <v/>
      </c>
      <c r="HC186" t="str" cm="1">
        <f t="array" ref="HC186">IF(HC181="","",_xll.PBD(HC182,"Primary Industry Group","","USD","",""))</f>
        <v/>
      </c>
      <c r="HD186" t="str" cm="1">
        <f t="array" ref="HD186">IF(HD181="","",_xll.PBD(HD182,"Primary Industry Group","","USD","",""))</f>
        <v/>
      </c>
      <c r="HE186" t="str" cm="1">
        <f t="array" ref="HE186">IF(HE181="","",_xll.PBD(HE182,"Primary Industry Group","","USD","",""))</f>
        <v/>
      </c>
      <c r="HF186" t="str" cm="1">
        <f t="array" ref="HF186">IF(HF181="","",_xll.PBD(HF182,"Primary Industry Group","","USD","",""))</f>
        <v/>
      </c>
      <c r="HG186" t="str" cm="1">
        <f t="array" ref="HG186">IF(HG181="","",_xll.PBD(HG182,"Primary Industry Group","","USD","",""))</f>
        <v/>
      </c>
      <c r="HH186" t="str" cm="1">
        <f t="array" ref="HH186">IF(HH181="","",_xll.PBD(HH182,"Primary Industry Group","","USD","",""))</f>
        <v/>
      </c>
      <c r="HI186" t="str" cm="1">
        <f t="array" ref="HI186">IF(HI181="","",_xll.PBD(HI182,"Primary Industry Group","","USD","",""))</f>
        <v/>
      </c>
      <c r="HJ186" t="str" cm="1">
        <f t="array" ref="HJ186">IF(HJ181="","",_xll.PBD(HJ182,"Primary Industry Group","","USD","",""))</f>
        <v/>
      </c>
      <c r="HK186" t="str" cm="1">
        <f t="array" ref="HK186">IF(HK181="","",_xll.PBD(HK182,"Primary Industry Group","","USD","",""))</f>
        <v/>
      </c>
      <c r="HL186" t="str" cm="1">
        <f t="array" ref="HL186">IF(HL181="","",_xll.PBD(HL182,"Primary Industry Group","","USD","",""))</f>
        <v/>
      </c>
      <c r="HM186" t="str" cm="1">
        <f t="array" ref="HM186">IF(HM181="","",_xll.PBD(HM182,"Primary Industry Group","","USD","",""))</f>
        <v/>
      </c>
      <c r="HN186" t="str" cm="1">
        <f t="array" ref="HN186">IF(HN181="","",_xll.PBD(HN182,"Primary Industry Group","","USD","",""))</f>
        <v/>
      </c>
      <c r="HO186" t="str" cm="1">
        <f t="array" ref="HO186">IF(HO181="","",_xll.PBD(HO182,"Primary Industry Group","","USD","",""))</f>
        <v/>
      </c>
      <c r="HP186" t="str" cm="1">
        <f t="array" ref="HP186">IF(HP181="","",_xll.PBD(HP182,"Primary Industry Group","","USD","",""))</f>
        <v/>
      </c>
      <c r="HQ186" t="str" cm="1">
        <f t="array" ref="HQ186">IF(HQ181="","",_xll.PBD(HQ182,"Primary Industry Group","","USD","",""))</f>
        <v/>
      </c>
      <c r="HR186" t="str" cm="1">
        <f t="array" ref="HR186">IF(HR181="","",_xll.PBD(HR182,"Primary Industry Group","","USD","",""))</f>
        <v/>
      </c>
      <c r="HS186" t="str" cm="1">
        <f t="array" ref="HS186">IF(HS181="","",_xll.PBD(HS182,"Primary Industry Group","","USD","",""))</f>
        <v/>
      </c>
      <c r="HT186" t="str" cm="1">
        <f t="array" ref="HT186">IF(HT181="","",_xll.PBD(HT182,"Primary Industry Group","","USD","",""))</f>
        <v/>
      </c>
      <c r="HU186" t="str" cm="1">
        <f t="array" ref="HU186">IF(HU181="","",_xll.PBD(HU182,"Primary Industry Group","","USD","",""))</f>
        <v/>
      </c>
      <c r="HV186" t="str" cm="1">
        <f t="array" ref="HV186">IF(HV181="","",_xll.PBD(HV182,"Primary Industry Group","","USD","",""))</f>
        <v/>
      </c>
      <c r="HW186" t="str" cm="1">
        <f t="array" ref="HW186">IF(HW181="","",_xll.PBD(HW182,"Primary Industry Group","","USD","",""))</f>
        <v/>
      </c>
      <c r="HX186" t="str" cm="1">
        <f t="array" ref="HX186">IF(HX181="","",_xll.PBD(HX182,"Primary Industry Group","","USD","",""))</f>
        <v/>
      </c>
      <c r="HY186" t="str" cm="1">
        <f t="array" ref="HY186">IF(HY181="","",_xll.PBD(HY182,"Primary Industry Group","","USD","",""))</f>
        <v/>
      </c>
      <c r="HZ186" t="str" cm="1">
        <f t="array" ref="HZ186">IF(HZ181="","",_xll.PBD(HZ182,"Primary Industry Group","","USD","",""))</f>
        <v/>
      </c>
      <c r="IA186" t="str" cm="1">
        <f t="array" ref="IA186">IF(IA181="","",_xll.PBD(IA182,"Primary Industry Group","","USD","",""))</f>
        <v/>
      </c>
      <c r="IB186" t="str" cm="1">
        <f t="array" ref="IB186">IF(IB181="","",_xll.PBD(IB182,"Primary Industry Group","","USD","",""))</f>
        <v/>
      </c>
      <c r="IC186" t="str" cm="1">
        <f t="array" ref="IC186">IF(IC181="","",_xll.PBD(IC182,"Primary Industry Group","","USD","",""))</f>
        <v/>
      </c>
      <c r="ID186" t="str" cm="1">
        <f t="array" ref="ID186">IF(ID181="","",_xll.PBD(ID182,"Primary Industry Group","","USD","",""))</f>
        <v/>
      </c>
      <c r="IE186" t="str" cm="1">
        <f t="array" ref="IE186">IF(IE181="","",_xll.PBD(IE182,"Primary Industry Group","","USD","",""))</f>
        <v/>
      </c>
    </row>
    <row r="187" spans="2:239" x14ac:dyDescent="0.2">
      <c r="B187" t="s">
        <v>2703</v>
      </c>
      <c r="C187" t="str" cm="1">
        <f t="array" aca="1" ref="C187" ca="1">IF(C181="","",_xll.PBD(C182,"Primary Industry Sector","","USD","",""))</f>
        <v/>
      </c>
      <c r="D187" t="str" cm="1">
        <f t="array" ref="D187">IF(D181="","",_xll.PBD(D182,"Primary Industry Sector","","USD","",""))</f>
        <v/>
      </c>
      <c r="E187" t="str" cm="1">
        <f t="array" ref="E187">IF(E181="","",_xll.PBD(E182,"Primary Industry Sector","","USD","",""))</f>
        <v/>
      </c>
      <c r="F187" t="str" cm="1">
        <f t="array" ref="F187">IF(F181="","",_xll.PBD(F182,"Primary Industry Sector","","USD","",""))</f>
        <v/>
      </c>
      <c r="G187" t="str" cm="1">
        <f t="array" ref="G187">IF(G181="","",_xll.PBD(G182,"Primary Industry Sector","","USD","",""))</f>
        <v/>
      </c>
      <c r="H187" t="str" cm="1">
        <f t="array" ref="H187">IF(H181="","",_xll.PBD(H182,"Primary Industry Sector","","USD","",""))</f>
        <v/>
      </c>
      <c r="I187" t="str" cm="1">
        <f t="array" ref="I187">IF(I181="","",_xll.PBD(I182,"Primary Industry Sector","","USD","",""))</f>
        <v/>
      </c>
      <c r="J187" t="str" cm="1">
        <f t="array" ref="J187">IF(J181="","",_xll.PBD(J182,"Primary Industry Sector","","USD","",""))</f>
        <v/>
      </c>
      <c r="K187" t="str" cm="1">
        <f t="array" ref="K187">IF(K181="","",_xll.PBD(K182,"Primary Industry Sector","","USD","",""))</f>
        <v/>
      </c>
      <c r="L187" t="str" cm="1">
        <f t="array" ref="L187">IF(L181="","",_xll.PBD(L182,"Primary Industry Sector","","USD","",""))</f>
        <v/>
      </c>
      <c r="M187" t="str" cm="1">
        <f t="array" ref="M187">IF(M181="","",_xll.PBD(M182,"Primary Industry Sector","","USD","",""))</f>
        <v/>
      </c>
      <c r="N187" t="str" cm="1">
        <f t="array" ref="N187">IF(N181="","",_xll.PBD(N182,"Primary Industry Sector","","USD","",""))</f>
        <v/>
      </c>
      <c r="O187" t="str" cm="1">
        <f t="array" ref="O187">IF(O181="","",_xll.PBD(O182,"Primary Industry Sector","","USD","",""))</f>
        <v/>
      </c>
      <c r="P187" t="str" cm="1">
        <f t="array" ref="P187">IF(P181="","",_xll.PBD(P182,"Primary Industry Sector","","USD","",""))</f>
        <v/>
      </c>
      <c r="Q187" t="str" cm="1">
        <f t="array" ref="Q187">IF(Q181="","",_xll.PBD(Q182,"Primary Industry Sector","","USD","",""))</f>
        <v/>
      </c>
      <c r="R187" t="str" cm="1">
        <f t="array" ref="R187">IF(R181="","",_xll.PBD(R182,"Primary Industry Sector","","USD","",""))</f>
        <v/>
      </c>
      <c r="S187" t="str" cm="1">
        <f t="array" ref="S187">IF(S181="","",_xll.PBD(S182,"Primary Industry Sector","","USD","",""))</f>
        <v/>
      </c>
      <c r="T187" t="str" cm="1">
        <f t="array" ref="T187">IF(T181="","",_xll.PBD(T182,"Primary Industry Sector","","USD","",""))</f>
        <v/>
      </c>
      <c r="U187" t="str" cm="1">
        <f t="array" ref="U187">IF(U181="","",_xll.PBD(U182,"Primary Industry Sector","","USD","",""))</f>
        <v/>
      </c>
      <c r="V187" t="str" cm="1">
        <f t="array" ref="V187">IF(V181="","",_xll.PBD(V182,"Primary Industry Sector","","USD","",""))</f>
        <v/>
      </c>
      <c r="W187" t="str" cm="1">
        <f t="array" ref="W187">IF(W181="","",_xll.PBD(W182,"Primary Industry Sector","","USD","",""))</f>
        <v/>
      </c>
      <c r="X187" t="str" cm="1">
        <f t="array" ref="X187">IF(X181="","",_xll.PBD(X182,"Primary Industry Sector","","USD","",""))</f>
        <v/>
      </c>
      <c r="Y187" t="str" cm="1">
        <f t="array" ref="Y187">IF(Y181="","",_xll.PBD(Y182,"Primary Industry Sector","","USD","",""))</f>
        <v/>
      </c>
      <c r="Z187" t="str" cm="1">
        <f t="array" ref="Z187">IF(Z181="","",_xll.PBD(Z182,"Primary Industry Sector","","USD","",""))</f>
        <v/>
      </c>
      <c r="AA187" t="str" cm="1">
        <f t="array" ref="AA187">IF(AA181="","",_xll.PBD(AA182,"Primary Industry Sector","","USD","",""))</f>
        <v/>
      </c>
      <c r="AB187" t="str" cm="1">
        <f t="array" ref="AB187">IF(AB181="","",_xll.PBD(AB182,"Primary Industry Sector","","USD","",""))</f>
        <v/>
      </c>
      <c r="AC187" t="str" cm="1">
        <f t="array" ref="AC187">IF(AC181="","",_xll.PBD(AC182,"Primary Industry Sector","","USD","",""))</f>
        <v/>
      </c>
      <c r="AD187" t="str" cm="1">
        <f t="array" ref="AD187">IF(AD181="","",_xll.PBD(AD182,"Primary Industry Sector","","USD","",""))</f>
        <v/>
      </c>
      <c r="AE187" t="str" cm="1">
        <f t="array" ref="AE187">IF(AE181="","",_xll.PBD(AE182,"Primary Industry Sector","","USD","",""))</f>
        <v/>
      </c>
      <c r="AF187" t="str" cm="1">
        <f t="array" ref="AF187">IF(AF181="","",_xll.PBD(AF182,"Primary Industry Sector","","USD","",""))</f>
        <v/>
      </c>
      <c r="AG187" t="str" cm="1">
        <f t="array" ref="AG187">IF(AG181="","",_xll.PBD(AG182,"Primary Industry Sector","","USD","",""))</f>
        <v/>
      </c>
      <c r="AH187" t="str" cm="1">
        <f t="array" ref="AH187">IF(AH181="","",_xll.PBD(AH182,"Primary Industry Sector","","USD","",""))</f>
        <v/>
      </c>
      <c r="AI187" t="str" cm="1">
        <f t="array" ref="AI187">IF(AI181="","",_xll.PBD(AI182,"Primary Industry Sector","","USD","",""))</f>
        <v/>
      </c>
      <c r="AJ187" t="str" cm="1">
        <f t="array" ref="AJ187">IF(AJ181="","",_xll.PBD(AJ182,"Primary Industry Sector","","USD","",""))</f>
        <v/>
      </c>
      <c r="AK187" t="str" cm="1">
        <f t="array" ref="AK187">IF(AK181="","",_xll.PBD(AK182,"Primary Industry Sector","","USD","",""))</f>
        <v/>
      </c>
      <c r="AL187" t="str" cm="1">
        <f t="array" ref="AL187">IF(AL181="","",_xll.PBD(AL182,"Primary Industry Sector","","USD","",""))</f>
        <v/>
      </c>
      <c r="AM187" t="str" cm="1">
        <f t="array" ref="AM187">IF(AM181="","",_xll.PBD(AM182,"Primary Industry Sector","","USD","",""))</f>
        <v/>
      </c>
      <c r="AN187" t="str" cm="1">
        <f t="array" ref="AN187">IF(AN181="","",_xll.PBD(AN182,"Primary Industry Sector","","USD","",""))</f>
        <v/>
      </c>
      <c r="AO187" t="str" cm="1">
        <f t="array" ref="AO187">IF(AO181="","",_xll.PBD(AO182,"Primary Industry Sector","","USD","",""))</f>
        <v/>
      </c>
      <c r="AP187" t="str" cm="1">
        <f t="array" ref="AP187">IF(AP181="","",_xll.PBD(AP182,"Primary Industry Sector","","USD","",""))</f>
        <v/>
      </c>
      <c r="AQ187" t="str" cm="1">
        <f t="array" ref="AQ187">IF(AQ181="","",_xll.PBD(AQ182,"Primary Industry Sector","","USD","",""))</f>
        <v/>
      </c>
      <c r="AR187" t="str" cm="1">
        <f t="array" ref="AR187">IF(AR181="","",_xll.PBD(AR182,"Primary Industry Sector","","USD","",""))</f>
        <v/>
      </c>
      <c r="AS187" t="str" cm="1">
        <f t="array" ref="AS187">IF(AS181="","",_xll.PBD(AS182,"Primary Industry Sector","","USD","",""))</f>
        <v/>
      </c>
      <c r="AT187" t="str" cm="1">
        <f t="array" ref="AT187">IF(AT181="","",_xll.PBD(AT182,"Primary Industry Sector","","USD","",""))</f>
        <v/>
      </c>
      <c r="AU187" t="str" cm="1">
        <f t="array" ref="AU187">IF(AU181="","",_xll.PBD(AU182,"Primary Industry Sector","","USD","",""))</f>
        <v/>
      </c>
      <c r="AV187" t="str" cm="1">
        <f t="array" ref="AV187">IF(AV181="","",_xll.PBD(AV182,"Primary Industry Sector","","USD","",""))</f>
        <v/>
      </c>
      <c r="AW187" t="str" cm="1">
        <f t="array" ref="AW187">IF(AW181="","",_xll.PBD(AW182,"Primary Industry Sector","","USD","",""))</f>
        <v/>
      </c>
      <c r="AX187" t="str" cm="1">
        <f t="array" ref="AX187">IF(AX181="","",_xll.PBD(AX182,"Primary Industry Sector","","USD","",""))</f>
        <v/>
      </c>
      <c r="AY187" t="str" cm="1">
        <f t="array" ref="AY187">IF(AY181="","",_xll.PBD(AY182,"Primary Industry Sector","","USD","",""))</f>
        <v/>
      </c>
      <c r="AZ187" t="str" cm="1">
        <f t="array" ref="AZ187">IF(AZ181="","",_xll.PBD(AZ182,"Primary Industry Sector","","USD","",""))</f>
        <v/>
      </c>
      <c r="BA187" t="str" cm="1">
        <f t="array" ref="BA187">IF(BA181="","",_xll.PBD(BA182,"Primary Industry Sector","","USD","",""))</f>
        <v/>
      </c>
      <c r="BB187" t="str" cm="1">
        <f t="array" ref="BB187">IF(BB181="","",_xll.PBD(BB182,"Primary Industry Sector","","USD","",""))</f>
        <v/>
      </c>
      <c r="BC187" t="str" cm="1">
        <f t="array" ref="BC187">IF(BC181="","",_xll.PBD(BC182,"Primary Industry Sector","","USD","",""))</f>
        <v/>
      </c>
      <c r="BD187" t="str" cm="1">
        <f t="array" ref="BD187">IF(BD181="","",_xll.PBD(BD182,"Primary Industry Sector","","USD","",""))</f>
        <v/>
      </c>
      <c r="BE187" t="str" cm="1">
        <f t="array" ref="BE187">IF(BE181="","",_xll.PBD(BE182,"Primary Industry Sector","","USD","",""))</f>
        <v/>
      </c>
      <c r="BF187" t="str" cm="1">
        <f t="array" ref="BF187">IF(BF181="","",_xll.PBD(BF182,"Primary Industry Sector","","USD","",""))</f>
        <v/>
      </c>
      <c r="BG187" t="str" cm="1">
        <f t="array" ref="BG187">IF(BG181="","",_xll.PBD(BG182,"Primary Industry Sector","","USD","",""))</f>
        <v/>
      </c>
      <c r="BH187" t="str" cm="1">
        <f t="array" ref="BH187">IF(BH181="","",_xll.PBD(BH182,"Primary Industry Sector","","USD","",""))</f>
        <v/>
      </c>
      <c r="BI187" t="str" cm="1">
        <f t="array" ref="BI187">IF(BI181="","",_xll.PBD(BI182,"Primary Industry Sector","","USD","",""))</f>
        <v/>
      </c>
      <c r="BJ187" t="str" cm="1">
        <f t="array" ref="BJ187">IF(BJ181="","",_xll.PBD(BJ182,"Primary Industry Sector","","USD","",""))</f>
        <v/>
      </c>
      <c r="BK187" t="str" cm="1">
        <f t="array" ref="BK187">IF(BK181="","",_xll.PBD(BK182,"Primary Industry Sector","","USD","",""))</f>
        <v/>
      </c>
      <c r="BL187" t="str" cm="1">
        <f t="array" ref="BL187">IF(BL181="","",_xll.PBD(BL182,"Primary Industry Sector","","USD","",""))</f>
        <v/>
      </c>
      <c r="BM187" t="str" cm="1">
        <f t="array" ref="BM187">IF(BM181="","",_xll.PBD(BM182,"Primary Industry Sector","","USD","",""))</f>
        <v/>
      </c>
      <c r="BN187" t="str" cm="1">
        <f t="array" ref="BN187">IF(BN181="","",_xll.PBD(BN182,"Primary Industry Sector","","USD","",""))</f>
        <v/>
      </c>
      <c r="BO187" t="str" cm="1">
        <f t="array" ref="BO187">IF(BO181="","",_xll.PBD(BO182,"Primary Industry Sector","","USD","",""))</f>
        <v/>
      </c>
      <c r="BP187" t="str" cm="1">
        <f t="array" ref="BP187">IF(BP181="","",_xll.PBD(BP182,"Primary Industry Sector","","USD","",""))</f>
        <v/>
      </c>
      <c r="BQ187" t="str" cm="1">
        <f t="array" ref="BQ187">IF(BQ181="","",_xll.PBD(BQ182,"Primary Industry Sector","","USD","",""))</f>
        <v/>
      </c>
      <c r="BR187" t="str" cm="1">
        <f t="array" ref="BR187">IF(BR181="","",_xll.PBD(BR182,"Primary Industry Sector","","USD","",""))</f>
        <v/>
      </c>
      <c r="BS187" t="str" cm="1">
        <f t="array" ref="BS187">IF(BS181="","",_xll.PBD(BS182,"Primary Industry Sector","","USD","",""))</f>
        <v/>
      </c>
      <c r="BT187" t="str" cm="1">
        <f t="array" ref="BT187">IF(BT181="","",_xll.PBD(BT182,"Primary Industry Sector","","USD","",""))</f>
        <v/>
      </c>
      <c r="BU187" t="str" cm="1">
        <f t="array" ref="BU187">IF(BU181="","",_xll.PBD(BU182,"Primary Industry Sector","","USD","",""))</f>
        <v/>
      </c>
      <c r="BV187" t="str" cm="1">
        <f t="array" ref="BV187">IF(BV181="","",_xll.PBD(BV182,"Primary Industry Sector","","USD","",""))</f>
        <v/>
      </c>
      <c r="BW187" t="str" cm="1">
        <f t="array" ref="BW187">IF(BW181="","",_xll.PBD(BW182,"Primary Industry Sector","","USD","",""))</f>
        <v/>
      </c>
      <c r="BX187" t="str" cm="1">
        <f t="array" ref="BX187">IF(BX181="","",_xll.PBD(BX182,"Primary Industry Sector","","USD","",""))</f>
        <v/>
      </c>
      <c r="BY187" t="str" cm="1">
        <f t="array" ref="BY187">IF(BY181="","",_xll.PBD(BY182,"Primary Industry Sector","","USD","",""))</f>
        <v/>
      </c>
      <c r="BZ187" t="str" cm="1">
        <f t="array" ref="BZ187">IF(BZ181="","",_xll.PBD(BZ182,"Primary Industry Sector","","USD","",""))</f>
        <v/>
      </c>
      <c r="CA187" t="str" cm="1">
        <f t="array" ref="CA187">IF(CA181="","",_xll.PBD(CA182,"Primary Industry Sector","","USD","",""))</f>
        <v/>
      </c>
      <c r="CB187" t="str" cm="1">
        <f t="array" ref="CB187">IF(CB181="","",_xll.PBD(CB182,"Primary Industry Sector","","USD","",""))</f>
        <v/>
      </c>
      <c r="CC187" t="str" cm="1">
        <f t="array" ref="CC187">IF(CC181="","",_xll.PBD(CC182,"Primary Industry Sector","","USD","",""))</f>
        <v/>
      </c>
      <c r="CD187" t="str" cm="1">
        <f t="array" ref="CD187">IF(CD181="","",_xll.PBD(CD182,"Primary Industry Sector","","USD","",""))</f>
        <v/>
      </c>
      <c r="CE187" t="str" cm="1">
        <f t="array" ref="CE187">IF(CE181="","",_xll.PBD(CE182,"Primary Industry Sector","","USD","",""))</f>
        <v/>
      </c>
      <c r="CF187" t="str" cm="1">
        <f t="array" ref="CF187">IF(CF181="","",_xll.PBD(CF182,"Primary Industry Sector","","USD","",""))</f>
        <v/>
      </c>
      <c r="CG187" t="str" cm="1">
        <f t="array" ref="CG187">IF(CG181="","",_xll.PBD(CG182,"Primary Industry Sector","","USD","",""))</f>
        <v/>
      </c>
      <c r="CH187" t="str" cm="1">
        <f t="array" ref="CH187">IF(CH181="","",_xll.PBD(CH182,"Primary Industry Sector","","USD","",""))</f>
        <v/>
      </c>
      <c r="CI187" t="str" cm="1">
        <f t="array" ref="CI187">IF(CI181="","",_xll.PBD(CI182,"Primary Industry Sector","","USD","",""))</f>
        <v/>
      </c>
      <c r="CJ187" t="str" cm="1">
        <f t="array" ref="CJ187">IF(CJ181="","",_xll.PBD(CJ182,"Primary Industry Sector","","USD","",""))</f>
        <v/>
      </c>
      <c r="CK187" t="str" cm="1">
        <f t="array" ref="CK187">IF(CK181="","",_xll.PBD(CK182,"Primary Industry Sector","","USD","",""))</f>
        <v/>
      </c>
      <c r="CL187" t="str" cm="1">
        <f t="array" ref="CL187">IF(CL181="","",_xll.PBD(CL182,"Primary Industry Sector","","USD","",""))</f>
        <v/>
      </c>
      <c r="CM187" t="str" cm="1">
        <f t="array" ref="CM187">IF(CM181="","",_xll.PBD(CM182,"Primary Industry Sector","","USD","",""))</f>
        <v/>
      </c>
      <c r="CN187" t="str" cm="1">
        <f t="array" ref="CN187">IF(CN181="","",_xll.PBD(CN182,"Primary Industry Sector","","USD","",""))</f>
        <v/>
      </c>
      <c r="CO187" t="str" cm="1">
        <f t="array" ref="CO187">IF(CO181="","",_xll.PBD(CO182,"Primary Industry Sector","","USD","",""))</f>
        <v/>
      </c>
      <c r="CP187" t="str" cm="1">
        <f t="array" ref="CP187">IF(CP181="","",_xll.PBD(CP182,"Primary Industry Sector","","USD","",""))</f>
        <v/>
      </c>
      <c r="CQ187" t="str" cm="1">
        <f t="array" ref="CQ187">IF(CQ181="","",_xll.PBD(CQ182,"Primary Industry Sector","","USD","",""))</f>
        <v/>
      </c>
      <c r="CR187" t="str" cm="1">
        <f t="array" ref="CR187">IF(CR181="","",_xll.PBD(CR182,"Primary Industry Sector","","USD","",""))</f>
        <v/>
      </c>
      <c r="CS187" t="str" cm="1">
        <f t="array" ref="CS187">IF(CS181="","",_xll.PBD(CS182,"Primary Industry Sector","","USD","",""))</f>
        <v/>
      </c>
      <c r="CT187" t="str" cm="1">
        <f t="array" ref="CT187">IF(CT181="","",_xll.PBD(CT182,"Primary Industry Sector","","USD","",""))</f>
        <v/>
      </c>
      <c r="CU187" t="str" cm="1">
        <f t="array" ref="CU187">IF(CU181="","",_xll.PBD(CU182,"Primary Industry Sector","","USD","",""))</f>
        <v/>
      </c>
      <c r="CV187" t="str" cm="1">
        <f t="array" ref="CV187">IF(CV181="","",_xll.PBD(CV182,"Primary Industry Sector","","USD","",""))</f>
        <v/>
      </c>
      <c r="CW187" t="str" cm="1">
        <f t="array" ref="CW187">IF(CW181="","",_xll.PBD(CW182,"Primary Industry Sector","","USD","",""))</f>
        <v/>
      </c>
      <c r="CX187" t="str" cm="1">
        <f t="array" ref="CX187">IF(CX181="","",_xll.PBD(CX182,"Primary Industry Sector","","USD","",""))</f>
        <v/>
      </c>
      <c r="CY187" t="str" cm="1">
        <f t="array" ref="CY187">IF(CY181="","",_xll.PBD(CY182,"Primary Industry Sector","","USD","",""))</f>
        <v/>
      </c>
      <c r="CZ187" t="str" cm="1">
        <f t="array" ref="CZ187">IF(CZ181="","",_xll.PBD(CZ182,"Primary Industry Sector","","USD","",""))</f>
        <v/>
      </c>
      <c r="DA187" t="str" cm="1">
        <f t="array" ref="DA187">IF(DA181="","",_xll.PBD(DA182,"Primary Industry Sector","","USD","",""))</f>
        <v/>
      </c>
      <c r="DB187" t="str" cm="1">
        <f t="array" ref="DB187">IF(DB181="","",_xll.PBD(DB182,"Primary Industry Sector","","USD","",""))</f>
        <v/>
      </c>
      <c r="DC187" t="str" cm="1">
        <f t="array" ref="DC187">IF(DC181="","",_xll.PBD(DC182,"Primary Industry Sector","","USD","",""))</f>
        <v/>
      </c>
      <c r="DD187" t="str" cm="1">
        <f t="array" ref="DD187">IF(DD181="","",_xll.PBD(DD182,"Primary Industry Sector","","USD","",""))</f>
        <v/>
      </c>
      <c r="DE187" t="str" cm="1">
        <f t="array" ref="DE187">IF(DE181="","",_xll.PBD(DE182,"Primary Industry Sector","","USD","",""))</f>
        <v/>
      </c>
      <c r="DF187" t="str" cm="1">
        <f t="array" ref="DF187">IF(DF181="","",_xll.PBD(DF182,"Primary Industry Sector","","USD","",""))</f>
        <v/>
      </c>
      <c r="DG187" t="str" cm="1">
        <f t="array" ref="DG187">IF(DG181="","",_xll.PBD(DG182,"Primary Industry Sector","","USD","",""))</f>
        <v/>
      </c>
      <c r="DH187" t="str" cm="1">
        <f t="array" ref="DH187">IF(DH181="","",_xll.PBD(DH182,"Primary Industry Sector","","USD","",""))</f>
        <v/>
      </c>
      <c r="DI187" t="str" cm="1">
        <f t="array" ref="DI187">IF(DI181="","",_xll.PBD(DI182,"Primary Industry Sector","","USD","",""))</f>
        <v/>
      </c>
      <c r="DJ187" t="str" cm="1">
        <f t="array" ref="DJ187">IF(DJ181="","",_xll.PBD(DJ182,"Primary Industry Sector","","USD","",""))</f>
        <v/>
      </c>
      <c r="DK187" t="str" cm="1">
        <f t="array" ref="DK187">IF(DK181="","",_xll.PBD(DK182,"Primary Industry Sector","","USD","",""))</f>
        <v/>
      </c>
      <c r="DL187" t="str" cm="1">
        <f t="array" ref="DL187">IF(DL181="","",_xll.PBD(DL182,"Primary Industry Sector","","USD","",""))</f>
        <v/>
      </c>
      <c r="DM187" t="str" cm="1">
        <f t="array" ref="DM187">IF(DM181="","",_xll.PBD(DM182,"Primary Industry Sector","","USD","",""))</f>
        <v/>
      </c>
      <c r="DN187" t="str" cm="1">
        <f t="array" ref="DN187">IF(DN181="","",_xll.PBD(DN182,"Primary Industry Sector","","USD","",""))</f>
        <v/>
      </c>
      <c r="DO187" t="str" cm="1">
        <f t="array" ref="DO187">IF(DO181="","",_xll.PBD(DO182,"Primary Industry Sector","","USD","",""))</f>
        <v/>
      </c>
      <c r="DP187" t="str" cm="1">
        <f t="array" ref="DP187">IF(DP181="","",_xll.PBD(DP182,"Primary Industry Sector","","USD","",""))</f>
        <v/>
      </c>
      <c r="DQ187" t="str" cm="1">
        <f t="array" ref="DQ187">IF(DQ181="","",_xll.PBD(DQ182,"Primary Industry Sector","","USD","",""))</f>
        <v/>
      </c>
      <c r="DR187" t="str" cm="1">
        <f t="array" ref="DR187">IF(DR181="","",_xll.PBD(DR182,"Primary Industry Sector","","USD","",""))</f>
        <v/>
      </c>
      <c r="DS187" t="str" cm="1">
        <f t="array" ref="DS187">IF(DS181="","",_xll.PBD(DS182,"Primary Industry Sector","","USD","",""))</f>
        <v/>
      </c>
      <c r="DT187" t="str" cm="1">
        <f t="array" ref="DT187">IF(DT181="","",_xll.PBD(DT182,"Primary Industry Sector","","USD","",""))</f>
        <v/>
      </c>
      <c r="DU187" t="str" cm="1">
        <f t="array" ref="DU187">IF(DU181="","",_xll.PBD(DU182,"Primary Industry Sector","","USD","",""))</f>
        <v/>
      </c>
      <c r="DV187" t="str" cm="1">
        <f t="array" ref="DV187">IF(DV181="","",_xll.PBD(DV182,"Primary Industry Sector","","USD","",""))</f>
        <v/>
      </c>
      <c r="DW187" t="str" cm="1">
        <f t="array" ref="DW187">IF(DW181="","",_xll.PBD(DW182,"Primary Industry Sector","","USD","",""))</f>
        <v/>
      </c>
      <c r="DX187" t="str" cm="1">
        <f t="array" ref="DX187">IF(DX181="","",_xll.PBD(DX182,"Primary Industry Sector","","USD","",""))</f>
        <v/>
      </c>
      <c r="DY187" t="str" cm="1">
        <f t="array" ref="DY187">IF(DY181="","",_xll.PBD(DY182,"Primary Industry Sector","","USD","",""))</f>
        <v/>
      </c>
      <c r="DZ187" t="str" cm="1">
        <f t="array" ref="DZ187">IF(DZ181="","",_xll.PBD(DZ182,"Primary Industry Sector","","USD","",""))</f>
        <v/>
      </c>
      <c r="EA187" t="str" cm="1">
        <f t="array" ref="EA187">IF(EA181="","",_xll.PBD(EA182,"Primary Industry Sector","","USD","",""))</f>
        <v/>
      </c>
      <c r="EB187" t="str" cm="1">
        <f t="array" ref="EB187">IF(EB181="","",_xll.PBD(EB182,"Primary Industry Sector","","USD","",""))</f>
        <v/>
      </c>
      <c r="EC187" t="str" cm="1">
        <f t="array" ref="EC187">IF(EC181="","",_xll.PBD(EC182,"Primary Industry Sector","","USD","",""))</f>
        <v/>
      </c>
      <c r="ED187" t="str" cm="1">
        <f t="array" ref="ED187">IF(ED181="","",_xll.PBD(ED182,"Primary Industry Sector","","USD","",""))</f>
        <v/>
      </c>
      <c r="EE187" t="str" cm="1">
        <f t="array" ref="EE187">IF(EE181="","",_xll.PBD(EE182,"Primary Industry Sector","","USD","",""))</f>
        <v/>
      </c>
      <c r="EF187" t="str" cm="1">
        <f t="array" ref="EF187">IF(EF181="","",_xll.PBD(EF182,"Primary Industry Sector","","USD","",""))</f>
        <v/>
      </c>
      <c r="EG187" t="str" cm="1">
        <f t="array" ref="EG187">IF(EG181="","",_xll.PBD(EG182,"Primary Industry Sector","","USD","",""))</f>
        <v/>
      </c>
      <c r="EH187" t="str" cm="1">
        <f t="array" ref="EH187">IF(EH181="","",_xll.PBD(EH182,"Primary Industry Sector","","USD","",""))</f>
        <v/>
      </c>
      <c r="EI187" t="str" cm="1">
        <f t="array" ref="EI187">IF(EI181="","",_xll.PBD(EI182,"Primary Industry Sector","","USD","",""))</f>
        <v/>
      </c>
      <c r="EJ187" t="str" cm="1">
        <f t="array" ref="EJ187">IF(EJ181="","",_xll.PBD(EJ182,"Primary Industry Sector","","USD","",""))</f>
        <v/>
      </c>
      <c r="EK187" t="str" cm="1">
        <f t="array" ref="EK187">IF(EK181="","",_xll.PBD(EK182,"Primary Industry Sector","","USD","",""))</f>
        <v/>
      </c>
      <c r="EL187" t="str" cm="1">
        <f t="array" ref="EL187">IF(EL181="","",_xll.PBD(EL182,"Primary Industry Sector","","USD","",""))</f>
        <v/>
      </c>
      <c r="EM187" t="str" cm="1">
        <f t="array" ref="EM187">IF(EM181="","",_xll.PBD(EM182,"Primary Industry Sector","","USD","",""))</f>
        <v/>
      </c>
      <c r="EN187" t="str" cm="1">
        <f t="array" ref="EN187">IF(EN181="","",_xll.PBD(EN182,"Primary Industry Sector","","USD","",""))</f>
        <v/>
      </c>
      <c r="EO187" t="str" cm="1">
        <f t="array" ref="EO187">IF(EO181="","",_xll.PBD(EO182,"Primary Industry Sector","","USD","",""))</f>
        <v/>
      </c>
      <c r="EP187" t="str" cm="1">
        <f t="array" ref="EP187">IF(EP181="","",_xll.PBD(EP182,"Primary Industry Sector","","USD","",""))</f>
        <v/>
      </c>
      <c r="EQ187" t="str" cm="1">
        <f t="array" ref="EQ187">IF(EQ181="","",_xll.PBD(EQ182,"Primary Industry Sector","","USD","",""))</f>
        <v/>
      </c>
      <c r="ER187" t="str" cm="1">
        <f t="array" ref="ER187">IF(ER181="","",_xll.PBD(ER182,"Primary Industry Sector","","USD","",""))</f>
        <v/>
      </c>
      <c r="ES187" t="str" cm="1">
        <f t="array" ref="ES187">IF(ES181="","",_xll.PBD(ES182,"Primary Industry Sector","","USD","",""))</f>
        <v/>
      </c>
      <c r="ET187" t="str" cm="1">
        <f t="array" ref="ET187">IF(ET181="","",_xll.PBD(ET182,"Primary Industry Sector","","USD","",""))</f>
        <v/>
      </c>
      <c r="EU187" t="str" cm="1">
        <f t="array" ref="EU187">IF(EU181="","",_xll.PBD(EU182,"Primary Industry Sector","","USD","",""))</f>
        <v/>
      </c>
      <c r="EV187" t="str" cm="1">
        <f t="array" ref="EV187">IF(EV181="","",_xll.PBD(EV182,"Primary Industry Sector","","USD","",""))</f>
        <v/>
      </c>
      <c r="EW187" t="str" cm="1">
        <f t="array" ref="EW187">IF(EW181="","",_xll.PBD(EW182,"Primary Industry Sector","","USD","",""))</f>
        <v/>
      </c>
      <c r="EX187" t="str" cm="1">
        <f t="array" ref="EX187">IF(EX181="","",_xll.PBD(EX182,"Primary Industry Sector","","USD","",""))</f>
        <v/>
      </c>
      <c r="EY187" t="str" cm="1">
        <f t="array" ref="EY187">IF(EY181="","",_xll.PBD(EY182,"Primary Industry Sector","","USD","",""))</f>
        <v/>
      </c>
      <c r="EZ187" t="str" cm="1">
        <f t="array" ref="EZ187">IF(EZ181="","",_xll.PBD(EZ182,"Primary Industry Sector","","USD","",""))</f>
        <v/>
      </c>
      <c r="FA187" t="str" cm="1">
        <f t="array" ref="FA187">IF(FA181="","",_xll.PBD(FA182,"Primary Industry Sector","","USD","",""))</f>
        <v/>
      </c>
      <c r="FB187" t="str" cm="1">
        <f t="array" ref="FB187">IF(FB181="","",_xll.PBD(FB182,"Primary Industry Sector","","USD","",""))</f>
        <v/>
      </c>
      <c r="FC187" t="str" cm="1">
        <f t="array" ref="FC187">IF(FC181="","",_xll.PBD(FC182,"Primary Industry Sector","","USD","",""))</f>
        <v/>
      </c>
      <c r="FD187" t="str" cm="1">
        <f t="array" ref="FD187">IF(FD181="","",_xll.PBD(FD182,"Primary Industry Sector","","USD","",""))</f>
        <v/>
      </c>
      <c r="FE187" t="str" cm="1">
        <f t="array" ref="FE187">IF(FE181="","",_xll.PBD(FE182,"Primary Industry Sector","","USD","",""))</f>
        <v/>
      </c>
      <c r="FF187" t="str" cm="1">
        <f t="array" ref="FF187">IF(FF181="","",_xll.PBD(FF182,"Primary Industry Sector","","USD","",""))</f>
        <v/>
      </c>
      <c r="FG187" t="str" cm="1">
        <f t="array" ref="FG187">IF(FG181="","",_xll.PBD(FG182,"Primary Industry Sector","","USD","",""))</f>
        <v/>
      </c>
      <c r="FH187" t="str" cm="1">
        <f t="array" ref="FH187">IF(FH181="","",_xll.PBD(FH182,"Primary Industry Sector","","USD","",""))</f>
        <v/>
      </c>
      <c r="FI187" t="str" cm="1">
        <f t="array" ref="FI187">IF(FI181="","",_xll.PBD(FI182,"Primary Industry Sector","","USD","",""))</f>
        <v/>
      </c>
      <c r="FJ187" t="str" cm="1">
        <f t="array" ref="FJ187">IF(FJ181="","",_xll.PBD(FJ182,"Primary Industry Sector","","USD","",""))</f>
        <v/>
      </c>
      <c r="FK187" t="str" cm="1">
        <f t="array" ref="FK187">IF(FK181="","",_xll.PBD(FK182,"Primary Industry Sector","","USD","",""))</f>
        <v/>
      </c>
      <c r="FL187" t="str" cm="1">
        <f t="array" ref="FL187">IF(FL181="","",_xll.PBD(FL182,"Primary Industry Sector","","USD","",""))</f>
        <v/>
      </c>
      <c r="FM187" t="str" cm="1">
        <f t="array" ref="FM187">IF(FM181="","",_xll.PBD(FM182,"Primary Industry Sector","","USD","",""))</f>
        <v/>
      </c>
      <c r="FN187" t="str" cm="1">
        <f t="array" ref="FN187">IF(FN181="","",_xll.PBD(FN182,"Primary Industry Sector","","USD","",""))</f>
        <v/>
      </c>
      <c r="FO187" t="str" cm="1">
        <f t="array" ref="FO187">IF(FO181="","",_xll.PBD(FO182,"Primary Industry Sector","","USD","",""))</f>
        <v/>
      </c>
      <c r="FP187" t="str" cm="1">
        <f t="array" ref="FP187">IF(FP181="","",_xll.PBD(FP182,"Primary Industry Sector","","USD","",""))</f>
        <v/>
      </c>
      <c r="FQ187" t="str" cm="1">
        <f t="array" ref="FQ187">IF(FQ181="","",_xll.PBD(FQ182,"Primary Industry Sector","","USD","",""))</f>
        <v/>
      </c>
      <c r="FR187" t="str" cm="1">
        <f t="array" ref="FR187">IF(FR181="","",_xll.PBD(FR182,"Primary Industry Sector","","USD","",""))</f>
        <v/>
      </c>
      <c r="FS187" t="str" cm="1">
        <f t="array" ref="FS187">IF(FS181="","",_xll.PBD(FS182,"Primary Industry Sector","","USD","",""))</f>
        <v/>
      </c>
      <c r="FT187" t="str" cm="1">
        <f t="array" ref="FT187">IF(FT181="","",_xll.PBD(FT182,"Primary Industry Sector","","USD","",""))</f>
        <v/>
      </c>
      <c r="FU187" t="str" cm="1">
        <f t="array" ref="FU187">IF(FU181="","",_xll.PBD(FU182,"Primary Industry Sector","","USD","",""))</f>
        <v/>
      </c>
      <c r="FV187" t="str" cm="1">
        <f t="array" ref="FV187">IF(FV181="","",_xll.PBD(FV182,"Primary Industry Sector","","USD","",""))</f>
        <v/>
      </c>
      <c r="FW187" t="str" cm="1">
        <f t="array" ref="FW187">IF(FW181="","",_xll.PBD(FW182,"Primary Industry Sector","","USD","",""))</f>
        <v/>
      </c>
      <c r="FX187" t="str" cm="1">
        <f t="array" ref="FX187">IF(FX181="","",_xll.PBD(FX182,"Primary Industry Sector","","USD","",""))</f>
        <v/>
      </c>
      <c r="FY187" t="str" cm="1">
        <f t="array" ref="FY187">IF(FY181="","",_xll.PBD(FY182,"Primary Industry Sector","","USD","",""))</f>
        <v/>
      </c>
      <c r="FZ187" t="str" cm="1">
        <f t="array" ref="FZ187">IF(FZ181="","",_xll.PBD(FZ182,"Primary Industry Sector","","USD","",""))</f>
        <v/>
      </c>
      <c r="GA187" t="str" cm="1">
        <f t="array" ref="GA187">IF(GA181="","",_xll.PBD(GA182,"Primary Industry Sector","","USD","",""))</f>
        <v/>
      </c>
      <c r="GB187" t="str" cm="1">
        <f t="array" ref="GB187">IF(GB181="","",_xll.PBD(GB182,"Primary Industry Sector","","USD","",""))</f>
        <v/>
      </c>
      <c r="GC187" t="str" cm="1">
        <f t="array" ref="GC187">IF(GC181="","",_xll.PBD(GC182,"Primary Industry Sector","","USD","",""))</f>
        <v/>
      </c>
      <c r="GD187" t="str" cm="1">
        <f t="array" ref="GD187">IF(GD181="","",_xll.PBD(GD182,"Primary Industry Sector","","USD","",""))</f>
        <v/>
      </c>
      <c r="GE187" t="str" cm="1">
        <f t="array" ref="GE187">IF(GE181="","",_xll.PBD(GE182,"Primary Industry Sector","","USD","",""))</f>
        <v/>
      </c>
      <c r="GF187" t="str" cm="1">
        <f t="array" ref="GF187">IF(GF181="","",_xll.PBD(GF182,"Primary Industry Sector","","USD","",""))</f>
        <v/>
      </c>
      <c r="GG187" t="str" cm="1">
        <f t="array" ref="GG187">IF(GG181="","",_xll.PBD(GG182,"Primary Industry Sector","","USD","",""))</f>
        <v/>
      </c>
      <c r="GH187" t="str" cm="1">
        <f t="array" ref="GH187">IF(GH181="","",_xll.PBD(GH182,"Primary Industry Sector","","USD","",""))</f>
        <v/>
      </c>
      <c r="GI187" t="str" cm="1">
        <f t="array" ref="GI187">IF(GI181="","",_xll.PBD(GI182,"Primary Industry Sector","","USD","",""))</f>
        <v/>
      </c>
      <c r="GJ187" t="str" cm="1">
        <f t="array" ref="GJ187">IF(GJ181="","",_xll.PBD(GJ182,"Primary Industry Sector","","USD","",""))</f>
        <v/>
      </c>
      <c r="GK187" t="str" cm="1">
        <f t="array" ref="GK187">IF(GK181="","",_xll.PBD(GK182,"Primary Industry Sector","","USD","",""))</f>
        <v/>
      </c>
      <c r="GL187" t="str" cm="1">
        <f t="array" ref="GL187">IF(GL181="","",_xll.PBD(GL182,"Primary Industry Sector","","USD","",""))</f>
        <v/>
      </c>
      <c r="GM187" t="str" cm="1">
        <f t="array" ref="GM187">IF(GM181="","",_xll.PBD(GM182,"Primary Industry Sector","","USD","",""))</f>
        <v/>
      </c>
      <c r="GN187" t="str" cm="1">
        <f t="array" ref="GN187">IF(GN181="","",_xll.PBD(GN182,"Primary Industry Sector","","USD","",""))</f>
        <v/>
      </c>
      <c r="GO187" t="str" cm="1">
        <f t="array" ref="GO187">IF(GO181="","",_xll.PBD(GO182,"Primary Industry Sector","","USD","",""))</f>
        <v/>
      </c>
      <c r="GP187" t="str" cm="1">
        <f t="array" ref="GP187">IF(GP181="","",_xll.PBD(GP182,"Primary Industry Sector","","USD","",""))</f>
        <v/>
      </c>
      <c r="GQ187" t="str" cm="1">
        <f t="array" ref="GQ187">IF(GQ181="","",_xll.PBD(GQ182,"Primary Industry Sector","","USD","",""))</f>
        <v/>
      </c>
      <c r="GR187" t="str" cm="1">
        <f t="array" ref="GR187">IF(GR181="","",_xll.PBD(GR182,"Primary Industry Sector","","USD","",""))</f>
        <v/>
      </c>
      <c r="GS187" t="str" cm="1">
        <f t="array" ref="GS187">IF(GS181="","",_xll.PBD(GS182,"Primary Industry Sector","","USD","",""))</f>
        <v/>
      </c>
      <c r="GT187" t="str" cm="1">
        <f t="array" ref="GT187">IF(GT181="","",_xll.PBD(GT182,"Primary Industry Sector","","USD","",""))</f>
        <v/>
      </c>
      <c r="GU187" t="str" cm="1">
        <f t="array" ref="GU187">IF(GU181="","",_xll.PBD(GU182,"Primary Industry Sector","","USD","",""))</f>
        <v/>
      </c>
      <c r="GV187" t="str" cm="1">
        <f t="array" ref="GV187">IF(GV181="","",_xll.PBD(GV182,"Primary Industry Sector","","USD","",""))</f>
        <v/>
      </c>
      <c r="GW187" t="str" cm="1">
        <f t="array" ref="GW187">IF(GW181="","",_xll.PBD(GW182,"Primary Industry Sector","","USD","",""))</f>
        <v/>
      </c>
      <c r="GX187" t="str" cm="1">
        <f t="array" ref="GX187">IF(GX181="","",_xll.PBD(GX182,"Primary Industry Sector","","USD","",""))</f>
        <v/>
      </c>
      <c r="GY187" t="str" cm="1">
        <f t="array" ref="GY187">IF(GY181="","",_xll.PBD(GY182,"Primary Industry Sector","","USD","",""))</f>
        <v/>
      </c>
      <c r="GZ187" t="str" cm="1">
        <f t="array" ref="GZ187">IF(GZ181="","",_xll.PBD(GZ182,"Primary Industry Sector","","USD","",""))</f>
        <v/>
      </c>
      <c r="HA187" t="str" cm="1">
        <f t="array" ref="HA187">IF(HA181="","",_xll.PBD(HA182,"Primary Industry Sector","","USD","",""))</f>
        <v/>
      </c>
      <c r="HB187" t="str" cm="1">
        <f t="array" ref="HB187">IF(HB181="","",_xll.PBD(HB182,"Primary Industry Sector","","USD","",""))</f>
        <v/>
      </c>
      <c r="HC187" t="str" cm="1">
        <f t="array" ref="HC187">IF(HC181="","",_xll.PBD(HC182,"Primary Industry Sector","","USD","",""))</f>
        <v/>
      </c>
      <c r="HD187" t="str" cm="1">
        <f t="array" ref="HD187">IF(HD181="","",_xll.PBD(HD182,"Primary Industry Sector","","USD","",""))</f>
        <v/>
      </c>
      <c r="HE187" t="str" cm="1">
        <f t="array" ref="HE187">IF(HE181="","",_xll.PBD(HE182,"Primary Industry Sector","","USD","",""))</f>
        <v/>
      </c>
      <c r="HF187" t="str" cm="1">
        <f t="array" ref="HF187">IF(HF181="","",_xll.PBD(HF182,"Primary Industry Sector","","USD","",""))</f>
        <v/>
      </c>
      <c r="HG187" t="str" cm="1">
        <f t="array" ref="HG187">IF(HG181="","",_xll.PBD(HG182,"Primary Industry Sector","","USD","",""))</f>
        <v/>
      </c>
      <c r="HH187" t="str" cm="1">
        <f t="array" ref="HH187">IF(HH181="","",_xll.PBD(HH182,"Primary Industry Sector","","USD","",""))</f>
        <v/>
      </c>
      <c r="HI187" t="str" cm="1">
        <f t="array" ref="HI187">IF(HI181="","",_xll.PBD(HI182,"Primary Industry Sector","","USD","",""))</f>
        <v/>
      </c>
      <c r="HJ187" t="str" cm="1">
        <f t="array" ref="HJ187">IF(HJ181="","",_xll.PBD(HJ182,"Primary Industry Sector","","USD","",""))</f>
        <v/>
      </c>
      <c r="HK187" t="str" cm="1">
        <f t="array" ref="HK187">IF(HK181="","",_xll.PBD(HK182,"Primary Industry Sector","","USD","",""))</f>
        <v/>
      </c>
      <c r="HL187" t="str" cm="1">
        <f t="array" ref="HL187">IF(HL181="","",_xll.PBD(HL182,"Primary Industry Sector","","USD","",""))</f>
        <v/>
      </c>
      <c r="HM187" t="str" cm="1">
        <f t="array" ref="HM187">IF(HM181="","",_xll.PBD(HM182,"Primary Industry Sector","","USD","",""))</f>
        <v/>
      </c>
      <c r="HN187" t="str" cm="1">
        <f t="array" ref="HN187">IF(HN181="","",_xll.PBD(HN182,"Primary Industry Sector","","USD","",""))</f>
        <v/>
      </c>
      <c r="HO187" t="str" cm="1">
        <f t="array" ref="HO187">IF(HO181="","",_xll.PBD(HO182,"Primary Industry Sector","","USD","",""))</f>
        <v/>
      </c>
      <c r="HP187" t="str" cm="1">
        <f t="array" ref="HP187">IF(HP181="","",_xll.PBD(HP182,"Primary Industry Sector","","USD","",""))</f>
        <v/>
      </c>
      <c r="HQ187" t="str" cm="1">
        <f t="array" ref="HQ187">IF(HQ181="","",_xll.PBD(HQ182,"Primary Industry Sector","","USD","",""))</f>
        <v/>
      </c>
      <c r="HR187" t="str" cm="1">
        <f t="array" ref="HR187">IF(HR181="","",_xll.PBD(HR182,"Primary Industry Sector","","USD","",""))</f>
        <v/>
      </c>
      <c r="HS187" t="str" cm="1">
        <f t="array" ref="HS187">IF(HS181="","",_xll.PBD(HS182,"Primary Industry Sector","","USD","",""))</f>
        <v/>
      </c>
      <c r="HT187" t="str" cm="1">
        <f t="array" ref="HT187">IF(HT181="","",_xll.PBD(HT182,"Primary Industry Sector","","USD","",""))</f>
        <v/>
      </c>
      <c r="HU187" t="str" cm="1">
        <f t="array" ref="HU187">IF(HU181="","",_xll.PBD(HU182,"Primary Industry Sector","","USD","",""))</f>
        <v/>
      </c>
      <c r="HV187" t="str" cm="1">
        <f t="array" ref="HV187">IF(HV181="","",_xll.PBD(HV182,"Primary Industry Sector","","USD","",""))</f>
        <v/>
      </c>
      <c r="HW187" t="str" cm="1">
        <f t="array" ref="HW187">IF(HW181="","",_xll.PBD(HW182,"Primary Industry Sector","","USD","",""))</f>
        <v/>
      </c>
      <c r="HX187" t="str" cm="1">
        <f t="array" ref="HX187">IF(HX181="","",_xll.PBD(HX182,"Primary Industry Sector","","USD","",""))</f>
        <v/>
      </c>
      <c r="HY187" t="str" cm="1">
        <f t="array" ref="HY187">IF(HY181="","",_xll.PBD(HY182,"Primary Industry Sector","","USD","",""))</f>
        <v/>
      </c>
      <c r="HZ187" t="str" cm="1">
        <f t="array" ref="HZ187">IF(HZ181="","",_xll.PBD(HZ182,"Primary Industry Sector","","USD","",""))</f>
        <v/>
      </c>
      <c r="IA187" t="str" cm="1">
        <f t="array" ref="IA187">IF(IA181="","",_xll.PBD(IA182,"Primary Industry Sector","","USD","",""))</f>
        <v/>
      </c>
      <c r="IB187" t="str" cm="1">
        <f t="array" ref="IB187">IF(IB181="","",_xll.PBD(IB182,"Primary Industry Sector","","USD","",""))</f>
        <v/>
      </c>
      <c r="IC187" t="str" cm="1">
        <f t="array" ref="IC187">IF(IC181="","",_xll.PBD(IC182,"Primary Industry Sector","","USD","",""))</f>
        <v/>
      </c>
      <c r="ID187" t="str" cm="1">
        <f t="array" ref="ID187">IF(ID181="","",_xll.PBD(ID182,"Primary Industry Sector","","USD","",""))</f>
        <v/>
      </c>
      <c r="IE187" t="str" cm="1">
        <f t="array" ref="IE187">IF(IE181="","",_xll.PBD(IE182,"Primary Industry Sector","","USD","",""))</f>
        <v/>
      </c>
    </row>
    <row r="188" spans="2:239" x14ac:dyDescent="0.2">
      <c r="B188" t="s">
        <v>2716</v>
      </c>
      <c r="C188" t="str">
        <f t="shared" ref="C188:BN188" ca="1" si="64">IF(C181="","",IF(C187=$D$5,1,0))</f>
        <v/>
      </c>
      <c r="D188" t="str">
        <f t="shared" si="64"/>
        <v/>
      </c>
      <c r="E188" t="str">
        <f t="shared" si="64"/>
        <v/>
      </c>
      <c r="F188" t="str">
        <f t="shared" si="64"/>
        <v/>
      </c>
      <c r="G188" t="str">
        <f t="shared" si="64"/>
        <v/>
      </c>
      <c r="H188" t="str">
        <f t="shared" si="64"/>
        <v/>
      </c>
      <c r="I188" t="str">
        <f t="shared" si="64"/>
        <v/>
      </c>
      <c r="J188" t="str">
        <f t="shared" si="64"/>
        <v/>
      </c>
      <c r="K188" t="str">
        <f t="shared" si="64"/>
        <v/>
      </c>
      <c r="L188" t="str">
        <f t="shared" si="64"/>
        <v/>
      </c>
      <c r="M188" t="str">
        <f t="shared" si="64"/>
        <v/>
      </c>
      <c r="N188" t="str">
        <f t="shared" si="64"/>
        <v/>
      </c>
      <c r="O188" t="str">
        <f t="shared" si="64"/>
        <v/>
      </c>
      <c r="P188" t="str">
        <f t="shared" si="64"/>
        <v/>
      </c>
      <c r="Q188" t="str">
        <f t="shared" si="64"/>
        <v/>
      </c>
      <c r="R188" t="str">
        <f t="shared" si="64"/>
        <v/>
      </c>
      <c r="S188" t="str">
        <f t="shared" si="64"/>
        <v/>
      </c>
      <c r="T188" t="str">
        <f t="shared" si="64"/>
        <v/>
      </c>
      <c r="U188" t="str">
        <f t="shared" si="64"/>
        <v/>
      </c>
      <c r="V188" t="str">
        <f t="shared" si="64"/>
        <v/>
      </c>
      <c r="W188" t="str">
        <f t="shared" si="64"/>
        <v/>
      </c>
      <c r="X188" t="str">
        <f t="shared" si="64"/>
        <v/>
      </c>
      <c r="Y188" t="str">
        <f t="shared" si="64"/>
        <v/>
      </c>
      <c r="Z188" t="str">
        <f t="shared" si="64"/>
        <v/>
      </c>
      <c r="AA188" t="str">
        <f t="shared" si="64"/>
        <v/>
      </c>
      <c r="AB188" t="str">
        <f t="shared" si="64"/>
        <v/>
      </c>
      <c r="AC188" t="str">
        <f t="shared" si="64"/>
        <v/>
      </c>
      <c r="AD188" t="str">
        <f t="shared" si="64"/>
        <v/>
      </c>
      <c r="AE188" t="str">
        <f t="shared" si="64"/>
        <v/>
      </c>
      <c r="AF188" t="str">
        <f t="shared" si="64"/>
        <v/>
      </c>
      <c r="AG188" t="str">
        <f t="shared" si="64"/>
        <v/>
      </c>
      <c r="AH188" t="str">
        <f t="shared" si="64"/>
        <v/>
      </c>
      <c r="AI188" t="str">
        <f t="shared" si="64"/>
        <v/>
      </c>
      <c r="AJ188" t="str">
        <f t="shared" si="64"/>
        <v/>
      </c>
      <c r="AK188" t="str">
        <f t="shared" si="64"/>
        <v/>
      </c>
      <c r="AL188" t="str">
        <f t="shared" si="64"/>
        <v/>
      </c>
      <c r="AM188" t="str">
        <f t="shared" si="64"/>
        <v/>
      </c>
      <c r="AN188" t="str">
        <f t="shared" si="64"/>
        <v/>
      </c>
      <c r="AO188" t="str">
        <f t="shared" si="64"/>
        <v/>
      </c>
      <c r="AP188" t="str">
        <f t="shared" si="64"/>
        <v/>
      </c>
      <c r="AQ188" t="str">
        <f t="shared" si="64"/>
        <v/>
      </c>
      <c r="AR188" t="str">
        <f t="shared" si="64"/>
        <v/>
      </c>
      <c r="AS188" t="str">
        <f t="shared" si="64"/>
        <v/>
      </c>
      <c r="AT188" t="str">
        <f t="shared" si="64"/>
        <v/>
      </c>
      <c r="AU188" t="str">
        <f t="shared" si="64"/>
        <v/>
      </c>
      <c r="AV188" t="str">
        <f t="shared" si="64"/>
        <v/>
      </c>
      <c r="AW188" t="str">
        <f t="shared" si="64"/>
        <v/>
      </c>
      <c r="AX188" t="str">
        <f t="shared" si="64"/>
        <v/>
      </c>
      <c r="AY188" t="str">
        <f t="shared" si="64"/>
        <v/>
      </c>
      <c r="AZ188" t="str">
        <f t="shared" si="64"/>
        <v/>
      </c>
      <c r="BA188" t="str">
        <f t="shared" si="64"/>
        <v/>
      </c>
      <c r="BB188" t="str">
        <f t="shared" si="64"/>
        <v/>
      </c>
      <c r="BC188" t="str">
        <f t="shared" si="64"/>
        <v/>
      </c>
      <c r="BD188" t="str">
        <f t="shared" si="64"/>
        <v/>
      </c>
      <c r="BE188" t="str">
        <f t="shared" si="64"/>
        <v/>
      </c>
      <c r="BF188" t="str">
        <f t="shared" si="64"/>
        <v/>
      </c>
      <c r="BG188" t="str">
        <f t="shared" si="64"/>
        <v/>
      </c>
      <c r="BH188" t="str">
        <f t="shared" si="64"/>
        <v/>
      </c>
      <c r="BI188" t="str">
        <f t="shared" si="64"/>
        <v/>
      </c>
      <c r="BJ188" t="str">
        <f t="shared" si="64"/>
        <v/>
      </c>
      <c r="BK188" t="str">
        <f t="shared" si="64"/>
        <v/>
      </c>
      <c r="BL188" t="str">
        <f t="shared" si="64"/>
        <v/>
      </c>
      <c r="BM188" t="str">
        <f t="shared" si="64"/>
        <v/>
      </c>
      <c r="BN188" t="str">
        <f t="shared" si="64"/>
        <v/>
      </c>
      <c r="BO188" t="str">
        <f t="shared" ref="BO188:DZ188" si="65">IF(BO181="","",IF(BO187=$D$5,1,0))</f>
        <v/>
      </c>
      <c r="BP188" t="str">
        <f t="shared" si="65"/>
        <v/>
      </c>
      <c r="BQ188" t="str">
        <f t="shared" si="65"/>
        <v/>
      </c>
      <c r="BR188" t="str">
        <f t="shared" si="65"/>
        <v/>
      </c>
      <c r="BS188" t="str">
        <f t="shared" si="65"/>
        <v/>
      </c>
      <c r="BT188" t="str">
        <f t="shared" si="65"/>
        <v/>
      </c>
      <c r="BU188" t="str">
        <f t="shared" si="65"/>
        <v/>
      </c>
      <c r="BV188" t="str">
        <f t="shared" si="65"/>
        <v/>
      </c>
      <c r="BW188" t="str">
        <f t="shared" si="65"/>
        <v/>
      </c>
      <c r="BX188" t="str">
        <f t="shared" si="65"/>
        <v/>
      </c>
      <c r="BY188" t="str">
        <f t="shared" si="65"/>
        <v/>
      </c>
      <c r="BZ188" t="str">
        <f t="shared" si="65"/>
        <v/>
      </c>
      <c r="CA188" t="str">
        <f t="shared" si="65"/>
        <v/>
      </c>
      <c r="CB188" t="str">
        <f t="shared" si="65"/>
        <v/>
      </c>
      <c r="CC188" t="str">
        <f t="shared" si="65"/>
        <v/>
      </c>
      <c r="CD188" t="str">
        <f t="shared" si="65"/>
        <v/>
      </c>
      <c r="CE188" t="str">
        <f t="shared" si="65"/>
        <v/>
      </c>
      <c r="CF188" t="str">
        <f t="shared" si="65"/>
        <v/>
      </c>
      <c r="CG188" t="str">
        <f t="shared" si="65"/>
        <v/>
      </c>
      <c r="CH188" t="str">
        <f t="shared" si="65"/>
        <v/>
      </c>
      <c r="CI188" t="str">
        <f t="shared" si="65"/>
        <v/>
      </c>
      <c r="CJ188" t="str">
        <f t="shared" si="65"/>
        <v/>
      </c>
      <c r="CK188" t="str">
        <f t="shared" si="65"/>
        <v/>
      </c>
      <c r="CL188" t="str">
        <f t="shared" si="65"/>
        <v/>
      </c>
      <c r="CM188" t="str">
        <f t="shared" si="65"/>
        <v/>
      </c>
      <c r="CN188" t="str">
        <f t="shared" si="65"/>
        <v/>
      </c>
      <c r="CO188" t="str">
        <f t="shared" si="65"/>
        <v/>
      </c>
      <c r="CP188" t="str">
        <f t="shared" si="65"/>
        <v/>
      </c>
      <c r="CQ188" t="str">
        <f t="shared" si="65"/>
        <v/>
      </c>
      <c r="CR188" t="str">
        <f t="shared" si="65"/>
        <v/>
      </c>
      <c r="CS188" t="str">
        <f t="shared" si="65"/>
        <v/>
      </c>
      <c r="CT188" t="str">
        <f t="shared" si="65"/>
        <v/>
      </c>
      <c r="CU188" t="str">
        <f t="shared" si="65"/>
        <v/>
      </c>
      <c r="CV188" t="str">
        <f t="shared" si="65"/>
        <v/>
      </c>
      <c r="CW188" t="str">
        <f t="shared" si="65"/>
        <v/>
      </c>
      <c r="CX188" t="str">
        <f t="shared" si="65"/>
        <v/>
      </c>
      <c r="CY188" t="str">
        <f t="shared" si="65"/>
        <v/>
      </c>
      <c r="CZ188" t="str">
        <f t="shared" si="65"/>
        <v/>
      </c>
      <c r="DA188" t="str">
        <f t="shared" si="65"/>
        <v/>
      </c>
      <c r="DB188" t="str">
        <f t="shared" si="65"/>
        <v/>
      </c>
      <c r="DC188" t="str">
        <f t="shared" si="65"/>
        <v/>
      </c>
      <c r="DD188" t="str">
        <f t="shared" si="65"/>
        <v/>
      </c>
      <c r="DE188" t="str">
        <f t="shared" si="65"/>
        <v/>
      </c>
      <c r="DF188" t="str">
        <f t="shared" si="65"/>
        <v/>
      </c>
      <c r="DG188" t="str">
        <f t="shared" si="65"/>
        <v/>
      </c>
      <c r="DH188" t="str">
        <f t="shared" si="65"/>
        <v/>
      </c>
      <c r="DI188" t="str">
        <f t="shared" si="65"/>
        <v/>
      </c>
      <c r="DJ188" t="str">
        <f t="shared" si="65"/>
        <v/>
      </c>
      <c r="DK188" t="str">
        <f t="shared" si="65"/>
        <v/>
      </c>
      <c r="DL188" t="str">
        <f t="shared" si="65"/>
        <v/>
      </c>
      <c r="DM188" t="str">
        <f t="shared" si="65"/>
        <v/>
      </c>
      <c r="DN188" t="str">
        <f t="shared" si="65"/>
        <v/>
      </c>
      <c r="DO188" t="str">
        <f t="shared" si="65"/>
        <v/>
      </c>
      <c r="DP188" t="str">
        <f t="shared" si="65"/>
        <v/>
      </c>
      <c r="DQ188" t="str">
        <f t="shared" si="65"/>
        <v/>
      </c>
      <c r="DR188" t="str">
        <f t="shared" si="65"/>
        <v/>
      </c>
      <c r="DS188" t="str">
        <f t="shared" si="65"/>
        <v/>
      </c>
      <c r="DT188" t="str">
        <f t="shared" si="65"/>
        <v/>
      </c>
      <c r="DU188" t="str">
        <f t="shared" si="65"/>
        <v/>
      </c>
      <c r="DV188" t="str">
        <f t="shared" si="65"/>
        <v/>
      </c>
      <c r="DW188" t="str">
        <f t="shared" si="65"/>
        <v/>
      </c>
      <c r="DX188" t="str">
        <f t="shared" si="65"/>
        <v/>
      </c>
      <c r="DY188" t="str">
        <f t="shared" si="65"/>
        <v/>
      </c>
      <c r="DZ188" t="str">
        <f t="shared" si="65"/>
        <v/>
      </c>
      <c r="EA188" t="str">
        <f t="shared" ref="EA188:GL188" si="66">IF(EA181="","",IF(EA187=$D$5,1,0))</f>
        <v/>
      </c>
      <c r="EB188" t="str">
        <f t="shared" si="66"/>
        <v/>
      </c>
      <c r="EC188" t="str">
        <f t="shared" si="66"/>
        <v/>
      </c>
      <c r="ED188" t="str">
        <f t="shared" si="66"/>
        <v/>
      </c>
      <c r="EE188" t="str">
        <f t="shared" si="66"/>
        <v/>
      </c>
      <c r="EF188" t="str">
        <f t="shared" si="66"/>
        <v/>
      </c>
      <c r="EG188" t="str">
        <f t="shared" si="66"/>
        <v/>
      </c>
      <c r="EH188" t="str">
        <f t="shared" si="66"/>
        <v/>
      </c>
      <c r="EI188" t="str">
        <f t="shared" si="66"/>
        <v/>
      </c>
      <c r="EJ188" t="str">
        <f t="shared" si="66"/>
        <v/>
      </c>
      <c r="EK188" t="str">
        <f t="shared" si="66"/>
        <v/>
      </c>
      <c r="EL188" t="str">
        <f t="shared" si="66"/>
        <v/>
      </c>
      <c r="EM188" t="str">
        <f t="shared" si="66"/>
        <v/>
      </c>
      <c r="EN188" t="str">
        <f t="shared" si="66"/>
        <v/>
      </c>
      <c r="EO188" t="str">
        <f t="shared" si="66"/>
        <v/>
      </c>
      <c r="EP188" t="str">
        <f t="shared" si="66"/>
        <v/>
      </c>
      <c r="EQ188" t="str">
        <f t="shared" si="66"/>
        <v/>
      </c>
      <c r="ER188" t="str">
        <f t="shared" si="66"/>
        <v/>
      </c>
      <c r="ES188" t="str">
        <f t="shared" si="66"/>
        <v/>
      </c>
      <c r="ET188" t="str">
        <f t="shared" si="66"/>
        <v/>
      </c>
      <c r="EU188" t="str">
        <f t="shared" si="66"/>
        <v/>
      </c>
      <c r="EV188" t="str">
        <f t="shared" si="66"/>
        <v/>
      </c>
      <c r="EW188" t="str">
        <f t="shared" si="66"/>
        <v/>
      </c>
      <c r="EX188" t="str">
        <f t="shared" si="66"/>
        <v/>
      </c>
      <c r="EY188" t="str">
        <f t="shared" si="66"/>
        <v/>
      </c>
      <c r="EZ188" t="str">
        <f t="shared" si="66"/>
        <v/>
      </c>
      <c r="FA188" t="str">
        <f t="shared" si="66"/>
        <v/>
      </c>
      <c r="FB188" t="str">
        <f t="shared" si="66"/>
        <v/>
      </c>
      <c r="FC188" t="str">
        <f t="shared" si="66"/>
        <v/>
      </c>
      <c r="FD188" t="str">
        <f t="shared" si="66"/>
        <v/>
      </c>
      <c r="FE188" t="str">
        <f t="shared" si="66"/>
        <v/>
      </c>
      <c r="FF188" t="str">
        <f t="shared" si="66"/>
        <v/>
      </c>
      <c r="FG188" t="str">
        <f t="shared" si="66"/>
        <v/>
      </c>
      <c r="FH188" t="str">
        <f t="shared" si="66"/>
        <v/>
      </c>
      <c r="FI188" t="str">
        <f t="shared" si="66"/>
        <v/>
      </c>
      <c r="FJ188" t="str">
        <f t="shared" si="66"/>
        <v/>
      </c>
      <c r="FK188" t="str">
        <f t="shared" si="66"/>
        <v/>
      </c>
      <c r="FL188" t="str">
        <f t="shared" si="66"/>
        <v/>
      </c>
      <c r="FM188" t="str">
        <f t="shared" si="66"/>
        <v/>
      </c>
      <c r="FN188" t="str">
        <f t="shared" si="66"/>
        <v/>
      </c>
      <c r="FO188" t="str">
        <f t="shared" si="66"/>
        <v/>
      </c>
      <c r="FP188" t="str">
        <f t="shared" si="66"/>
        <v/>
      </c>
      <c r="FQ188" t="str">
        <f t="shared" si="66"/>
        <v/>
      </c>
      <c r="FR188" t="str">
        <f t="shared" si="66"/>
        <v/>
      </c>
      <c r="FS188" t="str">
        <f t="shared" si="66"/>
        <v/>
      </c>
      <c r="FT188" t="str">
        <f t="shared" si="66"/>
        <v/>
      </c>
      <c r="FU188" t="str">
        <f t="shared" si="66"/>
        <v/>
      </c>
      <c r="FV188" t="str">
        <f t="shared" si="66"/>
        <v/>
      </c>
      <c r="FW188" t="str">
        <f t="shared" si="66"/>
        <v/>
      </c>
      <c r="FX188" t="str">
        <f t="shared" si="66"/>
        <v/>
      </c>
      <c r="FY188" t="str">
        <f t="shared" si="66"/>
        <v/>
      </c>
      <c r="FZ188" t="str">
        <f t="shared" si="66"/>
        <v/>
      </c>
      <c r="GA188" t="str">
        <f t="shared" si="66"/>
        <v/>
      </c>
      <c r="GB188" t="str">
        <f t="shared" si="66"/>
        <v/>
      </c>
      <c r="GC188" t="str">
        <f t="shared" si="66"/>
        <v/>
      </c>
      <c r="GD188" t="str">
        <f t="shared" si="66"/>
        <v/>
      </c>
      <c r="GE188" t="str">
        <f t="shared" si="66"/>
        <v/>
      </c>
      <c r="GF188" t="str">
        <f t="shared" si="66"/>
        <v/>
      </c>
      <c r="GG188" t="str">
        <f t="shared" si="66"/>
        <v/>
      </c>
      <c r="GH188" t="str">
        <f t="shared" si="66"/>
        <v/>
      </c>
      <c r="GI188" t="str">
        <f t="shared" si="66"/>
        <v/>
      </c>
      <c r="GJ188" t="str">
        <f t="shared" si="66"/>
        <v/>
      </c>
      <c r="GK188" t="str">
        <f t="shared" si="66"/>
        <v/>
      </c>
      <c r="GL188" t="str">
        <f t="shared" si="66"/>
        <v/>
      </c>
      <c r="GM188" t="str">
        <f t="shared" ref="GM188:IE188" si="67">IF(GM181="","",IF(GM187=$D$5,1,0))</f>
        <v/>
      </c>
      <c r="GN188" t="str">
        <f t="shared" si="67"/>
        <v/>
      </c>
      <c r="GO188" t="str">
        <f t="shared" si="67"/>
        <v/>
      </c>
      <c r="GP188" t="str">
        <f t="shared" si="67"/>
        <v/>
      </c>
      <c r="GQ188" t="str">
        <f t="shared" si="67"/>
        <v/>
      </c>
      <c r="GR188" t="str">
        <f t="shared" si="67"/>
        <v/>
      </c>
      <c r="GS188" t="str">
        <f t="shared" si="67"/>
        <v/>
      </c>
      <c r="GT188" t="str">
        <f t="shared" si="67"/>
        <v/>
      </c>
      <c r="GU188" t="str">
        <f t="shared" si="67"/>
        <v/>
      </c>
      <c r="GV188" t="str">
        <f t="shared" si="67"/>
        <v/>
      </c>
      <c r="GW188" t="str">
        <f t="shared" si="67"/>
        <v/>
      </c>
      <c r="GX188" t="str">
        <f t="shared" si="67"/>
        <v/>
      </c>
      <c r="GY188" t="str">
        <f t="shared" si="67"/>
        <v/>
      </c>
      <c r="GZ188" t="str">
        <f t="shared" si="67"/>
        <v/>
      </c>
      <c r="HA188" t="str">
        <f t="shared" si="67"/>
        <v/>
      </c>
      <c r="HB188" t="str">
        <f t="shared" si="67"/>
        <v/>
      </c>
      <c r="HC188" t="str">
        <f t="shared" si="67"/>
        <v/>
      </c>
      <c r="HD188" t="str">
        <f t="shared" si="67"/>
        <v/>
      </c>
      <c r="HE188" t="str">
        <f t="shared" si="67"/>
        <v/>
      </c>
      <c r="HF188" t="str">
        <f t="shared" si="67"/>
        <v/>
      </c>
      <c r="HG188" t="str">
        <f t="shared" si="67"/>
        <v/>
      </c>
      <c r="HH188" t="str">
        <f t="shared" si="67"/>
        <v/>
      </c>
      <c r="HI188" t="str">
        <f t="shared" si="67"/>
        <v/>
      </c>
      <c r="HJ188" t="str">
        <f t="shared" si="67"/>
        <v/>
      </c>
      <c r="HK188" t="str">
        <f t="shared" si="67"/>
        <v/>
      </c>
      <c r="HL188" t="str">
        <f t="shared" si="67"/>
        <v/>
      </c>
      <c r="HM188" t="str">
        <f t="shared" si="67"/>
        <v/>
      </c>
      <c r="HN188" t="str">
        <f t="shared" si="67"/>
        <v/>
      </c>
      <c r="HO188" t="str">
        <f t="shared" si="67"/>
        <v/>
      </c>
      <c r="HP188" t="str">
        <f t="shared" si="67"/>
        <v/>
      </c>
      <c r="HQ188" t="str">
        <f t="shared" si="67"/>
        <v/>
      </c>
      <c r="HR188" t="str">
        <f t="shared" si="67"/>
        <v/>
      </c>
      <c r="HS188" t="str">
        <f t="shared" si="67"/>
        <v/>
      </c>
      <c r="HT188" t="str">
        <f t="shared" si="67"/>
        <v/>
      </c>
      <c r="HU188" t="str">
        <f t="shared" si="67"/>
        <v/>
      </c>
      <c r="HV188" t="str">
        <f t="shared" si="67"/>
        <v/>
      </c>
      <c r="HW188" t="str">
        <f t="shared" si="67"/>
        <v/>
      </c>
      <c r="HX188" t="str">
        <f t="shared" si="67"/>
        <v/>
      </c>
      <c r="HY188" t="str">
        <f t="shared" si="67"/>
        <v/>
      </c>
      <c r="HZ188" t="str">
        <f t="shared" si="67"/>
        <v/>
      </c>
      <c r="IA188" t="str">
        <f t="shared" si="67"/>
        <v/>
      </c>
      <c r="IB188" t="str">
        <f t="shared" si="67"/>
        <v/>
      </c>
      <c r="IC188" t="str">
        <f t="shared" si="67"/>
        <v/>
      </c>
      <c r="ID188" t="str">
        <f t="shared" si="67"/>
        <v/>
      </c>
      <c r="IE188" t="str">
        <f t="shared" si="67"/>
        <v/>
      </c>
    </row>
    <row r="189" spans="2:239" x14ac:dyDescent="0.2">
      <c r="B189" t="s">
        <v>2704</v>
      </c>
      <c r="C189" t="str" cm="1">
        <f t="array" aca="1" ref="C189" ca="1">IF(C181="","",IFERROR(VALUE(_xlfn.IFNA(_xll.PBD(C181,"Deal Amount","","USD","",""),"N/A")),0))</f>
        <v/>
      </c>
      <c r="D189" t="str" cm="1">
        <f t="array" ref="D189">IF(D181="","",IFERROR(VALUE(_xlfn.IFNA(_xll.PBD(D181,"Deal Amount","","USD","",""),"N/A")),0))</f>
        <v/>
      </c>
      <c r="E189" t="str" cm="1">
        <f t="array" ref="E189">IF(E181="","",IFERROR(VALUE(_xlfn.IFNA(_xll.PBD(E181,"Deal Amount","","USD","",""),"N/A")),0))</f>
        <v/>
      </c>
      <c r="F189" t="str" cm="1">
        <f t="array" ref="F189">IF(F181="","",IFERROR(VALUE(_xlfn.IFNA(_xll.PBD(F181,"Deal Amount","","USD","",""),"N/A")),0))</f>
        <v/>
      </c>
      <c r="G189" t="str" cm="1">
        <f t="array" ref="G189">IF(G181="","",IFERROR(VALUE(_xlfn.IFNA(_xll.PBD(G181,"Deal Amount","","USD","",""),"N/A")),0))</f>
        <v/>
      </c>
      <c r="H189" t="str" cm="1">
        <f t="array" ref="H189">IF(H181="","",IFERROR(VALUE(_xlfn.IFNA(_xll.PBD(H181,"Deal Amount","","USD","",""),"N/A")),0))</f>
        <v/>
      </c>
      <c r="I189" t="str" cm="1">
        <f t="array" ref="I189">IF(I181="","",IFERROR(VALUE(_xlfn.IFNA(_xll.PBD(I181,"Deal Amount","","USD","",""),"N/A")),0))</f>
        <v/>
      </c>
      <c r="J189" t="str" cm="1">
        <f t="array" ref="J189">IF(J181="","",IFERROR(VALUE(_xlfn.IFNA(_xll.PBD(J181,"Deal Amount","","USD","",""),"N/A")),0))</f>
        <v/>
      </c>
      <c r="K189" t="str" cm="1">
        <f t="array" ref="K189">IF(K181="","",IFERROR(VALUE(_xlfn.IFNA(_xll.PBD(K181,"Deal Amount","","USD","",""),"N/A")),0))</f>
        <v/>
      </c>
      <c r="L189" t="str" cm="1">
        <f t="array" ref="L189">IF(L181="","",IFERROR(VALUE(_xlfn.IFNA(_xll.PBD(L181,"Deal Amount","","USD","",""),"N/A")),0))</f>
        <v/>
      </c>
      <c r="M189" t="str" cm="1">
        <f t="array" ref="M189">IF(M181="","",IFERROR(VALUE(_xlfn.IFNA(_xll.PBD(M181,"Deal Amount","","USD","",""),"N/A")),0))</f>
        <v/>
      </c>
      <c r="N189" t="str" cm="1">
        <f t="array" ref="N189">IF(N181="","",IFERROR(VALUE(_xlfn.IFNA(_xll.PBD(N181,"Deal Amount","","USD","",""),"N/A")),0))</f>
        <v/>
      </c>
      <c r="O189" t="str" cm="1">
        <f t="array" ref="O189">IF(O181="","",IFERROR(VALUE(_xlfn.IFNA(_xll.PBD(O181,"Deal Amount","","USD","",""),"N/A")),0))</f>
        <v/>
      </c>
      <c r="P189" t="str" cm="1">
        <f t="array" ref="P189">IF(P181="","",IFERROR(VALUE(_xlfn.IFNA(_xll.PBD(P181,"Deal Amount","","USD","",""),"N/A")),0))</f>
        <v/>
      </c>
      <c r="Q189" t="str" cm="1">
        <f t="array" ref="Q189">IF(Q181="","",IFERROR(VALUE(_xlfn.IFNA(_xll.PBD(Q181,"Deal Amount","","USD","",""),"N/A")),0))</f>
        <v/>
      </c>
      <c r="R189" t="str" cm="1">
        <f t="array" ref="R189">IF(R181="","",IFERROR(VALUE(_xlfn.IFNA(_xll.PBD(R181,"Deal Amount","","USD","",""),"N/A")),0))</f>
        <v/>
      </c>
      <c r="S189" t="str" cm="1">
        <f t="array" ref="S189">IF(S181="","",IFERROR(VALUE(_xlfn.IFNA(_xll.PBD(S181,"Deal Amount","","USD","",""),"N/A")),0))</f>
        <v/>
      </c>
      <c r="T189" t="str" cm="1">
        <f t="array" ref="T189">IF(T181="","",IFERROR(VALUE(_xlfn.IFNA(_xll.PBD(T181,"Deal Amount","","USD","",""),"N/A")),0))</f>
        <v/>
      </c>
      <c r="U189" t="str" cm="1">
        <f t="array" ref="U189">IF(U181="","",IFERROR(VALUE(_xlfn.IFNA(_xll.PBD(U181,"Deal Amount","","USD","",""),"N/A")),0))</f>
        <v/>
      </c>
      <c r="V189" t="str" cm="1">
        <f t="array" ref="V189">IF(V181="","",IFERROR(VALUE(_xlfn.IFNA(_xll.PBD(V181,"Deal Amount","","USD","",""),"N/A")),0))</f>
        <v/>
      </c>
      <c r="W189" t="str" cm="1">
        <f t="array" ref="W189">IF(W181="","",IFERROR(VALUE(_xlfn.IFNA(_xll.PBD(W181,"Deal Amount","","USD","",""),"N/A")),0))</f>
        <v/>
      </c>
      <c r="X189" t="str" cm="1">
        <f t="array" ref="X189">IF(X181="","",IFERROR(VALUE(_xlfn.IFNA(_xll.PBD(X181,"Deal Amount","","USD","",""),"N/A")),0))</f>
        <v/>
      </c>
      <c r="Y189" t="str" cm="1">
        <f t="array" ref="Y189">IF(Y181="","",IFERROR(VALUE(_xlfn.IFNA(_xll.PBD(Y181,"Deal Amount","","USD","",""),"N/A")),0))</f>
        <v/>
      </c>
      <c r="Z189" t="str" cm="1">
        <f t="array" ref="Z189">IF(Z181="","",IFERROR(VALUE(_xlfn.IFNA(_xll.PBD(Z181,"Deal Amount","","USD","",""),"N/A")),0))</f>
        <v/>
      </c>
      <c r="AA189" t="str" cm="1">
        <f t="array" ref="AA189">IF(AA181="","",IFERROR(VALUE(_xlfn.IFNA(_xll.PBD(AA181,"Deal Amount","","USD","",""),"N/A")),0))</f>
        <v/>
      </c>
      <c r="AB189" t="str" cm="1">
        <f t="array" ref="AB189">IF(AB181="","",IFERROR(VALUE(_xlfn.IFNA(_xll.PBD(AB181,"Deal Amount","","USD","",""),"N/A")),0))</f>
        <v/>
      </c>
      <c r="AC189" t="str" cm="1">
        <f t="array" ref="AC189">IF(AC181="","",IFERROR(VALUE(_xlfn.IFNA(_xll.PBD(AC181,"Deal Amount","","USD","",""),"N/A")),0))</f>
        <v/>
      </c>
      <c r="AD189" t="str" cm="1">
        <f t="array" ref="AD189">IF(AD181="","",IFERROR(VALUE(_xlfn.IFNA(_xll.PBD(AD181,"Deal Amount","","USD","",""),"N/A")),0))</f>
        <v/>
      </c>
      <c r="AE189" t="str" cm="1">
        <f t="array" ref="AE189">IF(AE181="","",IFERROR(VALUE(_xlfn.IFNA(_xll.PBD(AE181,"Deal Amount","","USD","",""),"N/A")),0))</f>
        <v/>
      </c>
      <c r="AF189" t="str" cm="1">
        <f t="array" ref="AF189">IF(AF181="","",IFERROR(VALUE(_xlfn.IFNA(_xll.PBD(AF181,"Deal Amount","","USD","",""),"N/A")),0))</f>
        <v/>
      </c>
      <c r="AG189" t="str" cm="1">
        <f t="array" ref="AG189">IF(AG181="","",IFERROR(VALUE(_xlfn.IFNA(_xll.PBD(AG181,"Deal Amount","","USD","",""),"N/A")),0))</f>
        <v/>
      </c>
      <c r="AH189" t="str" cm="1">
        <f t="array" ref="AH189">IF(AH181="","",IFERROR(VALUE(_xlfn.IFNA(_xll.PBD(AH181,"Deal Amount","","USD","",""),"N/A")),0))</f>
        <v/>
      </c>
      <c r="AI189" t="str" cm="1">
        <f t="array" ref="AI189">IF(AI181="","",IFERROR(VALUE(_xlfn.IFNA(_xll.PBD(AI181,"Deal Amount","","USD","",""),"N/A")),0))</f>
        <v/>
      </c>
      <c r="AJ189" t="str" cm="1">
        <f t="array" ref="AJ189">IF(AJ181="","",IFERROR(VALUE(_xlfn.IFNA(_xll.PBD(AJ181,"Deal Amount","","USD","",""),"N/A")),0))</f>
        <v/>
      </c>
      <c r="AK189" t="str" cm="1">
        <f t="array" ref="AK189">IF(AK181="","",IFERROR(VALUE(_xlfn.IFNA(_xll.PBD(AK181,"Deal Amount","","USD","",""),"N/A")),0))</f>
        <v/>
      </c>
      <c r="AL189" t="str" cm="1">
        <f t="array" ref="AL189">IF(AL181="","",IFERROR(VALUE(_xlfn.IFNA(_xll.PBD(AL181,"Deal Amount","","USD","",""),"N/A")),0))</f>
        <v/>
      </c>
      <c r="AM189" t="str" cm="1">
        <f t="array" ref="AM189">IF(AM181="","",IFERROR(VALUE(_xlfn.IFNA(_xll.PBD(AM181,"Deal Amount","","USD","",""),"N/A")),0))</f>
        <v/>
      </c>
      <c r="AN189" t="str" cm="1">
        <f t="array" ref="AN189">IF(AN181="","",IFERROR(VALUE(_xlfn.IFNA(_xll.PBD(AN181,"Deal Amount","","USD","",""),"N/A")),0))</f>
        <v/>
      </c>
      <c r="AO189" t="str" cm="1">
        <f t="array" ref="AO189">IF(AO181="","",IFERROR(VALUE(_xlfn.IFNA(_xll.PBD(AO181,"Deal Amount","","USD","",""),"N/A")),0))</f>
        <v/>
      </c>
      <c r="AP189" t="str" cm="1">
        <f t="array" ref="AP189">IF(AP181="","",IFERROR(VALUE(_xlfn.IFNA(_xll.PBD(AP181,"Deal Amount","","USD","",""),"N/A")),0))</f>
        <v/>
      </c>
      <c r="AQ189" t="str" cm="1">
        <f t="array" ref="AQ189">IF(AQ181="","",IFERROR(VALUE(_xlfn.IFNA(_xll.PBD(AQ181,"Deal Amount","","USD","",""),"N/A")),0))</f>
        <v/>
      </c>
      <c r="AR189" t="str" cm="1">
        <f t="array" ref="AR189">IF(AR181="","",IFERROR(VALUE(_xlfn.IFNA(_xll.PBD(AR181,"Deal Amount","","USD","",""),"N/A")),0))</f>
        <v/>
      </c>
      <c r="AS189" t="str" cm="1">
        <f t="array" ref="AS189">IF(AS181="","",IFERROR(VALUE(_xlfn.IFNA(_xll.PBD(AS181,"Deal Amount","","USD","",""),"N/A")),0))</f>
        <v/>
      </c>
      <c r="AT189" t="str" cm="1">
        <f t="array" ref="AT189">IF(AT181="","",IFERROR(VALUE(_xlfn.IFNA(_xll.PBD(AT181,"Deal Amount","","USD","",""),"N/A")),0))</f>
        <v/>
      </c>
      <c r="AU189" t="str" cm="1">
        <f t="array" ref="AU189">IF(AU181="","",IFERROR(VALUE(_xlfn.IFNA(_xll.PBD(AU181,"Deal Amount","","USD","",""),"N/A")),0))</f>
        <v/>
      </c>
      <c r="AV189" t="str" cm="1">
        <f t="array" ref="AV189">IF(AV181="","",IFERROR(VALUE(_xlfn.IFNA(_xll.PBD(AV181,"Deal Amount","","USD","",""),"N/A")),0))</f>
        <v/>
      </c>
      <c r="AW189" t="str" cm="1">
        <f t="array" ref="AW189">IF(AW181="","",IFERROR(VALUE(_xlfn.IFNA(_xll.PBD(AW181,"Deal Amount","","USD","",""),"N/A")),0))</f>
        <v/>
      </c>
      <c r="AX189" t="str" cm="1">
        <f t="array" ref="AX189">IF(AX181="","",IFERROR(VALUE(_xlfn.IFNA(_xll.PBD(AX181,"Deal Amount","","USD","",""),"N/A")),0))</f>
        <v/>
      </c>
      <c r="AY189" t="str" cm="1">
        <f t="array" ref="AY189">IF(AY181="","",IFERROR(VALUE(_xlfn.IFNA(_xll.PBD(AY181,"Deal Amount","","USD","",""),"N/A")),0))</f>
        <v/>
      </c>
      <c r="AZ189" t="str" cm="1">
        <f t="array" ref="AZ189">IF(AZ181="","",IFERROR(VALUE(_xlfn.IFNA(_xll.PBD(AZ181,"Deal Amount","","USD","",""),"N/A")),0))</f>
        <v/>
      </c>
      <c r="BA189" t="str" cm="1">
        <f t="array" ref="BA189">IF(BA181="","",IFERROR(VALUE(_xlfn.IFNA(_xll.PBD(BA181,"Deal Amount","","USD","",""),"N/A")),0))</f>
        <v/>
      </c>
      <c r="BB189" t="str" cm="1">
        <f t="array" ref="BB189">IF(BB181="","",IFERROR(VALUE(_xlfn.IFNA(_xll.PBD(BB181,"Deal Amount","","USD","",""),"N/A")),0))</f>
        <v/>
      </c>
      <c r="BC189" t="str" cm="1">
        <f t="array" ref="BC189">IF(BC181="","",IFERROR(VALUE(_xlfn.IFNA(_xll.PBD(BC181,"Deal Amount","","USD","",""),"N/A")),0))</f>
        <v/>
      </c>
      <c r="BD189" t="str" cm="1">
        <f t="array" ref="BD189">IF(BD181="","",IFERROR(VALUE(_xlfn.IFNA(_xll.PBD(BD181,"Deal Amount","","USD","",""),"N/A")),0))</f>
        <v/>
      </c>
      <c r="BE189" t="str" cm="1">
        <f t="array" ref="BE189">IF(BE181="","",IFERROR(VALUE(_xlfn.IFNA(_xll.PBD(BE181,"Deal Amount","","USD","",""),"N/A")),0))</f>
        <v/>
      </c>
      <c r="BF189" t="str" cm="1">
        <f t="array" ref="BF189">IF(BF181="","",IFERROR(VALUE(_xlfn.IFNA(_xll.PBD(BF181,"Deal Amount","","USD","",""),"N/A")),0))</f>
        <v/>
      </c>
      <c r="BG189" t="str" cm="1">
        <f t="array" ref="BG189">IF(BG181="","",IFERROR(VALUE(_xlfn.IFNA(_xll.PBD(BG181,"Deal Amount","","USD","",""),"N/A")),0))</f>
        <v/>
      </c>
      <c r="BH189" t="str" cm="1">
        <f t="array" ref="BH189">IF(BH181="","",IFERROR(VALUE(_xlfn.IFNA(_xll.PBD(BH181,"Deal Amount","","USD","",""),"N/A")),0))</f>
        <v/>
      </c>
      <c r="BI189" t="str" cm="1">
        <f t="array" ref="BI189">IF(BI181="","",IFERROR(VALUE(_xlfn.IFNA(_xll.PBD(BI181,"Deal Amount","","USD","",""),"N/A")),0))</f>
        <v/>
      </c>
      <c r="BJ189" t="str" cm="1">
        <f t="array" ref="BJ189">IF(BJ181="","",IFERROR(VALUE(_xlfn.IFNA(_xll.PBD(BJ181,"Deal Amount","","USD","",""),"N/A")),0))</f>
        <v/>
      </c>
      <c r="BK189" t="str" cm="1">
        <f t="array" ref="BK189">IF(BK181="","",IFERROR(VALUE(_xlfn.IFNA(_xll.PBD(BK181,"Deal Amount","","USD","",""),"N/A")),0))</f>
        <v/>
      </c>
      <c r="BL189" t="str" cm="1">
        <f t="array" ref="BL189">IF(BL181="","",IFERROR(VALUE(_xlfn.IFNA(_xll.PBD(BL181,"Deal Amount","","USD","",""),"N/A")),0))</f>
        <v/>
      </c>
      <c r="BM189" t="str" cm="1">
        <f t="array" ref="BM189">IF(BM181="","",IFERROR(VALUE(_xlfn.IFNA(_xll.PBD(BM181,"Deal Amount","","USD","",""),"N/A")),0))</f>
        <v/>
      </c>
      <c r="BN189" t="str" cm="1">
        <f t="array" ref="BN189">IF(BN181="","",IFERROR(VALUE(_xlfn.IFNA(_xll.PBD(BN181,"Deal Amount","","USD","",""),"N/A")),0))</f>
        <v/>
      </c>
      <c r="BO189" t="str" cm="1">
        <f t="array" ref="BO189">IF(BO181="","",IFERROR(VALUE(_xlfn.IFNA(_xll.PBD(BO181,"Deal Amount","","USD","",""),"N/A")),0))</f>
        <v/>
      </c>
      <c r="BP189" t="str" cm="1">
        <f t="array" ref="BP189">IF(BP181="","",IFERROR(VALUE(_xlfn.IFNA(_xll.PBD(BP181,"Deal Amount","","USD","",""),"N/A")),0))</f>
        <v/>
      </c>
      <c r="BQ189" t="str" cm="1">
        <f t="array" ref="BQ189">IF(BQ181="","",IFERROR(VALUE(_xlfn.IFNA(_xll.PBD(BQ181,"Deal Amount","","USD","",""),"N/A")),0))</f>
        <v/>
      </c>
      <c r="BR189" t="str" cm="1">
        <f t="array" ref="BR189">IF(BR181="","",IFERROR(VALUE(_xlfn.IFNA(_xll.PBD(BR181,"Deal Amount","","USD","",""),"N/A")),0))</f>
        <v/>
      </c>
      <c r="BS189" t="str" cm="1">
        <f t="array" ref="BS189">IF(BS181="","",IFERROR(VALUE(_xlfn.IFNA(_xll.PBD(BS181,"Deal Amount","","USD","",""),"N/A")),0))</f>
        <v/>
      </c>
      <c r="BT189" t="str" cm="1">
        <f t="array" ref="BT189">IF(BT181="","",IFERROR(VALUE(_xlfn.IFNA(_xll.PBD(BT181,"Deal Amount","","USD","",""),"N/A")),0))</f>
        <v/>
      </c>
      <c r="BU189" t="str" cm="1">
        <f t="array" ref="BU189">IF(BU181="","",IFERROR(VALUE(_xlfn.IFNA(_xll.PBD(BU181,"Deal Amount","","USD","",""),"N/A")),0))</f>
        <v/>
      </c>
      <c r="BV189" t="str" cm="1">
        <f t="array" ref="BV189">IF(BV181="","",IFERROR(VALUE(_xlfn.IFNA(_xll.PBD(BV181,"Deal Amount","","USD","",""),"N/A")),0))</f>
        <v/>
      </c>
      <c r="BW189" t="str" cm="1">
        <f t="array" ref="BW189">IF(BW181="","",IFERROR(VALUE(_xlfn.IFNA(_xll.PBD(BW181,"Deal Amount","","USD","",""),"N/A")),0))</f>
        <v/>
      </c>
      <c r="BX189" t="str" cm="1">
        <f t="array" ref="BX189">IF(BX181="","",IFERROR(VALUE(_xlfn.IFNA(_xll.PBD(BX181,"Deal Amount","","USD","",""),"N/A")),0))</f>
        <v/>
      </c>
      <c r="BY189" t="str" cm="1">
        <f t="array" ref="BY189">IF(BY181="","",IFERROR(VALUE(_xlfn.IFNA(_xll.PBD(BY181,"Deal Amount","","USD","",""),"N/A")),0))</f>
        <v/>
      </c>
      <c r="BZ189" t="str" cm="1">
        <f t="array" ref="BZ189">IF(BZ181="","",IFERROR(VALUE(_xlfn.IFNA(_xll.PBD(BZ181,"Deal Amount","","USD","",""),"N/A")),0))</f>
        <v/>
      </c>
      <c r="CA189" t="str" cm="1">
        <f t="array" ref="CA189">IF(CA181="","",IFERROR(VALUE(_xlfn.IFNA(_xll.PBD(CA181,"Deal Amount","","USD","",""),"N/A")),0))</f>
        <v/>
      </c>
      <c r="CB189" t="str" cm="1">
        <f t="array" ref="CB189">IF(CB181="","",IFERROR(VALUE(_xlfn.IFNA(_xll.PBD(CB181,"Deal Amount","","USD","",""),"N/A")),0))</f>
        <v/>
      </c>
      <c r="CC189" t="str" cm="1">
        <f t="array" ref="CC189">IF(CC181="","",IFERROR(VALUE(_xlfn.IFNA(_xll.PBD(CC181,"Deal Amount","","USD","",""),"N/A")),0))</f>
        <v/>
      </c>
      <c r="CD189" t="str" cm="1">
        <f t="array" ref="CD189">IF(CD181="","",IFERROR(VALUE(_xlfn.IFNA(_xll.PBD(CD181,"Deal Amount","","USD","",""),"N/A")),0))</f>
        <v/>
      </c>
      <c r="CE189" t="str" cm="1">
        <f t="array" ref="CE189">IF(CE181="","",IFERROR(VALUE(_xlfn.IFNA(_xll.PBD(CE181,"Deal Amount","","USD","",""),"N/A")),0))</f>
        <v/>
      </c>
      <c r="CF189" t="str" cm="1">
        <f t="array" ref="CF189">IF(CF181="","",IFERROR(VALUE(_xlfn.IFNA(_xll.PBD(CF181,"Deal Amount","","USD","",""),"N/A")),0))</f>
        <v/>
      </c>
      <c r="CG189" t="str" cm="1">
        <f t="array" ref="CG189">IF(CG181="","",IFERROR(VALUE(_xlfn.IFNA(_xll.PBD(CG181,"Deal Amount","","USD","",""),"N/A")),0))</f>
        <v/>
      </c>
      <c r="CH189" t="str" cm="1">
        <f t="array" ref="CH189">IF(CH181="","",IFERROR(VALUE(_xlfn.IFNA(_xll.PBD(CH181,"Deal Amount","","USD","",""),"N/A")),0))</f>
        <v/>
      </c>
      <c r="CI189" t="str" cm="1">
        <f t="array" ref="CI189">IF(CI181="","",IFERROR(VALUE(_xlfn.IFNA(_xll.PBD(CI181,"Deal Amount","","USD","",""),"N/A")),0))</f>
        <v/>
      </c>
      <c r="CJ189" t="str" cm="1">
        <f t="array" ref="CJ189">IF(CJ181="","",IFERROR(VALUE(_xlfn.IFNA(_xll.PBD(CJ181,"Deal Amount","","USD","",""),"N/A")),0))</f>
        <v/>
      </c>
      <c r="CK189" t="str" cm="1">
        <f t="array" ref="CK189">IF(CK181="","",IFERROR(VALUE(_xlfn.IFNA(_xll.PBD(CK181,"Deal Amount","","USD","",""),"N/A")),0))</f>
        <v/>
      </c>
      <c r="CL189" t="str" cm="1">
        <f t="array" ref="CL189">IF(CL181="","",IFERROR(VALUE(_xlfn.IFNA(_xll.PBD(CL181,"Deal Amount","","USD","",""),"N/A")),0))</f>
        <v/>
      </c>
      <c r="CM189" t="str" cm="1">
        <f t="array" ref="CM189">IF(CM181="","",IFERROR(VALUE(_xlfn.IFNA(_xll.PBD(CM181,"Deal Amount","","USD","",""),"N/A")),0))</f>
        <v/>
      </c>
      <c r="CN189" t="str" cm="1">
        <f t="array" ref="CN189">IF(CN181="","",IFERROR(VALUE(_xlfn.IFNA(_xll.PBD(CN181,"Deal Amount","","USD","",""),"N/A")),0))</f>
        <v/>
      </c>
      <c r="CO189" t="str" cm="1">
        <f t="array" ref="CO189">IF(CO181="","",IFERROR(VALUE(_xlfn.IFNA(_xll.PBD(CO181,"Deal Amount","","USD","",""),"N/A")),0))</f>
        <v/>
      </c>
      <c r="CP189" t="str" cm="1">
        <f t="array" ref="CP189">IF(CP181="","",IFERROR(VALUE(_xlfn.IFNA(_xll.PBD(CP181,"Deal Amount","","USD","",""),"N/A")),0))</f>
        <v/>
      </c>
      <c r="CQ189" t="str" cm="1">
        <f t="array" ref="CQ189">IF(CQ181="","",IFERROR(VALUE(_xlfn.IFNA(_xll.PBD(CQ181,"Deal Amount","","USD","",""),"N/A")),0))</f>
        <v/>
      </c>
      <c r="CR189" t="str" cm="1">
        <f t="array" ref="CR189">IF(CR181="","",IFERROR(VALUE(_xlfn.IFNA(_xll.PBD(CR181,"Deal Amount","","USD","",""),"N/A")),0))</f>
        <v/>
      </c>
      <c r="CS189" t="str" cm="1">
        <f t="array" ref="CS189">IF(CS181="","",IFERROR(VALUE(_xlfn.IFNA(_xll.PBD(CS181,"Deal Amount","","USD","",""),"N/A")),0))</f>
        <v/>
      </c>
      <c r="CT189" t="str" cm="1">
        <f t="array" ref="CT189">IF(CT181="","",IFERROR(VALUE(_xlfn.IFNA(_xll.PBD(CT181,"Deal Amount","","USD","",""),"N/A")),0))</f>
        <v/>
      </c>
      <c r="CU189" t="str" cm="1">
        <f t="array" ref="CU189">IF(CU181="","",IFERROR(VALUE(_xlfn.IFNA(_xll.PBD(CU181,"Deal Amount","","USD","",""),"N/A")),0))</f>
        <v/>
      </c>
      <c r="CV189" t="str" cm="1">
        <f t="array" ref="CV189">IF(CV181="","",IFERROR(VALUE(_xlfn.IFNA(_xll.PBD(CV181,"Deal Amount","","USD","",""),"N/A")),0))</f>
        <v/>
      </c>
      <c r="CW189" t="str" cm="1">
        <f t="array" ref="CW189">IF(CW181="","",IFERROR(VALUE(_xlfn.IFNA(_xll.PBD(CW181,"Deal Amount","","USD","",""),"N/A")),0))</f>
        <v/>
      </c>
      <c r="CX189" t="str" cm="1">
        <f t="array" ref="CX189">IF(CX181="","",IFERROR(VALUE(_xlfn.IFNA(_xll.PBD(CX181,"Deal Amount","","USD","",""),"N/A")),0))</f>
        <v/>
      </c>
      <c r="CY189" t="str" cm="1">
        <f t="array" ref="CY189">IF(CY181="","",IFERROR(VALUE(_xlfn.IFNA(_xll.PBD(CY181,"Deal Amount","","USD","",""),"N/A")),0))</f>
        <v/>
      </c>
      <c r="CZ189" t="str" cm="1">
        <f t="array" ref="CZ189">IF(CZ181="","",IFERROR(VALUE(_xlfn.IFNA(_xll.PBD(CZ181,"Deal Amount","","USD","",""),"N/A")),0))</f>
        <v/>
      </c>
      <c r="DA189" t="str" cm="1">
        <f t="array" ref="DA189">IF(DA181="","",IFERROR(VALUE(_xlfn.IFNA(_xll.PBD(DA181,"Deal Amount","","USD","",""),"N/A")),0))</f>
        <v/>
      </c>
      <c r="DB189" t="str" cm="1">
        <f t="array" ref="DB189">IF(DB181="","",IFERROR(VALUE(_xlfn.IFNA(_xll.PBD(DB181,"Deal Amount","","USD","",""),"N/A")),0))</f>
        <v/>
      </c>
      <c r="DC189" t="str" cm="1">
        <f t="array" ref="DC189">IF(DC181="","",IFERROR(VALUE(_xlfn.IFNA(_xll.PBD(DC181,"Deal Amount","","USD","",""),"N/A")),0))</f>
        <v/>
      </c>
      <c r="DD189" t="str" cm="1">
        <f t="array" ref="DD189">IF(DD181="","",IFERROR(VALUE(_xlfn.IFNA(_xll.PBD(DD181,"Deal Amount","","USD","",""),"N/A")),0))</f>
        <v/>
      </c>
      <c r="DE189" t="str" cm="1">
        <f t="array" ref="DE189">IF(DE181="","",IFERROR(VALUE(_xlfn.IFNA(_xll.PBD(DE181,"Deal Amount","","USD","",""),"N/A")),0))</f>
        <v/>
      </c>
      <c r="DF189" t="str" cm="1">
        <f t="array" ref="DF189">IF(DF181="","",IFERROR(VALUE(_xlfn.IFNA(_xll.PBD(DF181,"Deal Amount","","USD","",""),"N/A")),0))</f>
        <v/>
      </c>
      <c r="DG189" t="str" cm="1">
        <f t="array" ref="DG189">IF(DG181="","",IFERROR(VALUE(_xlfn.IFNA(_xll.PBD(DG181,"Deal Amount","","USD","",""),"N/A")),0))</f>
        <v/>
      </c>
      <c r="DH189" t="str" cm="1">
        <f t="array" ref="DH189">IF(DH181="","",IFERROR(VALUE(_xlfn.IFNA(_xll.PBD(DH181,"Deal Amount","","USD","",""),"N/A")),0))</f>
        <v/>
      </c>
      <c r="DI189" t="str" cm="1">
        <f t="array" ref="DI189">IF(DI181="","",IFERROR(VALUE(_xlfn.IFNA(_xll.PBD(DI181,"Deal Amount","","USD","",""),"N/A")),0))</f>
        <v/>
      </c>
      <c r="DJ189" t="str" cm="1">
        <f t="array" ref="DJ189">IF(DJ181="","",IFERROR(VALUE(_xlfn.IFNA(_xll.PBD(DJ181,"Deal Amount","","USD","",""),"N/A")),0))</f>
        <v/>
      </c>
      <c r="DK189" t="str" cm="1">
        <f t="array" ref="DK189">IF(DK181="","",IFERROR(VALUE(_xlfn.IFNA(_xll.PBD(DK181,"Deal Amount","","USD","",""),"N/A")),0))</f>
        <v/>
      </c>
      <c r="DL189" t="str" cm="1">
        <f t="array" ref="DL189">IF(DL181="","",IFERROR(VALUE(_xlfn.IFNA(_xll.PBD(DL181,"Deal Amount","","USD","",""),"N/A")),0))</f>
        <v/>
      </c>
      <c r="DM189" t="str" cm="1">
        <f t="array" ref="DM189">IF(DM181="","",IFERROR(VALUE(_xlfn.IFNA(_xll.PBD(DM181,"Deal Amount","","USD","",""),"N/A")),0))</f>
        <v/>
      </c>
      <c r="DN189" t="str" cm="1">
        <f t="array" ref="DN189">IF(DN181="","",IFERROR(VALUE(_xlfn.IFNA(_xll.PBD(DN181,"Deal Amount","","USD","",""),"N/A")),0))</f>
        <v/>
      </c>
      <c r="DO189" t="str" cm="1">
        <f t="array" ref="DO189">IF(DO181="","",IFERROR(VALUE(_xlfn.IFNA(_xll.PBD(DO181,"Deal Amount","","USD","",""),"N/A")),0))</f>
        <v/>
      </c>
      <c r="DP189" t="str" cm="1">
        <f t="array" ref="DP189">IF(DP181="","",IFERROR(VALUE(_xlfn.IFNA(_xll.PBD(DP181,"Deal Amount","","USD","",""),"N/A")),0))</f>
        <v/>
      </c>
      <c r="DQ189" t="str" cm="1">
        <f t="array" ref="DQ189">IF(DQ181="","",IFERROR(VALUE(_xlfn.IFNA(_xll.PBD(DQ181,"Deal Amount","","USD","",""),"N/A")),0))</f>
        <v/>
      </c>
      <c r="DR189" t="str" cm="1">
        <f t="array" ref="DR189">IF(DR181="","",IFERROR(VALUE(_xlfn.IFNA(_xll.PBD(DR181,"Deal Amount","","USD","",""),"N/A")),0))</f>
        <v/>
      </c>
      <c r="DS189" t="str" cm="1">
        <f t="array" ref="DS189">IF(DS181="","",IFERROR(VALUE(_xlfn.IFNA(_xll.PBD(DS181,"Deal Amount","","USD","",""),"N/A")),0))</f>
        <v/>
      </c>
      <c r="DT189" t="str" cm="1">
        <f t="array" ref="DT189">IF(DT181="","",IFERROR(VALUE(_xlfn.IFNA(_xll.PBD(DT181,"Deal Amount","","USD","",""),"N/A")),0))</f>
        <v/>
      </c>
      <c r="DU189" t="str" cm="1">
        <f t="array" ref="DU189">IF(DU181="","",IFERROR(VALUE(_xlfn.IFNA(_xll.PBD(DU181,"Deal Amount","","USD","",""),"N/A")),0))</f>
        <v/>
      </c>
      <c r="DV189" t="str" cm="1">
        <f t="array" ref="DV189">IF(DV181="","",IFERROR(VALUE(_xlfn.IFNA(_xll.PBD(DV181,"Deal Amount","","USD","",""),"N/A")),0))</f>
        <v/>
      </c>
      <c r="DW189" t="str" cm="1">
        <f t="array" ref="DW189">IF(DW181="","",IFERROR(VALUE(_xlfn.IFNA(_xll.PBD(DW181,"Deal Amount","","USD","",""),"N/A")),0))</f>
        <v/>
      </c>
      <c r="DX189" t="str" cm="1">
        <f t="array" ref="DX189">IF(DX181="","",IFERROR(VALUE(_xlfn.IFNA(_xll.PBD(DX181,"Deal Amount","","USD","",""),"N/A")),0))</f>
        <v/>
      </c>
      <c r="DY189" t="str" cm="1">
        <f t="array" ref="DY189">IF(DY181="","",IFERROR(VALUE(_xlfn.IFNA(_xll.PBD(DY181,"Deal Amount","","USD","",""),"N/A")),0))</f>
        <v/>
      </c>
      <c r="DZ189" t="str" cm="1">
        <f t="array" ref="DZ189">IF(DZ181="","",IFERROR(VALUE(_xlfn.IFNA(_xll.PBD(DZ181,"Deal Amount","","USD","",""),"N/A")),0))</f>
        <v/>
      </c>
      <c r="EA189" t="str" cm="1">
        <f t="array" ref="EA189">IF(EA181="","",IFERROR(VALUE(_xlfn.IFNA(_xll.PBD(EA181,"Deal Amount","","USD","",""),"N/A")),0))</f>
        <v/>
      </c>
      <c r="EB189" t="str" cm="1">
        <f t="array" ref="EB189">IF(EB181="","",IFERROR(VALUE(_xlfn.IFNA(_xll.PBD(EB181,"Deal Amount","","USD","",""),"N/A")),0))</f>
        <v/>
      </c>
      <c r="EC189" t="str" cm="1">
        <f t="array" ref="EC189">IF(EC181="","",IFERROR(VALUE(_xlfn.IFNA(_xll.PBD(EC181,"Deal Amount","","USD","",""),"N/A")),0))</f>
        <v/>
      </c>
      <c r="ED189" t="str" cm="1">
        <f t="array" ref="ED189">IF(ED181="","",IFERROR(VALUE(_xlfn.IFNA(_xll.PBD(ED181,"Deal Amount","","USD","",""),"N/A")),0))</f>
        <v/>
      </c>
      <c r="EE189" t="str" cm="1">
        <f t="array" ref="EE189">IF(EE181="","",IFERROR(VALUE(_xlfn.IFNA(_xll.PBD(EE181,"Deal Amount","","USD","",""),"N/A")),0))</f>
        <v/>
      </c>
      <c r="EF189" t="str" cm="1">
        <f t="array" ref="EF189">IF(EF181="","",IFERROR(VALUE(_xlfn.IFNA(_xll.PBD(EF181,"Deal Amount","","USD","",""),"N/A")),0))</f>
        <v/>
      </c>
      <c r="EG189" t="str" cm="1">
        <f t="array" ref="EG189">IF(EG181="","",IFERROR(VALUE(_xlfn.IFNA(_xll.PBD(EG181,"Deal Amount","","USD","",""),"N/A")),0))</f>
        <v/>
      </c>
      <c r="EH189" t="str" cm="1">
        <f t="array" ref="EH189">IF(EH181="","",IFERROR(VALUE(_xlfn.IFNA(_xll.PBD(EH181,"Deal Amount","","USD","",""),"N/A")),0))</f>
        <v/>
      </c>
      <c r="EI189" t="str" cm="1">
        <f t="array" ref="EI189">IF(EI181="","",IFERROR(VALUE(_xlfn.IFNA(_xll.PBD(EI181,"Deal Amount","","USD","",""),"N/A")),0))</f>
        <v/>
      </c>
      <c r="EJ189" t="str" cm="1">
        <f t="array" ref="EJ189">IF(EJ181="","",IFERROR(VALUE(_xlfn.IFNA(_xll.PBD(EJ181,"Deal Amount","","USD","",""),"N/A")),0))</f>
        <v/>
      </c>
      <c r="EK189" t="str" cm="1">
        <f t="array" ref="EK189">IF(EK181="","",IFERROR(VALUE(_xlfn.IFNA(_xll.PBD(EK181,"Deal Amount","","USD","",""),"N/A")),0))</f>
        <v/>
      </c>
      <c r="EL189" t="str" cm="1">
        <f t="array" ref="EL189">IF(EL181="","",IFERROR(VALUE(_xlfn.IFNA(_xll.PBD(EL181,"Deal Amount","","USD","",""),"N/A")),0))</f>
        <v/>
      </c>
      <c r="EM189" t="str" cm="1">
        <f t="array" ref="EM189">IF(EM181="","",IFERROR(VALUE(_xlfn.IFNA(_xll.PBD(EM181,"Deal Amount","","USD","",""),"N/A")),0))</f>
        <v/>
      </c>
      <c r="EN189" t="str" cm="1">
        <f t="array" ref="EN189">IF(EN181="","",IFERROR(VALUE(_xlfn.IFNA(_xll.PBD(EN181,"Deal Amount","","USD","",""),"N/A")),0))</f>
        <v/>
      </c>
      <c r="EO189" t="str" cm="1">
        <f t="array" ref="EO189">IF(EO181="","",IFERROR(VALUE(_xlfn.IFNA(_xll.PBD(EO181,"Deal Amount","","USD","",""),"N/A")),0))</f>
        <v/>
      </c>
      <c r="EP189" t="str" cm="1">
        <f t="array" ref="EP189">IF(EP181="","",IFERROR(VALUE(_xlfn.IFNA(_xll.PBD(EP181,"Deal Amount","","USD","",""),"N/A")),0))</f>
        <v/>
      </c>
      <c r="EQ189" t="str" cm="1">
        <f t="array" ref="EQ189">IF(EQ181="","",IFERROR(VALUE(_xlfn.IFNA(_xll.PBD(EQ181,"Deal Amount","","USD","",""),"N/A")),0))</f>
        <v/>
      </c>
      <c r="ER189" t="str" cm="1">
        <f t="array" ref="ER189">IF(ER181="","",IFERROR(VALUE(_xlfn.IFNA(_xll.PBD(ER181,"Deal Amount","","USD","",""),"N/A")),0))</f>
        <v/>
      </c>
      <c r="ES189" t="str" cm="1">
        <f t="array" ref="ES189">IF(ES181="","",IFERROR(VALUE(_xlfn.IFNA(_xll.PBD(ES181,"Deal Amount","","USD","",""),"N/A")),0))</f>
        <v/>
      </c>
      <c r="ET189" t="str" cm="1">
        <f t="array" ref="ET189">IF(ET181="","",IFERROR(VALUE(_xlfn.IFNA(_xll.PBD(ET181,"Deal Amount","","USD","",""),"N/A")),0))</f>
        <v/>
      </c>
      <c r="EU189" t="str" cm="1">
        <f t="array" ref="EU189">IF(EU181="","",IFERROR(VALUE(_xlfn.IFNA(_xll.PBD(EU181,"Deal Amount","","USD","",""),"N/A")),0))</f>
        <v/>
      </c>
      <c r="EV189" t="str" cm="1">
        <f t="array" ref="EV189">IF(EV181="","",IFERROR(VALUE(_xlfn.IFNA(_xll.PBD(EV181,"Deal Amount","","USD","",""),"N/A")),0))</f>
        <v/>
      </c>
      <c r="EW189" t="str" cm="1">
        <f t="array" ref="EW189">IF(EW181="","",IFERROR(VALUE(_xlfn.IFNA(_xll.PBD(EW181,"Deal Amount","","USD","",""),"N/A")),0))</f>
        <v/>
      </c>
      <c r="EX189" t="str" cm="1">
        <f t="array" ref="EX189">IF(EX181="","",IFERROR(VALUE(_xlfn.IFNA(_xll.PBD(EX181,"Deal Amount","","USD","",""),"N/A")),0))</f>
        <v/>
      </c>
      <c r="EY189" t="str" cm="1">
        <f t="array" ref="EY189">IF(EY181="","",IFERROR(VALUE(_xlfn.IFNA(_xll.PBD(EY181,"Deal Amount","","USD","",""),"N/A")),0))</f>
        <v/>
      </c>
      <c r="EZ189" t="str" cm="1">
        <f t="array" ref="EZ189">IF(EZ181="","",IFERROR(VALUE(_xlfn.IFNA(_xll.PBD(EZ181,"Deal Amount","","USD","",""),"N/A")),0))</f>
        <v/>
      </c>
      <c r="FA189" t="str" cm="1">
        <f t="array" ref="FA189">IF(FA181="","",IFERROR(VALUE(_xlfn.IFNA(_xll.PBD(FA181,"Deal Amount","","USD","",""),"N/A")),0))</f>
        <v/>
      </c>
      <c r="FB189" t="str" cm="1">
        <f t="array" ref="FB189">IF(FB181="","",IFERROR(VALUE(_xlfn.IFNA(_xll.PBD(FB181,"Deal Amount","","USD","",""),"N/A")),0))</f>
        <v/>
      </c>
      <c r="FC189" t="str" cm="1">
        <f t="array" ref="FC189">IF(FC181="","",IFERROR(VALUE(_xlfn.IFNA(_xll.PBD(FC181,"Deal Amount","","USD","",""),"N/A")),0))</f>
        <v/>
      </c>
      <c r="FD189" t="str" cm="1">
        <f t="array" ref="FD189">IF(FD181="","",IFERROR(VALUE(_xlfn.IFNA(_xll.PBD(FD181,"Deal Amount","","USD","",""),"N/A")),0))</f>
        <v/>
      </c>
      <c r="FE189" t="str" cm="1">
        <f t="array" ref="FE189">IF(FE181="","",IFERROR(VALUE(_xlfn.IFNA(_xll.PBD(FE181,"Deal Amount","","USD","",""),"N/A")),0))</f>
        <v/>
      </c>
      <c r="FF189" t="str" cm="1">
        <f t="array" ref="FF189">IF(FF181="","",IFERROR(VALUE(_xlfn.IFNA(_xll.PBD(FF181,"Deal Amount","","USD","",""),"N/A")),0))</f>
        <v/>
      </c>
      <c r="FG189" t="str" cm="1">
        <f t="array" ref="FG189">IF(FG181="","",IFERROR(VALUE(_xlfn.IFNA(_xll.PBD(FG181,"Deal Amount","","USD","",""),"N/A")),0))</f>
        <v/>
      </c>
      <c r="FH189" t="str" cm="1">
        <f t="array" ref="FH189">IF(FH181="","",IFERROR(VALUE(_xlfn.IFNA(_xll.PBD(FH181,"Deal Amount","","USD","",""),"N/A")),0))</f>
        <v/>
      </c>
      <c r="FI189" t="str" cm="1">
        <f t="array" ref="FI189">IF(FI181="","",IFERROR(VALUE(_xlfn.IFNA(_xll.PBD(FI181,"Deal Amount","","USD","",""),"N/A")),0))</f>
        <v/>
      </c>
      <c r="FJ189" t="str" cm="1">
        <f t="array" ref="FJ189">IF(FJ181="","",IFERROR(VALUE(_xlfn.IFNA(_xll.PBD(FJ181,"Deal Amount","","USD","",""),"N/A")),0))</f>
        <v/>
      </c>
      <c r="FK189" t="str" cm="1">
        <f t="array" ref="FK189">IF(FK181="","",IFERROR(VALUE(_xlfn.IFNA(_xll.PBD(FK181,"Deal Amount","","USD","",""),"N/A")),0))</f>
        <v/>
      </c>
      <c r="FL189" t="str" cm="1">
        <f t="array" ref="FL189">IF(FL181="","",IFERROR(VALUE(_xlfn.IFNA(_xll.PBD(FL181,"Deal Amount","","USD","",""),"N/A")),0))</f>
        <v/>
      </c>
      <c r="FM189" t="str" cm="1">
        <f t="array" ref="FM189">IF(FM181="","",IFERROR(VALUE(_xlfn.IFNA(_xll.PBD(FM181,"Deal Amount","","USD","",""),"N/A")),0))</f>
        <v/>
      </c>
      <c r="FN189" t="str" cm="1">
        <f t="array" ref="FN189">IF(FN181="","",IFERROR(VALUE(_xlfn.IFNA(_xll.PBD(FN181,"Deal Amount","","USD","",""),"N/A")),0))</f>
        <v/>
      </c>
      <c r="FO189" t="str" cm="1">
        <f t="array" ref="FO189">IF(FO181="","",IFERROR(VALUE(_xlfn.IFNA(_xll.PBD(FO181,"Deal Amount","","USD","",""),"N/A")),0))</f>
        <v/>
      </c>
      <c r="FP189" t="str" cm="1">
        <f t="array" ref="FP189">IF(FP181="","",IFERROR(VALUE(_xlfn.IFNA(_xll.PBD(FP181,"Deal Amount","","USD","",""),"N/A")),0))</f>
        <v/>
      </c>
      <c r="FQ189" t="str" cm="1">
        <f t="array" ref="FQ189">IF(FQ181="","",IFERROR(VALUE(_xlfn.IFNA(_xll.PBD(FQ181,"Deal Amount","","USD","",""),"N/A")),0))</f>
        <v/>
      </c>
      <c r="FR189" t="str" cm="1">
        <f t="array" ref="FR189">IF(FR181="","",IFERROR(VALUE(_xlfn.IFNA(_xll.PBD(FR181,"Deal Amount","","USD","",""),"N/A")),0))</f>
        <v/>
      </c>
      <c r="FS189" t="str" cm="1">
        <f t="array" ref="FS189">IF(FS181="","",IFERROR(VALUE(_xlfn.IFNA(_xll.PBD(FS181,"Deal Amount","","USD","",""),"N/A")),0))</f>
        <v/>
      </c>
      <c r="FT189" t="str" cm="1">
        <f t="array" ref="FT189">IF(FT181="","",IFERROR(VALUE(_xlfn.IFNA(_xll.PBD(FT181,"Deal Amount","","USD","",""),"N/A")),0))</f>
        <v/>
      </c>
      <c r="FU189" t="str" cm="1">
        <f t="array" ref="FU189">IF(FU181="","",IFERROR(VALUE(_xlfn.IFNA(_xll.PBD(FU181,"Deal Amount","","USD","",""),"N/A")),0))</f>
        <v/>
      </c>
      <c r="FV189" t="str" cm="1">
        <f t="array" ref="FV189">IF(FV181="","",IFERROR(VALUE(_xlfn.IFNA(_xll.PBD(FV181,"Deal Amount","","USD","",""),"N/A")),0))</f>
        <v/>
      </c>
      <c r="FW189" t="str" cm="1">
        <f t="array" ref="FW189">IF(FW181="","",IFERROR(VALUE(_xlfn.IFNA(_xll.PBD(FW181,"Deal Amount","","USD","",""),"N/A")),0))</f>
        <v/>
      </c>
      <c r="FX189" t="str" cm="1">
        <f t="array" ref="FX189">IF(FX181="","",IFERROR(VALUE(_xlfn.IFNA(_xll.PBD(FX181,"Deal Amount","","USD","",""),"N/A")),0))</f>
        <v/>
      </c>
      <c r="FY189" t="str" cm="1">
        <f t="array" ref="FY189">IF(FY181="","",IFERROR(VALUE(_xlfn.IFNA(_xll.PBD(FY181,"Deal Amount","","USD","",""),"N/A")),0))</f>
        <v/>
      </c>
      <c r="FZ189" t="str" cm="1">
        <f t="array" ref="FZ189">IF(FZ181="","",IFERROR(VALUE(_xlfn.IFNA(_xll.PBD(FZ181,"Deal Amount","","USD","",""),"N/A")),0))</f>
        <v/>
      </c>
      <c r="GA189" t="str" cm="1">
        <f t="array" ref="GA189">IF(GA181="","",IFERROR(VALUE(_xlfn.IFNA(_xll.PBD(GA181,"Deal Amount","","USD","",""),"N/A")),0))</f>
        <v/>
      </c>
      <c r="GB189" t="str" cm="1">
        <f t="array" ref="GB189">IF(GB181="","",IFERROR(VALUE(_xlfn.IFNA(_xll.PBD(GB181,"Deal Amount","","USD","",""),"N/A")),0))</f>
        <v/>
      </c>
      <c r="GC189" t="str" cm="1">
        <f t="array" ref="GC189">IF(GC181="","",IFERROR(VALUE(_xlfn.IFNA(_xll.PBD(GC181,"Deal Amount","","USD","",""),"N/A")),0))</f>
        <v/>
      </c>
      <c r="GD189" t="str" cm="1">
        <f t="array" ref="GD189">IF(GD181="","",IFERROR(VALUE(_xlfn.IFNA(_xll.PBD(GD181,"Deal Amount","","USD","",""),"N/A")),0))</f>
        <v/>
      </c>
      <c r="GE189" t="str" cm="1">
        <f t="array" ref="GE189">IF(GE181="","",IFERROR(VALUE(_xlfn.IFNA(_xll.PBD(GE181,"Deal Amount","","USD","",""),"N/A")),0))</f>
        <v/>
      </c>
      <c r="GF189" t="str" cm="1">
        <f t="array" ref="GF189">IF(GF181="","",IFERROR(VALUE(_xlfn.IFNA(_xll.PBD(GF181,"Deal Amount","","USD","",""),"N/A")),0))</f>
        <v/>
      </c>
      <c r="GG189" t="str" cm="1">
        <f t="array" ref="GG189">IF(GG181="","",IFERROR(VALUE(_xlfn.IFNA(_xll.PBD(GG181,"Deal Amount","","USD","",""),"N/A")),0))</f>
        <v/>
      </c>
      <c r="GH189" t="str" cm="1">
        <f t="array" ref="GH189">IF(GH181="","",IFERROR(VALUE(_xlfn.IFNA(_xll.PBD(GH181,"Deal Amount","","USD","",""),"N/A")),0))</f>
        <v/>
      </c>
      <c r="GI189" t="str" cm="1">
        <f t="array" ref="GI189">IF(GI181="","",IFERROR(VALUE(_xlfn.IFNA(_xll.PBD(GI181,"Deal Amount","","USD","",""),"N/A")),0))</f>
        <v/>
      </c>
      <c r="GJ189" t="str" cm="1">
        <f t="array" ref="GJ189">IF(GJ181="","",IFERROR(VALUE(_xlfn.IFNA(_xll.PBD(GJ181,"Deal Amount","","USD","",""),"N/A")),0))</f>
        <v/>
      </c>
      <c r="GK189" t="str" cm="1">
        <f t="array" ref="GK189">IF(GK181="","",IFERROR(VALUE(_xlfn.IFNA(_xll.PBD(GK181,"Deal Amount","","USD","",""),"N/A")),0))</f>
        <v/>
      </c>
      <c r="GL189" t="str" cm="1">
        <f t="array" ref="GL189">IF(GL181="","",IFERROR(VALUE(_xlfn.IFNA(_xll.PBD(GL181,"Deal Amount","","USD","",""),"N/A")),0))</f>
        <v/>
      </c>
      <c r="GM189" t="str" cm="1">
        <f t="array" ref="GM189">IF(GM181="","",IFERROR(VALUE(_xlfn.IFNA(_xll.PBD(GM181,"Deal Amount","","USD","",""),"N/A")),0))</f>
        <v/>
      </c>
      <c r="GN189" t="str" cm="1">
        <f t="array" ref="GN189">IF(GN181="","",IFERROR(VALUE(_xlfn.IFNA(_xll.PBD(GN181,"Deal Amount","","USD","",""),"N/A")),0))</f>
        <v/>
      </c>
      <c r="GO189" t="str" cm="1">
        <f t="array" ref="GO189">IF(GO181="","",IFERROR(VALUE(_xlfn.IFNA(_xll.PBD(GO181,"Deal Amount","","USD","",""),"N/A")),0))</f>
        <v/>
      </c>
      <c r="GP189" t="str" cm="1">
        <f t="array" ref="GP189">IF(GP181="","",IFERROR(VALUE(_xlfn.IFNA(_xll.PBD(GP181,"Deal Amount","","USD","",""),"N/A")),0))</f>
        <v/>
      </c>
      <c r="GQ189" t="str" cm="1">
        <f t="array" ref="GQ189">IF(GQ181="","",IFERROR(VALUE(_xlfn.IFNA(_xll.PBD(GQ181,"Deal Amount","","USD","",""),"N/A")),0))</f>
        <v/>
      </c>
      <c r="GR189" t="str" cm="1">
        <f t="array" ref="GR189">IF(GR181="","",IFERROR(VALUE(_xlfn.IFNA(_xll.PBD(GR181,"Deal Amount","","USD","",""),"N/A")),0))</f>
        <v/>
      </c>
      <c r="GS189" t="str" cm="1">
        <f t="array" ref="GS189">IF(GS181="","",IFERROR(VALUE(_xlfn.IFNA(_xll.PBD(GS181,"Deal Amount","","USD","",""),"N/A")),0))</f>
        <v/>
      </c>
      <c r="GT189" t="str" cm="1">
        <f t="array" ref="GT189">IF(GT181="","",IFERROR(VALUE(_xlfn.IFNA(_xll.PBD(GT181,"Deal Amount","","USD","",""),"N/A")),0))</f>
        <v/>
      </c>
      <c r="GU189" t="str" cm="1">
        <f t="array" ref="GU189">IF(GU181="","",IFERROR(VALUE(_xlfn.IFNA(_xll.PBD(GU181,"Deal Amount","","USD","",""),"N/A")),0))</f>
        <v/>
      </c>
      <c r="GV189" t="str" cm="1">
        <f t="array" ref="GV189">IF(GV181="","",IFERROR(VALUE(_xlfn.IFNA(_xll.PBD(GV181,"Deal Amount","","USD","",""),"N/A")),0))</f>
        <v/>
      </c>
      <c r="GW189" t="str" cm="1">
        <f t="array" ref="GW189">IF(GW181="","",IFERROR(VALUE(_xlfn.IFNA(_xll.PBD(GW181,"Deal Amount","","USD","",""),"N/A")),0))</f>
        <v/>
      </c>
      <c r="GX189" t="str" cm="1">
        <f t="array" ref="GX189">IF(GX181="","",IFERROR(VALUE(_xlfn.IFNA(_xll.PBD(GX181,"Deal Amount","","USD","",""),"N/A")),0))</f>
        <v/>
      </c>
      <c r="GY189" t="str" cm="1">
        <f t="array" ref="GY189">IF(GY181="","",IFERROR(VALUE(_xlfn.IFNA(_xll.PBD(GY181,"Deal Amount","","USD","",""),"N/A")),0))</f>
        <v/>
      </c>
      <c r="GZ189" t="str" cm="1">
        <f t="array" ref="GZ189">IF(GZ181="","",IFERROR(VALUE(_xlfn.IFNA(_xll.PBD(GZ181,"Deal Amount","","USD","",""),"N/A")),0))</f>
        <v/>
      </c>
      <c r="HA189" t="str" cm="1">
        <f t="array" ref="HA189">IF(HA181="","",IFERROR(VALUE(_xlfn.IFNA(_xll.PBD(HA181,"Deal Amount","","USD","",""),"N/A")),0))</f>
        <v/>
      </c>
      <c r="HB189" t="str" cm="1">
        <f t="array" ref="HB189">IF(HB181="","",IFERROR(VALUE(_xlfn.IFNA(_xll.PBD(HB181,"Deal Amount","","USD","",""),"N/A")),0))</f>
        <v/>
      </c>
      <c r="HC189" t="str" cm="1">
        <f t="array" ref="HC189">IF(HC181="","",IFERROR(VALUE(_xlfn.IFNA(_xll.PBD(HC181,"Deal Amount","","USD","",""),"N/A")),0))</f>
        <v/>
      </c>
      <c r="HD189" t="str" cm="1">
        <f t="array" ref="HD189">IF(HD181="","",IFERROR(VALUE(_xlfn.IFNA(_xll.PBD(HD181,"Deal Amount","","USD","",""),"N/A")),0))</f>
        <v/>
      </c>
      <c r="HE189" t="str" cm="1">
        <f t="array" ref="HE189">IF(HE181="","",IFERROR(VALUE(_xlfn.IFNA(_xll.PBD(HE181,"Deal Amount","","USD","",""),"N/A")),0))</f>
        <v/>
      </c>
      <c r="HF189" t="str" cm="1">
        <f t="array" ref="HF189">IF(HF181="","",IFERROR(VALUE(_xlfn.IFNA(_xll.PBD(HF181,"Deal Amount","","USD","",""),"N/A")),0))</f>
        <v/>
      </c>
      <c r="HG189" t="str" cm="1">
        <f t="array" ref="HG189">IF(HG181="","",IFERROR(VALUE(_xlfn.IFNA(_xll.PBD(HG181,"Deal Amount","","USD","",""),"N/A")),0))</f>
        <v/>
      </c>
      <c r="HH189" t="str" cm="1">
        <f t="array" ref="HH189">IF(HH181="","",IFERROR(VALUE(_xlfn.IFNA(_xll.PBD(HH181,"Deal Amount","","USD","",""),"N/A")),0))</f>
        <v/>
      </c>
      <c r="HI189" t="str" cm="1">
        <f t="array" ref="HI189">IF(HI181="","",IFERROR(VALUE(_xlfn.IFNA(_xll.PBD(HI181,"Deal Amount","","USD","",""),"N/A")),0))</f>
        <v/>
      </c>
      <c r="HJ189" t="str" cm="1">
        <f t="array" ref="HJ189">IF(HJ181="","",IFERROR(VALUE(_xlfn.IFNA(_xll.PBD(HJ181,"Deal Amount","","USD","",""),"N/A")),0))</f>
        <v/>
      </c>
      <c r="HK189" t="str" cm="1">
        <f t="array" ref="HK189">IF(HK181="","",IFERROR(VALUE(_xlfn.IFNA(_xll.PBD(HK181,"Deal Amount","","USD","",""),"N/A")),0))</f>
        <v/>
      </c>
      <c r="HL189" t="str" cm="1">
        <f t="array" ref="HL189">IF(HL181="","",IFERROR(VALUE(_xlfn.IFNA(_xll.PBD(HL181,"Deal Amount","","USD","",""),"N/A")),0))</f>
        <v/>
      </c>
      <c r="HM189" t="str" cm="1">
        <f t="array" ref="HM189">IF(HM181="","",IFERROR(VALUE(_xlfn.IFNA(_xll.PBD(HM181,"Deal Amount","","USD","",""),"N/A")),0))</f>
        <v/>
      </c>
      <c r="HN189" t="str" cm="1">
        <f t="array" ref="HN189">IF(HN181="","",IFERROR(VALUE(_xlfn.IFNA(_xll.PBD(HN181,"Deal Amount","","USD","",""),"N/A")),0))</f>
        <v/>
      </c>
      <c r="HO189" t="str" cm="1">
        <f t="array" ref="HO189">IF(HO181="","",IFERROR(VALUE(_xlfn.IFNA(_xll.PBD(HO181,"Deal Amount","","USD","",""),"N/A")),0))</f>
        <v/>
      </c>
      <c r="HP189" t="str" cm="1">
        <f t="array" ref="HP189">IF(HP181="","",IFERROR(VALUE(_xlfn.IFNA(_xll.PBD(HP181,"Deal Amount","","USD","",""),"N/A")),0))</f>
        <v/>
      </c>
      <c r="HQ189" t="str" cm="1">
        <f t="array" ref="HQ189">IF(HQ181="","",IFERROR(VALUE(_xlfn.IFNA(_xll.PBD(HQ181,"Deal Amount","","USD","",""),"N/A")),0))</f>
        <v/>
      </c>
      <c r="HR189" t="str" cm="1">
        <f t="array" ref="HR189">IF(HR181="","",IFERROR(VALUE(_xlfn.IFNA(_xll.PBD(HR181,"Deal Amount","","USD","",""),"N/A")),0))</f>
        <v/>
      </c>
      <c r="HS189" t="str" cm="1">
        <f t="array" ref="HS189">IF(HS181="","",IFERROR(VALUE(_xlfn.IFNA(_xll.PBD(HS181,"Deal Amount","","USD","",""),"N/A")),0))</f>
        <v/>
      </c>
      <c r="HT189" t="str" cm="1">
        <f t="array" ref="HT189">IF(HT181="","",IFERROR(VALUE(_xlfn.IFNA(_xll.PBD(HT181,"Deal Amount","","USD","",""),"N/A")),0))</f>
        <v/>
      </c>
      <c r="HU189" t="str" cm="1">
        <f t="array" ref="HU189">IF(HU181="","",IFERROR(VALUE(_xlfn.IFNA(_xll.PBD(HU181,"Deal Amount","","USD","",""),"N/A")),0))</f>
        <v/>
      </c>
      <c r="HV189" t="str" cm="1">
        <f t="array" ref="HV189">IF(HV181="","",IFERROR(VALUE(_xlfn.IFNA(_xll.PBD(HV181,"Deal Amount","","USD","",""),"N/A")),0))</f>
        <v/>
      </c>
      <c r="HW189" t="str" cm="1">
        <f t="array" ref="HW189">IF(HW181="","",IFERROR(VALUE(_xlfn.IFNA(_xll.PBD(HW181,"Deal Amount","","USD","",""),"N/A")),0))</f>
        <v/>
      </c>
      <c r="HX189" t="str" cm="1">
        <f t="array" ref="HX189">IF(HX181="","",IFERROR(VALUE(_xlfn.IFNA(_xll.PBD(HX181,"Deal Amount","","USD","",""),"N/A")),0))</f>
        <v/>
      </c>
      <c r="HY189" t="str" cm="1">
        <f t="array" ref="HY189">IF(HY181="","",IFERROR(VALUE(_xlfn.IFNA(_xll.PBD(HY181,"Deal Amount","","USD","",""),"N/A")),0))</f>
        <v/>
      </c>
      <c r="HZ189" t="str" cm="1">
        <f t="array" ref="HZ189">IF(HZ181="","",IFERROR(VALUE(_xlfn.IFNA(_xll.PBD(HZ181,"Deal Amount","","USD","",""),"N/A")),0))</f>
        <v/>
      </c>
      <c r="IA189" t="str" cm="1">
        <f t="array" ref="IA189">IF(IA181="","",IFERROR(VALUE(_xlfn.IFNA(_xll.PBD(IA181,"Deal Amount","","USD","",""),"N/A")),0))</f>
        <v/>
      </c>
      <c r="IB189" t="str" cm="1">
        <f t="array" ref="IB189">IF(IB181="","",IFERROR(VALUE(_xlfn.IFNA(_xll.PBD(IB181,"Deal Amount","","USD","",""),"N/A")),0))</f>
        <v/>
      </c>
      <c r="IC189" t="str" cm="1">
        <f t="array" ref="IC189">IF(IC181="","",IFERROR(VALUE(_xlfn.IFNA(_xll.PBD(IC181,"Deal Amount","","USD","",""),"N/A")),0))</f>
        <v/>
      </c>
      <c r="ID189" t="str" cm="1">
        <f t="array" ref="ID189">IF(ID181="","",IFERROR(VALUE(_xlfn.IFNA(_xll.PBD(ID181,"Deal Amount","","USD","",""),"N/A")),0))</f>
        <v/>
      </c>
      <c r="IE189" t="str" cm="1">
        <f t="array" ref="IE189">IF(IE181="","",IFERROR(VALUE(_xlfn.IFNA(_xll.PBD(IE181,"Deal Amount","","USD","",""),"N/A")),0))</f>
        <v/>
      </c>
    </row>
    <row r="190" spans="2:239" x14ac:dyDescent="0.2">
      <c r="B190" t="s">
        <v>2705</v>
      </c>
      <c r="C190" s="13" t="str" cm="1">
        <f t="array" aca="1" ref="C190" ca="1">IF(C181="","",_xlfn.IFNA(_xll.PBD(C181,"Deal Date","","USD","",""),"N/A"))</f>
        <v/>
      </c>
      <c r="D190" s="13" t="str" cm="1">
        <f t="array" ref="D190">IF(D181="","",_xlfn.IFNA(_xll.PBD(D181,"Deal Date","","USD","",""),"N/A"))</f>
        <v/>
      </c>
      <c r="E190" s="13" t="str" cm="1">
        <f t="array" ref="E190">IF(E181="","",_xlfn.IFNA(_xll.PBD(E181,"Deal Date","","USD","",""),"N/A"))</f>
        <v/>
      </c>
      <c r="F190" s="13" t="str" cm="1">
        <f t="array" ref="F190">IF(F181="","",_xlfn.IFNA(_xll.PBD(F181,"Deal Date","","USD","",""),"N/A"))</f>
        <v/>
      </c>
      <c r="G190" s="13" t="str" cm="1">
        <f t="array" ref="G190">IF(G181="","",_xlfn.IFNA(_xll.PBD(G181,"Deal Date","","USD","",""),"N/A"))</f>
        <v/>
      </c>
      <c r="H190" s="13" t="str" cm="1">
        <f t="array" ref="H190">IF(H181="","",_xlfn.IFNA(_xll.PBD(H181,"Deal Date","","USD","",""),"N/A"))</f>
        <v/>
      </c>
      <c r="I190" s="13" t="str" cm="1">
        <f t="array" ref="I190">IF(I181="","",_xlfn.IFNA(_xll.PBD(I181,"Deal Date","","USD","",""),"N/A"))</f>
        <v/>
      </c>
      <c r="J190" s="13" t="str" cm="1">
        <f t="array" ref="J190">IF(J181="","",_xlfn.IFNA(_xll.PBD(J181,"Deal Date","","USD","",""),"N/A"))</f>
        <v/>
      </c>
      <c r="K190" s="13" t="str" cm="1">
        <f t="array" ref="K190">IF(K181="","",_xlfn.IFNA(_xll.PBD(K181,"Deal Date","","USD","",""),"N/A"))</f>
        <v/>
      </c>
      <c r="L190" s="13" t="str" cm="1">
        <f t="array" ref="L190">IF(L181="","",_xlfn.IFNA(_xll.PBD(L181,"Deal Date","","USD","",""),"N/A"))</f>
        <v/>
      </c>
      <c r="M190" s="13" t="str" cm="1">
        <f t="array" ref="M190">IF(M181="","",_xlfn.IFNA(_xll.PBD(M181,"Deal Date","","USD","",""),"N/A"))</f>
        <v/>
      </c>
      <c r="N190" s="13" t="str" cm="1">
        <f t="array" ref="N190">IF(N181="","",_xlfn.IFNA(_xll.PBD(N181,"Deal Date","","USD","",""),"N/A"))</f>
        <v/>
      </c>
      <c r="O190" s="13" t="str" cm="1">
        <f t="array" ref="O190">IF(O181="","",_xlfn.IFNA(_xll.PBD(O181,"Deal Date","","USD","",""),"N/A"))</f>
        <v/>
      </c>
      <c r="P190" s="13" t="str" cm="1">
        <f t="array" ref="P190">IF(P181="","",_xlfn.IFNA(_xll.PBD(P181,"Deal Date","","USD","",""),"N/A"))</f>
        <v/>
      </c>
      <c r="Q190" s="13" t="str" cm="1">
        <f t="array" ref="Q190">IF(Q181="","",_xlfn.IFNA(_xll.PBD(Q181,"Deal Date","","USD","",""),"N/A"))</f>
        <v/>
      </c>
      <c r="R190" s="13" t="str" cm="1">
        <f t="array" ref="R190">IF(R181="","",_xlfn.IFNA(_xll.PBD(R181,"Deal Date","","USD","",""),"N/A"))</f>
        <v/>
      </c>
      <c r="S190" s="13" t="str" cm="1">
        <f t="array" ref="S190">IF(S181="","",_xlfn.IFNA(_xll.PBD(S181,"Deal Date","","USD","",""),"N/A"))</f>
        <v/>
      </c>
      <c r="T190" s="13" t="str" cm="1">
        <f t="array" ref="T190">IF(T181="","",_xlfn.IFNA(_xll.PBD(T181,"Deal Date","","USD","",""),"N/A"))</f>
        <v/>
      </c>
      <c r="U190" s="13" t="str" cm="1">
        <f t="array" ref="U190">IF(U181="","",_xlfn.IFNA(_xll.PBD(U181,"Deal Date","","USD","",""),"N/A"))</f>
        <v/>
      </c>
      <c r="V190" s="13" t="str" cm="1">
        <f t="array" ref="V190">IF(V181="","",_xlfn.IFNA(_xll.PBD(V181,"Deal Date","","USD","",""),"N/A"))</f>
        <v/>
      </c>
      <c r="W190" s="13" t="str" cm="1">
        <f t="array" ref="W190">IF(W181="","",_xlfn.IFNA(_xll.PBD(W181,"Deal Date","","USD","",""),"N/A"))</f>
        <v/>
      </c>
      <c r="X190" s="13" t="str" cm="1">
        <f t="array" ref="X190">IF(X181="","",_xlfn.IFNA(_xll.PBD(X181,"Deal Date","","USD","",""),"N/A"))</f>
        <v/>
      </c>
      <c r="Y190" s="13" t="str" cm="1">
        <f t="array" ref="Y190">IF(Y181="","",_xlfn.IFNA(_xll.PBD(Y181,"Deal Date","","USD","",""),"N/A"))</f>
        <v/>
      </c>
      <c r="Z190" s="13" t="str" cm="1">
        <f t="array" ref="Z190">IF(Z181="","",_xlfn.IFNA(_xll.PBD(Z181,"Deal Date","","USD","",""),"N/A"))</f>
        <v/>
      </c>
      <c r="AA190" s="13" t="str" cm="1">
        <f t="array" ref="AA190">IF(AA181="","",_xlfn.IFNA(_xll.PBD(AA181,"Deal Date","","USD","",""),"N/A"))</f>
        <v/>
      </c>
      <c r="AB190" s="13" t="str" cm="1">
        <f t="array" ref="AB190">IF(AB181="","",_xlfn.IFNA(_xll.PBD(AB181,"Deal Date","","USD","",""),"N/A"))</f>
        <v/>
      </c>
      <c r="AC190" s="13" t="str" cm="1">
        <f t="array" ref="AC190">IF(AC181="","",_xlfn.IFNA(_xll.PBD(AC181,"Deal Date","","USD","",""),"N/A"))</f>
        <v/>
      </c>
      <c r="AD190" s="13" t="str" cm="1">
        <f t="array" ref="AD190">IF(AD181="","",_xlfn.IFNA(_xll.PBD(AD181,"Deal Date","","USD","",""),"N/A"))</f>
        <v/>
      </c>
      <c r="AE190" s="13" t="str" cm="1">
        <f t="array" ref="AE190">IF(AE181="","",_xlfn.IFNA(_xll.PBD(AE181,"Deal Date","","USD","",""),"N/A"))</f>
        <v/>
      </c>
      <c r="AF190" s="13" t="str" cm="1">
        <f t="array" ref="AF190">IF(AF181="","",_xlfn.IFNA(_xll.PBD(AF181,"Deal Date","","USD","",""),"N/A"))</f>
        <v/>
      </c>
      <c r="AG190" s="13" t="str" cm="1">
        <f t="array" ref="AG190">IF(AG181="","",_xlfn.IFNA(_xll.PBD(AG181,"Deal Date","","USD","",""),"N/A"))</f>
        <v/>
      </c>
      <c r="AH190" s="13" t="str" cm="1">
        <f t="array" ref="AH190">IF(AH181="","",_xlfn.IFNA(_xll.PBD(AH181,"Deal Date","","USD","",""),"N/A"))</f>
        <v/>
      </c>
      <c r="AI190" s="13" t="str" cm="1">
        <f t="array" ref="AI190">IF(AI181="","",_xlfn.IFNA(_xll.PBD(AI181,"Deal Date","","USD","",""),"N/A"))</f>
        <v/>
      </c>
      <c r="AJ190" s="13" t="str" cm="1">
        <f t="array" ref="AJ190">IF(AJ181="","",_xlfn.IFNA(_xll.PBD(AJ181,"Deal Date","","USD","",""),"N/A"))</f>
        <v/>
      </c>
      <c r="AK190" s="13" t="str" cm="1">
        <f t="array" ref="AK190">IF(AK181="","",_xlfn.IFNA(_xll.PBD(AK181,"Deal Date","","USD","",""),"N/A"))</f>
        <v/>
      </c>
      <c r="AL190" s="13" t="str" cm="1">
        <f t="array" ref="AL190">IF(AL181="","",_xlfn.IFNA(_xll.PBD(AL181,"Deal Date","","USD","",""),"N/A"))</f>
        <v/>
      </c>
      <c r="AM190" s="13" t="str" cm="1">
        <f t="array" ref="AM190">IF(AM181="","",_xlfn.IFNA(_xll.PBD(AM181,"Deal Date","","USD","",""),"N/A"))</f>
        <v/>
      </c>
      <c r="AN190" s="13" t="str" cm="1">
        <f t="array" ref="AN190">IF(AN181="","",_xlfn.IFNA(_xll.PBD(AN181,"Deal Date","","USD","",""),"N/A"))</f>
        <v/>
      </c>
      <c r="AO190" s="13" t="str" cm="1">
        <f t="array" ref="AO190">IF(AO181="","",_xlfn.IFNA(_xll.PBD(AO181,"Deal Date","","USD","",""),"N/A"))</f>
        <v/>
      </c>
      <c r="AP190" s="13" t="str" cm="1">
        <f t="array" ref="AP190">IF(AP181="","",_xlfn.IFNA(_xll.PBD(AP181,"Deal Date","","USD","",""),"N/A"))</f>
        <v/>
      </c>
      <c r="AQ190" s="13" t="str" cm="1">
        <f t="array" ref="AQ190">IF(AQ181="","",_xlfn.IFNA(_xll.PBD(AQ181,"Deal Date","","USD","",""),"N/A"))</f>
        <v/>
      </c>
      <c r="AR190" s="13" t="str" cm="1">
        <f t="array" ref="AR190">IF(AR181="","",_xlfn.IFNA(_xll.PBD(AR181,"Deal Date","","USD","",""),"N/A"))</f>
        <v/>
      </c>
      <c r="AS190" s="13" t="str" cm="1">
        <f t="array" ref="AS190">IF(AS181="","",_xlfn.IFNA(_xll.PBD(AS181,"Deal Date","","USD","",""),"N/A"))</f>
        <v/>
      </c>
      <c r="AT190" s="13" t="str" cm="1">
        <f t="array" ref="AT190">IF(AT181="","",_xlfn.IFNA(_xll.PBD(AT181,"Deal Date","","USD","",""),"N/A"))</f>
        <v/>
      </c>
      <c r="AU190" s="13" t="str" cm="1">
        <f t="array" ref="AU190">IF(AU181="","",_xlfn.IFNA(_xll.PBD(AU181,"Deal Date","","USD","",""),"N/A"))</f>
        <v/>
      </c>
      <c r="AV190" s="13" t="str" cm="1">
        <f t="array" ref="AV190">IF(AV181="","",_xlfn.IFNA(_xll.PBD(AV181,"Deal Date","","USD","",""),"N/A"))</f>
        <v/>
      </c>
      <c r="AW190" s="13" t="str" cm="1">
        <f t="array" ref="AW190">IF(AW181="","",_xlfn.IFNA(_xll.PBD(AW181,"Deal Date","","USD","",""),"N/A"))</f>
        <v/>
      </c>
      <c r="AX190" s="13" t="str" cm="1">
        <f t="array" ref="AX190">IF(AX181="","",_xlfn.IFNA(_xll.PBD(AX181,"Deal Date","","USD","",""),"N/A"))</f>
        <v/>
      </c>
      <c r="AY190" s="13" t="str" cm="1">
        <f t="array" ref="AY190">IF(AY181="","",_xlfn.IFNA(_xll.PBD(AY181,"Deal Date","","USD","",""),"N/A"))</f>
        <v/>
      </c>
      <c r="AZ190" s="13" t="str" cm="1">
        <f t="array" ref="AZ190">IF(AZ181="","",_xlfn.IFNA(_xll.PBD(AZ181,"Deal Date","","USD","",""),"N/A"))</f>
        <v/>
      </c>
      <c r="BA190" s="13" t="str" cm="1">
        <f t="array" ref="BA190">IF(BA181="","",_xlfn.IFNA(_xll.PBD(BA181,"Deal Date","","USD","",""),"N/A"))</f>
        <v/>
      </c>
      <c r="BB190" s="13" t="str" cm="1">
        <f t="array" ref="BB190">IF(BB181="","",_xlfn.IFNA(_xll.PBD(BB181,"Deal Date","","USD","",""),"N/A"))</f>
        <v/>
      </c>
      <c r="BC190" s="13" t="str" cm="1">
        <f t="array" ref="BC190">IF(BC181="","",_xlfn.IFNA(_xll.PBD(BC181,"Deal Date","","USD","",""),"N/A"))</f>
        <v/>
      </c>
      <c r="BD190" s="13" t="str" cm="1">
        <f t="array" ref="BD190">IF(BD181="","",_xlfn.IFNA(_xll.PBD(BD181,"Deal Date","","USD","",""),"N/A"))</f>
        <v/>
      </c>
      <c r="BE190" s="13" t="str" cm="1">
        <f t="array" ref="BE190">IF(BE181="","",_xlfn.IFNA(_xll.PBD(BE181,"Deal Date","","USD","",""),"N/A"))</f>
        <v/>
      </c>
      <c r="BF190" s="13" t="str" cm="1">
        <f t="array" ref="BF190">IF(BF181="","",_xlfn.IFNA(_xll.PBD(BF181,"Deal Date","","USD","",""),"N/A"))</f>
        <v/>
      </c>
      <c r="BG190" s="13" t="str" cm="1">
        <f t="array" ref="BG190">IF(BG181="","",_xlfn.IFNA(_xll.PBD(BG181,"Deal Date","","USD","",""),"N/A"))</f>
        <v/>
      </c>
      <c r="BH190" s="13" t="str" cm="1">
        <f t="array" ref="BH190">IF(BH181="","",_xlfn.IFNA(_xll.PBD(BH181,"Deal Date","","USD","",""),"N/A"))</f>
        <v/>
      </c>
      <c r="BI190" s="13" t="str" cm="1">
        <f t="array" ref="BI190">IF(BI181="","",_xlfn.IFNA(_xll.PBD(BI181,"Deal Date","","USD","",""),"N/A"))</f>
        <v/>
      </c>
      <c r="BJ190" s="13" t="str" cm="1">
        <f t="array" ref="BJ190">IF(BJ181="","",_xlfn.IFNA(_xll.PBD(BJ181,"Deal Date","","USD","",""),"N/A"))</f>
        <v/>
      </c>
      <c r="BK190" s="13" t="str" cm="1">
        <f t="array" ref="BK190">IF(BK181="","",_xlfn.IFNA(_xll.PBD(BK181,"Deal Date","","USD","",""),"N/A"))</f>
        <v/>
      </c>
      <c r="BL190" s="13" t="str" cm="1">
        <f t="array" ref="BL190">IF(BL181="","",_xlfn.IFNA(_xll.PBD(BL181,"Deal Date","","USD","",""),"N/A"))</f>
        <v/>
      </c>
      <c r="BM190" s="13" t="str" cm="1">
        <f t="array" ref="BM190">IF(BM181="","",_xlfn.IFNA(_xll.PBD(BM181,"Deal Date","","USD","",""),"N/A"))</f>
        <v/>
      </c>
      <c r="BN190" s="13" t="str" cm="1">
        <f t="array" ref="BN190">IF(BN181="","",_xlfn.IFNA(_xll.PBD(BN181,"Deal Date","","USD","",""),"N/A"))</f>
        <v/>
      </c>
      <c r="BO190" s="13" t="str" cm="1">
        <f t="array" ref="BO190">IF(BO181="","",_xlfn.IFNA(_xll.PBD(BO181,"Deal Date","","USD","",""),"N/A"))</f>
        <v/>
      </c>
      <c r="BP190" s="13" t="str" cm="1">
        <f t="array" ref="BP190">IF(BP181="","",_xlfn.IFNA(_xll.PBD(BP181,"Deal Date","","USD","",""),"N/A"))</f>
        <v/>
      </c>
      <c r="BQ190" s="13" t="str" cm="1">
        <f t="array" ref="BQ190">IF(BQ181="","",_xlfn.IFNA(_xll.PBD(BQ181,"Deal Date","","USD","",""),"N/A"))</f>
        <v/>
      </c>
      <c r="BR190" s="13" t="str" cm="1">
        <f t="array" ref="BR190">IF(BR181="","",_xlfn.IFNA(_xll.PBD(BR181,"Deal Date","","USD","",""),"N/A"))</f>
        <v/>
      </c>
      <c r="BS190" s="13" t="str" cm="1">
        <f t="array" ref="BS190">IF(BS181="","",_xlfn.IFNA(_xll.PBD(BS181,"Deal Date","","USD","",""),"N/A"))</f>
        <v/>
      </c>
      <c r="BT190" s="13" t="str" cm="1">
        <f t="array" ref="BT190">IF(BT181="","",_xlfn.IFNA(_xll.PBD(BT181,"Deal Date","","USD","",""),"N/A"))</f>
        <v/>
      </c>
      <c r="BU190" s="13" t="str" cm="1">
        <f t="array" ref="BU190">IF(BU181="","",_xlfn.IFNA(_xll.PBD(BU181,"Deal Date","","USD","",""),"N/A"))</f>
        <v/>
      </c>
      <c r="BV190" s="13" t="str" cm="1">
        <f t="array" ref="BV190">IF(BV181="","",_xlfn.IFNA(_xll.PBD(BV181,"Deal Date","","USD","",""),"N/A"))</f>
        <v/>
      </c>
      <c r="BW190" s="13" t="str" cm="1">
        <f t="array" ref="BW190">IF(BW181="","",_xlfn.IFNA(_xll.PBD(BW181,"Deal Date","","USD","",""),"N/A"))</f>
        <v/>
      </c>
      <c r="BX190" s="13" t="str" cm="1">
        <f t="array" ref="BX190">IF(BX181="","",_xlfn.IFNA(_xll.PBD(BX181,"Deal Date","","USD","",""),"N/A"))</f>
        <v/>
      </c>
      <c r="BY190" s="13" t="str" cm="1">
        <f t="array" ref="BY190">IF(BY181="","",_xlfn.IFNA(_xll.PBD(BY181,"Deal Date","","USD","",""),"N/A"))</f>
        <v/>
      </c>
      <c r="BZ190" s="13" t="str" cm="1">
        <f t="array" ref="BZ190">IF(BZ181="","",_xlfn.IFNA(_xll.PBD(BZ181,"Deal Date","","USD","",""),"N/A"))</f>
        <v/>
      </c>
      <c r="CA190" s="13" t="str" cm="1">
        <f t="array" ref="CA190">IF(CA181="","",_xlfn.IFNA(_xll.PBD(CA181,"Deal Date","","USD","",""),"N/A"))</f>
        <v/>
      </c>
      <c r="CB190" s="13" t="str" cm="1">
        <f t="array" ref="CB190">IF(CB181="","",_xlfn.IFNA(_xll.PBD(CB181,"Deal Date","","USD","",""),"N/A"))</f>
        <v/>
      </c>
      <c r="CC190" s="13" t="str" cm="1">
        <f t="array" ref="CC190">IF(CC181="","",_xlfn.IFNA(_xll.PBD(CC181,"Deal Date","","USD","",""),"N/A"))</f>
        <v/>
      </c>
      <c r="CD190" s="13" t="str" cm="1">
        <f t="array" ref="CD190">IF(CD181="","",_xlfn.IFNA(_xll.PBD(CD181,"Deal Date","","USD","",""),"N/A"))</f>
        <v/>
      </c>
      <c r="CE190" s="13" t="str" cm="1">
        <f t="array" ref="CE190">IF(CE181="","",_xlfn.IFNA(_xll.PBD(CE181,"Deal Date","","USD","",""),"N/A"))</f>
        <v/>
      </c>
      <c r="CF190" s="13" t="str" cm="1">
        <f t="array" ref="CF190">IF(CF181="","",_xlfn.IFNA(_xll.PBD(CF181,"Deal Date","","USD","",""),"N/A"))</f>
        <v/>
      </c>
      <c r="CG190" s="13" t="str" cm="1">
        <f t="array" ref="CG190">IF(CG181="","",_xlfn.IFNA(_xll.PBD(CG181,"Deal Date","","USD","",""),"N/A"))</f>
        <v/>
      </c>
      <c r="CH190" s="13" t="str" cm="1">
        <f t="array" ref="CH190">IF(CH181="","",_xlfn.IFNA(_xll.PBD(CH181,"Deal Date","","USD","",""),"N/A"))</f>
        <v/>
      </c>
      <c r="CI190" s="13" t="str" cm="1">
        <f t="array" ref="CI190">IF(CI181="","",_xlfn.IFNA(_xll.PBD(CI181,"Deal Date","","USD","",""),"N/A"))</f>
        <v/>
      </c>
      <c r="CJ190" s="13" t="str" cm="1">
        <f t="array" ref="CJ190">IF(CJ181="","",_xlfn.IFNA(_xll.PBD(CJ181,"Deal Date","","USD","",""),"N/A"))</f>
        <v/>
      </c>
      <c r="CK190" s="13" t="str" cm="1">
        <f t="array" ref="CK190">IF(CK181="","",_xlfn.IFNA(_xll.PBD(CK181,"Deal Date","","USD","",""),"N/A"))</f>
        <v/>
      </c>
      <c r="CL190" s="13" t="str" cm="1">
        <f t="array" ref="CL190">IF(CL181="","",_xlfn.IFNA(_xll.PBD(CL181,"Deal Date","","USD","",""),"N/A"))</f>
        <v/>
      </c>
      <c r="CM190" s="13" t="str" cm="1">
        <f t="array" ref="CM190">IF(CM181="","",_xlfn.IFNA(_xll.PBD(CM181,"Deal Date","","USD","",""),"N/A"))</f>
        <v/>
      </c>
      <c r="CN190" s="13" t="str" cm="1">
        <f t="array" ref="CN190">IF(CN181="","",_xlfn.IFNA(_xll.PBD(CN181,"Deal Date","","USD","",""),"N/A"))</f>
        <v/>
      </c>
      <c r="CO190" s="13" t="str" cm="1">
        <f t="array" ref="CO190">IF(CO181="","",_xlfn.IFNA(_xll.PBD(CO181,"Deal Date","","USD","",""),"N/A"))</f>
        <v/>
      </c>
      <c r="CP190" s="13" t="str" cm="1">
        <f t="array" ref="CP190">IF(CP181="","",_xlfn.IFNA(_xll.PBD(CP181,"Deal Date","","USD","",""),"N/A"))</f>
        <v/>
      </c>
      <c r="CQ190" s="13" t="str" cm="1">
        <f t="array" ref="CQ190">IF(CQ181="","",_xlfn.IFNA(_xll.PBD(CQ181,"Deal Date","","USD","",""),"N/A"))</f>
        <v/>
      </c>
      <c r="CR190" s="13" t="str" cm="1">
        <f t="array" ref="CR190">IF(CR181="","",_xlfn.IFNA(_xll.PBD(CR181,"Deal Date","","USD","",""),"N/A"))</f>
        <v/>
      </c>
      <c r="CS190" s="13" t="str" cm="1">
        <f t="array" ref="CS190">IF(CS181="","",_xlfn.IFNA(_xll.PBD(CS181,"Deal Date","","USD","",""),"N/A"))</f>
        <v/>
      </c>
      <c r="CT190" s="13" t="str" cm="1">
        <f t="array" ref="CT190">IF(CT181="","",_xlfn.IFNA(_xll.PBD(CT181,"Deal Date","","USD","",""),"N/A"))</f>
        <v/>
      </c>
      <c r="CU190" s="13" t="str" cm="1">
        <f t="array" ref="CU190">IF(CU181="","",_xlfn.IFNA(_xll.PBD(CU181,"Deal Date","","USD","",""),"N/A"))</f>
        <v/>
      </c>
      <c r="CV190" s="13" t="str" cm="1">
        <f t="array" ref="CV190">IF(CV181="","",_xlfn.IFNA(_xll.PBD(CV181,"Deal Date","","USD","",""),"N/A"))</f>
        <v/>
      </c>
      <c r="CW190" s="13" t="str" cm="1">
        <f t="array" ref="CW190">IF(CW181="","",_xlfn.IFNA(_xll.PBD(CW181,"Deal Date","","USD","",""),"N/A"))</f>
        <v/>
      </c>
      <c r="CX190" s="13" t="str" cm="1">
        <f t="array" ref="CX190">IF(CX181="","",_xlfn.IFNA(_xll.PBD(CX181,"Deal Date","","USD","",""),"N/A"))</f>
        <v/>
      </c>
      <c r="CY190" s="13" t="str" cm="1">
        <f t="array" ref="CY190">IF(CY181="","",_xlfn.IFNA(_xll.PBD(CY181,"Deal Date","","USD","",""),"N/A"))</f>
        <v/>
      </c>
      <c r="CZ190" s="13" t="str" cm="1">
        <f t="array" ref="CZ190">IF(CZ181="","",_xlfn.IFNA(_xll.PBD(CZ181,"Deal Date","","USD","",""),"N/A"))</f>
        <v/>
      </c>
      <c r="DA190" s="13" t="str" cm="1">
        <f t="array" ref="DA190">IF(DA181="","",_xlfn.IFNA(_xll.PBD(DA181,"Deal Date","","USD","",""),"N/A"))</f>
        <v/>
      </c>
      <c r="DB190" s="13" t="str" cm="1">
        <f t="array" ref="DB190">IF(DB181="","",_xlfn.IFNA(_xll.PBD(DB181,"Deal Date","","USD","",""),"N/A"))</f>
        <v/>
      </c>
      <c r="DC190" s="13" t="str" cm="1">
        <f t="array" ref="DC190">IF(DC181="","",_xlfn.IFNA(_xll.PBD(DC181,"Deal Date","","USD","",""),"N/A"))</f>
        <v/>
      </c>
      <c r="DD190" s="13" t="str" cm="1">
        <f t="array" ref="DD190">IF(DD181="","",_xlfn.IFNA(_xll.PBD(DD181,"Deal Date","","USD","",""),"N/A"))</f>
        <v/>
      </c>
      <c r="DE190" s="13" t="str" cm="1">
        <f t="array" ref="DE190">IF(DE181="","",_xlfn.IFNA(_xll.PBD(DE181,"Deal Date","","USD","",""),"N/A"))</f>
        <v/>
      </c>
      <c r="DF190" s="13" t="str" cm="1">
        <f t="array" ref="DF190">IF(DF181="","",_xlfn.IFNA(_xll.PBD(DF181,"Deal Date","","USD","",""),"N/A"))</f>
        <v/>
      </c>
      <c r="DG190" s="13" t="str" cm="1">
        <f t="array" ref="DG190">IF(DG181="","",_xlfn.IFNA(_xll.PBD(DG181,"Deal Date","","USD","",""),"N/A"))</f>
        <v/>
      </c>
      <c r="DH190" s="13" t="str" cm="1">
        <f t="array" ref="DH190">IF(DH181="","",_xlfn.IFNA(_xll.PBD(DH181,"Deal Date","","USD","",""),"N/A"))</f>
        <v/>
      </c>
      <c r="DI190" s="13" t="str" cm="1">
        <f t="array" ref="DI190">IF(DI181="","",_xlfn.IFNA(_xll.PBD(DI181,"Deal Date","","USD","",""),"N/A"))</f>
        <v/>
      </c>
      <c r="DJ190" s="13" t="str" cm="1">
        <f t="array" ref="DJ190">IF(DJ181="","",_xlfn.IFNA(_xll.PBD(DJ181,"Deal Date","","USD","",""),"N/A"))</f>
        <v/>
      </c>
      <c r="DK190" s="13" t="str" cm="1">
        <f t="array" ref="DK190">IF(DK181="","",_xlfn.IFNA(_xll.PBD(DK181,"Deal Date","","USD","",""),"N/A"))</f>
        <v/>
      </c>
      <c r="DL190" s="13" t="str" cm="1">
        <f t="array" ref="DL190">IF(DL181="","",_xlfn.IFNA(_xll.PBD(DL181,"Deal Date","","USD","",""),"N/A"))</f>
        <v/>
      </c>
      <c r="DM190" s="13" t="str" cm="1">
        <f t="array" ref="DM190">IF(DM181="","",_xlfn.IFNA(_xll.PBD(DM181,"Deal Date","","USD","",""),"N/A"))</f>
        <v/>
      </c>
      <c r="DN190" s="13" t="str" cm="1">
        <f t="array" ref="DN190">IF(DN181="","",_xlfn.IFNA(_xll.PBD(DN181,"Deal Date","","USD","",""),"N/A"))</f>
        <v/>
      </c>
      <c r="DO190" s="13" t="str" cm="1">
        <f t="array" ref="DO190">IF(DO181="","",_xlfn.IFNA(_xll.PBD(DO181,"Deal Date","","USD","",""),"N/A"))</f>
        <v/>
      </c>
      <c r="DP190" s="13" t="str" cm="1">
        <f t="array" ref="DP190">IF(DP181="","",_xlfn.IFNA(_xll.PBD(DP181,"Deal Date","","USD","",""),"N/A"))</f>
        <v/>
      </c>
      <c r="DQ190" s="13" t="str" cm="1">
        <f t="array" ref="DQ190">IF(DQ181="","",_xlfn.IFNA(_xll.PBD(DQ181,"Deal Date","","USD","",""),"N/A"))</f>
        <v/>
      </c>
      <c r="DR190" s="13" t="str" cm="1">
        <f t="array" ref="DR190">IF(DR181="","",_xlfn.IFNA(_xll.PBD(DR181,"Deal Date","","USD","",""),"N/A"))</f>
        <v/>
      </c>
      <c r="DS190" s="13" t="str" cm="1">
        <f t="array" ref="DS190">IF(DS181="","",_xlfn.IFNA(_xll.PBD(DS181,"Deal Date","","USD","",""),"N/A"))</f>
        <v/>
      </c>
      <c r="DT190" s="13" t="str" cm="1">
        <f t="array" ref="DT190">IF(DT181="","",_xlfn.IFNA(_xll.PBD(DT181,"Deal Date","","USD","",""),"N/A"))</f>
        <v/>
      </c>
      <c r="DU190" s="13" t="str" cm="1">
        <f t="array" ref="DU190">IF(DU181="","",_xlfn.IFNA(_xll.PBD(DU181,"Deal Date","","USD","",""),"N/A"))</f>
        <v/>
      </c>
      <c r="DV190" s="13" t="str" cm="1">
        <f t="array" ref="DV190">IF(DV181="","",_xlfn.IFNA(_xll.PBD(DV181,"Deal Date","","USD","",""),"N/A"))</f>
        <v/>
      </c>
      <c r="DW190" s="13" t="str" cm="1">
        <f t="array" ref="DW190">IF(DW181="","",_xlfn.IFNA(_xll.PBD(DW181,"Deal Date","","USD","",""),"N/A"))</f>
        <v/>
      </c>
      <c r="DX190" s="13" t="str" cm="1">
        <f t="array" ref="DX190">IF(DX181="","",_xlfn.IFNA(_xll.PBD(DX181,"Deal Date","","USD","",""),"N/A"))</f>
        <v/>
      </c>
      <c r="DY190" s="13" t="str" cm="1">
        <f t="array" ref="DY190">IF(DY181="","",_xlfn.IFNA(_xll.PBD(DY181,"Deal Date","","USD","",""),"N/A"))</f>
        <v/>
      </c>
      <c r="DZ190" s="13" t="str" cm="1">
        <f t="array" ref="DZ190">IF(DZ181="","",_xlfn.IFNA(_xll.PBD(DZ181,"Deal Date","","USD","",""),"N/A"))</f>
        <v/>
      </c>
      <c r="EA190" s="13" t="str" cm="1">
        <f t="array" ref="EA190">IF(EA181="","",_xlfn.IFNA(_xll.PBD(EA181,"Deal Date","","USD","",""),"N/A"))</f>
        <v/>
      </c>
      <c r="EB190" s="13" t="str" cm="1">
        <f t="array" ref="EB190">IF(EB181="","",_xlfn.IFNA(_xll.PBD(EB181,"Deal Date","","USD","",""),"N/A"))</f>
        <v/>
      </c>
      <c r="EC190" s="13" t="str" cm="1">
        <f t="array" ref="EC190">IF(EC181="","",_xlfn.IFNA(_xll.PBD(EC181,"Deal Date","","USD","",""),"N/A"))</f>
        <v/>
      </c>
      <c r="ED190" s="13" t="str" cm="1">
        <f t="array" ref="ED190">IF(ED181="","",_xlfn.IFNA(_xll.PBD(ED181,"Deal Date","","USD","",""),"N/A"))</f>
        <v/>
      </c>
      <c r="EE190" s="13" t="str" cm="1">
        <f t="array" ref="EE190">IF(EE181="","",_xlfn.IFNA(_xll.PBD(EE181,"Deal Date","","USD","",""),"N/A"))</f>
        <v/>
      </c>
      <c r="EF190" s="13" t="str" cm="1">
        <f t="array" ref="EF190">IF(EF181="","",_xlfn.IFNA(_xll.PBD(EF181,"Deal Date","","USD","",""),"N/A"))</f>
        <v/>
      </c>
      <c r="EG190" s="13" t="str" cm="1">
        <f t="array" ref="EG190">IF(EG181="","",_xlfn.IFNA(_xll.PBD(EG181,"Deal Date","","USD","",""),"N/A"))</f>
        <v/>
      </c>
      <c r="EH190" s="13" t="str" cm="1">
        <f t="array" ref="EH190">IF(EH181="","",_xlfn.IFNA(_xll.PBD(EH181,"Deal Date","","USD","",""),"N/A"))</f>
        <v/>
      </c>
      <c r="EI190" s="13" t="str" cm="1">
        <f t="array" ref="EI190">IF(EI181="","",_xlfn.IFNA(_xll.PBD(EI181,"Deal Date","","USD","",""),"N/A"))</f>
        <v/>
      </c>
      <c r="EJ190" s="13" t="str" cm="1">
        <f t="array" ref="EJ190">IF(EJ181="","",_xlfn.IFNA(_xll.PBD(EJ181,"Deal Date","","USD","",""),"N/A"))</f>
        <v/>
      </c>
      <c r="EK190" s="13" t="str" cm="1">
        <f t="array" ref="EK190">IF(EK181="","",_xlfn.IFNA(_xll.PBD(EK181,"Deal Date","","USD","",""),"N/A"))</f>
        <v/>
      </c>
      <c r="EL190" s="13" t="str" cm="1">
        <f t="array" ref="EL190">IF(EL181="","",_xlfn.IFNA(_xll.PBD(EL181,"Deal Date","","USD","",""),"N/A"))</f>
        <v/>
      </c>
      <c r="EM190" s="13" t="str" cm="1">
        <f t="array" ref="EM190">IF(EM181="","",_xlfn.IFNA(_xll.PBD(EM181,"Deal Date","","USD","",""),"N/A"))</f>
        <v/>
      </c>
      <c r="EN190" s="13" t="str" cm="1">
        <f t="array" ref="EN190">IF(EN181="","",_xlfn.IFNA(_xll.PBD(EN181,"Deal Date","","USD","",""),"N/A"))</f>
        <v/>
      </c>
      <c r="EO190" s="13" t="str" cm="1">
        <f t="array" ref="EO190">IF(EO181="","",_xlfn.IFNA(_xll.PBD(EO181,"Deal Date","","USD","",""),"N/A"))</f>
        <v/>
      </c>
      <c r="EP190" s="13" t="str" cm="1">
        <f t="array" ref="EP190">IF(EP181="","",_xlfn.IFNA(_xll.PBD(EP181,"Deal Date","","USD","",""),"N/A"))</f>
        <v/>
      </c>
      <c r="EQ190" s="13" t="str" cm="1">
        <f t="array" ref="EQ190">IF(EQ181="","",_xlfn.IFNA(_xll.PBD(EQ181,"Deal Date","","USD","",""),"N/A"))</f>
        <v/>
      </c>
      <c r="ER190" s="13" t="str" cm="1">
        <f t="array" ref="ER190">IF(ER181="","",_xlfn.IFNA(_xll.PBD(ER181,"Deal Date","","USD","",""),"N/A"))</f>
        <v/>
      </c>
      <c r="ES190" s="13" t="str" cm="1">
        <f t="array" ref="ES190">IF(ES181="","",_xlfn.IFNA(_xll.PBD(ES181,"Deal Date","","USD","",""),"N/A"))</f>
        <v/>
      </c>
      <c r="ET190" s="13" t="str" cm="1">
        <f t="array" ref="ET190">IF(ET181="","",_xlfn.IFNA(_xll.PBD(ET181,"Deal Date","","USD","",""),"N/A"))</f>
        <v/>
      </c>
      <c r="EU190" s="13" t="str" cm="1">
        <f t="array" ref="EU190">IF(EU181="","",_xlfn.IFNA(_xll.PBD(EU181,"Deal Date","","USD","",""),"N/A"))</f>
        <v/>
      </c>
      <c r="EV190" s="13" t="str" cm="1">
        <f t="array" ref="EV190">IF(EV181="","",_xlfn.IFNA(_xll.PBD(EV181,"Deal Date","","USD","",""),"N/A"))</f>
        <v/>
      </c>
      <c r="EW190" s="13" t="str" cm="1">
        <f t="array" ref="EW190">IF(EW181="","",_xlfn.IFNA(_xll.PBD(EW181,"Deal Date","","USD","",""),"N/A"))</f>
        <v/>
      </c>
      <c r="EX190" s="13" t="str" cm="1">
        <f t="array" ref="EX190">IF(EX181="","",_xlfn.IFNA(_xll.PBD(EX181,"Deal Date","","USD","",""),"N/A"))</f>
        <v/>
      </c>
      <c r="EY190" s="13" t="str" cm="1">
        <f t="array" ref="EY190">IF(EY181="","",_xlfn.IFNA(_xll.PBD(EY181,"Deal Date","","USD","",""),"N/A"))</f>
        <v/>
      </c>
      <c r="EZ190" s="13" t="str" cm="1">
        <f t="array" ref="EZ190">IF(EZ181="","",_xlfn.IFNA(_xll.PBD(EZ181,"Deal Date","","USD","",""),"N/A"))</f>
        <v/>
      </c>
      <c r="FA190" s="13" t="str" cm="1">
        <f t="array" ref="FA190">IF(FA181="","",_xlfn.IFNA(_xll.PBD(FA181,"Deal Date","","USD","",""),"N/A"))</f>
        <v/>
      </c>
      <c r="FB190" s="13" t="str" cm="1">
        <f t="array" ref="FB190">IF(FB181="","",_xlfn.IFNA(_xll.PBD(FB181,"Deal Date","","USD","",""),"N/A"))</f>
        <v/>
      </c>
      <c r="FC190" s="13" t="str" cm="1">
        <f t="array" ref="FC190">IF(FC181="","",_xlfn.IFNA(_xll.PBD(FC181,"Deal Date","","USD","",""),"N/A"))</f>
        <v/>
      </c>
      <c r="FD190" s="13" t="str" cm="1">
        <f t="array" ref="FD190">IF(FD181="","",_xlfn.IFNA(_xll.PBD(FD181,"Deal Date","","USD","",""),"N/A"))</f>
        <v/>
      </c>
      <c r="FE190" s="13" t="str" cm="1">
        <f t="array" ref="FE190">IF(FE181="","",_xlfn.IFNA(_xll.PBD(FE181,"Deal Date","","USD","",""),"N/A"))</f>
        <v/>
      </c>
      <c r="FF190" s="13" t="str" cm="1">
        <f t="array" ref="FF190">IF(FF181="","",_xlfn.IFNA(_xll.PBD(FF181,"Deal Date","","USD","",""),"N/A"))</f>
        <v/>
      </c>
      <c r="FG190" s="13" t="str" cm="1">
        <f t="array" ref="FG190">IF(FG181="","",_xlfn.IFNA(_xll.PBD(FG181,"Deal Date","","USD","",""),"N/A"))</f>
        <v/>
      </c>
      <c r="FH190" s="13" t="str" cm="1">
        <f t="array" ref="FH190">IF(FH181="","",_xlfn.IFNA(_xll.PBD(FH181,"Deal Date","","USD","",""),"N/A"))</f>
        <v/>
      </c>
      <c r="FI190" s="13" t="str" cm="1">
        <f t="array" ref="FI190">IF(FI181="","",_xlfn.IFNA(_xll.PBD(FI181,"Deal Date","","USD","",""),"N/A"))</f>
        <v/>
      </c>
      <c r="FJ190" s="13" t="str" cm="1">
        <f t="array" ref="FJ190">IF(FJ181="","",_xlfn.IFNA(_xll.PBD(FJ181,"Deal Date","","USD","",""),"N/A"))</f>
        <v/>
      </c>
      <c r="FK190" s="13" t="str" cm="1">
        <f t="array" ref="FK190">IF(FK181="","",_xlfn.IFNA(_xll.PBD(FK181,"Deal Date","","USD","",""),"N/A"))</f>
        <v/>
      </c>
      <c r="FL190" s="13" t="str" cm="1">
        <f t="array" ref="FL190">IF(FL181="","",_xlfn.IFNA(_xll.PBD(FL181,"Deal Date","","USD","",""),"N/A"))</f>
        <v/>
      </c>
      <c r="FM190" s="13" t="str" cm="1">
        <f t="array" ref="FM190">IF(FM181="","",_xlfn.IFNA(_xll.PBD(FM181,"Deal Date","","USD","",""),"N/A"))</f>
        <v/>
      </c>
      <c r="FN190" s="13" t="str" cm="1">
        <f t="array" ref="FN190">IF(FN181="","",_xlfn.IFNA(_xll.PBD(FN181,"Deal Date","","USD","",""),"N/A"))</f>
        <v/>
      </c>
      <c r="FO190" s="13" t="str" cm="1">
        <f t="array" ref="FO190">IF(FO181="","",_xlfn.IFNA(_xll.PBD(FO181,"Deal Date","","USD","",""),"N/A"))</f>
        <v/>
      </c>
      <c r="FP190" s="13" t="str" cm="1">
        <f t="array" ref="FP190">IF(FP181="","",_xlfn.IFNA(_xll.PBD(FP181,"Deal Date","","USD","",""),"N/A"))</f>
        <v/>
      </c>
      <c r="FQ190" s="13" t="str" cm="1">
        <f t="array" ref="FQ190">IF(FQ181="","",_xlfn.IFNA(_xll.PBD(FQ181,"Deal Date","","USD","",""),"N/A"))</f>
        <v/>
      </c>
      <c r="FR190" s="13" t="str" cm="1">
        <f t="array" ref="FR190">IF(FR181="","",_xlfn.IFNA(_xll.PBD(FR181,"Deal Date","","USD","",""),"N/A"))</f>
        <v/>
      </c>
      <c r="FS190" s="13" t="str" cm="1">
        <f t="array" ref="FS190">IF(FS181="","",_xlfn.IFNA(_xll.PBD(FS181,"Deal Date","","USD","",""),"N/A"))</f>
        <v/>
      </c>
      <c r="FT190" s="13" t="str" cm="1">
        <f t="array" ref="FT190">IF(FT181="","",_xlfn.IFNA(_xll.PBD(FT181,"Deal Date","","USD","",""),"N/A"))</f>
        <v/>
      </c>
      <c r="FU190" s="13" t="str" cm="1">
        <f t="array" ref="FU190">IF(FU181="","",_xlfn.IFNA(_xll.PBD(FU181,"Deal Date","","USD","",""),"N/A"))</f>
        <v/>
      </c>
      <c r="FV190" s="13" t="str" cm="1">
        <f t="array" ref="FV190">IF(FV181="","",_xlfn.IFNA(_xll.PBD(FV181,"Deal Date","","USD","",""),"N/A"))</f>
        <v/>
      </c>
      <c r="FW190" s="13" t="str" cm="1">
        <f t="array" ref="FW190">IF(FW181="","",_xlfn.IFNA(_xll.PBD(FW181,"Deal Date","","USD","",""),"N/A"))</f>
        <v/>
      </c>
      <c r="FX190" s="13" t="str" cm="1">
        <f t="array" ref="FX190">IF(FX181="","",_xlfn.IFNA(_xll.PBD(FX181,"Deal Date","","USD","",""),"N/A"))</f>
        <v/>
      </c>
      <c r="FY190" s="13" t="str" cm="1">
        <f t="array" ref="FY190">IF(FY181="","",_xlfn.IFNA(_xll.PBD(FY181,"Deal Date","","USD","",""),"N/A"))</f>
        <v/>
      </c>
      <c r="FZ190" s="13" t="str" cm="1">
        <f t="array" ref="FZ190">IF(FZ181="","",_xlfn.IFNA(_xll.PBD(FZ181,"Deal Date","","USD","",""),"N/A"))</f>
        <v/>
      </c>
      <c r="GA190" s="13" t="str" cm="1">
        <f t="array" ref="GA190">IF(GA181="","",_xlfn.IFNA(_xll.PBD(GA181,"Deal Date","","USD","",""),"N/A"))</f>
        <v/>
      </c>
      <c r="GB190" s="13" t="str" cm="1">
        <f t="array" ref="GB190">IF(GB181="","",_xlfn.IFNA(_xll.PBD(GB181,"Deal Date","","USD","",""),"N/A"))</f>
        <v/>
      </c>
      <c r="GC190" s="13" t="str" cm="1">
        <f t="array" ref="GC190">IF(GC181="","",_xlfn.IFNA(_xll.PBD(GC181,"Deal Date","","USD","",""),"N/A"))</f>
        <v/>
      </c>
      <c r="GD190" s="13" t="str" cm="1">
        <f t="array" ref="GD190">IF(GD181="","",_xlfn.IFNA(_xll.PBD(GD181,"Deal Date","","USD","",""),"N/A"))</f>
        <v/>
      </c>
      <c r="GE190" s="13" t="str" cm="1">
        <f t="array" ref="GE190">IF(GE181="","",_xlfn.IFNA(_xll.PBD(GE181,"Deal Date","","USD","",""),"N/A"))</f>
        <v/>
      </c>
      <c r="GF190" s="13" t="str" cm="1">
        <f t="array" ref="GF190">IF(GF181="","",_xlfn.IFNA(_xll.PBD(GF181,"Deal Date","","USD","",""),"N/A"))</f>
        <v/>
      </c>
      <c r="GG190" s="13" t="str" cm="1">
        <f t="array" ref="GG190">IF(GG181="","",_xlfn.IFNA(_xll.PBD(GG181,"Deal Date","","USD","",""),"N/A"))</f>
        <v/>
      </c>
      <c r="GH190" s="13" t="str" cm="1">
        <f t="array" ref="GH190">IF(GH181="","",_xlfn.IFNA(_xll.PBD(GH181,"Deal Date","","USD","",""),"N/A"))</f>
        <v/>
      </c>
      <c r="GI190" s="13" t="str" cm="1">
        <f t="array" ref="GI190">IF(GI181="","",_xlfn.IFNA(_xll.PBD(GI181,"Deal Date","","USD","",""),"N/A"))</f>
        <v/>
      </c>
      <c r="GJ190" s="13" t="str" cm="1">
        <f t="array" ref="GJ190">IF(GJ181="","",_xlfn.IFNA(_xll.PBD(GJ181,"Deal Date","","USD","",""),"N/A"))</f>
        <v/>
      </c>
      <c r="GK190" s="13" t="str" cm="1">
        <f t="array" ref="GK190">IF(GK181="","",_xlfn.IFNA(_xll.PBD(GK181,"Deal Date","","USD","",""),"N/A"))</f>
        <v/>
      </c>
      <c r="GL190" s="13" t="str" cm="1">
        <f t="array" ref="GL190">IF(GL181="","",_xlfn.IFNA(_xll.PBD(GL181,"Deal Date","","USD","",""),"N/A"))</f>
        <v/>
      </c>
      <c r="GM190" s="13" t="str" cm="1">
        <f t="array" ref="GM190">IF(GM181="","",_xlfn.IFNA(_xll.PBD(GM181,"Deal Date","","USD","",""),"N/A"))</f>
        <v/>
      </c>
      <c r="GN190" s="13" t="str" cm="1">
        <f t="array" ref="GN190">IF(GN181="","",_xlfn.IFNA(_xll.PBD(GN181,"Deal Date","","USD","",""),"N/A"))</f>
        <v/>
      </c>
      <c r="GO190" s="13" t="str" cm="1">
        <f t="array" ref="GO190">IF(GO181="","",_xlfn.IFNA(_xll.PBD(GO181,"Deal Date","","USD","",""),"N/A"))</f>
        <v/>
      </c>
      <c r="GP190" s="13" t="str" cm="1">
        <f t="array" ref="GP190">IF(GP181="","",_xlfn.IFNA(_xll.PBD(GP181,"Deal Date","","USD","",""),"N/A"))</f>
        <v/>
      </c>
      <c r="GQ190" s="13" t="str" cm="1">
        <f t="array" ref="GQ190">IF(GQ181="","",_xlfn.IFNA(_xll.PBD(GQ181,"Deal Date","","USD","",""),"N/A"))</f>
        <v/>
      </c>
      <c r="GR190" s="13" t="str" cm="1">
        <f t="array" ref="GR190">IF(GR181="","",_xlfn.IFNA(_xll.PBD(GR181,"Deal Date","","USD","",""),"N/A"))</f>
        <v/>
      </c>
      <c r="GS190" s="13" t="str" cm="1">
        <f t="array" ref="GS190">IF(GS181="","",_xlfn.IFNA(_xll.PBD(GS181,"Deal Date","","USD","",""),"N/A"))</f>
        <v/>
      </c>
      <c r="GT190" s="13" t="str" cm="1">
        <f t="array" ref="GT190">IF(GT181="","",_xlfn.IFNA(_xll.PBD(GT181,"Deal Date","","USD","",""),"N/A"))</f>
        <v/>
      </c>
      <c r="GU190" s="13" t="str" cm="1">
        <f t="array" ref="GU190">IF(GU181="","",_xlfn.IFNA(_xll.PBD(GU181,"Deal Date","","USD","",""),"N/A"))</f>
        <v/>
      </c>
      <c r="GV190" s="13" t="str" cm="1">
        <f t="array" ref="GV190">IF(GV181="","",_xlfn.IFNA(_xll.PBD(GV181,"Deal Date","","USD","",""),"N/A"))</f>
        <v/>
      </c>
      <c r="GW190" s="13" t="str" cm="1">
        <f t="array" ref="GW190">IF(GW181="","",_xlfn.IFNA(_xll.PBD(GW181,"Deal Date","","USD","",""),"N/A"))</f>
        <v/>
      </c>
      <c r="GX190" s="13" t="str" cm="1">
        <f t="array" ref="GX190">IF(GX181="","",_xlfn.IFNA(_xll.PBD(GX181,"Deal Date","","USD","",""),"N/A"))</f>
        <v/>
      </c>
      <c r="GY190" s="13" t="str" cm="1">
        <f t="array" ref="GY190">IF(GY181="","",_xlfn.IFNA(_xll.PBD(GY181,"Deal Date","","USD","",""),"N/A"))</f>
        <v/>
      </c>
      <c r="GZ190" s="13" t="str" cm="1">
        <f t="array" ref="GZ190">IF(GZ181="","",_xlfn.IFNA(_xll.PBD(GZ181,"Deal Date","","USD","",""),"N/A"))</f>
        <v/>
      </c>
      <c r="HA190" s="13" t="str" cm="1">
        <f t="array" ref="HA190">IF(HA181="","",_xlfn.IFNA(_xll.PBD(HA181,"Deal Date","","USD","",""),"N/A"))</f>
        <v/>
      </c>
      <c r="HB190" s="13" t="str" cm="1">
        <f t="array" ref="HB190">IF(HB181="","",_xlfn.IFNA(_xll.PBD(HB181,"Deal Date","","USD","",""),"N/A"))</f>
        <v/>
      </c>
      <c r="HC190" s="13" t="str" cm="1">
        <f t="array" ref="HC190">IF(HC181="","",_xlfn.IFNA(_xll.PBD(HC181,"Deal Date","","USD","",""),"N/A"))</f>
        <v/>
      </c>
      <c r="HD190" s="13" t="str" cm="1">
        <f t="array" ref="HD190">IF(HD181="","",_xlfn.IFNA(_xll.PBD(HD181,"Deal Date","","USD","",""),"N/A"))</f>
        <v/>
      </c>
      <c r="HE190" s="13" t="str" cm="1">
        <f t="array" ref="HE190">IF(HE181="","",_xlfn.IFNA(_xll.PBD(HE181,"Deal Date","","USD","",""),"N/A"))</f>
        <v/>
      </c>
      <c r="HF190" s="13" t="str" cm="1">
        <f t="array" ref="HF190">IF(HF181="","",_xlfn.IFNA(_xll.PBD(HF181,"Deal Date","","USD","",""),"N/A"))</f>
        <v/>
      </c>
      <c r="HG190" s="13" t="str" cm="1">
        <f t="array" ref="HG190">IF(HG181="","",_xlfn.IFNA(_xll.PBD(HG181,"Deal Date","","USD","",""),"N/A"))</f>
        <v/>
      </c>
      <c r="HH190" s="13" t="str" cm="1">
        <f t="array" ref="HH190">IF(HH181="","",_xlfn.IFNA(_xll.PBD(HH181,"Deal Date","","USD","",""),"N/A"))</f>
        <v/>
      </c>
      <c r="HI190" s="13" t="str" cm="1">
        <f t="array" ref="HI190">IF(HI181="","",_xlfn.IFNA(_xll.PBD(HI181,"Deal Date","","USD","",""),"N/A"))</f>
        <v/>
      </c>
      <c r="HJ190" s="13" t="str" cm="1">
        <f t="array" ref="HJ190">IF(HJ181="","",_xlfn.IFNA(_xll.PBD(HJ181,"Deal Date","","USD","",""),"N/A"))</f>
        <v/>
      </c>
      <c r="HK190" s="13" t="str" cm="1">
        <f t="array" ref="HK190">IF(HK181="","",_xlfn.IFNA(_xll.PBD(HK181,"Deal Date","","USD","",""),"N/A"))</f>
        <v/>
      </c>
      <c r="HL190" s="13" t="str" cm="1">
        <f t="array" ref="HL190">IF(HL181="","",_xlfn.IFNA(_xll.PBD(HL181,"Deal Date","","USD","",""),"N/A"))</f>
        <v/>
      </c>
      <c r="HM190" s="13" t="str" cm="1">
        <f t="array" ref="HM190">IF(HM181="","",_xlfn.IFNA(_xll.PBD(HM181,"Deal Date","","USD","",""),"N/A"))</f>
        <v/>
      </c>
      <c r="HN190" s="13" t="str" cm="1">
        <f t="array" ref="HN190">IF(HN181="","",_xlfn.IFNA(_xll.PBD(HN181,"Deal Date","","USD","",""),"N/A"))</f>
        <v/>
      </c>
      <c r="HO190" s="13" t="str" cm="1">
        <f t="array" ref="HO190">IF(HO181="","",_xlfn.IFNA(_xll.PBD(HO181,"Deal Date","","USD","",""),"N/A"))</f>
        <v/>
      </c>
      <c r="HP190" s="13" t="str" cm="1">
        <f t="array" ref="HP190">IF(HP181="","",_xlfn.IFNA(_xll.PBD(HP181,"Deal Date","","USD","",""),"N/A"))</f>
        <v/>
      </c>
      <c r="HQ190" s="13" t="str" cm="1">
        <f t="array" ref="HQ190">IF(HQ181="","",_xlfn.IFNA(_xll.PBD(HQ181,"Deal Date","","USD","",""),"N/A"))</f>
        <v/>
      </c>
      <c r="HR190" s="13" t="str" cm="1">
        <f t="array" ref="HR190">IF(HR181="","",_xlfn.IFNA(_xll.PBD(HR181,"Deal Date","","USD","",""),"N/A"))</f>
        <v/>
      </c>
      <c r="HS190" s="13" t="str" cm="1">
        <f t="array" ref="HS190">IF(HS181="","",_xlfn.IFNA(_xll.PBD(HS181,"Deal Date","","USD","",""),"N/A"))</f>
        <v/>
      </c>
      <c r="HT190" s="13" t="str" cm="1">
        <f t="array" ref="HT190">IF(HT181="","",_xlfn.IFNA(_xll.PBD(HT181,"Deal Date","","USD","",""),"N/A"))</f>
        <v/>
      </c>
      <c r="HU190" s="13" t="str" cm="1">
        <f t="array" ref="HU190">IF(HU181="","",_xlfn.IFNA(_xll.PBD(HU181,"Deal Date","","USD","",""),"N/A"))</f>
        <v/>
      </c>
      <c r="HV190" s="13" t="str" cm="1">
        <f t="array" ref="HV190">IF(HV181="","",_xlfn.IFNA(_xll.PBD(HV181,"Deal Date","","USD","",""),"N/A"))</f>
        <v/>
      </c>
      <c r="HW190" s="13" t="str" cm="1">
        <f t="array" ref="HW190">IF(HW181="","",_xlfn.IFNA(_xll.PBD(HW181,"Deal Date","","USD","",""),"N/A"))</f>
        <v/>
      </c>
      <c r="HX190" s="13" t="str" cm="1">
        <f t="array" ref="HX190">IF(HX181="","",_xlfn.IFNA(_xll.PBD(HX181,"Deal Date","","USD","",""),"N/A"))</f>
        <v/>
      </c>
      <c r="HY190" s="13" t="str" cm="1">
        <f t="array" ref="HY190">IF(HY181="","",_xlfn.IFNA(_xll.PBD(HY181,"Deal Date","","USD","",""),"N/A"))</f>
        <v/>
      </c>
      <c r="HZ190" s="13" t="str" cm="1">
        <f t="array" ref="HZ190">IF(HZ181="","",_xlfn.IFNA(_xll.PBD(HZ181,"Deal Date","","USD","",""),"N/A"))</f>
        <v/>
      </c>
      <c r="IA190" s="13" t="str" cm="1">
        <f t="array" ref="IA190">IF(IA181="","",_xlfn.IFNA(_xll.PBD(IA181,"Deal Date","","USD","",""),"N/A"))</f>
        <v/>
      </c>
      <c r="IB190" s="13" t="str" cm="1">
        <f t="array" ref="IB190">IF(IB181="","",_xlfn.IFNA(_xll.PBD(IB181,"Deal Date","","USD","",""),"N/A"))</f>
        <v/>
      </c>
      <c r="IC190" s="13" t="str" cm="1">
        <f t="array" ref="IC190">IF(IC181="","",_xlfn.IFNA(_xll.PBD(IC181,"Deal Date","","USD","",""),"N/A"))</f>
        <v/>
      </c>
      <c r="ID190" s="13" t="str" cm="1">
        <f t="array" ref="ID190">IF(ID181="","",_xlfn.IFNA(_xll.PBD(ID181,"Deal Date","","USD","",""),"N/A"))</f>
        <v/>
      </c>
      <c r="IE190" s="13" t="str" cm="1">
        <f t="array" ref="IE190">IF(IE181="","",_xlfn.IFNA(_xll.PBD(IE181,"Deal Date","","USD","",""),"N/A"))</f>
        <v/>
      </c>
    </row>
    <row r="191" spans="2:239" x14ac:dyDescent="0.2">
      <c r="B191" t="s">
        <v>2717</v>
      </c>
      <c r="C191" t="str">
        <f ca="1">IF(C181="","",C185*2 + C188)</f>
        <v/>
      </c>
      <c r="D191" t="str">
        <f t="shared" ref="D191:BO191" si="68">IF(D181="","",D185*2 + D188)</f>
        <v/>
      </c>
      <c r="E191" t="str">
        <f t="shared" si="68"/>
        <v/>
      </c>
      <c r="F191" t="str">
        <f t="shared" si="68"/>
        <v/>
      </c>
      <c r="G191" t="str">
        <f t="shared" si="68"/>
        <v/>
      </c>
      <c r="H191" t="str">
        <f t="shared" si="68"/>
        <v/>
      </c>
      <c r="I191" t="str">
        <f t="shared" si="68"/>
        <v/>
      </c>
      <c r="J191" t="str">
        <f t="shared" si="68"/>
        <v/>
      </c>
      <c r="K191" t="str">
        <f t="shared" si="68"/>
        <v/>
      </c>
      <c r="L191" t="str">
        <f t="shared" si="68"/>
        <v/>
      </c>
      <c r="M191" t="str">
        <f t="shared" si="68"/>
        <v/>
      </c>
      <c r="N191" t="str">
        <f t="shared" si="68"/>
        <v/>
      </c>
      <c r="O191" t="str">
        <f t="shared" si="68"/>
        <v/>
      </c>
      <c r="P191" t="str">
        <f t="shared" si="68"/>
        <v/>
      </c>
      <c r="Q191" t="str">
        <f t="shared" si="68"/>
        <v/>
      </c>
      <c r="R191" t="str">
        <f t="shared" si="68"/>
        <v/>
      </c>
      <c r="S191" t="str">
        <f t="shared" si="68"/>
        <v/>
      </c>
      <c r="T191" t="str">
        <f t="shared" si="68"/>
        <v/>
      </c>
      <c r="U191" t="str">
        <f t="shared" si="68"/>
        <v/>
      </c>
      <c r="V191" t="str">
        <f t="shared" si="68"/>
        <v/>
      </c>
      <c r="W191" t="str">
        <f t="shared" si="68"/>
        <v/>
      </c>
      <c r="X191" t="str">
        <f t="shared" si="68"/>
        <v/>
      </c>
      <c r="Y191" t="str">
        <f t="shared" si="68"/>
        <v/>
      </c>
      <c r="Z191" t="str">
        <f t="shared" si="68"/>
        <v/>
      </c>
      <c r="AA191" t="str">
        <f t="shared" si="68"/>
        <v/>
      </c>
      <c r="AB191" t="str">
        <f t="shared" si="68"/>
        <v/>
      </c>
      <c r="AC191" t="str">
        <f t="shared" si="68"/>
        <v/>
      </c>
      <c r="AD191" t="str">
        <f t="shared" si="68"/>
        <v/>
      </c>
      <c r="AE191" t="str">
        <f t="shared" si="68"/>
        <v/>
      </c>
      <c r="AF191" t="str">
        <f t="shared" si="68"/>
        <v/>
      </c>
      <c r="AG191" t="str">
        <f t="shared" si="68"/>
        <v/>
      </c>
      <c r="AH191" t="str">
        <f t="shared" si="68"/>
        <v/>
      </c>
      <c r="AI191" t="str">
        <f t="shared" si="68"/>
        <v/>
      </c>
      <c r="AJ191" t="str">
        <f t="shared" si="68"/>
        <v/>
      </c>
      <c r="AK191" t="str">
        <f t="shared" si="68"/>
        <v/>
      </c>
      <c r="AL191" t="str">
        <f t="shared" si="68"/>
        <v/>
      </c>
      <c r="AM191" t="str">
        <f t="shared" si="68"/>
        <v/>
      </c>
      <c r="AN191" t="str">
        <f t="shared" si="68"/>
        <v/>
      </c>
      <c r="AO191" t="str">
        <f t="shared" si="68"/>
        <v/>
      </c>
      <c r="AP191" t="str">
        <f t="shared" si="68"/>
        <v/>
      </c>
      <c r="AQ191" t="str">
        <f t="shared" si="68"/>
        <v/>
      </c>
      <c r="AR191" t="str">
        <f t="shared" si="68"/>
        <v/>
      </c>
      <c r="AS191" t="str">
        <f t="shared" si="68"/>
        <v/>
      </c>
      <c r="AT191" t="str">
        <f t="shared" si="68"/>
        <v/>
      </c>
      <c r="AU191" t="str">
        <f t="shared" si="68"/>
        <v/>
      </c>
      <c r="AV191" t="str">
        <f t="shared" si="68"/>
        <v/>
      </c>
      <c r="AW191" t="str">
        <f t="shared" si="68"/>
        <v/>
      </c>
      <c r="AX191" t="str">
        <f t="shared" si="68"/>
        <v/>
      </c>
      <c r="AY191" t="str">
        <f t="shared" si="68"/>
        <v/>
      </c>
      <c r="AZ191" t="str">
        <f t="shared" si="68"/>
        <v/>
      </c>
      <c r="BA191" t="str">
        <f t="shared" si="68"/>
        <v/>
      </c>
      <c r="BB191" t="str">
        <f t="shared" si="68"/>
        <v/>
      </c>
      <c r="BC191" t="str">
        <f t="shared" si="68"/>
        <v/>
      </c>
      <c r="BD191" t="str">
        <f t="shared" si="68"/>
        <v/>
      </c>
      <c r="BE191" t="str">
        <f t="shared" si="68"/>
        <v/>
      </c>
      <c r="BF191" t="str">
        <f t="shared" si="68"/>
        <v/>
      </c>
      <c r="BG191" t="str">
        <f t="shared" si="68"/>
        <v/>
      </c>
      <c r="BH191" t="str">
        <f t="shared" si="68"/>
        <v/>
      </c>
      <c r="BI191" t="str">
        <f t="shared" si="68"/>
        <v/>
      </c>
      <c r="BJ191" t="str">
        <f t="shared" si="68"/>
        <v/>
      </c>
      <c r="BK191" t="str">
        <f t="shared" si="68"/>
        <v/>
      </c>
      <c r="BL191" t="str">
        <f t="shared" si="68"/>
        <v/>
      </c>
      <c r="BM191" t="str">
        <f t="shared" si="68"/>
        <v/>
      </c>
      <c r="BN191" t="str">
        <f t="shared" si="68"/>
        <v/>
      </c>
      <c r="BO191" t="str">
        <f t="shared" si="68"/>
        <v/>
      </c>
      <c r="BP191" t="str">
        <f t="shared" ref="BP191:EA191" si="69">IF(BP181="","",BP185*2 + BP188)</f>
        <v/>
      </c>
      <c r="BQ191" t="str">
        <f t="shared" si="69"/>
        <v/>
      </c>
      <c r="BR191" t="str">
        <f t="shared" si="69"/>
        <v/>
      </c>
      <c r="BS191" t="str">
        <f t="shared" si="69"/>
        <v/>
      </c>
      <c r="BT191" t="str">
        <f t="shared" si="69"/>
        <v/>
      </c>
      <c r="BU191" t="str">
        <f t="shared" si="69"/>
        <v/>
      </c>
      <c r="BV191" t="str">
        <f t="shared" si="69"/>
        <v/>
      </c>
      <c r="BW191" t="str">
        <f t="shared" si="69"/>
        <v/>
      </c>
      <c r="BX191" t="str">
        <f t="shared" si="69"/>
        <v/>
      </c>
      <c r="BY191" t="str">
        <f t="shared" si="69"/>
        <v/>
      </c>
      <c r="BZ191" t="str">
        <f t="shared" si="69"/>
        <v/>
      </c>
      <c r="CA191" t="str">
        <f t="shared" si="69"/>
        <v/>
      </c>
      <c r="CB191" t="str">
        <f t="shared" si="69"/>
        <v/>
      </c>
      <c r="CC191" t="str">
        <f t="shared" si="69"/>
        <v/>
      </c>
      <c r="CD191" t="str">
        <f t="shared" si="69"/>
        <v/>
      </c>
      <c r="CE191" t="str">
        <f t="shared" si="69"/>
        <v/>
      </c>
      <c r="CF191" t="str">
        <f t="shared" si="69"/>
        <v/>
      </c>
      <c r="CG191" t="str">
        <f t="shared" si="69"/>
        <v/>
      </c>
      <c r="CH191" t="str">
        <f t="shared" si="69"/>
        <v/>
      </c>
      <c r="CI191" t="str">
        <f t="shared" si="69"/>
        <v/>
      </c>
      <c r="CJ191" t="str">
        <f t="shared" si="69"/>
        <v/>
      </c>
      <c r="CK191" t="str">
        <f t="shared" si="69"/>
        <v/>
      </c>
      <c r="CL191" t="str">
        <f t="shared" si="69"/>
        <v/>
      </c>
      <c r="CM191" t="str">
        <f t="shared" si="69"/>
        <v/>
      </c>
      <c r="CN191" t="str">
        <f t="shared" si="69"/>
        <v/>
      </c>
      <c r="CO191" t="str">
        <f t="shared" si="69"/>
        <v/>
      </c>
      <c r="CP191" t="str">
        <f t="shared" si="69"/>
        <v/>
      </c>
      <c r="CQ191" t="str">
        <f t="shared" si="69"/>
        <v/>
      </c>
      <c r="CR191" t="str">
        <f t="shared" si="69"/>
        <v/>
      </c>
      <c r="CS191" t="str">
        <f t="shared" si="69"/>
        <v/>
      </c>
      <c r="CT191" t="str">
        <f t="shared" si="69"/>
        <v/>
      </c>
      <c r="CU191" t="str">
        <f t="shared" si="69"/>
        <v/>
      </c>
      <c r="CV191" t="str">
        <f t="shared" si="69"/>
        <v/>
      </c>
      <c r="CW191" t="str">
        <f t="shared" si="69"/>
        <v/>
      </c>
      <c r="CX191" t="str">
        <f t="shared" si="69"/>
        <v/>
      </c>
      <c r="CY191" t="str">
        <f t="shared" si="69"/>
        <v/>
      </c>
      <c r="CZ191" t="str">
        <f t="shared" si="69"/>
        <v/>
      </c>
      <c r="DA191" t="str">
        <f t="shared" si="69"/>
        <v/>
      </c>
      <c r="DB191" t="str">
        <f t="shared" si="69"/>
        <v/>
      </c>
      <c r="DC191" t="str">
        <f t="shared" si="69"/>
        <v/>
      </c>
      <c r="DD191" t="str">
        <f t="shared" si="69"/>
        <v/>
      </c>
      <c r="DE191" t="str">
        <f t="shared" si="69"/>
        <v/>
      </c>
      <c r="DF191" t="str">
        <f t="shared" si="69"/>
        <v/>
      </c>
      <c r="DG191" t="str">
        <f t="shared" si="69"/>
        <v/>
      </c>
      <c r="DH191" t="str">
        <f t="shared" si="69"/>
        <v/>
      </c>
      <c r="DI191" t="str">
        <f t="shared" si="69"/>
        <v/>
      </c>
      <c r="DJ191" t="str">
        <f t="shared" si="69"/>
        <v/>
      </c>
      <c r="DK191" t="str">
        <f t="shared" si="69"/>
        <v/>
      </c>
      <c r="DL191" t="str">
        <f t="shared" si="69"/>
        <v/>
      </c>
      <c r="DM191" t="str">
        <f t="shared" si="69"/>
        <v/>
      </c>
      <c r="DN191" t="str">
        <f t="shared" si="69"/>
        <v/>
      </c>
      <c r="DO191" t="str">
        <f t="shared" si="69"/>
        <v/>
      </c>
      <c r="DP191" t="str">
        <f t="shared" si="69"/>
        <v/>
      </c>
      <c r="DQ191" t="str">
        <f t="shared" si="69"/>
        <v/>
      </c>
      <c r="DR191" t="str">
        <f t="shared" si="69"/>
        <v/>
      </c>
      <c r="DS191" t="str">
        <f t="shared" si="69"/>
        <v/>
      </c>
      <c r="DT191" t="str">
        <f t="shared" si="69"/>
        <v/>
      </c>
      <c r="DU191" t="str">
        <f t="shared" si="69"/>
        <v/>
      </c>
      <c r="DV191" t="str">
        <f t="shared" si="69"/>
        <v/>
      </c>
      <c r="DW191" t="str">
        <f t="shared" si="69"/>
        <v/>
      </c>
      <c r="DX191" t="str">
        <f t="shared" si="69"/>
        <v/>
      </c>
      <c r="DY191" t="str">
        <f t="shared" si="69"/>
        <v/>
      </c>
      <c r="DZ191" t="str">
        <f t="shared" si="69"/>
        <v/>
      </c>
      <c r="EA191" t="str">
        <f t="shared" si="69"/>
        <v/>
      </c>
      <c r="EB191" t="str">
        <f t="shared" ref="EB191:GM191" si="70">IF(EB181="","",EB185*2 + EB188)</f>
        <v/>
      </c>
      <c r="EC191" t="str">
        <f t="shared" si="70"/>
        <v/>
      </c>
      <c r="ED191" t="str">
        <f t="shared" si="70"/>
        <v/>
      </c>
      <c r="EE191" t="str">
        <f t="shared" si="70"/>
        <v/>
      </c>
      <c r="EF191" t="str">
        <f t="shared" si="70"/>
        <v/>
      </c>
      <c r="EG191" t="str">
        <f t="shared" si="70"/>
        <v/>
      </c>
      <c r="EH191" t="str">
        <f t="shared" si="70"/>
        <v/>
      </c>
      <c r="EI191" t="str">
        <f t="shared" si="70"/>
        <v/>
      </c>
      <c r="EJ191" t="str">
        <f t="shared" si="70"/>
        <v/>
      </c>
      <c r="EK191" t="str">
        <f t="shared" si="70"/>
        <v/>
      </c>
      <c r="EL191" t="str">
        <f t="shared" si="70"/>
        <v/>
      </c>
      <c r="EM191" t="str">
        <f t="shared" si="70"/>
        <v/>
      </c>
      <c r="EN191" t="str">
        <f t="shared" si="70"/>
        <v/>
      </c>
      <c r="EO191" t="str">
        <f t="shared" si="70"/>
        <v/>
      </c>
      <c r="EP191" t="str">
        <f t="shared" si="70"/>
        <v/>
      </c>
      <c r="EQ191" t="str">
        <f t="shared" si="70"/>
        <v/>
      </c>
      <c r="ER191" t="str">
        <f t="shared" si="70"/>
        <v/>
      </c>
      <c r="ES191" t="str">
        <f t="shared" si="70"/>
        <v/>
      </c>
      <c r="ET191" t="str">
        <f t="shared" si="70"/>
        <v/>
      </c>
      <c r="EU191" t="str">
        <f t="shared" si="70"/>
        <v/>
      </c>
      <c r="EV191" t="str">
        <f t="shared" si="70"/>
        <v/>
      </c>
      <c r="EW191" t="str">
        <f t="shared" si="70"/>
        <v/>
      </c>
      <c r="EX191" t="str">
        <f t="shared" si="70"/>
        <v/>
      </c>
      <c r="EY191" t="str">
        <f t="shared" si="70"/>
        <v/>
      </c>
      <c r="EZ191" t="str">
        <f t="shared" si="70"/>
        <v/>
      </c>
      <c r="FA191" t="str">
        <f t="shared" si="70"/>
        <v/>
      </c>
      <c r="FB191" t="str">
        <f t="shared" si="70"/>
        <v/>
      </c>
      <c r="FC191" t="str">
        <f t="shared" si="70"/>
        <v/>
      </c>
      <c r="FD191" t="str">
        <f t="shared" si="70"/>
        <v/>
      </c>
      <c r="FE191" t="str">
        <f t="shared" si="70"/>
        <v/>
      </c>
      <c r="FF191" t="str">
        <f t="shared" si="70"/>
        <v/>
      </c>
      <c r="FG191" t="str">
        <f t="shared" si="70"/>
        <v/>
      </c>
      <c r="FH191" t="str">
        <f t="shared" si="70"/>
        <v/>
      </c>
      <c r="FI191" t="str">
        <f t="shared" si="70"/>
        <v/>
      </c>
      <c r="FJ191" t="str">
        <f t="shared" si="70"/>
        <v/>
      </c>
      <c r="FK191" t="str">
        <f t="shared" si="70"/>
        <v/>
      </c>
      <c r="FL191" t="str">
        <f t="shared" si="70"/>
        <v/>
      </c>
      <c r="FM191" t="str">
        <f t="shared" si="70"/>
        <v/>
      </c>
      <c r="FN191" t="str">
        <f t="shared" si="70"/>
        <v/>
      </c>
      <c r="FO191" t="str">
        <f t="shared" si="70"/>
        <v/>
      </c>
      <c r="FP191" t="str">
        <f t="shared" si="70"/>
        <v/>
      </c>
      <c r="FQ191" t="str">
        <f t="shared" si="70"/>
        <v/>
      </c>
      <c r="FR191" t="str">
        <f t="shared" si="70"/>
        <v/>
      </c>
      <c r="FS191" t="str">
        <f t="shared" si="70"/>
        <v/>
      </c>
      <c r="FT191" t="str">
        <f t="shared" si="70"/>
        <v/>
      </c>
      <c r="FU191" t="str">
        <f t="shared" si="70"/>
        <v/>
      </c>
      <c r="FV191" t="str">
        <f t="shared" si="70"/>
        <v/>
      </c>
      <c r="FW191" t="str">
        <f t="shared" si="70"/>
        <v/>
      </c>
      <c r="FX191" t="str">
        <f t="shared" si="70"/>
        <v/>
      </c>
      <c r="FY191" t="str">
        <f t="shared" si="70"/>
        <v/>
      </c>
      <c r="FZ191" t="str">
        <f t="shared" si="70"/>
        <v/>
      </c>
      <c r="GA191" t="str">
        <f t="shared" si="70"/>
        <v/>
      </c>
      <c r="GB191" t="str">
        <f t="shared" si="70"/>
        <v/>
      </c>
      <c r="GC191" t="str">
        <f t="shared" si="70"/>
        <v/>
      </c>
      <c r="GD191" t="str">
        <f t="shared" si="70"/>
        <v/>
      </c>
      <c r="GE191" t="str">
        <f t="shared" si="70"/>
        <v/>
      </c>
      <c r="GF191" t="str">
        <f t="shared" si="70"/>
        <v/>
      </c>
      <c r="GG191" t="str">
        <f t="shared" si="70"/>
        <v/>
      </c>
      <c r="GH191" t="str">
        <f t="shared" si="70"/>
        <v/>
      </c>
      <c r="GI191" t="str">
        <f t="shared" si="70"/>
        <v/>
      </c>
      <c r="GJ191" t="str">
        <f t="shared" si="70"/>
        <v/>
      </c>
      <c r="GK191" t="str">
        <f t="shared" si="70"/>
        <v/>
      </c>
      <c r="GL191" t="str">
        <f t="shared" si="70"/>
        <v/>
      </c>
      <c r="GM191" t="str">
        <f t="shared" si="70"/>
        <v/>
      </c>
      <c r="GN191" t="str">
        <f t="shared" ref="GN191:IE191" si="71">IF(GN181="","",GN185*2 + GN188)</f>
        <v/>
      </c>
      <c r="GO191" t="str">
        <f t="shared" si="71"/>
        <v/>
      </c>
      <c r="GP191" t="str">
        <f t="shared" si="71"/>
        <v/>
      </c>
      <c r="GQ191" t="str">
        <f t="shared" si="71"/>
        <v/>
      </c>
      <c r="GR191" t="str">
        <f t="shared" si="71"/>
        <v/>
      </c>
      <c r="GS191" t="str">
        <f t="shared" si="71"/>
        <v/>
      </c>
      <c r="GT191" t="str">
        <f t="shared" si="71"/>
        <v/>
      </c>
      <c r="GU191" t="str">
        <f t="shared" si="71"/>
        <v/>
      </c>
      <c r="GV191" t="str">
        <f t="shared" si="71"/>
        <v/>
      </c>
      <c r="GW191" t="str">
        <f t="shared" si="71"/>
        <v/>
      </c>
      <c r="GX191" t="str">
        <f t="shared" si="71"/>
        <v/>
      </c>
      <c r="GY191" t="str">
        <f t="shared" si="71"/>
        <v/>
      </c>
      <c r="GZ191" t="str">
        <f t="shared" si="71"/>
        <v/>
      </c>
      <c r="HA191" t="str">
        <f t="shared" si="71"/>
        <v/>
      </c>
      <c r="HB191" t="str">
        <f t="shared" si="71"/>
        <v/>
      </c>
      <c r="HC191" t="str">
        <f t="shared" si="71"/>
        <v/>
      </c>
      <c r="HD191" t="str">
        <f t="shared" si="71"/>
        <v/>
      </c>
      <c r="HE191" t="str">
        <f t="shared" si="71"/>
        <v/>
      </c>
      <c r="HF191" t="str">
        <f t="shared" si="71"/>
        <v/>
      </c>
      <c r="HG191" t="str">
        <f t="shared" si="71"/>
        <v/>
      </c>
      <c r="HH191" t="str">
        <f t="shared" si="71"/>
        <v/>
      </c>
      <c r="HI191" t="str">
        <f t="shared" si="71"/>
        <v/>
      </c>
      <c r="HJ191" t="str">
        <f t="shared" si="71"/>
        <v/>
      </c>
      <c r="HK191" t="str">
        <f t="shared" si="71"/>
        <v/>
      </c>
      <c r="HL191" t="str">
        <f t="shared" si="71"/>
        <v/>
      </c>
      <c r="HM191" t="str">
        <f t="shared" si="71"/>
        <v/>
      </c>
      <c r="HN191" t="str">
        <f t="shared" si="71"/>
        <v/>
      </c>
      <c r="HO191" t="str">
        <f t="shared" si="71"/>
        <v/>
      </c>
      <c r="HP191" t="str">
        <f t="shared" si="71"/>
        <v/>
      </c>
      <c r="HQ191" t="str">
        <f t="shared" si="71"/>
        <v/>
      </c>
      <c r="HR191" t="str">
        <f t="shared" si="71"/>
        <v/>
      </c>
      <c r="HS191" t="str">
        <f t="shared" si="71"/>
        <v/>
      </c>
      <c r="HT191" t="str">
        <f t="shared" si="71"/>
        <v/>
      </c>
      <c r="HU191" t="str">
        <f t="shared" si="71"/>
        <v/>
      </c>
      <c r="HV191" t="str">
        <f t="shared" si="71"/>
        <v/>
      </c>
      <c r="HW191" t="str">
        <f t="shared" si="71"/>
        <v/>
      </c>
      <c r="HX191" t="str">
        <f t="shared" si="71"/>
        <v/>
      </c>
      <c r="HY191" t="str">
        <f t="shared" si="71"/>
        <v/>
      </c>
      <c r="HZ191" t="str">
        <f t="shared" si="71"/>
        <v/>
      </c>
      <c r="IA191" t="str">
        <f t="shared" si="71"/>
        <v/>
      </c>
      <c r="IB191" t="str">
        <f t="shared" si="71"/>
        <v/>
      </c>
      <c r="IC191" t="str">
        <f t="shared" si="71"/>
        <v/>
      </c>
      <c r="ID191" t="str">
        <f t="shared" si="71"/>
        <v/>
      </c>
      <c r="IE191" t="str">
        <f t="shared" si="71"/>
        <v/>
      </c>
    </row>
    <row r="200" spans="1:8" x14ac:dyDescent="0.2">
      <c r="A200" t="s">
        <v>1075</v>
      </c>
      <c r="B200" t="s">
        <v>1075</v>
      </c>
      <c r="C200" t="s">
        <v>1075</v>
      </c>
    </row>
    <row r="201" spans="1:8" x14ac:dyDescent="0.2">
      <c r="C201" t="s">
        <v>2730</v>
      </c>
      <c r="D201" t="s">
        <v>2723</v>
      </c>
    </row>
    <row r="202" spans="1:8" x14ac:dyDescent="0.2">
      <c r="C202" t="str" cm="1">
        <f t="array" aca="1" ref="C202" ca="1">_xll.PBD(D202,"Name","","USD","","")</f>
        <v>#SPECIFYREQUIRED</v>
      </c>
      <c r="D202" t="str" cm="1">
        <f t="array" aca="1" ref="D202" ca="1">INDIRECT("'Python Financials Mask'!C" &amp; INT((ROW() - 20)/30) + 3)</f>
        <v/>
      </c>
    </row>
    <row r="203" spans="1:8" x14ac:dyDescent="0.2">
      <c r="C203" t="s">
        <v>2707</v>
      </c>
      <c r="E203" t="s">
        <v>2709</v>
      </c>
      <c r="F203" t="s">
        <v>2710</v>
      </c>
      <c r="G203" t="s">
        <v>2720</v>
      </c>
      <c r="H203" t="s">
        <v>2764</v>
      </c>
    </row>
    <row r="204" spans="1:8" x14ac:dyDescent="0.2">
      <c r="C204" t="str" cm="1">
        <f t="array" aca="1" ref="C204" ca="1">IF(SUMPRODUCT(--ISNUMBER(SEARCH($D$4, 214:214))) &gt; 0, "Yes", "No")</f>
        <v>No</v>
      </c>
      <c r="E204" t="e" cm="1">
        <f t="array" aca="1" ref="E204" ca="1">_xlfn.LET(
  _xlpm.names, C213:ZZ213,
  _xlpm.scores, C221:ZZ221,
  _xlpm.amounts, C219:ZZ219,
  _xlpm.dates, C220:ZZ22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04" t="e">
        <f ca="1">_xlfn.XLOOKUP(E204,213:213,212:212)</f>
        <v>#N/A</v>
      </c>
      <c r="G204" t="e">
        <f ca="1">_xlfn.XLOOKUP(E204,213:213,214:214)</f>
        <v>#N/A</v>
      </c>
      <c r="H204" t="e">
        <f ca="1">_xlfn.XLOOKUP(E204,213:213,217:217)</f>
        <v>#N/A</v>
      </c>
    </row>
    <row r="205" spans="1:8" x14ac:dyDescent="0.2">
      <c r="E205" t="s">
        <v>2713</v>
      </c>
      <c r="F205" t="s">
        <v>2714</v>
      </c>
      <c r="G205" t="s">
        <v>2721</v>
      </c>
      <c r="H205" t="s">
        <v>2765</v>
      </c>
    </row>
    <row r="206" spans="1:8" x14ac:dyDescent="0.2">
      <c r="E206" t="e" cm="1">
        <f t="array" aca="1" ref="E206" ca="1">_xlfn.LET(
  _xlpm.names, C213:ZZ213,
  _xlpm.scores, C221:ZZ221,
  _xlpm.amounts, C219:ZZ219,
  _xlpm.dates, C220:ZZ22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06" t="e">
        <f ca="1">_xlfn.XLOOKUP(E206,213:213,212:212)</f>
        <v>#N/A</v>
      </c>
      <c r="G206" t="e">
        <f ca="1">_xlfn.XLOOKUP(E206,213:213,214:214)</f>
        <v>#N/A</v>
      </c>
      <c r="H206" t="e">
        <f ca="1">_xlfn.XLOOKUP(E206,213:213,217:217)</f>
        <v>#N/A</v>
      </c>
    </row>
    <row r="207" spans="1:8" x14ac:dyDescent="0.2">
      <c r="E207" t="s">
        <v>2718</v>
      </c>
      <c r="F207" t="s">
        <v>2719</v>
      </c>
      <c r="G207" t="s">
        <v>2722</v>
      </c>
      <c r="H207" t="s">
        <v>2766</v>
      </c>
    </row>
    <row r="208" spans="1:8" x14ac:dyDescent="0.2">
      <c r="E208" t="e" cm="1">
        <f t="array" aca="1" ref="E208" ca="1">_xlfn.LET(
  _xlpm.names, C213:ZZ213,
  _xlpm.scores, C221:ZZ221,
  _xlpm.amounts, C219:ZZ219,
  _xlpm.dates, C220:ZZ22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08" t="e">
        <f ca="1">_xlfn.XLOOKUP(E208,213:213,212:212)</f>
        <v>#N/A</v>
      </c>
      <c r="G208" t="e">
        <f ca="1">_xlfn.XLOOKUP(E208,213:213,214:214)</f>
        <v>#N/A</v>
      </c>
      <c r="H208" t="e">
        <f ca="1">_xlfn.XLOOKUP(E208,213:213,217:217)</f>
        <v>#N/A</v>
      </c>
    </row>
    <row r="211" spans="2:239" x14ac:dyDescent="0.2">
      <c r="B211" t="s">
        <v>2699</v>
      </c>
      <c r="C211" t="str" cm="1">
        <f t="array" aca="1" ref="C211" ca="1">IF(D202="","",_xll.PBD(D202,"Active Investments Ids","h","USD","",""))</f>
        <v/>
      </c>
    </row>
    <row r="212" spans="2:239" x14ac:dyDescent="0.2">
      <c r="B212" t="s">
        <v>2698</v>
      </c>
      <c r="C212" t="str" cm="1">
        <f t="array" aca="1" ref="C212" ca="1">IF(C211="","",_xll.PBD(C211,"Company Id","","USD","",""))</f>
        <v/>
      </c>
      <c r="D212" t="str" cm="1">
        <f t="array" ref="D212">IF(D211="","",_xll.PBD(D211,"Company Id","","USD","",""))</f>
        <v/>
      </c>
      <c r="E212" t="str" cm="1">
        <f t="array" ref="E212">IF(E211="","",_xll.PBD(E211,"Company Id","","USD","",""))</f>
        <v/>
      </c>
      <c r="F212" t="str" cm="1">
        <f t="array" ref="F212">IF(F211="","",_xll.PBD(F211,"Company Id","","USD","",""))</f>
        <v/>
      </c>
      <c r="G212" t="str" cm="1">
        <f t="array" ref="G212">IF(G211="","",_xll.PBD(G211,"Company Id","","USD","",""))</f>
        <v/>
      </c>
      <c r="H212" t="str" cm="1">
        <f t="array" ref="H212">IF(H211="","",_xll.PBD(H211,"Company Id","","USD","",""))</f>
        <v/>
      </c>
      <c r="I212" t="str" cm="1">
        <f t="array" ref="I212">IF(I211="","",_xll.PBD(I211,"Company Id","","USD","",""))</f>
        <v/>
      </c>
      <c r="J212" t="str" cm="1">
        <f t="array" ref="J212">IF(J211="","",_xll.PBD(J211,"Company Id","","USD","",""))</f>
        <v/>
      </c>
      <c r="K212" t="str" cm="1">
        <f t="array" ref="K212">IF(K211="","",_xll.PBD(K211,"Company Id","","USD","",""))</f>
        <v/>
      </c>
      <c r="L212" t="str" cm="1">
        <f t="array" ref="L212">IF(L211="","",_xll.PBD(L211,"Company Id","","USD","",""))</f>
        <v/>
      </c>
      <c r="M212" t="str" cm="1">
        <f t="array" ref="M212">IF(M211="","",_xll.PBD(M211,"Company Id","","USD","",""))</f>
        <v/>
      </c>
      <c r="N212" t="str" cm="1">
        <f t="array" ref="N212">IF(N211="","",_xll.PBD(N211,"Company Id","","USD","",""))</f>
        <v/>
      </c>
      <c r="O212" t="str" cm="1">
        <f t="array" ref="O212">IF(O211="","",_xll.PBD(O211,"Company Id","","USD","",""))</f>
        <v/>
      </c>
      <c r="P212" t="str" cm="1">
        <f t="array" ref="P212">IF(P211="","",_xll.PBD(P211,"Company Id","","USD","",""))</f>
        <v/>
      </c>
      <c r="Q212" t="str" cm="1">
        <f t="array" ref="Q212">IF(Q211="","",_xll.PBD(Q211,"Company Id","","USD","",""))</f>
        <v/>
      </c>
      <c r="R212" t="str" cm="1">
        <f t="array" ref="R212">IF(R211="","",_xll.PBD(R211,"Company Id","","USD","",""))</f>
        <v/>
      </c>
      <c r="S212" t="str" cm="1">
        <f t="array" ref="S212">IF(S211="","",_xll.PBD(S211,"Company Id","","USD","",""))</f>
        <v/>
      </c>
      <c r="T212" t="str" cm="1">
        <f t="array" ref="T212">IF(T211="","",_xll.PBD(T211,"Company Id","","USD","",""))</f>
        <v/>
      </c>
      <c r="U212" t="str" cm="1">
        <f t="array" ref="U212">IF(U211="","",_xll.PBD(U211,"Company Id","","USD","",""))</f>
        <v/>
      </c>
      <c r="V212" t="str" cm="1">
        <f t="array" ref="V212">IF(V211="","",_xll.PBD(V211,"Company Id","","USD","",""))</f>
        <v/>
      </c>
      <c r="W212" t="str" cm="1">
        <f t="array" ref="W212">IF(W211="","",_xll.PBD(W211,"Company Id","","USD","",""))</f>
        <v/>
      </c>
      <c r="X212" t="str" cm="1">
        <f t="array" ref="X212">IF(X211="","",_xll.PBD(X211,"Company Id","","USD","",""))</f>
        <v/>
      </c>
      <c r="Y212" t="str" cm="1">
        <f t="array" ref="Y212">IF(Y211="","",_xll.PBD(Y211,"Company Id","","USD","",""))</f>
        <v/>
      </c>
      <c r="Z212" t="str" cm="1">
        <f t="array" ref="Z212">IF(Z211="","",_xll.PBD(Z211,"Company Id","","USD","",""))</f>
        <v/>
      </c>
      <c r="AA212" t="str" cm="1">
        <f t="array" ref="AA212">IF(AA211="","",_xll.PBD(AA211,"Company Id","","USD","",""))</f>
        <v/>
      </c>
      <c r="AB212" t="str" cm="1">
        <f t="array" ref="AB212">IF(AB211="","",_xll.PBD(AB211,"Company Id","","USD","",""))</f>
        <v/>
      </c>
      <c r="AC212" t="str" cm="1">
        <f t="array" ref="AC212">IF(AC211="","",_xll.PBD(AC211,"Company Id","","USD","",""))</f>
        <v/>
      </c>
      <c r="AD212" t="str" cm="1">
        <f t="array" ref="AD212">IF(AD211="","",_xll.PBD(AD211,"Company Id","","USD","",""))</f>
        <v/>
      </c>
      <c r="AE212" t="str" cm="1">
        <f t="array" ref="AE212">IF(AE211="","",_xll.PBD(AE211,"Company Id","","USD","",""))</f>
        <v/>
      </c>
      <c r="AF212" t="str" cm="1">
        <f t="array" ref="AF212">IF(AF211="","",_xll.PBD(AF211,"Company Id","","USD","",""))</f>
        <v/>
      </c>
      <c r="AG212" t="str" cm="1">
        <f t="array" ref="AG212">IF(AG211="","",_xll.PBD(AG211,"Company Id","","USD","",""))</f>
        <v/>
      </c>
      <c r="AH212" t="str" cm="1">
        <f t="array" ref="AH212">IF(AH211="","",_xll.PBD(AH211,"Company Id","","USD","",""))</f>
        <v/>
      </c>
      <c r="AI212" t="str" cm="1">
        <f t="array" ref="AI212">IF(AI211="","",_xll.PBD(AI211,"Company Id","","USD","",""))</f>
        <v/>
      </c>
      <c r="AJ212" t="str" cm="1">
        <f t="array" ref="AJ212">IF(AJ211="","",_xll.PBD(AJ211,"Company Id","","USD","",""))</f>
        <v/>
      </c>
      <c r="AK212" t="str" cm="1">
        <f t="array" ref="AK212">IF(AK211="","",_xll.PBD(AK211,"Company Id","","USD","",""))</f>
        <v/>
      </c>
      <c r="AL212" t="str" cm="1">
        <f t="array" ref="AL212">IF(AL211="","",_xll.PBD(AL211,"Company Id","","USD","",""))</f>
        <v/>
      </c>
      <c r="AM212" t="str" cm="1">
        <f t="array" ref="AM212">IF(AM211="","",_xll.PBD(AM211,"Company Id","","USD","",""))</f>
        <v/>
      </c>
      <c r="AN212" t="str" cm="1">
        <f t="array" ref="AN212">IF(AN211="","",_xll.PBD(AN211,"Company Id","","USD","",""))</f>
        <v/>
      </c>
      <c r="AO212" t="str" cm="1">
        <f t="array" ref="AO212">IF(AO211="","",_xll.PBD(AO211,"Company Id","","USD","",""))</f>
        <v/>
      </c>
      <c r="AP212" t="str" cm="1">
        <f t="array" ref="AP212">IF(AP211="","",_xll.PBD(AP211,"Company Id","","USD","",""))</f>
        <v/>
      </c>
      <c r="AQ212" t="str" cm="1">
        <f t="array" ref="AQ212">IF(AQ211="","",_xll.PBD(AQ211,"Company Id","","USD","",""))</f>
        <v/>
      </c>
      <c r="AR212" t="str" cm="1">
        <f t="array" ref="AR212">IF(AR211="","",_xll.PBD(AR211,"Company Id","","USD","",""))</f>
        <v/>
      </c>
      <c r="AS212" t="str" cm="1">
        <f t="array" ref="AS212">IF(AS211="","",_xll.PBD(AS211,"Company Id","","USD","",""))</f>
        <v/>
      </c>
      <c r="AT212" t="str" cm="1">
        <f t="array" ref="AT212">IF(AT211="","",_xll.PBD(AT211,"Company Id","","USD","",""))</f>
        <v/>
      </c>
      <c r="AU212" t="str" cm="1">
        <f t="array" ref="AU212">IF(AU211="","",_xll.PBD(AU211,"Company Id","","USD","",""))</f>
        <v/>
      </c>
      <c r="AV212" t="str" cm="1">
        <f t="array" ref="AV212">IF(AV211="","",_xll.PBD(AV211,"Company Id","","USD","",""))</f>
        <v/>
      </c>
      <c r="AW212" t="str" cm="1">
        <f t="array" ref="AW212">IF(AW211="","",_xll.PBD(AW211,"Company Id","","USD","",""))</f>
        <v/>
      </c>
      <c r="AX212" t="str" cm="1">
        <f t="array" ref="AX212">IF(AX211="","",_xll.PBD(AX211,"Company Id","","USD","",""))</f>
        <v/>
      </c>
      <c r="AY212" t="str" cm="1">
        <f t="array" ref="AY212">IF(AY211="","",_xll.PBD(AY211,"Company Id","","USD","",""))</f>
        <v/>
      </c>
      <c r="AZ212" t="str" cm="1">
        <f t="array" ref="AZ212">IF(AZ211="","",_xll.PBD(AZ211,"Company Id","","USD","",""))</f>
        <v/>
      </c>
      <c r="BA212" t="str" cm="1">
        <f t="array" ref="BA212">IF(BA211="","",_xll.PBD(BA211,"Company Id","","USD","",""))</f>
        <v/>
      </c>
      <c r="BB212" t="str" cm="1">
        <f t="array" ref="BB212">IF(BB211="","",_xll.PBD(BB211,"Company Id","","USD","",""))</f>
        <v/>
      </c>
      <c r="BC212" t="str" cm="1">
        <f t="array" ref="BC212">IF(BC211="","",_xll.PBD(BC211,"Company Id","","USD","",""))</f>
        <v/>
      </c>
      <c r="BD212" t="str" cm="1">
        <f t="array" ref="BD212">IF(BD211="","",_xll.PBD(BD211,"Company Id","","USD","",""))</f>
        <v/>
      </c>
      <c r="BE212" t="str" cm="1">
        <f t="array" ref="BE212">IF(BE211="","",_xll.PBD(BE211,"Company Id","","USD","",""))</f>
        <v/>
      </c>
      <c r="BF212" t="str" cm="1">
        <f t="array" ref="BF212">IF(BF211="","",_xll.PBD(BF211,"Company Id","","USD","",""))</f>
        <v/>
      </c>
      <c r="BG212" t="str" cm="1">
        <f t="array" ref="BG212">IF(BG211="","",_xll.PBD(BG211,"Company Id","","USD","",""))</f>
        <v/>
      </c>
      <c r="BH212" t="str" cm="1">
        <f t="array" ref="BH212">IF(BH211="","",_xll.PBD(BH211,"Company Id","","USD","",""))</f>
        <v/>
      </c>
      <c r="BI212" t="str" cm="1">
        <f t="array" ref="BI212">IF(BI211="","",_xll.PBD(BI211,"Company Id","","USD","",""))</f>
        <v/>
      </c>
      <c r="BJ212" t="str" cm="1">
        <f t="array" ref="BJ212">IF(BJ211="","",_xll.PBD(BJ211,"Company Id","","USD","",""))</f>
        <v/>
      </c>
      <c r="BK212" t="str" cm="1">
        <f t="array" ref="BK212">IF(BK211="","",_xll.PBD(BK211,"Company Id","","USD","",""))</f>
        <v/>
      </c>
      <c r="BL212" t="str" cm="1">
        <f t="array" ref="BL212">IF(BL211="","",_xll.PBD(BL211,"Company Id","","USD","",""))</f>
        <v/>
      </c>
      <c r="BM212" t="str" cm="1">
        <f t="array" ref="BM212">IF(BM211="","",_xll.PBD(BM211,"Company Id","","USD","",""))</f>
        <v/>
      </c>
      <c r="BN212" t="str" cm="1">
        <f t="array" ref="BN212">IF(BN211="","",_xll.PBD(BN211,"Company Id","","USD","",""))</f>
        <v/>
      </c>
      <c r="BO212" t="str" cm="1">
        <f t="array" ref="BO212">IF(BO211="","",_xll.PBD(BO211,"Company Id","","USD","",""))</f>
        <v/>
      </c>
      <c r="BP212" t="str" cm="1">
        <f t="array" ref="BP212">IF(BP211="","",_xll.PBD(BP211,"Company Id","","USD","",""))</f>
        <v/>
      </c>
      <c r="BQ212" t="str" cm="1">
        <f t="array" ref="BQ212">IF(BQ211="","",_xll.PBD(BQ211,"Company Id","","USD","",""))</f>
        <v/>
      </c>
      <c r="BR212" t="str" cm="1">
        <f t="array" ref="BR212">IF(BR211="","",_xll.PBD(BR211,"Company Id","","USD","",""))</f>
        <v/>
      </c>
      <c r="BS212" t="str" cm="1">
        <f t="array" ref="BS212">IF(BS211="","",_xll.PBD(BS211,"Company Id","","USD","",""))</f>
        <v/>
      </c>
      <c r="BT212" t="str" cm="1">
        <f t="array" ref="BT212">IF(BT211="","",_xll.PBD(BT211,"Company Id","","USD","",""))</f>
        <v/>
      </c>
      <c r="BU212" t="str" cm="1">
        <f t="array" ref="BU212">IF(BU211="","",_xll.PBD(BU211,"Company Id","","USD","",""))</f>
        <v/>
      </c>
      <c r="BV212" t="str" cm="1">
        <f t="array" ref="BV212">IF(BV211="","",_xll.PBD(BV211,"Company Id","","USD","",""))</f>
        <v/>
      </c>
      <c r="BW212" t="str" cm="1">
        <f t="array" ref="BW212">IF(BW211="","",_xll.PBD(BW211,"Company Id","","USD","",""))</f>
        <v/>
      </c>
      <c r="BX212" t="str" cm="1">
        <f t="array" ref="BX212">IF(BX211="","",_xll.PBD(BX211,"Company Id","","USD","",""))</f>
        <v/>
      </c>
      <c r="BY212" t="str" cm="1">
        <f t="array" ref="BY212">IF(BY211="","",_xll.PBD(BY211,"Company Id","","USD","",""))</f>
        <v/>
      </c>
      <c r="BZ212" t="str" cm="1">
        <f t="array" ref="BZ212">IF(BZ211="","",_xll.PBD(BZ211,"Company Id","","USD","",""))</f>
        <v/>
      </c>
      <c r="CA212" t="str" cm="1">
        <f t="array" ref="CA212">IF(CA211="","",_xll.PBD(CA211,"Company Id","","USD","",""))</f>
        <v/>
      </c>
      <c r="CB212" t="str" cm="1">
        <f t="array" ref="CB212">IF(CB211="","",_xll.PBD(CB211,"Company Id","","USD","",""))</f>
        <v/>
      </c>
      <c r="CC212" t="str" cm="1">
        <f t="array" ref="CC212">IF(CC211="","",_xll.PBD(CC211,"Company Id","","USD","",""))</f>
        <v/>
      </c>
      <c r="CD212" t="str" cm="1">
        <f t="array" ref="CD212">IF(CD211="","",_xll.PBD(CD211,"Company Id","","USD","",""))</f>
        <v/>
      </c>
      <c r="CE212" t="str" cm="1">
        <f t="array" ref="CE212">IF(CE211="","",_xll.PBD(CE211,"Company Id","","USD","",""))</f>
        <v/>
      </c>
      <c r="CF212" t="str" cm="1">
        <f t="array" ref="CF212">IF(CF211="","",_xll.PBD(CF211,"Company Id","","USD","",""))</f>
        <v/>
      </c>
      <c r="CG212" t="str" cm="1">
        <f t="array" ref="CG212">IF(CG211="","",_xll.PBD(CG211,"Company Id","","USD","",""))</f>
        <v/>
      </c>
      <c r="CH212" t="str" cm="1">
        <f t="array" ref="CH212">IF(CH211="","",_xll.PBD(CH211,"Company Id","","USD","",""))</f>
        <v/>
      </c>
      <c r="CI212" t="str" cm="1">
        <f t="array" ref="CI212">IF(CI211="","",_xll.PBD(CI211,"Company Id","","USD","",""))</f>
        <v/>
      </c>
      <c r="CJ212" t="str" cm="1">
        <f t="array" ref="CJ212">IF(CJ211="","",_xll.PBD(CJ211,"Company Id","","USD","",""))</f>
        <v/>
      </c>
      <c r="CK212" t="str" cm="1">
        <f t="array" ref="CK212">IF(CK211="","",_xll.PBD(CK211,"Company Id","","USD","",""))</f>
        <v/>
      </c>
      <c r="CL212" t="str" cm="1">
        <f t="array" ref="CL212">IF(CL211="","",_xll.PBD(CL211,"Company Id","","USD","",""))</f>
        <v/>
      </c>
      <c r="CM212" t="str" cm="1">
        <f t="array" ref="CM212">IF(CM211="","",_xll.PBD(CM211,"Company Id","","USD","",""))</f>
        <v/>
      </c>
      <c r="CN212" t="str" cm="1">
        <f t="array" ref="CN212">IF(CN211="","",_xll.PBD(CN211,"Company Id","","USD","",""))</f>
        <v/>
      </c>
      <c r="CO212" t="str" cm="1">
        <f t="array" ref="CO212">IF(CO211="","",_xll.PBD(CO211,"Company Id","","USD","",""))</f>
        <v/>
      </c>
      <c r="CP212" t="str" cm="1">
        <f t="array" ref="CP212">IF(CP211="","",_xll.PBD(CP211,"Company Id","","USD","",""))</f>
        <v/>
      </c>
      <c r="CQ212" t="str" cm="1">
        <f t="array" ref="CQ212">IF(CQ211="","",_xll.PBD(CQ211,"Company Id","","USD","",""))</f>
        <v/>
      </c>
      <c r="CR212" t="str" cm="1">
        <f t="array" ref="CR212">IF(CR211="","",_xll.PBD(CR211,"Company Id","","USD","",""))</f>
        <v/>
      </c>
      <c r="CS212" t="str" cm="1">
        <f t="array" ref="CS212">IF(CS211="","",_xll.PBD(CS211,"Company Id","","USD","",""))</f>
        <v/>
      </c>
      <c r="CT212" t="str" cm="1">
        <f t="array" ref="CT212">IF(CT211="","",_xll.PBD(CT211,"Company Id","","USD","",""))</f>
        <v/>
      </c>
      <c r="CU212" t="str" cm="1">
        <f t="array" ref="CU212">IF(CU211="","",_xll.PBD(CU211,"Company Id","","USD","",""))</f>
        <v/>
      </c>
      <c r="CV212" t="str" cm="1">
        <f t="array" ref="CV212">IF(CV211="","",_xll.PBD(CV211,"Company Id","","USD","",""))</f>
        <v/>
      </c>
      <c r="CW212" t="str" cm="1">
        <f t="array" ref="CW212">IF(CW211="","",_xll.PBD(CW211,"Company Id","","USD","",""))</f>
        <v/>
      </c>
      <c r="CX212" t="str" cm="1">
        <f t="array" ref="CX212">IF(CX211="","",_xll.PBD(CX211,"Company Id","","USD","",""))</f>
        <v/>
      </c>
      <c r="CY212" t="str" cm="1">
        <f t="array" ref="CY212">IF(CY211="","",_xll.PBD(CY211,"Company Id","","USD","",""))</f>
        <v/>
      </c>
      <c r="CZ212" t="str" cm="1">
        <f t="array" ref="CZ212">IF(CZ211="","",_xll.PBD(CZ211,"Company Id","","USD","",""))</f>
        <v/>
      </c>
      <c r="DA212" t="str" cm="1">
        <f t="array" ref="DA212">IF(DA211="","",_xll.PBD(DA211,"Company Id","","USD","",""))</f>
        <v/>
      </c>
      <c r="DB212" t="str" cm="1">
        <f t="array" ref="DB212">IF(DB211="","",_xll.PBD(DB211,"Company Id","","USD","",""))</f>
        <v/>
      </c>
      <c r="DC212" t="str" cm="1">
        <f t="array" ref="DC212">IF(DC211="","",_xll.PBD(DC211,"Company Id","","USD","",""))</f>
        <v/>
      </c>
      <c r="DD212" t="str" cm="1">
        <f t="array" ref="DD212">IF(DD211="","",_xll.PBD(DD211,"Company Id","","USD","",""))</f>
        <v/>
      </c>
      <c r="DE212" t="str" cm="1">
        <f t="array" ref="DE212">IF(DE211="","",_xll.PBD(DE211,"Company Id","","USD","",""))</f>
        <v/>
      </c>
      <c r="DF212" t="str" cm="1">
        <f t="array" ref="DF212">IF(DF211="","",_xll.PBD(DF211,"Company Id","","USD","",""))</f>
        <v/>
      </c>
      <c r="DG212" t="str" cm="1">
        <f t="array" ref="DG212">IF(DG211="","",_xll.PBD(DG211,"Company Id","","USD","",""))</f>
        <v/>
      </c>
      <c r="DH212" t="str" cm="1">
        <f t="array" ref="DH212">IF(DH211="","",_xll.PBD(DH211,"Company Id","","USD","",""))</f>
        <v/>
      </c>
      <c r="DI212" t="str" cm="1">
        <f t="array" ref="DI212">IF(DI211="","",_xll.PBD(DI211,"Company Id","","USD","",""))</f>
        <v/>
      </c>
      <c r="DJ212" t="str" cm="1">
        <f t="array" ref="DJ212">IF(DJ211="","",_xll.PBD(DJ211,"Company Id","","USD","",""))</f>
        <v/>
      </c>
      <c r="DK212" t="str" cm="1">
        <f t="array" ref="DK212">IF(DK211="","",_xll.PBD(DK211,"Company Id","","USD","",""))</f>
        <v/>
      </c>
      <c r="DL212" t="str" cm="1">
        <f t="array" ref="DL212">IF(DL211="","",_xll.PBD(DL211,"Company Id","","USD","",""))</f>
        <v/>
      </c>
      <c r="DM212" t="str" cm="1">
        <f t="array" ref="DM212">IF(DM211="","",_xll.PBD(DM211,"Company Id","","USD","",""))</f>
        <v/>
      </c>
      <c r="DN212" t="str" cm="1">
        <f t="array" ref="DN212">IF(DN211="","",_xll.PBD(DN211,"Company Id","","USD","",""))</f>
        <v/>
      </c>
      <c r="DO212" t="str" cm="1">
        <f t="array" ref="DO212">IF(DO211="","",_xll.PBD(DO211,"Company Id","","USD","",""))</f>
        <v/>
      </c>
      <c r="DP212" t="str" cm="1">
        <f t="array" ref="DP212">IF(DP211="","",_xll.PBD(DP211,"Company Id","","USD","",""))</f>
        <v/>
      </c>
      <c r="DQ212" t="str" cm="1">
        <f t="array" ref="DQ212">IF(DQ211="","",_xll.PBD(DQ211,"Company Id","","USD","",""))</f>
        <v/>
      </c>
      <c r="DR212" t="str" cm="1">
        <f t="array" ref="DR212">IF(DR211="","",_xll.PBD(DR211,"Company Id","","USD","",""))</f>
        <v/>
      </c>
      <c r="DS212" t="str" cm="1">
        <f t="array" ref="DS212">IF(DS211="","",_xll.PBD(DS211,"Company Id","","USD","",""))</f>
        <v/>
      </c>
      <c r="DT212" t="str" cm="1">
        <f t="array" ref="DT212">IF(DT211="","",_xll.PBD(DT211,"Company Id","","USD","",""))</f>
        <v/>
      </c>
      <c r="DU212" t="str" cm="1">
        <f t="array" ref="DU212">IF(DU211="","",_xll.PBD(DU211,"Company Id","","USD","",""))</f>
        <v/>
      </c>
      <c r="DV212" t="str" cm="1">
        <f t="array" ref="DV212">IF(DV211="","",_xll.PBD(DV211,"Company Id","","USD","",""))</f>
        <v/>
      </c>
      <c r="DW212" t="str" cm="1">
        <f t="array" ref="DW212">IF(DW211="","",_xll.PBD(DW211,"Company Id","","USD","",""))</f>
        <v/>
      </c>
      <c r="DX212" t="str" cm="1">
        <f t="array" ref="DX212">IF(DX211="","",_xll.PBD(DX211,"Company Id","","USD","",""))</f>
        <v/>
      </c>
      <c r="DY212" t="str" cm="1">
        <f t="array" ref="DY212">IF(DY211="","",_xll.PBD(DY211,"Company Id","","USD","",""))</f>
        <v/>
      </c>
      <c r="DZ212" t="str" cm="1">
        <f t="array" ref="DZ212">IF(DZ211="","",_xll.PBD(DZ211,"Company Id","","USD","",""))</f>
        <v/>
      </c>
      <c r="EA212" t="str" cm="1">
        <f t="array" ref="EA212">IF(EA211="","",_xll.PBD(EA211,"Company Id","","USD","",""))</f>
        <v/>
      </c>
      <c r="EB212" t="str" cm="1">
        <f t="array" ref="EB212">IF(EB211="","",_xll.PBD(EB211,"Company Id","","USD","",""))</f>
        <v/>
      </c>
      <c r="EC212" t="str" cm="1">
        <f t="array" ref="EC212">IF(EC211="","",_xll.PBD(EC211,"Company Id","","USD","",""))</f>
        <v/>
      </c>
      <c r="ED212" t="str" cm="1">
        <f t="array" ref="ED212">IF(ED211="","",_xll.PBD(ED211,"Company Id","","USD","",""))</f>
        <v/>
      </c>
      <c r="EE212" t="str" cm="1">
        <f t="array" ref="EE212">IF(EE211="","",_xll.PBD(EE211,"Company Id","","USD","",""))</f>
        <v/>
      </c>
      <c r="EF212" t="str" cm="1">
        <f t="array" ref="EF212">IF(EF211="","",_xll.PBD(EF211,"Company Id","","USD","",""))</f>
        <v/>
      </c>
      <c r="EG212" t="str" cm="1">
        <f t="array" ref="EG212">IF(EG211="","",_xll.PBD(EG211,"Company Id","","USD","",""))</f>
        <v/>
      </c>
      <c r="EH212" t="str" cm="1">
        <f t="array" ref="EH212">IF(EH211="","",_xll.PBD(EH211,"Company Id","","USD","",""))</f>
        <v/>
      </c>
      <c r="EI212" t="str" cm="1">
        <f t="array" ref="EI212">IF(EI211="","",_xll.PBD(EI211,"Company Id","","USD","",""))</f>
        <v/>
      </c>
      <c r="EJ212" t="str" cm="1">
        <f t="array" ref="EJ212">IF(EJ211="","",_xll.PBD(EJ211,"Company Id","","USD","",""))</f>
        <v/>
      </c>
      <c r="EK212" t="str" cm="1">
        <f t="array" ref="EK212">IF(EK211="","",_xll.PBD(EK211,"Company Id","","USD","",""))</f>
        <v/>
      </c>
      <c r="EL212" t="str" cm="1">
        <f t="array" ref="EL212">IF(EL211="","",_xll.PBD(EL211,"Company Id","","USD","",""))</f>
        <v/>
      </c>
      <c r="EM212" t="str" cm="1">
        <f t="array" ref="EM212">IF(EM211="","",_xll.PBD(EM211,"Company Id","","USD","",""))</f>
        <v/>
      </c>
      <c r="EN212" t="str" cm="1">
        <f t="array" ref="EN212">IF(EN211="","",_xll.PBD(EN211,"Company Id","","USD","",""))</f>
        <v/>
      </c>
      <c r="EO212" t="str" cm="1">
        <f t="array" ref="EO212">IF(EO211="","",_xll.PBD(EO211,"Company Id","","USD","",""))</f>
        <v/>
      </c>
      <c r="EP212" t="str" cm="1">
        <f t="array" ref="EP212">IF(EP211="","",_xll.PBD(EP211,"Company Id","","USD","",""))</f>
        <v/>
      </c>
      <c r="EQ212" t="str" cm="1">
        <f t="array" ref="EQ212">IF(EQ211="","",_xll.PBD(EQ211,"Company Id","","USD","",""))</f>
        <v/>
      </c>
      <c r="ER212" t="str" cm="1">
        <f t="array" ref="ER212">IF(ER211="","",_xll.PBD(ER211,"Company Id","","USD","",""))</f>
        <v/>
      </c>
      <c r="ES212" t="str" cm="1">
        <f t="array" ref="ES212">IF(ES211="","",_xll.PBD(ES211,"Company Id","","USD","",""))</f>
        <v/>
      </c>
      <c r="ET212" t="str" cm="1">
        <f t="array" ref="ET212">IF(ET211="","",_xll.PBD(ET211,"Company Id","","USD","",""))</f>
        <v/>
      </c>
      <c r="EU212" t="str" cm="1">
        <f t="array" ref="EU212">IF(EU211="","",_xll.PBD(EU211,"Company Id","","USD","",""))</f>
        <v/>
      </c>
      <c r="EV212" t="str" cm="1">
        <f t="array" ref="EV212">IF(EV211="","",_xll.PBD(EV211,"Company Id","","USD","",""))</f>
        <v/>
      </c>
      <c r="EW212" t="str" cm="1">
        <f t="array" ref="EW212">IF(EW211="","",_xll.PBD(EW211,"Company Id","","USD","",""))</f>
        <v/>
      </c>
      <c r="EX212" t="str" cm="1">
        <f t="array" ref="EX212">IF(EX211="","",_xll.PBD(EX211,"Company Id","","USD","",""))</f>
        <v/>
      </c>
      <c r="EY212" t="str" cm="1">
        <f t="array" ref="EY212">IF(EY211="","",_xll.PBD(EY211,"Company Id","","USD","",""))</f>
        <v/>
      </c>
      <c r="EZ212" t="str" cm="1">
        <f t="array" ref="EZ212">IF(EZ211="","",_xll.PBD(EZ211,"Company Id","","USD","",""))</f>
        <v/>
      </c>
      <c r="FA212" t="str" cm="1">
        <f t="array" ref="FA212">IF(FA211="","",_xll.PBD(FA211,"Company Id","","USD","",""))</f>
        <v/>
      </c>
      <c r="FB212" t="str" cm="1">
        <f t="array" ref="FB212">IF(FB211="","",_xll.PBD(FB211,"Company Id","","USD","",""))</f>
        <v/>
      </c>
      <c r="FC212" t="str" cm="1">
        <f t="array" ref="FC212">IF(FC211="","",_xll.PBD(FC211,"Company Id","","USD","",""))</f>
        <v/>
      </c>
      <c r="FD212" t="str" cm="1">
        <f t="array" ref="FD212">IF(FD211="","",_xll.PBD(FD211,"Company Id","","USD","",""))</f>
        <v/>
      </c>
      <c r="FE212" t="str" cm="1">
        <f t="array" ref="FE212">IF(FE211="","",_xll.PBD(FE211,"Company Id","","USD","",""))</f>
        <v/>
      </c>
      <c r="FF212" t="str" cm="1">
        <f t="array" ref="FF212">IF(FF211="","",_xll.PBD(FF211,"Company Id","","USD","",""))</f>
        <v/>
      </c>
      <c r="FG212" t="str" cm="1">
        <f t="array" ref="FG212">IF(FG211="","",_xll.PBD(FG211,"Company Id","","USD","",""))</f>
        <v/>
      </c>
      <c r="FH212" t="str" cm="1">
        <f t="array" ref="FH212">IF(FH211="","",_xll.PBD(FH211,"Company Id","","USD","",""))</f>
        <v/>
      </c>
      <c r="FI212" t="str" cm="1">
        <f t="array" ref="FI212">IF(FI211="","",_xll.PBD(FI211,"Company Id","","USD","",""))</f>
        <v/>
      </c>
      <c r="FJ212" t="str" cm="1">
        <f t="array" ref="FJ212">IF(FJ211="","",_xll.PBD(FJ211,"Company Id","","USD","",""))</f>
        <v/>
      </c>
      <c r="FK212" t="str" cm="1">
        <f t="array" ref="FK212">IF(FK211="","",_xll.PBD(FK211,"Company Id","","USD","",""))</f>
        <v/>
      </c>
      <c r="FL212" t="str" cm="1">
        <f t="array" ref="FL212">IF(FL211="","",_xll.PBD(FL211,"Company Id","","USD","",""))</f>
        <v/>
      </c>
      <c r="FM212" t="str" cm="1">
        <f t="array" ref="FM212">IF(FM211="","",_xll.PBD(FM211,"Company Id","","USD","",""))</f>
        <v/>
      </c>
      <c r="FN212" t="str" cm="1">
        <f t="array" ref="FN212">IF(FN211="","",_xll.PBD(FN211,"Company Id","","USD","",""))</f>
        <v/>
      </c>
      <c r="FO212" t="str" cm="1">
        <f t="array" ref="FO212">IF(FO211="","",_xll.PBD(FO211,"Company Id","","USD","",""))</f>
        <v/>
      </c>
      <c r="FP212" t="str" cm="1">
        <f t="array" ref="FP212">IF(FP211="","",_xll.PBD(FP211,"Company Id","","USD","",""))</f>
        <v/>
      </c>
      <c r="FQ212" t="str" cm="1">
        <f t="array" ref="FQ212">IF(FQ211="","",_xll.PBD(FQ211,"Company Id","","USD","",""))</f>
        <v/>
      </c>
      <c r="FR212" t="str" cm="1">
        <f t="array" ref="FR212">IF(FR211="","",_xll.PBD(FR211,"Company Id","","USD","",""))</f>
        <v/>
      </c>
      <c r="FS212" t="str" cm="1">
        <f t="array" ref="FS212">IF(FS211="","",_xll.PBD(FS211,"Company Id","","USD","",""))</f>
        <v/>
      </c>
      <c r="FT212" t="str" cm="1">
        <f t="array" ref="FT212">IF(FT211="","",_xll.PBD(FT211,"Company Id","","USD","",""))</f>
        <v/>
      </c>
      <c r="FU212" t="str" cm="1">
        <f t="array" ref="FU212">IF(FU211="","",_xll.PBD(FU211,"Company Id","","USD","",""))</f>
        <v/>
      </c>
      <c r="FV212" t="str" cm="1">
        <f t="array" ref="FV212">IF(FV211="","",_xll.PBD(FV211,"Company Id","","USD","",""))</f>
        <v/>
      </c>
      <c r="FW212" t="str" cm="1">
        <f t="array" ref="FW212">IF(FW211="","",_xll.PBD(FW211,"Company Id","","USD","",""))</f>
        <v/>
      </c>
      <c r="FX212" t="str" cm="1">
        <f t="array" ref="FX212">IF(FX211="","",_xll.PBD(FX211,"Company Id","","USD","",""))</f>
        <v/>
      </c>
      <c r="FY212" t="str" cm="1">
        <f t="array" ref="FY212">IF(FY211="","",_xll.PBD(FY211,"Company Id","","USD","",""))</f>
        <v/>
      </c>
      <c r="FZ212" t="str" cm="1">
        <f t="array" ref="FZ212">IF(FZ211="","",_xll.PBD(FZ211,"Company Id","","USD","",""))</f>
        <v/>
      </c>
      <c r="GA212" t="str" cm="1">
        <f t="array" ref="GA212">IF(GA211="","",_xll.PBD(GA211,"Company Id","","USD","",""))</f>
        <v/>
      </c>
      <c r="GB212" t="str" cm="1">
        <f t="array" ref="GB212">IF(GB211="","",_xll.PBD(GB211,"Company Id","","USD","",""))</f>
        <v/>
      </c>
      <c r="GC212" t="str" cm="1">
        <f t="array" ref="GC212">IF(GC211="","",_xll.PBD(GC211,"Company Id","","USD","",""))</f>
        <v/>
      </c>
      <c r="GD212" t="str" cm="1">
        <f t="array" ref="GD212">IF(GD211="","",_xll.PBD(GD211,"Company Id","","USD","",""))</f>
        <v/>
      </c>
      <c r="GE212" t="str" cm="1">
        <f t="array" ref="GE212">IF(GE211="","",_xll.PBD(GE211,"Company Id","","USD","",""))</f>
        <v/>
      </c>
      <c r="GF212" t="str" cm="1">
        <f t="array" ref="GF212">IF(GF211="","",_xll.PBD(GF211,"Company Id","","USD","",""))</f>
        <v/>
      </c>
      <c r="GG212" t="str" cm="1">
        <f t="array" ref="GG212">IF(GG211="","",_xll.PBD(GG211,"Company Id","","USD","",""))</f>
        <v/>
      </c>
      <c r="GH212" t="str" cm="1">
        <f t="array" ref="GH212">IF(GH211="","",_xll.PBD(GH211,"Company Id","","USD","",""))</f>
        <v/>
      </c>
      <c r="GI212" t="str" cm="1">
        <f t="array" ref="GI212">IF(GI211="","",_xll.PBD(GI211,"Company Id","","USD","",""))</f>
        <v/>
      </c>
      <c r="GJ212" t="str" cm="1">
        <f t="array" ref="GJ212">IF(GJ211="","",_xll.PBD(GJ211,"Company Id","","USD","",""))</f>
        <v/>
      </c>
      <c r="GK212" t="str" cm="1">
        <f t="array" ref="GK212">IF(GK211="","",_xll.PBD(GK211,"Company Id","","USD","",""))</f>
        <v/>
      </c>
      <c r="GL212" t="str" cm="1">
        <f t="array" ref="GL212">IF(GL211="","",_xll.PBD(GL211,"Company Id","","USD","",""))</f>
        <v/>
      </c>
      <c r="GM212" t="str" cm="1">
        <f t="array" ref="GM212">IF(GM211="","",_xll.PBD(GM211,"Company Id","","USD","",""))</f>
        <v/>
      </c>
      <c r="GN212" t="str" cm="1">
        <f t="array" ref="GN212">IF(GN211="","",_xll.PBD(GN211,"Company Id","","USD","",""))</f>
        <v/>
      </c>
      <c r="GO212" t="str" cm="1">
        <f t="array" ref="GO212">IF(GO211="","",_xll.PBD(GO211,"Company Id","","USD","",""))</f>
        <v/>
      </c>
      <c r="GP212" t="str" cm="1">
        <f t="array" ref="GP212">IF(GP211="","",_xll.PBD(GP211,"Company Id","","USD","",""))</f>
        <v/>
      </c>
      <c r="GQ212" t="str" cm="1">
        <f t="array" ref="GQ212">IF(GQ211="","",_xll.PBD(GQ211,"Company Id","","USD","",""))</f>
        <v/>
      </c>
      <c r="GR212" t="str" cm="1">
        <f t="array" ref="GR212">IF(GR211="","",_xll.PBD(GR211,"Company Id","","USD","",""))</f>
        <v/>
      </c>
      <c r="GS212" t="str" cm="1">
        <f t="array" ref="GS212">IF(GS211="","",_xll.PBD(GS211,"Company Id","","USD","",""))</f>
        <v/>
      </c>
      <c r="GT212" t="str" cm="1">
        <f t="array" ref="GT212">IF(GT211="","",_xll.PBD(GT211,"Company Id","","USD","",""))</f>
        <v/>
      </c>
      <c r="GU212" t="str" cm="1">
        <f t="array" ref="GU212">IF(GU211="","",_xll.PBD(GU211,"Company Id","","USD","",""))</f>
        <v/>
      </c>
      <c r="GV212" t="str" cm="1">
        <f t="array" ref="GV212">IF(GV211="","",_xll.PBD(GV211,"Company Id","","USD","",""))</f>
        <v/>
      </c>
      <c r="GW212" t="str" cm="1">
        <f t="array" ref="GW212">IF(GW211="","",_xll.PBD(GW211,"Company Id","","USD","",""))</f>
        <v/>
      </c>
      <c r="GX212" t="str" cm="1">
        <f t="array" ref="GX212">IF(GX211="","",_xll.PBD(GX211,"Company Id","","USD","",""))</f>
        <v/>
      </c>
      <c r="GY212" t="str" cm="1">
        <f t="array" ref="GY212">IF(GY211="","",_xll.PBD(GY211,"Company Id","","USD","",""))</f>
        <v/>
      </c>
      <c r="GZ212" t="str" cm="1">
        <f t="array" ref="GZ212">IF(GZ211="","",_xll.PBD(GZ211,"Company Id","","USD","",""))</f>
        <v/>
      </c>
      <c r="HA212" t="str" cm="1">
        <f t="array" ref="HA212">IF(HA211="","",_xll.PBD(HA211,"Company Id","","USD","",""))</f>
        <v/>
      </c>
      <c r="HB212" t="str" cm="1">
        <f t="array" ref="HB212">IF(HB211="","",_xll.PBD(HB211,"Company Id","","USD","",""))</f>
        <v/>
      </c>
      <c r="HC212" t="str" cm="1">
        <f t="array" ref="HC212">IF(HC211="","",_xll.PBD(HC211,"Company Id","","USD","",""))</f>
        <v/>
      </c>
      <c r="HD212" t="str" cm="1">
        <f t="array" ref="HD212">IF(HD211="","",_xll.PBD(HD211,"Company Id","","USD","",""))</f>
        <v/>
      </c>
      <c r="HE212" t="str" cm="1">
        <f t="array" ref="HE212">IF(HE211="","",_xll.PBD(HE211,"Company Id","","USD","",""))</f>
        <v/>
      </c>
      <c r="HF212" t="str" cm="1">
        <f t="array" ref="HF212">IF(HF211="","",_xll.PBD(HF211,"Company Id","","USD","",""))</f>
        <v/>
      </c>
      <c r="HG212" t="str" cm="1">
        <f t="array" ref="HG212">IF(HG211="","",_xll.PBD(HG211,"Company Id","","USD","",""))</f>
        <v/>
      </c>
      <c r="HH212" t="str" cm="1">
        <f t="array" ref="HH212">IF(HH211="","",_xll.PBD(HH211,"Company Id","","USD","",""))</f>
        <v/>
      </c>
      <c r="HI212" t="str" cm="1">
        <f t="array" ref="HI212">IF(HI211="","",_xll.PBD(HI211,"Company Id","","USD","",""))</f>
        <v/>
      </c>
      <c r="HJ212" t="str" cm="1">
        <f t="array" ref="HJ212">IF(HJ211="","",_xll.PBD(HJ211,"Company Id","","USD","",""))</f>
        <v/>
      </c>
      <c r="HK212" t="str" cm="1">
        <f t="array" ref="HK212">IF(HK211="","",_xll.PBD(HK211,"Company Id","","USD","",""))</f>
        <v/>
      </c>
      <c r="HL212" t="str" cm="1">
        <f t="array" ref="HL212">IF(HL211="","",_xll.PBD(HL211,"Company Id","","USD","",""))</f>
        <v/>
      </c>
      <c r="HM212" t="str" cm="1">
        <f t="array" ref="HM212">IF(HM211="","",_xll.PBD(HM211,"Company Id","","USD","",""))</f>
        <v/>
      </c>
      <c r="HN212" t="str" cm="1">
        <f t="array" ref="HN212">IF(HN211="","",_xll.PBD(HN211,"Company Id","","USD","",""))</f>
        <v/>
      </c>
      <c r="HO212" t="str" cm="1">
        <f t="array" ref="HO212">IF(HO211="","",_xll.PBD(HO211,"Company Id","","USD","",""))</f>
        <v/>
      </c>
      <c r="HP212" t="str" cm="1">
        <f t="array" ref="HP212">IF(HP211="","",_xll.PBD(HP211,"Company Id","","USD","",""))</f>
        <v/>
      </c>
      <c r="HQ212" t="str" cm="1">
        <f t="array" ref="HQ212">IF(HQ211="","",_xll.PBD(HQ211,"Company Id","","USD","",""))</f>
        <v/>
      </c>
      <c r="HR212" t="str" cm="1">
        <f t="array" ref="HR212">IF(HR211="","",_xll.PBD(HR211,"Company Id","","USD","",""))</f>
        <v/>
      </c>
      <c r="HS212" t="str" cm="1">
        <f t="array" ref="HS212">IF(HS211="","",_xll.PBD(HS211,"Company Id","","USD","",""))</f>
        <v/>
      </c>
      <c r="HT212" t="str" cm="1">
        <f t="array" ref="HT212">IF(HT211="","",_xll.PBD(HT211,"Company Id","","USD","",""))</f>
        <v/>
      </c>
      <c r="HU212" t="str" cm="1">
        <f t="array" ref="HU212">IF(HU211="","",_xll.PBD(HU211,"Company Id","","USD","",""))</f>
        <v/>
      </c>
      <c r="HV212" t="str" cm="1">
        <f t="array" ref="HV212">IF(HV211="","",_xll.PBD(HV211,"Company Id","","USD","",""))</f>
        <v/>
      </c>
      <c r="HW212" t="str" cm="1">
        <f t="array" ref="HW212">IF(HW211="","",_xll.PBD(HW211,"Company Id","","USD","",""))</f>
        <v/>
      </c>
      <c r="HX212" t="str" cm="1">
        <f t="array" ref="HX212">IF(HX211="","",_xll.PBD(HX211,"Company Id","","USD","",""))</f>
        <v/>
      </c>
      <c r="HY212" t="str" cm="1">
        <f t="array" ref="HY212">IF(HY211="","",_xll.PBD(HY211,"Company Id","","USD","",""))</f>
        <v/>
      </c>
      <c r="HZ212" t="str" cm="1">
        <f t="array" ref="HZ212">IF(HZ211="","",_xll.PBD(HZ211,"Company Id","","USD","",""))</f>
        <v/>
      </c>
      <c r="IA212" t="str" cm="1">
        <f t="array" ref="IA212">IF(IA211="","",_xll.PBD(IA211,"Company Id","","USD","",""))</f>
        <v/>
      </c>
      <c r="IB212" t="str" cm="1">
        <f t="array" ref="IB212">IF(IB211="","",_xll.PBD(IB211,"Company Id","","USD","",""))</f>
        <v/>
      </c>
      <c r="IC212" t="str" cm="1">
        <f t="array" ref="IC212">IF(IC211="","",_xll.PBD(IC211,"Company Id","","USD","",""))</f>
        <v/>
      </c>
      <c r="ID212" t="str" cm="1">
        <f t="array" ref="ID212">IF(ID211="","",_xll.PBD(ID211,"Company Id","","USD","",""))</f>
        <v/>
      </c>
      <c r="IE212" t="str" cm="1">
        <f t="array" ref="IE212">IF(IE211="","",_xll.PBD(IE211,"Company Id","","USD","",""))</f>
        <v/>
      </c>
    </row>
    <row r="213" spans="2:239" x14ac:dyDescent="0.2">
      <c r="B213" t="s">
        <v>2700</v>
      </c>
      <c r="C213" t="str" cm="1">
        <f t="array" aca="1" ref="C213" ca="1">IF(C211="","",_xll.PBD(C212,"Name","","USD","",""))</f>
        <v/>
      </c>
      <c r="D213" t="str" cm="1">
        <f t="array" ref="D213">IF(D211="","",_xll.PBD(D212,"Name","","USD","",""))</f>
        <v/>
      </c>
      <c r="E213" t="str" cm="1">
        <f t="array" ref="E213">IF(E211="","",_xll.PBD(E212,"Name","","USD","",""))</f>
        <v/>
      </c>
      <c r="F213" t="str" cm="1">
        <f t="array" ref="F213">IF(F211="","",_xll.PBD(F212,"Name","","USD","",""))</f>
        <v/>
      </c>
      <c r="G213" t="str" cm="1">
        <f t="array" ref="G213">IF(G211="","",_xll.PBD(G212,"Name","","USD","",""))</f>
        <v/>
      </c>
      <c r="H213" t="str" cm="1">
        <f t="array" ref="H213">IF(H211="","",_xll.PBD(H212,"Name","","USD","",""))</f>
        <v/>
      </c>
      <c r="I213" t="str" cm="1">
        <f t="array" ref="I213">IF(I211="","",_xll.PBD(I212,"Name","","USD","",""))</f>
        <v/>
      </c>
      <c r="J213" t="str" cm="1">
        <f t="array" ref="J213">IF(J211="","",_xll.PBD(J212,"Name","","USD","",""))</f>
        <v/>
      </c>
      <c r="K213" t="str" cm="1">
        <f t="array" ref="K213">IF(K211="","",_xll.PBD(K212,"Name","","USD","",""))</f>
        <v/>
      </c>
      <c r="L213" t="str" cm="1">
        <f t="array" ref="L213">IF(L211="","",_xll.PBD(L212,"Name","","USD","",""))</f>
        <v/>
      </c>
      <c r="M213" t="str" cm="1">
        <f t="array" ref="M213">IF(M211="","",_xll.PBD(M212,"Name","","USD","",""))</f>
        <v/>
      </c>
      <c r="N213" t="str" cm="1">
        <f t="array" ref="N213">IF(N211="","",_xll.PBD(N212,"Name","","USD","",""))</f>
        <v/>
      </c>
      <c r="O213" t="str" cm="1">
        <f t="array" ref="O213">IF(O211="","",_xll.PBD(O212,"Name","","USD","",""))</f>
        <v/>
      </c>
      <c r="P213" t="str" cm="1">
        <f t="array" ref="P213">IF(P211="","",_xll.PBD(P212,"Name","","USD","",""))</f>
        <v/>
      </c>
      <c r="Q213" t="str" cm="1">
        <f t="array" ref="Q213">IF(Q211="","",_xll.PBD(Q212,"Name","","USD","",""))</f>
        <v/>
      </c>
      <c r="R213" t="str" cm="1">
        <f t="array" ref="R213">IF(R211="","",_xll.PBD(R212,"Name","","USD","",""))</f>
        <v/>
      </c>
      <c r="S213" t="str" cm="1">
        <f t="array" ref="S213">IF(S211="","",_xll.PBD(S212,"Name","","USD","",""))</f>
        <v/>
      </c>
      <c r="T213" t="str" cm="1">
        <f t="array" ref="T213">IF(T211="","",_xll.PBD(T212,"Name","","USD","",""))</f>
        <v/>
      </c>
      <c r="U213" t="str" cm="1">
        <f t="array" ref="U213">IF(U211="","",_xll.PBD(U212,"Name","","USD","",""))</f>
        <v/>
      </c>
      <c r="V213" t="str" cm="1">
        <f t="array" ref="V213">IF(V211="","",_xll.PBD(V212,"Name","","USD","",""))</f>
        <v/>
      </c>
      <c r="W213" t="str" cm="1">
        <f t="array" ref="W213">IF(W211="","",_xll.PBD(W212,"Name","","USD","",""))</f>
        <v/>
      </c>
      <c r="X213" t="str" cm="1">
        <f t="array" ref="X213">IF(X211="","",_xll.PBD(X212,"Name","","USD","",""))</f>
        <v/>
      </c>
      <c r="Y213" t="str" cm="1">
        <f t="array" ref="Y213">IF(Y211="","",_xll.PBD(Y212,"Name","","USD","",""))</f>
        <v/>
      </c>
      <c r="Z213" t="str" cm="1">
        <f t="array" ref="Z213">IF(Z211="","",_xll.PBD(Z212,"Name","","USD","",""))</f>
        <v/>
      </c>
      <c r="AA213" t="str" cm="1">
        <f t="array" ref="AA213">IF(AA211="","",_xll.PBD(AA212,"Name","","USD","",""))</f>
        <v/>
      </c>
      <c r="AB213" t="str" cm="1">
        <f t="array" ref="AB213">IF(AB211="","",_xll.PBD(AB212,"Name","","USD","",""))</f>
        <v/>
      </c>
      <c r="AC213" t="str" cm="1">
        <f t="array" ref="AC213">IF(AC211="","",_xll.PBD(AC212,"Name","","USD","",""))</f>
        <v/>
      </c>
      <c r="AD213" t="str" cm="1">
        <f t="array" ref="AD213">IF(AD211="","",_xll.PBD(AD212,"Name","","USD","",""))</f>
        <v/>
      </c>
      <c r="AE213" t="str" cm="1">
        <f t="array" ref="AE213">IF(AE211="","",_xll.PBD(AE212,"Name","","USD","",""))</f>
        <v/>
      </c>
      <c r="AF213" t="str" cm="1">
        <f t="array" ref="AF213">IF(AF211="","",_xll.PBD(AF212,"Name","","USD","",""))</f>
        <v/>
      </c>
      <c r="AG213" t="str" cm="1">
        <f t="array" ref="AG213">IF(AG211="","",_xll.PBD(AG212,"Name","","USD","",""))</f>
        <v/>
      </c>
      <c r="AH213" t="str" cm="1">
        <f t="array" ref="AH213">IF(AH211="","",_xll.PBD(AH212,"Name","","USD","",""))</f>
        <v/>
      </c>
      <c r="AI213" t="str" cm="1">
        <f t="array" ref="AI213">IF(AI211="","",_xll.PBD(AI212,"Name","","USD","",""))</f>
        <v/>
      </c>
      <c r="AJ213" t="str" cm="1">
        <f t="array" ref="AJ213">IF(AJ211="","",_xll.PBD(AJ212,"Name","","USD","",""))</f>
        <v/>
      </c>
      <c r="AK213" t="str" cm="1">
        <f t="array" ref="AK213">IF(AK211="","",_xll.PBD(AK212,"Name","","USD","",""))</f>
        <v/>
      </c>
      <c r="AL213" t="str" cm="1">
        <f t="array" ref="AL213">IF(AL211="","",_xll.PBD(AL212,"Name","","USD","",""))</f>
        <v/>
      </c>
      <c r="AM213" t="str" cm="1">
        <f t="array" ref="AM213">IF(AM211="","",_xll.PBD(AM212,"Name","","USD","",""))</f>
        <v/>
      </c>
      <c r="AN213" t="str" cm="1">
        <f t="array" ref="AN213">IF(AN211="","",_xll.PBD(AN212,"Name","","USD","",""))</f>
        <v/>
      </c>
      <c r="AO213" t="str" cm="1">
        <f t="array" ref="AO213">IF(AO211="","",_xll.PBD(AO212,"Name","","USD","",""))</f>
        <v/>
      </c>
      <c r="AP213" t="str" cm="1">
        <f t="array" ref="AP213">IF(AP211="","",_xll.PBD(AP212,"Name","","USD","",""))</f>
        <v/>
      </c>
      <c r="AQ213" t="str" cm="1">
        <f t="array" ref="AQ213">IF(AQ211="","",_xll.PBD(AQ212,"Name","","USD","",""))</f>
        <v/>
      </c>
      <c r="AR213" t="str" cm="1">
        <f t="array" ref="AR213">IF(AR211="","",_xll.PBD(AR212,"Name","","USD","",""))</f>
        <v/>
      </c>
      <c r="AS213" t="str" cm="1">
        <f t="array" ref="AS213">IF(AS211="","",_xll.PBD(AS212,"Name","","USD","",""))</f>
        <v/>
      </c>
      <c r="AT213" t="str" cm="1">
        <f t="array" ref="AT213">IF(AT211="","",_xll.PBD(AT212,"Name","","USD","",""))</f>
        <v/>
      </c>
      <c r="AU213" t="str" cm="1">
        <f t="array" ref="AU213">IF(AU211="","",_xll.PBD(AU212,"Name","","USD","",""))</f>
        <v/>
      </c>
      <c r="AV213" t="str" cm="1">
        <f t="array" ref="AV213">IF(AV211="","",_xll.PBD(AV212,"Name","","USD","",""))</f>
        <v/>
      </c>
      <c r="AW213" t="str" cm="1">
        <f t="array" ref="AW213">IF(AW211="","",_xll.PBD(AW212,"Name","","USD","",""))</f>
        <v/>
      </c>
      <c r="AX213" t="str" cm="1">
        <f t="array" ref="AX213">IF(AX211="","",_xll.PBD(AX212,"Name","","USD","",""))</f>
        <v/>
      </c>
      <c r="AY213" t="str" cm="1">
        <f t="array" ref="AY213">IF(AY211="","",_xll.PBD(AY212,"Name","","USD","",""))</f>
        <v/>
      </c>
      <c r="AZ213" t="str" cm="1">
        <f t="array" ref="AZ213">IF(AZ211="","",_xll.PBD(AZ212,"Name","","USD","",""))</f>
        <v/>
      </c>
      <c r="BA213" t="str" cm="1">
        <f t="array" ref="BA213">IF(BA211="","",_xll.PBD(BA212,"Name","","USD","",""))</f>
        <v/>
      </c>
      <c r="BB213" t="str" cm="1">
        <f t="array" ref="BB213">IF(BB211="","",_xll.PBD(BB212,"Name","","USD","",""))</f>
        <v/>
      </c>
      <c r="BC213" t="str" cm="1">
        <f t="array" ref="BC213">IF(BC211="","",_xll.PBD(BC212,"Name","","USD","",""))</f>
        <v/>
      </c>
      <c r="BD213" t="str" cm="1">
        <f t="array" ref="BD213">IF(BD211="","",_xll.PBD(BD212,"Name","","USD","",""))</f>
        <v/>
      </c>
      <c r="BE213" t="str" cm="1">
        <f t="array" ref="BE213">IF(BE211="","",_xll.PBD(BE212,"Name","","USD","",""))</f>
        <v/>
      </c>
      <c r="BF213" t="str" cm="1">
        <f t="array" ref="BF213">IF(BF211="","",_xll.PBD(BF212,"Name","","USD","",""))</f>
        <v/>
      </c>
      <c r="BG213" t="str" cm="1">
        <f t="array" ref="BG213">IF(BG211="","",_xll.PBD(BG212,"Name","","USD","",""))</f>
        <v/>
      </c>
      <c r="BH213" t="str" cm="1">
        <f t="array" ref="BH213">IF(BH211="","",_xll.PBD(BH212,"Name","","USD","",""))</f>
        <v/>
      </c>
      <c r="BI213" t="str" cm="1">
        <f t="array" ref="BI213">IF(BI211="","",_xll.PBD(BI212,"Name","","USD","",""))</f>
        <v/>
      </c>
      <c r="BJ213" t="str" cm="1">
        <f t="array" ref="BJ213">IF(BJ211="","",_xll.PBD(BJ212,"Name","","USD","",""))</f>
        <v/>
      </c>
      <c r="BK213" t="str" cm="1">
        <f t="array" ref="BK213">IF(BK211="","",_xll.PBD(BK212,"Name","","USD","",""))</f>
        <v/>
      </c>
      <c r="BL213" t="str" cm="1">
        <f t="array" ref="BL213">IF(BL211="","",_xll.PBD(BL212,"Name","","USD","",""))</f>
        <v/>
      </c>
      <c r="BM213" t="str" cm="1">
        <f t="array" ref="BM213">IF(BM211="","",_xll.PBD(BM212,"Name","","USD","",""))</f>
        <v/>
      </c>
      <c r="BN213" t="str" cm="1">
        <f t="array" ref="BN213">IF(BN211="","",_xll.PBD(BN212,"Name","","USD","",""))</f>
        <v/>
      </c>
      <c r="BO213" t="str" cm="1">
        <f t="array" ref="BO213">IF(BO211="","",_xll.PBD(BO212,"Name","","USD","",""))</f>
        <v/>
      </c>
      <c r="BP213" t="str" cm="1">
        <f t="array" ref="BP213">IF(BP211="","",_xll.PBD(BP212,"Name","","USD","",""))</f>
        <v/>
      </c>
      <c r="BQ213" t="str" cm="1">
        <f t="array" ref="BQ213">IF(BQ211="","",_xll.PBD(BQ212,"Name","","USD","",""))</f>
        <v/>
      </c>
      <c r="BR213" t="str" cm="1">
        <f t="array" ref="BR213">IF(BR211="","",_xll.PBD(BR212,"Name","","USD","",""))</f>
        <v/>
      </c>
      <c r="BS213" t="str" cm="1">
        <f t="array" ref="BS213">IF(BS211="","",_xll.PBD(BS212,"Name","","USD","",""))</f>
        <v/>
      </c>
      <c r="BT213" t="str" cm="1">
        <f t="array" ref="BT213">IF(BT211="","",_xll.PBD(BT212,"Name","","USD","",""))</f>
        <v/>
      </c>
      <c r="BU213" t="str" cm="1">
        <f t="array" ref="BU213">IF(BU211="","",_xll.PBD(BU212,"Name","","USD","",""))</f>
        <v/>
      </c>
      <c r="BV213" t="str" cm="1">
        <f t="array" ref="BV213">IF(BV211="","",_xll.PBD(BV212,"Name","","USD","",""))</f>
        <v/>
      </c>
      <c r="BW213" t="str" cm="1">
        <f t="array" ref="BW213">IF(BW211="","",_xll.PBD(BW212,"Name","","USD","",""))</f>
        <v/>
      </c>
      <c r="BX213" t="str" cm="1">
        <f t="array" ref="BX213">IF(BX211="","",_xll.PBD(BX212,"Name","","USD","",""))</f>
        <v/>
      </c>
      <c r="BY213" t="str" cm="1">
        <f t="array" ref="BY213">IF(BY211="","",_xll.PBD(BY212,"Name","","USD","",""))</f>
        <v/>
      </c>
      <c r="BZ213" t="str" cm="1">
        <f t="array" ref="BZ213">IF(BZ211="","",_xll.PBD(BZ212,"Name","","USD","",""))</f>
        <v/>
      </c>
      <c r="CA213" t="str" cm="1">
        <f t="array" ref="CA213">IF(CA211="","",_xll.PBD(CA212,"Name","","USD","",""))</f>
        <v/>
      </c>
      <c r="CB213" t="str" cm="1">
        <f t="array" ref="CB213">IF(CB211="","",_xll.PBD(CB212,"Name","","USD","",""))</f>
        <v/>
      </c>
      <c r="CC213" t="str" cm="1">
        <f t="array" ref="CC213">IF(CC211="","",_xll.PBD(CC212,"Name","","USD","",""))</f>
        <v/>
      </c>
      <c r="CD213" t="str" cm="1">
        <f t="array" ref="CD213">IF(CD211="","",_xll.PBD(CD212,"Name","","USD","",""))</f>
        <v/>
      </c>
      <c r="CE213" t="str" cm="1">
        <f t="array" ref="CE213">IF(CE211="","",_xll.PBD(CE212,"Name","","USD","",""))</f>
        <v/>
      </c>
      <c r="CF213" t="str" cm="1">
        <f t="array" ref="CF213">IF(CF211="","",_xll.PBD(CF212,"Name","","USD","",""))</f>
        <v/>
      </c>
      <c r="CG213" t="str" cm="1">
        <f t="array" ref="CG213">IF(CG211="","",_xll.PBD(CG212,"Name","","USD","",""))</f>
        <v/>
      </c>
      <c r="CH213" t="str" cm="1">
        <f t="array" ref="CH213">IF(CH211="","",_xll.PBD(CH212,"Name","","USD","",""))</f>
        <v/>
      </c>
      <c r="CI213" t="str" cm="1">
        <f t="array" ref="CI213">IF(CI211="","",_xll.PBD(CI212,"Name","","USD","",""))</f>
        <v/>
      </c>
      <c r="CJ213" t="str" cm="1">
        <f t="array" ref="CJ213">IF(CJ211="","",_xll.PBD(CJ212,"Name","","USD","",""))</f>
        <v/>
      </c>
      <c r="CK213" t="str" cm="1">
        <f t="array" ref="CK213">IF(CK211="","",_xll.PBD(CK212,"Name","","USD","",""))</f>
        <v/>
      </c>
      <c r="CL213" t="str" cm="1">
        <f t="array" ref="CL213">IF(CL211="","",_xll.PBD(CL212,"Name","","USD","",""))</f>
        <v/>
      </c>
      <c r="CM213" t="str" cm="1">
        <f t="array" ref="CM213">IF(CM211="","",_xll.PBD(CM212,"Name","","USD","",""))</f>
        <v/>
      </c>
      <c r="CN213" t="str" cm="1">
        <f t="array" ref="CN213">IF(CN211="","",_xll.PBD(CN212,"Name","","USD","",""))</f>
        <v/>
      </c>
      <c r="CO213" t="str" cm="1">
        <f t="array" ref="CO213">IF(CO211="","",_xll.PBD(CO212,"Name","","USD","",""))</f>
        <v/>
      </c>
      <c r="CP213" t="str" cm="1">
        <f t="array" ref="CP213">IF(CP211="","",_xll.PBD(CP212,"Name","","USD","",""))</f>
        <v/>
      </c>
      <c r="CQ213" t="str" cm="1">
        <f t="array" ref="CQ213">IF(CQ211="","",_xll.PBD(CQ212,"Name","","USD","",""))</f>
        <v/>
      </c>
      <c r="CR213" t="str" cm="1">
        <f t="array" ref="CR213">IF(CR211="","",_xll.PBD(CR212,"Name","","USD","",""))</f>
        <v/>
      </c>
      <c r="CS213" t="str" cm="1">
        <f t="array" ref="CS213">IF(CS211="","",_xll.PBD(CS212,"Name","","USD","",""))</f>
        <v/>
      </c>
      <c r="CT213" t="str" cm="1">
        <f t="array" ref="CT213">IF(CT211="","",_xll.PBD(CT212,"Name","","USD","",""))</f>
        <v/>
      </c>
      <c r="CU213" t="str" cm="1">
        <f t="array" ref="CU213">IF(CU211="","",_xll.PBD(CU212,"Name","","USD","",""))</f>
        <v/>
      </c>
      <c r="CV213" t="str" cm="1">
        <f t="array" ref="CV213">IF(CV211="","",_xll.PBD(CV212,"Name","","USD","",""))</f>
        <v/>
      </c>
      <c r="CW213" t="str" cm="1">
        <f t="array" ref="CW213">IF(CW211="","",_xll.PBD(CW212,"Name","","USD","",""))</f>
        <v/>
      </c>
      <c r="CX213" t="str" cm="1">
        <f t="array" ref="CX213">IF(CX211="","",_xll.PBD(CX212,"Name","","USD","",""))</f>
        <v/>
      </c>
      <c r="CY213" t="str" cm="1">
        <f t="array" ref="CY213">IF(CY211="","",_xll.PBD(CY212,"Name","","USD","",""))</f>
        <v/>
      </c>
      <c r="CZ213" t="str" cm="1">
        <f t="array" ref="CZ213">IF(CZ211="","",_xll.PBD(CZ212,"Name","","USD","",""))</f>
        <v/>
      </c>
      <c r="DA213" t="str" cm="1">
        <f t="array" ref="DA213">IF(DA211="","",_xll.PBD(DA212,"Name","","USD","",""))</f>
        <v/>
      </c>
      <c r="DB213" t="str" cm="1">
        <f t="array" ref="DB213">IF(DB211="","",_xll.PBD(DB212,"Name","","USD","",""))</f>
        <v/>
      </c>
      <c r="DC213" t="str" cm="1">
        <f t="array" ref="DC213">IF(DC211="","",_xll.PBD(DC212,"Name","","USD","",""))</f>
        <v/>
      </c>
      <c r="DD213" t="str" cm="1">
        <f t="array" ref="DD213">IF(DD211="","",_xll.PBD(DD212,"Name","","USD","",""))</f>
        <v/>
      </c>
      <c r="DE213" t="str" cm="1">
        <f t="array" ref="DE213">IF(DE211="","",_xll.PBD(DE212,"Name","","USD","",""))</f>
        <v/>
      </c>
      <c r="DF213" t="str" cm="1">
        <f t="array" ref="DF213">IF(DF211="","",_xll.PBD(DF212,"Name","","USD","",""))</f>
        <v/>
      </c>
      <c r="DG213" t="str" cm="1">
        <f t="array" ref="DG213">IF(DG211="","",_xll.PBD(DG212,"Name","","USD","",""))</f>
        <v/>
      </c>
      <c r="DH213" t="str" cm="1">
        <f t="array" ref="DH213">IF(DH211="","",_xll.PBD(DH212,"Name","","USD","",""))</f>
        <v/>
      </c>
      <c r="DI213" t="str" cm="1">
        <f t="array" ref="DI213">IF(DI211="","",_xll.PBD(DI212,"Name","","USD","",""))</f>
        <v/>
      </c>
      <c r="DJ213" t="str" cm="1">
        <f t="array" ref="DJ213">IF(DJ211="","",_xll.PBD(DJ212,"Name","","USD","",""))</f>
        <v/>
      </c>
      <c r="DK213" t="str" cm="1">
        <f t="array" ref="DK213">IF(DK211="","",_xll.PBD(DK212,"Name","","USD","",""))</f>
        <v/>
      </c>
      <c r="DL213" t="str" cm="1">
        <f t="array" ref="DL213">IF(DL211="","",_xll.PBD(DL212,"Name","","USD","",""))</f>
        <v/>
      </c>
      <c r="DM213" t="str" cm="1">
        <f t="array" ref="DM213">IF(DM211="","",_xll.PBD(DM212,"Name","","USD","",""))</f>
        <v/>
      </c>
      <c r="DN213" t="str" cm="1">
        <f t="array" ref="DN213">IF(DN211="","",_xll.PBD(DN212,"Name","","USD","",""))</f>
        <v/>
      </c>
      <c r="DO213" t="str" cm="1">
        <f t="array" ref="DO213">IF(DO211="","",_xll.PBD(DO212,"Name","","USD","",""))</f>
        <v/>
      </c>
      <c r="DP213" t="str" cm="1">
        <f t="array" ref="DP213">IF(DP211="","",_xll.PBD(DP212,"Name","","USD","",""))</f>
        <v/>
      </c>
      <c r="DQ213" t="str" cm="1">
        <f t="array" ref="DQ213">IF(DQ211="","",_xll.PBD(DQ212,"Name","","USD","",""))</f>
        <v/>
      </c>
      <c r="DR213" t="str" cm="1">
        <f t="array" ref="DR213">IF(DR211="","",_xll.PBD(DR212,"Name","","USD","",""))</f>
        <v/>
      </c>
      <c r="DS213" t="str" cm="1">
        <f t="array" ref="DS213">IF(DS211="","",_xll.PBD(DS212,"Name","","USD","",""))</f>
        <v/>
      </c>
      <c r="DT213" t="str" cm="1">
        <f t="array" ref="DT213">IF(DT211="","",_xll.PBD(DT212,"Name","","USD","",""))</f>
        <v/>
      </c>
      <c r="DU213" t="str" cm="1">
        <f t="array" ref="DU213">IF(DU211="","",_xll.PBD(DU212,"Name","","USD","",""))</f>
        <v/>
      </c>
      <c r="DV213" t="str" cm="1">
        <f t="array" ref="DV213">IF(DV211="","",_xll.PBD(DV212,"Name","","USD","",""))</f>
        <v/>
      </c>
      <c r="DW213" t="str" cm="1">
        <f t="array" ref="DW213">IF(DW211="","",_xll.PBD(DW212,"Name","","USD","",""))</f>
        <v/>
      </c>
      <c r="DX213" t="str" cm="1">
        <f t="array" ref="DX213">IF(DX211="","",_xll.PBD(DX212,"Name","","USD","",""))</f>
        <v/>
      </c>
      <c r="DY213" t="str" cm="1">
        <f t="array" ref="DY213">IF(DY211="","",_xll.PBD(DY212,"Name","","USD","",""))</f>
        <v/>
      </c>
      <c r="DZ213" t="str" cm="1">
        <f t="array" ref="DZ213">IF(DZ211="","",_xll.PBD(DZ212,"Name","","USD","",""))</f>
        <v/>
      </c>
      <c r="EA213" t="str" cm="1">
        <f t="array" ref="EA213">IF(EA211="","",_xll.PBD(EA212,"Name","","USD","",""))</f>
        <v/>
      </c>
      <c r="EB213" t="str" cm="1">
        <f t="array" ref="EB213">IF(EB211="","",_xll.PBD(EB212,"Name","","USD","",""))</f>
        <v/>
      </c>
      <c r="EC213" t="str" cm="1">
        <f t="array" ref="EC213">IF(EC211="","",_xll.PBD(EC212,"Name","","USD","",""))</f>
        <v/>
      </c>
      <c r="ED213" t="str" cm="1">
        <f t="array" ref="ED213">IF(ED211="","",_xll.PBD(ED212,"Name","","USD","",""))</f>
        <v/>
      </c>
      <c r="EE213" t="str" cm="1">
        <f t="array" ref="EE213">IF(EE211="","",_xll.PBD(EE212,"Name","","USD","",""))</f>
        <v/>
      </c>
      <c r="EF213" t="str" cm="1">
        <f t="array" ref="EF213">IF(EF211="","",_xll.PBD(EF212,"Name","","USD","",""))</f>
        <v/>
      </c>
      <c r="EG213" t="str" cm="1">
        <f t="array" ref="EG213">IF(EG211="","",_xll.PBD(EG212,"Name","","USD","",""))</f>
        <v/>
      </c>
      <c r="EH213" t="str" cm="1">
        <f t="array" ref="EH213">IF(EH211="","",_xll.PBD(EH212,"Name","","USD","",""))</f>
        <v/>
      </c>
      <c r="EI213" t="str" cm="1">
        <f t="array" ref="EI213">IF(EI211="","",_xll.PBD(EI212,"Name","","USD","",""))</f>
        <v/>
      </c>
      <c r="EJ213" t="str" cm="1">
        <f t="array" ref="EJ213">IF(EJ211="","",_xll.PBD(EJ212,"Name","","USD","",""))</f>
        <v/>
      </c>
      <c r="EK213" t="str" cm="1">
        <f t="array" ref="EK213">IF(EK211="","",_xll.PBD(EK212,"Name","","USD","",""))</f>
        <v/>
      </c>
      <c r="EL213" t="str" cm="1">
        <f t="array" ref="EL213">IF(EL211="","",_xll.PBD(EL212,"Name","","USD","",""))</f>
        <v/>
      </c>
      <c r="EM213" t="str" cm="1">
        <f t="array" ref="EM213">IF(EM211="","",_xll.PBD(EM212,"Name","","USD","",""))</f>
        <v/>
      </c>
      <c r="EN213" t="str" cm="1">
        <f t="array" ref="EN213">IF(EN211="","",_xll.PBD(EN212,"Name","","USD","",""))</f>
        <v/>
      </c>
      <c r="EO213" t="str" cm="1">
        <f t="array" ref="EO213">IF(EO211="","",_xll.PBD(EO212,"Name","","USD","",""))</f>
        <v/>
      </c>
      <c r="EP213" t="str" cm="1">
        <f t="array" ref="EP213">IF(EP211="","",_xll.PBD(EP212,"Name","","USD","",""))</f>
        <v/>
      </c>
      <c r="EQ213" t="str" cm="1">
        <f t="array" ref="EQ213">IF(EQ211="","",_xll.PBD(EQ212,"Name","","USD","",""))</f>
        <v/>
      </c>
      <c r="ER213" t="str" cm="1">
        <f t="array" ref="ER213">IF(ER211="","",_xll.PBD(ER212,"Name","","USD","",""))</f>
        <v/>
      </c>
      <c r="ES213" t="str" cm="1">
        <f t="array" ref="ES213">IF(ES211="","",_xll.PBD(ES212,"Name","","USD","",""))</f>
        <v/>
      </c>
      <c r="ET213" t="str" cm="1">
        <f t="array" ref="ET213">IF(ET211="","",_xll.PBD(ET212,"Name","","USD","",""))</f>
        <v/>
      </c>
      <c r="EU213" t="str" cm="1">
        <f t="array" ref="EU213">IF(EU211="","",_xll.PBD(EU212,"Name","","USD","",""))</f>
        <v/>
      </c>
      <c r="EV213" t="str" cm="1">
        <f t="array" ref="EV213">IF(EV211="","",_xll.PBD(EV212,"Name","","USD","",""))</f>
        <v/>
      </c>
      <c r="EW213" t="str" cm="1">
        <f t="array" ref="EW213">IF(EW211="","",_xll.PBD(EW212,"Name","","USD","",""))</f>
        <v/>
      </c>
      <c r="EX213" t="str" cm="1">
        <f t="array" ref="EX213">IF(EX211="","",_xll.PBD(EX212,"Name","","USD","",""))</f>
        <v/>
      </c>
      <c r="EY213" t="str" cm="1">
        <f t="array" ref="EY213">IF(EY211="","",_xll.PBD(EY212,"Name","","USD","",""))</f>
        <v/>
      </c>
      <c r="EZ213" t="str" cm="1">
        <f t="array" ref="EZ213">IF(EZ211="","",_xll.PBD(EZ212,"Name","","USD","",""))</f>
        <v/>
      </c>
      <c r="FA213" t="str" cm="1">
        <f t="array" ref="FA213">IF(FA211="","",_xll.PBD(FA212,"Name","","USD","",""))</f>
        <v/>
      </c>
      <c r="FB213" t="str" cm="1">
        <f t="array" ref="FB213">IF(FB211="","",_xll.PBD(FB212,"Name","","USD","",""))</f>
        <v/>
      </c>
      <c r="FC213" t="str" cm="1">
        <f t="array" ref="FC213">IF(FC211="","",_xll.PBD(FC212,"Name","","USD","",""))</f>
        <v/>
      </c>
      <c r="FD213" t="str" cm="1">
        <f t="array" ref="FD213">IF(FD211="","",_xll.PBD(FD212,"Name","","USD","",""))</f>
        <v/>
      </c>
      <c r="FE213" t="str" cm="1">
        <f t="array" ref="FE213">IF(FE211="","",_xll.PBD(FE212,"Name","","USD","",""))</f>
        <v/>
      </c>
      <c r="FF213" t="str" cm="1">
        <f t="array" ref="FF213">IF(FF211="","",_xll.PBD(FF212,"Name","","USD","",""))</f>
        <v/>
      </c>
      <c r="FG213" t="str" cm="1">
        <f t="array" ref="FG213">IF(FG211="","",_xll.PBD(FG212,"Name","","USD","",""))</f>
        <v/>
      </c>
      <c r="FH213" t="str" cm="1">
        <f t="array" ref="FH213">IF(FH211="","",_xll.PBD(FH212,"Name","","USD","",""))</f>
        <v/>
      </c>
      <c r="FI213" t="str" cm="1">
        <f t="array" ref="FI213">IF(FI211="","",_xll.PBD(FI212,"Name","","USD","",""))</f>
        <v/>
      </c>
      <c r="FJ213" t="str" cm="1">
        <f t="array" ref="FJ213">IF(FJ211="","",_xll.PBD(FJ212,"Name","","USD","",""))</f>
        <v/>
      </c>
      <c r="FK213" t="str" cm="1">
        <f t="array" ref="FK213">IF(FK211="","",_xll.PBD(FK212,"Name","","USD","",""))</f>
        <v/>
      </c>
      <c r="FL213" t="str" cm="1">
        <f t="array" ref="FL213">IF(FL211="","",_xll.PBD(FL212,"Name","","USD","",""))</f>
        <v/>
      </c>
      <c r="FM213" t="str" cm="1">
        <f t="array" ref="FM213">IF(FM211="","",_xll.PBD(FM212,"Name","","USD","",""))</f>
        <v/>
      </c>
      <c r="FN213" t="str" cm="1">
        <f t="array" ref="FN213">IF(FN211="","",_xll.PBD(FN212,"Name","","USD","",""))</f>
        <v/>
      </c>
      <c r="FO213" t="str" cm="1">
        <f t="array" ref="FO213">IF(FO211="","",_xll.PBD(FO212,"Name","","USD","",""))</f>
        <v/>
      </c>
      <c r="FP213" t="str" cm="1">
        <f t="array" ref="FP213">IF(FP211="","",_xll.PBD(FP212,"Name","","USD","",""))</f>
        <v/>
      </c>
      <c r="FQ213" t="str" cm="1">
        <f t="array" ref="FQ213">IF(FQ211="","",_xll.PBD(FQ212,"Name","","USD","",""))</f>
        <v/>
      </c>
      <c r="FR213" t="str" cm="1">
        <f t="array" ref="FR213">IF(FR211="","",_xll.PBD(FR212,"Name","","USD","",""))</f>
        <v/>
      </c>
      <c r="FS213" t="str" cm="1">
        <f t="array" ref="FS213">IF(FS211="","",_xll.PBD(FS212,"Name","","USD","",""))</f>
        <v/>
      </c>
      <c r="FT213" t="str" cm="1">
        <f t="array" ref="FT213">IF(FT211="","",_xll.PBD(FT212,"Name","","USD","",""))</f>
        <v/>
      </c>
      <c r="FU213" t="str" cm="1">
        <f t="array" ref="FU213">IF(FU211="","",_xll.PBD(FU212,"Name","","USD","",""))</f>
        <v/>
      </c>
      <c r="FV213" t="str" cm="1">
        <f t="array" ref="FV213">IF(FV211="","",_xll.PBD(FV212,"Name","","USD","",""))</f>
        <v/>
      </c>
      <c r="FW213" t="str" cm="1">
        <f t="array" ref="FW213">IF(FW211="","",_xll.PBD(FW212,"Name","","USD","",""))</f>
        <v/>
      </c>
      <c r="FX213" t="str" cm="1">
        <f t="array" ref="FX213">IF(FX211="","",_xll.PBD(FX212,"Name","","USD","",""))</f>
        <v/>
      </c>
      <c r="FY213" t="str" cm="1">
        <f t="array" ref="FY213">IF(FY211="","",_xll.PBD(FY212,"Name","","USD","",""))</f>
        <v/>
      </c>
      <c r="FZ213" t="str" cm="1">
        <f t="array" ref="FZ213">IF(FZ211="","",_xll.PBD(FZ212,"Name","","USD","",""))</f>
        <v/>
      </c>
      <c r="GA213" t="str" cm="1">
        <f t="array" ref="GA213">IF(GA211="","",_xll.PBD(GA212,"Name","","USD","",""))</f>
        <v/>
      </c>
      <c r="GB213" t="str" cm="1">
        <f t="array" ref="GB213">IF(GB211="","",_xll.PBD(GB212,"Name","","USD","",""))</f>
        <v/>
      </c>
      <c r="GC213" t="str" cm="1">
        <f t="array" ref="GC213">IF(GC211="","",_xll.PBD(GC212,"Name","","USD","",""))</f>
        <v/>
      </c>
      <c r="GD213" t="str" cm="1">
        <f t="array" ref="GD213">IF(GD211="","",_xll.PBD(GD212,"Name","","USD","",""))</f>
        <v/>
      </c>
      <c r="GE213" t="str" cm="1">
        <f t="array" ref="GE213">IF(GE211="","",_xll.PBD(GE212,"Name","","USD","",""))</f>
        <v/>
      </c>
      <c r="GF213" t="str" cm="1">
        <f t="array" ref="GF213">IF(GF211="","",_xll.PBD(GF212,"Name","","USD","",""))</f>
        <v/>
      </c>
      <c r="GG213" t="str" cm="1">
        <f t="array" ref="GG213">IF(GG211="","",_xll.PBD(GG212,"Name","","USD","",""))</f>
        <v/>
      </c>
      <c r="GH213" t="str" cm="1">
        <f t="array" ref="GH213">IF(GH211="","",_xll.PBD(GH212,"Name","","USD","",""))</f>
        <v/>
      </c>
      <c r="GI213" t="str" cm="1">
        <f t="array" ref="GI213">IF(GI211="","",_xll.PBD(GI212,"Name","","USD","",""))</f>
        <v/>
      </c>
      <c r="GJ213" t="str" cm="1">
        <f t="array" ref="GJ213">IF(GJ211="","",_xll.PBD(GJ212,"Name","","USD","",""))</f>
        <v/>
      </c>
      <c r="GK213" t="str" cm="1">
        <f t="array" ref="GK213">IF(GK211="","",_xll.PBD(GK212,"Name","","USD","",""))</f>
        <v/>
      </c>
      <c r="GL213" t="str" cm="1">
        <f t="array" ref="GL213">IF(GL211="","",_xll.PBD(GL212,"Name","","USD","",""))</f>
        <v/>
      </c>
      <c r="GM213" t="str" cm="1">
        <f t="array" ref="GM213">IF(GM211="","",_xll.PBD(GM212,"Name","","USD","",""))</f>
        <v/>
      </c>
      <c r="GN213" t="str" cm="1">
        <f t="array" ref="GN213">IF(GN211="","",_xll.PBD(GN212,"Name","","USD","",""))</f>
        <v/>
      </c>
      <c r="GO213" t="str" cm="1">
        <f t="array" ref="GO213">IF(GO211="","",_xll.PBD(GO212,"Name","","USD","",""))</f>
        <v/>
      </c>
      <c r="GP213" t="str" cm="1">
        <f t="array" ref="GP213">IF(GP211="","",_xll.PBD(GP212,"Name","","USD","",""))</f>
        <v/>
      </c>
      <c r="GQ213" t="str" cm="1">
        <f t="array" ref="GQ213">IF(GQ211="","",_xll.PBD(GQ212,"Name","","USD","",""))</f>
        <v/>
      </c>
      <c r="GR213" t="str" cm="1">
        <f t="array" ref="GR213">IF(GR211="","",_xll.PBD(GR212,"Name","","USD","",""))</f>
        <v/>
      </c>
      <c r="GS213" t="str" cm="1">
        <f t="array" ref="GS213">IF(GS211="","",_xll.PBD(GS212,"Name","","USD","",""))</f>
        <v/>
      </c>
      <c r="GT213" t="str" cm="1">
        <f t="array" ref="GT213">IF(GT211="","",_xll.PBD(GT212,"Name","","USD","",""))</f>
        <v/>
      </c>
      <c r="GU213" t="str" cm="1">
        <f t="array" ref="GU213">IF(GU211="","",_xll.PBD(GU212,"Name","","USD","",""))</f>
        <v/>
      </c>
      <c r="GV213" t="str" cm="1">
        <f t="array" ref="GV213">IF(GV211="","",_xll.PBD(GV212,"Name","","USD","",""))</f>
        <v/>
      </c>
      <c r="GW213" t="str" cm="1">
        <f t="array" ref="GW213">IF(GW211="","",_xll.PBD(GW212,"Name","","USD","",""))</f>
        <v/>
      </c>
      <c r="GX213" t="str" cm="1">
        <f t="array" ref="GX213">IF(GX211="","",_xll.PBD(GX212,"Name","","USD","",""))</f>
        <v/>
      </c>
      <c r="GY213" t="str" cm="1">
        <f t="array" ref="GY213">IF(GY211="","",_xll.PBD(GY212,"Name","","USD","",""))</f>
        <v/>
      </c>
      <c r="GZ213" t="str" cm="1">
        <f t="array" ref="GZ213">IF(GZ211="","",_xll.PBD(GZ212,"Name","","USD","",""))</f>
        <v/>
      </c>
      <c r="HA213" t="str" cm="1">
        <f t="array" ref="HA213">IF(HA211="","",_xll.PBD(HA212,"Name","","USD","",""))</f>
        <v/>
      </c>
      <c r="HB213" t="str" cm="1">
        <f t="array" ref="HB213">IF(HB211="","",_xll.PBD(HB212,"Name","","USD","",""))</f>
        <v/>
      </c>
      <c r="HC213" t="str" cm="1">
        <f t="array" ref="HC213">IF(HC211="","",_xll.PBD(HC212,"Name","","USD","",""))</f>
        <v/>
      </c>
      <c r="HD213" t="str" cm="1">
        <f t="array" ref="HD213">IF(HD211="","",_xll.PBD(HD212,"Name","","USD","",""))</f>
        <v/>
      </c>
      <c r="HE213" t="str" cm="1">
        <f t="array" ref="HE213">IF(HE211="","",_xll.PBD(HE212,"Name","","USD","",""))</f>
        <v/>
      </c>
      <c r="HF213" t="str" cm="1">
        <f t="array" ref="HF213">IF(HF211="","",_xll.PBD(HF212,"Name","","USD","",""))</f>
        <v/>
      </c>
      <c r="HG213" t="str" cm="1">
        <f t="array" ref="HG213">IF(HG211="","",_xll.PBD(HG212,"Name","","USD","",""))</f>
        <v/>
      </c>
      <c r="HH213" t="str" cm="1">
        <f t="array" ref="HH213">IF(HH211="","",_xll.PBD(HH212,"Name","","USD","",""))</f>
        <v/>
      </c>
      <c r="HI213" t="str" cm="1">
        <f t="array" ref="HI213">IF(HI211="","",_xll.PBD(HI212,"Name","","USD","",""))</f>
        <v/>
      </c>
      <c r="HJ213" t="str" cm="1">
        <f t="array" ref="HJ213">IF(HJ211="","",_xll.PBD(HJ212,"Name","","USD","",""))</f>
        <v/>
      </c>
      <c r="HK213" t="str" cm="1">
        <f t="array" ref="HK213">IF(HK211="","",_xll.PBD(HK212,"Name","","USD","",""))</f>
        <v/>
      </c>
      <c r="HL213" t="str" cm="1">
        <f t="array" ref="HL213">IF(HL211="","",_xll.PBD(HL212,"Name","","USD","",""))</f>
        <v/>
      </c>
      <c r="HM213" t="str" cm="1">
        <f t="array" ref="HM213">IF(HM211="","",_xll.PBD(HM212,"Name","","USD","",""))</f>
        <v/>
      </c>
      <c r="HN213" t="str" cm="1">
        <f t="array" ref="HN213">IF(HN211="","",_xll.PBD(HN212,"Name","","USD","",""))</f>
        <v/>
      </c>
      <c r="HO213" t="str" cm="1">
        <f t="array" ref="HO213">IF(HO211="","",_xll.PBD(HO212,"Name","","USD","",""))</f>
        <v/>
      </c>
      <c r="HP213" t="str" cm="1">
        <f t="array" ref="HP213">IF(HP211="","",_xll.PBD(HP212,"Name","","USD","",""))</f>
        <v/>
      </c>
      <c r="HQ213" t="str" cm="1">
        <f t="array" ref="HQ213">IF(HQ211="","",_xll.PBD(HQ212,"Name","","USD","",""))</f>
        <v/>
      </c>
      <c r="HR213" t="str" cm="1">
        <f t="array" ref="HR213">IF(HR211="","",_xll.PBD(HR212,"Name","","USD","",""))</f>
        <v/>
      </c>
      <c r="HS213" t="str" cm="1">
        <f t="array" ref="HS213">IF(HS211="","",_xll.PBD(HS212,"Name","","USD","",""))</f>
        <v/>
      </c>
      <c r="HT213" t="str" cm="1">
        <f t="array" ref="HT213">IF(HT211="","",_xll.PBD(HT212,"Name","","USD","",""))</f>
        <v/>
      </c>
      <c r="HU213" t="str" cm="1">
        <f t="array" ref="HU213">IF(HU211="","",_xll.PBD(HU212,"Name","","USD","",""))</f>
        <v/>
      </c>
      <c r="HV213" t="str" cm="1">
        <f t="array" ref="HV213">IF(HV211="","",_xll.PBD(HV212,"Name","","USD","",""))</f>
        <v/>
      </c>
      <c r="HW213" t="str" cm="1">
        <f t="array" ref="HW213">IF(HW211="","",_xll.PBD(HW212,"Name","","USD","",""))</f>
        <v/>
      </c>
      <c r="HX213" t="str" cm="1">
        <f t="array" ref="HX213">IF(HX211="","",_xll.PBD(HX212,"Name","","USD","",""))</f>
        <v/>
      </c>
      <c r="HY213" t="str" cm="1">
        <f t="array" ref="HY213">IF(HY211="","",_xll.PBD(HY212,"Name","","USD","",""))</f>
        <v/>
      </c>
      <c r="HZ213" t="str" cm="1">
        <f t="array" ref="HZ213">IF(HZ211="","",_xll.PBD(HZ212,"Name","","USD","",""))</f>
        <v/>
      </c>
      <c r="IA213" t="str" cm="1">
        <f t="array" ref="IA213">IF(IA211="","",_xll.PBD(IA212,"Name","","USD","",""))</f>
        <v/>
      </c>
      <c r="IB213" t="str" cm="1">
        <f t="array" ref="IB213">IF(IB211="","",_xll.PBD(IB212,"Name","","USD","",""))</f>
        <v/>
      </c>
      <c r="IC213" t="str" cm="1">
        <f t="array" ref="IC213">IF(IC211="","",_xll.PBD(IC212,"Name","","USD","",""))</f>
        <v/>
      </c>
      <c r="ID213" t="str" cm="1">
        <f t="array" ref="ID213">IF(ID211="","",_xll.PBD(ID212,"Name","","USD","",""))</f>
        <v/>
      </c>
      <c r="IE213" t="str" cm="1">
        <f t="array" ref="IE213">IF(IE211="","",_xll.PBD(IE212,"Name","","USD","",""))</f>
        <v/>
      </c>
    </row>
    <row r="214" spans="2:239" x14ac:dyDescent="0.2">
      <c r="B214" t="s">
        <v>2701</v>
      </c>
      <c r="C214" t="str" cm="1">
        <f t="array" aca="1" ref="C214" ca="1">IF(C211="","",_xll.PBD(C212,"HQ Country","","USD","",""))</f>
        <v/>
      </c>
      <c r="D214" t="str" cm="1">
        <f t="array" ref="D214">IF(D211="","",_xll.PBD(D212,"HQ Country","","USD","",""))</f>
        <v/>
      </c>
      <c r="E214" t="str" cm="1">
        <f t="array" ref="E214">IF(E211="","",_xll.PBD(E212,"HQ Country","","USD","",""))</f>
        <v/>
      </c>
      <c r="F214" t="str" cm="1">
        <f t="array" ref="F214">IF(F211="","",_xll.PBD(F212,"HQ Country","","USD","",""))</f>
        <v/>
      </c>
      <c r="G214" t="str" cm="1">
        <f t="array" ref="G214">IF(G211="","",_xll.PBD(G212,"HQ Country","","USD","",""))</f>
        <v/>
      </c>
      <c r="H214" t="str" cm="1">
        <f t="array" ref="H214">IF(H211="","",_xll.PBD(H212,"HQ Country","","USD","",""))</f>
        <v/>
      </c>
      <c r="I214" t="str" cm="1">
        <f t="array" ref="I214">IF(I211="","",_xll.PBD(I212,"HQ Country","","USD","",""))</f>
        <v/>
      </c>
      <c r="J214" t="str" cm="1">
        <f t="array" ref="J214">IF(J211="","",_xll.PBD(J212,"HQ Country","","USD","",""))</f>
        <v/>
      </c>
      <c r="K214" t="str" cm="1">
        <f t="array" ref="K214">IF(K211="","",_xll.PBD(K212,"HQ Country","","USD","",""))</f>
        <v/>
      </c>
      <c r="L214" t="str" cm="1">
        <f t="array" ref="L214">IF(L211="","",_xll.PBD(L212,"HQ Country","","USD","",""))</f>
        <v/>
      </c>
      <c r="M214" t="str" cm="1">
        <f t="array" ref="M214">IF(M211="","",_xll.PBD(M212,"HQ Country","","USD","",""))</f>
        <v/>
      </c>
      <c r="N214" t="str" cm="1">
        <f t="array" ref="N214">IF(N211="","",_xll.PBD(N212,"HQ Country","","USD","",""))</f>
        <v/>
      </c>
      <c r="O214" t="str" cm="1">
        <f t="array" ref="O214">IF(O211="","",_xll.PBD(O212,"HQ Country","","USD","",""))</f>
        <v/>
      </c>
      <c r="P214" t="str" cm="1">
        <f t="array" ref="P214">IF(P211="","",_xll.PBD(P212,"HQ Country","","USD","",""))</f>
        <v/>
      </c>
      <c r="Q214" t="str" cm="1">
        <f t="array" ref="Q214">IF(Q211="","",_xll.PBD(Q212,"HQ Country","","USD","",""))</f>
        <v/>
      </c>
      <c r="R214" t="str" cm="1">
        <f t="array" ref="R214">IF(R211="","",_xll.PBD(R212,"HQ Country","","USD","",""))</f>
        <v/>
      </c>
      <c r="S214" t="str" cm="1">
        <f t="array" ref="S214">IF(S211="","",_xll.PBD(S212,"HQ Country","","USD","",""))</f>
        <v/>
      </c>
      <c r="T214" t="str" cm="1">
        <f t="array" ref="T214">IF(T211="","",_xll.PBD(T212,"HQ Country","","USD","",""))</f>
        <v/>
      </c>
      <c r="U214" t="str" cm="1">
        <f t="array" ref="U214">IF(U211="","",_xll.PBD(U212,"HQ Country","","USD","",""))</f>
        <v/>
      </c>
      <c r="V214" t="str" cm="1">
        <f t="array" ref="V214">IF(V211="","",_xll.PBD(V212,"HQ Country","","USD","",""))</f>
        <v/>
      </c>
      <c r="W214" t="str" cm="1">
        <f t="array" ref="W214">IF(W211="","",_xll.PBD(W212,"HQ Country","","USD","",""))</f>
        <v/>
      </c>
      <c r="X214" t="str" cm="1">
        <f t="array" ref="X214">IF(X211="","",_xll.PBD(X212,"HQ Country","","USD","",""))</f>
        <v/>
      </c>
      <c r="Y214" t="str" cm="1">
        <f t="array" ref="Y214">IF(Y211="","",_xll.PBD(Y212,"HQ Country","","USD","",""))</f>
        <v/>
      </c>
      <c r="Z214" t="str" cm="1">
        <f t="array" ref="Z214">IF(Z211="","",_xll.PBD(Z212,"HQ Country","","USD","",""))</f>
        <v/>
      </c>
      <c r="AA214" t="str" cm="1">
        <f t="array" ref="AA214">IF(AA211="","",_xll.PBD(AA212,"HQ Country","","USD","",""))</f>
        <v/>
      </c>
      <c r="AB214" t="str" cm="1">
        <f t="array" ref="AB214">IF(AB211="","",_xll.PBD(AB212,"HQ Country","","USD","",""))</f>
        <v/>
      </c>
      <c r="AC214" t="str" cm="1">
        <f t="array" ref="AC214">IF(AC211="","",_xll.PBD(AC212,"HQ Country","","USD","",""))</f>
        <v/>
      </c>
      <c r="AD214" t="str" cm="1">
        <f t="array" ref="AD214">IF(AD211="","",_xll.PBD(AD212,"HQ Country","","USD","",""))</f>
        <v/>
      </c>
      <c r="AE214" t="str" cm="1">
        <f t="array" ref="AE214">IF(AE211="","",_xll.PBD(AE212,"HQ Country","","USD","",""))</f>
        <v/>
      </c>
      <c r="AF214" t="str" cm="1">
        <f t="array" ref="AF214">IF(AF211="","",_xll.PBD(AF212,"HQ Country","","USD","",""))</f>
        <v/>
      </c>
      <c r="AG214" t="str" cm="1">
        <f t="array" ref="AG214">IF(AG211="","",_xll.PBD(AG212,"HQ Country","","USD","",""))</f>
        <v/>
      </c>
      <c r="AH214" t="str" cm="1">
        <f t="array" ref="AH214">IF(AH211="","",_xll.PBD(AH212,"HQ Country","","USD","",""))</f>
        <v/>
      </c>
      <c r="AI214" t="str" cm="1">
        <f t="array" ref="AI214">IF(AI211="","",_xll.PBD(AI212,"HQ Country","","USD","",""))</f>
        <v/>
      </c>
      <c r="AJ214" t="str" cm="1">
        <f t="array" ref="AJ214">IF(AJ211="","",_xll.PBD(AJ212,"HQ Country","","USD","",""))</f>
        <v/>
      </c>
      <c r="AK214" t="str" cm="1">
        <f t="array" ref="AK214">IF(AK211="","",_xll.PBD(AK212,"HQ Country","","USD","",""))</f>
        <v/>
      </c>
      <c r="AL214" t="str" cm="1">
        <f t="array" ref="AL214">IF(AL211="","",_xll.PBD(AL212,"HQ Country","","USD","",""))</f>
        <v/>
      </c>
      <c r="AM214" t="str" cm="1">
        <f t="array" ref="AM214">IF(AM211="","",_xll.PBD(AM212,"HQ Country","","USD","",""))</f>
        <v/>
      </c>
      <c r="AN214" t="str" cm="1">
        <f t="array" ref="AN214">IF(AN211="","",_xll.PBD(AN212,"HQ Country","","USD","",""))</f>
        <v/>
      </c>
      <c r="AO214" t="str" cm="1">
        <f t="array" ref="AO214">IF(AO211="","",_xll.PBD(AO212,"HQ Country","","USD","",""))</f>
        <v/>
      </c>
      <c r="AP214" t="str" cm="1">
        <f t="array" ref="AP214">IF(AP211="","",_xll.PBD(AP212,"HQ Country","","USD","",""))</f>
        <v/>
      </c>
      <c r="AQ214" t="str" cm="1">
        <f t="array" ref="AQ214">IF(AQ211="","",_xll.PBD(AQ212,"HQ Country","","USD","",""))</f>
        <v/>
      </c>
      <c r="AR214" t="str" cm="1">
        <f t="array" ref="AR214">IF(AR211="","",_xll.PBD(AR212,"HQ Country","","USD","",""))</f>
        <v/>
      </c>
      <c r="AS214" t="str" cm="1">
        <f t="array" ref="AS214">IF(AS211="","",_xll.PBD(AS212,"HQ Country","","USD","",""))</f>
        <v/>
      </c>
      <c r="AT214" t="str" cm="1">
        <f t="array" ref="AT214">IF(AT211="","",_xll.PBD(AT212,"HQ Country","","USD","",""))</f>
        <v/>
      </c>
      <c r="AU214" t="str" cm="1">
        <f t="array" ref="AU214">IF(AU211="","",_xll.PBD(AU212,"HQ Country","","USD","",""))</f>
        <v/>
      </c>
      <c r="AV214" t="str" cm="1">
        <f t="array" ref="AV214">IF(AV211="","",_xll.PBD(AV212,"HQ Country","","USD","",""))</f>
        <v/>
      </c>
      <c r="AW214" t="str" cm="1">
        <f t="array" ref="AW214">IF(AW211="","",_xll.PBD(AW212,"HQ Country","","USD","",""))</f>
        <v/>
      </c>
      <c r="AX214" t="str" cm="1">
        <f t="array" ref="AX214">IF(AX211="","",_xll.PBD(AX212,"HQ Country","","USD","",""))</f>
        <v/>
      </c>
      <c r="AY214" t="str" cm="1">
        <f t="array" ref="AY214">IF(AY211="","",_xll.PBD(AY212,"HQ Country","","USD","",""))</f>
        <v/>
      </c>
      <c r="AZ214" t="str" cm="1">
        <f t="array" ref="AZ214">IF(AZ211="","",_xll.PBD(AZ212,"HQ Country","","USD","",""))</f>
        <v/>
      </c>
      <c r="BA214" t="str" cm="1">
        <f t="array" ref="BA214">IF(BA211="","",_xll.PBD(BA212,"HQ Country","","USD","",""))</f>
        <v/>
      </c>
      <c r="BB214" t="str" cm="1">
        <f t="array" ref="BB214">IF(BB211="","",_xll.PBD(BB212,"HQ Country","","USD","",""))</f>
        <v/>
      </c>
      <c r="BC214" t="str" cm="1">
        <f t="array" ref="BC214">IF(BC211="","",_xll.PBD(BC212,"HQ Country","","USD","",""))</f>
        <v/>
      </c>
      <c r="BD214" t="str" cm="1">
        <f t="array" ref="BD214">IF(BD211="","",_xll.PBD(BD212,"HQ Country","","USD","",""))</f>
        <v/>
      </c>
      <c r="BE214" t="str" cm="1">
        <f t="array" ref="BE214">IF(BE211="","",_xll.PBD(BE212,"HQ Country","","USD","",""))</f>
        <v/>
      </c>
      <c r="BF214" t="str" cm="1">
        <f t="array" ref="BF214">IF(BF211="","",_xll.PBD(BF212,"HQ Country","","USD","",""))</f>
        <v/>
      </c>
      <c r="BG214" t="str" cm="1">
        <f t="array" ref="BG214">IF(BG211="","",_xll.PBD(BG212,"HQ Country","","USD","",""))</f>
        <v/>
      </c>
      <c r="BH214" t="str" cm="1">
        <f t="array" ref="BH214">IF(BH211="","",_xll.PBD(BH212,"HQ Country","","USD","",""))</f>
        <v/>
      </c>
      <c r="BI214" t="str" cm="1">
        <f t="array" ref="BI214">IF(BI211="","",_xll.PBD(BI212,"HQ Country","","USD","",""))</f>
        <v/>
      </c>
      <c r="BJ214" t="str" cm="1">
        <f t="array" ref="BJ214">IF(BJ211="","",_xll.PBD(BJ212,"HQ Country","","USD","",""))</f>
        <v/>
      </c>
      <c r="BK214" t="str" cm="1">
        <f t="array" ref="BK214">IF(BK211="","",_xll.PBD(BK212,"HQ Country","","USD","",""))</f>
        <v/>
      </c>
      <c r="BL214" t="str" cm="1">
        <f t="array" ref="BL214">IF(BL211="","",_xll.PBD(BL212,"HQ Country","","USD","",""))</f>
        <v/>
      </c>
      <c r="BM214" t="str" cm="1">
        <f t="array" ref="BM214">IF(BM211="","",_xll.PBD(BM212,"HQ Country","","USD","",""))</f>
        <v/>
      </c>
      <c r="BN214" t="str" cm="1">
        <f t="array" ref="BN214">IF(BN211="","",_xll.PBD(BN212,"HQ Country","","USD","",""))</f>
        <v/>
      </c>
      <c r="BO214" t="str" cm="1">
        <f t="array" ref="BO214">IF(BO211="","",_xll.PBD(BO212,"HQ Country","","USD","",""))</f>
        <v/>
      </c>
      <c r="BP214" t="str" cm="1">
        <f t="array" ref="BP214">IF(BP211="","",_xll.PBD(BP212,"HQ Country","","USD","",""))</f>
        <v/>
      </c>
      <c r="BQ214" t="str" cm="1">
        <f t="array" ref="BQ214">IF(BQ211="","",_xll.PBD(BQ212,"HQ Country","","USD","",""))</f>
        <v/>
      </c>
      <c r="BR214" t="str" cm="1">
        <f t="array" ref="BR214">IF(BR211="","",_xll.PBD(BR212,"HQ Country","","USD","",""))</f>
        <v/>
      </c>
      <c r="BS214" t="str" cm="1">
        <f t="array" ref="BS214">IF(BS211="","",_xll.PBD(BS212,"HQ Country","","USD","",""))</f>
        <v/>
      </c>
      <c r="BT214" t="str" cm="1">
        <f t="array" ref="BT214">IF(BT211="","",_xll.PBD(BT212,"HQ Country","","USD","",""))</f>
        <v/>
      </c>
      <c r="BU214" t="str" cm="1">
        <f t="array" ref="BU214">IF(BU211="","",_xll.PBD(BU212,"HQ Country","","USD","",""))</f>
        <v/>
      </c>
      <c r="BV214" t="str" cm="1">
        <f t="array" ref="BV214">IF(BV211="","",_xll.PBD(BV212,"HQ Country","","USD","",""))</f>
        <v/>
      </c>
      <c r="BW214" t="str" cm="1">
        <f t="array" ref="BW214">IF(BW211="","",_xll.PBD(BW212,"HQ Country","","USD","",""))</f>
        <v/>
      </c>
      <c r="BX214" t="str" cm="1">
        <f t="array" ref="BX214">IF(BX211="","",_xll.PBD(BX212,"HQ Country","","USD","",""))</f>
        <v/>
      </c>
      <c r="BY214" t="str" cm="1">
        <f t="array" ref="BY214">IF(BY211="","",_xll.PBD(BY212,"HQ Country","","USD","",""))</f>
        <v/>
      </c>
      <c r="BZ214" t="str" cm="1">
        <f t="array" ref="BZ214">IF(BZ211="","",_xll.PBD(BZ212,"HQ Country","","USD","",""))</f>
        <v/>
      </c>
      <c r="CA214" t="str" cm="1">
        <f t="array" ref="CA214">IF(CA211="","",_xll.PBD(CA212,"HQ Country","","USD","",""))</f>
        <v/>
      </c>
      <c r="CB214" t="str" cm="1">
        <f t="array" ref="CB214">IF(CB211="","",_xll.PBD(CB212,"HQ Country","","USD","",""))</f>
        <v/>
      </c>
      <c r="CC214" t="str" cm="1">
        <f t="array" ref="CC214">IF(CC211="","",_xll.PBD(CC212,"HQ Country","","USD","",""))</f>
        <v/>
      </c>
      <c r="CD214" t="str" cm="1">
        <f t="array" ref="CD214">IF(CD211="","",_xll.PBD(CD212,"HQ Country","","USD","",""))</f>
        <v/>
      </c>
      <c r="CE214" t="str" cm="1">
        <f t="array" ref="CE214">IF(CE211="","",_xll.PBD(CE212,"HQ Country","","USD","",""))</f>
        <v/>
      </c>
      <c r="CF214" t="str" cm="1">
        <f t="array" ref="CF214">IF(CF211="","",_xll.PBD(CF212,"HQ Country","","USD","",""))</f>
        <v/>
      </c>
      <c r="CG214" t="str" cm="1">
        <f t="array" ref="CG214">IF(CG211="","",_xll.PBD(CG212,"HQ Country","","USD","",""))</f>
        <v/>
      </c>
      <c r="CH214" t="str" cm="1">
        <f t="array" ref="CH214">IF(CH211="","",_xll.PBD(CH212,"HQ Country","","USD","",""))</f>
        <v/>
      </c>
      <c r="CI214" t="str" cm="1">
        <f t="array" ref="CI214">IF(CI211="","",_xll.PBD(CI212,"HQ Country","","USD","",""))</f>
        <v/>
      </c>
      <c r="CJ214" t="str" cm="1">
        <f t="array" ref="CJ214">IF(CJ211="","",_xll.PBD(CJ212,"HQ Country","","USD","",""))</f>
        <v/>
      </c>
      <c r="CK214" t="str" cm="1">
        <f t="array" ref="CK214">IF(CK211="","",_xll.PBD(CK212,"HQ Country","","USD","",""))</f>
        <v/>
      </c>
      <c r="CL214" t="str" cm="1">
        <f t="array" ref="CL214">IF(CL211="","",_xll.PBD(CL212,"HQ Country","","USD","",""))</f>
        <v/>
      </c>
      <c r="CM214" t="str" cm="1">
        <f t="array" ref="CM214">IF(CM211="","",_xll.PBD(CM212,"HQ Country","","USD","",""))</f>
        <v/>
      </c>
      <c r="CN214" t="str" cm="1">
        <f t="array" ref="CN214">IF(CN211="","",_xll.PBD(CN212,"HQ Country","","USD","",""))</f>
        <v/>
      </c>
      <c r="CO214" t="str" cm="1">
        <f t="array" ref="CO214">IF(CO211="","",_xll.PBD(CO212,"HQ Country","","USD","",""))</f>
        <v/>
      </c>
      <c r="CP214" t="str" cm="1">
        <f t="array" ref="CP214">IF(CP211="","",_xll.PBD(CP212,"HQ Country","","USD","",""))</f>
        <v/>
      </c>
      <c r="CQ214" t="str" cm="1">
        <f t="array" ref="CQ214">IF(CQ211="","",_xll.PBD(CQ212,"HQ Country","","USD","",""))</f>
        <v/>
      </c>
      <c r="CR214" t="str" cm="1">
        <f t="array" ref="CR214">IF(CR211="","",_xll.PBD(CR212,"HQ Country","","USD","",""))</f>
        <v/>
      </c>
      <c r="CS214" t="str" cm="1">
        <f t="array" ref="CS214">IF(CS211="","",_xll.PBD(CS212,"HQ Country","","USD","",""))</f>
        <v/>
      </c>
      <c r="CT214" t="str" cm="1">
        <f t="array" ref="CT214">IF(CT211="","",_xll.PBD(CT212,"HQ Country","","USD","",""))</f>
        <v/>
      </c>
      <c r="CU214" t="str" cm="1">
        <f t="array" ref="CU214">IF(CU211="","",_xll.PBD(CU212,"HQ Country","","USD","",""))</f>
        <v/>
      </c>
      <c r="CV214" t="str" cm="1">
        <f t="array" ref="CV214">IF(CV211="","",_xll.PBD(CV212,"HQ Country","","USD","",""))</f>
        <v/>
      </c>
      <c r="CW214" t="str" cm="1">
        <f t="array" ref="CW214">IF(CW211="","",_xll.PBD(CW212,"HQ Country","","USD","",""))</f>
        <v/>
      </c>
      <c r="CX214" t="str" cm="1">
        <f t="array" ref="CX214">IF(CX211="","",_xll.PBD(CX212,"HQ Country","","USD","",""))</f>
        <v/>
      </c>
      <c r="CY214" t="str" cm="1">
        <f t="array" ref="CY214">IF(CY211="","",_xll.PBD(CY212,"HQ Country","","USD","",""))</f>
        <v/>
      </c>
      <c r="CZ214" t="str" cm="1">
        <f t="array" ref="CZ214">IF(CZ211="","",_xll.PBD(CZ212,"HQ Country","","USD","",""))</f>
        <v/>
      </c>
      <c r="DA214" t="str" cm="1">
        <f t="array" ref="DA214">IF(DA211="","",_xll.PBD(DA212,"HQ Country","","USD","",""))</f>
        <v/>
      </c>
      <c r="DB214" t="str" cm="1">
        <f t="array" ref="DB214">IF(DB211="","",_xll.PBD(DB212,"HQ Country","","USD","",""))</f>
        <v/>
      </c>
      <c r="DC214" t="str" cm="1">
        <f t="array" ref="DC214">IF(DC211="","",_xll.PBD(DC212,"HQ Country","","USD","",""))</f>
        <v/>
      </c>
      <c r="DD214" t="str" cm="1">
        <f t="array" ref="DD214">IF(DD211="","",_xll.PBD(DD212,"HQ Country","","USD","",""))</f>
        <v/>
      </c>
      <c r="DE214" t="str" cm="1">
        <f t="array" ref="DE214">IF(DE211="","",_xll.PBD(DE212,"HQ Country","","USD","",""))</f>
        <v/>
      </c>
      <c r="DF214" t="str" cm="1">
        <f t="array" ref="DF214">IF(DF211="","",_xll.PBD(DF212,"HQ Country","","USD","",""))</f>
        <v/>
      </c>
      <c r="DG214" t="str" cm="1">
        <f t="array" ref="DG214">IF(DG211="","",_xll.PBD(DG212,"HQ Country","","USD","",""))</f>
        <v/>
      </c>
      <c r="DH214" t="str" cm="1">
        <f t="array" ref="DH214">IF(DH211="","",_xll.PBD(DH212,"HQ Country","","USD","",""))</f>
        <v/>
      </c>
      <c r="DI214" t="str" cm="1">
        <f t="array" ref="DI214">IF(DI211="","",_xll.PBD(DI212,"HQ Country","","USD","",""))</f>
        <v/>
      </c>
      <c r="DJ214" t="str" cm="1">
        <f t="array" ref="DJ214">IF(DJ211="","",_xll.PBD(DJ212,"HQ Country","","USD","",""))</f>
        <v/>
      </c>
      <c r="DK214" t="str" cm="1">
        <f t="array" ref="DK214">IF(DK211="","",_xll.PBD(DK212,"HQ Country","","USD","",""))</f>
        <v/>
      </c>
      <c r="DL214" t="str" cm="1">
        <f t="array" ref="DL214">IF(DL211="","",_xll.PBD(DL212,"HQ Country","","USD","",""))</f>
        <v/>
      </c>
      <c r="DM214" t="str" cm="1">
        <f t="array" ref="DM214">IF(DM211="","",_xll.PBD(DM212,"HQ Country","","USD","",""))</f>
        <v/>
      </c>
      <c r="DN214" t="str" cm="1">
        <f t="array" ref="DN214">IF(DN211="","",_xll.PBD(DN212,"HQ Country","","USD","",""))</f>
        <v/>
      </c>
      <c r="DO214" t="str" cm="1">
        <f t="array" ref="DO214">IF(DO211="","",_xll.PBD(DO212,"HQ Country","","USD","",""))</f>
        <v/>
      </c>
      <c r="DP214" t="str" cm="1">
        <f t="array" ref="DP214">IF(DP211="","",_xll.PBD(DP212,"HQ Country","","USD","",""))</f>
        <v/>
      </c>
      <c r="DQ214" t="str" cm="1">
        <f t="array" ref="DQ214">IF(DQ211="","",_xll.PBD(DQ212,"HQ Country","","USD","",""))</f>
        <v/>
      </c>
      <c r="DR214" t="str" cm="1">
        <f t="array" ref="DR214">IF(DR211="","",_xll.PBD(DR212,"HQ Country","","USD","",""))</f>
        <v/>
      </c>
      <c r="DS214" t="str" cm="1">
        <f t="array" ref="DS214">IF(DS211="","",_xll.PBD(DS212,"HQ Country","","USD","",""))</f>
        <v/>
      </c>
      <c r="DT214" t="str" cm="1">
        <f t="array" ref="DT214">IF(DT211="","",_xll.PBD(DT212,"HQ Country","","USD","",""))</f>
        <v/>
      </c>
      <c r="DU214" t="str" cm="1">
        <f t="array" ref="DU214">IF(DU211="","",_xll.PBD(DU212,"HQ Country","","USD","",""))</f>
        <v/>
      </c>
      <c r="DV214" t="str" cm="1">
        <f t="array" ref="DV214">IF(DV211="","",_xll.PBD(DV212,"HQ Country","","USD","",""))</f>
        <v/>
      </c>
      <c r="DW214" t="str" cm="1">
        <f t="array" ref="DW214">IF(DW211="","",_xll.PBD(DW212,"HQ Country","","USD","",""))</f>
        <v/>
      </c>
      <c r="DX214" t="str" cm="1">
        <f t="array" ref="DX214">IF(DX211="","",_xll.PBD(DX212,"HQ Country","","USD","",""))</f>
        <v/>
      </c>
      <c r="DY214" t="str" cm="1">
        <f t="array" ref="DY214">IF(DY211="","",_xll.PBD(DY212,"HQ Country","","USD","",""))</f>
        <v/>
      </c>
      <c r="DZ214" t="str" cm="1">
        <f t="array" ref="DZ214">IF(DZ211="","",_xll.PBD(DZ212,"HQ Country","","USD","",""))</f>
        <v/>
      </c>
      <c r="EA214" t="str" cm="1">
        <f t="array" ref="EA214">IF(EA211="","",_xll.PBD(EA212,"HQ Country","","USD","",""))</f>
        <v/>
      </c>
      <c r="EB214" t="str" cm="1">
        <f t="array" ref="EB214">IF(EB211="","",_xll.PBD(EB212,"HQ Country","","USD","",""))</f>
        <v/>
      </c>
      <c r="EC214" t="str" cm="1">
        <f t="array" ref="EC214">IF(EC211="","",_xll.PBD(EC212,"HQ Country","","USD","",""))</f>
        <v/>
      </c>
      <c r="ED214" t="str" cm="1">
        <f t="array" ref="ED214">IF(ED211="","",_xll.PBD(ED212,"HQ Country","","USD","",""))</f>
        <v/>
      </c>
      <c r="EE214" t="str" cm="1">
        <f t="array" ref="EE214">IF(EE211="","",_xll.PBD(EE212,"HQ Country","","USD","",""))</f>
        <v/>
      </c>
      <c r="EF214" t="str" cm="1">
        <f t="array" ref="EF214">IF(EF211="","",_xll.PBD(EF212,"HQ Country","","USD","",""))</f>
        <v/>
      </c>
      <c r="EG214" t="str" cm="1">
        <f t="array" ref="EG214">IF(EG211="","",_xll.PBD(EG212,"HQ Country","","USD","",""))</f>
        <v/>
      </c>
      <c r="EH214" t="str" cm="1">
        <f t="array" ref="EH214">IF(EH211="","",_xll.PBD(EH212,"HQ Country","","USD","",""))</f>
        <v/>
      </c>
      <c r="EI214" t="str" cm="1">
        <f t="array" ref="EI214">IF(EI211="","",_xll.PBD(EI212,"HQ Country","","USD","",""))</f>
        <v/>
      </c>
      <c r="EJ214" t="str" cm="1">
        <f t="array" ref="EJ214">IF(EJ211="","",_xll.PBD(EJ212,"HQ Country","","USD","",""))</f>
        <v/>
      </c>
      <c r="EK214" t="str" cm="1">
        <f t="array" ref="EK214">IF(EK211="","",_xll.PBD(EK212,"HQ Country","","USD","",""))</f>
        <v/>
      </c>
      <c r="EL214" t="str" cm="1">
        <f t="array" ref="EL214">IF(EL211="","",_xll.PBD(EL212,"HQ Country","","USD","",""))</f>
        <v/>
      </c>
      <c r="EM214" t="str" cm="1">
        <f t="array" ref="EM214">IF(EM211="","",_xll.PBD(EM212,"HQ Country","","USD","",""))</f>
        <v/>
      </c>
      <c r="EN214" t="str" cm="1">
        <f t="array" ref="EN214">IF(EN211="","",_xll.PBD(EN212,"HQ Country","","USD","",""))</f>
        <v/>
      </c>
      <c r="EO214" t="str" cm="1">
        <f t="array" ref="EO214">IF(EO211="","",_xll.PBD(EO212,"HQ Country","","USD","",""))</f>
        <v/>
      </c>
      <c r="EP214" t="str" cm="1">
        <f t="array" ref="EP214">IF(EP211="","",_xll.PBD(EP212,"HQ Country","","USD","",""))</f>
        <v/>
      </c>
      <c r="EQ214" t="str" cm="1">
        <f t="array" ref="EQ214">IF(EQ211="","",_xll.PBD(EQ212,"HQ Country","","USD","",""))</f>
        <v/>
      </c>
      <c r="ER214" t="str" cm="1">
        <f t="array" ref="ER214">IF(ER211="","",_xll.PBD(ER212,"HQ Country","","USD","",""))</f>
        <v/>
      </c>
      <c r="ES214" t="str" cm="1">
        <f t="array" ref="ES214">IF(ES211="","",_xll.PBD(ES212,"HQ Country","","USD","",""))</f>
        <v/>
      </c>
      <c r="ET214" t="str" cm="1">
        <f t="array" ref="ET214">IF(ET211="","",_xll.PBD(ET212,"HQ Country","","USD","",""))</f>
        <v/>
      </c>
      <c r="EU214" t="str" cm="1">
        <f t="array" ref="EU214">IF(EU211="","",_xll.PBD(EU212,"HQ Country","","USD","",""))</f>
        <v/>
      </c>
      <c r="EV214" t="str" cm="1">
        <f t="array" ref="EV214">IF(EV211="","",_xll.PBD(EV212,"HQ Country","","USD","",""))</f>
        <v/>
      </c>
      <c r="EW214" t="str" cm="1">
        <f t="array" ref="EW214">IF(EW211="","",_xll.PBD(EW212,"HQ Country","","USD","",""))</f>
        <v/>
      </c>
      <c r="EX214" t="str" cm="1">
        <f t="array" ref="EX214">IF(EX211="","",_xll.PBD(EX212,"HQ Country","","USD","",""))</f>
        <v/>
      </c>
      <c r="EY214" t="str" cm="1">
        <f t="array" ref="EY214">IF(EY211="","",_xll.PBD(EY212,"HQ Country","","USD","",""))</f>
        <v/>
      </c>
      <c r="EZ214" t="str" cm="1">
        <f t="array" ref="EZ214">IF(EZ211="","",_xll.PBD(EZ212,"HQ Country","","USD","",""))</f>
        <v/>
      </c>
      <c r="FA214" t="str" cm="1">
        <f t="array" ref="FA214">IF(FA211="","",_xll.PBD(FA212,"HQ Country","","USD","",""))</f>
        <v/>
      </c>
      <c r="FB214" t="str" cm="1">
        <f t="array" ref="FB214">IF(FB211="","",_xll.PBD(FB212,"HQ Country","","USD","",""))</f>
        <v/>
      </c>
      <c r="FC214" t="str" cm="1">
        <f t="array" ref="FC214">IF(FC211="","",_xll.PBD(FC212,"HQ Country","","USD","",""))</f>
        <v/>
      </c>
      <c r="FD214" t="str" cm="1">
        <f t="array" ref="FD214">IF(FD211="","",_xll.PBD(FD212,"HQ Country","","USD","",""))</f>
        <v/>
      </c>
      <c r="FE214" t="str" cm="1">
        <f t="array" ref="FE214">IF(FE211="","",_xll.PBD(FE212,"HQ Country","","USD","",""))</f>
        <v/>
      </c>
      <c r="FF214" t="str" cm="1">
        <f t="array" ref="FF214">IF(FF211="","",_xll.PBD(FF212,"HQ Country","","USD","",""))</f>
        <v/>
      </c>
      <c r="FG214" t="str" cm="1">
        <f t="array" ref="FG214">IF(FG211="","",_xll.PBD(FG212,"HQ Country","","USD","",""))</f>
        <v/>
      </c>
      <c r="FH214" t="str" cm="1">
        <f t="array" ref="FH214">IF(FH211="","",_xll.PBD(FH212,"HQ Country","","USD","",""))</f>
        <v/>
      </c>
      <c r="FI214" t="str" cm="1">
        <f t="array" ref="FI214">IF(FI211="","",_xll.PBD(FI212,"HQ Country","","USD","",""))</f>
        <v/>
      </c>
      <c r="FJ214" t="str" cm="1">
        <f t="array" ref="FJ214">IF(FJ211="","",_xll.PBD(FJ212,"HQ Country","","USD","",""))</f>
        <v/>
      </c>
      <c r="FK214" t="str" cm="1">
        <f t="array" ref="FK214">IF(FK211="","",_xll.PBD(FK212,"HQ Country","","USD","",""))</f>
        <v/>
      </c>
      <c r="FL214" t="str" cm="1">
        <f t="array" ref="FL214">IF(FL211="","",_xll.PBD(FL212,"HQ Country","","USD","",""))</f>
        <v/>
      </c>
      <c r="FM214" t="str" cm="1">
        <f t="array" ref="FM214">IF(FM211="","",_xll.PBD(FM212,"HQ Country","","USD","",""))</f>
        <v/>
      </c>
      <c r="FN214" t="str" cm="1">
        <f t="array" ref="FN214">IF(FN211="","",_xll.PBD(FN212,"HQ Country","","USD","",""))</f>
        <v/>
      </c>
      <c r="FO214" t="str" cm="1">
        <f t="array" ref="FO214">IF(FO211="","",_xll.PBD(FO212,"HQ Country","","USD","",""))</f>
        <v/>
      </c>
      <c r="FP214" t="str" cm="1">
        <f t="array" ref="FP214">IF(FP211="","",_xll.PBD(FP212,"HQ Country","","USD","",""))</f>
        <v/>
      </c>
      <c r="FQ214" t="str" cm="1">
        <f t="array" ref="FQ214">IF(FQ211="","",_xll.PBD(FQ212,"HQ Country","","USD","",""))</f>
        <v/>
      </c>
      <c r="FR214" t="str" cm="1">
        <f t="array" ref="FR214">IF(FR211="","",_xll.PBD(FR212,"HQ Country","","USD","",""))</f>
        <v/>
      </c>
      <c r="FS214" t="str" cm="1">
        <f t="array" ref="FS214">IF(FS211="","",_xll.PBD(FS212,"HQ Country","","USD","",""))</f>
        <v/>
      </c>
      <c r="FT214" t="str" cm="1">
        <f t="array" ref="FT214">IF(FT211="","",_xll.PBD(FT212,"HQ Country","","USD","",""))</f>
        <v/>
      </c>
      <c r="FU214" t="str" cm="1">
        <f t="array" ref="FU214">IF(FU211="","",_xll.PBD(FU212,"HQ Country","","USD","",""))</f>
        <v/>
      </c>
      <c r="FV214" t="str" cm="1">
        <f t="array" ref="FV214">IF(FV211="","",_xll.PBD(FV212,"HQ Country","","USD","",""))</f>
        <v/>
      </c>
      <c r="FW214" t="str" cm="1">
        <f t="array" ref="FW214">IF(FW211="","",_xll.PBD(FW212,"HQ Country","","USD","",""))</f>
        <v/>
      </c>
      <c r="FX214" t="str" cm="1">
        <f t="array" ref="FX214">IF(FX211="","",_xll.PBD(FX212,"HQ Country","","USD","",""))</f>
        <v/>
      </c>
      <c r="FY214" t="str" cm="1">
        <f t="array" ref="FY214">IF(FY211="","",_xll.PBD(FY212,"HQ Country","","USD","",""))</f>
        <v/>
      </c>
      <c r="FZ214" t="str" cm="1">
        <f t="array" ref="FZ214">IF(FZ211="","",_xll.PBD(FZ212,"HQ Country","","USD","",""))</f>
        <v/>
      </c>
      <c r="GA214" t="str" cm="1">
        <f t="array" ref="GA214">IF(GA211="","",_xll.PBD(GA212,"HQ Country","","USD","",""))</f>
        <v/>
      </c>
      <c r="GB214" t="str" cm="1">
        <f t="array" ref="GB214">IF(GB211="","",_xll.PBD(GB212,"HQ Country","","USD","",""))</f>
        <v/>
      </c>
      <c r="GC214" t="str" cm="1">
        <f t="array" ref="GC214">IF(GC211="","",_xll.PBD(GC212,"HQ Country","","USD","",""))</f>
        <v/>
      </c>
      <c r="GD214" t="str" cm="1">
        <f t="array" ref="GD214">IF(GD211="","",_xll.PBD(GD212,"HQ Country","","USD","",""))</f>
        <v/>
      </c>
      <c r="GE214" t="str" cm="1">
        <f t="array" ref="GE214">IF(GE211="","",_xll.PBD(GE212,"HQ Country","","USD","",""))</f>
        <v/>
      </c>
      <c r="GF214" t="str" cm="1">
        <f t="array" ref="GF214">IF(GF211="","",_xll.PBD(GF212,"HQ Country","","USD","",""))</f>
        <v/>
      </c>
      <c r="GG214" t="str" cm="1">
        <f t="array" ref="GG214">IF(GG211="","",_xll.PBD(GG212,"HQ Country","","USD","",""))</f>
        <v/>
      </c>
      <c r="GH214" t="str" cm="1">
        <f t="array" ref="GH214">IF(GH211="","",_xll.PBD(GH212,"HQ Country","","USD","",""))</f>
        <v/>
      </c>
      <c r="GI214" t="str" cm="1">
        <f t="array" ref="GI214">IF(GI211="","",_xll.PBD(GI212,"HQ Country","","USD","",""))</f>
        <v/>
      </c>
      <c r="GJ214" t="str" cm="1">
        <f t="array" ref="GJ214">IF(GJ211="","",_xll.PBD(GJ212,"HQ Country","","USD","",""))</f>
        <v/>
      </c>
      <c r="GK214" t="str" cm="1">
        <f t="array" ref="GK214">IF(GK211="","",_xll.PBD(GK212,"HQ Country","","USD","",""))</f>
        <v/>
      </c>
      <c r="GL214" t="str" cm="1">
        <f t="array" ref="GL214">IF(GL211="","",_xll.PBD(GL212,"HQ Country","","USD","",""))</f>
        <v/>
      </c>
      <c r="GM214" t="str" cm="1">
        <f t="array" ref="GM214">IF(GM211="","",_xll.PBD(GM212,"HQ Country","","USD","",""))</f>
        <v/>
      </c>
      <c r="GN214" t="str" cm="1">
        <f t="array" ref="GN214">IF(GN211="","",_xll.PBD(GN212,"HQ Country","","USD","",""))</f>
        <v/>
      </c>
      <c r="GO214" t="str" cm="1">
        <f t="array" ref="GO214">IF(GO211="","",_xll.PBD(GO212,"HQ Country","","USD","",""))</f>
        <v/>
      </c>
      <c r="GP214" t="str" cm="1">
        <f t="array" ref="GP214">IF(GP211="","",_xll.PBD(GP212,"HQ Country","","USD","",""))</f>
        <v/>
      </c>
      <c r="GQ214" t="str" cm="1">
        <f t="array" ref="GQ214">IF(GQ211="","",_xll.PBD(GQ212,"HQ Country","","USD","",""))</f>
        <v/>
      </c>
      <c r="GR214" t="str" cm="1">
        <f t="array" ref="GR214">IF(GR211="","",_xll.PBD(GR212,"HQ Country","","USD","",""))</f>
        <v/>
      </c>
      <c r="GS214" t="str" cm="1">
        <f t="array" ref="GS214">IF(GS211="","",_xll.PBD(GS212,"HQ Country","","USD","",""))</f>
        <v/>
      </c>
      <c r="GT214" t="str" cm="1">
        <f t="array" ref="GT214">IF(GT211="","",_xll.PBD(GT212,"HQ Country","","USD","",""))</f>
        <v/>
      </c>
      <c r="GU214" t="str" cm="1">
        <f t="array" ref="GU214">IF(GU211="","",_xll.PBD(GU212,"HQ Country","","USD","",""))</f>
        <v/>
      </c>
      <c r="GV214" t="str" cm="1">
        <f t="array" ref="GV214">IF(GV211="","",_xll.PBD(GV212,"HQ Country","","USD","",""))</f>
        <v/>
      </c>
      <c r="GW214" t="str" cm="1">
        <f t="array" ref="GW214">IF(GW211="","",_xll.PBD(GW212,"HQ Country","","USD","",""))</f>
        <v/>
      </c>
      <c r="GX214" t="str" cm="1">
        <f t="array" ref="GX214">IF(GX211="","",_xll.PBD(GX212,"HQ Country","","USD","",""))</f>
        <v/>
      </c>
      <c r="GY214" t="str" cm="1">
        <f t="array" ref="GY214">IF(GY211="","",_xll.PBD(GY212,"HQ Country","","USD","",""))</f>
        <v/>
      </c>
      <c r="GZ214" t="str" cm="1">
        <f t="array" ref="GZ214">IF(GZ211="","",_xll.PBD(GZ212,"HQ Country","","USD","",""))</f>
        <v/>
      </c>
      <c r="HA214" t="str" cm="1">
        <f t="array" ref="HA214">IF(HA211="","",_xll.PBD(HA212,"HQ Country","","USD","",""))</f>
        <v/>
      </c>
      <c r="HB214" t="str" cm="1">
        <f t="array" ref="HB214">IF(HB211="","",_xll.PBD(HB212,"HQ Country","","USD","",""))</f>
        <v/>
      </c>
      <c r="HC214" t="str" cm="1">
        <f t="array" ref="HC214">IF(HC211="","",_xll.PBD(HC212,"HQ Country","","USD","",""))</f>
        <v/>
      </c>
      <c r="HD214" t="str" cm="1">
        <f t="array" ref="HD214">IF(HD211="","",_xll.PBD(HD212,"HQ Country","","USD","",""))</f>
        <v/>
      </c>
      <c r="HE214" t="str" cm="1">
        <f t="array" ref="HE214">IF(HE211="","",_xll.PBD(HE212,"HQ Country","","USD","",""))</f>
        <v/>
      </c>
      <c r="HF214" t="str" cm="1">
        <f t="array" ref="HF214">IF(HF211="","",_xll.PBD(HF212,"HQ Country","","USD","",""))</f>
        <v/>
      </c>
      <c r="HG214" t="str" cm="1">
        <f t="array" ref="HG214">IF(HG211="","",_xll.PBD(HG212,"HQ Country","","USD","",""))</f>
        <v/>
      </c>
      <c r="HH214" t="str" cm="1">
        <f t="array" ref="HH214">IF(HH211="","",_xll.PBD(HH212,"HQ Country","","USD","",""))</f>
        <v/>
      </c>
      <c r="HI214" t="str" cm="1">
        <f t="array" ref="HI214">IF(HI211="","",_xll.PBD(HI212,"HQ Country","","USD","",""))</f>
        <v/>
      </c>
      <c r="HJ214" t="str" cm="1">
        <f t="array" ref="HJ214">IF(HJ211="","",_xll.PBD(HJ212,"HQ Country","","USD","",""))</f>
        <v/>
      </c>
      <c r="HK214" t="str" cm="1">
        <f t="array" ref="HK214">IF(HK211="","",_xll.PBD(HK212,"HQ Country","","USD","",""))</f>
        <v/>
      </c>
      <c r="HL214" t="str" cm="1">
        <f t="array" ref="HL214">IF(HL211="","",_xll.PBD(HL212,"HQ Country","","USD","",""))</f>
        <v/>
      </c>
      <c r="HM214" t="str" cm="1">
        <f t="array" ref="HM214">IF(HM211="","",_xll.PBD(HM212,"HQ Country","","USD","",""))</f>
        <v/>
      </c>
      <c r="HN214" t="str" cm="1">
        <f t="array" ref="HN214">IF(HN211="","",_xll.PBD(HN212,"HQ Country","","USD","",""))</f>
        <v/>
      </c>
      <c r="HO214" t="str" cm="1">
        <f t="array" ref="HO214">IF(HO211="","",_xll.PBD(HO212,"HQ Country","","USD","",""))</f>
        <v/>
      </c>
      <c r="HP214" t="str" cm="1">
        <f t="array" ref="HP214">IF(HP211="","",_xll.PBD(HP212,"HQ Country","","USD","",""))</f>
        <v/>
      </c>
      <c r="HQ214" t="str" cm="1">
        <f t="array" ref="HQ214">IF(HQ211="","",_xll.PBD(HQ212,"HQ Country","","USD","",""))</f>
        <v/>
      </c>
      <c r="HR214" t="str" cm="1">
        <f t="array" ref="HR214">IF(HR211="","",_xll.PBD(HR212,"HQ Country","","USD","",""))</f>
        <v/>
      </c>
      <c r="HS214" t="str" cm="1">
        <f t="array" ref="HS214">IF(HS211="","",_xll.PBD(HS212,"HQ Country","","USD","",""))</f>
        <v/>
      </c>
      <c r="HT214" t="str" cm="1">
        <f t="array" ref="HT214">IF(HT211="","",_xll.PBD(HT212,"HQ Country","","USD","",""))</f>
        <v/>
      </c>
      <c r="HU214" t="str" cm="1">
        <f t="array" ref="HU214">IF(HU211="","",_xll.PBD(HU212,"HQ Country","","USD","",""))</f>
        <v/>
      </c>
      <c r="HV214" t="str" cm="1">
        <f t="array" ref="HV214">IF(HV211="","",_xll.PBD(HV212,"HQ Country","","USD","",""))</f>
        <v/>
      </c>
      <c r="HW214" t="str" cm="1">
        <f t="array" ref="HW214">IF(HW211="","",_xll.PBD(HW212,"HQ Country","","USD","",""))</f>
        <v/>
      </c>
      <c r="HX214" t="str" cm="1">
        <f t="array" ref="HX214">IF(HX211="","",_xll.PBD(HX212,"HQ Country","","USD","",""))</f>
        <v/>
      </c>
      <c r="HY214" t="str" cm="1">
        <f t="array" ref="HY214">IF(HY211="","",_xll.PBD(HY212,"HQ Country","","USD","",""))</f>
        <v/>
      </c>
      <c r="HZ214" t="str" cm="1">
        <f t="array" ref="HZ214">IF(HZ211="","",_xll.PBD(HZ212,"HQ Country","","USD","",""))</f>
        <v/>
      </c>
      <c r="IA214" t="str" cm="1">
        <f t="array" ref="IA214">IF(IA211="","",_xll.PBD(IA212,"HQ Country","","USD","",""))</f>
        <v/>
      </c>
      <c r="IB214" t="str" cm="1">
        <f t="array" ref="IB214">IF(IB211="","",_xll.PBD(IB212,"HQ Country","","USD","",""))</f>
        <v/>
      </c>
      <c r="IC214" t="str" cm="1">
        <f t="array" ref="IC214">IF(IC211="","",_xll.PBD(IC212,"HQ Country","","USD","",""))</f>
        <v/>
      </c>
      <c r="ID214" t="str" cm="1">
        <f t="array" ref="ID214">IF(ID211="","",_xll.PBD(ID212,"HQ Country","","USD","",""))</f>
        <v/>
      </c>
      <c r="IE214" t="str" cm="1">
        <f t="array" ref="IE214">IF(IE211="","",_xll.PBD(IE212,"HQ Country","","USD","",""))</f>
        <v/>
      </c>
    </row>
    <row r="215" spans="2:239" x14ac:dyDescent="0.2">
      <c r="B215" t="s">
        <v>2715</v>
      </c>
      <c r="C215" t="str">
        <f t="shared" ref="C215:BN215" ca="1" si="72">IF(C211="","",IF(C214=$D$4,1,0))</f>
        <v/>
      </c>
      <c r="D215" t="str">
        <f t="shared" si="72"/>
        <v/>
      </c>
      <c r="E215" t="str">
        <f t="shared" si="72"/>
        <v/>
      </c>
      <c r="F215" t="str">
        <f t="shared" si="72"/>
        <v/>
      </c>
      <c r="G215" t="str">
        <f t="shared" si="72"/>
        <v/>
      </c>
      <c r="H215" t="str">
        <f t="shared" si="72"/>
        <v/>
      </c>
      <c r="I215" t="str">
        <f t="shared" si="72"/>
        <v/>
      </c>
      <c r="J215" t="str">
        <f t="shared" si="72"/>
        <v/>
      </c>
      <c r="K215" t="str">
        <f t="shared" si="72"/>
        <v/>
      </c>
      <c r="L215" t="str">
        <f t="shared" si="72"/>
        <v/>
      </c>
      <c r="M215" t="str">
        <f t="shared" si="72"/>
        <v/>
      </c>
      <c r="N215" t="str">
        <f t="shared" si="72"/>
        <v/>
      </c>
      <c r="O215" t="str">
        <f t="shared" si="72"/>
        <v/>
      </c>
      <c r="P215" t="str">
        <f t="shared" si="72"/>
        <v/>
      </c>
      <c r="Q215" t="str">
        <f t="shared" si="72"/>
        <v/>
      </c>
      <c r="R215" t="str">
        <f t="shared" si="72"/>
        <v/>
      </c>
      <c r="S215" t="str">
        <f t="shared" si="72"/>
        <v/>
      </c>
      <c r="T215" t="str">
        <f t="shared" si="72"/>
        <v/>
      </c>
      <c r="U215" t="str">
        <f t="shared" si="72"/>
        <v/>
      </c>
      <c r="V215" t="str">
        <f t="shared" si="72"/>
        <v/>
      </c>
      <c r="W215" t="str">
        <f t="shared" si="72"/>
        <v/>
      </c>
      <c r="X215" t="str">
        <f t="shared" si="72"/>
        <v/>
      </c>
      <c r="Y215" t="str">
        <f t="shared" si="72"/>
        <v/>
      </c>
      <c r="Z215" t="str">
        <f t="shared" si="72"/>
        <v/>
      </c>
      <c r="AA215" t="str">
        <f t="shared" si="72"/>
        <v/>
      </c>
      <c r="AB215" t="str">
        <f t="shared" si="72"/>
        <v/>
      </c>
      <c r="AC215" t="str">
        <f t="shared" si="72"/>
        <v/>
      </c>
      <c r="AD215" t="str">
        <f t="shared" si="72"/>
        <v/>
      </c>
      <c r="AE215" t="str">
        <f t="shared" si="72"/>
        <v/>
      </c>
      <c r="AF215" t="str">
        <f t="shared" si="72"/>
        <v/>
      </c>
      <c r="AG215" t="str">
        <f t="shared" si="72"/>
        <v/>
      </c>
      <c r="AH215" t="str">
        <f t="shared" si="72"/>
        <v/>
      </c>
      <c r="AI215" t="str">
        <f t="shared" si="72"/>
        <v/>
      </c>
      <c r="AJ215" t="str">
        <f t="shared" si="72"/>
        <v/>
      </c>
      <c r="AK215" t="str">
        <f t="shared" si="72"/>
        <v/>
      </c>
      <c r="AL215" t="str">
        <f t="shared" si="72"/>
        <v/>
      </c>
      <c r="AM215" t="str">
        <f t="shared" si="72"/>
        <v/>
      </c>
      <c r="AN215" t="str">
        <f t="shared" si="72"/>
        <v/>
      </c>
      <c r="AO215" t="str">
        <f t="shared" si="72"/>
        <v/>
      </c>
      <c r="AP215" t="str">
        <f t="shared" si="72"/>
        <v/>
      </c>
      <c r="AQ215" t="str">
        <f t="shared" si="72"/>
        <v/>
      </c>
      <c r="AR215" t="str">
        <f t="shared" si="72"/>
        <v/>
      </c>
      <c r="AS215" t="str">
        <f t="shared" si="72"/>
        <v/>
      </c>
      <c r="AT215" t="str">
        <f t="shared" si="72"/>
        <v/>
      </c>
      <c r="AU215" t="str">
        <f t="shared" si="72"/>
        <v/>
      </c>
      <c r="AV215" t="str">
        <f t="shared" si="72"/>
        <v/>
      </c>
      <c r="AW215" t="str">
        <f t="shared" si="72"/>
        <v/>
      </c>
      <c r="AX215" t="str">
        <f t="shared" si="72"/>
        <v/>
      </c>
      <c r="AY215" t="str">
        <f t="shared" si="72"/>
        <v/>
      </c>
      <c r="AZ215" t="str">
        <f t="shared" si="72"/>
        <v/>
      </c>
      <c r="BA215" t="str">
        <f t="shared" si="72"/>
        <v/>
      </c>
      <c r="BB215" t="str">
        <f t="shared" si="72"/>
        <v/>
      </c>
      <c r="BC215" t="str">
        <f t="shared" si="72"/>
        <v/>
      </c>
      <c r="BD215" t="str">
        <f t="shared" si="72"/>
        <v/>
      </c>
      <c r="BE215" t="str">
        <f t="shared" si="72"/>
        <v/>
      </c>
      <c r="BF215" t="str">
        <f t="shared" si="72"/>
        <v/>
      </c>
      <c r="BG215" t="str">
        <f t="shared" si="72"/>
        <v/>
      </c>
      <c r="BH215" t="str">
        <f t="shared" si="72"/>
        <v/>
      </c>
      <c r="BI215" t="str">
        <f t="shared" si="72"/>
        <v/>
      </c>
      <c r="BJ215" t="str">
        <f t="shared" si="72"/>
        <v/>
      </c>
      <c r="BK215" t="str">
        <f t="shared" si="72"/>
        <v/>
      </c>
      <c r="BL215" t="str">
        <f t="shared" si="72"/>
        <v/>
      </c>
      <c r="BM215" t="str">
        <f t="shared" si="72"/>
        <v/>
      </c>
      <c r="BN215" t="str">
        <f t="shared" si="72"/>
        <v/>
      </c>
      <c r="BO215" t="str">
        <f t="shared" ref="BO215:DZ215" si="73">IF(BO211="","",IF(BO214=$D$4,1,0))</f>
        <v/>
      </c>
      <c r="BP215" t="str">
        <f t="shared" si="73"/>
        <v/>
      </c>
      <c r="BQ215" t="str">
        <f t="shared" si="73"/>
        <v/>
      </c>
      <c r="BR215" t="str">
        <f t="shared" si="73"/>
        <v/>
      </c>
      <c r="BS215" t="str">
        <f t="shared" si="73"/>
        <v/>
      </c>
      <c r="BT215" t="str">
        <f t="shared" si="73"/>
        <v/>
      </c>
      <c r="BU215" t="str">
        <f t="shared" si="73"/>
        <v/>
      </c>
      <c r="BV215" t="str">
        <f t="shared" si="73"/>
        <v/>
      </c>
      <c r="BW215" t="str">
        <f t="shared" si="73"/>
        <v/>
      </c>
      <c r="BX215" t="str">
        <f t="shared" si="73"/>
        <v/>
      </c>
      <c r="BY215" t="str">
        <f t="shared" si="73"/>
        <v/>
      </c>
      <c r="BZ215" t="str">
        <f t="shared" si="73"/>
        <v/>
      </c>
      <c r="CA215" t="str">
        <f t="shared" si="73"/>
        <v/>
      </c>
      <c r="CB215" t="str">
        <f t="shared" si="73"/>
        <v/>
      </c>
      <c r="CC215" t="str">
        <f t="shared" si="73"/>
        <v/>
      </c>
      <c r="CD215" t="str">
        <f t="shared" si="73"/>
        <v/>
      </c>
      <c r="CE215" t="str">
        <f t="shared" si="73"/>
        <v/>
      </c>
      <c r="CF215" t="str">
        <f t="shared" si="73"/>
        <v/>
      </c>
      <c r="CG215" t="str">
        <f t="shared" si="73"/>
        <v/>
      </c>
      <c r="CH215" t="str">
        <f t="shared" si="73"/>
        <v/>
      </c>
      <c r="CI215" t="str">
        <f t="shared" si="73"/>
        <v/>
      </c>
      <c r="CJ215" t="str">
        <f t="shared" si="73"/>
        <v/>
      </c>
      <c r="CK215" t="str">
        <f t="shared" si="73"/>
        <v/>
      </c>
      <c r="CL215" t="str">
        <f t="shared" si="73"/>
        <v/>
      </c>
      <c r="CM215" t="str">
        <f t="shared" si="73"/>
        <v/>
      </c>
      <c r="CN215" t="str">
        <f t="shared" si="73"/>
        <v/>
      </c>
      <c r="CO215" t="str">
        <f t="shared" si="73"/>
        <v/>
      </c>
      <c r="CP215" t="str">
        <f t="shared" si="73"/>
        <v/>
      </c>
      <c r="CQ215" t="str">
        <f t="shared" si="73"/>
        <v/>
      </c>
      <c r="CR215" t="str">
        <f t="shared" si="73"/>
        <v/>
      </c>
      <c r="CS215" t="str">
        <f t="shared" si="73"/>
        <v/>
      </c>
      <c r="CT215" t="str">
        <f t="shared" si="73"/>
        <v/>
      </c>
      <c r="CU215" t="str">
        <f t="shared" si="73"/>
        <v/>
      </c>
      <c r="CV215" t="str">
        <f t="shared" si="73"/>
        <v/>
      </c>
      <c r="CW215" t="str">
        <f t="shared" si="73"/>
        <v/>
      </c>
      <c r="CX215" t="str">
        <f t="shared" si="73"/>
        <v/>
      </c>
      <c r="CY215" t="str">
        <f t="shared" si="73"/>
        <v/>
      </c>
      <c r="CZ215" t="str">
        <f t="shared" si="73"/>
        <v/>
      </c>
      <c r="DA215" t="str">
        <f t="shared" si="73"/>
        <v/>
      </c>
      <c r="DB215" t="str">
        <f t="shared" si="73"/>
        <v/>
      </c>
      <c r="DC215" t="str">
        <f t="shared" si="73"/>
        <v/>
      </c>
      <c r="DD215" t="str">
        <f t="shared" si="73"/>
        <v/>
      </c>
      <c r="DE215" t="str">
        <f t="shared" si="73"/>
        <v/>
      </c>
      <c r="DF215" t="str">
        <f t="shared" si="73"/>
        <v/>
      </c>
      <c r="DG215" t="str">
        <f t="shared" si="73"/>
        <v/>
      </c>
      <c r="DH215" t="str">
        <f t="shared" si="73"/>
        <v/>
      </c>
      <c r="DI215" t="str">
        <f t="shared" si="73"/>
        <v/>
      </c>
      <c r="DJ215" t="str">
        <f t="shared" si="73"/>
        <v/>
      </c>
      <c r="DK215" t="str">
        <f t="shared" si="73"/>
        <v/>
      </c>
      <c r="DL215" t="str">
        <f t="shared" si="73"/>
        <v/>
      </c>
      <c r="DM215" t="str">
        <f t="shared" si="73"/>
        <v/>
      </c>
      <c r="DN215" t="str">
        <f t="shared" si="73"/>
        <v/>
      </c>
      <c r="DO215" t="str">
        <f t="shared" si="73"/>
        <v/>
      </c>
      <c r="DP215" t="str">
        <f t="shared" si="73"/>
        <v/>
      </c>
      <c r="DQ215" t="str">
        <f t="shared" si="73"/>
        <v/>
      </c>
      <c r="DR215" t="str">
        <f t="shared" si="73"/>
        <v/>
      </c>
      <c r="DS215" t="str">
        <f t="shared" si="73"/>
        <v/>
      </c>
      <c r="DT215" t="str">
        <f t="shared" si="73"/>
        <v/>
      </c>
      <c r="DU215" t="str">
        <f t="shared" si="73"/>
        <v/>
      </c>
      <c r="DV215" t="str">
        <f t="shared" si="73"/>
        <v/>
      </c>
      <c r="DW215" t="str">
        <f t="shared" si="73"/>
        <v/>
      </c>
      <c r="DX215" t="str">
        <f t="shared" si="73"/>
        <v/>
      </c>
      <c r="DY215" t="str">
        <f t="shared" si="73"/>
        <v/>
      </c>
      <c r="DZ215" t="str">
        <f t="shared" si="73"/>
        <v/>
      </c>
      <c r="EA215" t="str">
        <f t="shared" ref="EA215:GL215" si="74">IF(EA211="","",IF(EA214=$D$4,1,0))</f>
        <v/>
      </c>
      <c r="EB215" t="str">
        <f t="shared" si="74"/>
        <v/>
      </c>
      <c r="EC215" t="str">
        <f t="shared" si="74"/>
        <v/>
      </c>
      <c r="ED215" t="str">
        <f t="shared" si="74"/>
        <v/>
      </c>
      <c r="EE215" t="str">
        <f t="shared" si="74"/>
        <v/>
      </c>
      <c r="EF215" t="str">
        <f t="shared" si="74"/>
        <v/>
      </c>
      <c r="EG215" t="str">
        <f t="shared" si="74"/>
        <v/>
      </c>
      <c r="EH215" t="str">
        <f t="shared" si="74"/>
        <v/>
      </c>
      <c r="EI215" t="str">
        <f t="shared" si="74"/>
        <v/>
      </c>
      <c r="EJ215" t="str">
        <f t="shared" si="74"/>
        <v/>
      </c>
      <c r="EK215" t="str">
        <f t="shared" si="74"/>
        <v/>
      </c>
      <c r="EL215" t="str">
        <f t="shared" si="74"/>
        <v/>
      </c>
      <c r="EM215" t="str">
        <f t="shared" si="74"/>
        <v/>
      </c>
      <c r="EN215" t="str">
        <f t="shared" si="74"/>
        <v/>
      </c>
      <c r="EO215" t="str">
        <f t="shared" si="74"/>
        <v/>
      </c>
      <c r="EP215" t="str">
        <f t="shared" si="74"/>
        <v/>
      </c>
      <c r="EQ215" t="str">
        <f t="shared" si="74"/>
        <v/>
      </c>
      <c r="ER215" t="str">
        <f t="shared" si="74"/>
        <v/>
      </c>
      <c r="ES215" t="str">
        <f t="shared" si="74"/>
        <v/>
      </c>
      <c r="ET215" t="str">
        <f t="shared" si="74"/>
        <v/>
      </c>
      <c r="EU215" t="str">
        <f t="shared" si="74"/>
        <v/>
      </c>
      <c r="EV215" t="str">
        <f t="shared" si="74"/>
        <v/>
      </c>
      <c r="EW215" t="str">
        <f t="shared" si="74"/>
        <v/>
      </c>
      <c r="EX215" t="str">
        <f t="shared" si="74"/>
        <v/>
      </c>
      <c r="EY215" t="str">
        <f t="shared" si="74"/>
        <v/>
      </c>
      <c r="EZ215" t="str">
        <f t="shared" si="74"/>
        <v/>
      </c>
      <c r="FA215" t="str">
        <f t="shared" si="74"/>
        <v/>
      </c>
      <c r="FB215" t="str">
        <f t="shared" si="74"/>
        <v/>
      </c>
      <c r="FC215" t="str">
        <f t="shared" si="74"/>
        <v/>
      </c>
      <c r="FD215" t="str">
        <f t="shared" si="74"/>
        <v/>
      </c>
      <c r="FE215" t="str">
        <f t="shared" si="74"/>
        <v/>
      </c>
      <c r="FF215" t="str">
        <f t="shared" si="74"/>
        <v/>
      </c>
      <c r="FG215" t="str">
        <f t="shared" si="74"/>
        <v/>
      </c>
      <c r="FH215" t="str">
        <f t="shared" si="74"/>
        <v/>
      </c>
      <c r="FI215" t="str">
        <f t="shared" si="74"/>
        <v/>
      </c>
      <c r="FJ215" t="str">
        <f t="shared" si="74"/>
        <v/>
      </c>
      <c r="FK215" t="str">
        <f t="shared" si="74"/>
        <v/>
      </c>
      <c r="FL215" t="str">
        <f t="shared" si="74"/>
        <v/>
      </c>
      <c r="FM215" t="str">
        <f t="shared" si="74"/>
        <v/>
      </c>
      <c r="FN215" t="str">
        <f t="shared" si="74"/>
        <v/>
      </c>
      <c r="FO215" t="str">
        <f t="shared" si="74"/>
        <v/>
      </c>
      <c r="FP215" t="str">
        <f t="shared" si="74"/>
        <v/>
      </c>
      <c r="FQ215" t="str">
        <f t="shared" si="74"/>
        <v/>
      </c>
      <c r="FR215" t="str">
        <f t="shared" si="74"/>
        <v/>
      </c>
      <c r="FS215" t="str">
        <f t="shared" si="74"/>
        <v/>
      </c>
      <c r="FT215" t="str">
        <f t="shared" si="74"/>
        <v/>
      </c>
      <c r="FU215" t="str">
        <f t="shared" si="74"/>
        <v/>
      </c>
      <c r="FV215" t="str">
        <f t="shared" si="74"/>
        <v/>
      </c>
      <c r="FW215" t="str">
        <f t="shared" si="74"/>
        <v/>
      </c>
      <c r="FX215" t="str">
        <f t="shared" si="74"/>
        <v/>
      </c>
      <c r="FY215" t="str">
        <f t="shared" si="74"/>
        <v/>
      </c>
      <c r="FZ215" t="str">
        <f t="shared" si="74"/>
        <v/>
      </c>
      <c r="GA215" t="str">
        <f t="shared" si="74"/>
        <v/>
      </c>
      <c r="GB215" t="str">
        <f t="shared" si="74"/>
        <v/>
      </c>
      <c r="GC215" t="str">
        <f t="shared" si="74"/>
        <v/>
      </c>
      <c r="GD215" t="str">
        <f t="shared" si="74"/>
        <v/>
      </c>
      <c r="GE215" t="str">
        <f t="shared" si="74"/>
        <v/>
      </c>
      <c r="GF215" t="str">
        <f t="shared" si="74"/>
        <v/>
      </c>
      <c r="GG215" t="str">
        <f t="shared" si="74"/>
        <v/>
      </c>
      <c r="GH215" t="str">
        <f t="shared" si="74"/>
        <v/>
      </c>
      <c r="GI215" t="str">
        <f t="shared" si="74"/>
        <v/>
      </c>
      <c r="GJ215" t="str">
        <f t="shared" si="74"/>
        <v/>
      </c>
      <c r="GK215" t="str">
        <f t="shared" si="74"/>
        <v/>
      </c>
      <c r="GL215" t="str">
        <f t="shared" si="74"/>
        <v/>
      </c>
      <c r="GM215" t="str">
        <f t="shared" ref="GM215:IE215" si="75">IF(GM211="","",IF(GM214=$D$4,1,0))</f>
        <v/>
      </c>
      <c r="GN215" t="str">
        <f t="shared" si="75"/>
        <v/>
      </c>
      <c r="GO215" t="str">
        <f t="shared" si="75"/>
        <v/>
      </c>
      <c r="GP215" t="str">
        <f t="shared" si="75"/>
        <v/>
      </c>
      <c r="GQ215" t="str">
        <f t="shared" si="75"/>
        <v/>
      </c>
      <c r="GR215" t="str">
        <f t="shared" si="75"/>
        <v/>
      </c>
      <c r="GS215" t="str">
        <f t="shared" si="75"/>
        <v/>
      </c>
      <c r="GT215" t="str">
        <f t="shared" si="75"/>
        <v/>
      </c>
      <c r="GU215" t="str">
        <f t="shared" si="75"/>
        <v/>
      </c>
      <c r="GV215" t="str">
        <f t="shared" si="75"/>
        <v/>
      </c>
      <c r="GW215" t="str">
        <f t="shared" si="75"/>
        <v/>
      </c>
      <c r="GX215" t="str">
        <f t="shared" si="75"/>
        <v/>
      </c>
      <c r="GY215" t="str">
        <f t="shared" si="75"/>
        <v/>
      </c>
      <c r="GZ215" t="str">
        <f t="shared" si="75"/>
        <v/>
      </c>
      <c r="HA215" t="str">
        <f t="shared" si="75"/>
        <v/>
      </c>
      <c r="HB215" t="str">
        <f t="shared" si="75"/>
        <v/>
      </c>
      <c r="HC215" t="str">
        <f t="shared" si="75"/>
        <v/>
      </c>
      <c r="HD215" t="str">
        <f t="shared" si="75"/>
        <v/>
      </c>
      <c r="HE215" t="str">
        <f t="shared" si="75"/>
        <v/>
      </c>
      <c r="HF215" t="str">
        <f t="shared" si="75"/>
        <v/>
      </c>
      <c r="HG215" t="str">
        <f t="shared" si="75"/>
        <v/>
      </c>
      <c r="HH215" t="str">
        <f t="shared" si="75"/>
        <v/>
      </c>
      <c r="HI215" t="str">
        <f t="shared" si="75"/>
        <v/>
      </c>
      <c r="HJ215" t="str">
        <f t="shared" si="75"/>
        <v/>
      </c>
      <c r="HK215" t="str">
        <f t="shared" si="75"/>
        <v/>
      </c>
      <c r="HL215" t="str">
        <f t="shared" si="75"/>
        <v/>
      </c>
      <c r="HM215" t="str">
        <f t="shared" si="75"/>
        <v/>
      </c>
      <c r="HN215" t="str">
        <f t="shared" si="75"/>
        <v/>
      </c>
      <c r="HO215" t="str">
        <f t="shared" si="75"/>
        <v/>
      </c>
      <c r="HP215" t="str">
        <f t="shared" si="75"/>
        <v/>
      </c>
      <c r="HQ215" t="str">
        <f t="shared" si="75"/>
        <v/>
      </c>
      <c r="HR215" t="str">
        <f t="shared" si="75"/>
        <v/>
      </c>
      <c r="HS215" t="str">
        <f t="shared" si="75"/>
        <v/>
      </c>
      <c r="HT215" t="str">
        <f t="shared" si="75"/>
        <v/>
      </c>
      <c r="HU215" t="str">
        <f t="shared" si="75"/>
        <v/>
      </c>
      <c r="HV215" t="str">
        <f t="shared" si="75"/>
        <v/>
      </c>
      <c r="HW215" t="str">
        <f t="shared" si="75"/>
        <v/>
      </c>
      <c r="HX215" t="str">
        <f t="shared" si="75"/>
        <v/>
      </c>
      <c r="HY215" t="str">
        <f t="shared" si="75"/>
        <v/>
      </c>
      <c r="HZ215" t="str">
        <f t="shared" si="75"/>
        <v/>
      </c>
      <c r="IA215" t="str">
        <f t="shared" si="75"/>
        <v/>
      </c>
      <c r="IB215" t="str">
        <f t="shared" si="75"/>
        <v/>
      </c>
      <c r="IC215" t="str">
        <f t="shared" si="75"/>
        <v/>
      </c>
      <c r="ID215" t="str">
        <f t="shared" si="75"/>
        <v/>
      </c>
      <c r="IE215" t="str">
        <f t="shared" si="75"/>
        <v/>
      </c>
    </row>
    <row r="216" spans="2:239" x14ac:dyDescent="0.2">
      <c r="B216" t="s">
        <v>2702</v>
      </c>
      <c r="C216" t="str" cm="1">
        <f t="array" aca="1" ref="C216" ca="1">IF(C211="","",_xll.PBD(C212,"Primary Industry Group","","USD","",""))</f>
        <v/>
      </c>
      <c r="D216" t="str" cm="1">
        <f t="array" ref="D216">IF(D211="","",_xll.PBD(D212,"Primary Industry Group","","USD","",""))</f>
        <v/>
      </c>
      <c r="E216" t="str" cm="1">
        <f t="array" ref="E216">IF(E211="","",_xll.PBD(E212,"Primary Industry Group","","USD","",""))</f>
        <v/>
      </c>
      <c r="F216" t="str" cm="1">
        <f t="array" ref="F216">IF(F211="","",_xll.PBD(F212,"Primary Industry Group","","USD","",""))</f>
        <v/>
      </c>
      <c r="G216" t="str" cm="1">
        <f t="array" ref="G216">IF(G211="","",_xll.PBD(G212,"Primary Industry Group","","USD","",""))</f>
        <v/>
      </c>
      <c r="H216" t="str" cm="1">
        <f t="array" ref="H216">IF(H211="","",_xll.PBD(H212,"Primary Industry Group","","USD","",""))</f>
        <v/>
      </c>
      <c r="I216" t="str" cm="1">
        <f t="array" ref="I216">IF(I211="","",_xll.PBD(I212,"Primary Industry Group","","USD","",""))</f>
        <v/>
      </c>
      <c r="J216" t="str" cm="1">
        <f t="array" ref="J216">IF(J211="","",_xll.PBD(J212,"Primary Industry Group","","USD","",""))</f>
        <v/>
      </c>
      <c r="K216" t="str" cm="1">
        <f t="array" ref="K216">IF(K211="","",_xll.PBD(K212,"Primary Industry Group","","USD","",""))</f>
        <v/>
      </c>
      <c r="L216" t="str" cm="1">
        <f t="array" ref="L216">IF(L211="","",_xll.PBD(L212,"Primary Industry Group","","USD","",""))</f>
        <v/>
      </c>
      <c r="M216" t="str" cm="1">
        <f t="array" ref="M216">IF(M211="","",_xll.PBD(M212,"Primary Industry Group","","USD","",""))</f>
        <v/>
      </c>
      <c r="N216" t="str" cm="1">
        <f t="array" ref="N216">IF(N211="","",_xll.PBD(N212,"Primary Industry Group","","USD","",""))</f>
        <v/>
      </c>
      <c r="O216" t="str" cm="1">
        <f t="array" ref="O216">IF(O211="","",_xll.PBD(O212,"Primary Industry Group","","USD","",""))</f>
        <v/>
      </c>
      <c r="P216" t="str" cm="1">
        <f t="array" ref="P216">IF(P211="","",_xll.PBD(P212,"Primary Industry Group","","USD","",""))</f>
        <v/>
      </c>
      <c r="Q216" t="str" cm="1">
        <f t="array" ref="Q216">IF(Q211="","",_xll.PBD(Q212,"Primary Industry Group","","USD","",""))</f>
        <v/>
      </c>
      <c r="R216" t="str" cm="1">
        <f t="array" ref="R216">IF(R211="","",_xll.PBD(R212,"Primary Industry Group","","USD","",""))</f>
        <v/>
      </c>
      <c r="S216" t="str" cm="1">
        <f t="array" ref="S216">IF(S211="","",_xll.PBD(S212,"Primary Industry Group","","USD","",""))</f>
        <v/>
      </c>
      <c r="T216" t="str" cm="1">
        <f t="array" ref="T216">IF(T211="","",_xll.PBD(T212,"Primary Industry Group","","USD","",""))</f>
        <v/>
      </c>
      <c r="U216" t="str" cm="1">
        <f t="array" ref="U216">IF(U211="","",_xll.PBD(U212,"Primary Industry Group","","USD","",""))</f>
        <v/>
      </c>
      <c r="V216" t="str" cm="1">
        <f t="array" ref="V216">IF(V211="","",_xll.PBD(V212,"Primary Industry Group","","USD","",""))</f>
        <v/>
      </c>
      <c r="W216" t="str" cm="1">
        <f t="array" ref="W216">IF(W211="","",_xll.PBD(W212,"Primary Industry Group","","USD","",""))</f>
        <v/>
      </c>
      <c r="X216" t="str" cm="1">
        <f t="array" ref="X216">IF(X211="","",_xll.PBD(X212,"Primary Industry Group","","USD","",""))</f>
        <v/>
      </c>
      <c r="Y216" t="str" cm="1">
        <f t="array" ref="Y216">IF(Y211="","",_xll.PBD(Y212,"Primary Industry Group","","USD","",""))</f>
        <v/>
      </c>
      <c r="Z216" t="str" cm="1">
        <f t="array" ref="Z216">IF(Z211="","",_xll.PBD(Z212,"Primary Industry Group","","USD","",""))</f>
        <v/>
      </c>
      <c r="AA216" t="str" cm="1">
        <f t="array" ref="AA216">IF(AA211="","",_xll.PBD(AA212,"Primary Industry Group","","USD","",""))</f>
        <v/>
      </c>
      <c r="AB216" t="str" cm="1">
        <f t="array" ref="AB216">IF(AB211="","",_xll.PBD(AB212,"Primary Industry Group","","USD","",""))</f>
        <v/>
      </c>
      <c r="AC216" t="str" cm="1">
        <f t="array" ref="AC216">IF(AC211="","",_xll.PBD(AC212,"Primary Industry Group","","USD","",""))</f>
        <v/>
      </c>
      <c r="AD216" t="str" cm="1">
        <f t="array" ref="AD216">IF(AD211="","",_xll.PBD(AD212,"Primary Industry Group","","USD","",""))</f>
        <v/>
      </c>
      <c r="AE216" t="str" cm="1">
        <f t="array" ref="AE216">IF(AE211="","",_xll.PBD(AE212,"Primary Industry Group","","USD","",""))</f>
        <v/>
      </c>
      <c r="AF216" t="str" cm="1">
        <f t="array" ref="AF216">IF(AF211="","",_xll.PBD(AF212,"Primary Industry Group","","USD","",""))</f>
        <v/>
      </c>
      <c r="AG216" t="str" cm="1">
        <f t="array" ref="AG216">IF(AG211="","",_xll.PBD(AG212,"Primary Industry Group","","USD","",""))</f>
        <v/>
      </c>
      <c r="AH216" t="str" cm="1">
        <f t="array" ref="AH216">IF(AH211="","",_xll.PBD(AH212,"Primary Industry Group","","USD","",""))</f>
        <v/>
      </c>
      <c r="AI216" t="str" cm="1">
        <f t="array" ref="AI216">IF(AI211="","",_xll.PBD(AI212,"Primary Industry Group","","USD","",""))</f>
        <v/>
      </c>
      <c r="AJ216" t="str" cm="1">
        <f t="array" ref="AJ216">IF(AJ211="","",_xll.PBD(AJ212,"Primary Industry Group","","USD","",""))</f>
        <v/>
      </c>
      <c r="AK216" t="str" cm="1">
        <f t="array" ref="AK216">IF(AK211="","",_xll.PBD(AK212,"Primary Industry Group","","USD","",""))</f>
        <v/>
      </c>
      <c r="AL216" t="str" cm="1">
        <f t="array" ref="AL216">IF(AL211="","",_xll.PBD(AL212,"Primary Industry Group","","USD","",""))</f>
        <v/>
      </c>
      <c r="AM216" t="str" cm="1">
        <f t="array" ref="AM216">IF(AM211="","",_xll.PBD(AM212,"Primary Industry Group","","USD","",""))</f>
        <v/>
      </c>
      <c r="AN216" t="str" cm="1">
        <f t="array" ref="AN216">IF(AN211="","",_xll.PBD(AN212,"Primary Industry Group","","USD","",""))</f>
        <v/>
      </c>
      <c r="AO216" t="str" cm="1">
        <f t="array" ref="AO216">IF(AO211="","",_xll.PBD(AO212,"Primary Industry Group","","USD","",""))</f>
        <v/>
      </c>
      <c r="AP216" t="str" cm="1">
        <f t="array" ref="AP216">IF(AP211="","",_xll.PBD(AP212,"Primary Industry Group","","USD","",""))</f>
        <v/>
      </c>
      <c r="AQ216" t="str" cm="1">
        <f t="array" ref="AQ216">IF(AQ211="","",_xll.PBD(AQ212,"Primary Industry Group","","USD","",""))</f>
        <v/>
      </c>
      <c r="AR216" t="str" cm="1">
        <f t="array" ref="AR216">IF(AR211="","",_xll.PBD(AR212,"Primary Industry Group","","USD","",""))</f>
        <v/>
      </c>
      <c r="AS216" t="str" cm="1">
        <f t="array" ref="AS216">IF(AS211="","",_xll.PBD(AS212,"Primary Industry Group","","USD","",""))</f>
        <v/>
      </c>
      <c r="AT216" t="str" cm="1">
        <f t="array" ref="AT216">IF(AT211="","",_xll.PBD(AT212,"Primary Industry Group","","USD","",""))</f>
        <v/>
      </c>
      <c r="AU216" t="str" cm="1">
        <f t="array" ref="AU216">IF(AU211="","",_xll.PBD(AU212,"Primary Industry Group","","USD","",""))</f>
        <v/>
      </c>
      <c r="AV216" t="str" cm="1">
        <f t="array" ref="AV216">IF(AV211="","",_xll.PBD(AV212,"Primary Industry Group","","USD","",""))</f>
        <v/>
      </c>
      <c r="AW216" t="str" cm="1">
        <f t="array" ref="AW216">IF(AW211="","",_xll.PBD(AW212,"Primary Industry Group","","USD","",""))</f>
        <v/>
      </c>
      <c r="AX216" t="str" cm="1">
        <f t="array" ref="AX216">IF(AX211="","",_xll.PBD(AX212,"Primary Industry Group","","USD","",""))</f>
        <v/>
      </c>
      <c r="AY216" t="str" cm="1">
        <f t="array" ref="AY216">IF(AY211="","",_xll.PBD(AY212,"Primary Industry Group","","USD","",""))</f>
        <v/>
      </c>
      <c r="AZ216" t="str" cm="1">
        <f t="array" ref="AZ216">IF(AZ211="","",_xll.PBD(AZ212,"Primary Industry Group","","USD","",""))</f>
        <v/>
      </c>
      <c r="BA216" t="str" cm="1">
        <f t="array" ref="BA216">IF(BA211="","",_xll.PBD(BA212,"Primary Industry Group","","USD","",""))</f>
        <v/>
      </c>
      <c r="BB216" t="str" cm="1">
        <f t="array" ref="BB216">IF(BB211="","",_xll.PBD(BB212,"Primary Industry Group","","USD","",""))</f>
        <v/>
      </c>
      <c r="BC216" t="str" cm="1">
        <f t="array" ref="BC216">IF(BC211="","",_xll.PBD(BC212,"Primary Industry Group","","USD","",""))</f>
        <v/>
      </c>
      <c r="BD216" t="str" cm="1">
        <f t="array" ref="BD216">IF(BD211="","",_xll.PBD(BD212,"Primary Industry Group","","USD","",""))</f>
        <v/>
      </c>
      <c r="BE216" t="str" cm="1">
        <f t="array" ref="BE216">IF(BE211="","",_xll.PBD(BE212,"Primary Industry Group","","USD","",""))</f>
        <v/>
      </c>
      <c r="BF216" t="str" cm="1">
        <f t="array" ref="BF216">IF(BF211="","",_xll.PBD(BF212,"Primary Industry Group","","USD","",""))</f>
        <v/>
      </c>
      <c r="BG216" t="str" cm="1">
        <f t="array" ref="BG216">IF(BG211="","",_xll.PBD(BG212,"Primary Industry Group","","USD","",""))</f>
        <v/>
      </c>
      <c r="BH216" t="str" cm="1">
        <f t="array" ref="BH216">IF(BH211="","",_xll.PBD(BH212,"Primary Industry Group","","USD","",""))</f>
        <v/>
      </c>
      <c r="BI216" t="str" cm="1">
        <f t="array" ref="BI216">IF(BI211="","",_xll.PBD(BI212,"Primary Industry Group","","USD","",""))</f>
        <v/>
      </c>
      <c r="BJ216" t="str" cm="1">
        <f t="array" ref="BJ216">IF(BJ211="","",_xll.PBD(BJ212,"Primary Industry Group","","USD","",""))</f>
        <v/>
      </c>
      <c r="BK216" t="str" cm="1">
        <f t="array" ref="BK216">IF(BK211="","",_xll.PBD(BK212,"Primary Industry Group","","USD","",""))</f>
        <v/>
      </c>
      <c r="BL216" t="str" cm="1">
        <f t="array" ref="BL216">IF(BL211="","",_xll.PBD(BL212,"Primary Industry Group","","USD","",""))</f>
        <v/>
      </c>
      <c r="BM216" t="str" cm="1">
        <f t="array" ref="BM216">IF(BM211="","",_xll.PBD(BM212,"Primary Industry Group","","USD","",""))</f>
        <v/>
      </c>
      <c r="BN216" t="str" cm="1">
        <f t="array" ref="BN216">IF(BN211="","",_xll.PBD(BN212,"Primary Industry Group","","USD","",""))</f>
        <v/>
      </c>
      <c r="BO216" t="str" cm="1">
        <f t="array" ref="BO216">IF(BO211="","",_xll.PBD(BO212,"Primary Industry Group","","USD","",""))</f>
        <v/>
      </c>
      <c r="BP216" t="str" cm="1">
        <f t="array" ref="BP216">IF(BP211="","",_xll.PBD(BP212,"Primary Industry Group","","USD","",""))</f>
        <v/>
      </c>
      <c r="BQ216" t="str" cm="1">
        <f t="array" ref="BQ216">IF(BQ211="","",_xll.PBD(BQ212,"Primary Industry Group","","USD","",""))</f>
        <v/>
      </c>
      <c r="BR216" t="str" cm="1">
        <f t="array" ref="BR216">IF(BR211="","",_xll.PBD(BR212,"Primary Industry Group","","USD","",""))</f>
        <v/>
      </c>
      <c r="BS216" t="str" cm="1">
        <f t="array" ref="BS216">IF(BS211="","",_xll.PBD(BS212,"Primary Industry Group","","USD","",""))</f>
        <v/>
      </c>
      <c r="BT216" t="str" cm="1">
        <f t="array" ref="BT216">IF(BT211="","",_xll.PBD(BT212,"Primary Industry Group","","USD","",""))</f>
        <v/>
      </c>
      <c r="BU216" t="str" cm="1">
        <f t="array" ref="BU216">IF(BU211="","",_xll.PBD(BU212,"Primary Industry Group","","USD","",""))</f>
        <v/>
      </c>
      <c r="BV216" t="str" cm="1">
        <f t="array" ref="BV216">IF(BV211="","",_xll.PBD(BV212,"Primary Industry Group","","USD","",""))</f>
        <v/>
      </c>
      <c r="BW216" t="str" cm="1">
        <f t="array" ref="BW216">IF(BW211="","",_xll.PBD(BW212,"Primary Industry Group","","USD","",""))</f>
        <v/>
      </c>
      <c r="BX216" t="str" cm="1">
        <f t="array" ref="BX216">IF(BX211="","",_xll.PBD(BX212,"Primary Industry Group","","USD","",""))</f>
        <v/>
      </c>
      <c r="BY216" t="str" cm="1">
        <f t="array" ref="BY216">IF(BY211="","",_xll.PBD(BY212,"Primary Industry Group","","USD","",""))</f>
        <v/>
      </c>
      <c r="BZ216" t="str" cm="1">
        <f t="array" ref="BZ216">IF(BZ211="","",_xll.PBD(BZ212,"Primary Industry Group","","USD","",""))</f>
        <v/>
      </c>
      <c r="CA216" t="str" cm="1">
        <f t="array" ref="CA216">IF(CA211="","",_xll.PBD(CA212,"Primary Industry Group","","USD","",""))</f>
        <v/>
      </c>
      <c r="CB216" t="str" cm="1">
        <f t="array" ref="CB216">IF(CB211="","",_xll.PBD(CB212,"Primary Industry Group","","USD","",""))</f>
        <v/>
      </c>
      <c r="CC216" t="str" cm="1">
        <f t="array" ref="CC216">IF(CC211="","",_xll.PBD(CC212,"Primary Industry Group","","USD","",""))</f>
        <v/>
      </c>
      <c r="CD216" t="str" cm="1">
        <f t="array" ref="CD216">IF(CD211="","",_xll.PBD(CD212,"Primary Industry Group","","USD","",""))</f>
        <v/>
      </c>
      <c r="CE216" t="str" cm="1">
        <f t="array" ref="CE216">IF(CE211="","",_xll.PBD(CE212,"Primary Industry Group","","USD","",""))</f>
        <v/>
      </c>
      <c r="CF216" t="str" cm="1">
        <f t="array" ref="CF216">IF(CF211="","",_xll.PBD(CF212,"Primary Industry Group","","USD","",""))</f>
        <v/>
      </c>
      <c r="CG216" t="str" cm="1">
        <f t="array" ref="CG216">IF(CG211="","",_xll.PBD(CG212,"Primary Industry Group","","USD","",""))</f>
        <v/>
      </c>
      <c r="CH216" t="str" cm="1">
        <f t="array" ref="CH216">IF(CH211="","",_xll.PBD(CH212,"Primary Industry Group","","USD","",""))</f>
        <v/>
      </c>
      <c r="CI216" t="str" cm="1">
        <f t="array" ref="CI216">IF(CI211="","",_xll.PBD(CI212,"Primary Industry Group","","USD","",""))</f>
        <v/>
      </c>
      <c r="CJ216" t="str" cm="1">
        <f t="array" ref="CJ216">IF(CJ211="","",_xll.PBD(CJ212,"Primary Industry Group","","USD","",""))</f>
        <v/>
      </c>
      <c r="CK216" t="str" cm="1">
        <f t="array" ref="CK216">IF(CK211="","",_xll.PBD(CK212,"Primary Industry Group","","USD","",""))</f>
        <v/>
      </c>
      <c r="CL216" t="str" cm="1">
        <f t="array" ref="CL216">IF(CL211="","",_xll.PBD(CL212,"Primary Industry Group","","USD","",""))</f>
        <v/>
      </c>
      <c r="CM216" t="str" cm="1">
        <f t="array" ref="CM216">IF(CM211="","",_xll.PBD(CM212,"Primary Industry Group","","USD","",""))</f>
        <v/>
      </c>
      <c r="CN216" t="str" cm="1">
        <f t="array" ref="CN216">IF(CN211="","",_xll.PBD(CN212,"Primary Industry Group","","USD","",""))</f>
        <v/>
      </c>
      <c r="CO216" t="str" cm="1">
        <f t="array" ref="CO216">IF(CO211="","",_xll.PBD(CO212,"Primary Industry Group","","USD","",""))</f>
        <v/>
      </c>
      <c r="CP216" t="str" cm="1">
        <f t="array" ref="CP216">IF(CP211="","",_xll.PBD(CP212,"Primary Industry Group","","USD","",""))</f>
        <v/>
      </c>
      <c r="CQ216" t="str" cm="1">
        <f t="array" ref="CQ216">IF(CQ211="","",_xll.PBD(CQ212,"Primary Industry Group","","USD","",""))</f>
        <v/>
      </c>
      <c r="CR216" t="str" cm="1">
        <f t="array" ref="CR216">IF(CR211="","",_xll.PBD(CR212,"Primary Industry Group","","USD","",""))</f>
        <v/>
      </c>
      <c r="CS216" t="str" cm="1">
        <f t="array" ref="CS216">IF(CS211="","",_xll.PBD(CS212,"Primary Industry Group","","USD","",""))</f>
        <v/>
      </c>
      <c r="CT216" t="str" cm="1">
        <f t="array" ref="CT216">IF(CT211="","",_xll.PBD(CT212,"Primary Industry Group","","USD","",""))</f>
        <v/>
      </c>
      <c r="CU216" t="str" cm="1">
        <f t="array" ref="CU216">IF(CU211="","",_xll.PBD(CU212,"Primary Industry Group","","USD","",""))</f>
        <v/>
      </c>
      <c r="CV216" t="str" cm="1">
        <f t="array" ref="CV216">IF(CV211="","",_xll.PBD(CV212,"Primary Industry Group","","USD","",""))</f>
        <v/>
      </c>
      <c r="CW216" t="str" cm="1">
        <f t="array" ref="CW216">IF(CW211="","",_xll.PBD(CW212,"Primary Industry Group","","USD","",""))</f>
        <v/>
      </c>
      <c r="CX216" t="str" cm="1">
        <f t="array" ref="CX216">IF(CX211="","",_xll.PBD(CX212,"Primary Industry Group","","USD","",""))</f>
        <v/>
      </c>
      <c r="CY216" t="str" cm="1">
        <f t="array" ref="CY216">IF(CY211="","",_xll.PBD(CY212,"Primary Industry Group","","USD","",""))</f>
        <v/>
      </c>
      <c r="CZ216" t="str" cm="1">
        <f t="array" ref="CZ216">IF(CZ211="","",_xll.PBD(CZ212,"Primary Industry Group","","USD","",""))</f>
        <v/>
      </c>
      <c r="DA216" t="str" cm="1">
        <f t="array" ref="DA216">IF(DA211="","",_xll.PBD(DA212,"Primary Industry Group","","USD","",""))</f>
        <v/>
      </c>
      <c r="DB216" t="str" cm="1">
        <f t="array" ref="DB216">IF(DB211="","",_xll.PBD(DB212,"Primary Industry Group","","USD","",""))</f>
        <v/>
      </c>
      <c r="DC216" t="str" cm="1">
        <f t="array" ref="DC216">IF(DC211="","",_xll.PBD(DC212,"Primary Industry Group","","USD","",""))</f>
        <v/>
      </c>
      <c r="DD216" t="str" cm="1">
        <f t="array" ref="DD216">IF(DD211="","",_xll.PBD(DD212,"Primary Industry Group","","USD","",""))</f>
        <v/>
      </c>
      <c r="DE216" t="str" cm="1">
        <f t="array" ref="DE216">IF(DE211="","",_xll.PBD(DE212,"Primary Industry Group","","USD","",""))</f>
        <v/>
      </c>
      <c r="DF216" t="str" cm="1">
        <f t="array" ref="DF216">IF(DF211="","",_xll.PBD(DF212,"Primary Industry Group","","USD","",""))</f>
        <v/>
      </c>
      <c r="DG216" t="str" cm="1">
        <f t="array" ref="DG216">IF(DG211="","",_xll.PBD(DG212,"Primary Industry Group","","USD","",""))</f>
        <v/>
      </c>
      <c r="DH216" t="str" cm="1">
        <f t="array" ref="DH216">IF(DH211="","",_xll.PBD(DH212,"Primary Industry Group","","USD","",""))</f>
        <v/>
      </c>
      <c r="DI216" t="str" cm="1">
        <f t="array" ref="DI216">IF(DI211="","",_xll.PBD(DI212,"Primary Industry Group","","USD","",""))</f>
        <v/>
      </c>
      <c r="DJ216" t="str" cm="1">
        <f t="array" ref="DJ216">IF(DJ211="","",_xll.PBD(DJ212,"Primary Industry Group","","USD","",""))</f>
        <v/>
      </c>
      <c r="DK216" t="str" cm="1">
        <f t="array" ref="DK216">IF(DK211="","",_xll.PBD(DK212,"Primary Industry Group","","USD","",""))</f>
        <v/>
      </c>
      <c r="DL216" t="str" cm="1">
        <f t="array" ref="DL216">IF(DL211="","",_xll.PBD(DL212,"Primary Industry Group","","USD","",""))</f>
        <v/>
      </c>
      <c r="DM216" t="str" cm="1">
        <f t="array" ref="DM216">IF(DM211="","",_xll.PBD(DM212,"Primary Industry Group","","USD","",""))</f>
        <v/>
      </c>
      <c r="DN216" t="str" cm="1">
        <f t="array" ref="DN216">IF(DN211="","",_xll.PBD(DN212,"Primary Industry Group","","USD","",""))</f>
        <v/>
      </c>
      <c r="DO216" t="str" cm="1">
        <f t="array" ref="DO216">IF(DO211="","",_xll.PBD(DO212,"Primary Industry Group","","USD","",""))</f>
        <v/>
      </c>
      <c r="DP216" t="str" cm="1">
        <f t="array" ref="DP216">IF(DP211="","",_xll.PBD(DP212,"Primary Industry Group","","USD","",""))</f>
        <v/>
      </c>
      <c r="DQ216" t="str" cm="1">
        <f t="array" ref="DQ216">IF(DQ211="","",_xll.PBD(DQ212,"Primary Industry Group","","USD","",""))</f>
        <v/>
      </c>
      <c r="DR216" t="str" cm="1">
        <f t="array" ref="DR216">IF(DR211="","",_xll.PBD(DR212,"Primary Industry Group","","USD","",""))</f>
        <v/>
      </c>
      <c r="DS216" t="str" cm="1">
        <f t="array" ref="DS216">IF(DS211="","",_xll.PBD(DS212,"Primary Industry Group","","USD","",""))</f>
        <v/>
      </c>
      <c r="DT216" t="str" cm="1">
        <f t="array" ref="DT216">IF(DT211="","",_xll.PBD(DT212,"Primary Industry Group","","USD","",""))</f>
        <v/>
      </c>
      <c r="DU216" t="str" cm="1">
        <f t="array" ref="DU216">IF(DU211="","",_xll.PBD(DU212,"Primary Industry Group","","USD","",""))</f>
        <v/>
      </c>
      <c r="DV216" t="str" cm="1">
        <f t="array" ref="DV216">IF(DV211="","",_xll.PBD(DV212,"Primary Industry Group","","USD","",""))</f>
        <v/>
      </c>
      <c r="DW216" t="str" cm="1">
        <f t="array" ref="DW216">IF(DW211="","",_xll.PBD(DW212,"Primary Industry Group","","USD","",""))</f>
        <v/>
      </c>
      <c r="DX216" t="str" cm="1">
        <f t="array" ref="DX216">IF(DX211="","",_xll.PBD(DX212,"Primary Industry Group","","USD","",""))</f>
        <v/>
      </c>
      <c r="DY216" t="str" cm="1">
        <f t="array" ref="DY216">IF(DY211="","",_xll.PBD(DY212,"Primary Industry Group","","USD","",""))</f>
        <v/>
      </c>
      <c r="DZ216" t="str" cm="1">
        <f t="array" ref="DZ216">IF(DZ211="","",_xll.PBD(DZ212,"Primary Industry Group","","USD","",""))</f>
        <v/>
      </c>
      <c r="EA216" t="str" cm="1">
        <f t="array" ref="EA216">IF(EA211="","",_xll.PBD(EA212,"Primary Industry Group","","USD","",""))</f>
        <v/>
      </c>
      <c r="EB216" t="str" cm="1">
        <f t="array" ref="EB216">IF(EB211="","",_xll.PBD(EB212,"Primary Industry Group","","USD","",""))</f>
        <v/>
      </c>
      <c r="EC216" t="str" cm="1">
        <f t="array" ref="EC216">IF(EC211="","",_xll.PBD(EC212,"Primary Industry Group","","USD","",""))</f>
        <v/>
      </c>
      <c r="ED216" t="str" cm="1">
        <f t="array" ref="ED216">IF(ED211="","",_xll.PBD(ED212,"Primary Industry Group","","USD","",""))</f>
        <v/>
      </c>
      <c r="EE216" t="str" cm="1">
        <f t="array" ref="EE216">IF(EE211="","",_xll.PBD(EE212,"Primary Industry Group","","USD","",""))</f>
        <v/>
      </c>
      <c r="EF216" t="str" cm="1">
        <f t="array" ref="EF216">IF(EF211="","",_xll.PBD(EF212,"Primary Industry Group","","USD","",""))</f>
        <v/>
      </c>
      <c r="EG216" t="str" cm="1">
        <f t="array" ref="EG216">IF(EG211="","",_xll.PBD(EG212,"Primary Industry Group","","USD","",""))</f>
        <v/>
      </c>
      <c r="EH216" t="str" cm="1">
        <f t="array" ref="EH216">IF(EH211="","",_xll.PBD(EH212,"Primary Industry Group","","USD","",""))</f>
        <v/>
      </c>
      <c r="EI216" t="str" cm="1">
        <f t="array" ref="EI216">IF(EI211="","",_xll.PBD(EI212,"Primary Industry Group","","USD","",""))</f>
        <v/>
      </c>
      <c r="EJ216" t="str" cm="1">
        <f t="array" ref="EJ216">IF(EJ211="","",_xll.PBD(EJ212,"Primary Industry Group","","USD","",""))</f>
        <v/>
      </c>
      <c r="EK216" t="str" cm="1">
        <f t="array" ref="EK216">IF(EK211="","",_xll.PBD(EK212,"Primary Industry Group","","USD","",""))</f>
        <v/>
      </c>
      <c r="EL216" t="str" cm="1">
        <f t="array" ref="EL216">IF(EL211="","",_xll.PBD(EL212,"Primary Industry Group","","USD","",""))</f>
        <v/>
      </c>
      <c r="EM216" t="str" cm="1">
        <f t="array" ref="EM216">IF(EM211="","",_xll.PBD(EM212,"Primary Industry Group","","USD","",""))</f>
        <v/>
      </c>
      <c r="EN216" t="str" cm="1">
        <f t="array" ref="EN216">IF(EN211="","",_xll.PBD(EN212,"Primary Industry Group","","USD","",""))</f>
        <v/>
      </c>
      <c r="EO216" t="str" cm="1">
        <f t="array" ref="EO216">IF(EO211="","",_xll.PBD(EO212,"Primary Industry Group","","USD","",""))</f>
        <v/>
      </c>
      <c r="EP216" t="str" cm="1">
        <f t="array" ref="EP216">IF(EP211="","",_xll.PBD(EP212,"Primary Industry Group","","USD","",""))</f>
        <v/>
      </c>
      <c r="EQ216" t="str" cm="1">
        <f t="array" ref="EQ216">IF(EQ211="","",_xll.PBD(EQ212,"Primary Industry Group","","USD","",""))</f>
        <v/>
      </c>
      <c r="ER216" t="str" cm="1">
        <f t="array" ref="ER216">IF(ER211="","",_xll.PBD(ER212,"Primary Industry Group","","USD","",""))</f>
        <v/>
      </c>
      <c r="ES216" t="str" cm="1">
        <f t="array" ref="ES216">IF(ES211="","",_xll.PBD(ES212,"Primary Industry Group","","USD","",""))</f>
        <v/>
      </c>
      <c r="ET216" t="str" cm="1">
        <f t="array" ref="ET216">IF(ET211="","",_xll.PBD(ET212,"Primary Industry Group","","USD","",""))</f>
        <v/>
      </c>
      <c r="EU216" t="str" cm="1">
        <f t="array" ref="EU216">IF(EU211="","",_xll.PBD(EU212,"Primary Industry Group","","USD","",""))</f>
        <v/>
      </c>
      <c r="EV216" t="str" cm="1">
        <f t="array" ref="EV216">IF(EV211="","",_xll.PBD(EV212,"Primary Industry Group","","USD","",""))</f>
        <v/>
      </c>
      <c r="EW216" t="str" cm="1">
        <f t="array" ref="EW216">IF(EW211="","",_xll.PBD(EW212,"Primary Industry Group","","USD","",""))</f>
        <v/>
      </c>
      <c r="EX216" t="str" cm="1">
        <f t="array" ref="EX216">IF(EX211="","",_xll.PBD(EX212,"Primary Industry Group","","USD","",""))</f>
        <v/>
      </c>
      <c r="EY216" t="str" cm="1">
        <f t="array" ref="EY216">IF(EY211="","",_xll.PBD(EY212,"Primary Industry Group","","USD","",""))</f>
        <v/>
      </c>
      <c r="EZ216" t="str" cm="1">
        <f t="array" ref="EZ216">IF(EZ211="","",_xll.PBD(EZ212,"Primary Industry Group","","USD","",""))</f>
        <v/>
      </c>
      <c r="FA216" t="str" cm="1">
        <f t="array" ref="FA216">IF(FA211="","",_xll.PBD(FA212,"Primary Industry Group","","USD","",""))</f>
        <v/>
      </c>
      <c r="FB216" t="str" cm="1">
        <f t="array" ref="FB216">IF(FB211="","",_xll.PBD(FB212,"Primary Industry Group","","USD","",""))</f>
        <v/>
      </c>
      <c r="FC216" t="str" cm="1">
        <f t="array" ref="FC216">IF(FC211="","",_xll.PBD(FC212,"Primary Industry Group","","USD","",""))</f>
        <v/>
      </c>
      <c r="FD216" t="str" cm="1">
        <f t="array" ref="FD216">IF(FD211="","",_xll.PBD(FD212,"Primary Industry Group","","USD","",""))</f>
        <v/>
      </c>
      <c r="FE216" t="str" cm="1">
        <f t="array" ref="FE216">IF(FE211="","",_xll.PBD(FE212,"Primary Industry Group","","USD","",""))</f>
        <v/>
      </c>
      <c r="FF216" t="str" cm="1">
        <f t="array" ref="FF216">IF(FF211="","",_xll.PBD(FF212,"Primary Industry Group","","USD","",""))</f>
        <v/>
      </c>
      <c r="FG216" t="str" cm="1">
        <f t="array" ref="FG216">IF(FG211="","",_xll.PBD(FG212,"Primary Industry Group","","USD","",""))</f>
        <v/>
      </c>
      <c r="FH216" t="str" cm="1">
        <f t="array" ref="FH216">IF(FH211="","",_xll.PBD(FH212,"Primary Industry Group","","USD","",""))</f>
        <v/>
      </c>
      <c r="FI216" t="str" cm="1">
        <f t="array" ref="FI216">IF(FI211="","",_xll.PBD(FI212,"Primary Industry Group","","USD","",""))</f>
        <v/>
      </c>
      <c r="FJ216" t="str" cm="1">
        <f t="array" ref="FJ216">IF(FJ211="","",_xll.PBD(FJ212,"Primary Industry Group","","USD","",""))</f>
        <v/>
      </c>
      <c r="FK216" t="str" cm="1">
        <f t="array" ref="FK216">IF(FK211="","",_xll.PBD(FK212,"Primary Industry Group","","USD","",""))</f>
        <v/>
      </c>
      <c r="FL216" t="str" cm="1">
        <f t="array" ref="FL216">IF(FL211="","",_xll.PBD(FL212,"Primary Industry Group","","USD","",""))</f>
        <v/>
      </c>
      <c r="FM216" t="str" cm="1">
        <f t="array" ref="FM216">IF(FM211="","",_xll.PBD(FM212,"Primary Industry Group","","USD","",""))</f>
        <v/>
      </c>
      <c r="FN216" t="str" cm="1">
        <f t="array" ref="FN216">IF(FN211="","",_xll.PBD(FN212,"Primary Industry Group","","USD","",""))</f>
        <v/>
      </c>
      <c r="FO216" t="str" cm="1">
        <f t="array" ref="FO216">IF(FO211="","",_xll.PBD(FO212,"Primary Industry Group","","USD","",""))</f>
        <v/>
      </c>
      <c r="FP216" t="str" cm="1">
        <f t="array" ref="FP216">IF(FP211="","",_xll.PBD(FP212,"Primary Industry Group","","USD","",""))</f>
        <v/>
      </c>
      <c r="FQ216" t="str" cm="1">
        <f t="array" ref="FQ216">IF(FQ211="","",_xll.PBD(FQ212,"Primary Industry Group","","USD","",""))</f>
        <v/>
      </c>
      <c r="FR216" t="str" cm="1">
        <f t="array" ref="FR216">IF(FR211="","",_xll.PBD(FR212,"Primary Industry Group","","USD","",""))</f>
        <v/>
      </c>
      <c r="FS216" t="str" cm="1">
        <f t="array" ref="FS216">IF(FS211="","",_xll.PBD(FS212,"Primary Industry Group","","USD","",""))</f>
        <v/>
      </c>
      <c r="FT216" t="str" cm="1">
        <f t="array" ref="FT216">IF(FT211="","",_xll.PBD(FT212,"Primary Industry Group","","USD","",""))</f>
        <v/>
      </c>
      <c r="FU216" t="str" cm="1">
        <f t="array" ref="FU216">IF(FU211="","",_xll.PBD(FU212,"Primary Industry Group","","USD","",""))</f>
        <v/>
      </c>
      <c r="FV216" t="str" cm="1">
        <f t="array" ref="FV216">IF(FV211="","",_xll.PBD(FV212,"Primary Industry Group","","USD","",""))</f>
        <v/>
      </c>
      <c r="FW216" t="str" cm="1">
        <f t="array" ref="FW216">IF(FW211="","",_xll.PBD(FW212,"Primary Industry Group","","USD","",""))</f>
        <v/>
      </c>
      <c r="FX216" t="str" cm="1">
        <f t="array" ref="FX216">IF(FX211="","",_xll.PBD(FX212,"Primary Industry Group","","USD","",""))</f>
        <v/>
      </c>
      <c r="FY216" t="str" cm="1">
        <f t="array" ref="FY216">IF(FY211="","",_xll.PBD(FY212,"Primary Industry Group","","USD","",""))</f>
        <v/>
      </c>
      <c r="FZ216" t="str" cm="1">
        <f t="array" ref="FZ216">IF(FZ211="","",_xll.PBD(FZ212,"Primary Industry Group","","USD","",""))</f>
        <v/>
      </c>
      <c r="GA216" t="str" cm="1">
        <f t="array" ref="GA216">IF(GA211="","",_xll.PBD(GA212,"Primary Industry Group","","USD","",""))</f>
        <v/>
      </c>
      <c r="GB216" t="str" cm="1">
        <f t="array" ref="GB216">IF(GB211="","",_xll.PBD(GB212,"Primary Industry Group","","USD","",""))</f>
        <v/>
      </c>
      <c r="GC216" t="str" cm="1">
        <f t="array" ref="GC216">IF(GC211="","",_xll.PBD(GC212,"Primary Industry Group","","USD","",""))</f>
        <v/>
      </c>
      <c r="GD216" t="str" cm="1">
        <f t="array" ref="GD216">IF(GD211="","",_xll.PBD(GD212,"Primary Industry Group","","USD","",""))</f>
        <v/>
      </c>
      <c r="GE216" t="str" cm="1">
        <f t="array" ref="GE216">IF(GE211="","",_xll.PBD(GE212,"Primary Industry Group","","USD","",""))</f>
        <v/>
      </c>
      <c r="GF216" t="str" cm="1">
        <f t="array" ref="GF216">IF(GF211="","",_xll.PBD(GF212,"Primary Industry Group","","USD","",""))</f>
        <v/>
      </c>
      <c r="GG216" t="str" cm="1">
        <f t="array" ref="GG216">IF(GG211="","",_xll.PBD(GG212,"Primary Industry Group","","USD","",""))</f>
        <v/>
      </c>
      <c r="GH216" t="str" cm="1">
        <f t="array" ref="GH216">IF(GH211="","",_xll.PBD(GH212,"Primary Industry Group","","USD","",""))</f>
        <v/>
      </c>
      <c r="GI216" t="str" cm="1">
        <f t="array" ref="GI216">IF(GI211="","",_xll.PBD(GI212,"Primary Industry Group","","USD","",""))</f>
        <v/>
      </c>
      <c r="GJ216" t="str" cm="1">
        <f t="array" ref="GJ216">IF(GJ211="","",_xll.PBD(GJ212,"Primary Industry Group","","USD","",""))</f>
        <v/>
      </c>
      <c r="GK216" t="str" cm="1">
        <f t="array" ref="GK216">IF(GK211="","",_xll.PBD(GK212,"Primary Industry Group","","USD","",""))</f>
        <v/>
      </c>
      <c r="GL216" t="str" cm="1">
        <f t="array" ref="GL216">IF(GL211="","",_xll.PBD(GL212,"Primary Industry Group","","USD","",""))</f>
        <v/>
      </c>
      <c r="GM216" t="str" cm="1">
        <f t="array" ref="GM216">IF(GM211="","",_xll.PBD(GM212,"Primary Industry Group","","USD","",""))</f>
        <v/>
      </c>
      <c r="GN216" t="str" cm="1">
        <f t="array" ref="GN216">IF(GN211="","",_xll.PBD(GN212,"Primary Industry Group","","USD","",""))</f>
        <v/>
      </c>
      <c r="GO216" t="str" cm="1">
        <f t="array" ref="GO216">IF(GO211="","",_xll.PBD(GO212,"Primary Industry Group","","USD","",""))</f>
        <v/>
      </c>
      <c r="GP216" t="str" cm="1">
        <f t="array" ref="GP216">IF(GP211="","",_xll.PBD(GP212,"Primary Industry Group","","USD","",""))</f>
        <v/>
      </c>
      <c r="GQ216" t="str" cm="1">
        <f t="array" ref="GQ216">IF(GQ211="","",_xll.PBD(GQ212,"Primary Industry Group","","USD","",""))</f>
        <v/>
      </c>
      <c r="GR216" t="str" cm="1">
        <f t="array" ref="GR216">IF(GR211="","",_xll.PBD(GR212,"Primary Industry Group","","USD","",""))</f>
        <v/>
      </c>
      <c r="GS216" t="str" cm="1">
        <f t="array" ref="GS216">IF(GS211="","",_xll.PBD(GS212,"Primary Industry Group","","USD","",""))</f>
        <v/>
      </c>
      <c r="GT216" t="str" cm="1">
        <f t="array" ref="GT216">IF(GT211="","",_xll.PBD(GT212,"Primary Industry Group","","USD","",""))</f>
        <v/>
      </c>
      <c r="GU216" t="str" cm="1">
        <f t="array" ref="GU216">IF(GU211="","",_xll.PBD(GU212,"Primary Industry Group","","USD","",""))</f>
        <v/>
      </c>
      <c r="GV216" t="str" cm="1">
        <f t="array" ref="GV216">IF(GV211="","",_xll.PBD(GV212,"Primary Industry Group","","USD","",""))</f>
        <v/>
      </c>
      <c r="GW216" t="str" cm="1">
        <f t="array" ref="GW216">IF(GW211="","",_xll.PBD(GW212,"Primary Industry Group","","USD","",""))</f>
        <v/>
      </c>
      <c r="GX216" t="str" cm="1">
        <f t="array" ref="GX216">IF(GX211="","",_xll.PBD(GX212,"Primary Industry Group","","USD","",""))</f>
        <v/>
      </c>
      <c r="GY216" t="str" cm="1">
        <f t="array" ref="GY216">IF(GY211="","",_xll.PBD(GY212,"Primary Industry Group","","USD","",""))</f>
        <v/>
      </c>
      <c r="GZ216" t="str" cm="1">
        <f t="array" ref="GZ216">IF(GZ211="","",_xll.PBD(GZ212,"Primary Industry Group","","USD","",""))</f>
        <v/>
      </c>
      <c r="HA216" t="str" cm="1">
        <f t="array" ref="HA216">IF(HA211="","",_xll.PBD(HA212,"Primary Industry Group","","USD","",""))</f>
        <v/>
      </c>
      <c r="HB216" t="str" cm="1">
        <f t="array" ref="HB216">IF(HB211="","",_xll.PBD(HB212,"Primary Industry Group","","USD","",""))</f>
        <v/>
      </c>
      <c r="HC216" t="str" cm="1">
        <f t="array" ref="HC216">IF(HC211="","",_xll.PBD(HC212,"Primary Industry Group","","USD","",""))</f>
        <v/>
      </c>
      <c r="HD216" t="str" cm="1">
        <f t="array" ref="HD216">IF(HD211="","",_xll.PBD(HD212,"Primary Industry Group","","USD","",""))</f>
        <v/>
      </c>
      <c r="HE216" t="str" cm="1">
        <f t="array" ref="HE216">IF(HE211="","",_xll.PBD(HE212,"Primary Industry Group","","USD","",""))</f>
        <v/>
      </c>
      <c r="HF216" t="str" cm="1">
        <f t="array" ref="HF216">IF(HF211="","",_xll.PBD(HF212,"Primary Industry Group","","USD","",""))</f>
        <v/>
      </c>
      <c r="HG216" t="str" cm="1">
        <f t="array" ref="HG216">IF(HG211="","",_xll.PBD(HG212,"Primary Industry Group","","USD","",""))</f>
        <v/>
      </c>
      <c r="HH216" t="str" cm="1">
        <f t="array" ref="HH216">IF(HH211="","",_xll.PBD(HH212,"Primary Industry Group","","USD","",""))</f>
        <v/>
      </c>
      <c r="HI216" t="str" cm="1">
        <f t="array" ref="HI216">IF(HI211="","",_xll.PBD(HI212,"Primary Industry Group","","USD","",""))</f>
        <v/>
      </c>
      <c r="HJ216" t="str" cm="1">
        <f t="array" ref="HJ216">IF(HJ211="","",_xll.PBD(HJ212,"Primary Industry Group","","USD","",""))</f>
        <v/>
      </c>
      <c r="HK216" t="str" cm="1">
        <f t="array" ref="HK216">IF(HK211="","",_xll.PBD(HK212,"Primary Industry Group","","USD","",""))</f>
        <v/>
      </c>
      <c r="HL216" t="str" cm="1">
        <f t="array" ref="HL216">IF(HL211="","",_xll.PBD(HL212,"Primary Industry Group","","USD","",""))</f>
        <v/>
      </c>
      <c r="HM216" t="str" cm="1">
        <f t="array" ref="HM216">IF(HM211="","",_xll.PBD(HM212,"Primary Industry Group","","USD","",""))</f>
        <v/>
      </c>
      <c r="HN216" t="str" cm="1">
        <f t="array" ref="HN216">IF(HN211="","",_xll.PBD(HN212,"Primary Industry Group","","USD","",""))</f>
        <v/>
      </c>
      <c r="HO216" t="str" cm="1">
        <f t="array" ref="HO216">IF(HO211="","",_xll.PBD(HO212,"Primary Industry Group","","USD","",""))</f>
        <v/>
      </c>
      <c r="HP216" t="str" cm="1">
        <f t="array" ref="HP216">IF(HP211="","",_xll.PBD(HP212,"Primary Industry Group","","USD","",""))</f>
        <v/>
      </c>
      <c r="HQ216" t="str" cm="1">
        <f t="array" ref="HQ216">IF(HQ211="","",_xll.PBD(HQ212,"Primary Industry Group","","USD","",""))</f>
        <v/>
      </c>
      <c r="HR216" t="str" cm="1">
        <f t="array" ref="HR216">IF(HR211="","",_xll.PBD(HR212,"Primary Industry Group","","USD","",""))</f>
        <v/>
      </c>
      <c r="HS216" t="str" cm="1">
        <f t="array" ref="HS216">IF(HS211="","",_xll.PBD(HS212,"Primary Industry Group","","USD","",""))</f>
        <v/>
      </c>
      <c r="HT216" t="str" cm="1">
        <f t="array" ref="HT216">IF(HT211="","",_xll.PBD(HT212,"Primary Industry Group","","USD","",""))</f>
        <v/>
      </c>
      <c r="HU216" t="str" cm="1">
        <f t="array" ref="HU216">IF(HU211="","",_xll.PBD(HU212,"Primary Industry Group","","USD","",""))</f>
        <v/>
      </c>
      <c r="HV216" t="str" cm="1">
        <f t="array" ref="HV216">IF(HV211="","",_xll.PBD(HV212,"Primary Industry Group","","USD","",""))</f>
        <v/>
      </c>
      <c r="HW216" t="str" cm="1">
        <f t="array" ref="HW216">IF(HW211="","",_xll.PBD(HW212,"Primary Industry Group","","USD","",""))</f>
        <v/>
      </c>
      <c r="HX216" t="str" cm="1">
        <f t="array" ref="HX216">IF(HX211="","",_xll.PBD(HX212,"Primary Industry Group","","USD","",""))</f>
        <v/>
      </c>
      <c r="HY216" t="str" cm="1">
        <f t="array" ref="HY216">IF(HY211="","",_xll.PBD(HY212,"Primary Industry Group","","USD","",""))</f>
        <v/>
      </c>
      <c r="HZ216" t="str" cm="1">
        <f t="array" ref="HZ216">IF(HZ211="","",_xll.PBD(HZ212,"Primary Industry Group","","USD","",""))</f>
        <v/>
      </c>
      <c r="IA216" t="str" cm="1">
        <f t="array" ref="IA216">IF(IA211="","",_xll.PBD(IA212,"Primary Industry Group","","USD","",""))</f>
        <v/>
      </c>
      <c r="IB216" t="str" cm="1">
        <f t="array" ref="IB216">IF(IB211="","",_xll.PBD(IB212,"Primary Industry Group","","USD","",""))</f>
        <v/>
      </c>
      <c r="IC216" t="str" cm="1">
        <f t="array" ref="IC216">IF(IC211="","",_xll.PBD(IC212,"Primary Industry Group","","USD","",""))</f>
        <v/>
      </c>
      <c r="ID216" t="str" cm="1">
        <f t="array" ref="ID216">IF(ID211="","",_xll.PBD(ID212,"Primary Industry Group","","USD","",""))</f>
        <v/>
      </c>
      <c r="IE216" t="str" cm="1">
        <f t="array" ref="IE216">IF(IE211="","",_xll.PBD(IE212,"Primary Industry Group","","USD","",""))</f>
        <v/>
      </c>
    </row>
    <row r="217" spans="2:239" x14ac:dyDescent="0.2">
      <c r="B217" t="s">
        <v>2703</v>
      </c>
      <c r="C217" t="str" cm="1">
        <f t="array" aca="1" ref="C217" ca="1">IF(C211="","",_xll.PBD(C212,"Primary Industry Sector","","USD","",""))</f>
        <v/>
      </c>
      <c r="D217" t="str" cm="1">
        <f t="array" ref="D217">IF(D211="","",_xll.PBD(D212,"Primary Industry Sector","","USD","",""))</f>
        <v/>
      </c>
      <c r="E217" t="str" cm="1">
        <f t="array" ref="E217">IF(E211="","",_xll.PBD(E212,"Primary Industry Sector","","USD","",""))</f>
        <v/>
      </c>
      <c r="F217" t="str" cm="1">
        <f t="array" ref="F217">IF(F211="","",_xll.PBD(F212,"Primary Industry Sector","","USD","",""))</f>
        <v/>
      </c>
      <c r="G217" t="str" cm="1">
        <f t="array" ref="G217">IF(G211="","",_xll.PBD(G212,"Primary Industry Sector","","USD","",""))</f>
        <v/>
      </c>
      <c r="H217" t="str" cm="1">
        <f t="array" ref="H217">IF(H211="","",_xll.PBD(H212,"Primary Industry Sector","","USD","",""))</f>
        <v/>
      </c>
      <c r="I217" t="str" cm="1">
        <f t="array" ref="I217">IF(I211="","",_xll.PBD(I212,"Primary Industry Sector","","USD","",""))</f>
        <v/>
      </c>
      <c r="J217" t="str" cm="1">
        <f t="array" ref="J217">IF(J211="","",_xll.PBD(J212,"Primary Industry Sector","","USD","",""))</f>
        <v/>
      </c>
      <c r="K217" t="str" cm="1">
        <f t="array" ref="K217">IF(K211="","",_xll.PBD(K212,"Primary Industry Sector","","USD","",""))</f>
        <v/>
      </c>
      <c r="L217" t="str" cm="1">
        <f t="array" ref="L217">IF(L211="","",_xll.PBD(L212,"Primary Industry Sector","","USD","",""))</f>
        <v/>
      </c>
      <c r="M217" t="str" cm="1">
        <f t="array" ref="M217">IF(M211="","",_xll.PBD(M212,"Primary Industry Sector","","USD","",""))</f>
        <v/>
      </c>
      <c r="N217" t="str" cm="1">
        <f t="array" ref="N217">IF(N211="","",_xll.PBD(N212,"Primary Industry Sector","","USD","",""))</f>
        <v/>
      </c>
      <c r="O217" t="str" cm="1">
        <f t="array" ref="O217">IF(O211="","",_xll.PBD(O212,"Primary Industry Sector","","USD","",""))</f>
        <v/>
      </c>
      <c r="P217" t="str" cm="1">
        <f t="array" ref="P217">IF(P211="","",_xll.PBD(P212,"Primary Industry Sector","","USD","",""))</f>
        <v/>
      </c>
      <c r="Q217" t="str" cm="1">
        <f t="array" ref="Q217">IF(Q211="","",_xll.PBD(Q212,"Primary Industry Sector","","USD","",""))</f>
        <v/>
      </c>
      <c r="R217" t="str" cm="1">
        <f t="array" ref="R217">IF(R211="","",_xll.PBD(R212,"Primary Industry Sector","","USD","",""))</f>
        <v/>
      </c>
      <c r="S217" t="str" cm="1">
        <f t="array" ref="S217">IF(S211="","",_xll.PBD(S212,"Primary Industry Sector","","USD","",""))</f>
        <v/>
      </c>
      <c r="T217" t="str" cm="1">
        <f t="array" ref="T217">IF(T211="","",_xll.PBD(T212,"Primary Industry Sector","","USD","",""))</f>
        <v/>
      </c>
      <c r="U217" t="str" cm="1">
        <f t="array" ref="U217">IF(U211="","",_xll.PBD(U212,"Primary Industry Sector","","USD","",""))</f>
        <v/>
      </c>
      <c r="V217" t="str" cm="1">
        <f t="array" ref="V217">IF(V211="","",_xll.PBD(V212,"Primary Industry Sector","","USD","",""))</f>
        <v/>
      </c>
      <c r="W217" t="str" cm="1">
        <f t="array" ref="W217">IF(W211="","",_xll.PBD(W212,"Primary Industry Sector","","USD","",""))</f>
        <v/>
      </c>
      <c r="X217" t="str" cm="1">
        <f t="array" ref="X217">IF(X211="","",_xll.PBD(X212,"Primary Industry Sector","","USD","",""))</f>
        <v/>
      </c>
      <c r="Y217" t="str" cm="1">
        <f t="array" ref="Y217">IF(Y211="","",_xll.PBD(Y212,"Primary Industry Sector","","USD","",""))</f>
        <v/>
      </c>
      <c r="Z217" t="str" cm="1">
        <f t="array" ref="Z217">IF(Z211="","",_xll.PBD(Z212,"Primary Industry Sector","","USD","",""))</f>
        <v/>
      </c>
      <c r="AA217" t="str" cm="1">
        <f t="array" ref="AA217">IF(AA211="","",_xll.PBD(AA212,"Primary Industry Sector","","USD","",""))</f>
        <v/>
      </c>
      <c r="AB217" t="str" cm="1">
        <f t="array" ref="AB217">IF(AB211="","",_xll.PBD(AB212,"Primary Industry Sector","","USD","",""))</f>
        <v/>
      </c>
      <c r="AC217" t="str" cm="1">
        <f t="array" ref="AC217">IF(AC211="","",_xll.PBD(AC212,"Primary Industry Sector","","USD","",""))</f>
        <v/>
      </c>
      <c r="AD217" t="str" cm="1">
        <f t="array" ref="AD217">IF(AD211="","",_xll.PBD(AD212,"Primary Industry Sector","","USD","",""))</f>
        <v/>
      </c>
      <c r="AE217" t="str" cm="1">
        <f t="array" ref="AE217">IF(AE211="","",_xll.PBD(AE212,"Primary Industry Sector","","USD","",""))</f>
        <v/>
      </c>
      <c r="AF217" t="str" cm="1">
        <f t="array" ref="AF217">IF(AF211="","",_xll.PBD(AF212,"Primary Industry Sector","","USD","",""))</f>
        <v/>
      </c>
      <c r="AG217" t="str" cm="1">
        <f t="array" ref="AG217">IF(AG211="","",_xll.PBD(AG212,"Primary Industry Sector","","USD","",""))</f>
        <v/>
      </c>
      <c r="AH217" t="str" cm="1">
        <f t="array" ref="AH217">IF(AH211="","",_xll.PBD(AH212,"Primary Industry Sector","","USD","",""))</f>
        <v/>
      </c>
      <c r="AI217" t="str" cm="1">
        <f t="array" ref="AI217">IF(AI211="","",_xll.PBD(AI212,"Primary Industry Sector","","USD","",""))</f>
        <v/>
      </c>
      <c r="AJ217" t="str" cm="1">
        <f t="array" ref="AJ217">IF(AJ211="","",_xll.PBD(AJ212,"Primary Industry Sector","","USD","",""))</f>
        <v/>
      </c>
      <c r="AK217" t="str" cm="1">
        <f t="array" ref="AK217">IF(AK211="","",_xll.PBD(AK212,"Primary Industry Sector","","USD","",""))</f>
        <v/>
      </c>
      <c r="AL217" t="str" cm="1">
        <f t="array" ref="AL217">IF(AL211="","",_xll.PBD(AL212,"Primary Industry Sector","","USD","",""))</f>
        <v/>
      </c>
      <c r="AM217" t="str" cm="1">
        <f t="array" ref="AM217">IF(AM211="","",_xll.PBD(AM212,"Primary Industry Sector","","USD","",""))</f>
        <v/>
      </c>
      <c r="AN217" t="str" cm="1">
        <f t="array" ref="AN217">IF(AN211="","",_xll.PBD(AN212,"Primary Industry Sector","","USD","",""))</f>
        <v/>
      </c>
      <c r="AO217" t="str" cm="1">
        <f t="array" ref="AO217">IF(AO211="","",_xll.PBD(AO212,"Primary Industry Sector","","USD","",""))</f>
        <v/>
      </c>
      <c r="AP217" t="str" cm="1">
        <f t="array" ref="AP217">IF(AP211="","",_xll.PBD(AP212,"Primary Industry Sector","","USD","",""))</f>
        <v/>
      </c>
      <c r="AQ217" t="str" cm="1">
        <f t="array" ref="AQ217">IF(AQ211="","",_xll.PBD(AQ212,"Primary Industry Sector","","USD","",""))</f>
        <v/>
      </c>
      <c r="AR217" t="str" cm="1">
        <f t="array" ref="AR217">IF(AR211="","",_xll.PBD(AR212,"Primary Industry Sector","","USD","",""))</f>
        <v/>
      </c>
      <c r="AS217" t="str" cm="1">
        <f t="array" ref="AS217">IF(AS211="","",_xll.PBD(AS212,"Primary Industry Sector","","USD","",""))</f>
        <v/>
      </c>
      <c r="AT217" t="str" cm="1">
        <f t="array" ref="AT217">IF(AT211="","",_xll.PBD(AT212,"Primary Industry Sector","","USD","",""))</f>
        <v/>
      </c>
      <c r="AU217" t="str" cm="1">
        <f t="array" ref="AU217">IF(AU211="","",_xll.PBD(AU212,"Primary Industry Sector","","USD","",""))</f>
        <v/>
      </c>
      <c r="AV217" t="str" cm="1">
        <f t="array" ref="AV217">IF(AV211="","",_xll.PBD(AV212,"Primary Industry Sector","","USD","",""))</f>
        <v/>
      </c>
      <c r="AW217" t="str" cm="1">
        <f t="array" ref="AW217">IF(AW211="","",_xll.PBD(AW212,"Primary Industry Sector","","USD","",""))</f>
        <v/>
      </c>
      <c r="AX217" t="str" cm="1">
        <f t="array" ref="AX217">IF(AX211="","",_xll.PBD(AX212,"Primary Industry Sector","","USD","",""))</f>
        <v/>
      </c>
      <c r="AY217" t="str" cm="1">
        <f t="array" ref="AY217">IF(AY211="","",_xll.PBD(AY212,"Primary Industry Sector","","USD","",""))</f>
        <v/>
      </c>
      <c r="AZ217" t="str" cm="1">
        <f t="array" ref="AZ217">IF(AZ211="","",_xll.PBD(AZ212,"Primary Industry Sector","","USD","",""))</f>
        <v/>
      </c>
      <c r="BA217" t="str" cm="1">
        <f t="array" ref="BA217">IF(BA211="","",_xll.PBD(BA212,"Primary Industry Sector","","USD","",""))</f>
        <v/>
      </c>
      <c r="BB217" t="str" cm="1">
        <f t="array" ref="BB217">IF(BB211="","",_xll.PBD(BB212,"Primary Industry Sector","","USD","",""))</f>
        <v/>
      </c>
      <c r="BC217" t="str" cm="1">
        <f t="array" ref="BC217">IF(BC211="","",_xll.PBD(BC212,"Primary Industry Sector","","USD","",""))</f>
        <v/>
      </c>
      <c r="BD217" t="str" cm="1">
        <f t="array" ref="BD217">IF(BD211="","",_xll.PBD(BD212,"Primary Industry Sector","","USD","",""))</f>
        <v/>
      </c>
      <c r="BE217" t="str" cm="1">
        <f t="array" ref="BE217">IF(BE211="","",_xll.PBD(BE212,"Primary Industry Sector","","USD","",""))</f>
        <v/>
      </c>
      <c r="BF217" t="str" cm="1">
        <f t="array" ref="BF217">IF(BF211="","",_xll.PBD(BF212,"Primary Industry Sector","","USD","",""))</f>
        <v/>
      </c>
      <c r="BG217" t="str" cm="1">
        <f t="array" ref="BG217">IF(BG211="","",_xll.PBD(BG212,"Primary Industry Sector","","USD","",""))</f>
        <v/>
      </c>
      <c r="BH217" t="str" cm="1">
        <f t="array" ref="BH217">IF(BH211="","",_xll.PBD(BH212,"Primary Industry Sector","","USD","",""))</f>
        <v/>
      </c>
      <c r="BI217" t="str" cm="1">
        <f t="array" ref="BI217">IF(BI211="","",_xll.PBD(BI212,"Primary Industry Sector","","USD","",""))</f>
        <v/>
      </c>
      <c r="BJ217" t="str" cm="1">
        <f t="array" ref="BJ217">IF(BJ211="","",_xll.PBD(BJ212,"Primary Industry Sector","","USD","",""))</f>
        <v/>
      </c>
      <c r="BK217" t="str" cm="1">
        <f t="array" ref="BK217">IF(BK211="","",_xll.PBD(BK212,"Primary Industry Sector","","USD","",""))</f>
        <v/>
      </c>
      <c r="BL217" t="str" cm="1">
        <f t="array" ref="BL217">IF(BL211="","",_xll.PBD(BL212,"Primary Industry Sector","","USD","",""))</f>
        <v/>
      </c>
      <c r="BM217" t="str" cm="1">
        <f t="array" ref="BM217">IF(BM211="","",_xll.PBD(BM212,"Primary Industry Sector","","USD","",""))</f>
        <v/>
      </c>
      <c r="BN217" t="str" cm="1">
        <f t="array" ref="BN217">IF(BN211="","",_xll.PBD(BN212,"Primary Industry Sector","","USD","",""))</f>
        <v/>
      </c>
      <c r="BO217" t="str" cm="1">
        <f t="array" ref="BO217">IF(BO211="","",_xll.PBD(BO212,"Primary Industry Sector","","USD","",""))</f>
        <v/>
      </c>
      <c r="BP217" t="str" cm="1">
        <f t="array" ref="BP217">IF(BP211="","",_xll.PBD(BP212,"Primary Industry Sector","","USD","",""))</f>
        <v/>
      </c>
      <c r="BQ217" t="str" cm="1">
        <f t="array" ref="BQ217">IF(BQ211="","",_xll.PBD(BQ212,"Primary Industry Sector","","USD","",""))</f>
        <v/>
      </c>
      <c r="BR217" t="str" cm="1">
        <f t="array" ref="BR217">IF(BR211="","",_xll.PBD(BR212,"Primary Industry Sector","","USD","",""))</f>
        <v/>
      </c>
      <c r="BS217" t="str" cm="1">
        <f t="array" ref="BS217">IF(BS211="","",_xll.PBD(BS212,"Primary Industry Sector","","USD","",""))</f>
        <v/>
      </c>
      <c r="BT217" t="str" cm="1">
        <f t="array" ref="BT217">IF(BT211="","",_xll.PBD(BT212,"Primary Industry Sector","","USD","",""))</f>
        <v/>
      </c>
      <c r="BU217" t="str" cm="1">
        <f t="array" ref="BU217">IF(BU211="","",_xll.PBD(BU212,"Primary Industry Sector","","USD","",""))</f>
        <v/>
      </c>
      <c r="BV217" t="str" cm="1">
        <f t="array" ref="BV217">IF(BV211="","",_xll.PBD(BV212,"Primary Industry Sector","","USD","",""))</f>
        <v/>
      </c>
      <c r="BW217" t="str" cm="1">
        <f t="array" ref="BW217">IF(BW211="","",_xll.PBD(BW212,"Primary Industry Sector","","USD","",""))</f>
        <v/>
      </c>
      <c r="BX217" t="str" cm="1">
        <f t="array" ref="BX217">IF(BX211="","",_xll.PBD(BX212,"Primary Industry Sector","","USD","",""))</f>
        <v/>
      </c>
      <c r="BY217" t="str" cm="1">
        <f t="array" ref="BY217">IF(BY211="","",_xll.PBD(BY212,"Primary Industry Sector","","USD","",""))</f>
        <v/>
      </c>
      <c r="BZ217" t="str" cm="1">
        <f t="array" ref="BZ217">IF(BZ211="","",_xll.PBD(BZ212,"Primary Industry Sector","","USD","",""))</f>
        <v/>
      </c>
      <c r="CA217" t="str" cm="1">
        <f t="array" ref="CA217">IF(CA211="","",_xll.PBD(CA212,"Primary Industry Sector","","USD","",""))</f>
        <v/>
      </c>
      <c r="CB217" t="str" cm="1">
        <f t="array" ref="CB217">IF(CB211="","",_xll.PBD(CB212,"Primary Industry Sector","","USD","",""))</f>
        <v/>
      </c>
      <c r="CC217" t="str" cm="1">
        <f t="array" ref="CC217">IF(CC211="","",_xll.PBD(CC212,"Primary Industry Sector","","USD","",""))</f>
        <v/>
      </c>
      <c r="CD217" t="str" cm="1">
        <f t="array" ref="CD217">IF(CD211="","",_xll.PBD(CD212,"Primary Industry Sector","","USD","",""))</f>
        <v/>
      </c>
      <c r="CE217" t="str" cm="1">
        <f t="array" ref="CE217">IF(CE211="","",_xll.PBD(CE212,"Primary Industry Sector","","USD","",""))</f>
        <v/>
      </c>
      <c r="CF217" t="str" cm="1">
        <f t="array" ref="CF217">IF(CF211="","",_xll.PBD(CF212,"Primary Industry Sector","","USD","",""))</f>
        <v/>
      </c>
      <c r="CG217" t="str" cm="1">
        <f t="array" ref="CG217">IF(CG211="","",_xll.PBD(CG212,"Primary Industry Sector","","USD","",""))</f>
        <v/>
      </c>
      <c r="CH217" t="str" cm="1">
        <f t="array" ref="CH217">IF(CH211="","",_xll.PBD(CH212,"Primary Industry Sector","","USD","",""))</f>
        <v/>
      </c>
      <c r="CI217" t="str" cm="1">
        <f t="array" ref="CI217">IF(CI211="","",_xll.PBD(CI212,"Primary Industry Sector","","USD","",""))</f>
        <v/>
      </c>
      <c r="CJ217" t="str" cm="1">
        <f t="array" ref="CJ217">IF(CJ211="","",_xll.PBD(CJ212,"Primary Industry Sector","","USD","",""))</f>
        <v/>
      </c>
      <c r="CK217" t="str" cm="1">
        <f t="array" ref="CK217">IF(CK211="","",_xll.PBD(CK212,"Primary Industry Sector","","USD","",""))</f>
        <v/>
      </c>
      <c r="CL217" t="str" cm="1">
        <f t="array" ref="CL217">IF(CL211="","",_xll.PBD(CL212,"Primary Industry Sector","","USD","",""))</f>
        <v/>
      </c>
      <c r="CM217" t="str" cm="1">
        <f t="array" ref="CM217">IF(CM211="","",_xll.PBD(CM212,"Primary Industry Sector","","USD","",""))</f>
        <v/>
      </c>
      <c r="CN217" t="str" cm="1">
        <f t="array" ref="CN217">IF(CN211="","",_xll.PBD(CN212,"Primary Industry Sector","","USD","",""))</f>
        <v/>
      </c>
      <c r="CO217" t="str" cm="1">
        <f t="array" ref="CO217">IF(CO211="","",_xll.PBD(CO212,"Primary Industry Sector","","USD","",""))</f>
        <v/>
      </c>
      <c r="CP217" t="str" cm="1">
        <f t="array" ref="CP217">IF(CP211="","",_xll.PBD(CP212,"Primary Industry Sector","","USD","",""))</f>
        <v/>
      </c>
      <c r="CQ217" t="str" cm="1">
        <f t="array" ref="CQ217">IF(CQ211="","",_xll.PBD(CQ212,"Primary Industry Sector","","USD","",""))</f>
        <v/>
      </c>
      <c r="CR217" t="str" cm="1">
        <f t="array" ref="CR217">IF(CR211="","",_xll.PBD(CR212,"Primary Industry Sector","","USD","",""))</f>
        <v/>
      </c>
      <c r="CS217" t="str" cm="1">
        <f t="array" ref="CS217">IF(CS211="","",_xll.PBD(CS212,"Primary Industry Sector","","USD","",""))</f>
        <v/>
      </c>
      <c r="CT217" t="str" cm="1">
        <f t="array" ref="CT217">IF(CT211="","",_xll.PBD(CT212,"Primary Industry Sector","","USD","",""))</f>
        <v/>
      </c>
      <c r="CU217" t="str" cm="1">
        <f t="array" ref="CU217">IF(CU211="","",_xll.PBD(CU212,"Primary Industry Sector","","USD","",""))</f>
        <v/>
      </c>
      <c r="CV217" t="str" cm="1">
        <f t="array" ref="CV217">IF(CV211="","",_xll.PBD(CV212,"Primary Industry Sector","","USD","",""))</f>
        <v/>
      </c>
      <c r="CW217" t="str" cm="1">
        <f t="array" ref="CW217">IF(CW211="","",_xll.PBD(CW212,"Primary Industry Sector","","USD","",""))</f>
        <v/>
      </c>
      <c r="CX217" t="str" cm="1">
        <f t="array" ref="CX217">IF(CX211="","",_xll.PBD(CX212,"Primary Industry Sector","","USD","",""))</f>
        <v/>
      </c>
      <c r="CY217" t="str" cm="1">
        <f t="array" ref="CY217">IF(CY211="","",_xll.PBD(CY212,"Primary Industry Sector","","USD","",""))</f>
        <v/>
      </c>
      <c r="CZ217" t="str" cm="1">
        <f t="array" ref="CZ217">IF(CZ211="","",_xll.PBD(CZ212,"Primary Industry Sector","","USD","",""))</f>
        <v/>
      </c>
      <c r="DA217" t="str" cm="1">
        <f t="array" ref="DA217">IF(DA211="","",_xll.PBD(DA212,"Primary Industry Sector","","USD","",""))</f>
        <v/>
      </c>
      <c r="DB217" t="str" cm="1">
        <f t="array" ref="DB217">IF(DB211="","",_xll.PBD(DB212,"Primary Industry Sector","","USD","",""))</f>
        <v/>
      </c>
      <c r="DC217" t="str" cm="1">
        <f t="array" ref="DC217">IF(DC211="","",_xll.PBD(DC212,"Primary Industry Sector","","USD","",""))</f>
        <v/>
      </c>
      <c r="DD217" t="str" cm="1">
        <f t="array" ref="DD217">IF(DD211="","",_xll.PBD(DD212,"Primary Industry Sector","","USD","",""))</f>
        <v/>
      </c>
      <c r="DE217" t="str" cm="1">
        <f t="array" ref="DE217">IF(DE211="","",_xll.PBD(DE212,"Primary Industry Sector","","USD","",""))</f>
        <v/>
      </c>
      <c r="DF217" t="str" cm="1">
        <f t="array" ref="DF217">IF(DF211="","",_xll.PBD(DF212,"Primary Industry Sector","","USD","",""))</f>
        <v/>
      </c>
      <c r="DG217" t="str" cm="1">
        <f t="array" ref="DG217">IF(DG211="","",_xll.PBD(DG212,"Primary Industry Sector","","USD","",""))</f>
        <v/>
      </c>
      <c r="DH217" t="str" cm="1">
        <f t="array" ref="DH217">IF(DH211="","",_xll.PBD(DH212,"Primary Industry Sector","","USD","",""))</f>
        <v/>
      </c>
      <c r="DI217" t="str" cm="1">
        <f t="array" ref="DI217">IF(DI211="","",_xll.PBD(DI212,"Primary Industry Sector","","USD","",""))</f>
        <v/>
      </c>
      <c r="DJ217" t="str" cm="1">
        <f t="array" ref="DJ217">IF(DJ211="","",_xll.PBD(DJ212,"Primary Industry Sector","","USD","",""))</f>
        <v/>
      </c>
      <c r="DK217" t="str" cm="1">
        <f t="array" ref="DK217">IF(DK211="","",_xll.PBD(DK212,"Primary Industry Sector","","USD","",""))</f>
        <v/>
      </c>
      <c r="DL217" t="str" cm="1">
        <f t="array" ref="DL217">IF(DL211="","",_xll.PBD(DL212,"Primary Industry Sector","","USD","",""))</f>
        <v/>
      </c>
      <c r="DM217" t="str" cm="1">
        <f t="array" ref="DM217">IF(DM211="","",_xll.PBD(DM212,"Primary Industry Sector","","USD","",""))</f>
        <v/>
      </c>
      <c r="DN217" t="str" cm="1">
        <f t="array" ref="DN217">IF(DN211="","",_xll.PBD(DN212,"Primary Industry Sector","","USD","",""))</f>
        <v/>
      </c>
      <c r="DO217" t="str" cm="1">
        <f t="array" ref="DO217">IF(DO211="","",_xll.PBD(DO212,"Primary Industry Sector","","USD","",""))</f>
        <v/>
      </c>
      <c r="DP217" t="str" cm="1">
        <f t="array" ref="DP217">IF(DP211="","",_xll.PBD(DP212,"Primary Industry Sector","","USD","",""))</f>
        <v/>
      </c>
      <c r="DQ217" t="str" cm="1">
        <f t="array" ref="DQ217">IF(DQ211="","",_xll.PBD(DQ212,"Primary Industry Sector","","USD","",""))</f>
        <v/>
      </c>
      <c r="DR217" t="str" cm="1">
        <f t="array" ref="DR217">IF(DR211="","",_xll.PBD(DR212,"Primary Industry Sector","","USD","",""))</f>
        <v/>
      </c>
      <c r="DS217" t="str" cm="1">
        <f t="array" ref="DS217">IF(DS211="","",_xll.PBD(DS212,"Primary Industry Sector","","USD","",""))</f>
        <v/>
      </c>
      <c r="DT217" t="str" cm="1">
        <f t="array" ref="DT217">IF(DT211="","",_xll.PBD(DT212,"Primary Industry Sector","","USD","",""))</f>
        <v/>
      </c>
      <c r="DU217" t="str" cm="1">
        <f t="array" ref="DU217">IF(DU211="","",_xll.PBD(DU212,"Primary Industry Sector","","USD","",""))</f>
        <v/>
      </c>
      <c r="DV217" t="str" cm="1">
        <f t="array" ref="DV217">IF(DV211="","",_xll.PBD(DV212,"Primary Industry Sector","","USD","",""))</f>
        <v/>
      </c>
      <c r="DW217" t="str" cm="1">
        <f t="array" ref="DW217">IF(DW211="","",_xll.PBD(DW212,"Primary Industry Sector","","USD","",""))</f>
        <v/>
      </c>
      <c r="DX217" t="str" cm="1">
        <f t="array" ref="DX217">IF(DX211="","",_xll.PBD(DX212,"Primary Industry Sector","","USD","",""))</f>
        <v/>
      </c>
      <c r="DY217" t="str" cm="1">
        <f t="array" ref="DY217">IF(DY211="","",_xll.PBD(DY212,"Primary Industry Sector","","USD","",""))</f>
        <v/>
      </c>
      <c r="DZ217" t="str" cm="1">
        <f t="array" ref="DZ217">IF(DZ211="","",_xll.PBD(DZ212,"Primary Industry Sector","","USD","",""))</f>
        <v/>
      </c>
      <c r="EA217" t="str" cm="1">
        <f t="array" ref="EA217">IF(EA211="","",_xll.PBD(EA212,"Primary Industry Sector","","USD","",""))</f>
        <v/>
      </c>
      <c r="EB217" t="str" cm="1">
        <f t="array" ref="EB217">IF(EB211="","",_xll.PBD(EB212,"Primary Industry Sector","","USD","",""))</f>
        <v/>
      </c>
      <c r="EC217" t="str" cm="1">
        <f t="array" ref="EC217">IF(EC211="","",_xll.PBD(EC212,"Primary Industry Sector","","USD","",""))</f>
        <v/>
      </c>
      <c r="ED217" t="str" cm="1">
        <f t="array" ref="ED217">IF(ED211="","",_xll.PBD(ED212,"Primary Industry Sector","","USD","",""))</f>
        <v/>
      </c>
      <c r="EE217" t="str" cm="1">
        <f t="array" ref="EE217">IF(EE211="","",_xll.PBD(EE212,"Primary Industry Sector","","USD","",""))</f>
        <v/>
      </c>
      <c r="EF217" t="str" cm="1">
        <f t="array" ref="EF217">IF(EF211="","",_xll.PBD(EF212,"Primary Industry Sector","","USD","",""))</f>
        <v/>
      </c>
      <c r="EG217" t="str" cm="1">
        <f t="array" ref="EG217">IF(EG211="","",_xll.PBD(EG212,"Primary Industry Sector","","USD","",""))</f>
        <v/>
      </c>
      <c r="EH217" t="str" cm="1">
        <f t="array" ref="EH217">IF(EH211="","",_xll.PBD(EH212,"Primary Industry Sector","","USD","",""))</f>
        <v/>
      </c>
      <c r="EI217" t="str" cm="1">
        <f t="array" ref="EI217">IF(EI211="","",_xll.PBD(EI212,"Primary Industry Sector","","USD","",""))</f>
        <v/>
      </c>
      <c r="EJ217" t="str" cm="1">
        <f t="array" ref="EJ217">IF(EJ211="","",_xll.PBD(EJ212,"Primary Industry Sector","","USD","",""))</f>
        <v/>
      </c>
      <c r="EK217" t="str" cm="1">
        <f t="array" ref="EK217">IF(EK211="","",_xll.PBD(EK212,"Primary Industry Sector","","USD","",""))</f>
        <v/>
      </c>
      <c r="EL217" t="str" cm="1">
        <f t="array" ref="EL217">IF(EL211="","",_xll.PBD(EL212,"Primary Industry Sector","","USD","",""))</f>
        <v/>
      </c>
      <c r="EM217" t="str" cm="1">
        <f t="array" ref="EM217">IF(EM211="","",_xll.PBD(EM212,"Primary Industry Sector","","USD","",""))</f>
        <v/>
      </c>
      <c r="EN217" t="str" cm="1">
        <f t="array" ref="EN217">IF(EN211="","",_xll.PBD(EN212,"Primary Industry Sector","","USD","",""))</f>
        <v/>
      </c>
      <c r="EO217" t="str" cm="1">
        <f t="array" ref="EO217">IF(EO211="","",_xll.PBD(EO212,"Primary Industry Sector","","USD","",""))</f>
        <v/>
      </c>
      <c r="EP217" t="str" cm="1">
        <f t="array" ref="EP217">IF(EP211="","",_xll.PBD(EP212,"Primary Industry Sector","","USD","",""))</f>
        <v/>
      </c>
      <c r="EQ217" t="str" cm="1">
        <f t="array" ref="EQ217">IF(EQ211="","",_xll.PBD(EQ212,"Primary Industry Sector","","USD","",""))</f>
        <v/>
      </c>
      <c r="ER217" t="str" cm="1">
        <f t="array" ref="ER217">IF(ER211="","",_xll.PBD(ER212,"Primary Industry Sector","","USD","",""))</f>
        <v/>
      </c>
      <c r="ES217" t="str" cm="1">
        <f t="array" ref="ES217">IF(ES211="","",_xll.PBD(ES212,"Primary Industry Sector","","USD","",""))</f>
        <v/>
      </c>
      <c r="ET217" t="str" cm="1">
        <f t="array" ref="ET217">IF(ET211="","",_xll.PBD(ET212,"Primary Industry Sector","","USD","",""))</f>
        <v/>
      </c>
      <c r="EU217" t="str" cm="1">
        <f t="array" ref="EU217">IF(EU211="","",_xll.PBD(EU212,"Primary Industry Sector","","USD","",""))</f>
        <v/>
      </c>
      <c r="EV217" t="str" cm="1">
        <f t="array" ref="EV217">IF(EV211="","",_xll.PBD(EV212,"Primary Industry Sector","","USD","",""))</f>
        <v/>
      </c>
      <c r="EW217" t="str" cm="1">
        <f t="array" ref="EW217">IF(EW211="","",_xll.PBD(EW212,"Primary Industry Sector","","USD","",""))</f>
        <v/>
      </c>
      <c r="EX217" t="str" cm="1">
        <f t="array" ref="EX217">IF(EX211="","",_xll.PBD(EX212,"Primary Industry Sector","","USD","",""))</f>
        <v/>
      </c>
      <c r="EY217" t="str" cm="1">
        <f t="array" ref="EY217">IF(EY211="","",_xll.PBD(EY212,"Primary Industry Sector","","USD","",""))</f>
        <v/>
      </c>
      <c r="EZ217" t="str" cm="1">
        <f t="array" ref="EZ217">IF(EZ211="","",_xll.PBD(EZ212,"Primary Industry Sector","","USD","",""))</f>
        <v/>
      </c>
      <c r="FA217" t="str" cm="1">
        <f t="array" ref="FA217">IF(FA211="","",_xll.PBD(FA212,"Primary Industry Sector","","USD","",""))</f>
        <v/>
      </c>
      <c r="FB217" t="str" cm="1">
        <f t="array" ref="FB217">IF(FB211="","",_xll.PBD(FB212,"Primary Industry Sector","","USD","",""))</f>
        <v/>
      </c>
      <c r="FC217" t="str" cm="1">
        <f t="array" ref="FC217">IF(FC211="","",_xll.PBD(FC212,"Primary Industry Sector","","USD","",""))</f>
        <v/>
      </c>
      <c r="FD217" t="str" cm="1">
        <f t="array" ref="FD217">IF(FD211="","",_xll.PBD(FD212,"Primary Industry Sector","","USD","",""))</f>
        <v/>
      </c>
      <c r="FE217" t="str" cm="1">
        <f t="array" ref="FE217">IF(FE211="","",_xll.PBD(FE212,"Primary Industry Sector","","USD","",""))</f>
        <v/>
      </c>
      <c r="FF217" t="str" cm="1">
        <f t="array" ref="FF217">IF(FF211="","",_xll.PBD(FF212,"Primary Industry Sector","","USD","",""))</f>
        <v/>
      </c>
      <c r="FG217" t="str" cm="1">
        <f t="array" ref="FG217">IF(FG211="","",_xll.PBD(FG212,"Primary Industry Sector","","USD","",""))</f>
        <v/>
      </c>
      <c r="FH217" t="str" cm="1">
        <f t="array" ref="FH217">IF(FH211="","",_xll.PBD(FH212,"Primary Industry Sector","","USD","",""))</f>
        <v/>
      </c>
      <c r="FI217" t="str" cm="1">
        <f t="array" ref="FI217">IF(FI211="","",_xll.PBD(FI212,"Primary Industry Sector","","USD","",""))</f>
        <v/>
      </c>
      <c r="FJ217" t="str" cm="1">
        <f t="array" ref="FJ217">IF(FJ211="","",_xll.PBD(FJ212,"Primary Industry Sector","","USD","",""))</f>
        <v/>
      </c>
      <c r="FK217" t="str" cm="1">
        <f t="array" ref="FK217">IF(FK211="","",_xll.PBD(FK212,"Primary Industry Sector","","USD","",""))</f>
        <v/>
      </c>
      <c r="FL217" t="str" cm="1">
        <f t="array" ref="FL217">IF(FL211="","",_xll.PBD(FL212,"Primary Industry Sector","","USD","",""))</f>
        <v/>
      </c>
      <c r="FM217" t="str" cm="1">
        <f t="array" ref="FM217">IF(FM211="","",_xll.PBD(FM212,"Primary Industry Sector","","USD","",""))</f>
        <v/>
      </c>
      <c r="FN217" t="str" cm="1">
        <f t="array" ref="FN217">IF(FN211="","",_xll.PBD(FN212,"Primary Industry Sector","","USD","",""))</f>
        <v/>
      </c>
      <c r="FO217" t="str" cm="1">
        <f t="array" ref="FO217">IF(FO211="","",_xll.PBD(FO212,"Primary Industry Sector","","USD","",""))</f>
        <v/>
      </c>
      <c r="FP217" t="str" cm="1">
        <f t="array" ref="FP217">IF(FP211="","",_xll.PBD(FP212,"Primary Industry Sector","","USD","",""))</f>
        <v/>
      </c>
      <c r="FQ217" t="str" cm="1">
        <f t="array" ref="FQ217">IF(FQ211="","",_xll.PBD(FQ212,"Primary Industry Sector","","USD","",""))</f>
        <v/>
      </c>
      <c r="FR217" t="str" cm="1">
        <f t="array" ref="FR217">IF(FR211="","",_xll.PBD(FR212,"Primary Industry Sector","","USD","",""))</f>
        <v/>
      </c>
      <c r="FS217" t="str" cm="1">
        <f t="array" ref="FS217">IF(FS211="","",_xll.PBD(FS212,"Primary Industry Sector","","USD","",""))</f>
        <v/>
      </c>
      <c r="FT217" t="str" cm="1">
        <f t="array" ref="FT217">IF(FT211="","",_xll.PBD(FT212,"Primary Industry Sector","","USD","",""))</f>
        <v/>
      </c>
      <c r="FU217" t="str" cm="1">
        <f t="array" ref="FU217">IF(FU211="","",_xll.PBD(FU212,"Primary Industry Sector","","USD","",""))</f>
        <v/>
      </c>
      <c r="FV217" t="str" cm="1">
        <f t="array" ref="FV217">IF(FV211="","",_xll.PBD(FV212,"Primary Industry Sector","","USD","",""))</f>
        <v/>
      </c>
      <c r="FW217" t="str" cm="1">
        <f t="array" ref="FW217">IF(FW211="","",_xll.PBD(FW212,"Primary Industry Sector","","USD","",""))</f>
        <v/>
      </c>
      <c r="FX217" t="str" cm="1">
        <f t="array" ref="FX217">IF(FX211="","",_xll.PBD(FX212,"Primary Industry Sector","","USD","",""))</f>
        <v/>
      </c>
      <c r="FY217" t="str" cm="1">
        <f t="array" ref="FY217">IF(FY211="","",_xll.PBD(FY212,"Primary Industry Sector","","USD","",""))</f>
        <v/>
      </c>
      <c r="FZ217" t="str" cm="1">
        <f t="array" ref="FZ217">IF(FZ211="","",_xll.PBD(FZ212,"Primary Industry Sector","","USD","",""))</f>
        <v/>
      </c>
      <c r="GA217" t="str" cm="1">
        <f t="array" ref="GA217">IF(GA211="","",_xll.PBD(GA212,"Primary Industry Sector","","USD","",""))</f>
        <v/>
      </c>
      <c r="GB217" t="str" cm="1">
        <f t="array" ref="GB217">IF(GB211="","",_xll.PBD(GB212,"Primary Industry Sector","","USD","",""))</f>
        <v/>
      </c>
      <c r="GC217" t="str" cm="1">
        <f t="array" ref="GC217">IF(GC211="","",_xll.PBD(GC212,"Primary Industry Sector","","USD","",""))</f>
        <v/>
      </c>
      <c r="GD217" t="str" cm="1">
        <f t="array" ref="GD217">IF(GD211="","",_xll.PBD(GD212,"Primary Industry Sector","","USD","",""))</f>
        <v/>
      </c>
      <c r="GE217" t="str" cm="1">
        <f t="array" ref="GE217">IF(GE211="","",_xll.PBD(GE212,"Primary Industry Sector","","USD","",""))</f>
        <v/>
      </c>
      <c r="GF217" t="str" cm="1">
        <f t="array" ref="GF217">IF(GF211="","",_xll.PBD(GF212,"Primary Industry Sector","","USD","",""))</f>
        <v/>
      </c>
      <c r="GG217" t="str" cm="1">
        <f t="array" ref="GG217">IF(GG211="","",_xll.PBD(GG212,"Primary Industry Sector","","USD","",""))</f>
        <v/>
      </c>
      <c r="GH217" t="str" cm="1">
        <f t="array" ref="GH217">IF(GH211="","",_xll.PBD(GH212,"Primary Industry Sector","","USD","",""))</f>
        <v/>
      </c>
      <c r="GI217" t="str" cm="1">
        <f t="array" ref="GI217">IF(GI211="","",_xll.PBD(GI212,"Primary Industry Sector","","USD","",""))</f>
        <v/>
      </c>
      <c r="GJ217" t="str" cm="1">
        <f t="array" ref="GJ217">IF(GJ211="","",_xll.PBD(GJ212,"Primary Industry Sector","","USD","",""))</f>
        <v/>
      </c>
      <c r="GK217" t="str" cm="1">
        <f t="array" ref="GK217">IF(GK211="","",_xll.PBD(GK212,"Primary Industry Sector","","USD","",""))</f>
        <v/>
      </c>
      <c r="GL217" t="str" cm="1">
        <f t="array" ref="GL217">IF(GL211="","",_xll.PBD(GL212,"Primary Industry Sector","","USD","",""))</f>
        <v/>
      </c>
      <c r="GM217" t="str" cm="1">
        <f t="array" ref="GM217">IF(GM211="","",_xll.PBD(GM212,"Primary Industry Sector","","USD","",""))</f>
        <v/>
      </c>
      <c r="GN217" t="str" cm="1">
        <f t="array" ref="GN217">IF(GN211="","",_xll.PBD(GN212,"Primary Industry Sector","","USD","",""))</f>
        <v/>
      </c>
      <c r="GO217" t="str" cm="1">
        <f t="array" ref="GO217">IF(GO211="","",_xll.PBD(GO212,"Primary Industry Sector","","USD","",""))</f>
        <v/>
      </c>
      <c r="GP217" t="str" cm="1">
        <f t="array" ref="GP217">IF(GP211="","",_xll.PBD(GP212,"Primary Industry Sector","","USD","",""))</f>
        <v/>
      </c>
      <c r="GQ217" t="str" cm="1">
        <f t="array" ref="GQ217">IF(GQ211="","",_xll.PBD(GQ212,"Primary Industry Sector","","USD","",""))</f>
        <v/>
      </c>
      <c r="GR217" t="str" cm="1">
        <f t="array" ref="GR217">IF(GR211="","",_xll.PBD(GR212,"Primary Industry Sector","","USD","",""))</f>
        <v/>
      </c>
      <c r="GS217" t="str" cm="1">
        <f t="array" ref="GS217">IF(GS211="","",_xll.PBD(GS212,"Primary Industry Sector","","USD","",""))</f>
        <v/>
      </c>
      <c r="GT217" t="str" cm="1">
        <f t="array" ref="GT217">IF(GT211="","",_xll.PBD(GT212,"Primary Industry Sector","","USD","",""))</f>
        <v/>
      </c>
      <c r="GU217" t="str" cm="1">
        <f t="array" ref="GU217">IF(GU211="","",_xll.PBD(GU212,"Primary Industry Sector","","USD","",""))</f>
        <v/>
      </c>
      <c r="GV217" t="str" cm="1">
        <f t="array" ref="GV217">IF(GV211="","",_xll.PBD(GV212,"Primary Industry Sector","","USD","",""))</f>
        <v/>
      </c>
      <c r="GW217" t="str" cm="1">
        <f t="array" ref="GW217">IF(GW211="","",_xll.PBD(GW212,"Primary Industry Sector","","USD","",""))</f>
        <v/>
      </c>
      <c r="GX217" t="str" cm="1">
        <f t="array" ref="GX217">IF(GX211="","",_xll.PBD(GX212,"Primary Industry Sector","","USD","",""))</f>
        <v/>
      </c>
      <c r="GY217" t="str" cm="1">
        <f t="array" ref="GY217">IF(GY211="","",_xll.PBD(GY212,"Primary Industry Sector","","USD","",""))</f>
        <v/>
      </c>
      <c r="GZ217" t="str" cm="1">
        <f t="array" ref="GZ217">IF(GZ211="","",_xll.PBD(GZ212,"Primary Industry Sector","","USD","",""))</f>
        <v/>
      </c>
      <c r="HA217" t="str" cm="1">
        <f t="array" ref="HA217">IF(HA211="","",_xll.PBD(HA212,"Primary Industry Sector","","USD","",""))</f>
        <v/>
      </c>
      <c r="HB217" t="str" cm="1">
        <f t="array" ref="HB217">IF(HB211="","",_xll.PBD(HB212,"Primary Industry Sector","","USD","",""))</f>
        <v/>
      </c>
      <c r="HC217" t="str" cm="1">
        <f t="array" ref="HC217">IF(HC211="","",_xll.PBD(HC212,"Primary Industry Sector","","USD","",""))</f>
        <v/>
      </c>
      <c r="HD217" t="str" cm="1">
        <f t="array" ref="HD217">IF(HD211="","",_xll.PBD(HD212,"Primary Industry Sector","","USD","",""))</f>
        <v/>
      </c>
      <c r="HE217" t="str" cm="1">
        <f t="array" ref="HE217">IF(HE211="","",_xll.PBD(HE212,"Primary Industry Sector","","USD","",""))</f>
        <v/>
      </c>
      <c r="HF217" t="str" cm="1">
        <f t="array" ref="HF217">IF(HF211="","",_xll.PBD(HF212,"Primary Industry Sector","","USD","",""))</f>
        <v/>
      </c>
      <c r="HG217" t="str" cm="1">
        <f t="array" ref="HG217">IF(HG211="","",_xll.PBD(HG212,"Primary Industry Sector","","USD","",""))</f>
        <v/>
      </c>
      <c r="HH217" t="str" cm="1">
        <f t="array" ref="HH217">IF(HH211="","",_xll.PBD(HH212,"Primary Industry Sector","","USD","",""))</f>
        <v/>
      </c>
      <c r="HI217" t="str" cm="1">
        <f t="array" ref="HI217">IF(HI211="","",_xll.PBD(HI212,"Primary Industry Sector","","USD","",""))</f>
        <v/>
      </c>
      <c r="HJ217" t="str" cm="1">
        <f t="array" ref="HJ217">IF(HJ211="","",_xll.PBD(HJ212,"Primary Industry Sector","","USD","",""))</f>
        <v/>
      </c>
      <c r="HK217" t="str" cm="1">
        <f t="array" ref="HK217">IF(HK211="","",_xll.PBD(HK212,"Primary Industry Sector","","USD","",""))</f>
        <v/>
      </c>
      <c r="HL217" t="str" cm="1">
        <f t="array" ref="HL217">IF(HL211="","",_xll.PBD(HL212,"Primary Industry Sector","","USD","",""))</f>
        <v/>
      </c>
      <c r="HM217" t="str" cm="1">
        <f t="array" ref="HM217">IF(HM211="","",_xll.PBD(HM212,"Primary Industry Sector","","USD","",""))</f>
        <v/>
      </c>
      <c r="HN217" t="str" cm="1">
        <f t="array" ref="HN217">IF(HN211="","",_xll.PBD(HN212,"Primary Industry Sector","","USD","",""))</f>
        <v/>
      </c>
      <c r="HO217" t="str" cm="1">
        <f t="array" ref="HO217">IF(HO211="","",_xll.PBD(HO212,"Primary Industry Sector","","USD","",""))</f>
        <v/>
      </c>
      <c r="HP217" t="str" cm="1">
        <f t="array" ref="HP217">IF(HP211="","",_xll.PBD(HP212,"Primary Industry Sector","","USD","",""))</f>
        <v/>
      </c>
      <c r="HQ217" t="str" cm="1">
        <f t="array" ref="HQ217">IF(HQ211="","",_xll.PBD(HQ212,"Primary Industry Sector","","USD","",""))</f>
        <v/>
      </c>
      <c r="HR217" t="str" cm="1">
        <f t="array" ref="HR217">IF(HR211="","",_xll.PBD(HR212,"Primary Industry Sector","","USD","",""))</f>
        <v/>
      </c>
      <c r="HS217" t="str" cm="1">
        <f t="array" ref="HS217">IF(HS211="","",_xll.PBD(HS212,"Primary Industry Sector","","USD","",""))</f>
        <v/>
      </c>
      <c r="HT217" t="str" cm="1">
        <f t="array" ref="HT217">IF(HT211="","",_xll.PBD(HT212,"Primary Industry Sector","","USD","",""))</f>
        <v/>
      </c>
      <c r="HU217" t="str" cm="1">
        <f t="array" ref="HU217">IF(HU211="","",_xll.PBD(HU212,"Primary Industry Sector","","USD","",""))</f>
        <v/>
      </c>
      <c r="HV217" t="str" cm="1">
        <f t="array" ref="HV217">IF(HV211="","",_xll.PBD(HV212,"Primary Industry Sector","","USD","",""))</f>
        <v/>
      </c>
      <c r="HW217" t="str" cm="1">
        <f t="array" ref="HW217">IF(HW211="","",_xll.PBD(HW212,"Primary Industry Sector","","USD","",""))</f>
        <v/>
      </c>
      <c r="HX217" t="str" cm="1">
        <f t="array" ref="HX217">IF(HX211="","",_xll.PBD(HX212,"Primary Industry Sector","","USD","",""))</f>
        <v/>
      </c>
      <c r="HY217" t="str" cm="1">
        <f t="array" ref="HY217">IF(HY211="","",_xll.PBD(HY212,"Primary Industry Sector","","USD","",""))</f>
        <v/>
      </c>
      <c r="HZ217" t="str" cm="1">
        <f t="array" ref="HZ217">IF(HZ211="","",_xll.PBD(HZ212,"Primary Industry Sector","","USD","",""))</f>
        <v/>
      </c>
      <c r="IA217" t="str" cm="1">
        <f t="array" ref="IA217">IF(IA211="","",_xll.PBD(IA212,"Primary Industry Sector","","USD","",""))</f>
        <v/>
      </c>
      <c r="IB217" t="str" cm="1">
        <f t="array" ref="IB217">IF(IB211="","",_xll.PBD(IB212,"Primary Industry Sector","","USD","",""))</f>
        <v/>
      </c>
      <c r="IC217" t="str" cm="1">
        <f t="array" ref="IC217">IF(IC211="","",_xll.PBD(IC212,"Primary Industry Sector","","USD","",""))</f>
        <v/>
      </c>
      <c r="ID217" t="str" cm="1">
        <f t="array" ref="ID217">IF(ID211="","",_xll.PBD(ID212,"Primary Industry Sector","","USD","",""))</f>
        <v/>
      </c>
      <c r="IE217" t="str" cm="1">
        <f t="array" ref="IE217">IF(IE211="","",_xll.PBD(IE212,"Primary Industry Sector","","USD","",""))</f>
        <v/>
      </c>
    </row>
    <row r="218" spans="2:239" x14ac:dyDescent="0.2">
      <c r="B218" t="s">
        <v>2716</v>
      </c>
      <c r="C218" t="str">
        <f t="shared" ref="C218:BN218" ca="1" si="76">IF(C211="","",IF(C217=$D$5,1,0))</f>
        <v/>
      </c>
      <c r="D218" t="str">
        <f t="shared" si="76"/>
        <v/>
      </c>
      <c r="E218" t="str">
        <f t="shared" si="76"/>
        <v/>
      </c>
      <c r="F218" t="str">
        <f t="shared" si="76"/>
        <v/>
      </c>
      <c r="G218" t="str">
        <f t="shared" si="76"/>
        <v/>
      </c>
      <c r="H218" t="str">
        <f t="shared" si="76"/>
        <v/>
      </c>
      <c r="I218" t="str">
        <f t="shared" si="76"/>
        <v/>
      </c>
      <c r="J218" t="str">
        <f t="shared" si="76"/>
        <v/>
      </c>
      <c r="K218" t="str">
        <f t="shared" si="76"/>
        <v/>
      </c>
      <c r="L218" t="str">
        <f t="shared" si="76"/>
        <v/>
      </c>
      <c r="M218" t="str">
        <f t="shared" si="76"/>
        <v/>
      </c>
      <c r="N218" t="str">
        <f t="shared" si="76"/>
        <v/>
      </c>
      <c r="O218" t="str">
        <f t="shared" si="76"/>
        <v/>
      </c>
      <c r="P218" t="str">
        <f t="shared" si="76"/>
        <v/>
      </c>
      <c r="Q218" t="str">
        <f t="shared" si="76"/>
        <v/>
      </c>
      <c r="R218" t="str">
        <f t="shared" si="76"/>
        <v/>
      </c>
      <c r="S218" t="str">
        <f t="shared" si="76"/>
        <v/>
      </c>
      <c r="T218" t="str">
        <f t="shared" si="76"/>
        <v/>
      </c>
      <c r="U218" t="str">
        <f t="shared" si="76"/>
        <v/>
      </c>
      <c r="V218" t="str">
        <f t="shared" si="76"/>
        <v/>
      </c>
      <c r="W218" t="str">
        <f t="shared" si="76"/>
        <v/>
      </c>
      <c r="X218" t="str">
        <f t="shared" si="76"/>
        <v/>
      </c>
      <c r="Y218" t="str">
        <f t="shared" si="76"/>
        <v/>
      </c>
      <c r="Z218" t="str">
        <f t="shared" si="76"/>
        <v/>
      </c>
      <c r="AA218" t="str">
        <f t="shared" si="76"/>
        <v/>
      </c>
      <c r="AB218" t="str">
        <f t="shared" si="76"/>
        <v/>
      </c>
      <c r="AC218" t="str">
        <f t="shared" si="76"/>
        <v/>
      </c>
      <c r="AD218" t="str">
        <f t="shared" si="76"/>
        <v/>
      </c>
      <c r="AE218" t="str">
        <f t="shared" si="76"/>
        <v/>
      </c>
      <c r="AF218" t="str">
        <f t="shared" si="76"/>
        <v/>
      </c>
      <c r="AG218" t="str">
        <f t="shared" si="76"/>
        <v/>
      </c>
      <c r="AH218" t="str">
        <f t="shared" si="76"/>
        <v/>
      </c>
      <c r="AI218" t="str">
        <f t="shared" si="76"/>
        <v/>
      </c>
      <c r="AJ218" t="str">
        <f t="shared" si="76"/>
        <v/>
      </c>
      <c r="AK218" t="str">
        <f t="shared" si="76"/>
        <v/>
      </c>
      <c r="AL218" t="str">
        <f t="shared" si="76"/>
        <v/>
      </c>
      <c r="AM218" t="str">
        <f t="shared" si="76"/>
        <v/>
      </c>
      <c r="AN218" t="str">
        <f t="shared" si="76"/>
        <v/>
      </c>
      <c r="AO218" t="str">
        <f t="shared" si="76"/>
        <v/>
      </c>
      <c r="AP218" t="str">
        <f t="shared" si="76"/>
        <v/>
      </c>
      <c r="AQ218" t="str">
        <f t="shared" si="76"/>
        <v/>
      </c>
      <c r="AR218" t="str">
        <f t="shared" si="76"/>
        <v/>
      </c>
      <c r="AS218" t="str">
        <f t="shared" si="76"/>
        <v/>
      </c>
      <c r="AT218" t="str">
        <f t="shared" si="76"/>
        <v/>
      </c>
      <c r="AU218" t="str">
        <f t="shared" si="76"/>
        <v/>
      </c>
      <c r="AV218" t="str">
        <f t="shared" si="76"/>
        <v/>
      </c>
      <c r="AW218" t="str">
        <f t="shared" si="76"/>
        <v/>
      </c>
      <c r="AX218" t="str">
        <f t="shared" si="76"/>
        <v/>
      </c>
      <c r="AY218" t="str">
        <f t="shared" si="76"/>
        <v/>
      </c>
      <c r="AZ218" t="str">
        <f t="shared" si="76"/>
        <v/>
      </c>
      <c r="BA218" t="str">
        <f t="shared" si="76"/>
        <v/>
      </c>
      <c r="BB218" t="str">
        <f t="shared" si="76"/>
        <v/>
      </c>
      <c r="BC218" t="str">
        <f t="shared" si="76"/>
        <v/>
      </c>
      <c r="BD218" t="str">
        <f t="shared" si="76"/>
        <v/>
      </c>
      <c r="BE218" t="str">
        <f t="shared" si="76"/>
        <v/>
      </c>
      <c r="BF218" t="str">
        <f t="shared" si="76"/>
        <v/>
      </c>
      <c r="BG218" t="str">
        <f t="shared" si="76"/>
        <v/>
      </c>
      <c r="BH218" t="str">
        <f t="shared" si="76"/>
        <v/>
      </c>
      <c r="BI218" t="str">
        <f t="shared" si="76"/>
        <v/>
      </c>
      <c r="BJ218" t="str">
        <f t="shared" si="76"/>
        <v/>
      </c>
      <c r="BK218" t="str">
        <f t="shared" si="76"/>
        <v/>
      </c>
      <c r="BL218" t="str">
        <f t="shared" si="76"/>
        <v/>
      </c>
      <c r="BM218" t="str">
        <f t="shared" si="76"/>
        <v/>
      </c>
      <c r="BN218" t="str">
        <f t="shared" si="76"/>
        <v/>
      </c>
      <c r="BO218" t="str">
        <f t="shared" ref="BO218:DZ218" si="77">IF(BO211="","",IF(BO217=$D$5,1,0))</f>
        <v/>
      </c>
      <c r="BP218" t="str">
        <f t="shared" si="77"/>
        <v/>
      </c>
      <c r="BQ218" t="str">
        <f t="shared" si="77"/>
        <v/>
      </c>
      <c r="BR218" t="str">
        <f t="shared" si="77"/>
        <v/>
      </c>
      <c r="BS218" t="str">
        <f t="shared" si="77"/>
        <v/>
      </c>
      <c r="BT218" t="str">
        <f t="shared" si="77"/>
        <v/>
      </c>
      <c r="BU218" t="str">
        <f t="shared" si="77"/>
        <v/>
      </c>
      <c r="BV218" t="str">
        <f t="shared" si="77"/>
        <v/>
      </c>
      <c r="BW218" t="str">
        <f t="shared" si="77"/>
        <v/>
      </c>
      <c r="BX218" t="str">
        <f t="shared" si="77"/>
        <v/>
      </c>
      <c r="BY218" t="str">
        <f t="shared" si="77"/>
        <v/>
      </c>
      <c r="BZ218" t="str">
        <f t="shared" si="77"/>
        <v/>
      </c>
      <c r="CA218" t="str">
        <f t="shared" si="77"/>
        <v/>
      </c>
      <c r="CB218" t="str">
        <f t="shared" si="77"/>
        <v/>
      </c>
      <c r="CC218" t="str">
        <f t="shared" si="77"/>
        <v/>
      </c>
      <c r="CD218" t="str">
        <f t="shared" si="77"/>
        <v/>
      </c>
      <c r="CE218" t="str">
        <f t="shared" si="77"/>
        <v/>
      </c>
      <c r="CF218" t="str">
        <f t="shared" si="77"/>
        <v/>
      </c>
      <c r="CG218" t="str">
        <f t="shared" si="77"/>
        <v/>
      </c>
      <c r="CH218" t="str">
        <f t="shared" si="77"/>
        <v/>
      </c>
      <c r="CI218" t="str">
        <f t="shared" si="77"/>
        <v/>
      </c>
      <c r="CJ218" t="str">
        <f t="shared" si="77"/>
        <v/>
      </c>
      <c r="CK218" t="str">
        <f t="shared" si="77"/>
        <v/>
      </c>
      <c r="CL218" t="str">
        <f t="shared" si="77"/>
        <v/>
      </c>
      <c r="CM218" t="str">
        <f t="shared" si="77"/>
        <v/>
      </c>
      <c r="CN218" t="str">
        <f t="shared" si="77"/>
        <v/>
      </c>
      <c r="CO218" t="str">
        <f t="shared" si="77"/>
        <v/>
      </c>
      <c r="CP218" t="str">
        <f t="shared" si="77"/>
        <v/>
      </c>
      <c r="CQ218" t="str">
        <f t="shared" si="77"/>
        <v/>
      </c>
      <c r="CR218" t="str">
        <f t="shared" si="77"/>
        <v/>
      </c>
      <c r="CS218" t="str">
        <f t="shared" si="77"/>
        <v/>
      </c>
      <c r="CT218" t="str">
        <f t="shared" si="77"/>
        <v/>
      </c>
      <c r="CU218" t="str">
        <f t="shared" si="77"/>
        <v/>
      </c>
      <c r="CV218" t="str">
        <f t="shared" si="77"/>
        <v/>
      </c>
      <c r="CW218" t="str">
        <f t="shared" si="77"/>
        <v/>
      </c>
      <c r="CX218" t="str">
        <f t="shared" si="77"/>
        <v/>
      </c>
      <c r="CY218" t="str">
        <f t="shared" si="77"/>
        <v/>
      </c>
      <c r="CZ218" t="str">
        <f t="shared" si="77"/>
        <v/>
      </c>
      <c r="DA218" t="str">
        <f t="shared" si="77"/>
        <v/>
      </c>
      <c r="DB218" t="str">
        <f t="shared" si="77"/>
        <v/>
      </c>
      <c r="DC218" t="str">
        <f t="shared" si="77"/>
        <v/>
      </c>
      <c r="DD218" t="str">
        <f t="shared" si="77"/>
        <v/>
      </c>
      <c r="DE218" t="str">
        <f t="shared" si="77"/>
        <v/>
      </c>
      <c r="DF218" t="str">
        <f t="shared" si="77"/>
        <v/>
      </c>
      <c r="DG218" t="str">
        <f t="shared" si="77"/>
        <v/>
      </c>
      <c r="DH218" t="str">
        <f t="shared" si="77"/>
        <v/>
      </c>
      <c r="DI218" t="str">
        <f t="shared" si="77"/>
        <v/>
      </c>
      <c r="DJ218" t="str">
        <f t="shared" si="77"/>
        <v/>
      </c>
      <c r="DK218" t="str">
        <f t="shared" si="77"/>
        <v/>
      </c>
      <c r="DL218" t="str">
        <f t="shared" si="77"/>
        <v/>
      </c>
      <c r="DM218" t="str">
        <f t="shared" si="77"/>
        <v/>
      </c>
      <c r="DN218" t="str">
        <f t="shared" si="77"/>
        <v/>
      </c>
      <c r="DO218" t="str">
        <f t="shared" si="77"/>
        <v/>
      </c>
      <c r="DP218" t="str">
        <f t="shared" si="77"/>
        <v/>
      </c>
      <c r="DQ218" t="str">
        <f t="shared" si="77"/>
        <v/>
      </c>
      <c r="DR218" t="str">
        <f t="shared" si="77"/>
        <v/>
      </c>
      <c r="DS218" t="str">
        <f t="shared" si="77"/>
        <v/>
      </c>
      <c r="DT218" t="str">
        <f t="shared" si="77"/>
        <v/>
      </c>
      <c r="DU218" t="str">
        <f t="shared" si="77"/>
        <v/>
      </c>
      <c r="DV218" t="str">
        <f t="shared" si="77"/>
        <v/>
      </c>
      <c r="DW218" t="str">
        <f t="shared" si="77"/>
        <v/>
      </c>
      <c r="DX218" t="str">
        <f t="shared" si="77"/>
        <v/>
      </c>
      <c r="DY218" t="str">
        <f t="shared" si="77"/>
        <v/>
      </c>
      <c r="DZ218" t="str">
        <f t="shared" si="77"/>
        <v/>
      </c>
      <c r="EA218" t="str">
        <f t="shared" ref="EA218:GL218" si="78">IF(EA211="","",IF(EA217=$D$5,1,0))</f>
        <v/>
      </c>
      <c r="EB218" t="str">
        <f t="shared" si="78"/>
        <v/>
      </c>
      <c r="EC218" t="str">
        <f t="shared" si="78"/>
        <v/>
      </c>
      <c r="ED218" t="str">
        <f t="shared" si="78"/>
        <v/>
      </c>
      <c r="EE218" t="str">
        <f t="shared" si="78"/>
        <v/>
      </c>
      <c r="EF218" t="str">
        <f t="shared" si="78"/>
        <v/>
      </c>
      <c r="EG218" t="str">
        <f t="shared" si="78"/>
        <v/>
      </c>
      <c r="EH218" t="str">
        <f t="shared" si="78"/>
        <v/>
      </c>
      <c r="EI218" t="str">
        <f t="shared" si="78"/>
        <v/>
      </c>
      <c r="EJ218" t="str">
        <f t="shared" si="78"/>
        <v/>
      </c>
      <c r="EK218" t="str">
        <f t="shared" si="78"/>
        <v/>
      </c>
      <c r="EL218" t="str">
        <f t="shared" si="78"/>
        <v/>
      </c>
      <c r="EM218" t="str">
        <f t="shared" si="78"/>
        <v/>
      </c>
      <c r="EN218" t="str">
        <f t="shared" si="78"/>
        <v/>
      </c>
      <c r="EO218" t="str">
        <f t="shared" si="78"/>
        <v/>
      </c>
      <c r="EP218" t="str">
        <f t="shared" si="78"/>
        <v/>
      </c>
      <c r="EQ218" t="str">
        <f t="shared" si="78"/>
        <v/>
      </c>
      <c r="ER218" t="str">
        <f t="shared" si="78"/>
        <v/>
      </c>
      <c r="ES218" t="str">
        <f t="shared" si="78"/>
        <v/>
      </c>
      <c r="ET218" t="str">
        <f t="shared" si="78"/>
        <v/>
      </c>
      <c r="EU218" t="str">
        <f t="shared" si="78"/>
        <v/>
      </c>
      <c r="EV218" t="str">
        <f t="shared" si="78"/>
        <v/>
      </c>
      <c r="EW218" t="str">
        <f t="shared" si="78"/>
        <v/>
      </c>
      <c r="EX218" t="str">
        <f t="shared" si="78"/>
        <v/>
      </c>
      <c r="EY218" t="str">
        <f t="shared" si="78"/>
        <v/>
      </c>
      <c r="EZ218" t="str">
        <f t="shared" si="78"/>
        <v/>
      </c>
      <c r="FA218" t="str">
        <f t="shared" si="78"/>
        <v/>
      </c>
      <c r="FB218" t="str">
        <f t="shared" si="78"/>
        <v/>
      </c>
      <c r="FC218" t="str">
        <f t="shared" si="78"/>
        <v/>
      </c>
      <c r="FD218" t="str">
        <f t="shared" si="78"/>
        <v/>
      </c>
      <c r="FE218" t="str">
        <f t="shared" si="78"/>
        <v/>
      </c>
      <c r="FF218" t="str">
        <f t="shared" si="78"/>
        <v/>
      </c>
      <c r="FG218" t="str">
        <f t="shared" si="78"/>
        <v/>
      </c>
      <c r="FH218" t="str">
        <f t="shared" si="78"/>
        <v/>
      </c>
      <c r="FI218" t="str">
        <f t="shared" si="78"/>
        <v/>
      </c>
      <c r="FJ218" t="str">
        <f t="shared" si="78"/>
        <v/>
      </c>
      <c r="FK218" t="str">
        <f t="shared" si="78"/>
        <v/>
      </c>
      <c r="FL218" t="str">
        <f t="shared" si="78"/>
        <v/>
      </c>
      <c r="FM218" t="str">
        <f t="shared" si="78"/>
        <v/>
      </c>
      <c r="FN218" t="str">
        <f t="shared" si="78"/>
        <v/>
      </c>
      <c r="FO218" t="str">
        <f t="shared" si="78"/>
        <v/>
      </c>
      <c r="FP218" t="str">
        <f t="shared" si="78"/>
        <v/>
      </c>
      <c r="FQ218" t="str">
        <f t="shared" si="78"/>
        <v/>
      </c>
      <c r="FR218" t="str">
        <f t="shared" si="78"/>
        <v/>
      </c>
      <c r="FS218" t="str">
        <f t="shared" si="78"/>
        <v/>
      </c>
      <c r="FT218" t="str">
        <f t="shared" si="78"/>
        <v/>
      </c>
      <c r="FU218" t="str">
        <f t="shared" si="78"/>
        <v/>
      </c>
      <c r="FV218" t="str">
        <f t="shared" si="78"/>
        <v/>
      </c>
      <c r="FW218" t="str">
        <f t="shared" si="78"/>
        <v/>
      </c>
      <c r="FX218" t="str">
        <f t="shared" si="78"/>
        <v/>
      </c>
      <c r="FY218" t="str">
        <f t="shared" si="78"/>
        <v/>
      </c>
      <c r="FZ218" t="str">
        <f t="shared" si="78"/>
        <v/>
      </c>
      <c r="GA218" t="str">
        <f t="shared" si="78"/>
        <v/>
      </c>
      <c r="GB218" t="str">
        <f t="shared" si="78"/>
        <v/>
      </c>
      <c r="GC218" t="str">
        <f t="shared" si="78"/>
        <v/>
      </c>
      <c r="GD218" t="str">
        <f t="shared" si="78"/>
        <v/>
      </c>
      <c r="GE218" t="str">
        <f t="shared" si="78"/>
        <v/>
      </c>
      <c r="GF218" t="str">
        <f t="shared" si="78"/>
        <v/>
      </c>
      <c r="GG218" t="str">
        <f t="shared" si="78"/>
        <v/>
      </c>
      <c r="GH218" t="str">
        <f t="shared" si="78"/>
        <v/>
      </c>
      <c r="GI218" t="str">
        <f t="shared" si="78"/>
        <v/>
      </c>
      <c r="GJ218" t="str">
        <f t="shared" si="78"/>
        <v/>
      </c>
      <c r="GK218" t="str">
        <f t="shared" si="78"/>
        <v/>
      </c>
      <c r="GL218" t="str">
        <f t="shared" si="78"/>
        <v/>
      </c>
      <c r="GM218" t="str">
        <f t="shared" ref="GM218:IE218" si="79">IF(GM211="","",IF(GM217=$D$5,1,0))</f>
        <v/>
      </c>
      <c r="GN218" t="str">
        <f t="shared" si="79"/>
        <v/>
      </c>
      <c r="GO218" t="str">
        <f t="shared" si="79"/>
        <v/>
      </c>
      <c r="GP218" t="str">
        <f t="shared" si="79"/>
        <v/>
      </c>
      <c r="GQ218" t="str">
        <f t="shared" si="79"/>
        <v/>
      </c>
      <c r="GR218" t="str">
        <f t="shared" si="79"/>
        <v/>
      </c>
      <c r="GS218" t="str">
        <f t="shared" si="79"/>
        <v/>
      </c>
      <c r="GT218" t="str">
        <f t="shared" si="79"/>
        <v/>
      </c>
      <c r="GU218" t="str">
        <f t="shared" si="79"/>
        <v/>
      </c>
      <c r="GV218" t="str">
        <f t="shared" si="79"/>
        <v/>
      </c>
      <c r="GW218" t="str">
        <f t="shared" si="79"/>
        <v/>
      </c>
      <c r="GX218" t="str">
        <f t="shared" si="79"/>
        <v/>
      </c>
      <c r="GY218" t="str">
        <f t="shared" si="79"/>
        <v/>
      </c>
      <c r="GZ218" t="str">
        <f t="shared" si="79"/>
        <v/>
      </c>
      <c r="HA218" t="str">
        <f t="shared" si="79"/>
        <v/>
      </c>
      <c r="HB218" t="str">
        <f t="shared" si="79"/>
        <v/>
      </c>
      <c r="HC218" t="str">
        <f t="shared" si="79"/>
        <v/>
      </c>
      <c r="HD218" t="str">
        <f t="shared" si="79"/>
        <v/>
      </c>
      <c r="HE218" t="str">
        <f t="shared" si="79"/>
        <v/>
      </c>
      <c r="HF218" t="str">
        <f t="shared" si="79"/>
        <v/>
      </c>
      <c r="HG218" t="str">
        <f t="shared" si="79"/>
        <v/>
      </c>
      <c r="HH218" t="str">
        <f t="shared" si="79"/>
        <v/>
      </c>
      <c r="HI218" t="str">
        <f t="shared" si="79"/>
        <v/>
      </c>
      <c r="HJ218" t="str">
        <f t="shared" si="79"/>
        <v/>
      </c>
      <c r="HK218" t="str">
        <f t="shared" si="79"/>
        <v/>
      </c>
      <c r="HL218" t="str">
        <f t="shared" si="79"/>
        <v/>
      </c>
      <c r="HM218" t="str">
        <f t="shared" si="79"/>
        <v/>
      </c>
      <c r="HN218" t="str">
        <f t="shared" si="79"/>
        <v/>
      </c>
      <c r="HO218" t="str">
        <f t="shared" si="79"/>
        <v/>
      </c>
      <c r="HP218" t="str">
        <f t="shared" si="79"/>
        <v/>
      </c>
      <c r="HQ218" t="str">
        <f t="shared" si="79"/>
        <v/>
      </c>
      <c r="HR218" t="str">
        <f t="shared" si="79"/>
        <v/>
      </c>
      <c r="HS218" t="str">
        <f t="shared" si="79"/>
        <v/>
      </c>
      <c r="HT218" t="str">
        <f t="shared" si="79"/>
        <v/>
      </c>
      <c r="HU218" t="str">
        <f t="shared" si="79"/>
        <v/>
      </c>
      <c r="HV218" t="str">
        <f t="shared" si="79"/>
        <v/>
      </c>
      <c r="HW218" t="str">
        <f t="shared" si="79"/>
        <v/>
      </c>
      <c r="HX218" t="str">
        <f t="shared" si="79"/>
        <v/>
      </c>
      <c r="HY218" t="str">
        <f t="shared" si="79"/>
        <v/>
      </c>
      <c r="HZ218" t="str">
        <f t="shared" si="79"/>
        <v/>
      </c>
      <c r="IA218" t="str">
        <f t="shared" si="79"/>
        <v/>
      </c>
      <c r="IB218" t="str">
        <f t="shared" si="79"/>
        <v/>
      </c>
      <c r="IC218" t="str">
        <f t="shared" si="79"/>
        <v/>
      </c>
      <c r="ID218" t="str">
        <f t="shared" si="79"/>
        <v/>
      </c>
      <c r="IE218" t="str">
        <f t="shared" si="79"/>
        <v/>
      </c>
    </row>
    <row r="219" spans="2:239" x14ac:dyDescent="0.2">
      <c r="B219" t="s">
        <v>2704</v>
      </c>
      <c r="C219" t="str" cm="1">
        <f t="array" aca="1" ref="C219" ca="1">IF(C211="","",IFERROR(VALUE(_xlfn.IFNA(_xll.PBD(C211,"Deal Amount","","USD","",""),"N/A")),0))</f>
        <v/>
      </c>
      <c r="D219" t="str" cm="1">
        <f t="array" ref="D219">IF(D211="","",IFERROR(VALUE(_xlfn.IFNA(_xll.PBD(D211,"Deal Amount","","USD","",""),"N/A")),0))</f>
        <v/>
      </c>
      <c r="E219" t="str" cm="1">
        <f t="array" ref="E219">IF(E211="","",IFERROR(VALUE(_xlfn.IFNA(_xll.PBD(E211,"Deal Amount","","USD","",""),"N/A")),0))</f>
        <v/>
      </c>
      <c r="F219" t="str" cm="1">
        <f t="array" ref="F219">IF(F211="","",IFERROR(VALUE(_xlfn.IFNA(_xll.PBD(F211,"Deal Amount","","USD","",""),"N/A")),0))</f>
        <v/>
      </c>
      <c r="G219" t="str" cm="1">
        <f t="array" ref="G219">IF(G211="","",IFERROR(VALUE(_xlfn.IFNA(_xll.PBD(G211,"Deal Amount","","USD","",""),"N/A")),0))</f>
        <v/>
      </c>
      <c r="H219" t="str" cm="1">
        <f t="array" ref="H219">IF(H211="","",IFERROR(VALUE(_xlfn.IFNA(_xll.PBD(H211,"Deal Amount","","USD","",""),"N/A")),0))</f>
        <v/>
      </c>
      <c r="I219" t="str" cm="1">
        <f t="array" ref="I219">IF(I211="","",IFERROR(VALUE(_xlfn.IFNA(_xll.PBD(I211,"Deal Amount","","USD","",""),"N/A")),0))</f>
        <v/>
      </c>
      <c r="J219" t="str" cm="1">
        <f t="array" ref="J219">IF(J211="","",IFERROR(VALUE(_xlfn.IFNA(_xll.PBD(J211,"Deal Amount","","USD","",""),"N/A")),0))</f>
        <v/>
      </c>
      <c r="K219" t="str" cm="1">
        <f t="array" ref="K219">IF(K211="","",IFERROR(VALUE(_xlfn.IFNA(_xll.PBD(K211,"Deal Amount","","USD","",""),"N/A")),0))</f>
        <v/>
      </c>
      <c r="L219" t="str" cm="1">
        <f t="array" ref="L219">IF(L211="","",IFERROR(VALUE(_xlfn.IFNA(_xll.PBD(L211,"Deal Amount","","USD","",""),"N/A")),0))</f>
        <v/>
      </c>
      <c r="M219" t="str" cm="1">
        <f t="array" ref="M219">IF(M211="","",IFERROR(VALUE(_xlfn.IFNA(_xll.PBD(M211,"Deal Amount","","USD","",""),"N/A")),0))</f>
        <v/>
      </c>
      <c r="N219" t="str" cm="1">
        <f t="array" ref="N219">IF(N211="","",IFERROR(VALUE(_xlfn.IFNA(_xll.PBD(N211,"Deal Amount","","USD","",""),"N/A")),0))</f>
        <v/>
      </c>
      <c r="O219" t="str" cm="1">
        <f t="array" ref="O219">IF(O211="","",IFERROR(VALUE(_xlfn.IFNA(_xll.PBD(O211,"Deal Amount","","USD","",""),"N/A")),0))</f>
        <v/>
      </c>
      <c r="P219" t="str" cm="1">
        <f t="array" ref="P219">IF(P211="","",IFERROR(VALUE(_xlfn.IFNA(_xll.PBD(P211,"Deal Amount","","USD","",""),"N/A")),0))</f>
        <v/>
      </c>
      <c r="Q219" t="str" cm="1">
        <f t="array" ref="Q219">IF(Q211="","",IFERROR(VALUE(_xlfn.IFNA(_xll.PBD(Q211,"Deal Amount","","USD","",""),"N/A")),0))</f>
        <v/>
      </c>
      <c r="R219" t="str" cm="1">
        <f t="array" ref="R219">IF(R211="","",IFERROR(VALUE(_xlfn.IFNA(_xll.PBD(R211,"Deal Amount","","USD","",""),"N/A")),0))</f>
        <v/>
      </c>
      <c r="S219" t="str" cm="1">
        <f t="array" ref="S219">IF(S211="","",IFERROR(VALUE(_xlfn.IFNA(_xll.PBD(S211,"Deal Amount","","USD","",""),"N/A")),0))</f>
        <v/>
      </c>
      <c r="T219" t="str" cm="1">
        <f t="array" ref="T219">IF(T211="","",IFERROR(VALUE(_xlfn.IFNA(_xll.PBD(T211,"Deal Amount","","USD","",""),"N/A")),0))</f>
        <v/>
      </c>
      <c r="U219" t="str" cm="1">
        <f t="array" ref="U219">IF(U211="","",IFERROR(VALUE(_xlfn.IFNA(_xll.PBD(U211,"Deal Amount","","USD","",""),"N/A")),0))</f>
        <v/>
      </c>
      <c r="V219" t="str" cm="1">
        <f t="array" ref="V219">IF(V211="","",IFERROR(VALUE(_xlfn.IFNA(_xll.PBD(V211,"Deal Amount","","USD","",""),"N/A")),0))</f>
        <v/>
      </c>
      <c r="W219" t="str" cm="1">
        <f t="array" ref="W219">IF(W211="","",IFERROR(VALUE(_xlfn.IFNA(_xll.PBD(W211,"Deal Amount","","USD","",""),"N/A")),0))</f>
        <v/>
      </c>
      <c r="X219" t="str" cm="1">
        <f t="array" ref="X219">IF(X211="","",IFERROR(VALUE(_xlfn.IFNA(_xll.PBD(X211,"Deal Amount","","USD","",""),"N/A")),0))</f>
        <v/>
      </c>
      <c r="Y219" t="str" cm="1">
        <f t="array" ref="Y219">IF(Y211="","",IFERROR(VALUE(_xlfn.IFNA(_xll.PBD(Y211,"Deal Amount","","USD","",""),"N/A")),0))</f>
        <v/>
      </c>
      <c r="Z219" t="str" cm="1">
        <f t="array" ref="Z219">IF(Z211="","",IFERROR(VALUE(_xlfn.IFNA(_xll.PBD(Z211,"Deal Amount","","USD","",""),"N/A")),0))</f>
        <v/>
      </c>
      <c r="AA219" t="str" cm="1">
        <f t="array" ref="AA219">IF(AA211="","",IFERROR(VALUE(_xlfn.IFNA(_xll.PBD(AA211,"Deal Amount","","USD","",""),"N/A")),0))</f>
        <v/>
      </c>
      <c r="AB219" t="str" cm="1">
        <f t="array" ref="AB219">IF(AB211="","",IFERROR(VALUE(_xlfn.IFNA(_xll.PBD(AB211,"Deal Amount","","USD","",""),"N/A")),0))</f>
        <v/>
      </c>
      <c r="AC219" t="str" cm="1">
        <f t="array" ref="AC219">IF(AC211="","",IFERROR(VALUE(_xlfn.IFNA(_xll.PBD(AC211,"Deal Amount","","USD","",""),"N/A")),0))</f>
        <v/>
      </c>
      <c r="AD219" t="str" cm="1">
        <f t="array" ref="AD219">IF(AD211="","",IFERROR(VALUE(_xlfn.IFNA(_xll.PBD(AD211,"Deal Amount","","USD","",""),"N/A")),0))</f>
        <v/>
      </c>
      <c r="AE219" t="str" cm="1">
        <f t="array" ref="AE219">IF(AE211="","",IFERROR(VALUE(_xlfn.IFNA(_xll.PBD(AE211,"Deal Amount","","USD","",""),"N/A")),0))</f>
        <v/>
      </c>
      <c r="AF219" t="str" cm="1">
        <f t="array" ref="AF219">IF(AF211="","",IFERROR(VALUE(_xlfn.IFNA(_xll.PBD(AF211,"Deal Amount","","USD","",""),"N/A")),0))</f>
        <v/>
      </c>
      <c r="AG219" t="str" cm="1">
        <f t="array" ref="AG219">IF(AG211="","",IFERROR(VALUE(_xlfn.IFNA(_xll.PBD(AG211,"Deal Amount","","USD","",""),"N/A")),0))</f>
        <v/>
      </c>
      <c r="AH219" t="str" cm="1">
        <f t="array" ref="AH219">IF(AH211="","",IFERROR(VALUE(_xlfn.IFNA(_xll.PBD(AH211,"Deal Amount","","USD","",""),"N/A")),0))</f>
        <v/>
      </c>
      <c r="AI219" t="str" cm="1">
        <f t="array" ref="AI219">IF(AI211="","",IFERROR(VALUE(_xlfn.IFNA(_xll.PBD(AI211,"Deal Amount","","USD","",""),"N/A")),0))</f>
        <v/>
      </c>
      <c r="AJ219" t="str" cm="1">
        <f t="array" ref="AJ219">IF(AJ211="","",IFERROR(VALUE(_xlfn.IFNA(_xll.PBD(AJ211,"Deal Amount","","USD","",""),"N/A")),0))</f>
        <v/>
      </c>
      <c r="AK219" t="str" cm="1">
        <f t="array" ref="AK219">IF(AK211="","",IFERROR(VALUE(_xlfn.IFNA(_xll.PBD(AK211,"Deal Amount","","USD","",""),"N/A")),0))</f>
        <v/>
      </c>
      <c r="AL219" t="str" cm="1">
        <f t="array" ref="AL219">IF(AL211="","",IFERROR(VALUE(_xlfn.IFNA(_xll.PBD(AL211,"Deal Amount","","USD","",""),"N/A")),0))</f>
        <v/>
      </c>
      <c r="AM219" t="str" cm="1">
        <f t="array" ref="AM219">IF(AM211="","",IFERROR(VALUE(_xlfn.IFNA(_xll.PBD(AM211,"Deal Amount","","USD","",""),"N/A")),0))</f>
        <v/>
      </c>
      <c r="AN219" t="str" cm="1">
        <f t="array" ref="AN219">IF(AN211="","",IFERROR(VALUE(_xlfn.IFNA(_xll.PBD(AN211,"Deal Amount","","USD","",""),"N/A")),0))</f>
        <v/>
      </c>
      <c r="AO219" t="str" cm="1">
        <f t="array" ref="AO219">IF(AO211="","",IFERROR(VALUE(_xlfn.IFNA(_xll.PBD(AO211,"Deal Amount","","USD","",""),"N/A")),0))</f>
        <v/>
      </c>
      <c r="AP219" t="str" cm="1">
        <f t="array" ref="AP219">IF(AP211="","",IFERROR(VALUE(_xlfn.IFNA(_xll.PBD(AP211,"Deal Amount","","USD","",""),"N/A")),0))</f>
        <v/>
      </c>
      <c r="AQ219" t="str" cm="1">
        <f t="array" ref="AQ219">IF(AQ211="","",IFERROR(VALUE(_xlfn.IFNA(_xll.PBD(AQ211,"Deal Amount","","USD","",""),"N/A")),0))</f>
        <v/>
      </c>
      <c r="AR219" t="str" cm="1">
        <f t="array" ref="AR219">IF(AR211="","",IFERROR(VALUE(_xlfn.IFNA(_xll.PBD(AR211,"Deal Amount","","USD","",""),"N/A")),0))</f>
        <v/>
      </c>
      <c r="AS219" t="str" cm="1">
        <f t="array" ref="AS219">IF(AS211="","",IFERROR(VALUE(_xlfn.IFNA(_xll.PBD(AS211,"Deal Amount","","USD","",""),"N/A")),0))</f>
        <v/>
      </c>
      <c r="AT219" t="str" cm="1">
        <f t="array" ref="AT219">IF(AT211="","",IFERROR(VALUE(_xlfn.IFNA(_xll.PBD(AT211,"Deal Amount","","USD","",""),"N/A")),0))</f>
        <v/>
      </c>
      <c r="AU219" t="str" cm="1">
        <f t="array" ref="AU219">IF(AU211="","",IFERROR(VALUE(_xlfn.IFNA(_xll.PBD(AU211,"Deal Amount","","USD","",""),"N/A")),0))</f>
        <v/>
      </c>
      <c r="AV219" t="str" cm="1">
        <f t="array" ref="AV219">IF(AV211="","",IFERROR(VALUE(_xlfn.IFNA(_xll.PBD(AV211,"Deal Amount","","USD","",""),"N/A")),0))</f>
        <v/>
      </c>
      <c r="AW219" t="str" cm="1">
        <f t="array" ref="AW219">IF(AW211="","",IFERROR(VALUE(_xlfn.IFNA(_xll.PBD(AW211,"Deal Amount","","USD","",""),"N/A")),0))</f>
        <v/>
      </c>
      <c r="AX219" t="str" cm="1">
        <f t="array" ref="AX219">IF(AX211="","",IFERROR(VALUE(_xlfn.IFNA(_xll.PBD(AX211,"Deal Amount","","USD","",""),"N/A")),0))</f>
        <v/>
      </c>
      <c r="AY219" t="str" cm="1">
        <f t="array" ref="AY219">IF(AY211="","",IFERROR(VALUE(_xlfn.IFNA(_xll.PBD(AY211,"Deal Amount","","USD","",""),"N/A")),0))</f>
        <v/>
      </c>
      <c r="AZ219" t="str" cm="1">
        <f t="array" ref="AZ219">IF(AZ211="","",IFERROR(VALUE(_xlfn.IFNA(_xll.PBD(AZ211,"Deal Amount","","USD","",""),"N/A")),0))</f>
        <v/>
      </c>
      <c r="BA219" t="str" cm="1">
        <f t="array" ref="BA219">IF(BA211="","",IFERROR(VALUE(_xlfn.IFNA(_xll.PBD(BA211,"Deal Amount","","USD","",""),"N/A")),0))</f>
        <v/>
      </c>
      <c r="BB219" t="str" cm="1">
        <f t="array" ref="BB219">IF(BB211="","",IFERROR(VALUE(_xlfn.IFNA(_xll.PBD(BB211,"Deal Amount","","USD","",""),"N/A")),0))</f>
        <v/>
      </c>
      <c r="BC219" t="str" cm="1">
        <f t="array" ref="BC219">IF(BC211="","",IFERROR(VALUE(_xlfn.IFNA(_xll.PBD(BC211,"Deal Amount","","USD","",""),"N/A")),0))</f>
        <v/>
      </c>
      <c r="BD219" t="str" cm="1">
        <f t="array" ref="BD219">IF(BD211="","",IFERROR(VALUE(_xlfn.IFNA(_xll.PBD(BD211,"Deal Amount","","USD","",""),"N/A")),0))</f>
        <v/>
      </c>
      <c r="BE219" t="str" cm="1">
        <f t="array" ref="BE219">IF(BE211="","",IFERROR(VALUE(_xlfn.IFNA(_xll.PBD(BE211,"Deal Amount","","USD","",""),"N/A")),0))</f>
        <v/>
      </c>
      <c r="BF219" t="str" cm="1">
        <f t="array" ref="BF219">IF(BF211="","",IFERROR(VALUE(_xlfn.IFNA(_xll.PBD(BF211,"Deal Amount","","USD","",""),"N/A")),0))</f>
        <v/>
      </c>
      <c r="BG219" t="str" cm="1">
        <f t="array" ref="BG219">IF(BG211="","",IFERROR(VALUE(_xlfn.IFNA(_xll.PBD(BG211,"Deal Amount","","USD","",""),"N/A")),0))</f>
        <v/>
      </c>
      <c r="BH219" t="str" cm="1">
        <f t="array" ref="BH219">IF(BH211="","",IFERROR(VALUE(_xlfn.IFNA(_xll.PBD(BH211,"Deal Amount","","USD","",""),"N/A")),0))</f>
        <v/>
      </c>
      <c r="BI219" t="str" cm="1">
        <f t="array" ref="BI219">IF(BI211="","",IFERROR(VALUE(_xlfn.IFNA(_xll.PBD(BI211,"Deal Amount","","USD","",""),"N/A")),0))</f>
        <v/>
      </c>
      <c r="BJ219" t="str" cm="1">
        <f t="array" ref="BJ219">IF(BJ211="","",IFERROR(VALUE(_xlfn.IFNA(_xll.PBD(BJ211,"Deal Amount","","USD","",""),"N/A")),0))</f>
        <v/>
      </c>
      <c r="BK219" t="str" cm="1">
        <f t="array" ref="BK219">IF(BK211="","",IFERROR(VALUE(_xlfn.IFNA(_xll.PBD(BK211,"Deal Amount","","USD","",""),"N/A")),0))</f>
        <v/>
      </c>
      <c r="BL219" t="str" cm="1">
        <f t="array" ref="BL219">IF(BL211="","",IFERROR(VALUE(_xlfn.IFNA(_xll.PBD(BL211,"Deal Amount","","USD","",""),"N/A")),0))</f>
        <v/>
      </c>
      <c r="BM219" t="str" cm="1">
        <f t="array" ref="BM219">IF(BM211="","",IFERROR(VALUE(_xlfn.IFNA(_xll.PBD(BM211,"Deal Amount","","USD","",""),"N/A")),0))</f>
        <v/>
      </c>
      <c r="BN219" t="str" cm="1">
        <f t="array" ref="BN219">IF(BN211="","",IFERROR(VALUE(_xlfn.IFNA(_xll.PBD(BN211,"Deal Amount","","USD","",""),"N/A")),0))</f>
        <v/>
      </c>
      <c r="BO219" t="str" cm="1">
        <f t="array" ref="BO219">IF(BO211="","",IFERROR(VALUE(_xlfn.IFNA(_xll.PBD(BO211,"Deal Amount","","USD","",""),"N/A")),0))</f>
        <v/>
      </c>
      <c r="BP219" t="str" cm="1">
        <f t="array" ref="BP219">IF(BP211="","",IFERROR(VALUE(_xlfn.IFNA(_xll.PBD(BP211,"Deal Amount","","USD","",""),"N/A")),0))</f>
        <v/>
      </c>
      <c r="BQ219" t="str" cm="1">
        <f t="array" ref="BQ219">IF(BQ211="","",IFERROR(VALUE(_xlfn.IFNA(_xll.PBD(BQ211,"Deal Amount","","USD","",""),"N/A")),0))</f>
        <v/>
      </c>
      <c r="BR219" t="str" cm="1">
        <f t="array" ref="BR219">IF(BR211="","",IFERROR(VALUE(_xlfn.IFNA(_xll.PBD(BR211,"Deal Amount","","USD","",""),"N/A")),0))</f>
        <v/>
      </c>
      <c r="BS219" t="str" cm="1">
        <f t="array" ref="BS219">IF(BS211="","",IFERROR(VALUE(_xlfn.IFNA(_xll.PBD(BS211,"Deal Amount","","USD","",""),"N/A")),0))</f>
        <v/>
      </c>
      <c r="BT219" t="str" cm="1">
        <f t="array" ref="BT219">IF(BT211="","",IFERROR(VALUE(_xlfn.IFNA(_xll.PBD(BT211,"Deal Amount","","USD","",""),"N/A")),0))</f>
        <v/>
      </c>
      <c r="BU219" t="str" cm="1">
        <f t="array" ref="BU219">IF(BU211="","",IFERROR(VALUE(_xlfn.IFNA(_xll.PBD(BU211,"Deal Amount","","USD","",""),"N/A")),0))</f>
        <v/>
      </c>
      <c r="BV219" t="str" cm="1">
        <f t="array" ref="BV219">IF(BV211="","",IFERROR(VALUE(_xlfn.IFNA(_xll.PBD(BV211,"Deal Amount","","USD","",""),"N/A")),0))</f>
        <v/>
      </c>
      <c r="BW219" t="str" cm="1">
        <f t="array" ref="BW219">IF(BW211="","",IFERROR(VALUE(_xlfn.IFNA(_xll.PBD(BW211,"Deal Amount","","USD","",""),"N/A")),0))</f>
        <v/>
      </c>
      <c r="BX219" t="str" cm="1">
        <f t="array" ref="BX219">IF(BX211="","",IFERROR(VALUE(_xlfn.IFNA(_xll.PBD(BX211,"Deal Amount","","USD","",""),"N/A")),0))</f>
        <v/>
      </c>
      <c r="BY219" t="str" cm="1">
        <f t="array" ref="BY219">IF(BY211="","",IFERROR(VALUE(_xlfn.IFNA(_xll.PBD(BY211,"Deal Amount","","USD","",""),"N/A")),0))</f>
        <v/>
      </c>
      <c r="BZ219" t="str" cm="1">
        <f t="array" ref="BZ219">IF(BZ211="","",IFERROR(VALUE(_xlfn.IFNA(_xll.PBD(BZ211,"Deal Amount","","USD","",""),"N/A")),0))</f>
        <v/>
      </c>
      <c r="CA219" t="str" cm="1">
        <f t="array" ref="CA219">IF(CA211="","",IFERROR(VALUE(_xlfn.IFNA(_xll.PBD(CA211,"Deal Amount","","USD","",""),"N/A")),0))</f>
        <v/>
      </c>
      <c r="CB219" t="str" cm="1">
        <f t="array" ref="CB219">IF(CB211="","",IFERROR(VALUE(_xlfn.IFNA(_xll.PBD(CB211,"Deal Amount","","USD","",""),"N/A")),0))</f>
        <v/>
      </c>
      <c r="CC219" t="str" cm="1">
        <f t="array" ref="CC219">IF(CC211="","",IFERROR(VALUE(_xlfn.IFNA(_xll.PBD(CC211,"Deal Amount","","USD","",""),"N/A")),0))</f>
        <v/>
      </c>
      <c r="CD219" t="str" cm="1">
        <f t="array" ref="CD219">IF(CD211="","",IFERROR(VALUE(_xlfn.IFNA(_xll.PBD(CD211,"Deal Amount","","USD","",""),"N/A")),0))</f>
        <v/>
      </c>
      <c r="CE219" t="str" cm="1">
        <f t="array" ref="CE219">IF(CE211="","",IFERROR(VALUE(_xlfn.IFNA(_xll.PBD(CE211,"Deal Amount","","USD","",""),"N/A")),0))</f>
        <v/>
      </c>
      <c r="CF219" t="str" cm="1">
        <f t="array" ref="CF219">IF(CF211="","",IFERROR(VALUE(_xlfn.IFNA(_xll.PBD(CF211,"Deal Amount","","USD","",""),"N/A")),0))</f>
        <v/>
      </c>
      <c r="CG219" t="str" cm="1">
        <f t="array" ref="CG219">IF(CG211="","",IFERROR(VALUE(_xlfn.IFNA(_xll.PBD(CG211,"Deal Amount","","USD","",""),"N/A")),0))</f>
        <v/>
      </c>
      <c r="CH219" t="str" cm="1">
        <f t="array" ref="CH219">IF(CH211="","",IFERROR(VALUE(_xlfn.IFNA(_xll.PBD(CH211,"Deal Amount","","USD","",""),"N/A")),0))</f>
        <v/>
      </c>
      <c r="CI219" t="str" cm="1">
        <f t="array" ref="CI219">IF(CI211="","",IFERROR(VALUE(_xlfn.IFNA(_xll.PBD(CI211,"Deal Amount","","USD","",""),"N/A")),0))</f>
        <v/>
      </c>
      <c r="CJ219" t="str" cm="1">
        <f t="array" ref="CJ219">IF(CJ211="","",IFERROR(VALUE(_xlfn.IFNA(_xll.PBD(CJ211,"Deal Amount","","USD","",""),"N/A")),0))</f>
        <v/>
      </c>
      <c r="CK219" t="str" cm="1">
        <f t="array" ref="CK219">IF(CK211="","",IFERROR(VALUE(_xlfn.IFNA(_xll.PBD(CK211,"Deal Amount","","USD","",""),"N/A")),0))</f>
        <v/>
      </c>
      <c r="CL219" t="str" cm="1">
        <f t="array" ref="CL219">IF(CL211="","",IFERROR(VALUE(_xlfn.IFNA(_xll.PBD(CL211,"Deal Amount","","USD","",""),"N/A")),0))</f>
        <v/>
      </c>
      <c r="CM219" t="str" cm="1">
        <f t="array" ref="CM219">IF(CM211="","",IFERROR(VALUE(_xlfn.IFNA(_xll.PBD(CM211,"Deal Amount","","USD","",""),"N/A")),0))</f>
        <v/>
      </c>
      <c r="CN219" t="str" cm="1">
        <f t="array" ref="CN219">IF(CN211="","",IFERROR(VALUE(_xlfn.IFNA(_xll.PBD(CN211,"Deal Amount","","USD","",""),"N/A")),0))</f>
        <v/>
      </c>
      <c r="CO219" t="str" cm="1">
        <f t="array" ref="CO219">IF(CO211="","",IFERROR(VALUE(_xlfn.IFNA(_xll.PBD(CO211,"Deal Amount","","USD","",""),"N/A")),0))</f>
        <v/>
      </c>
      <c r="CP219" t="str" cm="1">
        <f t="array" ref="CP219">IF(CP211="","",IFERROR(VALUE(_xlfn.IFNA(_xll.PBD(CP211,"Deal Amount","","USD","",""),"N/A")),0))</f>
        <v/>
      </c>
      <c r="CQ219" t="str" cm="1">
        <f t="array" ref="CQ219">IF(CQ211="","",IFERROR(VALUE(_xlfn.IFNA(_xll.PBD(CQ211,"Deal Amount","","USD","",""),"N/A")),0))</f>
        <v/>
      </c>
      <c r="CR219" t="str" cm="1">
        <f t="array" ref="CR219">IF(CR211="","",IFERROR(VALUE(_xlfn.IFNA(_xll.PBD(CR211,"Deal Amount","","USD","",""),"N/A")),0))</f>
        <v/>
      </c>
      <c r="CS219" t="str" cm="1">
        <f t="array" ref="CS219">IF(CS211="","",IFERROR(VALUE(_xlfn.IFNA(_xll.PBD(CS211,"Deal Amount","","USD","",""),"N/A")),0))</f>
        <v/>
      </c>
      <c r="CT219" t="str" cm="1">
        <f t="array" ref="CT219">IF(CT211="","",IFERROR(VALUE(_xlfn.IFNA(_xll.PBD(CT211,"Deal Amount","","USD","",""),"N/A")),0))</f>
        <v/>
      </c>
      <c r="CU219" t="str" cm="1">
        <f t="array" ref="CU219">IF(CU211="","",IFERROR(VALUE(_xlfn.IFNA(_xll.PBD(CU211,"Deal Amount","","USD","",""),"N/A")),0))</f>
        <v/>
      </c>
      <c r="CV219" t="str" cm="1">
        <f t="array" ref="CV219">IF(CV211="","",IFERROR(VALUE(_xlfn.IFNA(_xll.PBD(CV211,"Deal Amount","","USD","",""),"N/A")),0))</f>
        <v/>
      </c>
      <c r="CW219" t="str" cm="1">
        <f t="array" ref="CW219">IF(CW211="","",IFERROR(VALUE(_xlfn.IFNA(_xll.PBD(CW211,"Deal Amount","","USD","",""),"N/A")),0))</f>
        <v/>
      </c>
      <c r="CX219" t="str" cm="1">
        <f t="array" ref="CX219">IF(CX211="","",IFERROR(VALUE(_xlfn.IFNA(_xll.PBD(CX211,"Deal Amount","","USD","",""),"N/A")),0))</f>
        <v/>
      </c>
      <c r="CY219" t="str" cm="1">
        <f t="array" ref="CY219">IF(CY211="","",IFERROR(VALUE(_xlfn.IFNA(_xll.PBD(CY211,"Deal Amount","","USD","",""),"N/A")),0))</f>
        <v/>
      </c>
      <c r="CZ219" t="str" cm="1">
        <f t="array" ref="CZ219">IF(CZ211="","",IFERROR(VALUE(_xlfn.IFNA(_xll.PBD(CZ211,"Deal Amount","","USD","",""),"N/A")),0))</f>
        <v/>
      </c>
      <c r="DA219" t="str" cm="1">
        <f t="array" ref="DA219">IF(DA211="","",IFERROR(VALUE(_xlfn.IFNA(_xll.PBD(DA211,"Deal Amount","","USD","",""),"N/A")),0))</f>
        <v/>
      </c>
      <c r="DB219" t="str" cm="1">
        <f t="array" ref="DB219">IF(DB211="","",IFERROR(VALUE(_xlfn.IFNA(_xll.PBD(DB211,"Deal Amount","","USD","",""),"N/A")),0))</f>
        <v/>
      </c>
      <c r="DC219" t="str" cm="1">
        <f t="array" ref="DC219">IF(DC211="","",IFERROR(VALUE(_xlfn.IFNA(_xll.PBD(DC211,"Deal Amount","","USD","",""),"N/A")),0))</f>
        <v/>
      </c>
      <c r="DD219" t="str" cm="1">
        <f t="array" ref="DD219">IF(DD211="","",IFERROR(VALUE(_xlfn.IFNA(_xll.PBD(DD211,"Deal Amount","","USD","",""),"N/A")),0))</f>
        <v/>
      </c>
      <c r="DE219" t="str" cm="1">
        <f t="array" ref="DE219">IF(DE211="","",IFERROR(VALUE(_xlfn.IFNA(_xll.PBD(DE211,"Deal Amount","","USD","",""),"N/A")),0))</f>
        <v/>
      </c>
      <c r="DF219" t="str" cm="1">
        <f t="array" ref="DF219">IF(DF211="","",IFERROR(VALUE(_xlfn.IFNA(_xll.PBD(DF211,"Deal Amount","","USD","",""),"N/A")),0))</f>
        <v/>
      </c>
      <c r="DG219" t="str" cm="1">
        <f t="array" ref="DG219">IF(DG211="","",IFERROR(VALUE(_xlfn.IFNA(_xll.PBD(DG211,"Deal Amount","","USD","",""),"N/A")),0))</f>
        <v/>
      </c>
      <c r="DH219" t="str" cm="1">
        <f t="array" ref="DH219">IF(DH211="","",IFERROR(VALUE(_xlfn.IFNA(_xll.PBD(DH211,"Deal Amount","","USD","",""),"N/A")),0))</f>
        <v/>
      </c>
      <c r="DI219" t="str" cm="1">
        <f t="array" ref="DI219">IF(DI211="","",IFERROR(VALUE(_xlfn.IFNA(_xll.PBD(DI211,"Deal Amount","","USD","",""),"N/A")),0))</f>
        <v/>
      </c>
      <c r="DJ219" t="str" cm="1">
        <f t="array" ref="DJ219">IF(DJ211="","",IFERROR(VALUE(_xlfn.IFNA(_xll.PBD(DJ211,"Deal Amount","","USD","",""),"N/A")),0))</f>
        <v/>
      </c>
      <c r="DK219" t="str" cm="1">
        <f t="array" ref="DK219">IF(DK211="","",IFERROR(VALUE(_xlfn.IFNA(_xll.PBD(DK211,"Deal Amount","","USD","",""),"N/A")),0))</f>
        <v/>
      </c>
      <c r="DL219" t="str" cm="1">
        <f t="array" ref="DL219">IF(DL211="","",IFERROR(VALUE(_xlfn.IFNA(_xll.PBD(DL211,"Deal Amount","","USD","",""),"N/A")),0))</f>
        <v/>
      </c>
      <c r="DM219" t="str" cm="1">
        <f t="array" ref="DM219">IF(DM211="","",IFERROR(VALUE(_xlfn.IFNA(_xll.PBD(DM211,"Deal Amount","","USD","",""),"N/A")),0))</f>
        <v/>
      </c>
      <c r="DN219" t="str" cm="1">
        <f t="array" ref="DN219">IF(DN211="","",IFERROR(VALUE(_xlfn.IFNA(_xll.PBD(DN211,"Deal Amount","","USD","",""),"N/A")),0))</f>
        <v/>
      </c>
      <c r="DO219" t="str" cm="1">
        <f t="array" ref="DO219">IF(DO211="","",IFERROR(VALUE(_xlfn.IFNA(_xll.PBD(DO211,"Deal Amount","","USD","",""),"N/A")),0))</f>
        <v/>
      </c>
      <c r="DP219" t="str" cm="1">
        <f t="array" ref="DP219">IF(DP211="","",IFERROR(VALUE(_xlfn.IFNA(_xll.PBD(DP211,"Deal Amount","","USD","",""),"N/A")),0))</f>
        <v/>
      </c>
      <c r="DQ219" t="str" cm="1">
        <f t="array" ref="DQ219">IF(DQ211="","",IFERROR(VALUE(_xlfn.IFNA(_xll.PBD(DQ211,"Deal Amount","","USD","",""),"N/A")),0))</f>
        <v/>
      </c>
      <c r="DR219" t="str" cm="1">
        <f t="array" ref="DR219">IF(DR211="","",IFERROR(VALUE(_xlfn.IFNA(_xll.PBD(DR211,"Deal Amount","","USD","",""),"N/A")),0))</f>
        <v/>
      </c>
      <c r="DS219" t="str" cm="1">
        <f t="array" ref="DS219">IF(DS211="","",IFERROR(VALUE(_xlfn.IFNA(_xll.PBD(DS211,"Deal Amount","","USD","",""),"N/A")),0))</f>
        <v/>
      </c>
      <c r="DT219" t="str" cm="1">
        <f t="array" ref="DT219">IF(DT211="","",IFERROR(VALUE(_xlfn.IFNA(_xll.PBD(DT211,"Deal Amount","","USD","",""),"N/A")),0))</f>
        <v/>
      </c>
      <c r="DU219" t="str" cm="1">
        <f t="array" ref="DU219">IF(DU211="","",IFERROR(VALUE(_xlfn.IFNA(_xll.PBD(DU211,"Deal Amount","","USD","",""),"N/A")),0))</f>
        <v/>
      </c>
      <c r="DV219" t="str" cm="1">
        <f t="array" ref="DV219">IF(DV211="","",IFERROR(VALUE(_xlfn.IFNA(_xll.PBD(DV211,"Deal Amount","","USD","",""),"N/A")),0))</f>
        <v/>
      </c>
      <c r="DW219" t="str" cm="1">
        <f t="array" ref="DW219">IF(DW211="","",IFERROR(VALUE(_xlfn.IFNA(_xll.PBD(DW211,"Deal Amount","","USD","",""),"N/A")),0))</f>
        <v/>
      </c>
      <c r="DX219" t="str" cm="1">
        <f t="array" ref="DX219">IF(DX211="","",IFERROR(VALUE(_xlfn.IFNA(_xll.PBD(DX211,"Deal Amount","","USD","",""),"N/A")),0))</f>
        <v/>
      </c>
      <c r="DY219" t="str" cm="1">
        <f t="array" ref="DY219">IF(DY211="","",IFERROR(VALUE(_xlfn.IFNA(_xll.PBD(DY211,"Deal Amount","","USD","",""),"N/A")),0))</f>
        <v/>
      </c>
      <c r="DZ219" t="str" cm="1">
        <f t="array" ref="DZ219">IF(DZ211="","",IFERROR(VALUE(_xlfn.IFNA(_xll.PBD(DZ211,"Deal Amount","","USD","",""),"N/A")),0))</f>
        <v/>
      </c>
      <c r="EA219" t="str" cm="1">
        <f t="array" ref="EA219">IF(EA211="","",IFERROR(VALUE(_xlfn.IFNA(_xll.PBD(EA211,"Deal Amount","","USD","",""),"N/A")),0))</f>
        <v/>
      </c>
      <c r="EB219" t="str" cm="1">
        <f t="array" ref="EB219">IF(EB211="","",IFERROR(VALUE(_xlfn.IFNA(_xll.PBD(EB211,"Deal Amount","","USD","",""),"N/A")),0))</f>
        <v/>
      </c>
      <c r="EC219" t="str" cm="1">
        <f t="array" ref="EC219">IF(EC211="","",IFERROR(VALUE(_xlfn.IFNA(_xll.PBD(EC211,"Deal Amount","","USD","",""),"N/A")),0))</f>
        <v/>
      </c>
      <c r="ED219" t="str" cm="1">
        <f t="array" ref="ED219">IF(ED211="","",IFERROR(VALUE(_xlfn.IFNA(_xll.PBD(ED211,"Deal Amount","","USD","",""),"N/A")),0))</f>
        <v/>
      </c>
      <c r="EE219" t="str" cm="1">
        <f t="array" ref="EE219">IF(EE211="","",IFERROR(VALUE(_xlfn.IFNA(_xll.PBD(EE211,"Deal Amount","","USD","",""),"N/A")),0))</f>
        <v/>
      </c>
      <c r="EF219" t="str" cm="1">
        <f t="array" ref="EF219">IF(EF211="","",IFERROR(VALUE(_xlfn.IFNA(_xll.PBD(EF211,"Deal Amount","","USD","",""),"N/A")),0))</f>
        <v/>
      </c>
      <c r="EG219" t="str" cm="1">
        <f t="array" ref="EG219">IF(EG211="","",IFERROR(VALUE(_xlfn.IFNA(_xll.PBD(EG211,"Deal Amount","","USD","",""),"N/A")),0))</f>
        <v/>
      </c>
      <c r="EH219" t="str" cm="1">
        <f t="array" ref="EH219">IF(EH211="","",IFERROR(VALUE(_xlfn.IFNA(_xll.PBD(EH211,"Deal Amount","","USD","",""),"N/A")),0))</f>
        <v/>
      </c>
      <c r="EI219" t="str" cm="1">
        <f t="array" ref="EI219">IF(EI211="","",IFERROR(VALUE(_xlfn.IFNA(_xll.PBD(EI211,"Deal Amount","","USD","",""),"N/A")),0))</f>
        <v/>
      </c>
      <c r="EJ219" t="str" cm="1">
        <f t="array" ref="EJ219">IF(EJ211="","",IFERROR(VALUE(_xlfn.IFNA(_xll.PBD(EJ211,"Deal Amount","","USD","",""),"N/A")),0))</f>
        <v/>
      </c>
      <c r="EK219" t="str" cm="1">
        <f t="array" ref="EK219">IF(EK211="","",IFERROR(VALUE(_xlfn.IFNA(_xll.PBD(EK211,"Deal Amount","","USD","",""),"N/A")),0))</f>
        <v/>
      </c>
      <c r="EL219" t="str" cm="1">
        <f t="array" ref="EL219">IF(EL211="","",IFERROR(VALUE(_xlfn.IFNA(_xll.PBD(EL211,"Deal Amount","","USD","",""),"N/A")),0))</f>
        <v/>
      </c>
      <c r="EM219" t="str" cm="1">
        <f t="array" ref="EM219">IF(EM211="","",IFERROR(VALUE(_xlfn.IFNA(_xll.PBD(EM211,"Deal Amount","","USD","",""),"N/A")),0))</f>
        <v/>
      </c>
      <c r="EN219" t="str" cm="1">
        <f t="array" ref="EN219">IF(EN211="","",IFERROR(VALUE(_xlfn.IFNA(_xll.PBD(EN211,"Deal Amount","","USD","",""),"N/A")),0))</f>
        <v/>
      </c>
      <c r="EO219" t="str" cm="1">
        <f t="array" ref="EO219">IF(EO211="","",IFERROR(VALUE(_xlfn.IFNA(_xll.PBD(EO211,"Deal Amount","","USD","",""),"N/A")),0))</f>
        <v/>
      </c>
      <c r="EP219" t="str" cm="1">
        <f t="array" ref="EP219">IF(EP211="","",IFERROR(VALUE(_xlfn.IFNA(_xll.PBD(EP211,"Deal Amount","","USD","",""),"N/A")),0))</f>
        <v/>
      </c>
      <c r="EQ219" t="str" cm="1">
        <f t="array" ref="EQ219">IF(EQ211="","",IFERROR(VALUE(_xlfn.IFNA(_xll.PBD(EQ211,"Deal Amount","","USD","",""),"N/A")),0))</f>
        <v/>
      </c>
      <c r="ER219" t="str" cm="1">
        <f t="array" ref="ER219">IF(ER211="","",IFERROR(VALUE(_xlfn.IFNA(_xll.PBD(ER211,"Deal Amount","","USD","",""),"N/A")),0))</f>
        <v/>
      </c>
      <c r="ES219" t="str" cm="1">
        <f t="array" ref="ES219">IF(ES211="","",IFERROR(VALUE(_xlfn.IFNA(_xll.PBD(ES211,"Deal Amount","","USD","",""),"N/A")),0))</f>
        <v/>
      </c>
      <c r="ET219" t="str" cm="1">
        <f t="array" ref="ET219">IF(ET211="","",IFERROR(VALUE(_xlfn.IFNA(_xll.PBD(ET211,"Deal Amount","","USD","",""),"N/A")),0))</f>
        <v/>
      </c>
      <c r="EU219" t="str" cm="1">
        <f t="array" ref="EU219">IF(EU211="","",IFERROR(VALUE(_xlfn.IFNA(_xll.PBD(EU211,"Deal Amount","","USD","",""),"N/A")),0))</f>
        <v/>
      </c>
      <c r="EV219" t="str" cm="1">
        <f t="array" ref="EV219">IF(EV211="","",IFERROR(VALUE(_xlfn.IFNA(_xll.PBD(EV211,"Deal Amount","","USD","",""),"N/A")),0))</f>
        <v/>
      </c>
      <c r="EW219" t="str" cm="1">
        <f t="array" ref="EW219">IF(EW211="","",IFERROR(VALUE(_xlfn.IFNA(_xll.PBD(EW211,"Deal Amount","","USD","",""),"N/A")),0))</f>
        <v/>
      </c>
      <c r="EX219" t="str" cm="1">
        <f t="array" ref="EX219">IF(EX211="","",IFERROR(VALUE(_xlfn.IFNA(_xll.PBD(EX211,"Deal Amount","","USD","",""),"N/A")),0))</f>
        <v/>
      </c>
      <c r="EY219" t="str" cm="1">
        <f t="array" ref="EY219">IF(EY211="","",IFERROR(VALUE(_xlfn.IFNA(_xll.PBD(EY211,"Deal Amount","","USD","",""),"N/A")),0))</f>
        <v/>
      </c>
      <c r="EZ219" t="str" cm="1">
        <f t="array" ref="EZ219">IF(EZ211="","",IFERROR(VALUE(_xlfn.IFNA(_xll.PBD(EZ211,"Deal Amount","","USD","",""),"N/A")),0))</f>
        <v/>
      </c>
      <c r="FA219" t="str" cm="1">
        <f t="array" ref="FA219">IF(FA211="","",IFERROR(VALUE(_xlfn.IFNA(_xll.PBD(FA211,"Deal Amount","","USD","",""),"N/A")),0))</f>
        <v/>
      </c>
      <c r="FB219" t="str" cm="1">
        <f t="array" ref="FB219">IF(FB211="","",IFERROR(VALUE(_xlfn.IFNA(_xll.PBD(FB211,"Deal Amount","","USD","",""),"N/A")),0))</f>
        <v/>
      </c>
      <c r="FC219" t="str" cm="1">
        <f t="array" ref="FC219">IF(FC211="","",IFERROR(VALUE(_xlfn.IFNA(_xll.PBD(FC211,"Deal Amount","","USD","",""),"N/A")),0))</f>
        <v/>
      </c>
      <c r="FD219" t="str" cm="1">
        <f t="array" ref="FD219">IF(FD211="","",IFERROR(VALUE(_xlfn.IFNA(_xll.PBD(FD211,"Deal Amount","","USD","",""),"N/A")),0))</f>
        <v/>
      </c>
      <c r="FE219" t="str" cm="1">
        <f t="array" ref="FE219">IF(FE211="","",IFERROR(VALUE(_xlfn.IFNA(_xll.PBD(FE211,"Deal Amount","","USD","",""),"N/A")),0))</f>
        <v/>
      </c>
      <c r="FF219" t="str" cm="1">
        <f t="array" ref="FF219">IF(FF211="","",IFERROR(VALUE(_xlfn.IFNA(_xll.PBD(FF211,"Deal Amount","","USD","",""),"N/A")),0))</f>
        <v/>
      </c>
      <c r="FG219" t="str" cm="1">
        <f t="array" ref="FG219">IF(FG211="","",IFERROR(VALUE(_xlfn.IFNA(_xll.PBD(FG211,"Deal Amount","","USD","",""),"N/A")),0))</f>
        <v/>
      </c>
      <c r="FH219" t="str" cm="1">
        <f t="array" ref="FH219">IF(FH211="","",IFERROR(VALUE(_xlfn.IFNA(_xll.PBD(FH211,"Deal Amount","","USD","",""),"N/A")),0))</f>
        <v/>
      </c>
      <c r="FI219" t="str" cm="1">
        <f t="array" ref="FI219">IF(FI211="","",IFERROR(VALUE(_xlfn.IFNA(_xll.PBD(FI211,"Deal Amount","","USD","",""),"N/A")),0))</f>
        <v/>
      </c>
      <c r="FJ219" t="str" cm="1">
        <f t="array" ref="FJ219">IF(FJ211="","",IFERROR(VALUE(_xlfn.IFNA(_xll.PBD(FJ211,"Deal Amount","","USD","",""),"N/A")),0))</f>
        <v/>
      </c>
      <c r="FK219" t="str" cm="1">
        <f t="array" ref="FK219">IF(FK211="","",IFERROR(VALUE(_xlfn.IFNA(_xll.PBD(FK211,"Deal Amount","","USD","",""),"N/A")),0))</f>
        <v/>
      </c>
      <c r="FL219" t="str" cm="1">
        <f t="array" ref="FL219">IF(FL211="","",IFERROR(VALUE(_xlfn.IFNA(_xll.PBD(FL211,"Deal Amount","","USD","",""),"N/A")),0))</f>
        <v/>
      </c>
      <c r="FM219" t="str" cm="1">
        <f t="array" ref="FM219">IF(FM211="","",IFERROR(VALUE(_xlfn.IFNA(_xll.PBD(FM211,"Deal Amount","","USD","",""),"N/A")),0))</f>
        <v/>
      </c>
      <c r="FN219" t="str" cm="1">
        <f t="array" ref="FN219">IF(FN211="","",IFERROR(VALUE(_xlfn.IFNA(_xll.PBD(FN211,"Deal Amount","","USD","",""),"N/A")),0))</f>
        <v/>
      </c>
      <c r="FO219" t="str" cm="1">
        <f t="array" ref="FO219">IF(FO211="","",IFERROR(VALUE(_xlfn.IFNA(_xll.PBD(FO211,"Deal Amount","","USD","",""),"N/A")),0))</f>
        <v/>
      </c>
      <c r="FP219" t="str" cm="1">
        <f t="array" ref="FP219">IF(FP211="","",IFERROR(VALUE(_xlfn.IFNA(_xll.PBD(FP211,"Deal Amount","","USD","",""),"N/A")),0))</f>
        <v/>
      </c>
      <c r="FQ219" t="str" cm="1">
        <f t="array" ref="FQ219">IF(FQ211="","",IFERROR(VALUE(_xlfn.IFNA(_xll.PBD(FQ211,"Deal Amount","","USD","",""),"N/A")),0))</f>
        <v/>
      </c>
      <c r="FR219" t="str" cm="1">
        <f t="array" ref="FR219">IF(FR211="","",IFERROR(VALUE(_xlfn.IFNA(_xll.PBD(FR211,"Deal Amount","","USD","",""),"N/A")),0))</f>
        <v/>
      </c>
      <c r="FS219" t="str" cm="1">
        <f t="array" ref="FS219">IF(FS211="","",IFERROR(VALUE(_xlfn.IFNA(_xll.PBD(FS211,"Deal Amount","","USD","",""),"N/A")),0))</f>
        <v/>
      </c>
      <c r="FT219" t="str" cm="1">
        <f t="array" ref="FT219">IF(FT211="","",IFERROR(VALUE(_xlfn.IFNA(_xll.PBD(FT211,"Deal Amount","","USD","",""),"N/A")),0))</f>
        <v/>
      </c>
      <c r="FU219" t="str" cm="1">
        <f t="array" ref="FU219">IF(FU211="","",IFERROR(VALUE(_xlfn.IFNA(_xll.PBD(FU211,"Deal Amount","","USD","",""),"N/A")),0))</f>
        <v/>
      </c>
      <c r="FV219" t="str" cm="1">
        <f t="array" ref="FV219">IF(FV211="","",IFERROR(VALUE(_xlfn.IFNA(_xll.PBD(FV211,"Deal Amount","","USD","",""),"N/A")),0))</f>
        <v/>
      </c>
      <c r="FW219" t="str" cm="1">
        <f t="array" ref="FW219">IF(FW211="","",IFERROR(VALUE(_xlfn.IFNA(_xll.PBD(FW211,"Deal Amount","","USD","",""),"N/A")),0))</f>
        <v/>
      </c>
      <c r="FX219" t="str" cm="1">
        <f t="array" ref="FX219">IF(FX211="","",IFERROR(VALUE(_xlfn.IFNA(_xll.PBD(FX211,"Deal Amount","","USD","",""),"N/A")),0))</f>
        <v/>
      </c>
      <c r="FY219" t="str" cm="1">
        <f t="array" ref="FY219">IF(FY211="","",IFERROR(VALUE(_xlfn.IFNA(_xll.PBD(FY211,"Deal Amount","","USD","",""),"N/A")),0))</f>
        <v/>
      </c>
      <c r="FZ219" t="str" cm="1">
        <f t="array" ref="FZ219">IF(FZ211="","",IFERROR(VALUE(_xlfn.IFNA(_xll.PBD(FZ211,"Deal Amount","","USD","",""),"N/A")),0))</f>
        <v/>
      </c>
      <c r="GA219" t="str" cm="1">
        <f t="array" ref="GA219">IF(GA211="","",IFERROR(VALUE(_xlfn.IFNA(_xll.PBD(GA211,"Deal Amount","","USD","",""),"N/A")),0))</f>
        <v/>
      </c>
      <c r="GB219" t="str" cm="1">
        <f t="array" ref="GB219">IF(GB211="","",IFERROR(VALUE(_xlfn.IFNA(_xll.PBD(GB211,"Deal Amount","","USD","",""),"N/A")),0))</f>
        <v/>
      </c>
      <c r="GC219" t="str" cm="1">
        <f t="array" ref="GC219">IF(GC211="","",IFERROR(VALUE(_xlfn.IFNA(_xll.PBD(GC211,"Deal Amount","","USD","",""),"N/A")),0))</f>
        <v/>
      </c>
      <c r="GD219" t="str" cm="1">
        <f t="array" ref="GD219">IF(GD211="","",IFERROR(VALUE(_xlfn.IFNA(_xll.PBD(GD211,"Deal Amount","","USD","",""),"N/A")),0))</f>
        <v/>
      </c>
      <c r="GE219" t="str" cm="1">
        <f t="array" ref="GE219">IF(GE211="","",IFERROR(VALUE(_xlfn.IFNA(_xll.PBD(GE211,"Deal Amount","","USD","",""),"N/A")),0))</f>
        <v/>
      </c>
      <c r="GF219" t="str" cm="1">
        <f t="array" ref="GF219">IF(GF211="","",IFERROR(VALUE(_xlfn.IFNA(_xll.PBD(GF211,"Deal Amount","","USD","",""),"N/A")),0))</f>
        <v/>
      </c>
      <c r="GG219" t="str" cm="1">
        <f t="array" ref="GG219">IF(GG211="","",IFERROR(VALUE(_xlfn.IFNA(_xll.PBD(GG211,"Deal Amount","","USD","",""),"N/A")),0))</f>
        <v/>
      </c>
      <c r="GH219" t="str" cm="1">
        <f t="array" ref="GH219">IF(GH211="","",IFERROR(VALUE(_xlfn.IFNA(_xll.PBD(GH211,"Deal Amount","","USD","",""),"N/A")),0))</f>
        <v/>
      </c>
      <c r="GI219" t="str" cm="1">
        <f t="array" ref="GI219">IF(GI211="","",IFERROR(VALUE(_xlfn.IFNA(_xll.PBD(GI211,"Deal Amount","","USD","",""),"N/A")),0))</f>
        <v/>
      </c>
      <c r="GJ219" t="str" cm="1">
        <f t="array" ref="GJ219">IF(GJ211="","",IFERROR(VALUE(_xlfn.IFNA(_xll.PBD(GJ211,"Deal Amount","","USD","",""),"N/A")),0))</f>
        <v/>
      </c>
      <c r="GK219" t="str" cm="1">
        <f t="array" ref="GK219">IF(GK211="","",IFERROR(VALUE(_xlfn.IFNA(_xll.PBD(GK211,"Deal Amount","","USD","",""),"N/A")),0))</f>
        <v/>
      </c>
      <c r="GL219" t="str" cm="1">
        <f t="array" ref="GL219">IF(GL211="","",IFERROR(VALUE(_xlfn.IFNA(_xll.PBD(GL211,"Deal Amount","","USD","",""),"N/A")),0))</f>
        <v/>
      </c>
      <c r="GM219" t="str" cm="1">
        <f t="array" ref="GM219">IF(GM211="","",IFERROR(VALUE(_xlfn.IFNA(_xll.PBD(GM211,"Deal Amount","","USD","",""),"N/A")),0))</f>
        <v/>
      </c>
      <c r="GN219" t="str" cm="1">
        <f t="array" ref="GN219">IF(GN211="","",IFERROR(VALUE(_xlfn.IFNA(_xll.PBD(GN211,"Deal Amount","","USD","",""),"N/A")),0))</f>
        <v/>
      </c>
      <c r="GO219" t="str" cm="1">
        <f t="array" ref="GO219">IF(GO211="","",IFERROR(VALUE(_xlfn.IFNA(_xll.PBD(GO211,"Deal Amount","","USD","",""),"N/A")),0))</f>
        <v/>
      </c>
      <c r="GP219" t="str" cm="1">
        <f t="array" ref="GP219">IF(GP211="","",IFERROR(VALUE(_xlfn.IFNA(_xll.PBD(GP211,"Deal Amount","","USD","",""),"N/A")),0))</f>
        <v/>
      </c>
      <c r="GQ219" t="str" cm="1">
        <f t="array" ref="GQ219">IF(GQ211="","",IFERROR(VALUE(_xlfn.IFNA(_xll.PBD(GQ211,"Deal Amount","","USD","",""),"N/A")),0))</f>
        <v/>
      </c>
      <c r="GR219" t="str" cm="1">
        <f t="array" ref="GR219">IF(GR211="","",IFERROR(VALUE(_xlfn.IFNA(_xll.PBD(GR211,"Deal Amount","","USD","",""),"N/A")),0))</f>
        <v/>
      </c>
      <c r="GS219" t="str" cm="1">
        <f t="array" ref="GS219">IF(GS211="","",IFERROR(VALUE(_xlfn.IFNA(_xll.PBD(GS211,"Deal Amount","","USD","",""),"N/A")),0))</f>
        <v/>
      </c>
      <c r="GT219" t="str" cm="1">
        <f t="array" ref="GT219">IF(GT211="","",IFERROR(VALUE(_xlfn.IFNA(_xll.PBD(GT211,"Deal Amount","","USD","",""),"N/A")),0))</f>
        <v/>
      </c>
      <c r="GU219" t="str" cm="1">
        <f t="array" ref="GU219">IF(GU211="","",IFERROR(VALUE(_xlfn.IFNA(_xll.PBD(GU211,"Deal Amount","","USD","",""),"N/A")),0))</f>
        <v/>
      </c>
      <c r="GV219" t="str" cm="1">
        <f t="array" ref="GV219">IF(GV211="","",IFERROR(VALUE(_xlfn.IFNA(_xll.PBD(GV211,"Deal Amount","","USD","",""),"N/A")),0))</f>
        <v/>
      </c>
      <c r="GW219" t="str" cm="1">
        <f t="array" ref="GW219">IF(GW211="","",IFERROR(VALUE(_xlfn.IFNA(_xll.PBD(GW211,"Deal Amount","","USD","",""),"N/A")),0))</f>
        <v/>
      </c>
      <c r="GX219" t="str" cm="1">
        <f t="array" ref="GX219">IF(GX211="","",IFERROR(VALUE(_xlfn.IFNA(_xll.PBD(GX211,"Deal Amount","","USD","",""),"N/A")),0))</f>
        <v/>
      </c>
      <c r="GY219" t="str" cm="1">
        <f t="array" ref="GY219">IF(GY211="","",IFERROR(VALUE(_xlfn.IFNA(_xll.PBD(GY211,"Deal Amount","","USD","",""),"N/A")),0))</f>
        <v/>
      </c>
      <c r="GZ219" t="str" cm="1">
        <f t="array" ref="GZ219">IF(GZ211="","",IFERROR(VALUE(_xlfn.IFNA(_xll.PBD(GZ211,"Deal Amount","","USD","",""),"N/A")),0))</f>
        <v/>
      </c>
      <c r="HA219" t="str" cm="1">
        <f t="array" ref="HA219">IF(HA211="","",IFERROR(VALUE(_xlfn.IFNA(_xll.PBD(HA211,"Deal Amount","","USD","",""),"N/A")),0))</f>
        <v/>
      </c>
      <c r="HB219" t="str" cm="1">
        <f t="array" ref="HB219">IF(HB211="","",IFERROR(VALUE(_xlfn.IFNA(_xll.PBD(HB211,"Deal Amount","","USD","",""),"N/A")),0))</f>
        <v/>
      </c>
      <c r="HC219" t="str" cm="1">
        <f t="array" ref="HC219">IF(HC211="","",IFERROR(VALUE(_xlfn.IFNA(_xll.PBD(HC211,"Deal Amount","","USD","",""),"N/A")),0))</f>
        <v/>
      </c>
      <c r="HD219" t="str" cm="1">
        <f t="array" ref="HD219">IF(HD211="","",IFERROR(VALUE(_xlfn.IFNA(_xll.PBD(HD211,"Deal Amount","","USD","",""),"N/A")),0))</f>
        <v/>
      </c>
      <c r="HE219" t="str" cm="1">
        <f t="array" ref="HE219">IF(HE211="","",IFERROR(VALUE(_xlfn.IFNA(_xll.PBD(HE211,"Deal Amount","","USD","",""),"N/A")),0))</f>
        <v/>
      </c>
      <c r="HF219" t="str" cm="1">
        <f t="array" ref="HF219">IF(HF211="","",IFERROR(VALUE(_xlfn.IFNA(_xll.PBD(HF211,"Deal Amount","","USD","",""),"N/A")),0))</f>
        <v/>
      </c>
      <c r="HG219" t="str" cm="1">
        <f t="array" ref="HG219">IF(HG211="","",IFERROR(VALUE(_xlfn.IFNA(_xll.PBD(HG211,"Deal Amount","","USD","",""),"N/A")),0))</f>
        <v/>
      </c>
      <c r="HH219" t="str" cm="1">
        <f t="array" ref="HH219">IF(HH211="","",IFERROR(VALUE(_xlfn.IFNA(_xll.PBD(HH211,"Deal Amount","","USD","",""),"N/A")),0))</f>
        <v/>
      </c>
      <c r="HI219" t="str" cm="1">
        <f t="array" ref="HI219">IF(HI211="","",IFERROR(VALUE(_xlfn.IFNA(_xll.PBD(HI211,"Deal Amount","","USD","",""),"N/A")),0))</f>
        <v/>
      </c>
      <c r="HJ219" t="str" cm="1">
        <f t="array" ref="HJ219">IF(HJ211="","",IFERROR(VALUE(_xlfn.IFNA(_xll.PBD(HJ211,"Deal Amount","","USD","",""),"N/A")),0))</f>
        <v/>
      </c>
      <c r="HK219" t="str" cm="1">
        <f t="array" ref="HK219">IF(HK211="","",IFERROR(VALUE(_xlfn.IFNA(_xll.PBD(HK211,"Deal Amount","","USD","",""),"N/A")),0))</f>
        <v/>
      </c>
      <c r="HL219" t="str" cm="1">
        <f t="array" ref="HL219">IF(HL211="","",IFERROR(VALUE(_xlfn.IFNA(_xll.PBD(HL211,"Deal Amount","","USD","",""),"N/A")),0))</f>
        <v/>
      </c>
      <c r="HM219" t="str" cm="1">
        <f t="array" ref="HM219">IF(HM211="","",IFERROR(VALUE(_xlfn.IFNA(_xll.PBD(HM211,"Deal Amount","","USD","",""),"N/A")),0))</f>
        <v/>
      </c>
      <c r="HN219" t="str" cm="1">
        <f t="array" ref="HN219">IF(HN211="","",IFERROR(VALUE(_xlfn.IFNA(_xll.PBD(HN211,"Deal Amount","","USD","",""),"N/A")),0))</f>
        <v/>
      </c>
      <c r="HO219" t="str" cm="1">
        <f t="array" ref="HO219">IF(HO211="","",IFERROR(VALUE(_xlfn.IFNA(_xll.PBD(HO211,"Deal Amount","","USD","",""),"N/A")),0))</f>
        <v/>
      </c>
      <c r="HP219" t="str" cm="1">
        <f t="array" ref="HP219">IF(HP211="","",IFERROR(VALUE(_xlfn.IFNA(_xll.PBD(HP211,"Deal Amount","","USD","",""),"N/A")),0))</f>
        <v/>
      </c>
      <c r="HQ219" t="str" cm="1">
        <f t="array" ref="HQ219">IF(HQ211="","",IFERROR(VALUE(_xlfn.IFNA(_xll.PBD(HQ211,"Deal Amount","","USD","",""),"N/A")),0))</f>
        <v/>
      </c>
      <c r="HR219" t="str" cm="1">
        <f t="array" ref="HR219">IF(HR211="","",IFERROR(VALUE(_xlfn.IFNA(_xll.PBD(HR211,"Deal Amount","","USD","",""),"N/A")),0))</f>
        <v/>
      </c>
      <c r="HS219" t="str" cm="1">
        <f t="array" ref="HS219">IF(HS211="","",IFERROR(VALUE(_xlfn.IFNA(_xll.PBD(HS211,"Deal Amount","","USD","",""),"N/A")),0))</f>
        <v/>
      </c>
      <c r="HT219" t="str" cm="1">
        <f t="array" ref="HT219">IF(HT211="","",IFERROR(VALUE(_xlfn.IFNA(_xll.PBD(HT211,"Deal Amount","","USD","",""),"N/A")),0))</f>
        <v/>
      </c>
      <c r="HU219" t="str" cm="1">
        <f t="array" ref="HU219">IF(HU211="","",IFERROR(VALUE(_xlfn.IFNA(_xll.PBD(HU211,"Deal Amount","","USD","",""),"N/A")),0))</f>
        <v/>
      </c>
      <c r="HV219" t="str" cm="1">
        <f t="array" ref="HV219">IF(HV211="","",IFERROR(VALUE(_xlfn.IFNA(_xll.PBD(HV211,"Deal Amount","","USD","",""),"N/A")),0))</f>
        <v/>
      </c>
      <c r="HW219" t="str" cm="1">
        <f t="array" ref="HW219">IF(HW211="","",IFERROR(VALUE(_xlfn.IFNA(_xll.PBD(HW211,"Deal Amount","","USD","",""),"N/A")),0))</f>
        <v/>
      </c>
      <c r="HX219" t="str" cm="1">
        <f t="array" ref="HX219">IF(HX211="","",IFERROR(VALUE(_xlfn.IFNA(_xll.PBD(HX211,"Deal Amount","","USD","",""),"N/A")),0))</f>
        <v/>
      </c>
      <c r="HY219" t="str" cm="1">
        <f t="array" ref="HY219">IF(HY211="","",IFERROR(VALUE(_xlfn.IFNA(_xll.PBD(HY211,"Deal Amount","","USD","",""),"N/A")),0))</f>
        <v/>
      </c>
      <c r="HZ219" t="str" cm="1">
        <f t="array" ref="HZ219">IF(HZ211="","",IFERROR(VALUE(_xlfn.IFNA(_xll.PBD(HZ211,"Deal Amount","","USD","",""),"N/A")),0))</f>
        <v/>
      </c>
      <c r="IA219" t="str" cm="1">
        <f t="array" ref="IA219">IF(IA211="","",IFERROR(VALUE(_xlfn.IFNA(_xll.PBD(IA211,"Deal Amount","","USD","",""),"N/A")),0))</f>
        <v/>
      </c>
      <c r="IB219" t="str" cm="1">
        <f t="array" ref="IB219">IF(IB211="","",IFERROR(VALUE(_xlfn.IFNA(_xll.PBD(IB211,"Deal Amount","","USD","",""),"N/A")),0))</f>
        <v/>
      </c>
      <c r="IC219" t="str" cm="1">
        <f t="array" ref="IC219">IF(IC211="","",IFERROR(VALUE(_xlfn.IFNA(_xll.PBD(IC211,"Deal Amount","","USD","",""),"N/A")),0))</f>
        <v/>
      </c>
      <c r="ID219" t="str" cm="1">
        <f t="array" ref="ID219">IF(ID211="","",IFERROR(VALUE(_xlfn.IFNA(_xll.PBD(ID211,"Deal Amount","","USD","",""),"N/A")),0))</f>
        <v/>
      </c>
      <c r="IE219" t="str" cm="1">
        <f t="array" ref="IE219">IF(IE211="","",IFERROR(VALUE(_xlfn.IFNA(_xll.PBD(IE211,"Deal Amount","","USD","",""),"N/A")),0))</f>
        <v/>
      </c>
    </row>
    <row r="220" spans="2:239" x14ac:dyDescent="0.2">
      <c r="B220" t="s">
        <v>2705</v>
      </c>
      <c r="C220" s="13" t="str" cm="1">
        <f t="array" aca="1" ref="C220" ca="1">IF(C211="","",_xlfn.IFNA(_xll.PBD(C211,"Deal Date","","USD","",""),"N/A"))</f>
        <v/>
      </c>
      <c r="D220" s="13" t="str" cm="1">
        <f t="array" ref="D220">IF(D211="","",_xlfn.IFNA(_xll.PBD(D211,"Deal Date","","USD","",""),"N/A"))</f>
        <v/>
      </c>
      <c r="E220" s="13" t="str" cm="1">
        <f t="array" ref="E220">IF(E211="","",_xlfn.IFNA(_xll.PBD(E211,"Deal Date","","USD","",""),"N/A"))</f>
        <v/>
      </c>
      <c r="F220" s="13" t="str" cm="1">
        <f t="array" ref="F220">IF(F211="","",_xlfn.IFNA(_xll.PBD(F211,"Deal Date","","USD","",""),"N/A"))</f>
        <v/>
      </c>
      <c r="G220" s="13" t="str" cm="1">
        <f t="array" ref="G220">IF(G211="","",_xlfn.IFNA(_xll.PBD(G211,"Deal Date","","USD","",""),"N/A"))</f>
        <v/>
      </c>
      <c r="H220" s="13" t="str" cm="1">
        <f t="array" ref="H220">IF(H211="","",_xlfn.IFNA(_xll.PBD(H211,"Deal Date","","USD","",""),"N/A"))</f>
        <v/>
      </c>
      <c r="I220" s="13" t="str" cm="1">
        <f t="array" ref="I220">IF(I211="","",_xlfn.IFNA(_xll.PBD(I211,"Deal Date","","USD","",""),"N/A"))</f>
        <v/>
      </c>
      <c r="J220" s="13" t="str" cm="1">
        <f t="array" ref="J220">IF(J211="","",_xlfn.IFNA(_xll.PBD(J211,"Deal Date","","USD","",""),"N/A"))</f>
        <v/>
      </c>
      <c r="K220" s="13" t="str" cm="1">
        <f t="array" ref="K220">IF(K211="","",_xlfn.IFNA(_xll.PBD(K211,"Deal Date","","USD","",""),"N/A"))</f>
        <v/>
      </c>
      <c r="L220" s="13" t="str" cm="1">
        <f t="array" ref="L220">IF(L211="","",_xlfn.IFNA(_xll.PBD(L211,"Deal Date","","USD","",""),"N/A"))</f>
        <v/>
      </c>
      <c r="M220" s="13" t="str" cm="1">
        <f t="array" ref="M220">IF(M211="","",_xlfn.IFNA(_xll.PBD(M211,"Deal Date","","USD","",""),"N/A"))</f>
        <v/>
      </c>
      <c r="N220" s="13" t="str" cm="1">
        <f t="array" ref="N220">IF(N211="","",_xlfn.IFNA(_xll.PBD(N211,"Deal Date","","USD","",""),"N/A"))</f>
        <v/>
      </c>
      <c r="O220" s="13" t="str" cm="1">
        <f t="array" ref="O220">IF(O211="","",_xlfn.IFNA(_xll.PBD(O211,"Deal Date","","USD","",""),"N/A"))</f>
        <v/>
      </c>
      <c r="P220" s="13" t="str" cm="1">
        <f t="array" ref="P220">IF(P211="","",_xlfn.IFNA(_xll.PBD(P211,"Deal Date","","USD","",""),"N/A"))</f>
        <v/>
      </c>
      <c r="Q220" s="13" t="str" cm="1">
        <f t="array" ref="Q220">IF(Q211="","",_xlfn.IFNA(_xll.PBD(Q211,"Deal Date","","USD","",""),"N/A"))</f>
        <v/>
      </c>
      <c r="R220" s="13" t="str" cm="1">
        <f t="array" ref="R220">IF(R211="","",_xlfn.IFNA(_xll.PBD(R211,"Deal Date","","USD","",""),"N/A"))</f>
        <v/>
      </c>
      <c r="S220" s="13" t="str" cm="1">
        <f t="array" ref="S220">IF(S211="","",_xlfn.IFNA(_xll.PBD(S211,"Deal Date","","USD","",""),"N/A"))</f>
        <v/>
      </c>
      <c r="T220" s="13" t="str" cm="1">
        <f t="array" ref="T220">IF(T211="","",_xlfn.IFNA(_xll.PBD(T211,"Deal Date","","USD","",""),"N/A"))</f>
        <v/>
      </c>
      <c r="U220" s="13" t="str" cm="1">
        <f t="array" ref="U220">IF(U211="","",_xlfn.IFNA(_xll.PBD(U211,"Deal Date","","USD","",""),"N/A"))</f>
        <v/>
      </c>
      <c r="V220" s="13" t="str" cm="1">
        <f t="array" ref="V220">IF(V211="","",_xlfn.IFNA(_xll.PBD(V211,"Deal Date","","USD","",""),"N/A"))</f>
        <v/>
      </c>
      <c r="W220" s="13" t="str" cm="1">
        <f t="array" ref="W220">IF(W211="","",_xlfn.IFNA(_xll.PBD(W211,"Deal Date","","USD","",""),"N/A"))</f>
        <v/>
      </c>
      <c r="X220" s="13" t="str" cm="1">
        <f t="array" ref="X220">IF(X211="","",_xlfn.IFNA(_xll.PBD(X211,"Deal Date","","USD","",""),"N/A"))</f>
        <v/>
      </c>
      <c r="Y220" s="13" t="str" cm="1">
        <f t="array" ref="Y220">IF(Y211="","",_xlfn.IFNA(_xll.PBD(Y211,"Deal Date","","USD","",""),"N/A"))</f>
        <v/>
      </c>
      <c r="Z220" s="13" t="str" cm="1">
        <f t="array" ref="Z220">IF(Z211="","",_xlfn.IFNA(_xll.PBD(Z211,"Deal Date","","USD","",""),"N/A"))</f>
        <v/>
      </c>
      <c r="AA220" s="13" t="str" cm="1">
        <f t="array" ref="AA220">IF(AA211="","",_xlfn.IFNA(_xll.PBD(AA211,"Deal Date","","USD","",""),"N/A"))</f>
        <v/>
      </c>
      <c r="AB220" s="13" t="str" cm="1">
        <f t="array" ref="AB220">IF(AB211="","",_xlfn.IFNA(_xll.PBD(AB211,"Deal Date","","USD","",""),"N/A"))</f>
        <v/>
      </c>
      <c r="AC220" s="13" t="str" cm="1">
        <f t="array" ref="AC220">IF(AC211="","",_xlfn.IFNA(_xll.PBD(AC211,"Deal Date","","USD","",""),"N/A"))</f>
        <v/>
      </c>
      <c r="AD220" s="13" t="str" cm="1">
        <f t="array" ref="AD220">IF(AD211="","",_xlfn.IFNA(_xll.PBD(AD211,"Deal Date","","USD","",""),"N/A"))</f>
        <v/>
      </c>
      <c r="AE220" s="13" t="str" cm="1">
        <f t="array" ref="AE220">IF(AE211="","",_xlfn.IFNA(_xll.PBD(AE211,"Deal Date","","USD","",""),"N/A"))</f>
        <v/>
      </c>
      <c r="AF220" s="13" t="str" cm="1">
        <f t="array" ref="AF220">IF(AF211="","",_xlfn.IFNA(_xll.PBD(AF211,"Deal Date","","USD","",""),"N/A"))</f>
        <v/>
      </c>
      <c r="AG220" s="13" t="str" cm="1">
        <f t="array" ref="AG220">IF(AG211="","",_xlfn.IFNA(_xll.PBD(AG211,"Deal Date","","USD","",""),"N/A"))</f>
        <v/>
      </c>
      <c r="AH220" s="13" t="str" cm="1">
        <f t="array" ref="AH220">IF(AH211="","",_xlfn.IFNA(_xll.PBD(AH211,"Deal Date","","USD","",""),"N/A"))</f>
        <v/>
      </c>
      <c r="AI220" s="13" t="str" cm="1">
        <f t="array" ref="AI220">IF(AI211="","",_xlfn.IFNA(_xll.PBD(AI211,"Deal Date","","USD","",""),"N/A"))</f>
        <v/>
      </c>
      <c r="AJ220" s="13" t="str" cm="1">
        <f t="array" ref="AJ220">IF(AJ211="","",_xlfn.IFNA(_xll.PBD(AJ211,"Deal Date","","USD","",""),"N/A"))</f>
        <v/>
      </c>
      <c r="AK220" s="13" t="str" cm="1">
        <f t="array" ref="AK220">IF(AK211="","",_xlfn.IFNA(_xll.PBD(AK211,"Deal Date","","USD","",""),"N/A"))</f>
        <v/>
      </c>
      <c r="AL220" s="13" t="str" cm="1">
        <f t="array" ref="AL220">IF(AL211="","",_xlfn.IFNA(_xll.PBD(AL211,"Deal Date","","USD","",""),"N/A"))</f>
        <v/>
      </c>
      <c r="AM220" s="13" t="str" cm="1">
        <f t="array" ref="AM220">IF(AM211="","",_xlfn.IFNA(_xll.PBD(AM211,"Deal Date","","USD","",""),"N/A"))</f>
        <v/>
      </c>
      <c r="AN220" s="13" t="str" cm="1">
        <f t="array" ref="AN220">IF(AN211="","",_xlfn.IFNA(_xll.PBD(AN211,"Deal Date","","USD","",""),"N/A"))</f>
        <v/>
      </c>
      <c r="AO220" s="13" t="str" cm="1">
        <f t="array" ref="AO220">IF(AO211="","",_xlfn.IFNA(_xll.PBD(AO211,"Deal Date","","USD","",""),"N/A"))</f>
        <v/>
      </c>
      <c r="AP220" s="13" t="str" cm="1">
        <f t="array" ref="AP220">IF(AP211="","",_xlfn.IFNA(_xll.PBD(AP211,"Deal Date","","USD","",""),"N/A"))</f>
        <v/>
      </c>
      <c r="AQ220" s="13" t="str" cm="1">
        <f t="array" ref="AQ220">IF(AQ211="","",_xlfn.IFNA(_xll.PBD(AQ211,"Deal Date","","USD","",""),"N/A"))</f>
        <v/>
      </c>
      <c r="AR220" s="13" t="str" cm="1">
        <f t="array" ref="AR220">IF(AR211="","",_xlfn.IFNA(_xll.PBD(AR211,"Deal Date","","USD","",""),"N/A"))</f>
        <v/>
      </c>
      <c r="AS220" s="13" t="str" cm="1">
        <f t="array" ref="AS220">IF(AS211="","",_xlfn.IFNA(_xll.PBD(AS211,"Deal Date","","USD","",""),"N/A"))</f>
        <v/>
      </c>
      <c r="AT220" s="13" t="str" cm="1">
        <f t="array" ref="AT220">IF(AT211="","",_xlfn.IFNA(_xll.PBD(AT211,"Deal Date","","USD","",""),"N/A"))</f>
        <v/>
      </c>
      <c r="AU220" s="13" t="str" cm="1">
        <f t="array" ref="AU220">IF(AU211="","",_xlfn.IFNA(_xll.PBD(AU211,"Deal Date","","USD","",""),"N/A"))</f>
        <v/>
      </c>
      <c r="AV220" s="13" t="str" cm="1">
        <f t="array" ref="AV220">IF(AV211="","",_xlfn.IFNA(_xll.PBD(AV211,"Deal Date","","USD","",""),"N/A"))</f>
        <v/>
      </c>
      <c r="AW220" s="13" t="str" cm="1">
        <f t="array" ref="AW220">IF(AW211="","",_xlfn.IFNA(_xll.PBD(AW211,"Deal Date","","USD","",""),"N/A"))</f>
        <v/>
      </c>
      <c r="AX220" s="13" t="str" cm="1">
        <f t="array" ref="AX220">IF(AX211="","",_xlfn.IFNA(_xll.PBD(AX211,"Deal Date","","USD","",""),"N/A"))</f>
        <v/>
      </c>
      <c r="AY220" s="13" t="str" cm="1">
        <f t="array" ref="AY220">IF(AY211="","",_xlfn.IFNA(_xll.PBD(AY211,"Deal Date","","USD","",""),"N/A"))</f>
        <v/>
      </c>
      <c r="AZ220" s="13" t="str" cm="1">
        <f t="array" ref="AZ220">IF(AZ211="","",_xlfn.IFNA(_xll.PBD(AZ211,"Deal Date","","USD","",""),"N/A"))</f>
        <v/>
      </c>
      <c r="BA220" s="13" t="str" cm="1">
        <f t="array" ref="BA220">IF(BA211="","",_xlfn.IFNA(_xll.PBD(BA211,"Deal Date","","USD","",""),"N/A"))</f>
        <v/>
      </c>
      <c r="BB220" s="13" t="str" cm="1">
        <f t="array" ref="BB220">IF(BB211="","",_xlfn.IFNA(_xll.PBD(BB211,"Deal Date","","USD","",""),"N/A"))</f>
        <v/>
      </c>
      <c r="BC220" s="13" t="str" cm="1">
        <f t="array" ref="BC220">IF(BC211="","",_xlfn.IFNA(_xll.PBD(BC211,"Deal Date","","USD","",""),"N/A"))</f>
        <v/>
      </c>
      <c r="BD220" s="13" t="str" cm="1">
        <f t="array" ref="BD220">IF(BD211="","",_xlfn.IFNA(_xll.PBD(BD211,"Deal Date","","USD","",""),"N/A"))</f>
        <v/>
      </c>
      <c r="BE220" s="13" t="str" cm="1">
        <f t="array" ref="BE220">IF(BE211="","",_xlfn.IFNA(_xll.PBD(BE211,"Deal Date","","USD","",""),"N/A"))</f>
        <v/>
      </c>
      <c r="BF220" s="13" t="str" cm="1">
        <f t="array" ref="BF220">IF(BF211="","",_xlfn.IFNA(_xll.PBD(BF211,"Deal Date","","USD","",""),"N/A"))</f>
        <v/>
      </c>
      <c r="BG220" s="13" t="str" cm="1">
        <f t="array" ref="BG220">IF(BG211="","",_xlfn.IFNA(_xll.PBD(BG211,"Deal Date","","USD","",""),"N/A"))</f>
        <v/>
      </c>
      <c r="BH220" s="13" t="str" cm="1">
        <f t="array" ref="BH220">IF(BH211="","",_xlfn.IFNA(_xll.PBD(BH211,"Deal Date","","USD","",""),"N/A"))</f>
        <v/>
      </c>
      <c r="BI220" s="13" t="str" cm="1">
        <f t="array" ref="BI220">IF(BI211="","",_xlfn.IFNA(_xll.PBD(BI211,"Deal Date","","USD","",""),"N/A"))</f>
        <v/>
      </c>
      <c r="BJ220" s="13" t="str" cm="1">
        <f t="array" ref="BJ220">IF(BJ211="","",_xlfn.IFNA(_xll.PBD(BJ211,"Deal Date","","USD","",""),"N/A"))</f>
        <v/>
      </c>
      <c r="BK220" s="13" t="str" cm="1">
        <f t="array" ref="BK220">IF(BK211="","",_xlfn.IFNA(_xll.PBD(BK211,"Deal Date","","USD","",""),"N/A"))</f>
        <v/>
      </c>
      <c r="BL220" s="13" t="str" cm="1">
        <f t="array" ref="BL220">IF(BL211="","",_xlfn.IFNA(_xll.PBD(BL211,"Deal Date","","USD","",""),"N/A"))</f>
        <v/>
      </c>
      <c r="BM220" s="13" t="str" cm="1">
        <f t="array" ref="BM220">IF(BM211="","",_xlfn.IFNA(_xll.PBD(BM211,"Deal Date","","USD","",""),"N/A"))</f>
        <v/>
      </c>
      <c r="BN220" s="13" t="str" cm="1">
        <f t="array" ref="BN220">IF(BN211="","",_xlfn.IFNA(_xll.PBD(BN211,"Deal Date","","USD","",""),"N/A"))</f>
        <v/>
      </c>
      <c r="BO220" s="13" t="str" cm="1">
        <f t="array" ref="BO220">IF(BO211="","",_xlfn.IFNA(_xll.PBD(BO211,"Deal Date","","USD","",""),"N/A"))</f>
        <v/>
      </c>
      <c r="BP220" s="13" t="str" cm="1">
        <f t="array" ref="BP220">IF(BP211="","",_xlfn.IFNA(_xll.PBD(BP211,"Deal Date","","USD","",""),"N/A"))</f>
        <v/>
      </c>
      <c r="BQ220" s="13" t="str" cm="1">
        <f t="array" ref="BQ220">IF(BQ211="","",_xlfn.IFNA(_xll.PBD(BQ211,"Deal Date","","USD","",""),"N/A"))</f>
        <v/>
      </c>
      <c r="BR220" s="13" t="str" cm="1">
        <f t="array" ref="BR220">IF(BR211="","",_xlfn.IFNA(_xll.PBD(BR211,"Deal Date","","USD","",""),"N/A"))</f>
        <v/>
      </c>
      <c r="BS220" s="13" t="str" cm="1">
        <f t="array" ref="BS220">IF(BS211="","",_xlfn.IFNA(_xll.PBD(BS211,"Deal Date","","USD","",""),"N/A"))</f>
        <v/>
      </c>
      <c r="BT220" s="13" t="str" cm="1">
        <f t="array" ref="BT220">IF(BT211="","",_xlfn.IFNA(_xll.PBD(BT211,"Deal Date","","USD","",""),"N/A"))</f>
        <v/>
      </c>
      <c r="BU220" s="13" t="str" cm="1">
        <f t="array" ref="BU220">IF(BU211="","",_xlfn.IFNA(_xll.PBD(BU211,"Deal Date","","USD","",""),"N/A"))</f>
        <v/>
      </c>
      <c r="BV220" s="13" t="str" cm="1">
        <f t="array" ref="BV220">IF(BV211="","",_xlfn.IFNA(_xll.PBD(BV211,"Deal Date","","USD","",""),"N/A"))</f>
        <v/>
      </c>
      <c r="BW220" s="13" t="str" cm="1">
        <f t="array" ref="BW220">IF(BW211="","",_xlfn.IFNA(_xll.PBD(BW211,"Deal Date","","USD","",""),"N/A"))</f>
        <v/>
      </c>
      <c r="BX220" s="13" t="str" cm="1">
        <f t="array" ref="BX220">IF(BX211="","",_xlfn.IFNA(_xll.PBD(BX211,"Deal Date","","USD","",""),"N/A"))</f>
        <v/>
      </c>
      <c r="BY220" s="13" t="str" cm="1">
        <f t="array" ref="BY220">IF(BY211="","",_xlfn.IFNA(_xll.PBD(BY211,"Deal Date","","USD","",""),"N/A"))</f>
        <v/>
      </c>
      <c r="BZ220" s="13" t="str" cm="1">
        <f t="array" ref="BZ220">IF(BZ211="","",_xlfn.IFNA(_xll.PBD(BZ211,"Deal Date","","USD","",""),"N/A"))</f>
        <v/>
      </c>
      <c r="CA220" s="13" t="str" cm="1">
        <f t="array" ref="CA220">IF(CA211="","",_xlfn.IFNA(_xll.PBD(CA211,"Deal Date","","USD","",""),"N/A"))</f>
        <v/>
      </c>
      <c r="CB220" s="13" t="str" cm="1">
        <f t="array" ref="CB220">IF(CB211="","",_xlfn.IFNA(_xll.PBD(CB211,"Deal Date","","USD","",""),"N/A"))</f>
        <v/>
      </c>
      <c r="CC220" s="13" t="str" cm="1">
        <f t="array" ref="CC220">IF(CC211="","",_xlfn.IFNA(_xll.PBD(CC211,"Deal Date","","USD","",""),"N/A"))</f>
        <v/>
      </c>
      <c r="CD220" s="13" t="str" cm="1">
        <f t="array" ref="CD220">IF(CD211="","",_xlfn.IFNA(_xll.PBD(CD211,"Deal Date","","USD","",""),"N/A"))</f>
        <v/>
      </c>
      <c r="CE220" s="13" t="str" cm="1">
        <f t="array" ref="CE220">IF(CE211="","",_xlfn.IFNA(_xll.PBD(CE211,"Deal Date","","USD","",""),"N/A"))</f>
        <v/>
      </c>
      <c r="CF220" s="13" t="str" cm="1">
        <f t="array" ref="CF220">IF(CF211="","",_xlfn.IFNA(_xll.PBD(CF211,"Deal Date","","USD","",""),"N/A"))</f>
        <v/>
      </c>
      <c r="CG220" s="13" t="str" cm="1">
        <f t="array" ref="CG220">IF(CG211="","",_xlfn.IFNA(_xll.PBD(CG211,"Deal Date","","USD","",""),"N/A"))</f>
        <v/>
      </c>
      <c r="CH220" s="13" t="str" cm="1">
        <f t="array" ref="CH220">IF(CH211="","",_xlfn.IFNA(_xll.PBD(CH211,"Deal Date","","USD","",""),"N/A"))</f>
        <v/>
      </c>
      <c r="CI220" s="13" t="str" cm="1">
        <f t="array" ref="CI220">IF(CI211="","",_xlfn.IFNA(_xll.PBD(CI211,"Deal Date","","USD","",""),"N/A"))</f>
        <v/>
      </c>
      <c r="CJ220" s="13" t="str" cm="1">
        <f t="array" ref="CJ220">IF(CJ211="","",_xlfn.IFNA(_xll.PBD(CJ211,"Deal Date","","USD","",""),"N/A"))</f>
        <v/>
      </c>
      <c r="CK220" s="13" t="str" cm="1">
        <f t="array" ref="CK220">IF(CK211="","",_xlfn.IFNA(_xll.PBD(CK211,"Deal Date","","USD","",""),"N/A"))</f>
        <v/>
      </c>
      <c r="CL220" s="13" t="str" cm="1">
        <f t="array" ref="CL220">IF(CL211="","",_xlfn.IFNA(_xll.PBD(CL211,"Deal Date","","USD","",""),"N/A"))</f>
        <v/>
      </c>
      <c r="CM220" s="13" t="str" cm="1">
        <f t="array" ref="CM220">IF(CM211="","",_xlfn.IFNA(_xll.PBD(CM211,"Deal Date","","USD","",""),"N/A"))</f>
        <v/>
      </c>
      <c r="CN220" s="13" t="str" cm="1">
        <f t="array" ref="CN220">IF(CN211="","",_xlfn.IFNA(_xll.PBD(CN211,"Deal Date","","USD","",""),"N/A"))</f>
        <v/>
      </c>
      <c r="CO220" s="13" t="str" cm="1">
        <f t="array" ref="CO220">IF(CO211="","",_xlfn.IFNA(_xll.PBD(CO211,"Deal Date","","USD","",""),"N/A"))</f>
        <v/>
      </c>
      <c r="CP220" s="13" t="str" cm="1">
        <f t="array" ref="CP220">IF(CP211="","",_xlfn.IFNA(_xll.PBD(CP211,"Deal Date","","USD","",""),"N/A"))</f>
        <v/>
      </c>
      <c r="CQ220" s="13" t="str" cm="1">
        <f t="array" ref="CQ220">IF(CQ211="","",_xlfn.IFNA(_xll.PBD(CQ211,"Deal Date","","USD","",""),"N/A"))</f>
        <v/>
      </c>
      <c r="CR220" s="13" t="str" cm="1">
        <f t="array" ref="CR220">IF(CR211="","",_xlfn.IFNA(_xll.PBD(CR211,"Deal Date","","USD","",""),"N/A"))</f>
        <v/>
      </c>
      <c r="CS220" s="13" t="str" cm="1">
        <f t="array" ref="CS220">IF(CS211="","",_xlfn.IFNA(_xll.PBD(CS211,"Deal Date","","USD","",""),"N/A"))</f>
        <v/>
      </c>
      <c r="CT220" s="13" t="str" cm="1">
        <f t="array" ref="CT220">IF(CT211="","",_xlfn.IFNA(_xll.PBD(CT211,"Deal Date","","USD","",""),"N/A"))</f>
        <v/>
      </c>
      <c r="CU220" s="13" t="str" cm="1">
        <f t="array" ref="CU220">IF(CU211="","",_xlfn.IFNA(_xll.PBD(CU211,"Deal Date","","USD","",""),"N/A"))</f>
        <v/>
      </c>
      <c r="CV220" s="13" t="str" cm="1">
        <f t="array" ref="CV220">IF(CV211="","",_xlfn.IFNA(_xll.PBD(CV211,"Deal Date","","USD","",""),"N/A"))</f>
        <v/>
      </c>
      <c r="CW220" s="13" t="str" cm="1">
        <f t="array" ref="CW220">IF(CW211="","",_xlfn.IFNA(_xll.PBD(CW211,"Deal Date","","USD","",""),"N/A"))</f>
        <v/>
      </c>
      <c r="CX220" s="13" t="str" cm="1">
        <f t="array" ref="CX220">IF(CX211="","",_xlfn.IFNA(_xll.PBD(CX211,"Deal Date","","USD","",""),"N/A"))</f>
        <v/>
      </c>
      <c r="CY220" s="13" t="str" cm="1">
        <f t="array" ref="CY220">IF(CY211="","",_xlfn.IFNA(_xll.PBD(CY211,"Deal Date","","USD","",""),"N/A"))</f>
        <v/>
      </c>
      <c r="CZ220" s="13" t="str" cm="1">
        <f t="array" ref="CZ220">IF(CZ211="","",_xlfn.IFNA(_xll.PBD(CZ211,"Deal Date","","USD","",""),"N/A"))</f>
        <v/>
      </c>
      <c r="DA220" s="13" t="str" cm="1">
        <f t="array" ref="DA220">IF(DA211="","",_xlfn.IFNA(_xll.PBD(DA211,"Deal Date","","USD","",""),"N/A"))</f>
        <v/>
      </c>
      <c r="DB220" s="13" t="str" cm="1">
        <f t="array" ref="DB220">IF(DB211="","",_xlfn.IFNA(_xll.PBD(DB211,"Deal Date","","USD","",""),"N/A"))</f>
        <v/>
      </c>
      <c r="DC220" s="13" t="str" cm="1">
        <f t="array" ref="DC220">IF(DC211="","",_xlfn.IFNA(_xll.PBD(DC211,"Deal Date","","USD","",""),"N/A"))</f>
        <v/>
      </c>
      <c r="DD220" s="13" t="str" cm="1">
        <f t="array" ref="DD220">IF(DD211="","",_xlfn.IFNA(_xll.PBD(DD211,"Deal Date","","USD","",""),"N/A"))</f>
        <v/>
      </c>
      <c r="DE220" s="13" t="str" cm="1">
        <f t="array" ref="DE220">IF(DE211="","",_xlfn.IFNA(_xll.PBD(DE211,"Deal Date","","USD","",""),"N/A"))</f>
        <v/>
      </c>
      <c r="DF220" s="13" t="str" cm="1">
        <f t="array" ref="DF220">IF(DF211="","",_xlfn.IFNA(_xll.PBD(DF211,"Deal Date","","USD","",""),"N/A"))</f>
        <v/>
      </c>
      <c r="DG220" s="13" t="str" cm="1">
        <f t="array" ref="DG220">IF(DG211="","",_xlfn.IFNA(_xll.PBD(DG211,"Deal Date","","USD","",""),"N/A"))</f>
        <v/>
      </c>
      <c r="DH220" s="13" t="str" cm="1">
        <f t="array" ref="DH220">IF(DH211="","",_xlfn.IFNA(_xll.PBD(DH211,"Deal Date","","USD","",""),"N/A"))</f>
        <v/>
      </c>
      <c r="DI220" s="13" t="str" cm="1">
        <f t="array" ref="DI220">IF(DI211="","",_xlfn.IFNA(_xll.PBD(DI211,"Deal Date","","USD","",""),"N/A"))</f>
        <v/>
      </c>
      <c r="DJ220" s="13" t="str" cm="1">
        <f t="array" ref="DJ220">IF(DJ211="","",_xlfn.IFNA(_xll.PBD(DJ211,"Deal Date","","USD","",""),"N/A"))</f>
        <v/>
      </c>
      <c r="DK220" s="13" t="str" cm="1">
        <f t="array" ref="DK220">IF(DK211="","",_xlfn.IFNA(_xll.PBD(DK211,"Deal Date","","USD","",""),"N/A"))</f>
        <v/>
      </c>
      <c r="DL220" s="13" t="str" cm="1">
        <f t="array" ref="DL220">IF(DL211="","",_xlfn.IFNA(_xll.PBD(DL211,"Deal Date","","USD","",""),"N/A"))</f>
        <v/>
      </c>
      <c r="DM220" s="13" t="str" cm="1">
        <f t="array" ref="DM220">IF(DM211="","",_xlfn.IFNA(_xll.PBD(DM211,"Deal Date","","USD","",""),"N/A"))</f>
        <v/>
      </c>
      <c r="DN220" s="13" t="str" cm="1">
        <f t="array" ref="DN220">IF(DN211="","",_xlfn.IFNA(_xll.PBD(DN211,"Deal Date","","USD","",""),"N/A"))</f>
        <v/>
      </c>
      <c r="DO220" s="13" t="str" cm="1">
        <f t="array" ref="DO220">IF(DO211="","",_xlfn.IFNA(_xll.PBD(DO211,"Deal Date","","USD","",""),"N/A"))</f>
        <v/>
      </c>
      <c r="DP220" s="13" t="str" cm="1">
        <f t="array" ref="DP220">IF(DP211="","",_xlfn.IFNA(_xll.PBD(DP211,"Deal Date","","USD","",""),"N/A"))</f>
        <v/>
      </c>
      <c r="DQ220" s="13" t="str" cm="1">
        <f t="array" ref="DQ220">IF(DQ211="","",_xlfn.IFNA(_xll.PBD(DQ211,"Deal Date","","USD","",""),"N/A"))</f>
        <v/>
      </c>
      <c r="DR220" s="13" t="str" cm="1">
        <f t="array" ref="DR220">IF(DR211="","",_xlfn.IFNA(_xll.PBD(DR211,"Deal Date","","USD","",""),"N/A"))</f>
        <v/>
      </c>
      <c r="DS220" s="13" t="str" cm="1">
        <f t="array" ref="DS220">IF(DS211="","",_xlfn.IFNA(_xll.PBD(DS211,"Deal Date","","USD","",""),"N/A"))</f>
        <v/>
      </c>
      <c r="DT220" s="13" t="str" cm="1">
        <f t="array" ref="DT220">IF(DT211="","",_xlfn.IFNA(_xll.PBD(DT211,"Deal Date","","USD","",""),"N/A"))</f>
        <v/>
      </c>
      <c r="DU220" s="13" t="str" cm="1">
        <f t="array" ref="DU220">IF(DU211="","",_xlfn.IFNA(_xll.PBD(DU211,"Deal Date","","USD","",""),"N/A"))</f>
        <v/>
      </c>
      <c r="DV220" s="13" t="str" cm="1">
        <f t="array" ref="DV220">IF(DV211="","",_xlfn.IFNA(_xll.PBD(DV211,"Deal Date","","USD","",""),"N/A"))</f>
        <v/>
      </c>
      <c r="DW220" s="13" t="str" cm="1">
        <f t="array" ref="DW220">IF(DW211="","",_xlfn.IFNA(_xll.PBD(DW211,"Deal Date","","USD","",""),"N/A"))</f>
        <v/>
      </c>
      <c r="DX220" s="13" t="str" cm="1">
        <f t="array" ref="DX220">IF(DX211="","",_xlfn.IFNA(_xll.PBD(DX211,"Deal Date","","USD","",""),"N/A"))</f>
        <v/>
      </c>
      <c r="DY220" s="13" t="str" cm="1">
        <f t="array" ref="DY220">IF(DY211="","",_xlfn.IFNA(_xll.PBD(DY211,"Deal Date","","USD","",""),"N/A"))</f>
        <v/>
      </c>
      <c r="DZ220" s="13" t="str" cm="1">
        <f t="array" ref="DZ220">IF(DZ211="","",_xlfn.IFNA(_xll.PBD(DZ211,"Deal Date","","USD","",""),"N/A"))</f>
        <v/>
      </c>
      <c r="EA220" s="13" t="str" cm="1">
        <f t="array" ref="EA220">IF(EA211="","",_xlfn.IFNA(_xll.PBD(EA211,"Deal Date","","USD","",""),"N/A"))</f>
        <v/>
      </c>
      <c r="EB220" s="13" t="str" cm="1">
        <f t="array" ref="EB220">IF(EB211="","",_xlfn.IFNA(_xll.PBD(EB211,"Deal Date","","USD","",""),"N/A"))</f>
        <v/>
      </c>
      <c r="EC220" s="13" t="str" cm="1">
        <f t="array" ref="EC220">IF(EC211="","",_xlfn.IFNA(_xll.PBD(EC211,"Deal Date","","USD","",""),"N/A"))</f>
        <v/>
      </c>
      <c r="ED220" s="13" t="str" cm="1">
        <f t="array" ref="ED220">IF(ED211="","",_xlfn.IFNA(_xll.PBD(ED211,"Deal Date","","USD","",""),"N/A"))</f>
        <v/>
      </c>
      <c r="EE220" s="13" t="str" cm="1">
        <f t="array" ref="EE220">IF(EE211="","",_xlfn.IFNA(_xll.PBD(EE211,"Deal Date","","USD","",""),"N/A"))</f>
        <v/>
      </c>
      <c r="EF220" s="13" t="str" cm="1">
        <f t="array" ref="EF220">IF(EF211="","",_xlfn.IFNA(_xll.PBD(EF211,"Deal Date","","USD","",""),"N/A"))</f>
        <v/>
      </c>
      <c r="EG220" s="13" t="str" cm="1">
        <f t="array" ref="EG220">IF(EG211="","",_xlfn.IFNA(_xll.PBD(EG211,"Deal Date","","USD","",""),"N/A"))</f>
        <v/>
      </c>
      <c r="EH220" s="13" t="str" cm="1">
        <f t="array" ref="EH220">IF(EH211="","",_xlfn.IFNA(_xll.PBD(EH211,"Deal Date","","USD","",""),"N/A"))</f>
        <v/>
      </c>
      <c r="EI220" s="13" t="str" cm="1">
        <f t="array" ref="EI220">IF(EI211="","",_xlfn.IFNA(_xll.PBD(EI211,"Deal Date","","USD","",""),"N/A"))</f>
        <v/>
      </c>
      <c r="EJ220" s="13" t="str" cm="1">
        <f t="array" ref="EJ220">IF(EJ211="","",_xlfn.IFNA(_xll.PBD(EJ211,"Deal Date","","USD","",""),"N/A"))</f>
        <v/>
      </c>
      <c r="EK220" s="13" t="str" cm="1">
        <f t="array" ref="EK220">IF(EK211="","",_xlfn.IFNA(_xll.PBD(EK211,"Deal Date","","USD","",""),"N/A"))</f>
        <v/>
      </c>
      <c r="EL220" s="13" t="str" cm="1">
        <f t="array" ref="EL220">IF(EL211="","",_xlfn.IFNA(_xll.PBD(EL211,"Deal Date","","USD","",""),"N/A"))</f>
        <v/>
      </c>
      <c r="EM220" s="13" t="str" cm="1">
        <f t="array" ref="EM220">IF(EM211="","",_xlfn.IFNA(_xll.PBD(EM211,"Deal Date","","USD","",""),"N/A"))</f>
        <v/>
      </c>
      <c r="EN220" s="13" t="str" cm="1">
        <f t="array" ref="EN220">IF(EN211="","",_xlfn.IFNA(_xll.PBD(EN211,"Deal Date","","USD","",""),"N/A"))</f>
        <v/>
      </c>
      <c r="EO220" s="13" t="str" cm="1">
        <f t="array" ref="EO220">IF(EO211="","",_xlfn.IFNA(_xll.PBD(EO211,"Deal Date","","USD","",""),"N/A"))</f>
        <v/>
      </c>
      <c r="EP220" s="13" t="str" cm="1">
        <f t="array" ref="EP220">IF(EP211="","",_xlfn.IFNA(_xll.PBD(EP211,"Deal Date","","USD","",""),"N/A"))</f>
        <v/>
      </c>
      <c r="EQ220" s="13" t="str" cm="1">
        <f t="array" ref="EQ220">IF(EQ211="","",_xlfn.IFNA(_xll.PBD(EQ211,"Deal Date","","USD","",""),"N/A"))</f>
        <v/>
      </c>
      <c r="ER220" s="13" t="str" cm="1">
        <f t="array" ref="ER220">IF(ER211="","",_xlfn.IFNA(_xll.PBD(ER211,"Deal Date","","USD","",""),"N/A"))</f>
        <v/>
      </c>
      <c r="ES220" s="13" t="str" cm="1">
        <f t="array" ref="ES220">IF(ES211="","",_xlfn.IFNA(_xll.PBD(ES211,"Deal Date","","USD","",""),"N/A"))</f>
        <v/>
      </c>
      <c r="ET220" s="13" t="str" cm="1">
        <f t="array" ref="ET220">IF(ET211="","",_xlfn.IFNA(_xll.PBD(ET211,"Deal Date","","USD","",""),"N/A"))</f>
        <v/>
      </c>
      <c r="EU220" s="13" t="str" cm="1">
        <f t="array" ref="EU220">IF(EU211="","",_xlfn.IFNA(_xll.PBD(EU211,"Deal Date","","USD","",""),"N/A"))</f>
        <v/>
      </c>
      <c r="EV220" s="13" t="str" cm="1">
        <f t="array" ref="EV220">IF(EV211="","",_xlfn.IFNA(_xll.PBD(EV211,"Deal Date","","USD","",""),"N/A"))</f>
        <v/>
      </c>
      <c r="EW220" s="13" t="str" cm="1">
        <f t="array" ref="EW220">IF(EW211="","",_xlfn.IFNA(_xll.PBD(EW211,"Deal Date","","USD","",""),"N/A"))</f>
        <v/>
      </c>
      <c r="EX220" s="13" t="str" cm="1">
        <f t="array" ref="EX220">IF(EX211="","",_xlfn.IFNA(_xll.PBD(EX211,"Deal Date","","USD","",""),"N/A"))</f>
        <v/>
      </c>
      <c r="EY220" s="13" t="str" cm="1">
        <f t="array" ref="EY220">IF(EY211="","",_xlfn.IFNA(_xll.PBD(EY211,"Deal Date","","USD","",""),"N/A"))</f>
        <v/>
      </c>
      <c r="EZ220" s="13" t="str" cm="1">
        <f t="array" ref="EZ220">IF(EZ211="","",_xlfn.IFNA(_xll.PBD(EZ211,"Deal Date","","USD","",""),"N/A"))</f>
        <v/>
      </c>
      <c r="FA220" s="13" t="str" cm="1">
        <f t="array" ref="FA220">IF(FA211="","",_xlfn.IFNA(_xll.PBD(FA211,"Deal Date","","USD","",""),"N/A"))</f>
        <v/>
      </c>
      <c r="FB220" s="13" t="str" cm="1">
        <f t="array" ref="FB220">IF(FB211="","",_xlfn.IFNA(_xll.PBD(FB211,"Deal Date","","USD","",""),"N/A"))</f>
        <v/>
      </c>
      <c r="FC220" s="13" t="str" cm="1">
        <f t="array" ref="FC220">IF(FC211="","",_xlfn.IFNA(_xll.PBD(FC211,"Deal Date","","USD","",""),"N/A"))</f>
        <v/>
      </c>
      <c r="FD220" s="13" t="str" cm="1">
        <f t="array" ref="FD220">IF(FD211="","",_xlfn.IFNA(_xll.PBD(FD211,"Deal Date","","USD","",""),"N/A"))</f>
        <v/>
      </c>
      <c r="FE220" s="13" t="str" cm="1">
        <f t="array" ref="FE220">IF(FE211="","",_xlfn.IFNA(_xll.PBD(FE211,"Deal Date","","USD","",""),"N/A"))</f>
        <v/>
      </c>
      <c r="FF220" s="13" t="str" cm="1">
        <f t="array" ref="FF220">IF(FF211="","",_xlfn.IFNA(_xll.PBD(FF211,"Deal Date","","USD","",""),"N/A"))</f>
        <v/>
      </c>
      <c r="FG220" s="13" t="str" cm="1">
        <f t="array" ref="FG220">IF(FG211="","",_xlfn.IFNA(_xll.PBD(FG211,"Deal Date","","USD","",""),"N/A"))</f>
        <v/>
      </c>
      <c r="FH220" s="13" t="str" cm="1">
        <f t="array" ref="FH220">IF(FH211="","",_xlfn.IFNA(_xll.PBD(FH211,"Deal Date","","USD","",""),"N/A"))</f>
        <v/>
      </c>
      <c r="FI220" s="13" t="str" cm="1">
        <f t="array" ref="FI220">IF(FI211="","",_xlfn.IFNA(_xll.PBD(FI211,"Deal Date","","USD","",""),"N/A"))</f>
        <v/>
      </c>
      <c r="FJ220" s="13" t="str" cm="1">
        <f t="array" ref="FJ220">IF(FJ211="","",_xlfn.IFNA(_xll.PBD(FJ211,"Deal Date","","USD","",""),"N/A"))</f>
        <v/>
      </c>
      <c r="FK220" s="13" t="str" cm="1">
        <f t="array" ref="FK220">IF(FK211="","",_xlfn.IFNA(_xll.PBD(FK211,"Deal Date","","USD","",""),"N/A"))</f>
        <v/>
      </c>
      <c r="FL220" s="13" t="str" cm="1">
        <f t="array" ref="FL220">IF(FL211="","",_xlfn.IFNA(_xll.PBD(FL211,"Deal Date","","USD","",""),"N/A"))</f>
        <v/>
      </c>
      <c r="FM220" s="13" t="str" cm="1">
        <f t="array" ref="FM220">IF(FM211="","",_xlfn.IFNA(_xll.PBD(FM211,"Deal Date","","USD","",""),"N/A"))</f>
        <v/>
      </c>
      <c r="FN220" s="13" t="str" cm="1">
        <f t="array" ref="FN220">IF(FN211="","",_xlfn.IFNA(_xll.PBD(FN211,"Deal Date","","USD","",""),"N/A"))</f>
        <v/>
      </c>
      <c r="FO220" s="13" t="str" cm="1">
        <f t="array" ref="FO220">IF(FO211="","",_xlfn.IFNA(_xll.PBD(FO211,"Deal Date","","USD","",""),"N/A"))</f>
        <v/>
      </c>
      <c r="FP220" s="13" t="str" cm="1">
        <f t="array" ref="FP220">IF(FP211="","",_xlfn.IFNA(_xll.PBD(FP211,"Deal Date","","USD","",""),"N/A"))</f>
        <v/>
      </c>
      <c r="FQ220" s="13" t="str" cm="1">
        <f t="array" ref="FQ220">IF(FQ211="","",_xlfn.IFNA(_xll.PBD(FQ211,"Deal Date","","USD","",""),"N/A"))</f>
        <v/>
      </c>
      <c r="FR220" s="13" t="str" cm="1">
        <f t="array" ref="FR220">IF(FR211="","",_xlfn.IFNA(_xll.PBD(FR211,"Deal Date","","USD","",""),"N/A"))</f>
        <v/>
      </c>
      <c r="FS220" s="13" t="str" cm="1">
        <f t="array" ref="FS220">IF(FS211="","",_xlfn.IFNA(_xll.PBD(FS211,"Deal Date","","USD","",""),"N/A"))</f>
        <v/>
      </c>
      <c r="FT220" s="13" t="str" cm="1">
        <f t="array" ref="FT220">IF(FT211="","",_xlfn.IFNA(_xll.PBD(FT211,"Deal Date","","USD","",""),"N/A"))</f>
        <v/>
      </c>
      <c r="FU220" s="13" t="str" cm="1">
        <f t="array" ref="FU220">IF(FU211="","",_xlfn.IFNA(_xll.PBD(FU211,"Deal Date","","USD","",""),"N/A"))</f>
        <v/>
      </c>
      <c r="FV220" s="13" t="str" cm="1">
        <f t="array" ref="FV220">IF(FV211="","",_xlfn.IFNA(_xll.PBD(FV211,"Deal Date","","USD","",""),"N/A"))</f>
        <v/>
      </c>
      <c r="FW220" s="13" t="str" cm="1">
        <f t="array" ref="FW220">IF(FW211="","",_xlfn.IFNA(_xll.PBD(FW211,"Deal Date","","USD","",""),"N/A"))</f>
        <v/>
      </c>
      <c r="FX220" s="13" t="str" cm="1">
        <f t="array" ref="FX220">IF(FX211="","",_xlfn.IFNA(_xll.PBD(FX211,"Deal Date","","USD","",""),"N/A"))</f>
        <v/>
      </c>
      <c r="FY220" s="13" t="str" cm="1">
        <f t="array" ref="FY220">IF(FY211="","",_xlfn.IFNA(_xll.PBD(FY211,"Deal Date","","USD","",""),"N/A"))</f>
        <v/>
      </c>
      <c r="FZ220" s="13" t="str" cm="1">
        <f t="array" ref="FZ220">IF(FZ211="","",_xlfn.IFNA(_xll.PBD(FZ211,"Deal Date","","USD","",""),"N/A"))</f>
        <v/>
      </c>
      <c r="GA220" s="13" t="str" cm="1">
        <f t="array" ref="GA220">IF(GA211="","",_xlfn.IFNA(_xll.PBD(GA211,"Deal Date","","USD","",""),"N/A"))</f>
        <v/>
      </c>
      <c r="GB220" s="13" t="str" cm="1">
        <f t="array" ref="GB220">IF(GB211="","",_xlfn.IFNA(_xll.PBD(GB211,"Deal Date","","USD","",""),"N/A"))</f>
        <v/>
      </c>
      <c r="GC220" s="13" t="str" cm="1">
        <f t="array" ref="GC220">IF(GC211="","",_xlfn.IFNA(_xll.PBD(GC211,"Deal Date","","USD","",""),"N/A"))</f>
        <v/>
      </c>
      <c r="GD220" s="13" t="str" cm="1">
        <f t="array" ref="GD220">IF(GD211="","",_xlfn.IFNA(_xll.PBD(GD211,"Deal Date","","USD","",""),"N/A"))</f>
        <v/>
      </c>
      <c r="GE220" s="13" t="str" cm="1">
        <f t="array" ref="GE220">IF(GE211="","",_xlfn.IFNA(_xll.PBD(GE211,"Deal Date","","USD","",""),"N/A"))</f>
        <v/>
      </c>
      <c r="GF220" s="13" t="str" cm="1">
        <f t="array" ref="GF220">IF(GF211="","",_xlfn.IFNA(_xll.PBD(GF211,"Deal Date","","USD","",""),"N/A"))</f>
        <v/>
      </c>
      <c r="GG220" s="13" t="str" cm="1">
        <f t="array" ref="GG220">IF(GG211="","",_xlfn.IFNA(_xll.PBD(GG211,"Deal Date","","USD","",""),"N/A"))</f>
        <v/>
      </c>
      <c r="GH220" s="13" t="str" cm="1">
        <f t="array" ref="GH220">IF(GH211="","",_xlfn.IFNA(_xll.PBD(GH211,"Deal Date","","USD","",""),"N/A"))</f>
        <v/>
      </c>
      <c r="GI220" s="13" t="str" cm="1">
        <f t="array" ref="GI220">IF(GI211="","",_xlfn.IFNA(_xll.PBD(GI211,"Deal Date","","USD","",""),"N/A"))</f>
        <v/>
      </c>
      <c r="GJ220" s="13" t="str" cm="1">
        <f t="array" ref="GJ220">IF(GJ211="","",_xlfn.IFNA(_xll.PBD(GJ211,"Deal Date","","USD","",""),"N/A"))</f>
        <v/>
      </c>
      <c r="GK220" s="13" t="str" cm="1">
        <f t="array" ref="GK220">IF(GK211="","",_xlfn.IFNA(_xll.PBD(GK211,"Deal Date","","USD","",""),"N/A"))</f>
        <v/>
      </c>
      <c r="GL220" s="13" t="str" cm="1">
        <f t="array" ref="GL220">IF(GL211="","",_xlfn.IFNA(_xll.PBD(GL211,"Deal Date","","USD","",""),"N/A"))</f>
        <v/>
      </c>
      <c r="GM220" s="13" t="str" cm="1">
        <f t="array" ref="GM220">IF(GM211="","",_xlfn.IFNA(_xll.PBD(GM211,"Deal Date","","USD","",""),"N/A"))</f>
        <v/>
      </c>
      <c r="GN220" s="13" t="str" cm="1">
        <f t="array" ref="GN220">IF(GN211="","",_xlfn.IFNA(_xll.PBD(GN211,"Deal Date","","USD","",""),"N/A"))</f>
        <v/>
      </c>
      <c r="GO220" s="13" t="str" cm="1">
        <f t="array" ref="GO220">IF(GO211="","",_xlfn.IFNA(_xll.PBD(GO211,"Deal Date","","USD","",""),"N/A"))</f>
        <v/>
      </c>
      <c r="GP220" s="13" t="str" cm="1">
        <f t="array" ref="GP220">IF(GP211="","",_xlfn.IFNA(_xll.PBD(GP211,"Deal Date","","USD","",""),"N/A"))</f>
        <v/>
      </c>
      <c r="GQ220" s="13" t="str" cm="1">
        <f t="array" ref="GQ220">IF(GQ211="","",_xlfn.IFNA(_xll.PBD(GQ211,"Deal Date","","USD","",""),"N/A"))</f>
        <v/>
      </c>
      <c r="GR220" s="13" t="str" cm="1">
        <f t="array" ref="GR220">IF(GR211="","",_xlfn.IFNA(_xll.PBD(GR211,"Deal Date","","USD","",""),"N/A"))</f>
        <v/>
      </c>
      <c r="GS220" s="13" t="str" cm="1">
        <f t="array" ref="GS220">IF(GS211="","",_xlfn.IFNA(_xll.PBD(GS211,"Deal Date","","USD","",""),"N/A"))</f>
        <v/>
      </c>
      <c r="GT220" s="13" t="str" cm="1">
        <f t="array" ref="GT220">IF(GT211="","",_xlfn.IFNA(_xll.PBD(GT211,"Deal Date","","USD","",""),"N/A"))</f>
        <v/>
      </c>
      <c r="GU220" s="13" t="str" cm="1">
        <f t="array" ref="GU220">IF(GU211="","",_xlfn.IFNA(_xll.PBD(GU211,"Deal Date","","USD","",""),"N/A"))</f>
        <v/>
      </c>
      <c r="GV220" s="13" t="str" cm="1">
        <f t="array" ref="GV220">IF(GV211="","",_xlfn.IFNA(_xll.PBD(GV211,"Deal Date","","USD","",""),"N/A"))</f>
        <v/>
      </c>
      <c r="GW220" s="13" t="str" cm="1">
        <f t="array" ref="GW220">IF(GW211="","",_xlfn.IFNA(_xll.PBD(GW211,"Deal Date","","USD","",""),"N/A"))</f>
        <v/>
      </c>
      <c r="GX220" s="13" t="str" cm="1">
        <f t="array" ref="GX220">IF(GX211="","",_xlfn.IFNA(_xll.PBD(GX211,"Deal Date","","USD","",""),"N/A"))</f>
        <v/>
      </c>
      <c r="GY220" s="13" t="str" cm="1">
        <f t="array" ref="GY220">IF(GY211="","",_xlfn.IFNA(_xll.PBD(GY211,"Deal Date","","USD","",""),"N/A"))</f>
        <v/>
      </c>
      <c r="GZ220" s="13" t="str" cm="1">
        <f t="array" ref="GZ220">IF(GZ211="","",_xlfn.IFNA(_xll.PBD(GZ211,"Deal Date","","USD","",""),"N/A"))</f>
        <v/>
      </c>
      <c r="HA220" s="13" t="str" cm="1">
        <f t="array" ref="HA220">IF(HA211="","",_xlfn.IFNA(_xll.PBD(HA211,"Deal Date","","USD","",""),"N/A"))</f>
        <v/>
      </c>
      <c r="HB220" s="13" t="str" cm="1">
        <f t="array" ref="HB220">IF(HB211="","",_xlfn.IFNA(_xll.PBD(HB211,"Deal Date","","USD","",""),"N/A"))</f>
        <v/>
      </c>
      <c r="HC220" s="13" t="str" cm="1">
        <f t="array" ref="HC220">IF(HC211="","",_xlfn.IFNA(_xll.PBD(HC211,"Deal Date","","USD","",""),"N/A"))</f>
        <v/>
      </c>
      <c r="HD220" s="13" t="str" cm="1">
        <f t="array" ref="HD220">IF(HD211="","",_xlfn.IFNA(_xll.PBD(HD211,"Deal Date","","USD","",""),"N/A"))</f>
        <v/>
      </c>
      <c r="HE220" s="13" t="str" cm="1">
        <f t="array" ref="HE220">IF(HE211="","",_xlfn.IFNA(_xll.PBD(HE211,"Deal Date","","USD","",""),"N/A"))</f>
        <v/>
      </c>
      <c r="HF220" s="13" t="str" cm="1">
        <f t="array" ref="HF220">IF(HF211="","",_xlfn.IFNA(_xll.PBD(HF211,"Deal Date","","USD","",""),"N/A"))</f>
        <v/>
      </c>
      <c r="HG220" s="13" t="str" cm="1">
        <f t="array" ref="HG220">IF(HG211="","",_xlfn.IFNA(_xll.PBD(HG211,"Deal Date","","USD","",""),"N/A"))</f>
        <v/>
      </c>
      <c r="HH220" s="13" t="str" cm="1">
        <f t="array" ref="HH220">IF(HH211="","",_xlfn.IFNA(_xll.PBD(HH211,"Deal Date","","USD","",""),"N/A"))</f>
        <v/>
      </c>
      <c r="HI220" s="13" t="str" cm="1">
        <f t="array" ref="HI220">IF(HI211="","",_xlfn.IFNA(_xll.PBD(HI211,"Deal Date","","USD","",""),"N/A"))</f>
        <v/>
      </c>
      <c r="HJ220" s="13" t="str" cm="1">
        <f t="array" ref="HJ220">IF(HJ211="","",_xlfn.IFNA(_xll.PBD(HJ211,"Deal Date","","USD","",""),"N/A"))</f>
        <v/>
      </c>
      <c r="HK220" s="13" t="str" cm="1">
        <f t="array" ref="HK220">IF(HK211="","",_xlfn.IFNA(_xll.PBD(HK211,"Deal Date","","USD","",""),"N/A"))</f>
        <v/>
      </c>
      <c r="HL220" s="13" t="str" cm="1">
        <f t="array" ref="HL220">IF(HL211="","",_xlfn.IFNA(_xll.PBD(HL211,"Deal Date","","USD","",""),"N/A"))</f>
        <v/>
      </c>
      <c r="HM220" s="13" t="str" cm="1">
        <f t="array" ref="HM220">IF(HM211="","",_xlfn.IFNA(_xll.PBD(HM211,"Deal Date","","USD","",""),"N/A"))</f>
        <v/>
      </c>
      <c r="HN220" s="13" t="str" cm="1">
        <f t="array" ref="HN220">IF(HN211="","",_xlfn.IFNA(_xll.PBD(HN211,"Deal Date","","USD","",""),"N/A"))</f>
        <v/>
      </c>
      <c r="HO220" s="13" t="str" cm="1">
        <f t="array" ref="HO220">IF(HO211="","",_xlfn.IFNA(_xll.PBD(HO211,"Deal Date","","USD","",""),"N/A"))</f>
        <v/>
      </c>
      <c r="HP220" s="13" t="str" cm="1">
        <f t="array" ref="HP220">IF(HP211="","",_xlfn.IFNA(_xll.PBD(HP211,"Deal Date","","USD","",""),"N/A"))</f>
        <v/>
      </c>
      <c r="HQ220" s="13" t="str" cm="1">
        <f t="array" ref="HQ220">IF(HQ211="","",_xlfn.IFNA(_xll.PBD(HQ211,"Deal Date","","USD","",""),"N/A"))</f>
        <v/>
      </c>
      <c r="HR220" s="13" t="str" cm="1">
        <f t="array" ref="HR220">IF(HR211="","",_xlfn.IFNA(_xll.PBD(HR211,"Deal Date","","USD","",""),"N/A"))</f>
        <v/>
      </c>
      <c r="HS220" s="13" t="str" cm="1">
        <f t="array" ref="HS220">IF(HS211="","",_xlfn.IFNA(_xll.PBD(HS211,"Deal Date","","USD","",""),"N/A"))</f>
        <v/>
      </c>
      <c r="HT220" s="13" t="str" cm="1">
        <f t="array" ref="HT220">IF(HT211="","",_xlfn.IFNA(_xll.PBD(HT211,"Deal Date","","USD","",""),"N/A"))</f>
        <v/>
      </c>
      <c r="HU220" s="13" t="str" cm="1">
        <f t="array" ref="HU220">IF(HU211="","",_xlfn.IFNA(_xll.PBD(HU211,"Deal Date","","USD","",""),"N/A"))</f>
        <v/>
      </c>
      <c r="HV220" s="13" t="str" cm="1">
        <f t="array" ref="HV220">IF(HV211="","",_xlfn.IFNA(_xll.PBD(HV211,"Deal Date","","USD","",""),"N/A"))</f>
        <v/>
      </c>
      <c r="HW220" s="13" t="str" cm="1">
        <f t="array" ref="HW220">IF(HW211="","",_xlfn.IFNA(_xll.PBD(HW211,"Deal Date","","USD","",""),"N/A"))</f>
        <v/>
      </c>
      <c r="HX220" s="13" t="str" cm="1">
        <f t="array" ref="HX220">IF(HX211="","",_xlfn.IFNA(_xll.PBD(HX211,"Deal Date","","USD","",""),"N/A"))</f>
        <v/>
      </c>
      <c r="HY220" s="13" t="str" cm="1">
        <f t="array" ref="HY220">IF(HY211="","",_xlfn.IFNA(_xll.PBD(HY211,"Deal Date","","USD","",""),"N/A"))</f>
        <v/>
      </c>
      <c r="HZ220" s="13" t="str" cm="1">
        <f t="array" ref="HZ220">IF(HZ211="","",_xlfn.IFNA(_xll.PBD(HZ211,"Deal Date","","USD","",""),"N/A"))</f>
        <v/>
      </c>
      <c r="IA220" s="13" t="str" cm="1">
        <f t="array" ref="IA220">IF(IA211="","",_xlfn.IFNA(_xll.PBD(IA211,"Deal Date","","USD","",""),"N/A"))</f>
        <v/>
      </c>
      <c r="IB220" s="13" t="str" cm="1">
        <f t="array" ref="IB220">IF(IB211="","",_xlfn.IFNA(_xll.PBD(IB211,"Deal Date","","USD","",""),"N/A"))</f>
        <v/>
      </c>
      <c r="IC220" s="13" t="str" cm="1">
        <f t="array" ref="IC220">IF(IC211="","",_xlfn.IFNA(_xll.PBD(IC211,"Deal Date","","USD","",""),"N/A"))</f>
        <v/>
      </c>
      <c r="ID220" s="13" t="str" cm="1">
        <f t="array" ref="ID220">IF(ID211="","",_xlfn.IFNA(_xll.PBD(ID211,"Deal Date","","USD","",""),"N/A"))</f>
        <v/>
      </c>
      <c r="IE220" s="13" t="str" cm="1">
        <f t="array" ref="IE220">IF(IE211="","",_xlfn.IFNA(_xll.PBD(IE211,"Deal Date","","USD","",""),"N/A"))</f>
        <v/>
      </c>
    </row>
    <row r="221" spans="2:239" x14ac:dyDescent="0.2">
      <c r="B221" t="s">
        <v>2717</v>
      </c>
      <c r="C221" t="str">
        <f ca="1">IF(C211="","",C215*2 + C218)</f>
        <v/>
      </c>
      <c r="D221" t="str">
        <f t="shared" ref="D221:BO221" si="80">IF(D211="","",D215*2 + D218)</f>
        <v/>
      </c>
      <c r="E221" t="str">
        <f t="shared" si="80"/>
        <v/>
      </c>
      <c r="F221" t="str">
        <f t="shared" si="80"/>
        <v/>
      </c>
      <c r="G221" t="str">
        <f t="shared" si="80"/>
        <v/>
      </c>
      <c r="H221" t="str">
        <f t="shared" si="80"/>
        <v/>
      </c>
      <c r="I221" t="str">
        <f t="shared" si="80"/>
        <v/>
      </c>
      <c r="J221" t="str">
        <f t="shared" si="80"/>
        <v/>
      </c>
      <c r="K221" t="str">
        <f t="shared" si="80"/>
        <v/>
      </c>
      <c r="L221" t="str">
        <f t="shared" si="80"/>
        <v/>
      </c>
      <c r="M221" t="str">
        <f t="shared" si="80"/>
        <v/>
      </c>
      <c r="N221" t="str">
        <f t="shared" si="80"/>
        <v/>
      </c>
      <c r="O221" t="str">
        <f t="shared" si="80"/>
        <v/>
      </c>
      <c r="P221" t="str">
        <f t="shared" si="80"/>
        <v/>
      </c>
      <c r="Q221" t="str">
        <f t="shared" si="80"/>
        <v/>
      </c>
      <c r="R221" t="str">
        <f t="shared" si="80"/>
        <v/>
      </c>
      <c r="S221" t="str">
        <f t="shared" si="80"/>
        <v/>
      </c>
      <c r="T221" t="str">
        <f t="shared" si="80"/>
        <v/>
      </c>
      <c r="U221" t="str">
        <f t="shared" si="80"/>
        <v/>
      </c>
      <c r="V221" t="str">
        <f t="shared" si="80"/>
        <v/>
      </c>
      <c r="W221" t="str">
        <f t="shared" si="80"/>
        <v/>
      </c>
      <c r="X221" t="str">
        <f t="shared" si="80"/>
        <v/>
      </c>
      <c r="Y221" t="str">
        <f t="shared" si="80"/>
        <v/>
      </c>
      <c r="Z221" t="str">
        <f t="shared" si="80"/>
        <v/>
      </c>
      <c r="AA221" t="str">
        <f t="shared" si="80"/>
        <v/>
      </c>
      <c r="AB221" t="str">
        <f t="shared" si="80"/>
        <v/>
      </c>
      <c r="AC221" t="str">
        <f t="shared" si="80"/>
        <v/>
      </c>
      <c r="AD221" t="str">
        <f t="shared" si="80"/>
        <v/>
      </c>
      <c r="AE221" t="str">
        <f t="shared" si="80"/>
        <v/>
      </c>
      <c r="AF221" t="str">
        <f t="shared" si="80"/>
        <v/>
      </c>
      <c r="AG221" t="str">
        <f t="shared" si="80"/>
        <v/>
      </c>
      <c r="AH221" t="str">
        <f t="shared" si="80"/>
        <v/>
      </c>
      <c r="AI221" t="str">
        <f t="shared" si="80"/>
        <v/>
      </c>
      <c r="AJ221" t="str">
        <f t="shared" si="80"/>
        <v/>
      </c>
      <c r="AK221" t="str">
        <f t="shared" si="80"/>
        <v/>
      </c>
      <c r="AL221" t="str">
        <f t="shared" si="80"/>
        <v/>
      </c>
      <c r="AM221" t="str">
        <f t="shared" si="80"/>
        <v/>
      </c>
      <c r="AN221" t="str">
        <f t="shared" si="80"/>
        <v/>
      </c>
      <c r="AO221" t="str">
        <f t="shared" si="80"/>
        <v/>
      </c>
      <c r="AP221" t="str">
        <f t="shared" si="80"/>
        <v/>
      </c>
      <c r="AQ221" t="str">
        <f t="shared" si="80"/>
        <v/>
      </c>
      <c r="AR221" t="str">
        <f t="shared" si="80"/>
        <v/>
      </c>
      <c r="AS221" t="str">
        <f t="shared" si="80"/>
        <v/>
      </c>
      <c r="AT221" t="str">
        <f t="shared" si="80"/>
        <v/>
      </c>
      <c r="AU221" t="str">
        <f t="shared" si="80"/>
        <v/>
      </c>
      <c r="AV221" t="str">
        <f t="shared" si="80"/>
        <v/>
      </c>
      <c r="AW221" t="str">
        <f t="shared" si="80"/>
        <v/>
      </c>
      <c r="AX221" t="str">
        <f t="shared" si="80"/>
        <v/>
      </c>
      <c r="AY221" t="str">
        <f t="shared" si="80"/>
        <v/>
      </c>
      <c r="AZ221" t="str">
        <f t="shared" si="80"/>
        <v/>
      </c>
      <c r="BA221" t="str">
        <f t="shared" si="80"/>
        <v/>
      </c>
      <c r="BB221" t="str">
        <f t="shared" si="80"/>
        <v/>
      </c>
      <c r="BC221" t="str">
        <f t="shared" si="80"/>
        <v/>
      </c>
      <c r="BD221" t="str">
        <f t="shared" si="80"/>
        <v/>
      </c>
      <c r="BE221" t="str">
        <f t="shared" si="80"/>
        <v/>
      </c>
      <c r="BF221" t="str">
        <f t="shared" si="80"/>
        <v/>
      </c>
      <c r="BG221" t="str">
        <f t="shared" si="80"/>
        <v/>
      </c>
      <c r="BH221" t="str">
        <f t="shared" si="80"/>
        <v/>
      </c>
      <c r="BI221" t="str">
        <f t="shared" si="80"/>
        <v/>
      </c>
      <c r="BJ221" t="str">
        <f t="shared" si="80"/>
        <v/>
      </c>
      <c r="BK221" t="str">
        <f t="shared" si="80"/>
        <v/>
      </c>
      <c r="BL221" t="str">
        <f t="shared" si="80"/>
        <v/>
      </c>
      <c r="BM221" t="str">
        <f t="shared" si="80"/>
        <v/>
      </c>
      <c r="BN221" t="str">
        <f t="shared" si="80"/>
        <v/>
      </c>
      <c r="BO221" t="str">
        <f t="shared" si="80"/>
        <v/>
      </c>
      <c r="BP221" t="str">
        <f t="shared" ref="BP221:EA221" si="81">IF(BP211="","",BP215*2 + BP218)</f>
        <v/>
      </c>
      <c r="BQ221" t="str">
        <f t="shared" si="81"/>
        <v/>
      </c>
      <c r="BR221" t="str">
        <f t="shared" si="81"/>
        <v/>
      </c>
      <c r="BS221" t="str">
        <f t="shared" si="81"/>
        <v/>
      </c>
      <c r="BT221" t="str">
        <f t="shared" si="81"/>
        <v/>
      </c>
      <c r="BU221" t="str">
        <f t="shared" si="81"/>
        <v/>
      </c>
      <c r="BV221" t="str">
        <f t="shared" si="81"/>
        <v/>
      </c>
      <c r="BW221" t="str">
        <f t="shared" si="81"/>
        <v/>
      </c>
      <c r="BX221" t="str">
        <f t="shared" si="81"/>
        <v/>
      </c>
      <c r="BY221" t="str">
        <f t="shared" si="81"/>
        <v/>
      </c>
      <c r="BZ221" t="str">
        <f t="shared" si="81"/>
        <v/>
      </c>
      <c r="CA221" t="str">
        <f t="shared" si="81"/>
        <v/>
      </c>
      <c r="CB221" t="str">
        <f t="shared" si="81"/>
        <v/>
      </c>
      <c r="CC221" t="str">
        <f t="shared" si="81"/>
        <v/>
      </c>
      <c r="CD221" t="str">
        <f t="shared" si="81"/>
        <v/>
      </c>
      <c r="CE221" t="str">
        <f t="shared" si="81"/>
        <v/>
      </c>
      <c r="CF221" t="str">
        <f t="shared" si="81"/>
        <v/>
      </c>
      <c r="CG221" t="str">
        <f t="shared" si="81"/>
        <v/>
      </c>
      <c r="CH221" t="str">
        <f t="shared" si="81"/>
        <v/>
      </c>
      <c r="CI221" t="str">
        <f t="shared" si="81"/>
        <v/>
      </c>
      <c r="CJ221" t="str">
        <f t="shared" si="81"/>
        <v/>
      </c>
      <c r="CK221" t="str">
        <f t="shared" si="81"/>
        <v/>
      </c>
      <c r="CL221" t="str">
        <f t="shared" si="81"/>
        <v/>
      </c>
      <c r="CM221" t="str">
        <f t="shared" si="81"/>
        <v/>
      </c>
      <c r="CN221" t="str">
        <f t="shared" si="81"/>
        <v/>
      </c>
      <c r="CO221" t="str">
        <f t="shared" si="81"/>
        <v/>
      </c>
      <c r="CP221" t="str">
        <f t="shared" si="81"/>
        <v/>
      </c>
      <c r="CQ221" t="str">
        <f t="shared" si="81"/>
        <v/>
      </c>
      <c r="CR221" t="str">
        <f t="shared" si="81"/>
        <v/>
      </c>
      <c r="CS221" t="str">
        <f t="shared" si="81"/>
        <v/>
      </c>
      <c r="CT221" t="str">
        <f t="shared" si="81"/>
        <v/>
      </c>
      <c r="CU221" t="str">
        <f t="shared" si="81"/>
        <v/>
      </c>
      <c r="CV221" t="str">
        <f t="shared" si="81"/>
        <v/>
      </c>
      <c r="CW221" t="str">
        <f t="shared" si="81"/>
        <v/>
      </c>
      <c r="CX221" t="str">
        <f t="shared" si="81"/>
        <v/>
      </c>
      <c r="CY221" t="str">
        <f t="shared" si="81"/>
        <v/>
      </c>
      <c r="CZ221" t="str">
        <f t="shared" si="81"/>
        <v/>
      </c>
      <c r="DA221" t="str">
        <f t="shared" si="81"/>
        <v/>
      </c>
      <c r="DB221" t="str">
        <f t="shared" si="81"/>
        <v/>
      </c>
      <c r="DC221" t="str">
        <f t="shared" si="81"/>
        <v/>
      </c>
      <c r="DD221" t="str">
        <f t="shared" si="81"/>
        <v/>
      </c>
      <c r="DE221" t="str">
        <f t="shared" si="81"/>
        <v/>
      </c>
      <c r="DF221" t="str">
        <f t="shared" si="81"/>
        <v/>
      </c>
      <c r="DG221" t="str">
        <f t="shared" si="81"/>
        <v/>
      </c>
      <c r="DH221" t="str">
        <f t="shared" si="81"/>
        <v/>
      </c>
      <c r="DI221" t="str">
        <f t="shared" si="81"/>
        <v/>
      </c>
      <c r="DJ221" t="str">
        <f t="shared" si="81"/>
        <v/>
      </c>
      <c r="DK221" t="str">
        <f t="shared" si="81"/>
        <v/>
      </c>
      <c r="DL221" t="str">
        <f t="shared" si="81"/>
        <v/>
      </c>
      <c r="DM221" t="str">
        <f t="shared" si="81"/>
        <v/>
      </c>
      <c r="DN221" t="str">
        <f t="shared" si="81"/>
        <v/>
      </c>
      <c r="DO221" t="str">
        <f t="shared" si="81"/>
        <v/>
      </c>
      <c r="DP221" t="str">
        <f t="shared" si="81"/>
        <v/>
      </c>
      <c r="DQ221" t="str">
        <f t="shared" si="81"/>
        <v/>
      </c>
      <c r="DR221" t="str">
        <f t="shared" si="81"/>
        <v/>
      </c>
      <c r="DS221" t="str">
        <f t="shared" si="81"/>
        <v/>
      </c>
      <c r="DT221" t="str">
        <f t="shared" si="81"/>
        <v/>
      </c>
      <c r="DU221" t="str">
        <f t="shared" si="81"/>
        <v/>
      </c>
      <c r="DV221" t="str">
        <f t="shared" si="81"/>
        <v/>
      </c>
      <c r="DW221" t="str">
        <f t="shared" si="81"/>
        <v/>
      </c>
      <c r="DX221" t="str">
        <f t="shared" si="81"/>
        <v/>
      </c>
      <c r="DY221" t="str">
        <f t="shared" si="81"/>
        <v/>
      </c>
      <c r="DZ221" t="str">
        <f t="shared" si="81"/>
        <v/>
      </c>
      <c r="EA221" t="str">
        <f t="shared" si="81"/>
        <v/>
      </c>
      <c r="EB221" t="str">
        <f t="shared" ref="EB221:GM221" si="82">IF(EB211="","",EB215*2 + EB218)</f>
        <v/>
      </c>
      <c r="EC221" t="str">
        <f t="shared" si="82"/>
        <v/>
      </c>
      <c r="ED221" t="str">
        <f t="shared" si="82"/>
        <v/>
      </c>
      <c r="EE221" t="str">
        <f t="shared" si="82"/>
        <v/>
      </c>
      <c r="EF221" t="str">
        <f t="shared" si="82"/>
        <v/>
      </c>
      <c r="EG221" t="str">
        <f t="shared" si="82"/>
        <v/>
      </c>
      <c r="EH221" t="str">
        <f t="shared" si="82"/>
        <v/>
      </c>
      <c r="EI221" t="str">
        <f t="shared" si="82"/>
        <v/>
      </c>
      <c r="EJ221" t="str">
        <f t="shared" si="82"/>
        <v/>
      </c>
      <c r="EK221" t="str">
        <f t="shared" si="82"/>
        <v/>
      </c>
      <c r="EL221" t="str">
        <f t="shared" si="82"/>
        <v/>
      </c>
      <c r="EM221" t="str">
        <f t="shared" si="82"/>
        <v/>
      </c>
      <c r="EN221" t="str">
        <f t="shared" si="82"/>
        <v/>
      </c>
      <c r="EO221" t="str">
        <f t="shared" si="82"/>
        <v/>
      </c>
      <c r="EP221" t="str">
        <f t="shared" si="82"/>
        <v/>
      </c>
      <c r="EQ221" t="str">
        <f t="shared" si="82"/>
        <v/>
      </c>
      <c r="ER221" t="str">
        <f t="shared" si="82"/>
        <v/>
      </c>
      <c r="ES221" t="str">
        <f t="shared" si="82"/>
        <v/>
      </c>
      <c r="ET221" t="str">
        <f t="shared" si="82"/>
        <v/>
      </c>
      <c r="EU221" t="str">
        <f t="shared" si="82"/>
        <v/>
      </c>
      <c r="EV221" t="str">
        <f t="shared" si="82"/>
        <v/>
      </c>
      <c r="EW221" t="str">
        <f t="shared" si="82"/>
        <v/>
      </c>
      <c r="EX221" t="str">
        <f t="shared" si="82"/>
        <v/>
      </c>
      <c r="EY221" t="str">
        <f t="shared" si="82"/>
        <v/>
      </c>
      <c r="EZ221" t="str">
        <f t="shared" si="82"/>
        <v/>
      </c>
      <c r="FA221" t="str">
        <f t="shared" si="82"/>
        <v/>
      </c>
      <c r="FB221" t="str">
        <f t="shared" si="82"/>
        <v/>
      </c>
      <c r="FC221" t="str">
        <f t="shared" si="82"/>
        <v/>
      </c>
      <c r="FD221" t="str">
        <f t="shared" si="82"/>
        <v/>
      </c>
      <c r="FE221" t="str">
        <f t="shared" si="82"/>
        <v/>
      </c>
      <c r="FF221" t="str">
        <f t="shared" si="82"/>
        <v/>
      </c>
      <c r="FG221" t="str">
        <f t="shared" si="82"/>
        <v/>
      </c>
      <c r="FH221" t="str">
        <f t="shared" si="82"/>
        <v/>
      </c>
      <c r="FI221" t="str">
        <f t="shared" si="82"/>
        <v/>
      </c>
      <c r="FJ221" t="str">
        <f t="shared" si="82"/>
        <v/>
      </c>
      <c r="FK221" t="str">
        <f t="shared" si="82"/>
        <v/>
      </c>
      <c r="FL221" t="str">
        <f t="shared" si="82"/>
        <v/>
      </c>
      <c r="FM221" t="str">
        <f t="shared" si="82"/>
        <v/>
      </c>
      <c r="FN221" t="str">
        <f t="shared" si="82"/>
        <v/>
      </c>
      <c r="FO221" t="str">
        <f t="shared" si="82"/>
        <v/>
      </c>
      <c r="FP221" t="str">
        <f t="shared" si="82"/>
        <v/>
      </c>
      <c r="FQ221" t="str">
        <f t="shared" si="82"/>
        <v/>
      </c>
      <c r="FR221" t="str">
        <f t="shared" si="82"/>
        <v/>
      </c>
      <c r="FS221" t="str">
        <f t="shared" si="82"/>
        <v/>
      </c>
      <c r="FT221" t="str">
        <f t="shared" si="82"/>
        <v/>
      </c>
      <c r="FU221" t="str">
        <f t="shared" si="82"/>
        <v/>
      </c>
      <c r="FV221" t="str">
        <f t="shared" si="82"/>
        <v/>
      </c>
      <c r="FW221" t="str">
        <f t="shared" si="82"/>
        <v/>
      </c>
      <c r="FX221" t="str">
        <f t="shared" si="82"/>
        <v/>
      </c>
      <c r="FY221" t="str">
        <f t="shared" si="82"/>
        <v/>
      </c>
      <c r="FZ221" t="str">
        <f t="shared" si="82"/>
        <v/>
      </c>
      <c r="GA221" t="str">
        <f t="shared" si="82"/>
        <v/>
      </c>
      <c r="GB221" t="str">
        <f t="shared" si="82"/>
        <v/>
      </c>
      <c r="GC221" t="str">
        <f t="shared" si="82"/>
        <v/>
      </c>
      <c r="GD221" t="str">
        <f t="shared" si="82"/>
        <v/>
      </c>
      <c r="GE221" t="str">
        <f t="shared" si="82"/>
        <v/>
      </c>
      <c r="GF221" t="str">
        <f t="shared" si="82"/>
        <v/>
      </c>
      <c r="GG221" t="str">
        <f t="shared" si="82"/>
        <v/>
      </c>
      <c r="GH221" t="str">
        <f t="shared" si="82"/>
        <v/>
      </c>
      <c r="GI221" t="str">
        <f t="shared" si="82"/>
        <v/>
      </c>
      <c r="GJ221" t="str">
        <f t="shared" si="82"/>
        <v/>
      </c>
      <c r="GK221" t="str">
        <f t="shared" si="82"/>
        <v/>
      </c>
      <c r="GL221" t="str">
        <f t="shared" si="82"/>
        <v/>
      </c>
      <c r="GM221" t="str">
        <f t="shared" si="82"/>
        <v/>
      </c>
      <c r="GN221" t="str">
        <f t="shared" ref="GN221:IE221" si="83">IF(GN211="","",GN215*2 + GN218)</f>
        <v/>
      </c>
      <c r="GO221" t="str">
        <f t="shared" si="83"/>
        <v/>
      </c>
      <c r="GP221" t="str">
        <f t="shared" si="83"/>
        <v/>
      </c>
      <c r="GQ221" t="str">
        <f t="shared" si="83"/>
        <v/>
      </c>
      <c r="GR221" t="str">
        <f t="shared" si="83"/>
        <v/>
      </c>
      <c r="GS221" t="str">
        <f t="shared" si="83"/>
        <v/>
      </c>
      <c r="GT221" t="str">
        <f t="shared" si="83"/>
        <v/>
      </c>
      <c r="GU221" t="str">
        <f t="shared" si="83"/>
        <v/>
      </c>
      <c r="GV221" t="str">
        <f t="shared" si="83"/>
        <v/>
      </c>
      <c r="GW221" t="str">
        <f t="shared" si="83"/>
        <v/>
      </c>
      <c r="GX221" t="str">
        <f t="shared" si="83"/>
        <v/>
      </c>
      <c r="GY221" t="str">
        <f t="shared" si="83"/>
        <v/>
      </c>
      <c r="GZ221" t="str">
        <f t="shared" si="83"/>
        <v/>
      </c>
      <c r="HA221" t="str">
        <f t="shared" si="83"/>
        <v/>
      </c>
      <c r="HB221" t="str">
        <f t="shared" si="83"/>
        <v/>
      </c>
      <c r="HC221" t="str">
        <f t="shared" si="83"/>
        <v/>
      </c>
      <c r="HD221" t="str">
        <f t="shared" si="83"/>
        <v/>
      </c>
      <c r="HE221" t="str">
        <f t="shared" si="83"/>
        <v/>
      </c>
      <c r="HF221" t="str">
        <f t="shared" si="83"/>
        <v/>
      </c>
      <c r="HG221" t="str">
        <f t="shared" si="83"/>
        <v/>
      </c>
      <c r="HH221" t="str">
        <f t="shared" si="83"/>
        <v/>
      </c>
      <c r="HI221" t="str">
        <f t="shared" si="83"/>
        <v/>
      </c>
      <c r="HJ221" t="str">
        <f t="shared" si="83"/>
        <v/>
      </c>
      <c r="HK221" t="str">
        <f t="shared" si="83"/>
        <v/>
      </c>
      <c r="HL221" t="str">
        <f t="shared" si="83"/>
        <v/>
      </c>
      <c r="HM221" t="str">
        <f t="shared" si="83"/>
        <v/>
      </c>
      <c r="HN221" t="str">
        <f t="shared" si="83"/>
        <v/>
      </c>
      <c r="HO221" t="str">
        <f t="shared" si="83"/>
        <v/>
      </c>
      <c r="HP221" t="str">
        <f t="shared" si="83"/>
        <v/>
      </c>
      <c r="HQ221" t="str">
        <f t="shared" si="83"/>
        <v/>
      </c>
      <c r="HR221" t="str">
        <f t="shared" si="83"/>
        <v/>
      </c>
      <c r="HS221" t="str">
        <f t="shared" si="83"/>
        <v/>
      </c>
      <c r="HT221" t="str">
        <f t="shared" si="83"/>
        <v/>
      </c>
      <c r="HU221" t="str">
        <f t="shared" si="83"/>
        <v/>
      </c>
      <c r="HV221" t="str">
        <f t="shared" si="83"/>
        <v/>
      </c>
      <c r="HW221" t="str">
        <f t="shared" si="83"/>
        <v/>
      </c>
      <c r="HX221" t="str">
        <f t="shared" si="83"/>
        <v/>
      </c>
      <c r="HY221" t="str">
        <f t="shared" si="83"/>
        <v/>
      </c>
      <c r="HZ221" t="str">
        <f t="shared" si="83"/>
        <v/>
      </c>
      <c r="IA221" t="str">
        <f t="shared" si="83"/>
        <v/>
      </c>
      <c r="IB221" t="str">
        <f t="shared" si="83"/>
        <v/>
      </c>
      <c r="IC221" t="str">
        <f t="shared" si="83"/>
        <v/>
      </c>
      <c r="ID221" t="str">
        <f t="shared" si="83"/>
        <v/>
      </c>
      <c r="IE221" t="str">
        <f t="shared" si="83"/>
        <v/>
      </c>
    </row>
    <row r="230" spans="1:8" x14ac:dyDescent="0.2">
      <c r="A230" t="s">
        <v>1075</v>
      </c>
      <c r="B230" t="s">
        <v>1075</v>
      </c>
      <c r="C230" t="s">
        <v>1075</v>
      </c>
    </row>
    <row r="231" spans="1:8" x14ac:dyDescent="0.2">
      <c r="C231" t="s">
        <v>2731</v>
      </c>
      <c r="D231" t="s">
        <v>2723</v>
      </c>
    </row>
    <row r="232" spans="1:8" x14ac:dyDescent="0.2">
      <c r="C232" t="str" cm="1">
        <f t="array" aca="1" ref="C232" ca="1">_xll.PBD(D232,"Name","","USD","","")</f>
        <v>#SPECIFYREQUIRED</v>
      </c>
      <c r="D232" t="str" cm="1">
        <f t="array" aca="1" ref="D232" ca="1">INDIRECT("'Python Financials Mask'!C" &amp; INT((ROW() - 20)/30) + 3)</f>
        <v/>
      </c>
    </row>
    <row r="233" spans="1:8" x14ac:dyDescent="0.2">
      <c r="C233" t="s">
        <v>2707</v>
      </c>
      <c r="E233" t="s">
        <v>2709</v>
      </c>
      <c r="F233" t="s">
        <v>2710</v>
      </c>
      <c r="G233" t="s">
        <v>2720</v>
      </c>
      <c r="H233" t="s">
        <v>2764</v>
      </c>
    </row>
    <row r="234" spans="1:8" x14ac:dyDescent="0.2">
      <c r="C234" t="str" cm="1">
        <f t="array" aca="1" ref="C234" ca="1">IF(SUMPRODUCT(--ISNUMBER(SEARCH($D$4, 244:244))) &gt; 0, "Yes", "No")</f>
        <v>No</v>
      </c>
      <c r="E234" t="e" cm="1">
        <f t="array" aca="1" ref="E234" ca="1">_xlfn.LET(
  _xlpm.names, C243:ZZ243,
  _xlpm.scores, C251:ZZ251,
  _xlpm.amounts, C249:ZZ249,
  _xlpm.dates, C250:ZZ25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34" t="e">
        <f ca="1">_xlfn.XLOOKUP(E234,243:243,242:242)</f>
        <v>#N/A</v>
      </c>
      <c r="G234" t="e">
        <f ca="1">_xlfn.XLOOKUP(E234,243:243,244:244)</f>
        <v>#N/A</v>
      </c>
      <c r="H234" t="e">
        <f ca="1">_xlfn.XLOOKUP(E234,243:243,247:247)</f>
        <v>#N/A</v>
      </c>
    </row>
    <row r="235" spans="1:8" x14ac:dyDescent="0.2">
      <c r="E235" t="s">
        <v>2713</v>
      </c>
      <c r="F235" t="s">
        <v>2714</v>
      </c>
      <c r="G235" t="s">
        <v>2721</v>
      </c>
      <c r="H235" t="s">
        <v>2765</v>
      </c>
    </row>
    <row r="236" spans="1:8" x14ac:dyDescent="0.2">
      <c r="E236" t="e" cm="1">
        <f t="array" aca="1" ref="E236" ca="1">_xlfn.LET(
  _xlpm.names, C243:ZZ243,
  _xlpm.scores, C251:ZZ251,
  _xlpm.amounts, C249:ZZ249,
  _xlpm.dates, C250:ZZ25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36" t="e">
        <f ca="1">_xlfn.XLOOKUP(E236,243:243,242:242)</f>
        <v>#N/A</v>
      </c>
      <c r="G236" t="e">
        <f ca="1">_xlfn.XLOOKUP(E236,243:243,244:244)</f>
        <v>#N/A</v>
      </c>
      <c r="H236" t="e">
        <f ca="1">_xlfn.XLOOKUP(E236,243:243,247:247)</f>
        <v>#N/A</v>
      </c>
    </row>
    <row r="237" spans="1:8" x14ac:dyDescent="0.2">
      <c r="E237" t="s">
        <v>2718</v>
      </c>
      <c r="F237" t="s">
        <v>2719</v>
      </c>
      <c r="G237" t="s">
        <v>2722</v>
      </c>
      <c r="H237" t="s">
        <v>2766</v>
      </c>
    </row>
    <row r="238" spans="1:8" x14ac:dyDescent="0.2">
      <c r="E238" t="e" cm="1">
        <f t="array" aca="1" ref="E238" ca="1">_xlfn.LET(
  _xlpm.names, C243:ZZ243,
  _xlpm.scores, C251:ZZ251,
  _xlpm.amounts, C249:ZZ249,
  _xlpm.dates, C250:ZZ25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38" t="e">
        <f ca="1">_xlfn.XLOOKUP(E238,243:243,242:242)</f>
        <v>#N/A</v>
      </c>
      <c r="G238" t="e">
        <f ca="1">_xlfn.XLOOKUP(E238,243:243,244:244)</f>
        <v>#N/A</v>
      </c>
      <c r="H238" t="e">
        <f ca="1">_xlfn.XLOOKUP(E238,243:243,247:247)</f>
        <v>#N/A</v>
      </c>
    </row>
    <row r="241" spans="2:239" x14ac:dyDescent="0.2">
      <c r="B241" t="s">
        <v>2699</v>
      </c>
      <c r="C241" t="str" cm="1">
        <f t="array" aca="1" ref="C241" ca="1">IF(D232="","",_xll.PBD(D232,"Active Investments Ids","h","USD","",""))</f>
        <v/>
      </c>
    </row>
    <row r="242" spans="2:239" x14ac:dyDescent="0.2">
      <c r="B242" t="s">
        <v>2698</v>
      </c>
      <c r="C242" t="str" cm="1">
        <f t="array" aca="1" ref="C242" ca="1">IF(C241="","",_xll.PBD(C241,"Company Id","","USD","",""))</f>
        <v/>
      </c>
      <c r="D242" t="str" cm="1">
        <f t="array" ref="D242">IF(D241="","",_xll.PBD(D241,"Company Id","","USD","",""))</f>
        <v/>
      </c>
      <c r="E242" t="str" cm="1">
        <f t="array" ref="E242">IF(E241="","",_xll.PBD(E241,"Company Id","","USD","",""))</f>
        <v/>
      </c>
      <c r="F242" t="str" cm="1">
        <f t="array" ref="F242">IF(F241="","",_xll.PBD(F241,"Company Id","","USD","",""))</f>
        <v/>
      </c>
      <c r="G242" t="str" cm="1">
        <f t="array" ref="G242">IF(G241="","",_xll.PBD(G241,"Company Id","","USD","",""))</f>
        <v/>
      </c>
      <c r="H242" t="str" cm="1">
        <f t="array" ref="H242">IF(H241="","",_xll.PBD(H241,"Company Id","","USD","",""))</f>
        <v/>
      </c>
      <c r="I242" t="str" cm="1">
        <f t="array" ref="I242">IF(I241="","",_xll.PBD(I241,"Company Id","","USD","",""))</f>
        <v/>
      </c>
      <c r="J242" t="str" cm="1">
        <f t="array" ref="J242">IF(J241="","",_xll.PBD(J241,"Company Id","","USD","",""))</f>
        <v/>
      </c>
      <c r="K242" t="str" cm="1">
        <f t="array" ref="K242">IF(K241="","",_xll.PBD(K241,"Company Id","","USD","",""))</f>
        <v/>
      </c>
      <c r="L242" t="str" cm="1">
        <f t="array" ref="L242">IF(L241="","",_xll.PBD(L241,"Company Id","","USD","",""))</f>
        <v/>
      </c>
      <c r="M242" t="str" cm="1">
        <f t="array" ref="M242">IF(M241="","",_xll.PBD(M241,"Company Id","","USD","",""))</f>
        <v/>
      </c>
      <c r="N242" t="str" cm="1">
        <f t="array" ref="N242">IF(N241="","",_xll.PBD(N241,"Company Id","","USD","",""))</f>
        <v/>
      </c>
      <c r="O242" t="str" cm="1">
        <f t="array" ref="O242">IF(O241="","",_xll.PBD(O241,"Company Id","","USD","",""))</f>
        <v/>
      </c>
      <c r="P242" t="str" cm="1">
        <f t="array" ref="P242">IF(P241="","",_xll.PBD(P241,"Company Id","","USD","",""))</f>
        <v/>
      </c>
      <c r="Q242" t="str" cm="1">
        <f t="array" ref="Q242">IF(Q241="","",_xll.PBD(Q241,"Company Id","","USD","",""))</f>
        <v/>
      </c>
      <c r="R242" t="str" cm="1">
        <f t="array" ref="R242">IF(R241="","",_xll.PBD(R241,"Company Id","","USD","",""))</f>
        <v/>
      </c>
      <c r="S242" t="str" cm="1">
        <f t="array" ref="S242">IF(S241="","",_xll.PBD(S241,"Company Id","","USD","",""))</f>
        <v/>
      </c>
      <c r="T242" t="str" cm="1">
        <f t="array" ref="T242">IF(T241="","",_xll.PBD(T241,"Company Id","","USD","",""))</f>
        <v/>
      </c>
      <c r="U242" t="str" cm="1">
        <f t="array" ref="U242">IF(U241="","",_xll.PBD(U241,"Company Id","","USD","",""))</f>
        <v/>
      </c>
      <c r="V242" t="str" cm="1">
        <f t="array" ref="V242">IF(V241="","",_xll.PBD(V241,"Company Id","","USD","",""))</f>
        <v/>
      </c>
      <c r="W242" t="str" cm="1">
        <f t="array" ref="W242">IF(W241="","",_xll.PBD(W241,"Company Id","","USD","",""))</f>
        <v/>
      </c>
      <c r="X242" t="str" cm="1">
        <f t="array" ref="X242">IF(X241="","",_xll.PBD(X241,"Company Id","","USD","",""))</f>
        <v/>
      </c>
      <c r="Y242" t="str" cm="1">
        <f t="array" ref="Y242">IF(Y241="","",_xll.PBD(Y241,"Company Id","","USD","",""))</f>
        <v/>
      </c>
      <c r="Z242" t="str" cm="1">
        <f t="array" ref="Z242">IF(Z241="","",_xll.PBD(Z241,"Company Id","","USD","",""))</f>
        <v/>
      </c>
      <c r="AA242" t="str" cm="1">
        <f t="array" ref="AA242">IF(AA241="","",_xll.PBD(AA241,"Company Id","","USD","",""))</f>
        <v/>
      </c>
      <c r="AB242" t="str" cm="1">
        <f t="array" ref="AB242">IF(AB241="","",_xll.PBD(AB241,"Company Id","","USD","",""))</f>
        <v/>
      </c>
      <c r="AC242" t="str" cm="1">
        <f t="array" ref="AC242">IF(AC241="","",_xll.PBD(AC241,"Company Id","","USD","",""))</f>
        <v/>
      </c>
      <c r="AD242" t="str" cm="1">
        <f t="array" ref="AD242">IF(AD241="","",_xll.PBD(AD241,"Company Id","","USD","",""))</f>
        <v/>
      </c>
      <c r="AE242" t="str" cm="1">
        <f t="array" ref="AE242">IF(AE241="","",_xll.PBD(AE241,"Company Id","","USD","",""))</f>
        <v/>
      </c>
      <c r="AF242" t="str" cm="1">
        <f t="array" ref="AF242">IF(AF241="","",_xll.PBD(AF241,"Company Id","","USD","",""))</f>
        <v/>
      </c>
      <c r="AG242" t="str" cm="1">
        <f t="array" ref="AG242">IF(AG241="","",_xll.PBD(AG241,"Company Id","","USD","",""))</f>
        <v/>
      </c>
      <c r="AH242" t="str" cm="1">
        <f t="array" ref="AH242">IF(AH241="","",_xll.PBD(AH241,"Company Id","","USD","",""))</f>
        <v/>
      </c>
      <c r="AI242" t="str" cm="1">
        <f t="array" ref="AI242">IF(AI241="","",_xll.PBD(AI241,"Company Id","","USD","",""))</f>
        <v/>
      </c>
      <c r="AJ242" t="str" cm="1">
        <f t="array" ref="AJ242">IF(AJ241="","",_xll.PBD(AJ241,"Company Id","","USD","",""))</f>
        <v/>
      </c>
      <c r="AK242" t="str" cm="1">
        <f t="array" ref="AK242">IF(AK241="","",_xll.PBD(AK241,"Company Id","","USD","",""))</f>
        <v/>
      </c>
      <c r="AL242" t="str" cm="1">
        <f t="array" ref="AL242">IF(AL241="","",_xll.PBD(AL241,"Company Id","","USD","",""))</f>
        <v/>
      </c>
      <c r="AM242" t="str" cm="1">
        <f t="array" ref="AM242">IF(AM241="","",_xll.PBD(AM241,"Company Id","","USD","",""))</f>
        <v/>
      </c>
      <c r="AN242" t="str" cm="1">
        <f t="array" ref="AN242">IF(AN241="","",_xll.PBD(AN241,"Company Id","","USD","",""))</f>
        <v/>
      </c>
      <c r="AO242" t="str" cm="1">
        <f t="array" ref="AO242">IF(AO241="","",_xll.PBD(AO241,"Company Id","","USD","",""))</f>
        <v/>
      </c>
      <c r="AP242" t="str" cm="1">
        <f t="array" ref="AP242">IF(AP241="","",_xll.PBD(AP241,"Company Id","","USD","",""))</f>
        <v/>
      </c>
      <c r="AQ242" t="str" cm="1">
        <f t="array" ref="AQ242">IF(AQ241="","",_xll.PBD(AQ241,"Company Id","","USD","",""))</f>
        <v/>
      </c>
      <c r="AR242" t="str" cm="1">
        <f t="array" ref="AR242">IF(AR241="","",_xll.PBD(AR241,"Company Id","","USD","",""))</f>
        <v/>
      </c>
      <c r="AS242" t="str" cm="1">
        <f t="array" ref="AS242">IF(AS241="","",_xll.PBD(AS241,"Company Id","","USD","",""))</f>
        <v/>
      </c>
      <c r="AT242" t="str" cm="1">
        <f t="array" ref="AT242">IF(AT241="","",_xll.PBD(AT241,"Company Id","","USD","",""))</f>
        <v/>
      </c>
      <c r="AU242" t="str" cm="1">
        <f t="array" ref="AU242">IF(AU241="","",_xll.PBD(AU241,"Company Id","","USD","",""))</f>
        <v/>
      </c>
      <c r="AV242" t="str" cm="1">
        <f t="array" ref="AV242">IF(AV241="","",_xll.PBD(AV241,"Company Id","","USD","",""))</f>
        <v/>
      </c>
      <c r="AW242" t="str" cm="1">
        <f t="array" ref="AW242">IF(AW241="","",_xll.PBD(AW241,"Company Id","","USD","",""))</f>
        <v/>
      </c>
      <c r="AX242" t="str" cm="1">
        <f t="array" ref="AX242">IF(AX241="","",_xll.PBD(AX241,"Company Id","","USD","",""))</f>
        <v/>
      </c>
      <c r="AY242" t="str" cm="1">
        <f t="array" ref="AY242">IF(AY241="","",_xll.PBD(AY241,"Company Id","","USD","",""))</f>
        <v/>
      </c>
      <c r="AZ242" t="str" cm="1">
        <f t="array" ref="AZ242">IF(AZ241="","",_xll.PBD(AZ241,"Company Id","","USD","",""))</f>
        <v/>
      </c>
      <c r="BA242" t="str" cm="1">
        <f t="array" ref="BA242">IF(BA241="","",_xll.PBD(BA241,"Company Id","","USD","",""))</f>
        <v/>
      </c>
      <c r="BB242" t="str" cm="1">
        <f t="array" ref="BB242">IF(BB241="","",_xll.PBD(BB241,"Company Id","","USD","",""))</f>
        <v/>
      </c>
      <c r="BC242" t="str" cm="1">
        <f t="array" ref="BC242">IF(BC241="","",_xll.PBD(BC241,"Company Id","","USD","",""))</f>
        <v/>
      </c>
      <c r="BD242" t="str" cm="1">
        <f t="array" ref="BD242">IF(BD241="","",_xll.PBD(BD241,"Company Id","","USD","",""))</f>
        <v/>
      </c>
      <c r="BE242" t="str" cm="1">
        <f t="array" ref="BE242">IF(BE241="","",_xll.PBD(BE241,"Company Id","","USD","",""))</f>
        <v/>
      </c>
      <c r="BF242" t="str" cm="1">
        <f t="array" ref="BF242">IF(BF241="","",_xll.PBD(BF241,"Company Id","","USD","",""))</f>
        <v/>
      </c>
      <c r="BG242" t="str" cm="1">
        <f t="array" ref="BG242">IF(BG241="","",_xll.PBD(BG241,"Company Id","","USD","",""))</f>
        <v/>
      </c>
      <c r="BH242" t="str" cm="1">
        <f t="array" ref="BH242">IF(BH241="","",_xll.PBD(BH241,"Company Id","","USD","",""))</f>
        <v/>
      </c>
      <c r="BI242" t="str" cm="1">
        <f t="array" ref="BI242">IF(BI241="","",_xll.PBD(BI241,"Company Id","","USD","",""))</f>
        <v/>
      </c>
      <c r="BJ242" t="str" cm="1">
        <f t="array" ref="BJ242">IF(BJ241="","",_xll.PBD(BJ241,"Company Id","","USD","",""))</f>
        <v/>
      </c>
      <c r="BK242" t="str" cm="1">
        <f t="array" ref="BK242">IF(BK241="","",_xll.PBD(BK241,"Company Id","","USD","",""))</f>
        <v/>
      </c>
      <c r="BL242" t="str" cm="1">
        <f t="array" ref="BL242">IF(BL241="","",_xll.PBD(BL241,"Company Id","","USD","",""))</f>
        <v/>
      </c>
      <c r="BM242" t="str" cm="1">
        <f t="array" ref="BM242">IF(BM241="","",_xll.PBD(BM241,"Company Id","","USD","",""))</f>
        <v/>
      </c>
      <c r="BN242" t="str" cm="1">
        <f t="array" ref="BN242">IF(BN241="","",_xll.PBD(BN241,"Company Id","","USD","",""))</f>
        <v/>
      </c>
      <c r="BO242" t="str" cm="1">
        <f t="array" ref="BO242">IF(BO241="","",_xll.PBD(BO241,"Company Id","","USD","",""))</f>
        <v/>
      </c>
      <c r="BP242" t="str" cm="1">
        <f t="array" ref="BP242">IF(BP241="","",_xll.PBD(BP241,"Company Id","","USD","",""))</f>
        <v/>
      </c>
      <c r="BQ242" t="str" cm="1">
        <f t="array" ref="BQ242">IF(BQ241="","",_xll.PBD(BQ241,"Company Id","","USD","",""))</f>
        <v/>
      </c>
      <c r="BR242" t="str" cm="1">
        <f t="array" ref="BR242">IF(BR241="","",_xll.PBD(BR241,"Company Id","","USD","",""))</f>
        <v/>
      </c>
      <c r="BS242" t="str" cm="1">
        <f t="array" ref="BS242">IF(BS241="","",_xll.PBD(BS241,"Company Id","","USD","",""))</f>
        <v/>
      </c>
      <c r="BT242" t="str" cm="1">
        <f t="array" ref="BT242">IF(BT241="","",_xll.PBD(BT241,"Company Id","","USD","",""))</f>
        <v/>
      </c>
      <c r="BU242" t="str" cm="1">
        <f t="array" ref="BU242">IF(BU241="","",_xll.PBD(BU241,"Company Id","","USD","",""))</f>
        <v/>
      </c>
      <c r="BV242" t="str" cm="1">
        <f t="array" ref="BV242">IF(BV241="","",_xll.PBD(BV241,"Company Id","","USD","",""))</f>
        <v/>
      </c>
      <c r="BW242" t="str" cm="1">
        <f t="array" ref="BW242">IF(BW241="","",_xll.PBD(BW241,"Company Id","","USD","",""))</f>
        <v/>
      </c>
      <c r="BX242" t="str" cm="1">
        <f t="array" ref="BX242">IF(BX241="","",_xll.PBD(BX241,"Company Id","","USD","",""))</f>
        <v/>
      </c>
      <c r="BY242" t="str" cm="1">
        <f t="array" ref="BY242">IF(BY241="","",_xll.PBD(BY241,"Company Id","","USD","",""))</f>
        <v/>
      </c>
      <c r="BZ242" t="str" cm="1">
        <f t="array" ref="BZ242">IF(BZ241="","",_xll.PBD(BZ241,"Company Id","","USD","",""))</f>
        <v/>
      </c>
      <c r="CA242" t="str" cm="1">
        <f t="array" ref="CA242">IF(CA241="","",_xll.PBD(CA241,"Company Id","","USD","",""))</f>
        <v/>
      </c>
      <c r="CB242" t="str" cm="1">
        <f t="array" ref="CB242">IF(CB241="","",_xll.PBD(CB241,"Company Id","","USD","",""))</f>
        <v/>
      </c>
      <c r="CC242" t="str" cm="1">
        <f t="array" ref="CC242">IF(CC241="","",_xll.PBD(CC241,"Company Id","","USD","",""))</f>
        <v/>
      </c>
      <c r="CD242" t="str" cm="1">
        <f t="array" ref="CD242">IF(CD241="","",_xll.PBD(CD241,"Company Id","","USD","",""))</f>
        <v/>
      </c>
      <c r="CE242" t="str" cm="1">
        <f t="array" ref="CE242">IF(CE241="","",_xll.PBD(CE241,"Company Id","","USD","",""))</f>
        <v/>
      </c>
      <c r="CF242" t="str" cm="1">
        <f t="array" ref="CF242">IF(CF241="","",_xll.PBD(CF241,"Company Id","","USD","",""))</f>
        <v/>
      </c>
      <c r="CG242" t="str" cm="1">
        <f t="array" ref="CG242">IF(CG241="","",_xll.PBD(CG241,"Company Id","","USD","",""))</f>
        <v/>
      </c>
      <c r="CH242" t="str" cm="1">
        <f t="array" ref="CH242">IF(CH241="","",_xll.PBD(CH241,"Company Id","","USD","",""))</f>
        <v/>
      </c>
      <c r="CI242" t="str" cm="1">
        <f t="array" ref="CI242">IF(CI241="","",_xll.PBD(CI241,"Company Id","","USD","",""))</f>
        <v/>
      </c>
      <c r="CJ242" t="str" cm="1">
        <f t="array" ref="CJ242">IF(CJ241="","",_xll.PBD(CJ241,"Company Id","","USD","",""))</f>
        <v/>
      </c>
      <c r="CK242" t="str" cm="1">
        <f t="array" ref="CK242">IF(CK241="","",_xll.PBD(CK241,"Company Id","","USD","",""))</f>
        <v/>
      </c>
      <c r="CL242" t="str" cm="1">
        <f t="array" ref="CL242">IF(CL241="","",_xll.PBD(CL241,"Company Id","","USD","",""))</f>
        <v/>
      </c>
      <c r="CM242" t="str" cm="1">
        <f t="array" ref="CM242">IF(CM241="","",_xll.PBD(CM241,"Company Id","","USD","",""))</f>
        <v/>
      </c>
      <c r="CN242" t="str" cm="1">
        <f t="array" ref="CN242">IF(CN241="","",_xll.PBD(CN241,"Company Id","","USD","",""))</f>
        <v/>
      </c>
      <c r="CO242" t="str" cm="1">
        <f t="array" ref="CO242">IF(CO241="","",_xll.PBD(CO241,"Company Id","","USD","",""))</f>
        <v/>
      </c>
      <c r="CP242" t="str" cm="1">
        <f t="array" ref="CP242">IF(CP241="","",_xll.PBD(CP241,"Company Id","","USD","",""))</f>
        <v/>
      </c>
      <c r="CQ242" t="str" cm="1">
        <f t="array" ref="CQ242">IF(CQ241="","",_xll.PBD(CQ241,"Company Id","","USD","",""))</f>
        <v/>
      </c>
      <c r="CR242" t="str" cm="1">
        <f t="array" ref="CR242">IF(CR241="","",_xll.PBD(CR241,"Company Id","","USD","",""))</f>
        <v/>
      </c>
      <c r="CS242" t="str" cm="1">
        <f t="array" ref="CS242">IF(CS241="","",_xll.PBD(CS241,"Company Id","","USD","",""))</f>
        <v/>
      </c>
      <c r="CT242" t="str" cm="1">
        <f t="array" ref="CT242">IF(CT241="","",_xll.PBD(CT241,"Company Id","","USD","",""))</f>
        <v/>
      </c>
      <c r="CU242" t="str" cm="1">
        <f t="array" ref="CU242">IF(CU241="","",_xll.PBD(CU241,"Company Id","","USD","",""))</f>
        <v/>
      </c>
      <c r="CV242" t="str" cm="1">
        <f t="array" ref="CV242">IF(CV241="","",_xll.PBD(CV241,"Company Id","","USD","",""))</f>
        <v/>
      </c>
      <c r="CW242" t="str" cm="1">
        <f t="array" ref="CW242">IF(CW241="","",_xll.PBD(CW241,"Company Id","","USD","",""))</f>
        <v/>
      </c>
      <c r="CX242" t="str" cm="1">
        <f t="array" ref="CX242">IF(CX241="","",_xll.PBD(CX241,"Company Id","","USD","",""))</f>
        <v/>
      </c>
      <c r="CY242" t="str" cm="1">
        <f t="array" ref="CY242">IF(CY241="","",_xll.PBD(CY241,"Company Id","","USD","",""))</f>
        <v/>
      </c>
      <c r="CZ242" t="str" cm="1">
        <f t="array" ref="CZ242">IF(CZ241="","",_xll.PBD(CZ241,"Company Id","","USD","",""))</f>
        <v/>
      </c>
      <c r="DA242" t="str" cm="1">
        <f t="array" ref="DA242">IF(DA241="","",_xll.PBD(DA241,"Company Id","","USD","",""))</f>
        <v/>
      </c>
      <c r="DB242" t="str" cm="1">
        <f t="array" ref="DB242">IF(DB241="","",_xll.PBD(DB241,"Company Id","","USD","",""))</f>
        <v/>
      </c>
      <c r="DC242" t="str" cm="1">
        <f t="array" ref="DC242">IF(DC241="","",_xll.PBD(DC241,"Company Id","","USD","",""))</f>
        <v/>
      </c>
      <c r="DD242" t="str" cm="1">
        <f t="array" ref="DD242">IF(DD241="","",_xll.PBD(DD241,"Company Id","","USD","",""))</f>
        <v/>
      </c>
      <c r="DE242" t="str" cm="1">
        <f t="array" ref="DE242">IF(DE241="","",_xll.PBD(DE241,"Company Id","","USD","",""))</f>
        <v/>
      </c>
      <c r="DF242" t="str" cm="1">
        <f t="array" ref="DF242">IF(DF241="","",_xll.PBD(DF241,"Company Id","","USD","",""))</f>
        <v/>
      </c>
      <c r="DG242" t="str" cm="1">
        <f t="array" ref="DG242">IF(DG241="","",_xll.PBD(DG241,"Company Id","","USD","",""))</f>
        <v/>
      </c>
      <c r="DH242" t="str" cm="1">
        <f t="array" ref="DH242">IF(DH241="","",_xll.PBD(DH241,"Company Id","","USD","",""))</f>
        <v/>
      </c>
      <c r="DI242" t="str" cm="1">
        <f t="array" ref="DI242">IF(DI241="","",_xll.PBD(DI241,"Company Id","","USD","",""))</f>
        <v/>
      </c>
      <c r="DJ242" t="str" cm="1">
        <f t="array" ref="DJ242">IF(DJ241="","",_xll.PBD(DJ241,"Company Id","","USD","",""))</f>
        <v/>
      </c>
      <c r="DK242" t="str" cm="1">
        <f t="array" ref="DK242">IF(DK241="","",_xll.PBD(DK241,"Company Id","","USD","",""))</f>
        <v/>
      </c>
      <c r="DL242" t="str" cm="1">
        <f t="array" ref="DL242">IF(DL241="","",_xll.PBD(DL241,"Company Id","","USD","",""))</f>
        <v/>
      </c>
      <c r="DM242" t="str" cm="1">
        <f t="array" ref="DM242">IF(DM241="","",_xll.PBD(DM241,"Company Id","","USD","",""))</f>
        <v/>
      </c>
      <c r="DN242" t="str" cm="1">
        <f t="array" ref="DN242">IF(DN241="","",_xll.PBD(DN241,"Company Id","","USD","",""))</f>
        <v/>
      </c>
      <c r="DO242" t="str" cm="1">
        <f t="array" ref="DO242">IF(DO241="","",_xll.PBD(DO241,"Company Id","","USD","",""))</f>
        <v/>
      </c>
      <c r="DP242" t="str" cm="1">
        <f t="array" ref="DP242">IF(DP241="","",_xll.PBD(DP241,"Company Id","","USD","",""))</f>
        <v/>
      </c>
      <c r="DQ242" t="str" cm="1">
        <f t="array" ref="DQ242">IF(DQ241="","",_xll.PBD(DQ241,"Company Id","","USD","",""))</f>
        <v/>
      </c>
      <c r="DR242" t="str" cm="1">
        <f t="array" ref="DR242">IF(DR241="","",_xll.PBD(DR241,"Company Id","","USD","",""))</f>
        <v/>
      </c>
      <c r="DS242" t="str" cm="1">
        <f t="array" ref="DS242">IF(DS241="","",_xll.PBD(DS241,"Company Id","","USD","",""))</f>
        <v/>
      </c>
      <c r="DT242" t="str" cm="1">
        <f t="array" ref="DT242">IF(DT241="","",_xll.PBD(DT241,"Company Id","","USD","",""))</f>
        <v/>
      </c>
      <c r="DU242" t="str" cm="1">
        <f t="array" ref="DU242">IF(DU241="","",_xll.PBD(DU241,"Company Id","","USD","",""))</f>
        <v/>
      </c>
      <c r="DV242" t="str" cm="1">
        <f t="array" ref="DV242">IF(DV241="","",_xll.PBD(DV241,"Company Id","","USD","",""))</f>
        <v/>
      </c>
      <c r="DW242" t="str" cm="1">
        <f t="array" ref="DW242">IF(DW241="","",_xll.PBD(DW241,"Company Id","","USD","",""))</f>
        <v/>
      </c>
      <c r="DX242" t="str" cm="1">
        <f t="array" ref="DX242">IF(DX241="","",_xll.PBD(DX241,"Company Id","","USD","",""))</f>
        <v/>
      </c>
      <c r="DY242" t="str" cm="1">
        <f t="array" ref="DY242">IF(DY241="","",_xll.PBD(DY241,"Company Id","","USD","",""))</f>
        <v/>
      </c>
      <c r="DZ242" t="str" cm="1">
        <f t="array" ref="DZ242">IF(DZ241="","",_xll.PBD(DZ241,"Company Id","","USD","",""))</f>
        <v/>
      </c>
      <c r="EA242" t="str" cm="1">
        <f t="array" ref="EA242">IF(EA241="","",_xll.PBD(EA241,"Company Id","","USD","",""))</f>
        <v/>
      </c>
      <c r="EB242" t="str" cm="1">
        <f t="array" ref="EB242">IF(EB241="","",_xll.PBD(EB241,"Company Id","","USD","",""))</f>
        <v/>
      </c>
      <c r="EC242" t="str" cm="1">
        <f t="array" ref="EC242">IF(EC241="","",_xll.PBD(EC241,"Company Id","","USD","",""))</f>
        <v/>
      </c>
      <c r="ED242" t="str" cm="1">
        <f t="array" ref="ED242">IF(ED241="","",_xll.PBD(ED241,"Company Id","","USD","",""))</f>
        <v/>
      </c>
      <c r="EE242" t="str" cm="1">
        <f t="array" ref="EE242">IF(EE241="","",_xll.PBD(EE241,"Company Id","","USD","",""))</f>
        <v/>
      </c>
      <c r="EF242" t="str" cm="1">
        <f t="array" ref="EF242">IF(EF241="","",_xll.PBD(EF241,"Company Id","","USD","",""))</f>
        <v/>
      </c>
      <c r="EG242" t="str" cm="1">
        <f t="array" ref="EG242">IF(EG241="","",_xll.PBD(EG241,"Company Id","","USD","",""))</f>
        <v/>
      </c>
      <c r="EH242" t="str" cm="1">
        <f t="array" ref="EH242">IF(EH241="","",_xll.PBD(EH241,"Company Id","","USD","",""))</f>
        <v/>
      </c>
      <c r="EI242" t="str" cm="1">
        <f t="array" ref="EI242">IF(EI241="","",_xll.PBD(EI241,"Company Id","","USD","",""))</f>
        <v/>
      </c>
      <c r="EJ242" t="str" cm="1">
        <f t="array" ref="EJ242">IF(EJ241="","",_xll.PBD(EJ241,"Company Id","","USD","",""))</f>
        <v/>
      </c>
      <c r="EK242" t="str" cm="1">
        <f t="array" ref="EK242">IF(EK241="","",_xll.PBD(EK241,"Company Id","","USD","",""))</f>
        <v/>
      </c>
      <c r="EL242" t="str" cm="1">
        <f t="array" ref="EL242">IF(EL241="","",_xll.PBD(EL241,"Company Id","","USD","",""))</f>
        <v/>
      </c>
      <c r="EM242" t="str" cm="1">
        <f t="array" ref="EM242">IF(EM241="","",_xll.PBD(EM241,"Company Id","","USD","",""))</f>
        <v/>
      </c>
      <c r="EN242" t="str" cm="1">
        <f t="array" ref="EN242">IF(EN241="","",_xll.PBD(EN241,"Company Id","","USD","",""))</f>
        <v/>
      </c>
      <c r="EO242" t="str" cm="1">
        <f t="array" ref="EO242">IF(EO241="","",_xll.PBD(EO241,"Company Id","","USD","",""))</f>
        <v/>
      </c>
      <c r="EP242" t="str" cm="1">
        <f t="array" ref="EP242">IF(EP241="","",_xll.PBD(EP241,"Company Id","","USD","",""))</f>
        <v/>
      </c>
      <c r="EQ242" t="str" cm="1">
        <f t="array" ref="EQ242">IF(EQ241="","",_xll.PBD(EQ241,"Company Id","","USD","",""))</f>
        <v/>
      </c>
      <c r="ER242" t="str" cm="1">
        <f t="array" ref="ER242">IF(ER241="","",_xll.PBD(ER241,"Company Id","","USD","",""))</f>
        <v/>
      </c>
      <c r="ES242" t="str" cm="1">
        <f t="array" ref="ES242">IF(ES241="","",_xll.PBD(ES241,"Company Id","","USD","",""))</f>
        <v/>
      </c>
      <c r="ET242" t="str" cm="1">
        <f t="array" ref="ET242">IF(ET241="","",_xll.PBD(ET241,"Company Id","","USD","",""))</f>
        <v/>
      </c>
      <c r="EU242" t="str" cm="1">
        <f t="array" ref="EU242">IF(EU241="","",_xll.PBD(EU241,"Company Id","","USD","",""))</f>
        <v/>
      </c>
      <c r="EV242" t="str" cm="1">
        <f t="array" ref="EV242">IF(EV241="","",_xll.PBD(EV241,"Company Id","","USD","",""))</f>
        <v/>
      </c>
      <c r="EW242" t="str" cm="1">
        <f t="array" ref="EW242">IF(EW241="","",_xll.PBD(EW241,"Company Id","","USD","",""))</f>
        <v/>
      </c>
      <c r="EX242" t="str" cm="1">
        <f t="array" ref="EX242">IF(EX241="","",_xll.PBD(EX241,"Company Id","","USD","",""))</f>
        <v/>
      </c>
      <c r="EY242" t="str" cm="1">
        <f t="array" ref="EY242">IF(EY241="","",_xll.PBD(EY241,"Company Id","","USD","",""))</f>
        <v/>
      </c>
      <c r="EZ242" t="str" cm="1">
        <f t="array" ref="EZ242">IF(EZ241="","",_xll.PBD(EZ241,"Company Id","","USD","",""))</f>
        <v/>
      </c>
      <c r="FA242" t="str" cm="1">
        <f t="array" ref="FA242">IF(FA241="","",_xll.PBD(FA241,"Company Id","","USD","",""))</f>
        <v/>
      </c>
      <c r="FB242" t="str" cm="1">
        <f t="array" ref="FB242">IF(FB241="","",_xll.PBD(FB241,"Company Id","","USD","",""))</f>
        <v/>
      </c>
      <c r="FC242" t="str" cm="1">
        <f t="array" ref="FC242">IF(FC241="","",_xll.PBD(FC241,"Company Id","","USD","",""))</f>
        <v/>
      </c>
      <c r="FD242" t="str" cm="1">
        <f t="array" ref="FD242">IF(FD241="","",_xll.PBD(FD241,"Company Id","","USD","",""))</f>
        <v/>
      </c>
      <c r="FE242" t="str" cm="1">
        <f t="array" ref="FE242">IF(FE241="","",_xll.PBD(FE241,"Company Id","","USD","",""))</f>
        <v/>
      </c>
      <c r="FF242" t="str" cm="1">
        <f t="array" ref="FF242">IF(FF241="","",_xll.PBD(FF241,"Company Id","","USD","",""))</f>
        <v/>
      </c>
      <c r="FG242" t="str" cm="1">
        <f t="array" ref="FG242">IF(FG241="","",_xll.PBD(FG241,"Company Id","","USD","",""))</f>
        <v/>
      </c>
      <c r="FH242" t="str" cm="1">
        <f t="array" ref="FH242">IF(FH241="","",_xll.PBD(FH241,"Company Id","","USD","",""))</f>
        <v/>
      </c>
      <c r="FI242" t="str" cm="1">
        <f t="array" ref="FI242">IF(FI241="","",_xll.PBD(FI241,"Company Id","","USD","",""))</f>
        <v/>
      </c>
      <c r="FJ242" t="str" cm="1">
        <f t="array" ref="FJ242">IF(FJ241="","",_xll.PBD(FJ241,"Company Id","","USD","",""))</f>
        <v/>
      </c>
      <c r="FK242" t="str" cm="1">
        <f t="array" ref="FK242">IF(FK241="","",_xll.PBD(FK241,"Company Id","","USD","",""))</f>
        <v/>
      </c>
      <c r="FL242" t="str" cm="1">
        <f t="array" ref="FL242">IF(FL241="","",_xll.PBD(FL241,"Company Id","","USD","",""))</f>
        <v/>
      </c>
      <c r="FM242" t="str" cm="1">
        <f t="array" ref="FM242">IF(FM241="","",_xll.PBD(FM241,"Company Id","","USD","",""))</f>
        <v/>
      </c>
      <c r="FN242" t="str" cm="1">
        <f t="array" ref="FN242">IF(FN241="","",_xll.PBD(FN241,"Company Id","","USD","",""))</f>
        <v/>
      </c>
      <c r="FO242" t="str" cm="1">
        <f t="array" ref="FO242">IF(FO241="","",_xll.PBD(FO241,"Company Id","","USD","",""))</f>
        <v/>
      </c>
      <c r="FP242" t="str" cm="1">
        <f t="array" ref="FP242">IF(FP241="","",_xll.PBD(FP241,"Company Id","","USD","",""))</f>
        <v/>
      </c>
      <c r="FQ242" t="str" cm="1">
        <f t="array" ref="FQ242">IF(FQ241="","",_xll.PBD(FQ241,"Company Id","","USD","",""))</f>
        <v/>
      </c>
      <c r="FR242" t="str" cm="1">
        <f t="array" ref="FR242">IF(FR241="","",_xll.PBD(FR241,"Company Id","","USD","",""))</f>
        <v/>
      </c>
      <c r="FS242" t="str" cm="1">
        <f t="array" ref="FS242">IF(FS241="","",_xll.PBD(FS241,"Company Id","","USD","",""))</f>
        <v/>
      </c>
      <c r="FT242" t="str" cm="1">
        <f t="array" ref="FT242">IF(FT241="","",_xll.PBD(FT241,"Company Id","","USD","",""))</f>
        <v/>
      </c>
      <c r="FU242" t="str" cm="1">
        <f t="array" ref="FU242">IF(FU241="","",_xll.PBD(FU241,"Company Id","","USD","",""))</f>
        <v/>
      </c>
      <c r="FV242" t="str" cm="1">
        <f t="array" ref="FV242">IF(FV241="","",_xll.PBD(FV241,"Company Id","","USD","",""))</f>
        <v/>
      </c>
      <c r="FW242" t="str" cm="1">
        <f t="array" ref="FW242">IF(FW241="","",_xll.PBD(FW241,"Company Id","","USD","",""))</f>
        <v/>
      </c>
      <c r="FX242" t="str" cm="1">
        <f t="array" ref="FX242">IF(FX241="","",_xll.PBD(FX241,"Company Id","","USD","",""))</f>
        <v/>
      </c>
      <c r="FY242" t="str" cm="1">
        <f t="array" ref="FY242">IF(FY241="","",_xll.PBD(FY241,"Company Id","","USD","",""))</f>
        <v/>
      </c>
      <c r="FZ242" t="str" cm="1">
        <f t="array" ref="FZ242">IF(FZ241="","",_xll.PBD(FZ241,"Company Id","","USD","",""))</f>
        <v/>
      </c>
      <c r="GA242" t="str" cm="1">
        <f t="array" ref="GA242">IF(GA241="","",_xll.PBD(GA241,"Company Id","","USD","",""))</f>
        <v/>
      </c>
      <c r="GB242" t="str" cm="1">
        <f t="array" ref="GB242">IF(GB241="","",_xll.PBD(GB241,"Company Id","","USD","",""))</f>
        <v/>
      </c>
      <c r="GC242" t="str" cm="1">
        <f t="array" ref="GC242">IF(GC241="","",_xll.PBD(GC241,"Company Id","","USD","",""))</f>
        <v/>
      </c>
      <c r="GD242" t="str" cm="1">
        <f t="array" ref="GD242">IF(GD241="","",_xll.PBD(GD241,"Company Id","","USD","",""))</f>
        <v/>
      </c>
      <c r="GE242" t="str" cm="1">
        <f t="array" ref="GE242">IF(GE241="","",_xll.PBD(GE241,"Company Id","","USD","",""))</f>
        <v/>
      </c>
      <c r="GF242" t="str" cm="1">
        <f t="array" ref="GF242">IF(GF241="","",_xll.PBD(GF241,"Company Id","","USD","",""))</f>
        <v/>
      </c>
      <c r="GG242" t="str" cm="1">
        <f t="array" ref="GG242">IF(GG241="","",_xll.PBD(GG241,"Company Id","","USD","",""))</f>
        <v/>
      </c>
      <c r="GH242" t="str" cm="1">
        <f t="array" ref="GH242">IF(GH241="","",_xll.PBD(GH241,"Company Id","","USD","",""))</f>
        <v/>
      </c>
      <c r="GI242" t="str" cm="1">
        <f t="array" ref="GI242">IF(GI241="","",_xll.PBD(GI241,"Company Id","","USD","",""))</f>
        <v/>
      </c>
      <c r="GJ242" t="str" cm="1">
        <f t="array" ref="GJ242">IF(GJ241="","",_xll.PBD(GJ241,"Company Id","","USD","",""))</f>
        <v/>
      </c>
      <c r="GK242" t="str" cm="1">
        <f t="array" ref="GK242">IF(GK241="","",_xll.PBD(GK241,"Company Id","","USD","",""))</f>
        <v/>
      </c>
      <c r="GL242" t="str" cm="1">
        <f t="array" ref="GL242">IF(GL241="","",_xll.PBD(GL241,"Company Id","","USD","",""))</f>
        <v/>
      </c>
      <c r="GM242" t="str" cm="1">
        <f t="array" ref="GM242">IF(GM241="","",_xll.PBD(GM241,"Company Id","","USD","",""))</f>
        <v/>
      </c>
      <c r="GN242" t="str" cm="1">
        <f t="array" ref="GN242">IF(GN241="","",_xll.PBD(GN241,"Company Id","","USD","",""))</f>
        <v/>
      </c>
      <c r="GO242" t="str" cm="1">
        <f t="array" ref="GO242">IF(GO241="","",_xll.PBD(GO241,"Company Id","","USD","",""))</f>
        <v/>
      </c>
      <c r="GP242" t="str" cm="1">
        <f t="array" ref="GP242">IF(GP241="","",_xll.PBD(GP241,"Company Id","","USD","",""))</f>
        <v/>
      </c>
      <c r="GQ242" t="str" cm="1">
        <f t="array" ref="GQ242">IF(GQ241="","",_xll.PBD(GQ241,"Company Id","","USD","",""))</f>
        <v/>
      </c>
      <c r="GR242" t="str" cm="1">
        <f t="array" ref="GR242">IF(GR241="","",_xll.PBD(GR241,"Company Id","","USD","",""))</f>
        <v/>
      </c>
      <c r="GS242" t="str" cm="1">
        <f t="array" ref="GS242">IF(GS241="","",_xll.PBD(GS241,"Company Id","","USD","",""))</f>
        <v/>
      </c>
      <c r="GT242" t="str" cm="1">
        <f t="array" ref="GT242">IF(GT241="","",_xll.PBD(GT241,"Company Id","","USD","",""))</f>
        <v/>
      </c>
      <c r="GU242" t="str" cm="1">
        <f t="array" ref="GU242">IF(GU241="","",_xll.PBD(GU241,"Company Id","","USD","",""))</f>
        <v/>
      </c>
      <c r="GV242" t="str" cm="1">
        <f t="array" ref="GV242">IF(GV241="","",_xll.PBD(GV241,"Company Id","","USD","",""))</f>
        <v/>
      </c>
      <c r="GW242" t="str" cm="1">
        <f t="array" ref="GW242">IF(GW241="","",_xll.PBD(GW241,"Company Id","","USD","",""))</f>
        <v/>
      </c>
      <c r="GX242" t="str" cm="1">
        <f t="array" ref="GX242">IF(GX241="","",_xll.PBD(GX241,"Company Id","","USD","",""))</f>
        <v/>
      </c>
      <c r="GY242" t="str" cm="1">
        <f t="array" ref="GY242">IF(GY241="","",_xll.PBD(GY241,"Company Id","","USD","",""))</f>
        <v/>
      </c>
      <c r="GZ242" t="str" cm="1">
        <f t="array" ref="GZ242">IF(GZ241="","",_xll.PBD(GZ241,"Company Id","","USD","",""))</f>
        <v/>
      </c>
      <c r="HA242" t="str" cm="1">
        <f t="array" ref="HA242">IF(HA241="","",_xll.PBD(HA241,"Company Id","","USD","",""))</f>
        <v/>
      </c>
      <c r="HB242" t="str" cm="1">
        <f t="array" ref="HB242">IF(HB241="","",_xll.PBD(HB241,"Company Id","","USD","",""))</f>
        <v/>
      </c>
      <c r="HC242" t="str" cm="1">
        <f t="array" ref="HC242">IF(HC241="","",_xll.PBD(HC241,"Company Id","","USD","",""))</f>
        <v/>
      </c>
      <c r="HD242" t="str" cm="1">
        <f t="array" ref="HD242">IF(HD241="","",_xll.PBD(HD241,"Company Id","","USD","",""))</f>
        <v/>
      </c>
      <c r="HE242" t="str" cm="1">
        <f t="array" ref="HE242">IF(HE241="","",_xll.PBD(HE241,"Company Id","","USD","",""))</f>
        <v/>
      </c>
      <c r="HF242" t="str" cm="1">
        <f t="array" ref="HF242">IF(HF241="","",_xll.PBD(HF241,"Company Id","","USD","",""))</f>
        <v/>
      </c>
      <c r="HG242" t="str" cm="1">
        <f t="array" ref="HG242">IF(HG241="","",_xll.PBD(HG241,"Company Id","","USD","",""))</f>
        <v/>
      </c>
      <c r="HH242" t="str" cm="1">
        <f t="array" ref="HH242">IF(HH241="","",_xll.PBD(HH241,"Company Id","","USD","",""))</f>
        <v/>
      </c>
      <c r="HI242" t="str" cm="1">
        <f t="array" ref="HI242">IF(HI241="","",_xll.PBD(HI241,"Company Id","","USD","",""))</f>
        <v/>
      </c>
      <c r="HJ242" t="str" cm="1">
        <f t="array" ref="HJ242">IF(HJ241="","",_xll.PBD(HJ241,"Company Id","","USD","",""))</f>
        <v/>
      </c>
      <c r="HK242" t="str" cm="1">
        <f t="array" ref="HK242">IF(HK241="","",_xll.PBD(HK241,"Company Id","","USD","",""))</f>
        <v/>
      </c>
      <c r="HL242" t="str" cm="1">
        <f t="array" ref="HL242">IF(HL241="","",_xll.PBD(HL241,"Company Id","","USD","",""))</f>
        <v/>
      </c>
      <c r="HM242" t="str" cm="1">
        <f t="array" ref="HM242">IF(HM241="","",_xll.PBD(HM241,"Company Id","","USD","",""))</f>
        <v/>
      </c>
      <c r="HN242" t="str" cm="1">
        <f t="array" ref="HN242">IF(HN241="","",_xll.PBD(HN241,"Company Id","","USD","",""))</f>
        <v/>
      </c>
      <c r="HO242" t="str" cm="1">
        <f t="array" ref="HO242">IF(HO241="","",_xll.PBD(HO241,"Company Id","","USD","",""))</f>
        <v/>
      </c>
      <c r="HP242" t="str" cm="1">
        <f t="array" ref="HP242">IF(HP241="","",_xll.PBD(HP241,"Company Id","","USD","",""))</f>
        <v/>
      </c>
      <c r="HQ242" t="str" cm="1">
        <f t="array" ref="HQ242">IF(HQ241="","",_xll.PBD(HQ241,"Company Id","","USD","",""))</f>
        <v/>
      </c>
      <c r="HR242" t="str" cm="1">
        <f t="array" ref="HR242">IF(HR241="","",_xll.PBD(HR241,"Company Id","","USD","",""))</f>
        <v/>
      </c>
      <c r="HS242" t="str" cm="1">
        <f t="array" ref="HS242">IF(HS241="","",_xll.PBD(HS241,"Company Id","","USD","",""))</f>
        <v/>
      </c>
      <c r="HT242" t="str" cm="1">
        <f t="array" ref="HT242">IF(HT241="","",_xll.PBD(HT241,"Company Id","","USD","",""))</f>
        <v/>
      </c>
      <c r="HU242" t="str" cm="1">
        <f t="array" ref="HU242">IF(HU241="","",_xll.PBD(HU241,"Company Id","","USD","",""))</f>
        <v/>
      </c>
      <c r="HV242" t="str" cm="1">
        <f t="array" ref="HV242">IF(HV241="","",_xll.PBD(HV241,"Company Id","","USD","",""))</f>
        <v/>
      </c>
      <c r="HW242" t="str" cm="1">
        <f t="array" ref="HW242">IF(HW241="","",_xll.PBD(HW241,"Company Id","","USD","",""))</f>
        <v/>
      </c>
      <c r="HX242" t="str" cm="1">
        <f t="array" ref="HX242">IF(HX241="","",_xll.PBD(HX241,"Company Id","","USD","",""))</f>
        <v/>
      </c>
      <c r="HY242" t="str" cm="1">
        <f t="array" ref="HY242">IF(HY241="","",_xll.PBD(HY241,"Company Id","","USD","",""))</f>
        <v/>
      </c>
      <c r="HZ242" t="str" cm="1">
        <f t="array" ref="HZ242">IF(HZ241="","",_xll.PBD(HZ241,"Company Id","","USD","",""))</f>
        <v/>
      </c>
      <c r="IA242" t="str" cm="1">
        <f t="array" ref="IA242">IF(IA241="","",_xll.PBD(IA241,"Company Id","","USD","",""))</f>
        <v/>
      </c>
      <c r="IB242" t="str" cm="1">
        <f t="array" ref="IB242">IF(IB241="","",_xll.PBD(IB241,"Company Id","","USD","",""))</f>
        <v/>
      </c>
      <c r="IC242" t="str" cm="1">
        <f t="array" ref="IC242">IF(IC241="","",_xll.PBD(IC241,"Company Id","","USD","",""))</f>
        <v/>
      </c>
      <c r="ID242" t="str" cm="1">
        <f t="array" ref="ID242">IF(ID241="","",_xll.PBD(ID241,"Company Id","","USD","",""))</f>
        <v/>
      </c>
      <c r="IE242" t="str" cm="1">
        <f t="array" ref="IE242">IF(IE241="","",_xll.PBD(IE241,"Company Id","","USD","",""))</f>
        <v/>
      </c>
    </row>
    <row r="243" spans="2:239" x14ac:dyDescent="0.2">
      <c r="B243" t="s">
        <v>2700</v>
      </c>
      <c r="C243" t="str" cm="1">
        <f t="array" aca="1" ref="C243" ca="1">IF(C241="","",_xll.PBD(C242,"Name","","USD","",""))</f>
        <v/>
      </c>
      <c r="D243" t="str" cm="1">
        <f t="array" ref="D243">IF(D241="","",_xll.PBD(D242,"Name","","USD","",""))</f>
        <v/>
      </c>
      <c r="E243" t="str" cm="1">
        <f t="array" ref="E243">IF(E241="","",_xll.PBD(E242,"Name","","USD","",""))</f>
        <v/>
      </c>
      <c r="F243" t="str" cm="1">
        <f t="array" ref="F243">IF(F241="","",_xll.PBD(F242,"Name","","USD","",""))</f>
        <v/>
      </c>
      <c r="G243" t="str" cm="1">
        <f t="array" ref="G243">IF(G241="","",_xll.PBD(G242,"Name","","USD","",""))</f>
        <v/>
      </c>
      <c r="H243" t="str" cm="1">
        <f t="array" ref="H243">IF(H241="","",_xll.PBD(H242,"Name","","USD","",""))</f>
        <v/>
      </c>
      <c r="I243" t="str" cm="1">
        <f t="array" ref="I243">IF(I241="","",_xll.PBD(I242,"Name","","USD","",""))</f>
        <v/>
      </c>
      <c r="J243" t="str" cm="1">
        <f t="array" ref="J243">IF(J241="","",_xll.PBD(J242,"Name","","USD","",""))</f>
        <v/>
      </c>
      <c r="K243" t="str" cm="1">
        <f t="array" ref="K243">IF(K241="","",_xll.PBD(K242,"Name","","USD","",""))</f>
        <v/>
      </c>
      <c r="L243" t="str" cm="1">
        <f t="array" ref="L243">IF(L241="","",_xll.PBD(L242,"Name","","USD","",""))</f>
        <v/>
      </c>
      <c r="M243" t="str" cm="1">
        <f t="array" ref="M243">IF(M241="","",_xll.PBD(M242,"Name","","USD","",""))</f>
        <v/>
      </c>
      <c r="N243" t="str" cm="1">
        <f t="array" ref="N243">IF(N241="","",_xll.PBD(N242,"Name","","USD","",""))</f>
        <v/>
      </c>
      <c r="O243" t="str" cm="1">
        <f t="array" ref="O243">IF(O241="","",_xll.PBD(O242,"Name","","USD","",""))</f>
        <v/>
      </c>
      <c r="P243" t="str" cm="1">
        <f t="array" ref="P243">IF(P241="","",_xll.PBD(P242,"Name","","USD","",""))</f>
        <v/>
      </c>
      <c r="Q243" t="str" cm="1">
        <f t="array" ref="Q243">IF(Q241="","",_xll.PBD(Q242,"Name","","USD","",""))</f>
        <v/>
      </c>
      <c r="R243" t="str" cm="1">
        <f t="array" ref="R243">IF(R241="","",_xll.PBD(R242,"Name","","USD","",""))</f>
        <v/>
      </c>
      <c r="S243" t="str" cm="1">
        <f t="array" ref="S243">IF(S241="","",_xll.PBD(S242,"Name","","USD","",""))</f>
        <v/>
      </c>
      <c r="T243" t="str" cm="1">
        <f t="array" ref="T243">IF(T241="","",_xll.PBD(T242,"Name","","USD","",""))</f>
        <v/>
      </c>
      <c r="U243" t="str" cm="1">
        <f t="array" ref="U243">IF(U241="","",_xll.PBD(U242,"Name","","USD","",""))</f>
        <v/>
      </c>
      <c r="V243" t="str" cm="1">
        <f t="array" ref="V243">IF(V241="","",_xll.PBD(V242,"Name","","USD","",""))</f>
        <v/>
      </c>
      <c r="W243" t="str" cm="1">
        <f t="array" ref="W243">IF(W241="","",_xll.PBD(W242,"Name","","USD","",""))</f>
        <v/>
      </c>
      <c r="X243" t="str" cm="1">
        <f t="array" ref="X243">IF(X241="","",_xll.PBD(X242,"Name","","USD","",""))</f>
        <v/>
      </c>
      <c r="Y243" t="str" cm="1">
        <f t="array" ref="Y243">IF(Y241="","",_xll.PBD(Y242,"Name","","USD","",""))</f>
        <v/>
      </c>
      <c r="Z243" t="str" cm="1">
        <f t="array" ref="Z243">IF(Z241="","",_xll.PBD(Z242,"Name","","USD","",""))</f>
        <v/>
      </c>
      <c r="AA243" t="str" cm="1">
        <f t="array" ref="AA243">IF(AA241="","",_xll.PBD(AA242,"Name","","USD","",""))</f>
        <v/>
      </c>
      <c r="AB243" t="str" cm="1">
        <f t="array" ref="AB243">IF(AB241="","",_xll.PBD(AB242,"Name","","USD","",""))</f>
        <v/>
      </c>
      <c r="AC243" t="str" cm="1">
        <f t="array" ref="AC243">IF(AC241="","",_xll.PBD(AC242,"Name","","USD","",""))</f>
        <v/>
      </c>
      <c r="AD243" t="str" cm="1">
        <f t="array" ref="AD243">IF(AD241="","",_xll.PBD(AD242,"Name","","USD","",""))</f>
        <v/>
      </c>
      <c r="AE243" t="str" cm="1">
        <f t="array" ref="AE243">IF(AE241="","",_xll.PBD(AE242,"Name","","USD","",""))</f>
        <v/>
      </c>
      <c r="AF243" t="str" cm="1">
        <f t="array" ref="AF243">IF(AF241="","",_xll.PBD(AF242,"Name","","USD","",""))</f>
        <v/>
      </c>
      <c r="AG243" t="str" cm="1">
        <f t="array" ref="AG243">IF(AG241="","",_xll.PBD(AG242,"Name","","USD","",""))</f>
        <v/>
      </c>
      <c r="AH243" t="str" cm="1">
        <f t="array" ref="AH243">IF(AH241="","",_xll.PBD(AH242,"Name","","USD","",""))</f>
        <v/>
      </c>
      <c r="AI243" t="str" cm="1">
        <f t="array" ref="AI243">IF(AI241="","",_xll.PBD(AI242,"Name","","USD","",""))</f>
        <v/>
      </c>
      <c r="AJ243" t="str" cm="1">
        <f t="array" ref="AJ243">IF(AJ241="","",_xll.PBD(AJ242,"Name","","USD","",""))</f>
        <v/>
      </c>
      <c r="AK243" t="str" cm="1">
        <f t="array" ref="AK243">IF(AK241="","",_xll.PBD(AK242,"Name","","USD","",""))</f>
        <v/>
      </c>
      <c r="AL243" t="str" cm="1">
        <f t="array" ref="AL243">IF(AL241="","",_xll.PBD(AL242,"Name","","USD","",""))</f>
        <v/>
      </c>
      <c r="AM243" t="str" cm="1">
        <f t="array" ref="AM243">IF(AM241="","",_xll.PBD(AM242,"Name","","USD","",""))</f>
        <v/>
      </c>
      <c r="AN243" t="str" cm="1">
        <f t="array" ref="AN243">IF(AN241="","",_xll.PBD(AN242,"Name","","USD","",""))</f>
        <v/>
      </c>
      <c r="AO243" t="str" cm="1">
        <f t="array" ref="AO243">IF(AO241="","",_xll.PBD(AO242,"Name","","USD","",""))</f>
        <v/>
      </c>
      <c r="AP243" t="str" cm="1">
        <f t="array" ref="AP243">IF(AP241="","",_xll.PBD(AP242,"Name","","USD","",""))</f>
        <v/>
      </c>
      <c r="AQ243" t="str" cm="1">
        <f t="array" ref="AQ243">IF(AQ241="","",_xll.PBD(AQ242,"Name","","USD","",""))</f>
        <v/>
      </c>
      <c r="AR243" t="str" cm="1">
        <f t="array" ref="AR243">IF(AR241="","",_xll.PBD(AR242,"Name","","USD","",""))</f>
        <v/>
      </c>
      <c r="AS243" t="str" cm="1">
        <f t="array" ref="AS243">IF(AS241="","",_xll.PBD(AS242,"Name","","USD","",""))</f>
        <v/>
      </c>
      <c r="AT243" t="str" cm="1">
        <f t="array" ref="AT243">IF(AT241="","",_xll.PBD(AT242,"Name","","USD","",""))</f>
        <v/>
      </c>
      <c r="AU243" t="str" cm="1">
        <f t="array" ref="AU243">IF(AU241="","",_xll.PBD(AU242,"Name","","USD","",""))</f>
        <v/>
      </c>
      <c r="AV243" t="str" cm="1">
        <f t="array" ref="AV243">IF(AV241="","",_xll.PBD(AV242,"Name","","USD","",""))</f>
        <v/>
      </c>
      <c r="AW243" t="str" cm="1">
        <f t="array" ref="AW243">IF(AW241="","",_xll.PBD(AW242,"Name","","USD","",""))</f>
        <v/>
      </c>
      <c r="AX243" t="str" cm="1">
        <f t="array" ref="AX243">IF(AX241="","",_xll.PBD(AX242,"Name","","USD","",""))</f>
        <v/>
      </c>
      <c r="AY243" t="str" cm="1">
        <f t="array" ref="AY243">IF(AY241="","",_xll.PBD(AY242,"Name","","USD","",""))</f>
        <v/>
      </c>
      <c r="AZ243" t="str" cm="1">
        <f t="array" ref="AZ243">IF(AZ241="","",_xll.PBD(AZ242,"Name","","USD","",""))</f>
        <v/>
      </c>
      <c r="BA243" t="str" cm="1">
        <f t="array" ref="BA243">IF(BA241="","",_xll.PBD(BA242,"Name","","USD","",""))</f>
        <v/>
      </c>
      <c r="BB243" t="str" cm="1">
        <f t="array" ref="BB243">IF(BB241="","",_xll.PBD(BB242,"Name","","USD","",""))</f>
        <v/>
      </c>
      <c r="BC243" t="str" cm="1">
        <f t="array" ref="BC243">IF(BC241="","",_xll.PBD(BC242,"Name","","USD","",""))</f>
        <v/>
      </c>
      <c r="BD243" t="str" cm="1">
        <f t="array" ref="BD243">IF(BD241="","",_xll.PBD(BD242,"Name","","USD","",""))</f>
        <v/>
      </c>
      <c r="BE243" t="str" cm="1">
        <f t="array" ref="BE243">IF(BE241="","",_xll.PBD(BE242,"Name","","USD","",""))</f>
        <v/>
      </c>
      <c r="BF243" t="str" cm="1">
        <f t="array" ref="BF243">IF(BF241="","",_xll.PBD(BF242,"Name","","USD","",""))</f>
        <v/>
      </c>
      <c r="BG243" t="str" cm="1">
        <f t="array" ref="BG243">IF(BG241="","",_xll.PBD(BG242,"Name","","USD","",""))</f>
        <v/>
      </c>
      <c r="BH243" t="str" cm="1">
        <f t="array" ref="BH243">IF(BH241="","",_xll.PBD(BH242,"Name","","USD","",""))</f>
        <v/>
      </c>
      <c r="BI243" t="str" cm="1">
        <f t="array" ref="BI243">IF(BI241="","",_xll.PBD(BI242,"Name","","USD","",""))</f>
        <v/>
      </c>
      <c r="BJ243" t="str" cm="1">
        <f t="array" ref="BJ243">IF(BJ241="","",_xll.PBD(BJ242,"Name","","USD","",""))</f>
        <v/>
      </c>
      <c r="BK243" t="str" cm="1">
        <f t="array" ref="BK243">IF(BK241="","",_xll.PBD(BK242,"Name","","USD","",""))</f>
        <v/>
      </c>
      <c r="BL243" t="str" cm="1">
        <f t="array" ref="BL243">IF(BL241="","",_xll.PBD(BL242,"Name","","USD","",""))</f>
        <v/>
      </c>
      <c r="BM243" t="str" cm="1">
        <f t="array" ref="BM243">IF(BM241="","",_xll.PBD(BM242,"Name","","USD","",""))</f>
        <v/>
      </c>
      <c r="BN243" t="str" cm="1">
        <f t="array" ref="BN243">IF(BN241="","",_xll.PBD(BN242,"Name","","USD","",""))</f>
        <v/>
      </c>
      <c r="BO243" t="str" cm="1">
        <f t="array" ref="BO243">IF(BO241="","",_xll.PBD(BO242,"Name","","USD","",""))</f>
        <v/>
      </c>
      <c r="BP243" t="str" cm="1">
        <f t="array" ref="BP243">IF(BP241="","",_xll.PBD(BP242,"Name","","USD","",""))</f>
        <v/>
      </c>
      <c r="BQ243" t="str" cm="1">
        <f t="array" ref="BQ243">IF(BQ241="","",_xll.PBD(BQ242,"Name","","USD","",""))</f>
        <v/>
      </c>
      <c r="BR243" t="str" cm="1">
        <f t="array" ref="BR243">IF(BR241="","",_xll.PBD(BR242,"Name","","USD","",""))</f>
        <v/>
      </c>
      <c r="BS243" t="str" cm="1">
        <f t="array" ref="BS243">IF(BS241="","",_xll.PBD(BS242,"Name","","USD","",""))</f>
        <v/>
      </c>
      <c r="BT243" t="str" cm="1">
        <f t="array" ref="BT243">IF(BT241="","",_xll.PBD(BT242,"Name","","USD","",""))</f>
        <v/>
      </c>
      <c r="BU243" t="str" cm="1">
        <f t="array" ref="BU243">IF(BU241="","",_xll.PBD(BU242,"Name","","USD","",""))</f>
        <v/>
      </c>
      <c r="BV243" t="str" cm="1">
        <f t="array" ref="BV243">IF(BV241="","",_xll.PBD(BV242,"Name","","USD","",""))</f>
        <v/>
      </c>
      <c r="BW243" t="str" cm="1">
        <f t="array" ref="BW243">IF(BW241="","",_xll.PBD(BW242,"Name","","USD","",""))</f>
        <v/>
      </c>
      <c r="BX243" t="str" cm="1">
        <f t="array" ref="BX243">IF(BX241="","",_xll.PBD(BX242,"Name","","USD","",""))</f>
        <v/>
      </c>
      <c r="BY243" t="str" cm="1">
        <f t="array" ref="BY243">IF(BY241="","",_xll.PBD(BY242,"Name","","USD","",""))</f>
        <v/>
      </c>
      <c r="BZ243" t="str" cm="1">
        <f t="array" ref="BZ243">IF(BZ241="","",_xll.PBD(BZ242,"Name","","USD","",""))</f>
        <v/>
      </c>
      <c r="CA243" t="str" cm="1">
        <f t="array" ref="CA243">IF(CA241="","",_xll.PBD(CA242,"Name","","USD","",""))</f>
        <v/>
      </c>
      <c r="CB243" t="str" cm="1">
        <f t="array" ref="CB243">IF(CB241="","",_xll.PBD(CB242,"Name","","USD","",""))</f>
        <v/>
      </c>
      <c r="CC243" t="str" cm="1">
        <f t="array" ref="CC243">IF(CC241="","",_xll.PBD(CC242,"Name","","USD","",""))</f>
        <v/>
      </c>
      <c r="CD243" t="str" cm="1">
        <f t="array" ref="CD243">IF(CD241="","",_xll.PBD(CD242,"Name","","USD","",""))</f>
        <v/>
      </c>
      <c r="CE243" t="str" cm="1">
        <f t="array" ref="CE243">IF(CE241="","",_xll.PBD(CE242,"Name","","USD","",""))</f>
        <v/>
      </c>
      <c r="CF243" t="str" cm="1">
        <f t="array" ref="CF243">IF(CF241="","",_xll.PBD(CF242,"Name","","USD","",""))</f>
        <v/>
      </c>
      <c r="CG243" t="str" cm="1">
        <f t="array" ref="CG243">IF(CG241="","",_xll.PBD(CG242,"Name","","USD","",""))</f>
        <v/>
      </c>
      <c r="CH243" t="str" cm="1">
        <f t="array" ref="CH243">IF(CH241="","",_xll.PBD(CH242,"Name","","USD","",""))</f>
        <v/>
      </c>
      <c r="CI243" t="str" cm="1">
        <f t="array" ref="CI243">IF(CI241="","",_xll.PBD(CI242,"Name","","USD","",""))</f>
        <v/>
      </c>
      <c r="CJ243" t="str" cm="1">
        <f t="array" ref="CJ243">IF(CJ241="","",_xll.PBD(CJ242,"Name","","USD","",""))</f>
        <v/>
      </c>
      <c r="CK243" t="str" cm="1">
        <f t="array" ref="CK243">IF(CK241="","",_xll.PBD(CK242,"Name","","USD","",""))</f>
        <v/>
      </c>
      <c r="CL243" t="str" cm="1">
        <f t="array" ref="CL243">IF(CL241="","",_xll.PBD(CL242,"Name","","USD","",""))</f>
        <v/>
      </c>
      <c r="CM243" t="str" cm="1">
        <f t="array" ref="CM243">IF(CM241="","",_xll.PBD(CM242,"Name","","USD","",""))</f>
        <v/>
      </c>
      <c r="CN243" t="str" cm="1">
        <f t="array" ref="CN243">IF(CN241="","",_xll.PBD(CN242,"Name","","USD","",""))</f>
        <v/>
      </c>
      <c r="CO243" t="str" cm="1">
        <f t="array" ref="CO243">IF(CO241="","",_xll.PBD(CO242,"Name","","USD","",""))</f>
        <v/>
      </c>
      <c r="CP243" t="str" cm="1">
        <f t="array" ref="CP243">IF(CP241="","",_xll.PBD(CP242,"Name","","USD","",""))</f>
        <v/>
      </c>
      <c r="CQ243" t="str" cm="1">
        <f t="array" ref="CQ243">IF(CQ241="","",_xll.PBD(CQ242,"Name","","USD","",""))</f>
        <v/>
      </c>
      <c r="CR243" t="str" cm="1">
        <f t="array" ref="CR243">IF(CR241="","",_xll.PBD(CR242,"Name","","USD","",""))</f>
        <v/>
      </c>
      <c r="CS243" t="str" cm="1">
        <f t="array" ref="CS243">IF(CS241="","",_xll.PBD(CS242,"Name","","USD","",""))</f>
        <v/>
      </c>
      <c r="CT243" t="str" cm="1">
        <f t="array" ref="CT243">IF(CT241="","",_xll.PBD(CT242,"Name","","USD","",""))</f>
        <v/>
      </c>
      <c r="CU243" t="str" cm="1">
        <f t="array" ref="CU243">IF(CU241="","",_xll.PBD(CU242,"Name","","USD","",""))</f>
        <v/>
      </c>
      <c r="CV243" t="str" cm="1">
        <f t="array" ref="CV243">IF(CV241="","",_xll.PBD(CV242,"Name","","USD","",""))</f>
        <v/>
      </c>
      <c r="CW243" t="str" cm="1">
        <f t="array" ref="CW243">IF(CW241="","",_xll.PBD(CW242,"Name","","USD","",""))</f>
        <v/>
      </c>
      <c r="CX243" t="str" cm="1">
        <f t="array" ref="CX243">IF(CX241="","",_xll.PBD(CX242,"Name","","USD","",""))</f>
        <v/>
      </c>
      <c r="CY243" t="str" cm="1">
        <f t="array" ref="CY243">IF(CY241="","",_xll.PBD(CY242,"Name","","USD","",""))</f>
        <v/>
      </c>
      <c r="CZ243" t="str" cm="1">
        <f t="array" ref="CZ243">IF(CZ241="","",_xll.PBD(CZ242,"Name","","USD","",""))</f>
        <v/>
      </c>
      <c r="DA243" t="str" cm="1">
        <f t="array" ref="DA243">IF(DA241="","",_xll.PBD(DA242,"Name","","USD","",""))</f>
        <v/>
      </c>
      <c r="DB243" t="str" cm="1">
        <f t="array" ref="DB243">IF(DB241="","",_xll.PBD(DB242,"Name","","USD","",""))</f>
        <v/>
      </c>
      <c r="DC243" t="str" cm="1">
        <f t="array" ref="DC243">IF(DC241="","",_xll.PBD(DC242,"Name","","USD","",""))</f>
        <v/>
      </c>
      <c r="DD243" t="str" cm="1">
        <f t="array" ref="DD243">IF(DD241="","",_xll.PBD(DD242,"Name","","USD","",""))</f>
        <v/>
      </c>
      <c r="DE243" t="str" cm="1">
        <f t="array" ref="DE243">IF(DE241="","",_xll.PBD(DE242,"Name","","USD","",""))</f>
        <v/>
      </c>
      <c r="DF243" t="str" cm="1">
        <f t="array" ref="DF243">IF(DF241="","",_xll.PBD(DF242,"Name","","USD","",""))</f>
        <v/>
      </c>
      <c r="DG243" t="str" cm="1">
        <f t="array" ref="DG243">IF(DG241="","",_xll.PBD(DG242,"Name","","USD","",""))</f>
        <v/>
      </c>
      <c r="DH243" t="str" cm="1">
        <f t="array" ref="DH243">IF(DH241="","",_xll.PBD(DH242,"Name","","USD","",""))</f>
        <v/>
      </c>
      <c r="DI243" t="str" cm="1">
        <f t="array" ref="DI243">IF(DI241="","",_xll.PBD(DI242,"Name","","USD","",""))</f>
        <v/>
      </c>
      <c r="DJ243" t="str" cm="1">
        <f t="array" ref="DJ243">IF(DJ241="","",_xll.PBD(DJ242,"Name","","USD","",""))</f>
        <v/>
      </c>
      <c r="DK243" t="str" cm="1">
        <f t="array" ref="DK243">IF(DK241="","",_xll.PBD(DK242,"Name","","USD","",""))</f>
        <v/>
      </c>
      <c r="DL243" t="str" cm="1">
        <f t="array" ref="DL243">IF(DL241="","",_xll.PBD(DL242,"Name","","USD","",""))</f>
        <v/>
      </c>
      <c r="DM243" t="str" cm="1">
        <f t="array" ref="DM243">IF(DM241="","",_xll.PBD(DM242,"Name","","USD","",""))</f>
        <v/>
      </c>
      <c r="DN243" t="str" cm="1">
        <f t="array" ref="DN243">IF(DN241="","",_xll.PBD(DN242,"Name","","USD","",""))</f>
        <v/>
      </c>
      <c r="DO243" t="str" cm="1">
        <f t="array" ref="DO243">IF(DO241="","",_xll.PBD(DO242,"Name","","USD","",""))</f>
        <v/>
      </c>
      <c r="DP243" t="str" cm="1">
        <f t="array" ref="DP243">IF(DP241="","",_xll.PBD(DP242,"Name","","USD","",""))</f>
        <v/>
      </c>
      <c r="DQ243" t="str" cm="1">
        <f t="array" ref="DQ243">IF(DQ241="","",_xll.PBD(DQ242,"Name","","USD","",""))</f>
        <v/>
      </c>
      <c r="DR243" t="str" cm="1">
        <f t="array" ref="DR243">IF(DR241="","",_xll.PBD(DR242,"Name","","USD","",""))</f>
        <v/>
      </c>
      <c r="DS243" t="str" cm="1">
        <f t="array" ref="DS243">IF(DS241="","",_xll.PBD(DS242,"Name","","USD","",""))</f>
        <v/>
      </c>
      <c r="DT243" t="str" cm="1">
        <f t="array" ref="DT243">IF(DT241="","",_xll.PBD(DT242,"Name","","USD","",""))</f>
        <v/>
      </c>
      <c r="DU243" t="str" cm="1">
        <f t="array" ref="DU243">IF(DU241="","",_xll.PBD(DU242,"Name","","USD","",""))</f>
        <v/>
      </c>
      <c r="DV243" t="str" cm="1">
        <f t="array" ref="DV243">IF(DV241="","",_xll.PBD(DV242,"Name","","USD","",""))</f>
        <v/>
      </c>
      <c r="DW243" t="str" cm="1">
        <f t="array" ref="DW243">IF(DW241="","",_xll.PBD(DW242,"Name","","USD","",""))</f>
        <v/>
      </c>
      <c r="DX243" t="str" cm="1">
        <f t="array" ref="DX243">IF(DX241="","",_xll.PBD(DX242,"Name","","USD","",""))</f>
        <v/>
      </c>
      <c r="DY243" t="str" cm="1">
        <f t="array" ref="DY243">IF(DY241="","",_xll.PBD(DY242,"Name","","USD","",""))</f>
        <v/>
      </c>
      <c r="DZ243" t="str" cm="1">
        <f t="array" ref="DZ243">IF(DZ241="","",_xll.PBD(DZ242,"Name","","USD","",""))</f>
        <v/>
      </c>
      <c r="EA243" t="str" cm="1">
        <f t="array" ref="EA243">IF(EA241="","",_xll.PBD(EA242,"Name","","USD","",""))</f>
        <v/>
      </c>
      <c r="EB243" t="str" cm="1">
        <f t="array" ref="EB243">IF(EB241="","",_xll.PBD(EB242,"Name","","USD","",""))</f>
        <v/>
      </c>
      <c r="EC243" t="str" cm="1">
        <f t="array" ref="EC243">IF(EC241="","",_xll.PBD(EC242,"Name","","USD","",""))</f>
        <v/>
      </c>
      <c r="ED243" t="str" cm="1">
        <f t="array" ref="ED243">IF(ED241="","",_xll.PBD(ED242,"Name","","USD","",""))</f>
        <v/>
      </c>
      <c r="EE243" t="str" cm="1">
        <f t="array" ref="EE243">IF(EE241="","",_xll.PBD(EE242,"Name","","USD","",""))</f>
        <v/>
      </c>
      <c r="EF243" t="str" cm="1">
        <f t="array" ref="EF243">IF(EF241="","",_xll.PBD(EF242,"Name","","USD","",""))</f>
        <v/>
      </c>
      <c r="EG243" t="str" cm="1">
        <f t="array" ref="EG243">IF(EG241="","",_xll.PBD(EG242,"Name","","USD","",""))</f>
        <v/>
      </c>
      <c r="EH243" t="str" cm="1">
        <f t="array" ref="EH243">IF(EH241="","",_xll.PBD(EH242,"Name","","USD","",""))</f>
        <v/>
      </c>
      <c r="EI243" t="str" cm="1">
        <f t="array" ref="EI243">IF(EI241="","",_xll.PBD(EI242,"Name","","USD","",""))</f>
        <v/>
      </c>
      <c r="EJ243" t="str" cm="1">
        <f t="array" ref="EJ243">IF(EJ241="","",_xll.PBD(EJ242,"Name","","USD","",""))</f>
        <v/>
      </c>
      <c r="EK243" t="str" cm="1">
        <f t="array" ref="EK243">IF(EK241="","",_xll.PBD(EK242,"Name","","USD","",""))</f>
        <v/>
      </c>
      <c r="EL243" t="str" cm="1">
        <f t="array" ref="EL243">IF(EL241="","",_xll.PBD(EL242,"Name","","USD","",""))</f>
        <v/>
      </c>
      <c r="EM243" t="str" cm="1">
        <f t="array" ref="EM243">IF(EM241="","",_xll.PBD(EM242,"Name","","USD","",""))</f>
        <v/>
      </c>
      <c r="EN243" t="str" cm="1">
        <f t="array" ref="EN243">IF(EN241="","",_xll.PBD(EN242,"Name","","USD","",""))</f>
        <v/>
      </c>
      <c r="EO243" t="str" cm="1">
        <f t="array" ref="EO243">IF(EO241="","",_xll.PBD(EO242,"Name","","USD","",""))</f>
        <v/>
      </c>
      <c r="EP243" t="str" cm="1">
        <f t="array" ref="EP243">IF(EP241="","",_xll.PBD(EP242,"Name","","USD","",""))</f>
        <v/>
      </c>
      <c r="EQ243" t="str" cm="1">
        <f t="array" ref="EQ243">IF(EQ241="","",_xll.PBD(EQ242,"Name","","USD","",""))</f>
        <v/>
      </c>
      <c r="ER243" t="str" cm="1">
        <f t="array" ref="ER243">IF(ER241="","",_xll.PBD(ER242,"Name","","USD","",""))</f>
        <v/>
      </c>
      <c r="ES243" t="str" cm="1">
        <f t="array" ref="ES243">IF(ES241="","",_xll.PBD(ES242,"Name","","USD","",""))</f>
        <v/>
      </c>
      <c r="ET243" t="str" cm="1">
        <f t="array" ref="ET243">IF(ET241="","",_xll.PBD(ET242,"Name","","USD","",""))</f>
        <v/>
      </c>
      <c r="EU243" t="str" cm="1">
        <f t="array" ref="EU243">IF(EU241="","",_xll.PBD(EU242,"Name","","USD","",""))</f>
        <v/>
      </c>
      <c r="EV243" t="str" cm="1">
        <f t="array" ref="EV243">IF(EV241="","",_xll.PBD(EV242,"Name","","USD","",""))</f>
        <v/>
      </c>
      <c r="EW243" t="str" cm="1">
        <f t="array" ref="EW243">IF(EW241="","",_xll.PBD(EW242,"Name","","USD","",""))</f>
        <v/>
      </c>
      <c r="EX243" t="str" cm="1">
        <f t="array" ref="EX243">IF(EX241="","",_xll.PBD(EX242,"Name","","USD","",""))</f>
        <v/>
      </c>
      <c r="EY243" t="str" cm="1">
        <f t="array" ref="EY243">IF(EY241="","",_xll.PBD(EY242,"Name","","USD","",""))</f>
        <v/>
      </c>
      <c r="EZ243" t="str" cm="1">
        <f t="array" ref="EZ243">IF(EZ241="","",_xll.PBD(EZ242,"Name","","USD","",""))</f>
        <v/>
      </c>
      <c r="FA243" t="str" cm="1">
        <f t="array" ref="FA243">IF(FA241="","",_xll.PBD(FA242,"Name","","USD","",""))</f>
        <v/>
      </c>
      <c r="FB243" t="str" cm="1">
        <f t="array" ref="FB243">IF(FB241="","",_xll.PBD(FB242,"Name","","USD","",""))</f>
        <v/>
      </c>
      <c r="FC243" t="str" cm="1">
        <f t="array" ref="FC243">IF(FC241="","",_xll.PBD(FC242,"Name","","USD","",""))</f>
        <v/>
      </c>
      <c r="FD243" t="str" cm="1">
        <f t="array" ref="FD243">IF(FD241="","",_xll.PBD(FD242,"Name","","USD","",""))</f>
        <v/>
      </c>
      <c r="FE243" t="str" cm="1">
        <f t="array" ref="FE243">IF(FE241="","",_xll.PBD(FE242,"Name","","USD","",""))</f>
        <v/>
      </c>
      <c r="FF243" t="str" cm="1">
        <f t="array" ref="FF243">IF(FF241="","",_xll.PBD(FF242,"Name","","USD","",""))</f>
        <v/>
      </c>
      <c r="FG243" t="str" cm="1">
        <f t="array" ref="FG243">IF(FG241="","",_xll.PBD(FG242,"Name","","USD","",""))</f>
        <v/>
      </c>
      <c r="FH243" t="str" cm="1">
        <f t="array" ref="FH243">IF(FH241="","",_xll.PBD(FH242,"Name","","USD","",""))</f>
        <v/>
      </c>
      <c r="FI243" t="str" cm="1">
        <f t="array" ref="FI243">IF(FI241="","",_xll.PBD(FI242,"Name","","USD","",""))</f>
        <v/>
      </c>
      <c r="FJ243" t="str" cm="1">
        <f t="array" ref="FJ243">IF(FJ241="","",_xll.PBD(FJ242,"Name","","USD","",""))</f>
        <v/>
      </c>
      <c r="FK243" t="str" cm="1">
        <f t="array" ref="FK243">IF(FK241="","",_xll.PBD(FK242,"Name","","USD","",""))</f>
        <v/>
      </c>
      <c r="FL243" t="str" cm="1">
        <f t="array" ref="FL243">IF(FL241="","",_xll.PBD(FL242,"Name","","USD","",""))</f>
        <v/>
      </c>
      <c r="FM243" t="str" cm="1">
        <f t="array" ref="FM243">IF(FM241="","",_xll.PBD(FM242,"Name","","USD","",""))</f>
        <v/>
      </c>
      <c r="FN243" t="str" cm="1">
        <f t="array" ref="FN243">IF(FN241="","",_xll.PBD(FN242,"Name","","USD","",""))</f>
        <v/>
      </c>
      <c r="FO243" t="str" cm="1">
        <f t="array" ref="FO243">IF(FO241="","",_xll.PBD(FO242,"Name","","USD","",""))</f>
        <v/>
      </c>
      <c r="FP243" t="str" cm="1">
        <f t="array" ref="FP243">IF(FP241="","",_xll.PBD(FP242,"Name","","USD","",""))</f>
        <v/>
      </c>
      <c r="FQ243" t="str" cm="1">
        <f t="array" ref="FQ243">IF(FQ241="","",_xll.PBD(FQ242,"Name","","USD","",""))</f>
        <v/>
      </c>
      <c r="FR243" t="str" cm="1">
        <f t="array" ref="FR243">IF(FR241="","",_xll.PBD(FR242,"Name","","USD","",""))</f>
        <v/>
      </c>
      <c r="FS243" t="str" cm="1">
        <f t="array" ref="FS243">IF(FS241="","",_xll.PBD(FS242,"Name","","USD","",""))</f>
        <v/>
      </c>
      <c r="FT243" t="str" cm="1">
        <f t="array" ref="FT243">IF(FT241="","",_xll.PBD(FT242,"Name","","USD","",""))</f>
        <v/>
      </c>
      <c r="FU243" t="str" cm="1">
        <f t="array" ref="FU243">IF(FU241="","",_xll.PBD(FU242,"Name","","USD","",""))</f>
        <v/>
      </c>
      <c r="FV243" t="str" cm="1">
        <f t="array" ref="FV243">IF(FV241="","",_xll.PBD(FV242,"Name","","USD","",""))</f>
        <v/>
      </c>
      <c r="FW243" t="str" cm="1">
        <f t="array" ref="FW243">IF(FW241="","",_xll.PBD(FW242,"Name","","USD","",""))</f>
        <v/>
      </c>
      <c r="FX243" t="str" cm="1">
        <f t="array" ref="FX243">IF(FX241="","",_xll.PBD(FX242,"Name","","USD","",""))</f>
        <v/>
      </c>
      <c r="FY243" t="str" cm="1">
        <f t="array" ref="FY243">IF(FY241="","",_xll.PBD(FY242,"Name","","USD","",""))</f>
        <v/>
      </c>
      <c r="FZ243" t="str" cm="1">
        <f t="array" ref="FZ243">IF(FZ241="","",_xll.PBD(FZ242,"Name","","USD","",""))</f>
        <v/>
      </c>
      <c r="GA243" t="str" cm="1">
        <f t="array" ref="GA243">IF(GA241="","",_xll.PBD(GA242,"Name","","USD","",""))</f>
        <v/>
      </c>
      <c r="GB243" t="str" cm="1">
        <f t="array" ref="GB243">IF(GB241="","",_xll.PBD(GB242,"Name","","USD","",""))</f>
        <v/>
      </c>
      <c r="GC243" t="str" cm="1">
        <f t="array" ref="GC243">IF(GC241="","",_xll.PBD(GC242,"Name","","USD","",""))</f>
        <v/>
      </c>
      <c r="GD243" t="str" cm="1">
        <f t="array" ref="GD243">IF(GD241="","",_xll.PBD(GD242,"Name","","USD","",""))</f>
        <v/>
      </c>
      <c r="GE243" t="str" cm="1">
        <f t="array" ref="GE243">IF(GE241="","",_xll.PBD(GE242,"Name","","USD","",""))</f>
        <v/>
      </c>
      <c r="GF243" t="str" cm="1">
        <f t="array" ref="GF243">IF(GF241="","",_xll.PBD(GF242,"Name","","USD","",""))</f>
        <v/>
      </c>
      <c r="GG243" t="str" cm="1">
        <f t="array" ref="GG243">IF(GG241="","",_xll.PBD(GG242,"Name","","USD","",""))</f>
        <v/>
      </c>
      <c r="GH243" t="str" cm="1">
        <f t="array" ref="GH243">IF(GH241="","",_xll.PBD(GH242,"Name","","USD","",""))</f>
        <v/>
      </c>
      <c r="GI243" t="str" cm="1">
        <f t="array" ref="GI243">IF(GI241="","",_xll.PBD(GI242,"Name","","USD","",""))</f>
        <v/>
      </c>
      <c r="GJ243" t="str" cm="1">
        <f t="array" ref="GJ243">IF(GJ241="","",_xll.PBD(GJ242,"Name","","USD","",""))</f>
        <v/>
      </c>
      <c r="GK243" t="str" cm="1">
        <f t="array" ref="GK243">IF(GK241="","",_xll.PBD(GK242,"Name","","USD","",""))</f>
        <v/>
      </c>
      <c r="GL243" t="str" cm="1">
        <f t="array" ref="GL243">IF(GL241="","",_xll.PBD(GL242,"Name","","USD","",""))</f>
        <v/>
      </c>
      <c r="GM243" t="str" cm="1">
        <f t="array" ref="GM243">IF(GM241="","",_xll.PBD(GM242,"Name","","USD","",""))</f>
        <v/>
      </c>
      <c r="GN243" t="str" cm="1">
        <f t="array" ref="GN243">IF(GN241="","",_xll.PBD(GN242,"Name","","USD","",""))</f>
        <v/>
      </c>
      <c r="GO243" t="str" cm="1">
        <f t="array" ref="GO243">IF(GO241="","",_xll.PBD(GO242,"Name","","USD","",""))</f>
        <v/>
      </c>
      <c r="GP243" t="str" cm="1">
        <f t="array" ref="GP243">IF(GP241="","",_xll.PBD(GP242,"Name","","USD","",""))</f>
        <v/>
      </c>
      <c r="GQ243" t="str" cm="1">
        <f t="array" ref="GQ243">IF(GQ241="","",_xll.PBD(GQ242,"Name","","USD","",""))</f>
        <v/>
      </c>
      <c r="GR243" t="str" cm="1">
        <f t="array" ref="GR243">IF(GR241="","",_xll.PBD(GR242,"Name","","USD","",""))</f>
        <v/>
      </c>
      <c r="GS243" t="str" cm="1">
        <f t="array" ref="GS243">IF(GS241="","",_xll.PBD(GS242,"Name","","USD","",""))</f>
        <v/>
      </c>
      <c r="GT243" t="str" cm="1">
        <f t="array" ref="GT243">IF(GT241="","",_xll.PBD(GT242,"Name","","USD","",""))</f>
        <v/>
      </c>
      <c r="GU243" t="str" cm="1">
        <f t="array" ref="GU243">IF(GU241="","",_xll.PBD(GU242,"Name","","USD","",""))</f>
        <v/>
      </c>
      <c r="GV243" t="str" cm="1">
        <f t="array" ref="GV243">IF(GV241="","",_xll.PBD(GV242,"Name","","USD","",""))</f>
        <v/>
      </c>
      <c r="GW243" t="str" cm="1">
        <f t="array" ref="GW243">IF(GW241="","",_xll.PBD(GW242,"Name","","USD","",""))</f>
        <v/>
      </c>
      <c r="GX243" t="str" cm="1">
        <f t="array" ref="GX243">IF(GX241="","",_xll.PBD(GX242,"Name","","USD","",""))</f>
        <v/>
      </c>
      <c r="GY243" t="str" cm="1">
        <f t="array" ref="GY243">IF(GY241="","",_xll.PBD(GY242,"Name","","USD","",""))</f>
        <v/>
      </c>
      <c r="GZ243" t="str" cm="1">
        <f t="array" ref="GZ243">IF(GZ241="","",_xll.PBD(GZ242,"Name","","USD","",""))</f>
        <v/>
      </c>
      <c r="HA243" t="str" cm="1">
        <f t="array" ref="HA243">IF(HA241="","",_xll.PBD(HA242,"Name","","USD","",""))</f>
        <v/>
      </c>
      <c r="HB243" t="str" cm="1">
        <f t="array" ref="HB243">IF(HB241="","",_xll.PBD(HB242,"Name","","USD","",""))</f>
        <v/>
      </c>
      <c r="HC243" t="str" cm="1">
        <f t="array" ref="HC243">IF(HC241="","",_xll.PBD(HC242,"Name","","USD","",""))</f>
        <v/>
      </c>
      <c r="HD243" t="str" cm="1">
        <f t="array" ref="HD243">IF(HD241="","",_xll.PBD(HD242,"Name","","USD","",""))</f>
        <v/>
      </c>
      <c r="HE243" t="str" cm="1">
        <f t="array" ref="HE243">IF(HE241="","",_xll.PBD(HE242,"Name","","USD","",""))</f>
        <v/>
      </c>
      <c r="HF243" t="str" cm="1">
        <f t="array" ref="HF243">IF(HF241="","",_xll.PBD(HF242,"Name","","USD","",""))</f>
        <v/>
      </c>
      <c r="HG243" t="str" cm="1">
        <f t="array" ref="HG243">IF(HG241="","",_xll.PBD(HG242,"Name","","USD","",""))</f>
        <v/>
      </c>
      <c r="HH243" t="str" cm="1">
        <f t="array" ref="HH243">IF(HH241="","",_xll.PBD(HH242,"Name","","USD","",""))</f>
        <v/>
      </c>
      <c r="HI243" t="str" cm="1">
        <f t="array" ref="HI243">IF(HI241="","",_xll.PBD(HI242,"Name","","USD","",""))</f>
        <v/>
      </c>
      <c r="HJ243" t="str" cm="1">
        <f t="array" ref="HJ243">IF(HJ241="","",_xll.PBD(HJ242,"Name","","USD","",""))</f>
        <v/>
      </c>
      <c r="HK243" t="str" cm="1">
        <f t="array" ref="HK243">IF(HK241="","",_xll.PBD(HK242,"Name","","USD","",""))</f>
        <v/>
      </c>
      <c r="HL243" t="str" cm="1">
        <f t="array" ref="HL243">IF(HL241="","",_xll.PBD(HL242,"Name","","USD","",""))</f>
        <v/>
      </c>
      <c r="HM243" t="str" cm="1">
        <f t="array" ref="HM243">IF(HM241="","",_xll.PBD(HM242,"Name","","USD","",""))</f>
        <v/>
      </c>
      <c r="HN243" t="str" cm="1">
        <f t="array" ref="HN243">IF(HN241="","",_xll.PBD(HN242,"Name","","USD","",""))</f>
        <v/>
      </c>
      <c r="HO243" t="str" cm="1">
        <f t="array" ref="HO243">IF(HO241="","",_xll.PBD(HO242,"Name","","USD","",""))</f>
        <v/>
      </c>
      <c r="HP243" t="str" cm="1">
        <f t="array" ref="HP243">IF(HP241="","",_xll.PBD(HP242,"Name","","USD","",""))</f>
        <v/>
      </c>
      <c r="HQ243" t="str" cm="1">
        <f t="array" ref="HQ243">IF(HQ241="","",_xll.PBD(HQ242,"Name","","USD","",""))</f>
        <v/>
      </c>
      <c r="HR243" t="str" cm="1">
        <f t="array" ref="HR243">IF(HR241="","",_xll.PBD(HR242,"Name","","USD","",""))</f>
        <v/>
      </c>
      <c r="HS243" t="str" cm="1">
        <f t="array" ref="HS243">IF(HS241="","",_xll.PBD(HS242,"Name","","USD","",""))</f>
        <v/>
      </c>
      <c r="HT243" t="str" cm="1">
        <f t="array" ref="HT243">IF(HT241="","",_xll.PBD(HT242,"Name","","USD","",""))</f>
        <v/>
      </c>
      <c r="HU243" t="str" cm="1">
        <f t="array" ref="HU243">IF(HU241="","",_xll.PBD(HU242,"Name","","USD","",""))</f>
        <v/>
      </c>
      <c r="HV243" t="str" cm="1">
        <f t="array" ref="HV243">IF(HV241="","",_xll.PBD(HV242,"Name","","USD","",""))</f>
        <v/>
      </c>
      <c r="HW243" t="str" cm="1">
        <f t="array" ref="HW243">IF(HW241="","",_xll.PBD(HW242,"Name","","USD","",""))</f>
        <v/>
      </c>
      <c r="HX243" t="str" cm="1">
        <f t="array" ref="HX243">IF(HX241="","",_xll.PBD(HX242,"Name","","USD","",""))</f>
        <v/>
      </c>
      <c r="HY243" t="str" cm="1">
        <f t="array" ref="HY243">IF(HY241="","",_xll.PBD(HY242,"Name","","USD","",""))</f>
        <v/>
      </c>
      <c r="HZ243" t="str" cm="1">
        <f t="array" ref="HZ243">IF(HZ241="","",_xll.PBD(HZ242,"Name","","USD","",""))</f>
        <v/>
      </c>
      <c r="IA243" t="str" cm="1">
        <f t="array" ref="IA243">IF(IA241="","",_xll.PBD(IA242,"Name","","USD","",""))</f>
        <v/>
      </c>
      <c r="IB243" t="str" cm="1">
        <f t="array" ref="IB243">IF(IB241="","",_xll.PBD(IB242,"Name","","USD","",""))</f>
        <v/>
      </c>
      <c r="IC243" t="str" cm="1">
        <f t="array" ref="IC243">IF(IC241="","",_xll.PBD(IC242,"Name","","USD","",""))</f>
        <v/>
      </c>
      <c r="ID243" t="str" cm="1">
        <f t="array" ref="ID243">IF(ID241="","",_xll.PBD(ID242,"Name","","USD","",""))</f>
        <v/>
      </c>
      <c r="IE243" t="str" cm="1">
        <f t="array" ref="IE243">IF(IE241="","",_xll.PBD(IE242,"Name","","USD","",""))</f>
        <v/>
      </c>
    </row>
    <row r="244" spans="2:239" x14ac:dyDescent="0.2">
      <c r="B244" t="s">
        <v>2701</v>
      </c>
      <c r="C244" t="str" cm="1">
        <f t="array" aca="1" ref="C244" ca="1">IF(C241="","",_xll.PBD(C242,"HQ Country","","USD","",""))</f>
        <v/>
      </c>
      <c r="D244" t="str" cm="1">
        <f t="array" ref="D244">IF(D241="","",_xll.PBD(D242,"HQ Country","","USD","",""))</f>
        <v/>
      </c>
      <c r="E244" t="str" cm="1">
        <f t="array" ref="E244">IF(E241="","",_xll.PBD(E242,"HQ Country","","USD","",""))</f>
        <v/>
      </c>
      <c r="F244" t="str" cm="1">
        <f t="array" ref="F244">IF(F241="","",_xll.PBD(F242,"HQ Country","","USD","",""))</f>
        <v/>
      </c>
      <c r="G244" t="str" cm="1">
        <f t="array" ref="G244">IF(G241="","",_xll.PBD(G242,"HQ Country","","USD","",""))</f>
        <v/>
      </c>
      <c r="H244" t="str" cm="1">
        <f t="array" ref="H244">IF(H241="","",_xll.PBD(H242,"HQ Country","","USD","",""))</f>
        <v/>
      </c>
      <c r="I244" t="str" cm="1">
        <f t="array" ref="I244">IF(I241="","",_xll.PBD(I242,"HQ Country","","USD","",""))</f>
        <v/>
      </c>
      <c r="J244" t="str" cm="1">
        <f t="array" ref="J244">IF(J241="","",_xll.PBD(J242,"HQ Country","","USD","",""))</f>
        <v/>
      </c>
      <c r="K244" t="str" cm="1">
        <f t="array" ref="K244">IF(K241="","",_xll.PBD(K242,"HQ Country","","USD","",""))</f>
        <v/>
      </c>
      <c r="L244" t="str" cm="1">
        <f t="array" ref="L244">IF(L241="","",_xll.PBD(L242,"HQ Country","","USD","",""))</f>
        <v/>
      </c>
      <c r="M244" t="str" cm="1">
        <f t="array" ref="M244">IF(M241="","",_xll.PBD(M242,"HQ Country","","USD","",""))</f>
        <v/>
      </c>
      <c r="N244" t="str" cm="1">
        <f t="array" ref="N244">IF(N241="","",_xll.PBD(N242,"HQ Country","","USD","",""))</f>
        <v/>
      </c>
      <c r="O244" t="str" cm="1">
        <f t="array" ref="O244">IF(O241="","",_xll.PBD(O242,"HQ Country","","USD","",""))</f>
        <v/>
      </c>
      <c r="P244" t="str" cm="1">
        <f t="array" ref="P244">IF(P241="","",_xll.PBD(P242,"HQ Country","","USD","",""))</f>
        <v/>
      </c>
      <c r="Q244" t="str" cm="1">
        <f t="array" ref="Q244">IF(Q241="","",_xll.PBD(Q242,"HQ Country","","USD","",""))</f>
        <v/>
      </c>
      <c r="R244" t="str" cm="1">
        <f t="array" ref="R244">IF(R241="","",_xll.PBD(R242,"HQ Country","","USD","",""))</f>
        <v/>
      </c>
      <c r="S244" t="str" cm="1">
        <f t="array" ref="S244">IF(S241="","",_xll.PBD(S242,"HQ Country","","USD","",""))</f>
        <v/>
      </c>
      <c r="T244" t="str" cm="1">
        <f t="array" ref="T244">IF(T241="","",_xll.PBD(T242,"HQ Country","","USD","",""))</f>
        <v/>
      </c>
      <c r="U244" t="str" cm="1">
        <f t="array" ref="U244">IF(U241="","",_xll.PBD(U242,"HQ Country","","USD","",""))</f>
        <v/>
      </c>
      <c r="V244" t="str" cm="1">
        <f t="array" ref="V244">IF(V241="","",_xll.PBD(V242,"HQ Country","","USD","",""))</f>
        <v/>
      </c>
      <c r="W244" t="str" cm="1">
        <f t="array" ref="W244">IF(W241="","",_xll.PBD(W242,"HQ Country","","USD","",""))</f>
        <v/>
      </c>
      <c r="X244" t="str" cm="1">
        <f t="array" ref="X244">IF(X241="","",_xll.PBD(X242,"HQ Country","","USD","",""))</f>
        <v/>
      </c>
      <c r="Y244" t="str" cm="1">
        <f t="array" ref="Y244">IF(Y241="","",_xll.PBD(Y242,"HQ Country","","USD","",""))</f>
        <v/>
      </c>
      <c r="Z244" t="str" cm="1">
        <f t="array" ref="Z244">IF(Z241="","",_xll.PBD(Z242,"HQ Country","","USD","",""))</f>
        <v/>
      </c>
      <c r="AA244" t="str" cm="1">
        <f t="array" ref="AA244">IF(AA241="","",_xll.PBD(AA242,"HQ Country","","USD","",""))</f>
        <v/>
      </c>
      <c r="AB244" t="str" cm="1">
        <f t="array" ref="AB244">IF(AB241="","",_xll.PBD(AB242,"HQ Country","","USD","",""))</f>
        <v/>
      </c>
      <c r="AC244" t="str" cm="1">
        <f t="array" ref="AC244">IF(AC241="","",_xll.PBD(AC242,"HQ Country","","USD","",""))</f>
        <v/>
      </c>
      <c r="AD244" t="str" cm="1">
        <f t="array" ref="AD244">IF(AD241="","",_xll.PBD(AD242,"HQ Country","","USD","",""))</f>
        <v/>
      </c>
      <c r="AE244" t="str" cm="1">
        <f t="array" ref="AE244">IF(AE241="","",_xll.PBD(AE242,"HQ Country","","USD","",""))</f>
        <v/>
      </c>
      <c r="AF244" t="str" cm="1">
        <f t="array" ref="AF244">IF(AF241="","",_xll.PBD(AF242,"HQ Country","","USD","",""))</f>
        <v/>
      </c>
      <c r="AG244" t="str" cm="1">
        <f t="array" ref="AG244">IF(AG241="","",_xll.PBD(AG242,"HQ Country","","USD","",""))</f>
        <v/>
      </c>
      <c r="AH244" t="str" cm="1">
        <f t="array" ref="AH244">IF(AH241="","",_xll.PBD(AH242,"HQ Country","","USD","",""))</f>
        <v/>
      </c>
      <c r="AI244" t="str" cm="1">
        <f t="array" ref="AI244">IF(AI241="","",_xll.PBD(AI242,"HQ Country","","USD","",""))</f>
        <v/>
      </c>
      <c r="AJ244" t="str" cm="1">
        <f t="array" ref="AJ244">IF(AJ241="","",_xll.PBD(AJ242,"HQ Country","","USD","",""))</f>
        <v/>
      </c>
      <c r="AK244" t="str" cm="1">
        <f t="array" ref="AK244">IF(AK241="","",_xll.PBD(AK242,"HQ Country","","USD","",""))</f>
        <v/>
      </c>
      <c r="AL244" t="str" cm="1">
        <f t="array" ref="AL244">IF(AL241="","",_xll.PBD(AL242,"HQ Country","","USD","",""))</f>
        <v/>
      </c>
      <c r="AM244" t="str" cm="1">
        <f t="array" ref="AM244">IF(AM241="","",_xll.PBD(AM242,"HQ Country","","USD","",""))</f>
        <v/>
      </c>
      <c r="AN244" t="str" cm="1">
        <f t="array" ref="AN244">IF(AN241="","",_xll.PBD(AN242,"HQ Country","","USD","",""))</f>
        <v/>
      </c>
      <c r="AO244" t="str" cm="1">
        <f t="array" ref="AO244">IF(AO241="","",_xll.PBD(AO242,"HQ Country","","USD","",""))</f>
        <v/>
      </c>
      <c r="AP244" t="str" cm="1">
        <f t="array" ref="AP244">IF(AP241="","",_xll.PBD(AP242,"HQ Country","","USD","",""))</f>
        <v/>
      </c>
      <c r="AQ244" t="str" cm="1">
        <f t="array" ref="AQ244">IF(AQ241="","",_xll.PBD(AQ242,"HQ Country","","USD","",""))</f>
        <v/>
      </c>
      <c r="AR244" t="str" cm="1">
        <f t="array" ref="AR244">IF(AR241="","",_xll.PBD(AR242,"HQ Country","","USD","",""))</f>
        <v/>
      </c>
      <c r="AS244" t="str" cm="1">
        <f t="array" ref="AS244">IF(AS241="","",_xll.PBD(AS242,"HQ Country","","USD","",""))</f>
        <v/>
      </c>
      <c r="AT244" t="str" cm="1">
        <f t="array" ref="AT244">IF(AT241="","",_xll.PBD(AT242,"HQ Country","","USD","",""))</f>
        <v/>
      </c>
      <c r="AU244" t="str" cm="1">
        <f t="array" ref="AU244">IF(AU241="","",_xll.PBD(AU242,"HQ Country","","USD","",""))</f>
        <v/>
      </c>
      <c r="AV244" t="str" cm="1">
        <f t="array" ref="AV244">IF(AV241="","",_xll.PBD(AV242,"HQ Country","","USD","",""))</f>
        <v/>
      </c>
      <c r="AW244" t="str" cm="1">
        <f t="array" ref="AW244">IF(AW241="","",_xll.PBD(AW242,"HQ Country","","USD","",""))</f>
        <v/>
      </c>
      <c r="AX244" t="str" cm="1">
        <f t="array" ref="AX244">IF(AX241="","",_xll.PBD(AX242,"HQ Country","","USD","",""))</f>
        <v/>
      </c>
      <c r="AY244" t="str" cm="1">
        <f t="array" ref="AY244">IF(AY241="","",_xll.PBD(AY242,"HQ Country","","USD","",""))</f>
        <v/>
      </c>
      <c r="AZ244" t="str" cm="1">
        <f t="array" ref="AZ244">IF(AZ241="","",_xll.PBD(AZ242,"HQ Country","","USD","",""))</f>
        <v/>
      </c>
      <c r="BA244" t="str" cm="1">
        <f t="array" ref="BA244">IF(BA241="","",_xll.PBD(BA242,"HQ Country","","USD","",""))</f>
        <v/>
      </c>
      <c r="BB244" t="str" cm="1">
        <f t="array" ref="BB244">IF(BB241="","",_xll.PBD(BB242,"HQ Country","","USD","",""))</f>
        <v/>
      </c>
      <c r="BC244" t="str" cm="1">
        <f t="array" ref="BC244">IF(BC241="","",_xll.PBD(BC242,"HQ Country","","USD","",""))</f>
        <v/>
      </c>
      <c r="BD244" t="str" cm="1">
        <f t="array" ref="BD244">IF(BD241="","",_xll.PBD(BD242,"HQ Country","","USD","",""))</f>
        <v/>
      </c>
      <c r="BE244" t="str" cm="1">
        <f t="array" ref="BE244">IF(BE241="","",_xll.PBD(BE242,"HQ Country","","USD","",""))</f>
        <v/>
      </c>
      <c r="BF244" t="str" cm="1">
        <f t="array" ref="BF244">IF(BF241="","",_xll.PBD(BF242,"HQ Country","","USD","",""))</f>
        <v/>
      </c>
      <c r="BG244" t="str" cm="1">
        <f t="array" ref="BG244">IF(BG241="","",_xll.PBD(BG242,"HQ Country","","USD","",""))</f>
        <v/>
      </c>
      <c r="BH244" t="str" cm="1">
        <f t="array" ref="BH244">IF(BH241="","",_xll.PBD(BH242,"HQ Country","","USD","",""))</f>
        <v/>
      </c>
      <c r="BI244" t="str" cm="1">
        <f t="array" ref="BI244">IF(BI241="","",_xll.PBD(BI242,"HQ Country","","USD","",""))</f>
        <v/>
      </c>
      <c r="BJ244" t="str" cm="1">
        <f t="array" ref="BJ244">IF(BJ241="","",_xll.PBD(BJ242,"HQ Country","","USD","",""))</f>
        <v/>
      </c>
      <c r="BK244" t="str" cm="1">
        <f t="array" ref="BK244">IF(BK241="","",_xll.PBD(BK242,"HQ Country","","USD","",""))</f>
        <v/>
      </c>
      <c r="BL244" t="str" cm="1">
        <f t="array" ref="BL244">IF(BL241="","",_xll.PBD(BL242,"HQ Country","","USD","",""))</f>
        <v/>
      </c>
      <c r="BM244" t="str" cm="1">
        <f t="array" ref="BM244">IF(BM241="","",_xll.PBD(BM242,"HQ Country","","USD","",""))</f>
        <v/>
      </c>
      <c r="BN244" t="str" cm="1">
        <f t="array" ref="BN244">IF(BN241="","",_xll.PBD(BN242,"HQ Country","","USD","",""))</f>
        <v/>
      </c>
      <c r="BO244" t="str" cm="1">
        <f t="array" ref="BO244">IF(BO241="","",_xll.PBD(BO242,"HQ Country","","USD","",""))</f>
        <v/>
      </c>
      <c r="BP244" t="str" cm="1">
        <f t="array" ref="BP244">IF(BP241="","",_xll.PBD(BP242,"HQ Country","","USD","",""))</f>
        <v/>
      </c>
      <c r="BQ244" t="str" cm="1">
        <f t="array" ref="BQ244">IF(BQ241="","",_xll.PBD(BQ242,"HQ Country","","USD","",""))</f>
        <v/>
      </c>
      <c r="BR244" t="str" cm="1">
        <f t="array" ref="BR244">IF(BR241="","",_xll.PBD(BR242,"HQ Country","","USD","",""))</f>
        <v/>
      </c>
      <c r="BS244" t="str" cm="1">
        <f t="array" ref="BS244">IF(BS241="","",_xll.PBD(BS242,"HQ Country","","USD","",""))</f>
        <v/>
      </c>
      <c r="BT244" t="str" cm="1">
        <f t="array" ref="BT244">IF(BT241="","",_xll.PBD(BT242,"HQ Country","","USD","",""))</f>
        <v/>
      </c>
      <c r="BU244" t="str" cm="1">
        <f t="array" ref="BU244">IF(BU241="","",_xll.PBD(BU242,"HQ Country","","USD","",""))</f>
        <v/>
      </c>
      <c r="BV244" t="str" cm="1">
        <f t="array" ref="BV244">IF(BV241="","",_xll.PBD(BV242,"HQ Country","","USD","",""))</f>
        <v/>
      </c>
      <c r="BW244" t="str" cm="1">
        <f t="array" ref="BW244">IF(BW241="","",_xll.PBD(BW242,"HQ Country","","USD","",""))</f>
        <v/>
      </c>
      <c r="BX244" t="str" cm="1">
        <f t="array" ref="BX244">IF(BX241="","",_xll.PBD(BX242,"HQ Country","","USD","",""))</f>
        <v/>
      </c>
      <c r="BY244" t="str" cm="1">
        <f t="array" ref="BY244">IF(BY241="","",_xll.PBD(BY242,"HQ Country","","USD","",""))</f>
        <v/>
      </c>
      <c r="BZ244" t="str" cm="1">
        <f t="array" ref="BZ244">IF(BZ241="","",_xll.PBD(BZ242,"HQ Country","","USD","",""))</f>
        <v/>
      </c>
      <c r="CA244" t="str" cm="1">
        <f t="array" ref="CA244">IF(CA241="","",_xll.PBD(CA242,"HQ Country","","USD","",""))</f>
        <v/>
      </c>
      <c r="CB244" t="str" cm="1">
        <f t="array" ref="CB244">IF(CB241="","",_xll.PBD(CB242,"HQ Country","","USD","",""))</f>
        <v/>
      </c>
      <c r="CC244" t="str" cm="1">
        <f t="array" ref="CC244">IF(CC241="","",_xll.PBD(CC242,"HQ Country","","USD","",""))</f>
        <v/>
      </c>
      <c r="CD244" t="str" cm="1">
        <f t="array" ref="CD244">IF(CD241="","",_xll.PBD(CD242,"HQ Country","","USD","",""))</f>
        <v/>
      </c>
      <c r="CE244" t="str" cm="1">
        <f t="array" ref="CE244">IF(CE241="","",_xll.PBD(CE242,"HQ Country","","USD","",""))</f>
        <v/>
      </c>
      <c r="CF244" t="str" cm="1">
        <f t="array" ref="CF244">IF(CF241="","",_xll.PBD(CF242,"HQ Country","","USD","",""))</f>
        <v/>
      </c>
      <c r="CG244" t="str" cm="1">
        <f t="array" ref="CG244">IF(CG241="","",_xll.PBD(CG242,"HQ Country","","USD","",""))</f>
        <v/>
      </c>
      <c r="CH244" t="str" cm="1">
        <f t="array" ref="CH244">IF(CH241="","",_xll.PBD(CH242,"HQ Country","","USD","",""))</f>
        <v/>
      </c>
      <c r="CI244" t="str" cm="1">
        <f t="array" ref="CI244">IF(CI241="","",_xll.PBD(CI242,"HQ Country","","USD","",""))</f>
        <v/>
      </c>
      <c r="CJ244" t="str" cm="1">
        <f t="array" ref="CJ244">IF(CJ241="","",_xll.PBD(CJ242,"HQ Country","","USD","",""))</f>
        <v/>
      </c>
      <c r="CK244" t="str" cm="1">
        <f t="array" ref="CK244">IF(CK241="","",_xll.PBD(CK242,"HQ Country","","USD","",""))</f>
        <v/>
      </c>
      <c r="CL244" t="str" cm="1">
        <f t="array" ref="CL244">IF(CL241="","",_xll.PBD(CL242,"HQ Country","","USD","",""))</f>
        <v/>
      </c>
      <c r="CM244" t="str" cm="1">
        <f t="array" ref="CM244">IF(CM241="","",_xll.PBD(CM242,"HQ Country","","USD","",""))</f>
        <v/>
      </c>
      <c r="CN244" t="str" cm="1">
        <f t="array" ref="CN244">IF(CN241="","",_xll.PBD(CN242,"HQ Country","","USD","",""))</f>
        <v/>
      </c>
      <c r="CO244" t="str" cm="1">
        <f t="array" ref="CO244">IF(CO241="","",_xll.PBD(CO242,"HQ Country","","USD","",""))</f>
        <v/>
      </c>
      <c r="CP244" t="str" cm="1">
        <f t="array" ref="CP244">IF(CP241="","",_xll.PBD(CP242,"HQ Country","","USD","",""))</f>
        <v/>
      </c>
      <c r="CQ244" t="str" cm="1">
        <f t="array" ref="CQ244">IF(CQ241="","",_xll.PBD(CQ242,"HQ Country","","USD","",""))</f>
        <v/>
      </c>
      <c r="CR244" t="str" cm="1">
        <f t="array" ref="CR244">IF(CR241="","",_xll.PBD(CR242,"HQ Country","","USD","",""))</f>
        <v/>
      </c>
      <c r="CS244" t="str" cm="1">
        <f t="array" ref="CS244">IF(CS241="","",_xll.PBD(CS242,"HQ Country","","USD","",""))</f>
        <v/>
      </c>
      <c r="CT244" t="str" cm="1">
        <f t="array" ref="CT244">IF(CT241="","",_xll.PBD(CT242,"HQ Country","","USD","",""))</f>
        <v/>
      </c>
      <c r="CU244" t="str" cm="1">
        <f t="array" ref="CU244">IF(CU241="","",_xll.PBD(CU242,"HQ Country","","USD","",""))</f>
        <v/>
      </c>
      <c r="CV244" t="str" cm="1">
        <f t="array" ref="CV244">IF(CV241="","",_xll.PBD(CV242,"HQ Country","","USD","",""))</f>
        <v/>
      </c>
      <c r="CW244" t="str" cm="1">
        <f t="array" ref="CW244">IF(CW241="","",_xll.PBD(CW242,"HQ Country","","USD","",""))</f>
        <v/>
      </c>
      <c r="CX244" t="str" cm="1">
        <f t="array" ref="CX244">IF(CX241="","",_xll.PBD(CX242,"HQ Country","","USD","",""))</f>
        <v/>
      </c>
      <c r="CY244" t="str" cm="1">
        <f t="array" ref="CY244">IF(CY241="","",_xll.PBD(CY242,"HQ Country","","USD","",""))</f>
        <v/>
      </c>
      <c r="CZ244" t="str" cm="1">
        <f t="array" ref="CZ244">IF(CZ241="","",_xll.PBD(CZ242,"HQ Country","","USD","",""))</f>
        <v/>
      </c>
      <c r="DA244" t="str" cm="1">
        <f t="array" ref="DA244">IF(DA241="","",_xll.PBD(DA242,"HQ Country","","USD","",""))</f>
        <v/>
      </c>
      <c r="DB244" t="str" cm="1">
        <f t="array" ref="DB244">IF(DB241="","",_xll.PBD(DB242,"HQ Country","","USD","",""))</f>
        <v/>
      </c>
      <c r="DC244" t="str" cm="1">
        <f t="array" ref="DC244">IF(DC241="","",_xll.PBD(DC242,"HQ Country","","USD","",""))</f>
        <v/>
      </c>
      <c r="DD244" t="str" cm="1">
        <f t="array" ref="DD244">IF(DD241="","",_xll.PBD(DD242,"HQ Country","","USD","",""))</f>
        <v/>
      </c>
      <c r="DE244" t="str" cm="1">
        <f t="array" ref="DE244">IF(DE241="","",_xll.PBD(DE242,"HQ Country","","USD","",""))</f>
        <v/>
      </c>
      <c r="DF244" t="str" cm="1">
        <f t="array" ref="DF244">IF(DF241="","",_xll.PBD(DF242,"HQ Country","","USD","",""))</f>
        <v/>
      </c>
      <c r="DG244" t="str" cm="1">
        <f t="array" ref="DG244">IF(DG241="","",_xll.PBD(DG242,"HQ Country","","USD","",""))</f>
        <v/>
      </c>
      <c r="DH244" t="str" cm="1">
        <f t="array" ref="DH244">IF(DH241="","",_xll.PBD(DH242,"HQ Country","","USD","",""))</f>
        <v/>
      </c>
      <c r="DI244" t="str" cm="1">
        <f t="array" ref="DI244">IF(DI241="","",_xll.PBD(DI242,"HQ Country","","USD","",""))</f>
        <v/>
      </c>
      <c r="DJ244" t="str" cm="1">
        <f t="array" ref="DJ244">IF(DJ241="","",_xll.PBD(DJ242,"HQ Country","","USD","",""))</f>
        <v/>
      </c>
      <c r="DK244" t="str" cm="1">
        <f t="array" ref="DK244">IF(DK241="","",_xll.PBD(DK242,"HQ Country","","USD","",""))</f>
        <v/>
      </c>
      <c r="DL244" t="str" cm="1">
        <f t="array" ref="DL244">IF(DL241="","",_xll.PBD(DL242,"HQ Country","","USD","",""))</f>
        <v/>
      </c>
      <c r="DM244" t="str" cm="1">
        <f t="array" ref="DM244">IF(DM241="","",_xll.PBD(DM242,"HQ Country","","USD","",""))</f>
        <v/>
      </c>
      <c r="DN244" t="str" cm="1">
        <f t="array" ref="DN244">IF(DN241="","",_xll.PBD(DN242,"HQ Country","","USD","",""))</f>
        <v/>
      </c>
      <c r="DO244" t="str" cm="1">
        <f t="array" ref="DO244">IF(DO241="","",_xll.PBD(DO242,"HQ Country","","USD","",""))</f>
        <v/>
      </c>
      <c r="DP244" t="str" cm="1">
        <f t="array" ref="DP244">IF(DP241="","",_xll.PBD(DP242,"HQ Country","","USD","",""))</f>
        <v/>
      </c>
      <c r="DQ244" t="str" cm="1">
        <f t="array" ref="DQ244">IF(DQ241="","",_xll.PBD(DQ242,"HQ Country","","USD","",""))</f>
        <v/>
      </c>
      <c r="DR244" t="str" cm="1">
        <f t="array" ref="DR244">IF(DR241="","",_xll.PBD(DR242,"HQ Country","","USD","",""))</f>
        <v/>
      </c>
      <c r="DS244" t="str" cm="1">
        <f t="array" ref="DS244">IF(DS241="","",_xll.PBD(DS242,"HQ Country","","USD","",""))</f>
        <v/>
      </c>
      <c r="DT244" t="str" cm="1">
        <f t="array" ref="DT244">IF(DT241="","",_xll.PBD(DT242,"HQ Country","","USD","",""))</f>
        <v/>
      </c>
      <c r="DU244" t="str" cm="1">
        <f t="array" ref="DU244">IF(DU241="","",_xll.PBD(DU242,"HQ Country","","USD","",""))</f>
        <v/>
      </c>
      <c r="DV244" t="str" cm="1">
        <f t="array" ref="DV244">IF(DV241="","",_xll.PBD(DV242,"HQ Country","","USD","",""))</f>
        <v/>
      </c>
      <c r="DW244" t="str" cm="1">
        <f t="array" ref="DW244">IF(DW241="","",_xll.PBD(DW242,"HQ Country","","USD","",""))</f>
        <v/>
      </c>
      <c r="DX244" t="str" cm="1">
        <f t="array" ref="DX244">IF(DX241="","",_xll.PBD(DX242,"HQ Country","","USD","",""))</f>
        <v/>
      </c>
      <c r="DY244" t="str" cm="1">
        <f t="array" ref="DY244">IF(DY241="","",_xll.PBD(DY242,"HQ Country","","USD","",""))</f>
        <v/>
      </c>
      <c r="DZ244" t="str" cm="1">
        <f t="array" ref="DZ244">IF(DZ241="","",_xll.PBD(DZ242,"HQ Country","","USD","",""))</f>
        <v/>
      </c>
      <c r="EA244" t="str" cm="1">
        <f t="array" ref="EA244">IF(EA241="","",_xll.PBD(EA242,"HQ Country","","USD","",""))</f>
        <v/>
      </c>
      <c r="EB244" t="str" cm="1">
        <f t="array" ref="EB244">IF(EB241="","",_xll.PBD(EB242,"HQ Country","","USD","",""))</f>
        <v/>
      </c>
      <c r="EC244" t="str" cm="1">
        <f t="array" ref="EC244">IF(EC241="","",_xll.PBD(EC242,"HQ Country","","USD","",""))</f>
        <v/>
      </c>
      <c r="ED244" t="str" cm="1">
        <f t="array" ref="ED244">IF(ED241="","",_xll.PBD(ED242,"HQ Country","","USD","",""))</f>
        <v/>
      </c>
      <c r="EE244" t="str" cm="1">
        <f t="array" ref="EE244">IF(EE241="","",_xll.PBD(EE242,"HQ Country","","USD","",""))</f>
        <v/>
      </c>
      <c r="EF244" t="str" cm="1">
        <f t="array" ref="EF244">IF(EF241="","",_xll.PBD(EF242,"HQ Country","","USD","",""))</f>
        <v/>
      </c>
      <c r="EG244" t="str" cm="1">
        <f t="array" ref="EG244">IF(EG241="","",_xll.PBD(EG242,"HQ Country","","USD","",""))</f>
        <v/>
      </c>
      <c r="EH244" t="str" cm="1">
        <f t="array" ref="EH244">IF(EH241="","",_xll.PBD(EH242,"HQ Country","","USD","",""))</f>
        <v/>
      </c>
      <c r="EI244" t="str" cm="1">
        <f t="array" ref="EI244">IF(EI241="","",_xll.PBD(EI242,"HQ Country","","USD","",""))</f>
        <v/>
      </c>
      <c r="EJ244" t="str" cm="1">
        <f t="array" ref="EJ244">IF(EJ241="","",_xll.PBD(EJ242,"HQ Country","","USD","",""))</f>
        <v/>
      </c>
      <c r="EK244" t="str" cm="1">
        <f t="array" ref="EK244">IF(EK241="","",_xll.PBD(EK242,"HQ Country","","USD","",""))</f>
        <v/>
      </c>
      <c r="EL244" t="str" cm="1">
        <f t="array" ref="EL244">IF(EL241="","",_xll.PBD(EL242,"HQ Country","","USD","",""))</f>
        <v/>
      </c>
      <c r="EM244" t="str" cm="1">
        <f t="array" ref="EM244">IF(EM241="","",_xll.PBD(EM242,"HQ Country","","USD","",""))</f>
        <v/>
      </c>
      <c r="EN244" t="str" cm="1">
        <f t="array" ref="EN244">IF(EN241="","",_xll.PBD(EN242,"HQ Country","","USD","",""))</f>
        <v/>
      </c>
      <c r="EO244" t="str" cm="1">
        <f t="array" ref="EO244">IF(EO241="","",_xll.PBD(EO242,"HQ Country","","USD","",""))</f>
        <v/>
      </c>
      <c r="EP244" t="str" cm="1">
        <f t="array" ref="EP244">IF(EP241="","",_xll.PBD(EP242,"HQ Country","","USD","",""))</f>
        <v/>
      </c>
      <c r="EQ244" t="str" cm="1">
        <f t="array" ref="EQ244">IF(EQ241="","",_xll.PBD(EQ242,"HQ Country","","USD","",""))</f>
        <v/>
      </c>
      <c r="ER244" t="str" cm="1">
        <f t="array" ref="ER244">IF(ER241="","",_xll.PBD(ER242,"HQ Country","","USD","",""))</f>
        <v/>
      </c>
      <c r="ES244" t="str" cm="1">
        <f t="array" ref="ES244">IF(ES241="","",_xll.PBD(ES242,"HQ Country","","USD","",""))</f>
        <v/>
      </c>
      <c r="ET244" t="str" cm="1">
        <f t="array" ref="ET244">IF(ET241="","",_xll.PBD(ET242,"HQ Country","","USD","",""))</f>
        <v/>
      </c>
      <c r="EU244" t="str" cm="1">
        <f t="array" ref="EU244">IF(EU241="","",_xll.PBD(EU242,"HQ Country","","USD","",""))</f>
        <v/>
      </c>
      <c r="EV244" t="str" cm="1">
        <f t="array" ref="EV244">IF(EV241="","",_xll.PBD(EV242,"HQ Country","","USD","",""))</f>
        <v/>
      </c>
      <c r="EW244" t="str" cm="1">
        <f t="array" ref="EW244">IF(EW241="","",_xll.PBD(EW242,"HQ Country","","USD","",""))</f>
        <v/>
      </c>
      <c r="EX244" t="str" cm="1">
        <f t="array" ref="EX244">IF(EX241="","",_xll.PBD(EX242,"HQ Country","","USD","",""))</f>
        <v/>
      </c>
      <c r="EY244" t="str" cm="1">
        <f t="array" ref="EY244">IF(EY241="","",_xll.PBD(EY242,"HQ Country","","USD","",""))</f>
        <v/>
      </c>
      <c r="EZ244" t="str" cm="1">
        <f t="array" ref="EZ244">IF(EZ241="","",_xll.PBD(EZ242,"HQ Country","","USD","",""))</f>
        <v/>
      </c>
      <c r="FA244" t="str" cm="1">
        <f t="array" ref="FA244">IF(FA241="","",_xll.PBD(FA242,"HQ Country","","USD","",""))</f>
        <v/>
      </c>
      <c r="FB244" t="str" cm="1">
        <f t="array" ref="FB244">IF(FB241="","",_xll.PBD(FB242,"HQ Country","","USD","",""))</f>
        <v/>
      </c>
      <c r="FC244" t="str" cm="1">
        <f t="array" ref="FC244">IF(FC241="","",_xll.PBD(FC242,"HQ Country","","USD","",""))</f>
        <v/>
      </c>
      <c r="FD244" t="str" cm="1">
        <f t="array" ref="FD244">IF(FD241="","",_xll.PBD(FD242,"HQ Country","","USD","",""))</f>
        <v/>
      </c>
      <c r="FE244" t="str" cm="1">
        <f t="array" ref="FE244">IF(FE241="","",_xll.PBD(FE242,"HQ Country","","USD","",""))</f>
        <v/>
      </c>
      <c r="FF244" t="str" cm="1">
        <f t="array" ref="FF244">IF(FF241="","",_xll.PBD(FF242,"HQ Country","","USD","",""))</f>
        <v/>
      </c>
      <c r="FG244" t="str" cm="1">
        <f t="array" ref="FG244">IF(FG241="","",_xll.PBD(FG242,"HQ Country","","USD","",""))</f>
        <v/>
      </c>
      <c r="FH244" t="str" cm="1">
        <f t="array" ref="FH244">IF(FH241="","",_xll.PBD(FH242,"HQ Country","","USD","",""))</f>
        <v/>
      </c>
      <c r="FI244" t="str" cm="1">
        <f t="array" ref="FI244">IF(FI241="","",_xll.PBD(FI242,"HQ Country","","USD","",""))</f>
        <v/>
      </c>
      <c r="FJ244" t="str" cm="1">
        <f t="array" ref="FJ244">IF(FJ241="","",_xll.PBD(FJ242,"HQ Country","","USD","",""))</f>
        <v/>
      </c>
      <c r="FK244" t="str" cm="1">
        <f t="array" ref="FK244">IF(FK241="","",_xll.PBD(FK242,"HQ Country","","USD","",""))</f>
        <v/>
      </c>
      <c r="FL244" t="str" cm="1">
        <f t="array" ref="FL244">IF(FL241="","",_xll.PBD(FL242,"HQ Country","","USD","",""))</f>
        <v/>
      </c>
      <c r="FM244" t="str" cm="1">
        <f t="array" ref="FM244">IF(FM241="","",_xll.PBD(FM242,"HQ Country","","USD","",""))</f>
        <v/>
      </c>
      <c r="FN244" t="str" cm="1">
        <f t="array" ref="FN244">IF(FN241="","",_xll.PBD(FN242,"HQ Country","","USD","",""))</f>
        <v/>
      </c>
      <c r="FO244" t="str" cm="1">
        <f t="array" ref="FO244">IF(FO241="","",_xll.PBD(FO242,"HQ Country","","USD","",""))</f>
        <v/>
      </c>
      <c r="FP244" t="str" cm="1">
        <f t="array" ref="FP244">IF(FP241="","",_xll.PBD(FP242,"HQ Country","","USD","",""))</f>
        <v/>
      </c>
      <c r="FQ244" t="str" cm="1">
        <f t="array" ref="FQ244">IF(FQ241="","",_xll.PBD(FQ242,"HQ Country","","USD","",""))</f>
        <v/>
      </c>
      <c r="FR244" t="str" cm="1">
        <f t="array" ref="FR244">IF(FR241="","",_xll.PBD(FR242,"HQ Country","","USD","",""))</f>
        <v/>
      </c>
      <c r="FS244" t="str" cm="1">
        <f t="array" ref="FS244">IF(FS241="","",_xll.PBD(FS242,"HQ Country","","USD","",""))</f>
        <v/>
      </c>
      <c r="FT244" t="str" cm="1">
        <f t="array" ref="FT244">IF(FT241="","",_xll.PBD(FT242,"HQ Country","","USD","",""))</f>
        <v/>
      </c>
      <c r="FU244" t="str" cm="1">
        <f t="array" ref="FU244">IF(FU241="","",_xll.PBD(FU242,"HQ Country","","USD","",""))</f>
        <v/>
      </c>
      <c r="FV244" t="str" cm="1">
        <f t="array" ref="FV244">IF(FV241="","",_xll.PBD(FV242,"HQ Country","","USD","",""))</f>
        <v/>
      </c>
      <c r="FW244" t="str" cm="1">
        <f t="array" ref="FW244">IF(FW241="","",_xll.PBD(FW242,"HQ Country","","USD","",""))</f>
        <v/>
      </c>
      <c r="FX244" t="str" cm="1">
        <f t="array" ref="FX244">IF(FX241="","",_xll.PBD(FX242,"HQ Country","","USD","",""))</f>
        <v/>
      </c>
      <c r="FY244" t="str" cm="1">
        <f t="array" ref="FY244">IF(FY241="","",_xll.PBD(FY242,"HQ Country","","USD","",""))</f>
        <v/>
      </c>
      <c r="FZ244" t="str" cm="1">
        <f t="array" ref="FZ244">IF(FZ241="","",_xll.PBD(FZ242,"HQ Country","","USD","",""))</f>
        <v/>
      </c>
      <c r="GA244" t="str" cm="1">
        <f t="array" ref="GA244">IF(GA241="","",_xll.PBD(GA242,"HQ Country","","USD","",""))</f>
        <v/>
      </c>
      <c r="GB244" t="str" cm="1">
        <f t="array" ref="GB244">IF(GB241="","",_xll.PBD(GB242,"HQ Country","","USD","",""))</f>
        <v/>
      </c>
      <c r="GC244" t="str" cm="1">
        <f t="array" ref="GC244">IF(GC241="","",_xll.PBD(GC242,"HQ Country","","USD","",""))</f>
        <v/>
      </c>
      <c r="GD244" t="str" cm="1">
        <f t="array" ref="GD244">IF(GD241="","",_xll.PBD(GD242,"HQ Country","","USD","",""))</f>
        <v/>
      </c>
      <c r="GE244" t="str" cm="1">
        <f t="array" ref="GE244">IF(GE241="","",_xll.PBD(GE242,"HQ Country","","USD","",""))</f>
        <v/>
      </c>
      <c r="GF244" t="str" cm="1">
        <f t="array" ref="GF244">IF(GF241="","",_xll.PBD(GF242,"HQ Country","","USD","",""))</f>
        <v/>
      </c>
      <c r="GG244" t="str" cm="1">
        <f t="array" ref="GG244">IF(GG241="","",_xll.PBD(GG242,"HQ Country","","USD","",""))</f>
        <v/>
      </c>
      <c r="GH244" t="str" cm="1">
        <f t="array" ref="GH244">IF(GH241="","",_xll.PBD(GH242,"HQ Country","","USD","",""))</f>
        <v/>
      </c>
      <c r="GI244" t="str" cm="1">
        <f t="array" ref="GI244">IF(GI241="","",_xll.PBD(GI242,"HQ Country","","USD","",""))</f>
        <v/>
      </c>
      <c r="GJ244" t="str" cm="1">
        <f t="array" ref="GJ244">IF(GJ241="","",_xll.PBD(GJ242,"HQ Country","","USD","",""))</f>
        <v/>
      </c>
      <c r="GK244" t="str" cm="1">
        <f t="array" ref="GK244">IF(GK241="","",_xll.PBD(GK242,"HQ Country","","USD","",""))</f>
        <v/>
      </c>
      <c r="GL244" t="str" cm="1">
        <f t="array" ref="GL244">IF(GL241="","",_xll.PBD(GL242,"HQ Country","","USD","",""))</f>
        <v/>
      </c>
      <c r="GM244" t="str" cm="1">
        <f t="array" ref="GM244">IF(GM241="","",_xll.PBD(GM242,"HQ Country","","USD","",""))</f>
        <v/>
      </c>
      <c r="GN244" t="str" cm="1">
        <f t="array" ref="GN244">IF(GN241="","",_xll.PBD(GN242,"HQ Country","","USD","",""))</f>
        <v/>
      </c>
      <c r="GO244" t="str" cm="1">
        <f t="array" ref="GO244">IF(GO241="","",_xll.PBD(GO242,"HQ Country","","USD","",""))</f>
        <v/>
      </c>
      <c r="GP244" t="str" cm="1">
        <f t="array" ref="GP244">IF(GP241="","",_xll.PBD(GP242,"HQ Country","","USD","",""))</f>
        <v/>
      </c>
      <c r="GQ244" t="str" cm="1">
        <f t="array" ref="GQ244">IF(GQ241="","",_xll.PBD(GQ242,"HQ Country","","USD","",""))</f>
        <v/>
      </c>
      <c r="GR244" t="str" cm="1">
        <f t="array" ref="GR244">IF(GR241="","",_xll.PBD(GR242,"HQ Country","","USD","",""))</f>
        <v/>
      </c>
      <c r="GS244" t="str" cm="1">
        <f t="array" ref="GS244">IF(GS241="","",_xll.PBD(GS242,"HQ Country","","USD","",""))</f>
        <v/>
      </c>
      <c r="GT244" t="str" cm="1">
        <f t="array" ref="GT244">IF(GT241="","",_xll.PBD(GT242,"HQ Country","","USD","",""))</f>
        <v/>
      </c>
      <c r="GU244" t="str" cm="1">
        <f t="array" ref="GU244">IF(GU241="","",_xll.PBD(GU242,"HQ Country","","USD","",""))</f>
        <v/>
      </c>
      <c r="GV244" t="str" cm="1">
        <f t="array" ref="GV244">IF(GV241="","",_xll.PBD(GV242,"HQ Country","","USD","",""))</f>
        <v/>
      </c>
      <c r="GW244" t="str" cm="1">
        <f t="array" ref="GW244">IF(GW241="","",_xll.PBD(GW242,"HQ Country","","USD","",""))</f>
        <v/>
      </c>
      <c r="GX244" t="str" cm="1">
        <f t="array" ref="GX244">IF(GX241="","",_xll.PBD(GX242,"HQ Country","","USD","",""))</f>
        <v/>
      </c>
      <c r="GY244" t="str" cm="1">
        <f t="array" ref="GY244">IF(GY241="","",_xll.PBD(GY242,"HQ Country","","USD","",""))</f>
        <v/>
      </c>
      <c r="GZ244" t="str" cm="1">
        <f t="array" ref="GZ244">IF(GZ241="","",_xll.PBD(GZ242,"HQ Country","","USD","",""))</f>
        <v/>
      </c>
      <c r="HA244" t="str" cm="1">
        <f t="array" ref="HA244">IF(HA241="","",_xll.PBD(HA242,"HQ Country","","USD","",""))</f>
        <v/>
      </c>
      <c r="HB244" t="str" cm="1">
        <f t="array" ref="HB244">IF(HB241="","",_xll.PBD(HB242,"HQ Country","","USD","",""))</f>
        <v/>
      </c>
      <c r="HC244" t="str" cm="1">
        <f t="array" ref="HC244">IF(HC241="","",_xll.PBD(HC242,"HQ Country","","USD","",""))</f>
        <v/>
      </c>
      <c r="HD244" t="str" cm="1">
        <f t="array" ref="HD244">IF(HD241="","",_xll.PBD(HD242,"HQ Country","","USD","",""))</f>
        <v/>
      </c>
      <c r="HE244" t="str" cm="1">
        <f t="array" ref="HE244">IF(HE241="","",_xll.PBD(HE242,"HQ Country","","USD","",""))</f>
        <v/>
      </c>
      <c r="HF244" t="str" cm="1">
        <f t="array" ref="HF244">IF(HF241="","",_xll.PBD(HF242,"HQ Country","","USD","",""))</f>
        <v/>
      </c>
      <c r="HG244" t="str" cm="1">
        <f t="array" ref="HG244">IF(HG241="","",_xll.PBD(HG242,"HQ Country","","USD","",""))</f>
        <v/>
      </c>
      <c r="HH244" t="str" cm="1">
        <f t="array" ref="HH244">IF(HH241="","",_xll.PBD(HH242,"HQ Country","","USD","",""))</f>
        <v/>
      </c>
      <c r="HI244" t="str" cm="1">
        <f t="array" ref="HI244">IF(HI241="","",_xll.PBD(HI242,"HQ Country","","USD","",""))</f>
        <v/>
      </c>
      <c r="HJ244" t="str" cm="1">
        <f t="array" ref="HJ244">IF(HJ241="","",_xll.PBD(HJ242,"HQ Country","","USD","",""))</f>
        <v/>
      </c>
      <c r="HK244" t="str" cm="1">
        <f t="array" ref="HK244">IF(HK241="","",_xll.PBD(HK242,"HQ Country","","USD","",""))</f>
        <v/>
      </c>
      <c r="HL244" t="str" cm="1">
        <f t="array" ref="HL244">IF(HL241="","",_xll.PBD(HL242,"HQ Country","","USD","",""))</f>
        <v/>
      </c>
      <c r="HM244" t="str" cm="1">
        <f t="array" ref="HM244">IF(HM241="","",_xll.PBD(HM242,"HQ Country","","USD","",""))</f>
        <v/>
      </c>
      <c r="HN244" t="str" cm="1">
        <f t="array" ref="HN244">IF(HN241="","",_xll.PBD(HN242,"HQ Country","","USD","",""))</f>
        <v/>
      </c>
      <c r="HO244" t="str" cm="1">
        <f t="array" ref="HO244">IF(HO241="","",_xll.PBD(HO242,"HQ Country","","USD","",""))</f>
        <v/>
      </c>
      <c r="HP244" t="str" cm="1">
        <f t="array" ref="HP244">IF(HP241="","",_xll.PBD(HP242,"HQ Country","","USD","",""))</f>
        <v/>
      </c>
      <c r="HQ244" t="str" cm="1">
        <f t="array" ref="HQ244">IF(HQ241="","",_xll.PBD(HQ242,"HQ Country","","USD","",""))</f>
        <v/>
      </c>
      <c r="HR244" t="str" cm="1">
        <f t="array" ref="HR244">IF(HR241="","",_xll.PBD(HR242,"HQ Country","","USD","",""))</f>
        <v/>
      </c>
      <c r="HS244" t="str" cm="1">
        <f t="array" ref="HS244">IF(HS241="","",_xll.PBD(HS242,"HQ Country","","USD","",""))</f>
        <v/>
      </c>
      <c r="HT244" t="str" cm="1">
        <f t="array" ref="HT244">IF(HT241="","",_xll.PBD(HT242,"HQ Country","","USD","",""))</f>
        <v/>
      </c>
      <c r="HU244" t="str" cm="1">
        <f t="array" ref="HU244">IF(HU241="","",_xll.PBD(HU242,"HQ Country","","USD","",""))</f>
        <v/>
      </c>
      <c r="HV244" t="str" cm="1">
        <f t="array" ref="HV244">IF(HV241="","",_xll.PBD(HV242,"HQ Country","","USD","",""))</f>
        <v/>
      </c>
      <c r="HW244" t="str" cm="1">
        <f t="array" ref="HW244">IF(HW241="","",_xll.PBD(HW242,"HQ Country","","USD","",""))</f>
        <v/>
      </c>
      <c r="HX244" t="str" cm="1">
        <f t="array" ref="HX244">IF(HX241="","",_xll.PBD(HX242,"HQ Country","","USD","",""))</f>
        <v/>
      </c>
      <c r="HY244" t="str" cm="1">
        <f t="array" ref="HY244">IF(HY241="","",_xll.PBD(HY242,"HQ Country","","USD","",""))</f>
        <v/>
      </c>
      <c r="HZ244" t="str" cm="1">
        <f t="array" ref="HZ244">IF(HZ241="","",_xll.PBD(HZ242,"HQ Country","","USD","",""))</f>
        <v/>
      </c>
      <c r="IA244" t="str" cm="1">
        <f t="array" ref="IA244">IF(IA241="","",_xll.PBD(IA242,"HQ Country","","USD","",""))</f>
        <v/>
      </c>
      <c r="IB244" t="str" cm="1">
        <f t="array" ref="IB244">IF(IB241="","",_xll.PBD(IB242,"HQ Country","","USD","",""))</f>
        <v/>
      </c>
      <c r="IC244" t="str" cm="1">
        <f t="array" ref="IC244">IF(IC241="","",_xll.PBD(IC242,"HQ Country","","USD","",""))</f>
        <v/>
      </c>
      <c r="ID244" t="str" cm="1">
        <f t="array" ref="ID244">IF(ID241="","",_xll.PBD(ID242,"HQ Country","","USD","",""))</f>
        <v/>
      </c>
      <c r="IE244" t="str" cm="1">
        <f t="array" ref="IE244">IF(IE241="","",_xll.PBD(IE242,"HQ Country","","USD","",""))</f>
        <v/>
      </c>
    </row>
    <row r="245" spans="2:239" x14ac:dyDescent="0.2">
      <c r="B245" t="s">
        <v>2715</v>
      </c>
      <c r="C245" t="str">
        <f t="shared" ref="C245:BN245" ca="1" si="84">IF(C241="","",IF(C244=$D$4,1,0))</f>
        <v/>
      </c>
      <c r="D245" t="str">
        <f t="shared" si="84"/>
        <v/>
      </c>
      <c r="E245" t="str">
        <f t="shared" si="84"/>
        <v/>
      </c>
      <c r="F245" t="str">
        <f t="shared" si="84"/>
        <v/>
      </c>
      <c r="G245" t="str">
        <f t="shared" si="84"/>
        <v/>
      </c>
      <c r="H245" t="str">
        <f t="shared" si="84"/>
        <v/>
      </c>
      <c r="I245" t="str">
        <f t="shared" si="84"/>
        <v/>
      </c>
      <c r="J245" t="str">
        <f t="shared" si="84"/>
        <v/>
      </c>
      <c r="K245" t="str">
        <f t="shared" si="84"/>
        <v/>
      </c>
      <c r="L245" t="str">
        <f t="shared" si="84"/>
        <v/>
      </c>
      <c r="M245" t="str">
        <f t="shared" si="84"/>
        <v/>
      </c>
      <c r="N245" t="str">
        <f t="shared" si="84"/>
        <v/>
      </c>
      <c r="O245" t="str">
        <f t="shared" si="84"/>
        <v/>
      </c>
      <c r="P245" t="str">
        <f t="shared" si="84"/>
        <v/>
      </c>
      <c r="Q245" t="str">
        <f t="shared" si="84"/>
        <v/>
      </c>
      <c r="R245" t="str">
        <f t="shared" si="84"/>
        <v/>
      </c>
      <c r="S245" t="str">
        <f t="shared" si="84"/>
        <v/>
      </c>
      <c r="T245" t="str">
        <f t="shared" si="84"/>
        <v/>
      </c>
      <c r="U245" t="str">
        <f t="shared" si="84"/>
        <v/>
      </c>
      <c r="V245" t="str">
        <f t="shared" si="84"/>
        <v/>
      </c>
      <c r="W245" t="str">
        <f t="shared" si="84"/>
        <v/>
      </c>
      <c r="X245" t="str">
        <f t="shared" si="84"/>
        <v/>
      </c>
      <c r="Y245" t="str">
        <f t="shared" si="84"/>
        <v/>
      </c>
      <c r="Z245" t="str">
        <f t="shared" si="84"/>
        <v/>
      </c>
      <c r="AA245" t="str">
        <f t="shared" si="84"/>
        <v/>
      </c>
      <c r="AB245" t="str">
        <f t="shared" si="84"/>
        <v/>
      </c>
      <c r="AC245" t="str">
        <f t="shared" si="84"/>
        <v/>
      </c>
      <c r="AD245" t="str">
        <f t="shared" si="84"/>
        <v/>
      </c>
      <c r="AE245" t="str">
        <f t="shared" si="84"/>
        <v/>
      </c>
      <c r="AF245" t="str">
        <f t="shared" si="84"/>
        <v/>
      </c>
      <c r="AG245" t="str">
        <f t="shared" si="84"/>
        <v/>
      </c>
      <c r="AH245" t="str">
        <f t="shared" si="84"/>
        <v/>
      </c>
      <c r="AI245" t="str">
        <f t="shared" si="84"/>
        <v/>
      </c>
      <c r="AJ245" t="str">
        <f t="shared" si="84"/>
        <v/>
      </c>
      <c r="AK245" t="str">
        <f t="shared" si="84"/>
        <v/>
      </c>
      <c r="AL245" t="str">
        <f t="shared" si="84"/>
        <v/>
      </c>
      <c r="AM245" t="str">
        <f t="shared" si="84"/>
        <v/>
      </c>
      <c r="AN245" t="str">
        <f t="shared" si="84"/>
        <v/>
      </c>
      <c r="AO245" t="str">
        <f t="shared" si="84"/>
        <v/>
      </c>
      <c r="AP245" t="str">
        <f t="shared" si="84"/>
        <v/>
      </c>
      <c r="AQ245" t="str">
        <f t="shared" si="84"/>
        <v/>
      </c>
      <c r="AR245" t="str">
        <f t="shared" si="84"/>
        <v/>
      </c>
      <c r="AS245" t="str">
        <f t="shared" si="84"/>
        <v/>
      </c>
      <c r="AT245" t="str">
        <f t="shared" si="84"/>
        <v/>
      </c>
      <c r="AU245" t="str">
        <f t="shared" si="84"/>
        <v/>
      </c>
      <c r="AV245" t="str">
        <f t="shared" si="84"/>
        <v/>
      </c>
      <c r="AW245" t="str">
        <f t="shared" si="84"/>
        <v/>
      </c>
      <c r="AX245" t="str">
        <f t="shared" si="84"/>
        <v/>
      </c>
      <c r="AY245" t="str">
        <f t="shared" si="84"/>
        <v/>
      </c>
      <c r="AZ245" t="str">
        <f t="shared" si="84"/>
        <v/>
      </c>
      <c r="BA245" t="str">
        <f t="shared" si="84"/>
        <v/>
      </c>
      <c r="BB245" t="str">
        <f t="shared" si="84"/>
        <v/>
      </c>
      <c r="BC245" t="str">
        <f t="shared" si="84"/>
        <v/>
      </c>
      <c r="BD245" t="str">
        <f t="shared" si="84"/>
        <v/>
      </c>
      <c r="BE245" t="str">
        <f t="shared" si="84"/>
        <v/>
      </c>
      <c r="BF245" t="str">
        <f t="shared" si="84"/>
        <v/>
      </c>
      <c r="BG245" t="str">
        <f t="shared" si="84"/>
        <v/>
      </c>
      <c r="BH245" t="str">
        <f t="shared" si="84"/>
        <v/>
      </c>
      <c r="BI245" t="str">
        <f t="shared" si="84"/>
        <v/>
      </c>
      <c r="BJ245" t="str">
        <f t="shared" si="84"/>
        <v/>
      </c>
      <c r="BK245" t="str">
        <f t="shared" si="84"/>
        <v/>
      </c>
      <c r="BL245" t="str">
        <f t="shared" si="84"/>
        <v/>
      </c>
      <c r="BM245" t="str">
        <f t="shared" si="84"/>
        <v/>
      </c>
      <c r="BN245" t="str">
        <f t="shared" si="84"/>
        <v/>
      </c>
      <c r="BO245" t="str">
        <f t="shared" ref="BO245:DZ245" si="85">IF(BO241="","",IF(BO244=$D$4,1,0))</f>
        <v/>
      </c>
      <c r="BP245" t="str">
        <f t="shared" si="85"/>
        <v/>
      </c>
      <c r="BQ245" t="str">
        <f t="shared" si="85"/>
        <v/>
      </c>
      <c r="BR245" t="str">
        <f t="shared" si="85"/>
        <v/>
      </c>
      <c r="BS245" t="str">
        <f t="shared" si="85"/>
        <v/>
      </c>
      <c r="BT245" t="str">
        <f t="shared" si="85"/>
        <v/>
      </c>
      <c r="BU245" t="str">
        <f t="shared" si="85"/>
        <v/>
      </c>
      <c r="BV245" t="str">
        <f t="shared" si="85"/>
        <v/>
      </c>
      <c r="BW245" t="str">
        <f t="shared" si="85"/>
        <v/>
      </c>
      <c r="BX245" t="str">
        <f t="shared" si="85"/>
        <v/>
      </c>
      <c r="BY245" t="str">
        <f t="shared" si="85"/>
        <v/>
      </c>
      <c r="BZ245" t="str">
        <f t="shared" si="85"/>
        <v/>
      </c>
      <c r="CA245" t="str">
        <f t="shared" si="85"/>
        <v/>
      </c>
      <c r="CB245" t="str">
        <f t="shared" si="85"/>
        <v/>
      </c>
      <c r="CC245" t="str">
        <f t="shared" si="85"/>
        <v/>
      </c>
      <c r="CD245" t="str">
        <f t="shared" si="85"/>
        <v/>
      </c>
      <c r="CE245" t="str">
        <f t="shared" si="85"/>
        <v/>
      </c>
      <c r="CF245" t="str">
        <f t="shared" si="85"/>
        <v/>
      </c>
      <c r="CG245" t="str">
        <f t="shared" si="85"/>
        <v/>
      </c>
      <c r="CH245" t="str">
        <f t="shared" si="85"/>
        <v/>
      </c>
      <c r="CI245" t="str">
        <f t="shared" si="85"/>
        <v/>
      </c>
      <c r="CJ245" t="str">
        <f t="shared" si="85"/>
        <v/>
      </c>
      <c r="CK245" t="str">
        <f t="shared" si="85"/>
        <v/>
      </c>
      <c r="CL245" t="str">
        <f t="shared" si="85"/>
        <v/>
      </c>
      <c r="CM245" t="str">
        <f t="shared" si="85"/>
        <v/>
      </c>
      <c r="CN245" t="str">
        <f t="shared" si="85"/>
        <v/>
      </c>
      <c r="CO245" t="str">
        <f t="shared" si="85"/>
        <v/>
      </c>
      <c r="CP245" t="str">
        <f t="shared" si="85"/>
        <v/>
      </c>
      <c r="CQ245" t="str">
        <f t="shared" si="85"/>
        <v/>
      </c>
      <c r="CR245" t="str">
        <f t="shared" si="85"/>
        <v/>
      </c>
      <c r="CS245" t="str">
        <f t="shared" si="85"/>
        <v/>
      </c>
      <c r="CT245" t="str">
        <f t="shared" si="85"/>
        <v/>
      </c>
      <c r="CU245" t="str">
        <f t="shared" si="85"/>
        <v/>
      </c>
      <c r="CV245" t="str">
        <f t="shared" si="85"/>
        <v/>
      </c>
      <c r="CW245" t="str">
        <f t="shared" si="85"/>
        <v/>
      </c>
      <c r="CX245" t="str">
        <f t="shared" si="85"/>
        <v/>
      </c>
      <c r="CY245" t="str">
        <f t="shared" si="85"/>
        <v/>
      </c>
      <c r="CZ245" t="str">
        <f t="shared" si="85"/>
        <v/>
      </c>
      <c r="DA245" t="str">
        <f t="shared" si="85"/>
        <v/>
      </c>
      <c r="DB245" t="str">
        <f t="shared" si="85"/>
        <v/>
      </c>
      <c r="DC245" t="str">
        <f t="shared" si="85"/>
        <v/>
      </c>
      <c r="DD245" t="str">
        <f t="shared" si="85"/>
        <v/>
      </c>
      <c r="DE245" t="str">
        <f t="shared" si="85"/>
        <v/>
      </c>
      <c r="DF245" t="str">
        <f t="shared" si="85"/>
        <v/>
      </c>
      <c r="DG245" t="str">
        <f t="shared" si="85"/>
        <v/>
      </c>
      <c r="DH245" t="str">
        <f t="shared" si="85"/>
        <v/>
      </c>
      <c r="DI245" t="str">
        <f t="shared" si="85"/>
        <v/>
      </c>
      <c r="DJ245" t="str">
        <f t="shared" si="85"/>
        <v/>
      </c>
      <c r="DK245" t="str">
        <f t="shared" si="85"/>
        <v/>
      </c>
      <c r="DL245" t="str">
        <f t="shared" si="85"/>
        <v/>
      </c>
      <c r="DM245" t="str">
        <f t="shared" si="85"/>
        <v/>
      </c>
      <c r="DN245" t="str">
        <f t="shared" si="85"/>
        <v/>
      </c>
      <c r="DO245" t="str">
        <f t="shared" si="85"/>
        <v/>
      </c>
      <c r="DP245" t="str">
        <f t="shared" si="85"/>
        <v/>
      </c>
      <c r="DQ245" t="str">
        <f t="shared" si="85"/>
        <v/>
      </c>
      <c r="DR245" t="str">
        <f t="shared" si="85"/>
        <v/>
      </c>
      <c r="DS245" t="str">
        <f t="shared" si="85"/>
        <v/>
      </c>
      <c r="DT245" t="str">
        <f t="shared" si="85"/>
        <v/>
      </c>
      <c r="DU245" t="str">
        <f t="shared" si="85"/>
        <v/>
      </c>
      <c r="DV245" t="str">
        <f t="shared" si="85"/>
        <v/>
      </c>
      <c r="DW245" t="str">
        <f t="shared" si="85"/>
        <v/>
      </c>
      <c r="DX245" t="str">
        <f t="shared" si="85"/>
        <v/>
      </c>
      <c r="DY245" t="str">
        <f t="shared" si="85"/>
        <v/>
      </c>
      <c r="DZ245" t="str">
        <f t="shared" si="85"/>
        <v/>
      </c>
      <c r="EA245" t="str">
        <f t="shared" ref="EA245:GL245" si="86">IF(EA241="","",IF(EA244=$D$4,1,0))</f>
        <v/>
      </c>
      <c r="EB245" t="str">
        <f t="shared" si="86"/>
        <v/>
      </c>
      <c r="EC245" t="str">
        <f t="shared" si="86"/>
        <v/>
      </c>
      <c r="ED245" t="str">
        <f t="shared" si="86"/>
        <v/>
      </c>
      <c r="EE245" t="str">
        <f t="shared" si="86"/>
        <v/>
      </c>
      <c r="EF245" t="str">
        <f t="shared" si="86"/>
        <v/>
      </c>
      <c r="EG245" t="str">
        <f t="shared" si="86"/>
        <v/>
      </c>
      <c r="EH245" t="str">
        <f t="shared" si="86"/>
        <v/>
      </c>
      <c r="EI245" t="str">
        <f t="shared" si="86"/>
        <v/>
      </c>
      <c r="EJ245" t="str">
        <f t="shared" si="86"/>
        <v/>
      </c>
      <c r="EK245" t="str">
        <f t="shared" si="86"/>
        <v/>
      </c>
      <c r="EL245" t="str">
        <f t="shared" si="86"/>
        <v/>
      </c>
      <c r="EM245" t="str">
        <f t="shared" si="86"/>
        <v/>
      </c>
      <c r="EN245" t="str">
        <f t="shared" si="86"/>
        <v/>
      </c>
      <c r="EO245" t="str">
        <f t="shared" si="86"/>
        <v/>
      </c>
      <c r="EP245" t="str">
        <f t="shared" si="86"/>
        <v/>
      </c>
      <c r="EQ245" t="str">
        <f t="shared" si="86"/>
        <v/>
      </c>
      <c r="ER245" t="str">
        <f t="shared" si="86"/>
        <v/>
      </c>
      <c r="ES245" t="str">
        <f t="shared" si="86"/>
        <v/>
      </c>
      <c r="ET245" t="str">
        <f t="shared" si="86"/>
        <v/>
      </c>
      <c r="EU245" t="str">
        <f t="shared" si="86"/>
        <v/>
      </c>
      <c r="EV245" t="str">
        <f t="shared" si="86"/>
        <v/>
      </c>
      <c r="EW245" t="str">
        <f t="shared" si="86"/>
        <v/>
      </c>
      <c r="EX245" t="str">
        <f t="shared" si="86"/>
        <v/>
      </c>
      <c r="EY245" t="str">
        <f t="shared" si="86"/>
        <v/>
      </c>
      <c r="EZ245" t="str">
        <f t="shared" si="86"/>
        <v/>
      </c>
      <c r="FA245" t="str">
        <f t="shared" si="86"/>
        <v/>
      </c>
      <c r="FB245" t="str">
        <f t="shared" si="86"/>
        <v/>
      </c>
      <c r="FC245" t="str">
        <f t="shared" si="86"/>
        <v/>
      </c>
      <c r="FD245" t="str">
        <f t="shared" si="86"/>
        <v/>
      </c>
      <c r="FE245" t="str">
        <f t="shared" si="86"/>
        <v/>
      </c>
      <c r="FF245" t="str">
        <f t="shared" si="86"/>
        <v/>
      </c>
      <c r="FG245" t="str">
        <f t="shared" si="86"/>
        <v/>
      </c>
      <c r="FH245" t="str">
        <f t="shared" si="86"/>
        <v/>
      </c>
      <c r="FI245" t="str">
        <f t="shared" si="86"/>
        <v/>
      </c>
      <c r="FJ245" t="str">
        <f t="shared" si="86"/>
        <v/>
      </c>
      <c r="FK245" t="str">
        <f t="shared" si="86"/>
        <v/>
      </c>
      <c r="FL245" t="str">
        <f t="shared" si="86"/>
        <v/>
      </c>
      <c r="FM245" t="str">
        <f t="shared" si="86"/>
        <v/>
      </c>
      <c r="FN245" t="str">
        <f t="shared" si="86"/>
        <v/>
      </c>
      <c r="FO245" t="str">
        <f t="shared" si="86"/>
        <v/>
      </c>
      <c r="FP245" t="str">
        <f t="shared" si="86"/>
        <v/>
      </c>
      <c r="FQ245" t="str">
        <f t="shared" si="86"/>
        <v/>
      </c>
      <c r="FR245" t="str">
        <f t="shared" si="86"/>
        <v/>
      </c>
      <c r="FS245" t="str">
        <f t="shared" si="86"/>
        <v/>
      </c>
      <c r="FT245" t="str">
        <f t="shared" si="86"/>
        <v/>
      </c>
      <c r="FU245" t="str">
        <f t="shared" si="86"/>
        <v/>
      </c>
      <c r="FV245" t="str">
        <f t="shared" si="86"/>
        <v/>
      </c>
      <c r="FW245" t="str">
        <f t="shared" si="86"/>
        <v/>
      </c>
      <c r="FX245" t="str">
        <f t="shared" si="86"/>
        <v/>
      </c>
      <c r="FY245" t="str">
        <f t="shared" si="86"/>
        <v/>
      </c>
      <c r="FZ245" t="str">
        <f t="shared" si="86"/>
        <v/>
      </c>
      <c r="GA245" t="str">
        <f t="shared" si="86"/>
        <v/>
      </c>
      <c r="GB245" t="str">
        <f t="shared" si="86"/>
        <v/>
      </c>
      <c r="GC245" t="str">
        <f t="shared" si="86"/>
        <v/>
      </c>
      <c r="GD245" t="str">
        <f t="shared" si="86"/>
        <v/>
      </c>
      <c r="GE245" t="str">
        <f t="shared" si="86"/>
        <v/>
      </c>
      <c r="GF245" t="str">
        <f t="shared" si="86"/>
        <v/>
      </c>
      <c r="GG245" t="str">
        <f t="shared" si="86"/>
        <v/>
      </c>
      <c r="GH245" t="str">
        <f t="shared" si="86"/>
        <v/>
      </c>
      <c r="GI245" t="str">
        <f t="shared" si="86"/>
        <v/>
      </c>
      <c r="GJ245" t="str">
        <f t="shared" si="86"/>
        <v/>
      </c>
      <c r="GK245" t="str">
        <f t="shared" si="86"/>
        <v/>
      </c>
      <c r="GL245" t="str">
        <f t="shared" si="86"/>
        <v/>
      </c>
      <c r="GM245" t="str">
        <f t="shared" ref="GM245:IE245" si="87">IF(GM241="","",IF(GM244=$D$4,1,0))</f>
        <v/>
      </c>
      <c r="GN245" t="str">
        <f t="shared" si="87"/>
        <v/>
      </c>
      <c r="GO245" t="str">
        <f t="shared" si="87"/>
        <v/>
      </c>
      <c r="GP245" t="str">
        <f t="shared" si="87"/>
        <v/>
      </c>
      <c r="GQ245" t="str">
        <f t="shared" si="87"/>
        <v/>
      </c>
      <c r="GR245" t="str">
        <f t="shared" si="87"/>
        <v/>
      </c>
      <c r="GS245" t="str">
        <f t="shared" si="87"/>
        <v/>
      </c>
      <c r="GT245" t="str">
        <f t="shared" si="87"/>
        <v/>
      </c>
      <c r="GU245" t="str">
        <f t="shared" si="87"/>
        <v/>
      </c>
      <c r="GV245" t="str">
        <f t="shared" si="87"/>
        <v/>
      </c>
      <c r="GW245" t="str">
        <f t="shared" si="87"/>
        <v/>
      </c>
      <c r="GX245" t="str">
        <f t="shared" si="87"/>
        <v/>
      </c>
      <c r="GY245" t="str">
        <f t="shared" si="87"/>
        <v/>
      </c>
      <c r="GZ245" t="str">
        <f t="shared" si="87"/>
        <v/>
      </c>
      <c r="HA245" t="str">
        <f t="shared" si="87"/>
        <v/>
      </c>
      <c r="HB245" t="str">
        <f t="shared" si="87"/>
        <v/>
      </c>
      <c r="HC245" t="str">
        <f t="shared" si="87"/>
        <v/>
      </c>
      <c r="HD245" t="str">
        <f t="shared" si="87"/>
        <v/>
      </c>
      <c r="HE245" t="str">
        <f t="shared" si="87"/>
        <v/>
      </c>
      <c r="HF245" t="str">
        <f t="shared" si="87"/>
        <v/>
      </c>
      <c r="HG245" t="str">
        <f t="shared" si="87"/>
        <v/>
      </c>
      <c r="HH245" t="str">
        <f t="shared" si="87"/>
        <v/>
      </c>
      <c r="HI245" t="str">
        <f t="shared" si="87"/>
        <v/>
      </c>
      <c r="HJ245" t="str">
        <f t="shared" si="87"/>
        <v/>
      </c>
      <c r="HK245" t="str">
        <f t="shared" si="87"/>
        <v/>
      </c>
      <c r="HL245" t="str">
        <f t="shared" si="87"/>
        <v/>
      </c>
      <c r="HM245" t="str">
        <f t="shared" si="87"/>
        <v/>
      </c>
      <c r="HN245" t="str">
        <f t="shared" si="87"/>
        <v/>
      </c>
      <c r="HO245" t="str">
        <f t="shared" si="87"/>
        <v/>
      </c>
      <c r="HP245" t="str">
        <f t="shared" si="87"/>
        <v/>
      </c>
      <c r="HQ245" t="str">
        <f t="shared" si="87"/>
        <v/>
      </c>
      <c r="HR245" t="str">
        <f t="shared" si="87"/>
        <v/>
      </c>
      <c r="HS245" t="str">
        <f t="shared" si="87"/>
        <v/>
      </c>
      <c r="HT245" t="str">
        <f t="shared" si="87"/>
        <v/>
      </c>
      <c r="HU245" t="str">
        <f t="shared" si="87"/>
        <v/>
      </c>
      <c r="HV245" t="str">
        <f t="shared" si="87"/>
        <v/>
      </c>
      <c r="HW245" t="str">
        <f t="shared" si="87"/>
        <v/>
      </c>
      <c r="HX245" t="str">
        <f t="shared" si="87"/>
        <v/>
      </c>
      <c r="HY245" t="str">
        <f t="shared" si="87"/>
        <v/>
      </c>
      <c r="HZ245" t="str">
        <f t="shared" si="87"/>
        <v/>
      </c>
      <c r="IA245" t="str">
        <f t="shared" si="87"/>
        <v/>
      </c>
      <c r="IB245" t="str">
        <f t="shared" si="87"/>
        <v/>
      </c>
      <c r="IC245" t="str">
        <f t="shared" si="87"/>
        <v/>
      </c>
      <c r="ID245" t="str">
        <f t="shared" si="87"/>
        <v/>
      </c>
      <c r="IE245" t="str">
        <f t="shared" si="87"/>
        <v/>
      </c>
    </row>
    <row r="246" spans="2:239" x14ac:dyDescent="0.2">
      <c r="B246" t="s">
        <v>2702</v>
      </c>
      <c r="C246" t="str" cm="1">
        <f t="array" aca="1" ref="C246" ca="1">IF(C241="","",_xll.PBD(C242,"Primary Industry Group","","USD","",""))</f>
        <v/>
      </c>
      <c r="D246" t="str" cm="1">
        <f t="array" ref="D246">IF(D241="","",_xll.PBD(D242,"Primary Industry Group","","USD","",""))</f>
        <v/>
      </c>
      <c r="E246" t="str" cm="1">
        <f t="array" ref="E246">IF(E241="","",_xll.PBD(E242,"Primary Industry Group","","USD","",""))</f>
        <v/>
      </c>
      <c r="F246" t="str" cm="1">
        <f t="array" ref="F246">IF(F241="","",_xll.PBD(F242,"Primary Industry Group","","USD","",""))</f>
        <v/>
      </c>
      <c r="G246" t="str" cm="1">
        <f t="array" ref="G246">IF(G241="","",_xll.PBD(G242,"Primary Industry Group","","USD","",""))</f>
        <v/>
      </c>
      <c r="H246" t="str" cm="1">
        <f t="array" ref="H246">IF(H241="","",_xll.PBD(H242,"Primary Industry Group","","USD","",""))</f>
        <v/>
      </c>
      <c r="I246" t="str" cm="1">
        <f t="array" ref="I246">IF(I241="","",_xll.PBD(I242,"Primary Industry Group","","USD","",""))</f>
        <v/>
      </c>
      <c r="J246" t="str" cm="1">
        <f t="array" ref="J246">IF(J241="","",_xll.PBD(J242,"Primary Industry Group","","USD","",""))</f>
        <v/>
      </c>
      <c r="K246" t="str" cm="1">
        <f t="array" ref="K246">IF(K241="","",_xll.PBD(K242,"Primary Industry Group","","USD","",""))</f>
        <v/>
      </c>
      <c r="L246" t="str" cm="1">
        <f t="array" ref="L246">IF(L241="","",_xll.PBD(L242,"Primary Industry Group","","USD","",""))</f>
        <v/>
      </c>
      <c r="M246" t="str" cm="1">
        <f t="array" ref="M246">IF(M241="","",_xll.PBD(M242,"Primary Industry Group","","USD","",""))</f>
        <v/>
      </c>
      <c r="N246" t="str" cm="1">
        <f t="array" ref="N246">IF(N241="","",_xll.PBD(N242,"Primary Industry Group","","USD","",""))</f>
        <v/>
      </c>
      <c r="O246" t="str" cm="1">
        <f t="array" ref="O246">IF(O241="","",_xll.PBD(O242,"Primary Industry Group","","USD","",""))</f>
        <v/>
      </c>
      <c r="P246" t="str" cm="1">
        <f t="array" ref="P246">IF(P241="","",_xll.PBD(P242,"Primary Industry Group","","USD","",""))</f>
        <v/>
      </c>
      <c r="Q246" t="str" cm="1">
        <f t="array" ref="Q246">IF(Q241="","",_xll.PBD(Q242,"Primary Industry Group","","USD","",""))</f>
        <v/>
      </c>
      <c r="R246" t="str" cm="1">
        <f t="array" ref="R246">IF(R241="","",_xll.PBD(R242,"Primary Industry Group","","USD","",""))</f>
        <v/>
      </c>
      <c r="S246" t="str" cm="1">
        <f t="array" ref="S246">IF(S241="","",_xll.PBD(S242,"Primary Industry Group","","USD","",""))</f>
        <v/>
      </c>
      <c r="T246" t="str" cm="1">
        <f t="array" ref="T246">IF(T241="","",_xll.PBD(T242,"Primary Industry Group","","USD","",""))</f>
        <v/>
      </c>
      <c r="U246" t="str" cm="1">
        <f t="array" ref="U246">IF(U241="","",_xll.PBD(U242,"Primary Industry Group","","USD","",""))</f>
        <v/>
      </c>
      <c r="V246" t="str" cm="1">
        <f t="array" ref="V246">IF(V241="","",_xll.PBD(V242,"Primary Industry Group","","USD","",""))</f>
        <v/>
      </c>
      <c r="W246" t="str" cm="1">
        <f t="array" ref="W246">IF(W241="","",_xll.PBD(W242,"Primary Industry Group","","USD","",""))</f>
        <v/>
      </c>
      <c r="X246" t="str" cm="1">
        <f t="array" ref="X246">IF(X241="","",_xll.PBD(X242,"Primary Industry Group","","USD","",""))</f>
        <v/>
      </c>
      <c r="Y246" t="str" cm="1">
        <f t="array" ref="Y246">IF(Y241="","",_xll.PBD(Y242,"Primary Industry Group","","USD","",""))</f>
        <v/>
      </c>
      <c r="Z246" t="str" cm="1">
        <f t="array" ref="Z246">IF(Z241="","",_xll.PBD(Z242,"Primary Industry Group","","USD","",""))</f>
        <v/>
      </c>
      <c r="AA246" t="str" cm="1">
        <f t="array" ref="AA246">IF(AA241="","",_xll.PBD(AA242,"Primary Industry Group","","USD","",""))</f>
        <v/>
      </c>
      <c r="AB246" t="str" cm="1">
        <f t="array" ref="AB246">IF(AB241="","",_xll.PBD(AB242,"Primary Industry Group","","USD","",""))</f>
        <v/>
      </c>
      <c r="AC246" t="str" cm="1">
        <f t="array" ref="AC246">IF(AC241="","",_xll.PBD(AC242,"Primary Industry Group","","USD","",""))</f>
        <v/>
      </c>
      <c r="AD246" t="str" cm="1">
        <f t="array" ref="AD246">IF(AD241="","",_xll.PBD(AD242,"Primary Industry Group","","USD","",""))</f>
        <v/>
      </c>
      <c r="AE246" t="str" cm="1">
        <f t="array" ref="AE246">IF(AE241="","",_xll.PBD(AE242,"Primary Industry Group","","USD","",""))</f>
        <v/>
      </c>
      <c r="AF246" t="str" cm="1">
        <f t="array" ref="AF246">IF(AF241="","",_xll.PBD(AF242,"Primary Industry Group","","USD","",""))</f>
        <v/>
      </c>
      <c r="AG246" t="str" cm="1">
        <f t="array" ref="AG246">IF(AG241="","",_xll.PBD(AG242,"Primary Industry Group","","USD","",""))</f>
        <v/>
      </c>
      <c r="AH246" t="str" cm="1">
        <f t="array" ref="AH246">IF(AH241="","",_xll.PBD(AH242,"Primary Industry Group","","USD","",""))</f>
        <v/>
      </c>
      <c r="AI246" t="str" cm="1">
        <f t="array" ref="AI246">IF(AI241="","",_xll.PBD(AI242,"Primary Industry Group","","USD","",""))</f>
        <v/>
      </c>
      <c r="AJ246" t="str" cm="1">
        <f t="array" ref="AJ246">IF(AJ241="","",_xll.PBD(AJ242,"Primary Industry Group","","USD","",""))</f>
        <v/>
      </c>
      <c r="AK246" t="str" cm="1">
        <f t="array" ref="AK246">IF(AK241="","",_xll.PBD(AK242,"Primary Industry Group","","USD","",""))</f>
        <v/>
      </c>
      <c r="AL246" t="str" cm="1">
        <f t="array" ref="AL246">IF(AL241="","",_xll.PBD(AL242,"Primary Industry Group","","USD","",""))</f>
        <v/>
      </c>
      <c r="AM246" t="str" cm="1">
        <f t="array" ref="AM246">IF(AM241="","",_xll.PBD(AM242,"Primary Industry Group","","USD","",""))</f>
        <v/>
      </c>
      <c r="AN246" t="str" cm="1">
        <f t="array" ref="AN246">IF(AN241="","",_xll.PBD(AN242,"Primary Industry Group","","USD","",""))</f>
        <v/>
      </c>
      <c r="AO246" t="str" cm="1">
        <f t="array" ref="AO246">IF(AO241="","",_xll.PBD(AO242,"Primary Industry Group","","USD","",""))</f>
        <v/>
      </c>
      <c r="AP246" t="str" cm="1">
        <f t="array" ref="AP246">IF(AP241="","",_xll.PBD(AP242,"Primary Industry Group","","USD","",""))</f>
        <v/>
      </c>
      <c r="AQ246" t="str" cm="1">
        <f t="array" ref="AQ246">IF(AQ241="","",_xll.PBD(AQ242,"Primary Industry Group","","USD","",""))</f>
        <v/>
      </c>
      <c r="AR246" t="str" cm="1">
        <f t="array" ref="AR246">IF(AR241="","",_xll.PBD(AR242,"Primary Industry Group","","USD","",""))</f>
        <v/>
      </c>
      <c r="AS246" t="str" cm="1">
        <f t="array" ref="AS246">IF(AS241="","",_xll.PBD(AS242,"Primary Industry Group","","USD","",""))</f>
        <v/>
      </c>
      <c r="AT246" t="str" cm="1">
        <f t="array" ref="AT246">IF(AT241="","",_xll.PBD(AT242,"Primary Industry Group","","USD","",""))</f>
        <v/>
      </c>
      <c r="AU246" t="str" cm="1">
        <f t="array" ref="AU246">IF(AU241="","",_xll.PBD(AU242,"Primary Industry Group","","USD","",""))</f>
        <v/>
      </c>
      <c r="AV246" t="str" cm="1">
        <f t="array" ref="AV246">IF(AV241="","",_xll.PBD(AV242,"Primary Industry Group","","USD","",""))</f>
        <v/>
      </c>
      <c r="AW246" t="str" cm="1">
        <f t="array" ref="AW246">IF(AW241="","",_xll.PBD(AW242,"Primary Industry Group","","USD","",""))</f>
        <v/>
      </c>
      <c r="AX246" t="str" cm="1">
        <f t="array" ref="AX246">IF(AX241="","",_xll.PBD(AX242,"Primary Industry Group","","USD","",""))</f>
        <v/>
      </c>
      <c r="AY246" t="str" cm="1">
        <f t="array" ref="AY246">IF(AY241="","",_xll.PBD(AY242,"Primary Industry Group","","USD","",""))</f>
        <v/>
      </c>
      <c r="AZ246" t="str" cm="1">
        <f t="array" ref="AZ246">IF(AZ241="","",_xll.PBD(AZ242,"Primary Industry Group","","USD","",""))</f>
        <v/>
      </c>
      <c r="BA246" t="str" cm="1">
        <f t="array" ref="BA246">IF(BA241="","",_xll.PBD(BA242,"Primary Industry Group","","USD","",""))</f>
        <v/>
      </c>
      <c r="BB246" t="str" cm="1">
        <f t="array" ref="BB246">IF(BB241="","",_xll.PBD(BB242,"Primary Industry Group","","USD","",""))</f>
        <v/>
      </c>
      <c r="BC246" t="str" cm="1">
        <f t="array" ref="BC246">IF(BC241="","",_xll.PBD(BC242,"Primary Industry Group","","USD","",""))</f>
        <v/>
      </c>
      <c r="BD246" t="str" cm="1">
        <f t="array" ref="BD246">IF(BD241="","",_xll.PBD(BD242,"Primary Industry Group","","USD","",""))</f>
        <v/>
      </c>
      <c r="BE246" t="str" cm="1">
        <f t="array" ref="BE246">IF(BE241="","",_xll.PBD(BE242,"Primary Industry Group","","USD","",""))</f>
        <v/>
      </c>
      <c r="BF246" t="str" cm="1">
        <f t="array" ref="BF246">IF(BF241="","",_xll.PBD(BF242,"Primary Industry Group","","USD","",""))</f>
        <v/>
      </c>
      <c r="BG246" t="str" cm="1">
        <f t="array" ref="BG246">IF(BG241="","",_xll.PBD(BG242,"Primary Industry Group","","USD","",""))</f>
        <v/>
      </c>
      <c r="BH246" t="str" cm="1">
        <f t="array" ref="BH246">IF(BH241="","",_xll.PBD(BH242,"Primary Industry Group","","USD","",""))</f>
        <v/>
      </c>
      <c r="BI246" t="str" cm="1">
        <f t="array" ref="BI246">IF(BI241="","",_xll.PBD(BI242,"Primary Industry Group","","USD","",""))</f>
        <v/>
      </c>
      <c r="BJ246" t="str" cm="1">
        <f t="array" ref="BJ246">IF(BJ241="","",_xll.PBD(BJ242,"Primary Industry Group","","USD","",""))</f>
        <v/>
      </c>
      <c r="BK246" t="str" cm="1">
        <f t="array" ref="BK246">IF(BK241="","",_xll.PBD(BK242,"Primary Industry Group","","USD","",""))</f>
        <v/>
      </c>
      <c r="BL246" t="str" cm="1">
        <f t="array" ref="BL246">IF(BL241="","",_xll.PBD(BL242,"Primary Industry Group","","USD","",""))</f>
        <v/>
      </c>
      <c r="BM246" t="str" cm="1">
        <f t="array" ref="BM246">IF(BM241="","",_xll.PBD(BM242,"Primary Industry Group","","USD","",""))</f>
        <v/>
      </c>
      <c r="BN246" t="str" cm="1">
        <f t="array" ref="BN246">IF(BN241="","",_xll.PBD(BN242,"Primary Industry Group","","USD","",""))</f>
        <v/>
      </c>
      <c r="BO246" t="str" cm="1">
        <f t="array" ref="BO246">IF(BO241="","",_xll.PBD(BO242,"Primary Industry Group","","USD","",""))</f>
        <v/>
      </c>
      <c r="BP246" t="str" cm="1">
        <f t="array" ref="BP246">IF(BP241="","",_xll.PBD(BP242,"Primary Industry Group","","USD","",""))</f>
        <v/>
      </c>
      <c r="BQ246" t="str" cm="1">
        <f t="array" ref="BQ246">IF(BQ241="","",_xll.PBD(BQ242,"Primary Industry Group","","USD","",""))</f>
        <v/>
      </c>
      <c r="BR246" t="str" cm="1">
        <f t="array" ref="BR246">IF(BR241="","",_xll.PBD(BR242,"Primary Industry Group","","USD","",""))</f>
        <v/>
      </c>
      <c r="BS246" t="str" cm="1">
        <f t="array" ref="BS246">IF(BS241="","",_xll.PBD(BS242,"Primary Industry Group","","USD","",""))</f>
        <v/>
      </c>
      <c r="BT246" t="str" cm="1">
        <f t="array" ref="BT246">IF(BT241="","",_xll.PBD(BT242,"Primary Industry Group","","USD","",""))</f>
        <v/>
      </c>
      <c r="BU246" t="str" cm="1">
        <f t="array" ref="BU246">IF(BU241="","",_xll.PBD(BU242,"Primary Industry Group","","USD","",""))</f>
        <v/>
      </c>
      <c r="BV246" t="str" cm="1">
        <f t="array" ref="BV246">IF(BV241="","",_xll.PBD(BV242,"Primary Industry Group","","USD","",""))</f>
        <v/>
      </c>
      <c r="BW246" t="str" cm="1">
        <f t="array" ref="BW246">IF(BW241="","",_xll.PBD(BW242,"Primary Industry Group","","USD","",""))</f>
        <v/>
      </c>
      <c r="BX246" t="str" cm="1">
        <f t="array" ref="BX246">IF(BX241="","",_xll.PBD(BX242,"Primary Industry Group","","USD","",""))</f>
        <v/>
      </c>
      <c r="BY246" t="str" cm="1">
        <f t="array" ref="BY246">IF(BY241="","",_xll.PBD(BY242,"Primary Industry Group","","USD","",""))</f>
        <v/>
      </c>
      <c r="BZ246" t="str" cm="1">
        <f t="array" ref="BZ246">IF(BZ241="","",_xll.PBD(BZ242,"Primary Industry Group","","USD","",""))</f>
        <v/>
      </c>
      <c r="CA246" t="str" cm="1">
        <f t="array" ref="CA246">IF(CA241="","",_xll.PBD(CA242,"Primary Industry Group","","USD","",""))</f>
        <v/>
      </c>
      <c r="CB246" t="str" cm="1">
        <f t="array" ref="CB246">IF(CB241="","",_xll.PBD(CB242,"Primary Industry Group","","USD","",""))</f>
        <v/>
      </c>
      <c r="CC246" t="str" cm="1">
        <f t="array" ref="CC246">IF(CC241="","",_xll.PBD(CC242,"Primary Industry Group","","USD","",""))</f>
        <v/>
      </c>
      <c r="CD246" t="str" cm="1">
        <f t="array" ref="CD246">IF(CD241="","",_xll.PBD(CD242,"Primary Industry Group","","USD","",""))</f>
        <v/>
      </c>
      <c r="CE246" t="str" cm="1">
        <f t="array" ref="CE246">IF(CE241="","",_xll.PBD(CE242,"Primary Industry Group","","USD","",""))</f>
        <v/>
      </c>
      <c r="CF246" t="str" cm="1">
        <f t="array" ref="CF246">IF(CF241="","",_xll.PBD(CF242,"Primary Industry Group","","USD","",""))</f>
        <v/>
      </c>
      <c r="CG246" t="str" cm="1">
        <f t="array" ref="CG246">IF(CG241="","",_xll.PBD(CG242,"Primary Industry Group","","USD","",""))</f>
        <v/>
      </c>
      <c r="CH246" t="str" cm="1">
        <f t="array" ref="CH246">IF(CH241="","",_xll.PBD(CH242,"Primary Industry Group","","USD","",""))</f>
        <v/>
      </c>
      <c r="CI246" t="str" cm="1">
        <f t="array" ref="CI246">IF(CI241="","",_xll.PBD(CI242,"Primary Industry Group","","USD","",""))</f>
        <v/>
      </c>
      <c r="CJ246" t="str" cm="1">
        <f t="array" ref="CJ246">IF(CJ241="","",_xll.PBD(CJ242,"Primary Industry Group","","USD","",""))</f>
        <v/>
      </c>
      <c r="CK246" t="str" cm="1">
        <f t="array" ref="CK246">IF(CK241="","",_xll.PBD(CK242,"Primary Industry Group","","USD","",""))</f>
        <v/>
      </c>
      <c r="CL246" t="str" cm="1">
        <f t="array" ref="CL246">IF(CL241="","",_xll.PBD(CL242,"Primary Industry Group","","USD","",""))</f>
        <v/>
      </c>
      <c r="CM246" t="str" cm="1">
        <f t="array" ref="CM246">IF(CM241="","",_xll.PBD(CM242,"Primary Industry Group","","USD","",""))</f>
        <v/>
      </c>
      <c r="CN246" t="str" cm="1">
        <f t="array" ref="CN246">IF(CN241="","",_xll.PBD(CN242,"Primary Industry Group","","USD","",""))</f>
        <v/>
      </c>
      <c r="CO246" t="str" cm="1">
        <f t="array" ref="CO246">IF(CO241="","",_xll.PBD(CO242,"Primary Industry Group","","USD","",""))</f>
        <v/>
      </c>
      <c r="CP246" t="str" cm="1">
        <f t="array" ref="CP246">IF(CP241="","",_xll.PBD(CP242,"Primary Industry Group","","USD","",""))</f>
        <v/>
      </c>
      <c r="CQ246" t="str" cm="1">
        <f t="array" ref="CQ246">IF(CQ241="","",_xll.PBD(CQ242,"Primary Industry Group","","USD","",""))</f>
        <v/>
      </c>
      <c r="CR246" t="str" cm="1">
        <f t="array" ref="CR246">IF(CR241="","",_xll.PBD(CR242,"Primary Industry Group","","USD","",""))</f>
        <v/>
      </c>
      <c r="CS246" t="str" cm="1">
        <f t="array" ref="CS246">IF(CS241="","",_xll.PBD(CS242,"Primary Industry Group","","USD","",""))</f>
        <v/>
      </c>
      <c r="CT246" t="str" cm="1">
        <f t="array" ref="CT246">IF(CT241="","",_xll.PBD(CT242,"Primary Industry Group","","USD","",""))</f>
        <v/>
      </c>
      <c r="CU246" t="str" cm="1">
        <f t="array" ref="CU246">IF(CU241="","",_xll.PBD(CU242,"Primary Industry Group","","USD","",""))</f>
        <v/>
      </c>
      <c r="CV246" t="str" cm="1">
        <f t="array" ref="CV246">IF(CV241="","",_xll.PBD(CV242,"Primary Industry Group","","USD","",""))</f>
        <v/>
      </c>
      <c r="CW246" t="str" cm="1">
        <f t="array" ref="CW246">IF(CW241="","",_xll.PBD(CW242,"Primary Industry Group","","USD","",""))</f>
        <v/>
      </c>
      <c r="CX246" t="str" cm="1">
        <f t="array" ref="CX246">IF(CX241="","",_xll.PBD(CX242,"Primary Industry Group","","USD","",""))</f>
        <v/>
      </c>
      <c r="CY246" t="str" cm="1">
        <f t="array" ref="CY246">IF(CY241="","",_xll.PBD(CY242,"Primary Industry Group","","USD","",""))</f>
        <v/>
      </c>
      <c r="CZ246" t="str" cm="1">
        <f t="array" ref="CZ246">IF(CZ241="","",_xll.PBD(CZ242,"Primary Industry Group","","USD","",""))</f>
        <v/>
      </c>
      <c r="DA246" t="str" cm="1">
        <f t="array" ref="DA246">IF(DA241="","",_xll.PBD(DA242,"Primary Industry Group","","USD","",""))</f>
        <v/>
      </c>
      <c r="DB246" t="str" cm="1">
        <f t="array" ref="DB246">IF(DB241="","",_xll.PBD(DB242,"Primary Industry Group","","USD","",""))</f>
        <v/>
      </c>
      <c r="DC246" t="str" cm="1">
        <f t="array" ref="DC246">IF(DC241="","",_xll.PBD(DC242,"Primary Industry Group","","USD","",""))</f>
        <v/>
      </c>
      <c r="DD246" t="str" cm="1">
        <f t="array" ref="DD246">IF(DD241="","",_xll.PBD(DD242,"Primary Industry Group","","USD","",""))</f>
        <v/>
      </c>
      <c r="DE246" t="str" cm="1">
        <f t="array" ref="DE246">IF(DE241="","",_xll.PBD(DE242,"Primary Industry Group","","USD","",""))</f>
        <v/>
      </c>
      <c r="DF246" t="str" cm="1">
        <f t="array" ref="DF246">IF(DF241="","",_xll.PBD(DF242,"Primary Industry Group","","USD","",""))</f>
        <v/>
      </c>
      <c r="DG246" t="str" cm="1">
        <f t="array" ref="DG246">IF(DG241="","",_xll.PBD(DG242,"Primary Industry Group","","USD","",""))</f>
        <v/>
      </c>
      <c r="DH246" t="str" cm="1">
        <f t="array" ref="DH246">IF(DH241="","",_xll.PBD(DH242,"Primary Industry Group","","USD","",""))</f>
        <v/>
      </c>
      <c r="DI246" t="str" cm="1">
        <f t="array" ref="DI246">IF(DI241="","",_xll.PBD(DI242,"Primary Industry Group","","USD","",""))</f>
        <v/>
      </c>
      <c r="DJ246" t="str" cm="1">
        <f t="array" ref="DJ246">IF(DJ241="","",_xll.PBD(DJ242,"Primary Industry Group","","USD","",""))</f>
        <v/>
      </c>
      <c r="DK246" t="str" cm="1">
        <f t="array" ref="DK246">IF(DK241="","",_xll.PBD(DK242,"Primary Industry Group","","USD","",""))</f>
        <v/>
      </c>
      <c r="DL246" t="str" cm="1">
        <f t="array" ref="DL246">IF(DL241="","",_xll.PBD(DL242,"Primary Industry Group","","USD","",""))</f>
        <v/>
      </c>
      <c r="DM246" t="str" cm="1">
        <f t="array" ref="DM246">IF(DM241="","",_xll.PBD(DM242,"Primary Industry Group","","USD","",""))</f>
        <v/>
      </c>
      <c r="DN246" t="str" cm="1">
        <f t="array" ref="DN246">IF(DN241="","",_xll.PBD(DN242,"Primary Industry Group","","USD","",""))</f>
        <v/>
      </c>
      <c r="DO246" t="str" cm="1">
        <f t="array" ref="DO246">IF(DO241="","",_xll.PBD(DO242,"Primary Industry Group","","USD","",""))</f>
        <v/>
      </c>
      <c r="DP246" t="str" cm="1">
        <f t="array" ref="DP246">IF(DP241="","",_xll.PBD(DP242,"Primary Industry Group","","USD","",""))</f>
        <v/>
      </c>
      <c r="DQ246" t="str" cm="1">
        <f t="array" ref="DQ246">IF(DQ241="","",_xll.PBD(DQ242,"Primary Industry Group","","USD","",""))</f>
        <v/>
      </c>
      <c r="DR246" t="str" cm="1">
        <f t="array" ref="DR246">IF(DR241="","",_xll.PBD(DR242,"Primary Industry Group","","USD","",""))</f>
        <v/>
      </c>
      <c r="DS246" t="str" cm="1">
        <f t="array" ref="DS246">IF(DS241="","",_xll.PBD(DS242,"Primary Industry Group","","USD","",""))</f>
        <v/>
      </c>
      <c r="DT246" t="str" cm="1">
        <f t="array" ref="DT246">IF(DT241="","",_xll.PBD(DT242,"Primary Industry Group","","USD","",""))</f>
        <v/>
      </c>
      <c r="DU246" t="str" cm="1">
        <f t="array" ref="DU246">IF(DU241="","",_xll.PBD(DU242,"Primary Industry Group","","USD","",""))</f>
        <v/>
      </c>
      <c r="DV246" t="str" cm="1">
        <f t="array" ref="DV246">IF(DV241="","",_xll.PBD(DV242,"Primary Industry Group","","USD","",""))</f>
        <v/>
      </c>
      <c r="DW246" t="str" cm="1">
        <f t="array" ref="DW246">IF(DW241="","",_xll.PBD(DW242,"Primary Industry Group","","USD","",""))</f>
        <v/>
      </c>
      <c r="DX246" t="str" cm="1">
        <f t="array" ref="DX246">IF(DX241="","",_xll.PBD(DX242,"Primary Industry Group","","USD","",""))</f>
        <v/>
      </c>
      <c r="DY246" t="str" cm="1">
        <f t="array" ref="DY246">IF(DY241="","",_xll.PBD(DY242,"Primary Industry Group","","USD","",""))</f>
        <v/>
      </c>
      <c r="DZ246" t="str" cm="1">
        <f t="array" ref="DZ246">IF(DZ241="","",_xll.PBD(DZ242,"Primary Industry Group","","USD","",""))</f>
        <v/>
      </c>
      <c r="EA246" t="str" cm="1">
        <f t="array" ref="EA246">IF(EA241="","",_xll.PBD(EA242,"Primary Industry Group","","USD","",""))</f>
        <v/>
      </c>
      <c r="EB246" t="str" cm="1">
        <f t="array" ref="EB246">IF(EB241="","",_xll.PBD(EB242,"Primary Industry Group","","USD","",""))</f>
        <v/>
      </c>
      <c r="EC246" t="str" cm="1">
        <f t="array" ref="EC246">IF(EC241="","",_xll.PBD(EC242,"Primary Industry Group","","USD","",""))</f>
        <v/>
      </c>
      <c r="ED246" t="str" cm="1">
        <f t="array" ref="ED246">IF(ED241="","",_xll.PBD(ED242,"Primary Industry Group","","USD","",""))</f>
        <v/>
      </c>
      <c r="EE246" t="str" cm="1">
        <f t="array" ref="EE246">IF(EE241="","",_xll.PBD(EE242,"Primary Industry Group","","USD","",""))</f>
        <v/>
      </c>
      <c r="EF246" t="str" cm="1">
        <f t="array" ref="EF246">IF(EF241="","",_xll.PBD(EF242,"Primary Industry Group","","USD","",""))</f>
        <v/>
      </c>
      <c r="EG246" t="str" cm="1">
        <f t="array" ref="EG246">IF(EG241="","",_xll.PBD(EG242,"Primary Industry Group","","USD","",""))</f>
        <v/>
      </c>
      <c r="EH246" t="str" cm="1">
        <f t="array" ref="EH246">IF(EH241="","",_xll.PBD(EH242,"Primary Industry Group","","USD","",""))</f>
        <v/>
      </c>
      <c r="EI246" t="str" cm="1">
        <f t="array" ref="EI246">IF(EI241="","",_xll.PBD(EI242,"Primary Industry Group","","USD","",""))</f>
        <v/>
      </c>
      <c r="EJ246" t="str" cm="1">
        <f t="array" ref="EJ246">IF(EJ241="","",_xll.PBD(EJ242,"Primary Industry Group","","USD","",""))</f>
        <v/>
      </c>
      <c r="EK246" t="str" cm="1">
        <f t="array" ref="EK246">IF(EK241="","",_xll.PBD(EK242,"Primary Industry Group","","USD","",""))</f>
        <v/>
      </c>
      <c r="EL246" t="str" cm="1">
        <f t="array" ref="EL246">IF(EL241="","",_xll.PBD(EL242,"Primary Industry Group","","USD","",""))</f>
        <v/>
      </c>
      <c r="EM246" t="str" cm="1">
        <f t="array" ref="EM246">IF(EM241="","",_xll.PBD(EM242,"Primary Industry Group","","USD","",""))</f>
        <v/>
      </c>
      <c r="EN246" t="str" cm="1">
        <f t="array" ref="EN246">IF(EN241="","",_xll.PBD(EN242,"Primary Industry Group","","USD","",""))</f>
        <v/>
      </c>
      <c r="EO246" t="str" cm="1">
        <f t="array" ref="EO246">IF(EO241="","",_xll.PBD(EO242,"Primary Industry Group","","USD","",""))</f>
        <v/>
      </c>
      <c r="EP246" t="str" cm="1">
        <f t="array" ref="EP246">IF(EP241="","",_xll.PBD(EP242,"Primary Industry Group","","USD","",""))</f>
        <v/>
      </c>
      <c r="EQ246" t="str" cm="1">
        <f t="array" ref="EQ246">IF(EQ241="","",_xll.PBD(EQ242,"Primary Industry Group","","USD","",""))</f>
        <v/>
      </c>
      <c r="ER246" t="str" cm="1">
        <f t="array" ref="ER246">IF(ER241="","",_xll.PBD(ER242,"Primary Industry Group","","USD","",""))</f>
        <v/>
      </c>
      <c r="ES246" t="str" cm="1">
        <f t="array" ref="ES246">IF(ES241="","",_xll.PBD(ES242,"Primary Industry Group","","USD","",""))</f>
        <v/>
      </c>
      <c r="ET246" t="str" cm="1">
        <f t="array" ref="ET246">IF(ET241="","",_xll.PBD(ET242,"Primary Industry Group","","USD","",""))</f>
        <v/>
      </c>
      <c r="EU246" t="str" cm="1">
        <f t="array" ref="EU246">IF(EU241="","",_xll.PBD(EU242,"Primary Industry Group","","USD","",""))</f>
        <v/>
      </c>
      <c r="EV246" t="str" cm="1">
        <f t="array" ref="EV246">IF(EV241="","",_xll.PBD(EV242,"Primary Industry Group","","USD","",""))</f>
        <v/>
      </c>
      <c r="EW246" t="str" cm="1">
        <f t="array" ref="EW246">IF(EW241="","",_xll.PBD(EW242,"Primary Industry Group","","USD","",""))</f>
        <v/>
      </c>
      <c r="EX246" t="str" cm="1">
        <f t="array" ref="EX246">IF(EX241="","",_xll.PBD(EX242,"Primary Industry Group","","USD","",""))</f>
        <v/>
      </c>
      <c r="EY246" t="str" cm="1">
        <f t="array" ref="EY246">IF(EY241="","",_xll.PBD(EY242,"Primary Industry Group","","USD","",""))</f>
        <v/>
      </c>
      <c r="EZ246" t="str" cm="1">
        <f t="array" ref="EZ246">IF(EZ241="","",_xll.PBD(EZ242,"Primary Industry Group","","USD","",""))</f>
        <v/>
      </c>
      <c r="FA246" t="str" cm="1">
        <f t="array" ref="FA246">IF(FA241="","",_xll.PBD(FA242,"Primary Industry Group","","USD","",""))</f>
        <v/>
      </c>
      <c r="FB246" t="str" cm="1">
        <f t="array" ref="FB246">IF(FB241="","",_xll.PBD(FB242,"Primary Industry Group","","USD","",""))</f>
        <v/>
      </c>
      <c r="FC246" t="str" cm="1">
        <f t="array" ref="FC246">IF(FC241="","",_xll.PBD(FC242,"Primary Industry Group","","USD","",""))</f>
        <v/>
      </c>
      <c r="FD246" t="str" cm="1">
        <f t="array" ref="FD246">IF(FD241="","",_xll.PBD(FD242,"Primary Industry Group","","USD","",""))</f>
        <v/>
      </c>
      <c r="FE246" t="str" cm="1">
        <f t="array" ref="FE246">IF(FE241="","",_xll.PBD(FE242,"Primary Industry Group","","USD","",""))</f>
        <v/>
      </c>
      <c r="FF246" t="str" cm="1">
        <f t="array" ref="FF246">IF(FF241="","",_xll.PBD(FF242,"Primary Industry Group","","USD","",""))</f>
        <v/>
      </c>
      <c r="FG246" t="str" cm="1">
        <f t="array" ref="FG246">IF(FG241="","",_xll.PBD(FG242,"Primary Industry Group","","USD","",""))</f>
        <v/>
      </c>
      <c r="FH246" t="str" cm="1">
        <f t="array" ref="FH246">IF(FH241="","",_xll.PBD(FH242,"Primary Industry Group","","USD","",""))</f>
        <v/>
      </c>
      <c r="FI246" t="str" cm="1">
        <f t="array" ref="FI246">IF(FI241="","",_xll.PBD(FI242,"Primary Industry Group","","USD","",""))</f>
        <v/>
      </c>
      <c r="FJ246" t="str" cm="1">
        <f t="array" ref="FJ246">IF(FJ241="","",_xll.PBD(FJ242,"Primary Industry Group","","USD","",""))</f>
        <v/>
      </c>
      <c r="FK246" t="str" cm="1">
        <f t="array" ref="FK246">IF(FK241="","",_xll.PBD(FK242,"Primary Industry Group","","USD","",""))</f>
        <v/>
      </c>
      <c r="FL246" t="str" cm="1">
        <f t="array" ref="FL246">IF(FL241="","",_xll.PBD(FL242,"Primary Industry Group","","USD","",""))</f>
        <v/>
      </c>
      <c r="FM246" t="str" cm="1">
        <f t="array" ref="FM246">IF(FM241="","",_xll.PBD(FM242,"Primary Industry Group","","USD","",""))</f>
        <v/>
      </c>
      <c r="FN246" t="str" cm="1">
        <f t="array" ref="FN246">IF(FN241="","",_xll.PBD(FN242,"Primary Industry Group","","USD","",""))</f>
        <v/>
      </c>
      <c r="FO246" t="str" cm="1">
        <f t="array" ref="FO246">IF(FO241="","",_xll.PBD(FO242,"Primary Industry Group","","USD","",""))</f>
        <v/>
      </c>
      <c r="FP246" t="str" cm="1">
        <f t="array" ref="FP246">IF(FP241="","",_xll.PBD(FP242,"Primary Industry Group","","USD","",""))</f>
        <v/>
      </c>
      <c r="FQ246" t="str" cm="1">
        <f t="array" ref="FQ246">IF(FQ241="","",_xll.PBD(FQ242,"Primary Industry Group","","USD","",""))</f>
        <v/>
      </c>
      <c r="FR246" t="str" cm="1">
        <f t="array" ref="FR246">IF(FR241="","",_xll.PBD(FR242,"Primary Industry Group","","USD","",""))</f>
        <v/>
      </c>
      <c r="FS246" t="str" cm="1">
        <f t="array" ref="FS246">IF(FS241="","",_xll.PBD(FS242,"Primary Industry Group","","USD","",""))</f>
        <v/>
      </c>
      <c r="FT246" t="str" cm="1">
        <f t="array" ref="FT246">IF(FT241="","",_xll.PBD(FT242,"Primary Industry Group","","USD","",""))</f>
        <v/>
      </c>
      <c r="FU246" t="str" cm="1">
        <f t="array" ref="FU246">IF(FU241="","",_xll.PBD(FU242,"Primary Industry Group","","USD","",""))</f>
        <v/>
      </c>
      <c r="FV246" t="str" cm="1">
        <f t="array" ref="FV246">IF(FV241="","",_xll.PBD(FV242,"Primary Industry Group","","USD","",""))</f>
        <v/>
      </c>
      <c r="FW246" t="str" cm="1">
        <f t="array" ref="FW246">IF(FW241="","",_xll.PBD(FW242,"Primary Industry Group","","USD","",""))</f>
        <v/>
      </c>
      <c r="FX246" t="str" cm="1">
        <f t="array" ref="FX246">IF(FX241="","",_xll.PBD(FX242,"Primary Industry Group","","USD","",""))</f>
        <v/>
      </c>
      <c r="FY246" t="str" cm="1">
        <f t="array" ref="FY246">IF(FY241="","",_xll.PBD(FY242,"Primary Industry Group","","USD","",""))</f>
        <v/>
      </c>
      <c r="FZ246" t="str" cm="1">
        <f t="array" ref="FZ246">IF(FZ241="","",_xll.PBD(FZ242,"Primary Industry Group","","USD","",""))</f>
        <v/>
      </c>
      <c r="GA246" t="str" cm="1">
        <f t="array" ref="GA246">IF(GA241="","",_xll.PBD(GA242,"Primary Industry Group","","USD","",""))</f>
        <v/>
      </c>
      <c r="GB246" t="str" cm="1">
        <f t="array" ref="GB246">IF(GB241="","",_xll.PBD(GB242,"Primary Industry Group","","USD","",""))</f>
        <v/>
      </c>
      <c r="GC246" t="str" cm="1">
        <f t="array" ref="GC246">IF(GC241="","",_xll.PBD(GC242,"Primary Industry Group","","USD","",""))</f>
        <v/>
      </c>
      <c r="GD246" t="str" cm="1">
        <f t="array" ref="GD246">IF(GD241="","",_xll.PBD(GD242,"Primary Industry Group","","USD","",""))</f>
        <v/>
      </c>
      <c r="GE246" t="str" cm="1">
        <f t="array" ref="GE246">IF(GE241="","",_xll.PBD(GE242,"Primary Industry Group","","USD","",""))</f>
        <v/>
      </c>
      <c r="GF246" t="str" cm="1">
        <f t="array" ref="GF246">IF(GF241="","",_xll.PBD(GF242,"Primary Industry Group","","USD","",""))</f>
        <v/>
      </c>
      <c r="GG246" t="str" cm="1">
        <f t="array" ref="GG246">IF(GG241="","",_xll.PBD(GG242,"Primary Industry Group","","USD","",""))</f>
        <v/>
      </c>
      <c r="GH246" t="str" cm="1">
        <f t="array" ref="GH246">IF(GH241="","",_xll.PBD(GH242,"Primary Industry Group","","USD","",""))</f>
        <v/>
      </c>
      <c r="GI246" t="str" cm="1">
        <f t="array" ref="GI246">IF(GI241="","",_xll.PBD(GI242,"Primary Industry Group","","USD","",""))</f>
        <v/>
      </c>
      <c r="GJ246" t="str" cm="1">
        <f t="array" ref="GJ246">IF(GJ241="","",_xll.PBD(GJ242,"Primary Industry Group","","USD","",""))</f>
        <v/>
      </c>
      <c r="GK246" t="str" cm="1">
        <f t="array" ref="GK246">IF(GK241="","",_xll.PBD(GK242,"Primary Industry Group","","USD","",""))</f>
        <v/>
      </c>
      <c r="GL246" t="str" cm="1">
        <f t="array" ref="GL246">IF(GL241="","",_xll.PBD(GL242,"Primary Industry Group","","USD","",""))</f>
        <v/>
      </c>
      <c r="GM246" t="str" cm="1">
        <f t="array" ref="GM246">IF(GM241="","",_xll.PBD(GM242,"Primary Industry Group","","USD","",""))</f>
        <v/>
      </c>
      <c r="GN246" t="str" cm="1">
        <f t="array" ref="GN246">IF(GN241="","",_xll.PBD(GN242,"Primary Industry Group","","USD","",""))</f>
        <v/>
      </c>
      <c r="GO246" t="str" cm="1">
        <f t="array" ref="GO246">IF(GO241="","",_xll.PBD(GO242,"Primary Industry Group","","USD","",""))</f>
        <v/>
      </c>
      <c r="GP246" t="str" cm="1">
        <f t="array" ref="GP246">IF(GP241="","",_xll.PBD(GP242,"Primary Industry Group","","USD","",""))</f>
        <v/>
      </c>
      <c r="GQ246" t="str" cm="1">
        <f t="array" ref="GQ246">IF(GQ241="","",_xll.PBD(GQ242,"Primary Industry Group","","USD","",""))</f>
        <v/>
      </c>
      <c r="GR246" t="str" cm="1">
        <f t="array" ref="GR246">IF(GR241="","",_xll.PBD(GR242,"Primary Industry Group","","USD","",""))</f>
        <v/>
      </c>
      <c r="GS246" t="str" cm="1">
        <f t="array" ref="GS246">IF(GS241="","",_xll.PBD(GS242,"Primary Industry Group","","USD","",""))</f>
        <v/>
      </c>
      <c r="GT246" t="str" cm="1">
        <f t="array" ref="GT246">IF(GT241="","",_xll.PBD(GT242,"Primary Industry Group","","USD","",""))</f>
        <v/>
      </c>
      <c r="GU246" t="str" cm="1">
        <f t="array" ref="GU246">IF(GU241="","",_xll.PBD(GU242,"Primary Industry Group","","USD","",""))</f>
        <v/>
      </c>
      <c r="GV246" t="str" cm="1">
        <f t="array" ref="GV246">IF(GV241="","",_xll.PBD(GV242,"Primary Industry Group","","USD","",""))</f>
        <v/>
      </c>
      <c r="GW246" t="str" cm="1">
        <f t="array" ref="GW246">IF(GW241="","",_xll.PBD(GW242,"Primary Industry Group","","USD","",""))</f>
        <v/>
      </c>
      <c r="GX246" t="str" cm="1">
        <f t="array" ref="GX246">IF(GX241="","",_xll.PBD(GX242,"Primary Industry Group","","USD","",""))</f>
        <v/>
      </c>
      <c r="GY246" t="str" cm="1">
        <f t="array" ref="GY246">IF(GY241="","",_xll.PBD(GY242,"Primary Industry Group","","USD","",""))</f>
        <v/>
      </c>
      <c r="GZ246" t="str" cm="1">
        <f t="array" ref="GZ246">IF(GZ241="","",_xll.PBD(GZ242,"Primary Industry Group","","USD","",""))</f>
        <v/>
      </c>
      <c r="HA246" t="str" cm="1">
        <f t="array" ref="HA246">IF(HA241="","",_xll.PBD(HA242,"Primary Industry Group","","USD","",""))</f>
        <v/>
      </c>
      <c r="HB246" t="str" cm="1">
        <f t="array" ref="HB246">IF(HB241="","",_xll.PBD(HB242,"Primary Industry Group","","USD","",""))</f>
        <v/>
      </c>
      <c r="HC246" t="str" cm="1">
        <f t="array" ref="HC246">IF(HC241="","",_xll.PBD(HC242,"Primary Industry Group","","USD","",""))</f>
        <v/>
      </c>
      <c r="HD246" t="str" cm="1">
        <f t="array" ref="HD246">IF(HD241="","",_xll.PBD(HD242,"Primary Industry Group","","USD","",""))</f>
        <v/>
      </c>
      <c r="HE246" t="str" cm="1">
        <f t="array" ref="HE246">IF(HE241="","",_xll.PBD(HE242,"Primary Industry Group","","USD","",""))</f>
        <v/>
      </c>
      <c r="HF246" t="str" cm="1">
        <f t="array" ref="HF246">IF(HF241="","",_xll.PBD(HF242,"Primary Industry Group","","USD","",""))</f>
        <v/>
      </c>
      <c r="HG246" t="str" cm="1">
        <f t="array" ref="HG246">IF(HG241="","",_xll.PBD(HG242,"Primary Industry Group","","USD","",""))</f>
        <v/>
      </c>
      <c r="HH246" t="str" cm="1">
        <f t="array" ref="HH246">IF(HH241="","",_xll.PBD(HH242,"Primary Industry Group","","USD","",""))</f>
        <v/>
      </c>
      <c r="HI246" t="str" cm="1">
        <f t="array" ref="HI246">IF(HI241="","",_xll.PBD(HI242,"Primary Industry Group","","USD","",""))</f>
        <v/>
      </c>
      <c r="HJ246" t="str" cm="1">
        <f t="array" ref="HJ246">IF(HJ241="","",_xll.PBD(HJ242,"Primary Industry Group","","USD","",""))</f>
        <v/>
      </c>
      <c r="HK246" t="str" cm="1">
        <f t="array" ref="HK246">IF(HK241="","",_xll.PBD(HK242,"Primary Industry Group","","USD","",""))</f>
        <v/>
      </c>
      <c r="HL246" t="str" cm="1">
        <f t="array" ref="HL246">IF(HL241="","",_xll.PBD(HL242,"Primary Industry Group","","USD","",""))</f>
        <v/>
      </c>
      <c r="HM246" t="str" cm="1">
        <f t="array" ref="HM246">IF(HM241="","",_xll.PBD(HM242,"Primary Industry Group","","USD","",""))</f>
        <v/>
      </c>
      <c r="HN246" t="str" cm="1">
        <f t="array" ref="HN246">IF(HN241="","",_xll.PBD(HN242,"Primary Industry Group","","USD","",""))</f>
        <v/>
      </c>
      <c r="HO246" t="str" cm="1">
        <f t="array" ref="HO246">IF(HO241="","",_xll.PBD(HO242,"Primary Industry Group","","USD","",""))</f>
        <v/>
      </c>
      <c r="HP246" t="str" cm="1">
        <f t="array" ref="HP246">IF(HP241="","",_xll.PBD(HP242,"Primary Industry Group","","USD","",""))</f>
        <v/>
      </c>
      <c r="HQ246" t="str" cm="1">
        <f t="array" ref="HQ246">IF(HQ241="","",_xll.PBD(HQ242,"Primary Industry Group","","USD","",""))</f>
        <v/>
      </c>
      <c r="HR246" t="str" cm="1">
        <f t="array" ref="HR246">IF(HR241="","",_xll.PBD(HR242,"Primary Industry Group","","USD","",""))</f>
        <v/>
      </c>
      <c r="HS246" t="str" cm="1">
        <f t="array" ref="HS246">IF(HS241="","",_xll.PBD(HS242,"Primary Industry Group","","USD","",""))</f>
        <v/>
      </c>
      <c r="HT246" t="str" cm="1">
        <f t="array" ref="HT246">IF(HT241="","",_xll.PBD(HT242,"Primary Industry Group","","USD","",""))</f>
        <v/>
      </c>
      <c r="HU246" t="str" cm="1">
        <f t="array" ref="HU246">IF(HU241="","",_xll.PBD(HU242,"Primary Industry Group","","USD","",""))</f>
        <v/>
      </c>
      <c r="HV246" t="str" cm="1">
        <f t="array" ref="HV246">IF(HV241="","",_xll.PBD(HV242,"Primary Industry Group","","USD","",""))</f>
        <v/>
      </c>
      <c r="HW246" t="str" cm="1">
        <f t="array" ref="HW246">IF(HW241="","",_xll.PBD(HW242,"Primary Industry Group","","USD","",""))</f>
        <v/>
      </c>
      <c r="HX246" t="str" cm="1">
        <f t="array" ref="HX246">IF(HX241="","",_xll.PBD(HX242,"Primary Industry Group","","USD","",""))</f>
        <v/>
      </c>
      <c r="HY246" t="str" cm="1">
        <f t="array" ref="HY246">IF(HY241="","",_xll.PBD(HY242,"Primary Industry Group","","USD","",""))</f>
        <v/>
      </c>
      <c r="HZ246" t="str" cm="1">
        <f t="array" ref="HZ246">IF(HZ241="","",_xll.PBD(HZ242,"Primary Industry Group","","USD","",""))</f>
        <v/>
      </c>
      <c r="IA246" t="str" cm="1">
        <f t="array" ref="IA246">IF(IA241="","",_xll.PBD(IA242,"Primary Industry Group","","USD","",""))</f>
        <v/>
      </c>
      <c r="IB246" t="str" cm="1">
        <f t="array" ref="IB246">IF(IB241="","",_xll.PBD(IB242,"Primary Industry Group","","USD","",""))</f>
        <v/>
      </c>
      <c r="IC246" t="str" cm="1">
        <f t="array" ref="IC246">IF(IC241="","",_xll.PBD(IC242,"Primary Industry Group","","USD","",""))</f>
        <v/>
      </c>
      <c r="ID246" t="str" cm="1">
        <f t="array" ref="ID246">IF(ID241="","",_xll.PBD(ID242,"Primary Industry Group","","USD","",""))</f>
        <v/>
      </c>
      <c r="IE246" t="str" cm="1">
        <f t="array" ref="IE246">IF(IE241="","",_xll.PBD(IE242,"Primary Industry Group","","USD","",""))</f>
        <v/>
      </c>
    </row>
    <row r="247" spans="2:239" x14ac:dyDescent="0.2">
      <c r="B247" t="s">
        <v>2703</v>
      </c>
      <c r="C247" t="str" cm="1">
        <f t="array" aca="1" ref="C247" ca="1">IF(C241="","",_xll.PBD(C242,"Primary Industry Sector","","USD","",""))</f>
        <v/>
      </c>
      <c r="D247" t="str" cm="1">
        <f t="array" ref="D247">IF(D241="","",_xll.PBD(D242,"Primary Industry Sector","","USD","",""))</f>
        <v/>
      </c>
      <c r="E247" t="str" cm="1">
        <f t="array" ref="E247">IF(E241="","",_xll.PBD(E242,"Primary Industry Sector","","USD","",""))</f>
        <v/>
      </c>
      <c r="F247" t="str" cm="1">
        <f t="array" ref="F247">IF(F241="","",_xll.PBD(F242,"Primary Industry Sector","","USD","",""))</f>
        <v/>
      </c>
      <c r="G247" t="str" cm="1">
        <f t="array" ref="G247">IF(G241="","",_xll.PBD(G242,"Primary Industry Sector","","USD","",""))</f>
        <v/>
      </c>
      <c r="H247" t="str" cm="1">
        <f t="array" ref="H247">IF(H241="","",_xll.PBD(H242,"Primary Industry Sector","","USD","",""))</f>
        <v/>
      </c>
      <c r="I247" t="str" cm="1">
        <f t="array" ref="I247">IF(I241="","",_xll.PBD(I242,"Primary Industry Sector","","USD","",""))</f>
        <v/>
      </c>
      <c r="J247" t="str" cm="1">
        <f t="array" ref="J247">IF(J241="","",_xll.PBD(J242,"Primary Industry Sector","","USD","",""))</f>
        <v/>
      </c>
      <c r="K247" t="str" cm="1">
        <f t="array" ref="K247">IF(K241="","",_xll.PBD(K242,"Primary Industry Sector","","USD","",""))</f>
        <v/>
      </c>
      <c r="L247" t="str" cm="1">
        <f t="array" ref="L247">IF(L241="","",_xll.PBD(L242,"Primary Industry Sector","","USD","",""))</f>
        <v/>
      </c>
      <c r="M247" t="str" cm="1">
        <f t="array" ref="M247">IF(M241="","",_xll.PBD(M242,"Primary Industry Sector","","USD","",""))</f>
        <v/>
      </c>
      <c r="N247" t="str" cm="1">
        <f t="array" ref="N247">IF(N241="","",_xll.PBD(N242,"Primary Industry Sector","","USD","",""))</f>
        <v/>
      </c>
      <c r="O247" t="str" cm="1">
        <f t="array" ref="O247">IF(O241="","",_xll.PBD(O242,"Primary Industry Sector","","USD","",""))</f>
        <v/>
      </c>
      <c r="P247" t="str" cm="1">
        <f t="array" ref="P247">IF(P241="","",_xll.PBD(P242,"Primary Industry Sector","","USD","",""))</f>
        <v/>
      </c>
      <c r="Q247" t="str" cm="1">
        <f t="array" ref="Q247">IF(Q241="","",_xll.PBD(Q242,"Primary Industry Sector","","USD","",""))</f>
        <v/>
      </c>
      <c r="R247" t="str" cm="1">
        <f t="array" ref="R247">IF(R241="","",_xll.PBD(R242,"Primary Industry Sector","","USD","",""))</f>
        <v/>
      </c>
      <c r="S247" t="str" cm="1">
        <f t="array" ref="S247">IF(S241="","",_xll.PBD(S242,"Primary Industry Sector","","USD","",""))</f>
        <v/>
      </c>
      <c r="T247" t="str" cm="1">
        <f t="array" ref="T247">IF(T241="","",_xll.PBD(T242,"Primary Industry Sector","","USD","",""))</f>
        <v/>
      </c>
      <c r="U247" t="str" cm="1">
        <f t="array" ref="U247">IF(U241="","",_xll.PBD(U242,"Primary Industry Sector","","USD","",""))</f>
        <v/>
      </c>
      <c r="V247" t="str" cm="1">
        <f t="array" ref="V247">IF(V241="","",_xll.PBD(V242,"Primary Industry Sector","","USD","",""))</f>
        <v/>
      </c>
      <c r="W247" t="str" cm="1">
        <f t="array" ref="W247">IF(W241="","",_xll.PBD(W242,"Primary Industry Sector","","USD","",""))</f>
        <v/>
      </c>
      <c r="X247" t="str" cm="1">
        <f t="array" ref="X247">IF(X241="","",_xll.PBD(X242,"Primary Industry Sector","","USD","",""))</f>
        <v/>
      </c>
      <c r="Y247" t="str" cm="1">
        <f t="array" ref="Y247">IF(Y241="","",_xll.PBD(Y242,"Primary Industry Sector","","USD","",""))</f>
        <v/>
      </c>
      <c r="Z247" t="str" cm="1">
        <f t="array" ref="Z247">IF(Z241="","",_xll.PBD(Z242,"Primary Industry Sector","","USD","",""))</f>
        <v/>
      </c>
      <c r="AA247" t="str" cm="1">
        <f t="array" ref="AA247">IF(AA241="","",_xll.PBD(AA242,"Primary Industry Sector","","USD","",""))</f>
        <v/>
      </c>
      <c r="AB247" t="str" cm="1">
        <f t="array" ref="AB247">IF(AB241="","",_xll.PBD(AB242,"Primary Industry Sector","","USD","",""))</f>
        <v/>
      </c>
      <c r="AC247" t="str" cm="1">
        <f t="array" ref="AC247">IF(AC241="","",_xll.PBD(AC242,"Primary Industry Sector","","USD","",""))</f>
        <v/>
      </c>
      <c r="AD247" t="str" cm="1">
        <f t="array" ref="AD247">IF(AD241="","",_xll.PBD(AD242,"Primary Industry Sector","","USD","",""))</f>
        <v/>
      </c>
      <c r="AE247" t="str" cm="1">
        <f t="array" ref="AE247">IF(AE241="","",_xll.PBD(AE242,"Primary Industry Sector","","USD","",""))</f>
        <v/>
      </c>
      <c r="AF247" t="str" cm="1">
        <f t="array" ref="AF247">IF(AF241="","",_xll.PBD(AF242,"Primary Industry Sector","","USD","",""))</f>
        <v/>
      </c>
      <c r="AG247" t="str" cm="1">
        <f t="array" ref="AG247">IF(AG241="","",_xll.PBD(AG242,"Primary Industry Sector","","USD","",""))</f>
        <v/>
      </c>
      <c r="AH247" t="str" cm="1">
        <f t="array" ref="AH247">IF(AH241="","",_xll.PBD(AH242,"Primary Industry Sector","","USD","",""))</f>
        <v/>
      </c>
      <c r="AI247" t="str" cm="1">
        <f t="array" ref="AI247">IF(AI241="","",_xll.PBD(AI242,"Primary Industry Sector","","USD","",""))</f>
        <v/>
      </c>
      <c r="AJ247" t="str" cm="1">
        <f t="array" ref="AJ247">IF(AJ241="","",_xll.PBD(AJ242,"Primary Industry Sector","","USD","",""))</f>
        <v/>
      </c>
      <c r="AK247" t="str" cm="1">
        <f t="array" ref="AK247">IF(AK241="","",_xll.PBD(AK242,"Primary Industry Sector","","USD","",""))</f>
        <v/>
      </c>
      <c r="AL247" t="str" cm="1">
        <f t="array" ref="AL247">IF(AL241="","",_xll.PBD(AL242,"Primary Industry Sector","","USD","",""))</f>
        <v/>
      </c>
      <c r="AM247" t="str" cm="1">
        <f t="array" ref="AM247">IF(AM241="","",_xll.PBD(AM242,"Primary Industry Sector","","USD","",""))</f>
        <v/>
      </c>
      <c r="AN247" t="str" cm="1">
        <f t="array" ref="AN247">IF(AN241="","",_xll.PBD(AN242,"Primary Industry Sector","","USD","",""))</f>
        <v/>
      </c>
      <c r="AO247" t="str" cm="1">
        <f t="array" ref="AO247">IF(AO241="","",_xll.PBD(AO242,"Primary Industry Sector","","USD","",""))</f>
        <v/>
      </c>
      <c r="AP247" t="str" cm="1">
        <f t="array" ref="AP247">IF(AP241="","",_xll.PBD(AP242,"Primary Industry Sector","","USD","",""))</f>
        <v/>
      </c>
      <c r="AQ247" t="str" cm="1">
        <f t="array" ref="AQ247">IF(AQ241="","",_xll.PBD(AQ242,"Primary Industry Sector","","USD","",""))</f>
        <v/>
      </c>
      <c r="AR247" t="str" cm="1">
        <f t="array" ref="AR247">IF(AR241="","",_xll.PBD(AR242,"Primary Industry Sector","","USD","",""))</f>
        <v/>
      </c>
      <c r="AS247" t="str" cm="1">
        <f t="array" ref="AS247">IF(AS241="","",_xll.PBD(AS242,"Primary Industry Sector","","USD","",""))</f>
        <v/>
      </c>
      <c r="AT247" t="str" cm="1">
        <f t="array" ref="AT247">IF(AT241="","",_xll.PBD(AT242,"Primary Industry Sector","","USD","",""))</f>
        <v/>
      </c>
      <c r="AU247" t="str" cm="1">
        <f t="array" ref="AU247">IF(AU241="","",_xll.PBD(AU242,"Primary Industry Sector","","USD","",""))</f>
        <v/>
      </c>
      <c r="AV247" t="str" cm="1">
        <f t="array" ref="AV247">IF(AV241="","",_xll.PBD(AV242,"Primary Industry Sector","","USD","",""))</f>
        <v/>
      </c>
      <c r="AW247" t="str" cm="1">
        <f t="array" ref="AW247">IF(AW241="","",_xll.PBD(AW242,"Primary Industry Sector","","USD","",""))</f>
        <v/>
      </c>
      <c r="AX247" t="str" cm="1">
        <f t="array" ref="AX247">IF(AX241="","",_xll.PBD(AX242,"Primary Industry Sector","","USD","",""))</f>
        <v/>
      </c>
      <c r="AY247" t="str" cm="1">
        <f t="array" ref="AY247">IF(AY241="","",_xll.PBD(AY242,"Primary Industry Sector","","USD","",""))</f>
        <v/>
      </c>
      <c r="AZ247" t="str" cm="1">
        <f t="array" ref="AZ247">IF(AZ241="","",_xll.PBD(AZ242,"Primary Industry Sector","","USD","",""))</f>
        <v/>
      </c>
      <c r="BA247" t="str" cm="1">
        <f t="array" ref="BA247">IF(BA241="","",_xll.PBD(BA242,"Primary Industry Sector","","USD","",""))</f>
        <v/>
      </c>
      <c r="BB247" t="str" cm="1">
        <f t="array" ref="BB247">IF(BB241="","",_xll.PBD(BB242,"Primary Industry Sector","","USD","",""))</f>
        <v/>
      </c>
      <c r="BC247" t="str" cm="1">
        <f t="array" ref="BC247">IF(BC241="","",_xll.PBD(BC242,"Primary Industry Sector","","USD","",""))</f>
        <v/>
      </c>
      <c r="BD247" t="str" cm="1">
        <f t="array" ref="BD247">IF(BD241="","",_xll.PBD(BD242,"Primary Industry Sector","","USD","",""))</f>
        <v/>
      </c>
      <c r="BE247" t="str" cm="1">
        <f t="array" ref="BE247">IF(BE241="","",_xll.PBD(BE242,"Primary Industry Sector","","USD","",""))</f>
        <v/>
      </c>
      <c r="BF247" t="str" cm="1">
        <f t="array" ref="BF247">IF(BF241="","",_xll.PBD(BF242,"Primary Industry Sector","","USD","",""))</f>
        <v/>
      </c>
      <c r="BG247" t="str" cm="1">
        <f t="array" ref="BG247">IF(BG241="","",_xll.PBD(BG242,"Primary Industry Sector","","USD","",""))</f>
        <v/>
      </c>
      <c r="BH247" t="str" cm="1">
        <f t="array" ref="BH247">IF(BH241="","",_xll.PBD(BH242,"Primary Industry Sector","","USD","",""))</f>
        <v/>
      </c>
      <c r="BI247" t="str" cm="1">
        <f t="array" ref="BI247">IF(BI241="","",_xll.PBD(BI242,"Primary Industry Sector","","USD","",""))</f>
        <v/>
      </c>
      <c r="BJ247" t="str" cm="1">
        <f t="array" ref="BJ247">IF(BJ241="","",_xll.PBD(BJ242,"Primary Industry Sector","","USD","",""))</f>
        <v/>
      </c>
      <c r="BK247" t="str" cm="1">
        <f t="array" ref="BK247">IF(BK241="","",_xll.PBD(BK242,"Primary Industry Sector","","USD","",""))</f>
        <v/>
      </c>
      <c r="BL247" t="str" cm="1">
        <f t="array" ref="BL247">IF(BL241="","",_xll.PBD(BL242,"Primary Industry Sector","","USD","",""))</f>
        <v/>
      </c>
      <c r="BM247" t="str" cm="1">
        <f t="array" ref="BM247">IF(BM241="","",_xll.PBD(BM242,"Primary Industry Sector","","USD","",""))</f>
        <v/>
      </c>
      <c r="BN247" t="str" cm="1">
        <f t="array" ref="BN247">IF(BN241="","",_xll.PBD(BN242,"Primary Industry Sector","","USD","",""))</f>
        <v/>
      </c>
      <c r="BO247" t="str" cm="1">
        <f t="array" ref="BO247">IF(BO241="","",_xll.PBD(BO242,"Primary Industry Sector","","USD","",""))</f>
        <v/>
      </c>
      <c r="BP247" t="str" cm="1">
        <f t="array" ref="BP247">IF(BP241="","",_xll.PBD(BP242,"Primary Industry Sector","","USD","",""))</f>
        <v/>
      </c>
      <c r="BQ247" t="str" cm="1">
        <f t="array" ref="BQ247">IF(BQ241="","",_xll.PBD(BQ242,"Primary Industry Sector","","USD","",""))</f>
        <v/>
      </c>
      <c r="BR247" t="str" cm="1">
        <f t="array" ref="BR247">IF(BR241="","",_xll.PBD(BR242,"Primary Industry Sector","","USD","",""))</f>
        <v/>
      </c>
      <c r="BS247" t="str" cm="1">
        <f t="array" ref="BS247">IF(BS241="","",_xll.PBD(BS242,"Primary Industry Sector","","USD","",""))</f>
        <v/>
      </c>
      <c r="BT247" t="str" cm="1">
        <f t="array" ref="BT247">IF(BT241="","",_xll.PBD(BT242,"Primary Industry Sector","","USD","",""))</f>
        <v/>
      </c>
      <c r="BU247" t="str" cm="1">
        <f t="array" ref="BU247">IF(BU241="","",_xll.PBD(BU242,"Primary Industry Sector","","USD","",""))</f>
        <v/>
      </c>
      <c r="BV247" t="str" cm="1">
        <f t="array" ref="BV247">IF(BV241="","",_xll.PBD(BV242,"Primary Industry Sector","","USD","",""))</f>
        <v/>
      </c>
      <c r="BW247" t="str" cm="1">
        <f t="array" ref="BW247">IF(BW241="","",_xll.PBD(BW242,"Primary Industry Sector","","USD","",""))</f>
        <v/>
      </c>
      <c r="BX247" t="str" cm="1">
        <f t="array" ref="BX247">IF(BX241="","",_xll.PBD(BX242,"Primary Industry Sector","","USD","",""))</f>
        <v/>
      </c>
      <c r="BY247" t="str" cm="1">
        <f t="array" ref="BY247">IF(BY241="","",_xll.PBD(BY242,"Primary Industry Sector","","USD","",""))</f>
        <v/>
      </c>
      <c r="BZ247" t="str" cm="1">
        <f t="array" ref="BZ247">IF(BZ241="","",_xll.PBD(BZ242,"Primary Industry Sector","","USD","",""))</f>
        <v/>
      </c>
      <c r="CA247" t="str" cm="1">
        <f t="array" ref="CA247">IF(CA241="","",_xll.PBD(CA242,"Primary Industry Sector","","USD","",""))</f>
        <v/>
      </c>
      <c r="CB247" t="str" cm="1">
        <f t="array" ref="CB247">IF(CB241="","",_xll.PBD(CB242,"Primary Industry Sector","","USD","",""))</f>
        <v/>
      </c>
      <c r="CC247" t="str" cm="1">
        <f t="array" ref="CC247">IF(CC241="","",_xll.PBD(CC242,"Primary Industry Sector","","USD","",""))</f>
        <v/>
      </c>
      <c r="CD247" t="str" cm="1">
        <f t="array" ref="CD247">IF(CD241="","",_xll.PBD(CD242,"Primary Industry Sector","","USD","",""))</f>
        <v/>
      </c>
      <c r="CE247" t="str" cm="1">
        <f t="array" ref="CE247">IF(CE241="","",_xll.PBD(CE242,"Primary Industry Sector","","USD","",""))</f>
        <v/>
      </c>
      <c r="CF247" t="str" cm="1">
        <f t="array" ref="CF247">IF(CF241="","",_xll.PBD(CF242,"Primary Industry Sector","","USD","",""))</f>
        <v/>
      </c>
      <c r="CG247" t="str" cm="1">
        <f t="array" ref="CG247">IF(CG241="","",_xll.PBD(CG242,"Primary Industry Sector","","USD","",""))</f>
        <v/>
      </c>
      <c r="CH247" t="str" cm="1">
        <f t="array" ref="CH247">IF(CH241="","",_xll.PBD(CH242,"Primary Industry Sector","","USD","",""))</f>
        <v/>
      </c>
      <c r="CI247" t="str" cm="1">
        <f t="array" ref="CI247">IF(CI241="","",_xll.PBD(CI242,"Primary Industry Sector","","USD","",""))</f>
        <v/>
      </c>
      <c r="CJ247" t="str" cm="1">
        <f t="array" ref="CJ247">IF(CJ241="","",_xll.PBD(CJ242,"Primary Industry Sector","","USD","",""))</f>
        <v/>
      </c>
      <c r="CK247" t="str" cm="1">
        <f t="array" ref="CK247">IF(CK241="","",_xll.PBD(CK242,"Primary Industry Sector","","USD","",""))</f>
        <v/>
      </c>
      <c r="CL247" t="str" cm="1">
        <f t="array" ref="CL247">IF(CL241="","",_xll.PBD(CL242,"Primary Industry Sector","","USD","",""))</f>
        <v/>
      </c>
      <c r="CM247" t="str" cm="1">
        <f t="array" ref="CM247">IF(CM241="","",_xll.PBD(CM242,"Primary Industry Sector","","USD","",""))</f>
        <v/>
      </c>
      <c r="CN247" t="str" cm="1">
        <f t="array" ref="CN247">IF(CN241="","",_xll.PBD(CN242,"Primary Industry Sector","","USD","",""))</f>
        <v/>
      </c>
      <c r="CO247" t="str" cm="1">
        <f t="array" ref="CO247">IF(CO241="","",_xll.PBD(CO242,"Primary Industry Sector","","USD","",""))</f>
        <v/>
      </c>
      <c r="CP247" t="str" cm="1">
        <f t="array" ref="CP247">IF(CP241="","",_xll.PBD(CP242,"Primary Industry Sector","","USD","",""))</f>
        <v/>
      </c>
      <c r="CQ247" t="str" cm="1">
        <f t="array" ref="CQ247">IF(CQ241="","",_xll.PBD(CQ242,"Primary Industry Sector","","USD","",""))</f>
        <v/>
      </c>
      <c r="CR247" t="str" cm="1">
        <f t="array" ref="CR247">IF(CR241="","",_xll.PBD(CR242,"Primary Industry Sector","","USD","",""))</f>
        <v/>
      </c>
      <c r="CS247" t="str" cm="1">
        <f t="array" ref="CS247">IF(CS241="","",_xll.PBD(CS242,"Primary Industry Sector","","USD","",""))</f>
        <v/>
      </c>
      <c r="CT247" t="str" cm="1">
        <f t="array" ref="CT247">IF(CT241="","",_xll.PBD(CT242,"Primary Industry Sector","","USD","",""))</f>
        <v/>
      </c>
      <c r="CU247" t="str" cm="1">
        <f t="array" ref="CU247">IF(CU241="","",_xll.PBD(CU242,"Primary Industry Sector","","USD","",""))</f>
        <v/>
      </c>
      <c r="CV247" t="str" cm="1">
        <f t="array" ref="CV247">IF(CV241="","",_xll.PBD(CV242,"Primary Industry Sector","","USD","",""))</f>
        <v/>
      </c>
      <c r="CW247" t="str" cm="1">
        <f t="array" ref="CW247">IF(CW241="","",_xll.PBD(CW242,"Primary Industry Sector","","USD","",""))</f>
        <v/>
      </c>
      <c r="CX247" t="str" cm="1">
        <f t="array" ref="CX247">IF(CX241="","",_xll.PBD(CX242,"Primary Industry Sector","","USD","",""))</f>
        <v/>
      </c>
      <c r="CY247" t="str" cm="1">
        <f t="array" ref="CY247">IF(CY241="","",_xll.PBD(CY242,"Primary Industry Sector","","USD","",""))</f>
        <v/>
      </c>
      <c r="CZ247" t="str" cm="1">
        <f t="array" ref="CZ247">IF(CZ241="","",_xll.PBD(CZ242,"Primary Industry Sector","","USD","",""))</f>
        <v/>
      </c>
      <c r="DA247" t="str" cm="1">
        <f t="array" ref="DA247">IF(DA241="","",_xll.PBD(DA242,"Primary Industry Sector","","USD","",""))</f>
        <v/>
      </c>
      <c r="DB247" t="str" cm="1">
        <f t="array" ref="DB247">IF(DB241="","",_xll.PBD(DB242,"Primary Industry Sector","","USD","",""))</f>
        <v/>
      </c>
      <c r="DC247" t="str" cm="1">
        <f t="array" ref="DC247">IF(DC241="","",_xll.PBD(DC242,"Primary Industry Sector","","USD","",""))</f>
        <v/>
      </c>
      <c r="DD247" t="str" cm="1">
        <f t="array" ref="DD247">IF(DD241="","",_xll.PBD(DD242,"Primary Industry Sector","","USD","",""))</f>
        <v/>
      </c>
      <c r="DE247" t="str" cm="1">
        <f t="array" ref="DE247">IF(DE241="","",_xll.PBD(DE242,"Primary Industry Sector","","USD","",""))</f>
        <v/>
      </c>
      <c r="DF247" t="str" cm="1">
        <f t="array" ref="DF247">IF(DF241="","",_xll.PBD(DF242,"Primary Industry Sector","","USD","",""))</f>
        <v/>
      </c>
      <c r="DG247" t="str" cm="1">
        <f t="array" ref="DG247">IF(DG241="","",_xll.PBD(DG242,"Primary Industry Sector","","USD","",""))</f>
        <v/>
      </c>
      <c r="DH247" t="str" cm="1">
        <f t="array" ref="DH247">IF(DH241="","",_xll.PBD(DH242,"Primary Industry Sector","","USD","",""))</f>
        <v/>
      </c>
      <c r="DI247" t="str" cm="1">
        <f t="array" ref="DI247">IF(DI241="","",_xll.PBD(DI242,"Primary Industry Sector","","USD","",""))</f>
        <v/>
      </c>
      <c r="DJ247" t="str" cm="1">
        <f t="array" ref="DJ247">IF(DJ241="","",_xll.PBD(DJ242,"Primary Industry Sector","","USD","",""))</f>
        <v/>
      </c>
      <c r="DK247" t="str" cm="1">
        <f t="array" ref="DK247">IF(DK241="","",_xll.PBD(DK242,"Primary Industry Sector","","USD","",""))</f>
        <v/>
      </c>
      <c r="DL247" t="str" cm="1">
        <f t="array" ref="DL247">IF(DL241="","",_xll.PBD(DL242,"Primary Industry Sector","","USD","",""))</f>
        <v/>
      </c>
      <c r="DM247" t="str" cm="1">
        <f t="array" ref="DM247">IF(DM241="","",_xll.PBD(DM242,"Primary Industry Sector","","USD","",""))</f>
        <v/>
      </c>
      <c r="DN247" t="str" cm="1">
        <f t="array" ref="DN247">IF(DN241="","",_xll.PBD(DN242,"Primary Industry Sector","","USD","",""))</f>
        <v/>
      </c>
      <c r="DO247" t="str" cm="1">
        <f t="array" ref="DO247">IF(DO241="","",_xll.PBD(DO242,"Primary Industry Sector","","USD","",""))</f>
        <v/>
      </c>
      <c r="DP247" t="str" cm="1">
        <f t="array" ref="DP247">IF(DP241="","",_xll.PBD(DP242,"Primary Industry Sector","","USD","",""))</f>
        <v/>
      </c>
      <c r="DQ247" t="str" cm="1">
        <f t="array" ref="DQ247">IF(DQ241="","",_xll.PBD(DQ242,"Primary Industry Sector","","USD","",""))</f>
        <v/>
      </c>
      <c r="DR247" t="str" cm="1">
        <f t="array" ref="DR247">IF(DR241="","",_xll.PBD(DR242,"Primary Industry Sector","","USD","",""))</f>
        <v/>
      </c>
      <c r="DS247" t="str" cm="1">
        <f t="array" ref="DS247">IF(DS241="","",_xll.PBD(DS242,"Primary Industry Sector","","USD","",""))</f>
        <v/>
      </c>
      <c r="DT247" t="str" cm="1">
        <f t="array" ref="DT247">IF(DT241="","",_xll.PBD(DT242,"Primary Industry Sector","","USD","",""))</f>
        <v/>
      </c>
      <c r="DU247" t="str" cm="1">
        <f t="array" ref="DU247">IF(DU241="","",_xll.PBD(DU242,"Primary Industry Sector","","USD","",""))</f>
        <v/>
      </c>
      <c r="DV247" t="str" cm="1">
        <f t="array" ref="DV247">IF(DV241="","",_xll.PBD(DV242,"Primary Industry Sector","","USD","",""))</f>
        <v/>
      </c>
      <c r="DW247" t="str" cm="1">
        <f t="array" ref="DW247">IF(DW241="","",_xll.PBD(DW242,"Primary Industry Sector","","USD","",""))</f>
        <v/>
      </c>
      <c r="DX247" t="str" cm="1">
        <f t="array" ref="DX247">IF(DX241="","",_xll.PBD(DX242,"Primary Industry Sector","","USD","",""))</f>
        <v/>
      </c>
      <c r="DY247" t="str" cm="1">
        <f t="array" ref="DY247">IF(DY241="","",_xll.PBD(DY242,"Primary Industry Sector","","USD","",""))</f>
        <v/>
      </c>
      <c r="DZ247" t="str" cm="1">
        <f t="array" ref="DZ247">IF(DZ241="","",_xll.PBD(DZ242,"Primary Industry Sector","","USD","",""))</f>
        <v/>
      </c>
      <c r="EA247" t="str" cm="1">
        <f t="array" ref="EA247">IF(EA241="","",_xll.PBD(EA242,"Primary Industry Sector","","USD","",""))</f>
        <v/>
      </c>
      <c r="EB247" t="str" cm="1">
        <f t="array" ref="EB247">IF(EB241="","",_xll.PBD(EB242,"Primary Industry Sector","","USD","",""))</f>
        <v/>
      </c>
      <c r="EC247" t="str" cm="1">
        <f t="array" ref="EC247">IF(EC241="","",_xll.PBD(EC242,"Primary Industry Sector","","USD","",""))</f>
        <v/>
      </c>
      <c r="ED247" t="str" cm="1">
        <f t="array" ref="ED247">IF(ED241="","",_xll.PBD(ED242,"Primary Industry Sector","","USD","",""))</f>
        <v/>
      </c>
      <c r="EE247" t="str" cm="1">
        <f t="array" ref="EE247">IF(EE241="","",_xll.PBD(EE242,"Primary Industry Sector","","USD","",""))</f>
        <v/>
      </c>
      <c r="EF247" t="str" cm="1">
        <f t="array" ref="EF247">IF(EF241="","",_xll.PBD(EF242,"Primary Industry Sector","","USD","",""))</f>
        <v/>
      </c>
      <c r="EG247" t="str" cm="1">
        <f t="array" ref="EG247">IF(EG241="","",_xll.PBD(EG242,"Primary Industry Sector","","USD","",""))</f>
        <v/>
      </c>
      <c r="EH247" t="str" cm="1">
        <f t="array" ref="EH247">IF(EH241="","",_xll.PBD(EH242,"Primary Industry Sector","","USD","",""))</f>
        <v/>
      </c>
      <c r="EI247" t="str" cm="1">
        <f t="array" ref="EI247">IF(EI241="","",_xll.PBD(EI242,"Primary Industry Sector","","USD","",""))</f>
        <v/>
      </c>
      <c r="EJ247" t="str" cm="1">
        <f t="array" ref="EJ247">IF(EJ241="","",_xll.PBD(EJ242,"Primary Industry Sector","","USD","",""))</f>
        <v/>
      </c>
      <c r="EK247" t="str" cm="1">
        <f t="array" ref="EK247">IF(EK241="","",_xll.PBD(EK242,"Primary Industry Sector","","USD","",""))</f>
        <v/>
      </c>
      <c r="EL247" t="str" cm="1">
        <f t="array" ref="EL247">IF(EL241="","",_xll.PBD(EL242,"Primary Industry Sector","","USD","",""))</f>
        <v/>
      </c>
      <c r="EM247" t="str" cm="1">
        <f t="array" ref="EM247">IF(EM241="","",_xll.PBD(EM242,"Primary Industry Sector","","USD","",""))</f>
        <v/>
      </c>
      <c r="EN247" t="str" cm="1">
        <f t="array" ref="EN247">IF(EN241="","",_xll.PBD(EN242,"Primary Industry Sector","","USD","",""))</f>
        <v/>
      </c>
      <c r="EO247" t="str" cm="1">
        <f t="array" ref="EO247">IF(EO241="","",_xll.PBD(EO242,"Primary Industry Sector","","USD","",""))</f>
        <v/>
      </c>
      <c r="EP247" t="str" cm="1">
        <f t="array" ref="EP247">IF(EP241="","",_xll.PBD(EP242,"Primary Industry Sector","","USD","",""))</f>
        <v/>
      </c>
      <c r="EQ247" t="str" cm="1">
        <f t="array" ref="EQ247">IF(EQ241="","",_xll.PBD(EQ242,"Primary Industry Sector","","USD","",""))</f>
        <v/>
      </c>
      <c r="ER247" t="str" cm="1">
        <f t="array" ref="ER247">IF(ER241="","",_xll.PBD(ER242,"Primary Industry Sector","","USD","",""))</f>
        <v/>
      </c>
      <c r="ES247" t="str" cm="1">
        <f t="array" ref="ES247">IF(ES241="","",_xll.PBD(ES242,"Primary Industry Sector","","USD","",""))</f>
        <v/>
      </c>
      <c r="ET247" t="str" cm="1">
        <f t="array" ref="ET247">IF(ET241="","",_xll.PBD(ET242,"Primary Industry Sector","","USD","",""))</f>
        <v/>
      </c>
      <c r="EU247" t="str" cm="1">
        <f t="array" ref="EU247">IF(EU241="","",_xll.PBD(EU242,"Primary Industry Sector","","USD","",""))</f>
        <v/>
      </c>
      <c r="EV247" t="str" cm="1">
        <f t="array" ref="EV247">IF(EV241="","",_xll.PBD(EV242,"Primary Industry Sector","","USD","",""))</f>
        <v/>
      </c>
      <c r="EW247" t="str" cm="1">
        <f t="array" ref="EW247">IF(EW241="","",_xll.PBD(EW242,"Primary Industry Sector","","USD","",""))</f>
        <v/>
      </c>
      <c r="EX247" t="str" cm="1">
        <f t="array" ref="EX247">IF(EX241="","",_xll.PBD(EX242,"Primary Industry Sector","","USD","",""))</f>
        <v/>
      </c>
      <c r="EY247" t="str" cm="1">
        <f t="array" ref="EY247">IF(EY241="","",_xll.PBD(EY242,"Primary Industry Sector","","USD","",""))</f>
        <v/>
      </c>
      <c r="EZ247" t="str" cm="1">
        <f t="array" ref="EZ247">IF(EZ241="","",_xll.PBD(EZ242,"Primary Industry Sector","","USD","",""))</f>
        <v/>
      </c>
      <c r="FA247" t="str" cm="1">
        <f t="array" ref="FA247">IF(FA241="","",_xll.PBD(FA242,"Primary Industry Sector","","USD","",""))</f>
        <v/>
      </c>
      <c r="FB247" t="str" cm="1">
        <f t="array" ref="FB247">IF(FB241="","",_xll.PBD(FB242,"Primary Industry Sector","","USD","",""))</f>
        <v/>
      </c>
      <c r="FC247" t="str" cm="1">
        <f t="array" ref="FC247">IF(FC241="","",_xll.PBD(FC242,"Primary Industry Sector","","USD","",""))</f>
        <v/>
      </c>
      <c r="FD247" t="str" cm="1">
        <f t="array" ref="FD247">IF(FD241="","",_xll.PBD(FD242,"Primary Industry Sector","","USD","",""))</f>
        <v/>
      </c>
      <c r="FE247" t="str" cm="1">
        <f t="array" ref="FE247">IF(FE241="","",_xll.PBD(FE242,"Primary Industry Sector","","USD","",""))</f>
        <v/>
      </c>
      <c r="FF247" t="str" cm="1">
        <f t="array" ref="FF247">IF(FF241="","",_xll.PBD(FF242,"Primary Industry Sector","","USD","",""))</f>
        <v/>
      </c>
      <c r="FG247" t="str" cm="1">
        <f t="array" ref="FG247">IF(FG241="","",_xll.PBD(FG242,"Primary Industry Sector","","USD","",""))</f>
        <v/>
      </c>
      <c r="FH247" t="str" cm="1">
        <f t="array" ref="FH247">IF(FH241="","",_xll.PBD(FH242,"Primary Industry Sector","","USD","",""))</f>
        <v/>
      </c>
      <c r="FI247" t="str" cm="1">
        <f t="array" ref="FI247">IF(FI241="","",_xll.PBD(FI242,"Primary Industry Sector","","USD","",""))</f>
        <v/>
      </c>
      <c r="FJ247" t="str" cm="1">
        <f t="array" ref="FJ247">IF(FJ241="","",_xll.PBD(FJ242,"Primary Industry Sector","","USD","",""))</f>
        <v/>
      </c>
      <c r="FK247" t="str" cm="1">
        <f t="array" ref="FK247">IF(FK241="","",_xll.PBD(FK242,"Primary Industry Sector","","USD","",""))</f>
        <v/>
      </c>
      <c r="FL247" t="str" cm="1">
        <f t="array" ref="FL247">IF(FL241="","",_xll.PBD(FL242,"Primary Industry Sector","","USD","",""))</f>
        <v/>
      </c>
      <c r="FM247" t="str" cm="1">
        <f t="array" ref="FM247">IF(FM241="","",_xll.PBD(FM242,"Primary Industry Sector","","USD","",""))</f>
        <v/>
      </c>
      <c r="FN247" t="str" cm="1">
        <f t="array" ref="FN247">IF(FN241="","",_xll.PBD(FN242,"Primary Industry Sector","","USD","",""))</f>
        <v/>
      </c>
      <c r="FO247" t="str" cm="1">
        <f t="array" ref="FO247">IF(FO241="","",_xll.PBD(FO242,"Primary Industry Sector","","USD","",""))</f>
        <v/>
      </c>
      <c r="FP247" t="str" cm="1">
        <f t="array" ref="FP247">IF(FP241="","",_xll.PBD(FP242,"Primary Industry Sector","","USD","",""))</f>
        <v/>
      </c>
      <c r="FQ247" t="str" cm="1">
        <f t="array" ref="FQ247">IF(FQ241="","",_xll.PBD(FQ242,"Primary Industry Sector","","USD","",""))</f>
        <v/>
      </c>
      <c r="FR247" t="str" cm="1">
        <f t="array" ref="FR247">IF(FR241="","",_xll.PBD(FR242,"Primary Industry Sector","","USD","",""))</f>
        <v/>
      </c>
      <c r="FS247" t="str" cm="1">
        <f t="array" ref="FS247">IF(FS241="","",_xll.PBD(FS242,"Primary Industry Sector","","USD","",""))</f>
        <v/>
      </c>
      <c r="FT247" t="str" cm="1">
        <f t="array" ref="FT247">IF(FT241="","",_xll.PBD(FT242,"Primary Industry Sector","","USD","",""))</f>
        <v/>
      </c>
      <c r="FU247" t="str" cm="1">
        <f t="array" ref="FU247">IF(FU241="","",_xll.PBD(FU242,"Primary Industry Sector","","USD","",""))</f>
        <v/>
      </c>
      <c r="FV247" t="str" cm="1">
        <f t="array" ref="FV247">IF(FV241="","",_xll.PBD(FV242,"Primary Industry Sector","","USD","",""))</f>
        <v/>
      </c>
      <c r="FW247" t="str" cm="1">
        <f t="array" ref="FW247">IF(FW241="","",_xll.PBD(FW242,"Primary Industry Sector","","USD","",""))</f>
        <v/>
      </c>
      <c r="FX247" t="str" cm="1">
        <f t="array" ref="FX247">IF(FX241="","",_xll.PBD(FX242,"Primary Industry Sector","","USD","",""))</f>
        <v/>
      </c>
      <c r="FY247" t="str" cm="1">
        <f t="array" ref="FY247">IF(FY241="","",_xll.PBD(FY242,"Primary Industry Sector","","USD","",""))</f>
        <v/>
      </c>
      <c r="FZ247" t="str" cm="1">
        <f t="array" ref="FZ247">IF(FZ241="","",_xll.PBD(FZ242,"Primary Industry Sector","","USD","",""))</f>
        <v/>
      </c>
      <c r="GA247" t="str" cm="1">
        <f t="array" ref="GA247">IF(GA241="","",_xll.PBD(GA242,"Primary Industry Sector","","USD","",""))</f>
        <v/>
      </c>
      <c r="GB247" t="str" cm="1">
        <f t="array" ref="GB247">IF(GB241="","",_xll.PBD(GB242,"Primary Industry Sector","","USD","",""))</f>
        <v/>
      </c>
      <c r="GC247" t="str" cm="1">
        <f t="array" ref="GC247">IF(GC241="","",_xll.PBD(GC242,"Primary Industry Sector","","USD","",""))</f>
        <v/>
      </c>
      <c r="GD247" t="str" cm="1">
        <f t="array" ref="GD247">IF(GD241="","",_xll.PBD(GD242,"Primary Industry Sector","","USD","",""))</f>
        <v/>
      </c>
      <c r="GE247" t="str" cm="1">
        <f t="array" ref="GE247">IF(GE241="","",_xll.PBD(GE242,"Primary Industry Sector","","USD","",""))</f>
        <v/>
      </c>
      <c r="GF247" t="str" cm="1">
        <f t="array" ref="GF247">IF(GF241="","",_xll.PBD(GF242,"Primary Industry Sector","","USD","",""))</f>
        <v/>
      </c>
      <c r="GG247" t="str" cm="1">
        <f t="array" ref="GG247">IF(GG241="","",_xll.PBD(GG242,"Primary Industry Sector","","USD","",""))</f>
        <v/>
      </c>
      <c r="GH247" t="str" cm="1">
        <f t="array" ref="GH247">IF(GH241="","",_xll.PBD(GH242,"Primary Industry Sector","","USD","",""))</f>
        <v/>
      </c>
      <c r="GI247" t="str" cm="1">
        <f t="array" ref="GI247">IF(GI241="","",_xll.PBD(GI242,"Primary Industry Sector","","USD","",""))</f>
        <v/>
      </c>
      <c r="GJ247" t="str" cm="1">
        <f t="array" ref="GJ247">IF(GJ241="","",_xll.PBD(GJ242,"Primary Industry Sector","","USD","",""))</f>
        <v/>
      </c>
      <c r="GK247" t="str" cm="1">
        <f t="array" ref="GK247">IF(GK241="","",_xll.PBD(GK242,"Primary Industry Sector","","USD","",""))</f>
        <v/>
      </c>
      <c r="GL247" t="str" cm="1">
        <f t="array" ref="GL247">IF(GL241="","",_xll.PBD(GL242,"Primary Industry Sector","","USD","",""))</f>
        <v/>
      </c>
      <c r="GM247" t="str" cm="1">
        <f t="array" ref="GM247">IF(GM241="","",_xll.PBD(GM242,"Primary Industry Sector","","USD","",""))</f>
        <v/>
      </c>
      <c r="GN247" t="str" cm="1">
        <f t="array" ref="GN247">IF(GN241="","",_xll.PBD(GN242,"Primary Industry Sector","","USD","",""))</f>
        <v/>
      </c>
      <c r="GO247" t="str" cm="1">
        <f t="array" ref="GO247">IF(GO241="","",_xll.PBD(GO242,"Primary Industry Sector","","USD","",""))</f>
        <v/>
      </c>
      <c r="GP247" t="str" cm="1">
        <f t="array" ref="GP247">IF(GP241="","",_xll.PBD(GP242,"Primary Industry Sector","","USD","",""))</f>
        <v/>
      </c>
      <c r="GQ247" t="str" cm="1">
        <f t="array" ref="GQ247">IF(GQ241="","",_xll.PBD(GQ242,"Primary Industry Sector","","USD","",""))</f>
        <v/>
      </c>
      <c r="GR247" t="str" cm="1">
        <f t="array" ref="GR247">IF(GR241="","",_xll.PBD(GR242,"Primary Industry Sector","","USD","",""))</f>
        <v/>
      </c>
      <c r="GS247" t="str" cm="1">
        <f t="array" ref="GS247">IF(GS241="","",_xll.PBD(GS242,"Primary Industry Sector","","USD","",""))</f>
        <v/>
      </c>
      <c r="GT247" t="str" cm="1">
        <f t="array" ref="GT247">IF(GT241="","",_xll.PBD(GT242,"Primary Industry Sector","","USD","",""))</f>
        <v/>
      </c>
      <c r="GU247" t="str" cm="1">
        <f t="array" ref="GU247">IF(GU241="","",_xll.PBD(GU242,"Primary Industry Sector","","USD","",""))</f>
        <v/>
      </c>
      <c r="GV247" t="str" cm="1">
        <f t="array" ref="GV247">IF(GV241="","",_xll.PBD(GV242,"Primary Industry Sector","","USD","",""))</f>
        <v/>
      </c>
      <c r="GW247" t="str" cm="1">
        <f t="array" ref="GW247">IF(GW241="","",_xll.PBD(GW242,"Primary Industry Sector","","USD","",""))</f>
        <v/>
      </c>
      <c r="GX247" t="str" cm="1">
        <f t="array" ref="GX247">IF(GX241="","",_xll.PBD(GX242,"Primary Industry Sector","","USD","",""))</f>
        <v/>
      </c>
      <c r="GY247" t="str" cm="1">
        <f t="array" ref="GY247">IF(GY241="","",_xll.PBD(GY242,"Primary Industry Sector","","USD","",""))</f>
        <v/>
      </c>
      <c r="GZ247" t="str" cm="1">
        <f t="array" ref="GZ247">IF(GZ241="","",_xll.PBD(GZ242,"Primary Industry Sector","","USD","",""))</f>
        <v/>
      </c>
      <c r="HA247" t="str" cm="1">
        <f t="array" ref="HA247">IF(HA241="","",_xll.PBD(HA242,"Primary Industry Sector","","USD","",""))</f>
        <v/>
      </c>
      <c r="HB247" t="str" cm="1">
        <f t="array" ref="HB247">IF(HB241="","",_xll.PBD(HB242,"Primary Industry Sector","","USD","",""))</f>
        <v/>
      </c>
      <c r="HC247" t="str" cm="1">
        <f t="array" ref="HC247">IF(HC241="","",_xll.PBD(HC242,"Primary Industry Sector","","USD","",""))</f>
        <v/>
      </c>
      <c r="HD247" t="str" cm="1">
        <f t="array" ref="HD247">IF(HD241="","",_xll.PBD(HD242,"Primary Industry Sector","","USD","",""))</f>
        <v/>
      </c>
      <c r="HE247" t="str" cm="1">
        <f t="array" ref="HE247">IF(HE241="","",_xll.PBD(HE242,"Primary Industry Sector","","USD","",""))</f>
        <v/>
      </c>
      <c r="HF247" t="str" cm="1">
        <f t="array" ref="HF247">IF(HF241="","",_xll.PBD(HF242,"Primary Industry Sector","","USD","",""))</f>
        <v/>
      </c>
      <c r="HG247" t="str" cm="1">
        <f t="array" ref="HG247">IF(HG241="","",_xll.PBD(HG242,"Primary Industry Sector","","USD","",""))</f>
        <v/>
      </c>
      <c r="HH247" t="str" cm="1">
        <f t="array" ref="HH247">IF(HH241="","",_xll.PBD(HH242,"Primary Industry Sector","","USD","",""))</f>
        <v/>
      </c>
      <c r="HI247" t="str" cm="1">
        <f t="array" ref="HI247">IF(HI241="","",_xll.PBD(HI242,"Primary Industry Sector","","USD","",""))</f>
        <v/>
      </c>
      <c r="HJ247" t="str" cm="1">
        <f t="array" ref="HJ247">IF(HJ241="","",_xll.PBD(HJ242,"Primary Industry Sector","","USD","",""))</f>
        <v/>
      </c>
      <c r="HK247" t="str" cm="1">
        <f t="array" ref="HK247">IF(HK241="","",_xll.PBD(HK242,"Primary Industry Sector","","USD","",""))</f>
        <v/>
      </c>
      <c r="HL247" t="str" cm="1">
        <f t="array" ref="HL247">IF(HL241="","",_xll.PBD(HL242,"Primary Industry Sector","","USD","",""))</f>
        <v/>
      </c>
      <c r="HM247" t="str" cm="1">
        <f t="array" ref="HM247">IF(HM241="","",_xll.PBD(HM242,"Primary Industry Sector","","USD","",""))</f>
        <v/>
      </c>
      <c r="HN247" t="str" cm="1">
        <f t="array" ref="HN247">IF(HN241="","",_xll.PBD(HN242,"Primary Industry Sector","","USD","",""))</f>
        <v/>
      </c>
      <c r="HO247" t="str" cm="1">
        <f t="array" ref="HO247">IF(HO241="","",_xll.PBD(HO242,"Primary Industry Sector","","USD","",""))</f>
        <v/>
      </c>
      <c r="HP247" t="str" cm="1">
        <f t="array" ref="HP247">IF(HP241="","",_xll.PBD(HP242,"Primary Industry Sector","","USD","",""))</f>
        <v/>
      </c>
      <c r="HQ247" t="str" cm="1">
        <f t="array" ref="HQ247">IF(HQ241="","",_xll.PBD(HQ242,"Primary Industry Sector","","USD","",""))</f>
        <v/>
      </c>
      <c r="HR247" t="str" cm="1">
        <f t="array" ref="HR247">IF(HR241="","",_xll.PBD(HR242,"Primary Industry Sector","","USD","",""))</f>
        <v/>
      </c>
      <c r="HS247" t="str" cm="1">
        <f t="array" ref="HS247">IF(HS241="","",_xll.PBD(HS242,"Primary Industry Sector","","USD","",""))</f>
        <v/>
      </c>
      <c r="HT247" t="str" cm="1">
        <f t="array" ref="HT247">IF(HT241="","",_xll.PBD(HT242,"Primary Industry Sector","","USD","",""))</f>
        <v/>
      </c>
      <c r="HU247" t="str" cm="1">
        <f t="array" ref="HU247">IF(HU241="","",_xll.PBD(HU242,"Primary Industry Sector","","USD","",""))</f>
        <v/>
      </c>
      <c r="HV247" t="str" cm="1">
        <f t="array" ref="HV247">IF(HV241="","",_xll.PBD(HV242,"Primary Industry Sector","","USD","",""))</f>
        <v/>
      </c>
      <c r="HW247" t="str" cm="1">
        <f t="array" ref="HW247">IF(HW241="","",_xll.PBD(HW242,"Primary Industry Sector","","USD","",""))</f>
        <v/>
      </c>
      <c r="HX247" t="str" cm="1">
        <f t="array" ref="HX247">IF(HX241="","",_xll.PBD(HX242,"Primary Industry Sector","","USD","",""))</f>
        <v/>
      </c>
      <c r="HY247" t="str" cm="1">
        <f t="array" ref="HY247">IF(HY241="","",_xll.PBD(HY242,"Primary Industry Sector","","USD","",""))</f>
        <v/>
      </c>
      <c r="HZ247" t="str" cm="1">
        <f t="array" ref="HZ247">IF(HZ241="","",_xll.PBD(HZ242,"Primary Industry Sector","","USD","",""))</f>
        <v/>
      </c>
      <c r="IA247" t="str" cm="1">
        <f t="array" ref="IA247">IF(IA241="","",_xll.PBD(IA242,"Primary Industry Sector","","USD","",""))</f>
        <v/>
      </c>
      <c r="IB247" t="str" cm="1">
        <f t="array" ref="IB247">IF(IB241="","",_xll.PBD(IB242,"Primary Industry Sector","","USD","",""))</f>
        <v/>
      </c>
      <c r="IC247" t="str" cm="1">
        <f t="array" ref="IC247">IF(IC241="","",_xll.PBD(IC242,"Primary Industry Sector","","USD","",""))</f>
        <v/>
      </c>
      <c r="ID247" t="str" cm="1">
        <f t="array" ref="ID247">IF(ID241="","",_xll.PBD(ID242,"Primary Industry Sector","","USD","",""))</f>
        <v/>
      </c>
      <c r="IE247" t="str" cm="1">
        <f t="array" ref="IE247">IF(IE241="","",_xll.PBD(IE242,"Primary Industry Sector","","USD","",""))</f>
        <v/>
      </c>
    </row>
    <row r="248" spans="2:239" x14ac:dyDescent="0.2">
      <c r="B248" t="s">
        <v>2716</v>
      </c>
      <c r="C248" t="str">
        <f t="shared" ref="C248:BN248" ca="1" si="88">IF(C241="","",IF(C247=$D$5,1,0))</f>
        <v/>
      </c>
      <c r="D248" t="str">
        <f t="shared" si="88"/>
        <v/>
      </c>
      <c r="E248" t="str">
        <f t="shared" si="88"/>
        <v/>
      </c>
      <c r="F248" t="str">
        <f t="shared" si="88"/>
        <v/>
      </c>
      <c r="G248" t="str">
        <f t="shared" si="88"/>
        <v/>
      </c>
      <c r="H248" t="str">
        <f t="shared" si="88"/>
        <v/>
      </c>
      <c r="I248" t="str">
        <f t="shared" si="88"/>
        <v/>
      </c>
      <c r="J248" t="str">
        <f t="shared" si="88"/>
        <v/>
      </c>
      <c r="K248" t="str">
        <f t="shared" si="88"/>
        <v/>
      </c>
      <c r="L248" t="str">
        <f t="shared" si="88"/>
        <v/>
      </c>
      <c r="M248" t="str">
        <f t="shared" si="88"/>
        <v/>
      </c>
      <c r="N248" t="str">
        <f t="shared" si="88"/>
        <v/>
      </c>
      <c r="O248" t="str">
        <f t="shared" si="88"/>
        <v/>
      </c>
      <c r="P248" t="str">
        <f t="shared" si="88"/>
        <v/>
      </c>
      <c r="Q248" t="str">
        <f t="shared" si="88"/>
        <v/>
      </c>
      <c r="R248" t="str">
        <f t="shared" si="88"/>
        <v/>
      </c>
      <c r="S248" t="str">
        <f t="shared" si="88"/>
        <v/>
      </c>
      <c r="T248" t="str">
        <f t="shared" si="88"/>
        <v/>
      </c>
      <c r="U248" t="str">
        <f t="shared" si="88"/>
        <v/>
      </c>
      <c r="V248" t="str">
        <f t="shared" si="88"/>
        <v/>
      </c>
      <c r="W248" t="str">
        <f t="shared" si="88"/>
        <v/>
      </c>
      <c r="X248" t="str">
        <f t="shared" si="88"/>
        <v/>
      </c>
      <c r="Y248" t="str">
        <f t="shared" si="88"/>
        <v/>
      </c>
      <c r="Z248" t="str">
        <f t="shared" si="88"/>
        <v/>
      </c>
      <c r="AA248" t="str">
        <f t="shared" si="88"/>
        <v/>
      </c>
      <c r="AB248" t="str">
        <f t="shared" si="88"/>
        <v/>
      </c>
      <c r="AC248" t="str">
        <f t="shared" si="88"/>
        <v/>
      </c>
      <c r="AD248" t="str">
        <f t="shared" si="88"/>
        <v/>
      </c>
      <c r="AE248" t="str">
        <f t="shared" si="88"/>
        <v/>
      </c>
      <c r="AF248" t="str">
        <f t="shared" si="88"/>
        <v/>
      </c>
      <c r="AG248" t="str">
        <f t="shared" si="88"/>
        <v/>
      </c>
      <c r="AH248" t="str">
        <f t="shared" si="88"/>
        <v/>
      </c>
      <c r="AI248" t="str">
        <f t="shared" si="88"/>
        <v/>
      </c>
      <c r="AJ248" t="str">
        <f t="shared" si="88"/>
        <v/>
      </c>
      <c r="AK248" t="str">
        <f t="shared" si="88"/>
        <v/>
      </c>
      <c r="AL248" t="str">
        <f t="shared" si="88"/>
        <v/>
      </c>
      <c r="AM248" t="str">
        <f t="shared" si="88"/>
        <v/>
      </c>
      <c r="AN248" t="str">
        <f t="shared" si="88"/>
        <v/>
      </c>
      <c r="AO248" t="str">
        <f t="shared" si="88"/>
        <v/>
      </c>
      <c r="AP248" t="str">
        <f t="shared" si="88"/>
        <v/>
      </c>
      <c r="AQ248" t="str">
        <f t="shared" si="88"/>
        <v/>
      </c>
      <c r="AR248" t="str">
        <f t="shared" si="88"/>
        <v/>
      </c>
      <c r="AS248" t="str">
        <f t="shared" si="88"/>
        <v/>
      </c>
      <c r="AT248" t="str">
        <f t="shared" si="88"/>
        <v/>
      </c>
      <c r="AU248" t="str">
        <f t="shared" si="88"/>
        <v/>
      </c>
      <c r="AV248" t="str">
        <f t="shared" si="88"/>
        <v/>
      </c>
      <c r="AW248" t="str">
        <f t="shared" si="88"/>
        <v/>
      </c>
      <c r="AX248" t="str">
        <f t="shared" si="88"/>
        <v/>
      </c>
      <c r="AY248" t="str">
        <f t="shared" si="88"/>
        <v/>
      </c>
      <c r="AZ248" t="str">
        <f t="shared" si="88"/>
        <v/>
      </c>
      <c r="BA248" t="str">
        <f t="shared" si="88"/>
        <v/>
      </c>
      <c r="BB248" t="str">
        <f t="shared" si="88"/>
        <v/>
      </c>
      <c r="BC248" t="str">
        <f t="shared" si="88"/>
        <v/>
      </c>
      <c r="BD248" t="str">
        <f t="shared" si="88"/>
        <v/>
      </c>
      <c r="BE248" t="str">
        <f t="shared" si="88"/>
        <v/>
      </c>
      <c r="BF248" t="str">
        <f t="shared" si="88"/>
        <v/>
      </c>
      <c r="BG248" t="str">
        <f t="shared" si="88"/>
        <v/>
      </c>
      <c r="BH248" t="str">
        <f t="shared" si="88"/>
        <v/>
      </c>
      <c r="BI248" t="str">
        <f t="shared" si="88"/>
        <v/>
      </c>
      <c r="BJ248" t="str">
        <f t="shared" si="88"/>
        <v/>
      </c>
      <c r="BK248" t="str">
        <f t="shared" si="88"/>
        <v/>
      </c>
      <c r="BL248" t="str">
        <f t="shared" si="88"/>
        <v/>
      </c>
      <c r="BM248" t="str">
        <f t="shared" si="88"/>
        <v/>
      </c>
      <c r="BN248" t="str">
        <f t="shared" si="88"/>
        <v/>
      </c>
      <c r="BO248" t="str">
        <f t="shared" ref="BO248:DZ248" si="89">IF(BO241="","",IF(BO247=$D$5,1,0))</f>
        <v/>
      </c>
      <c r="BP248" t="str">
        <f t="shared" si="89"/>
        <v/>
      </c>
      <c r="BQ248" t="str">
        <f t="shared" si="89"/>
        <v/>
      </c>
      <c r="BR248" t="str">
        <f t="shared" si="89"/>
        <v/>
      </c>
      <c r="BS248" t="str">
        <f t="shared" si="89"/>
        <v/>
      </c>
      <c r="BT248" t="str">
        <f t="shared" si="89"/>
        <v/>
      </c>
      <c r="BU248" t="str">
        <f t="shared" si="89"/>
        <v/>
      </c>
      <c r="BV248" t="str">
        <f t="shared" si="89"/>
        <v/>
      </c>
      <c r="BW248" t="str">
        <f t="shared" si="89"/>
        <v/>
      </c>
      <c r="BX248" t="str">
        <f t="shared" si="89"/>
        <v/>
      </c>
      <c r="BY248" t="str">
        <f t="shared" si="89"/>
        <v/>
      </c>
      <c r="BZ248" t="str">
        <f t="shared" si="89"/>
        <v/>
      </c>
      <c r="CA248" t="str">
        <f t="shared" si="89"/>
        <v/>
      </c>
      <c r="CB248" t="str">
        <f t="shared" si="89"/>
        <v/>
      </c>
      <c r="CC248" t="str">
        <f t="shared" si="89"/>
        <v/>
      </c>
      <c r="CD248" t="str">
        <f t="shared" si="89"/>
        <v/>
      </c>
      <c r="CE248" t="str">
        <f t="shared" si="89"/>
        <v/>
      </c>
      <c r="CF248" t="str">
        <f t="shared" si="89"/>
        <v/>
      </c>
      <c r="CG248" t="str">
        <f t="shared" si="89"/>
        <v/>
      </c>
      <c r="CH248" t="str">
        <f t="shared" si="89"/>
        <v/>
      </c>
      <c r="CI248" t="str">
        <f t="shared" si="89"/>
        <v/>
      </c>
      <c r="CJ248" t="str">
        <f t="shared" si="89"/>
        <v/>
      </c>
      <c r="CK248" t="str">
        <f t="shared" si="89"/>
        <v/>
      </c>
      <c r="CL248" t="str">
        <f t="shared" si="89"/>
        <v/>
      </c>
      <c r="CM248" t="str">
        <f t="shared" si="89"/>
        <v/>
      </c>
      <c r="CN248" t="str">
        <f t="shared" si="89"/>
        <v/>
      </c>
      <c r="CO248" t="str">
        <f t="shared" si="89"/>
        <v/>
      </c>
      <c r="CP248" t="str">
        <f t="shared" si="89"/>
        <v/>
      </c>
      <c r="CQ248" t="str">
        <f t="shared" si="89"/>
        <v/>
      </c>
      <c r="CR248" t="str">
        <f t="shared" si="89"/>
        <v/>
      </c>
      <c r="CS248" t="str">
        <f t="shared" si="89"/>
        <v/>
      </c>
      <c r="CT248" t="str">
        <f t="shared" si="89"/>
        <v/>
      </c>
      <c r="CU248" t="str">
        <f t="shared" si="89"/>
        <v/>
      </c>
      <c r="CV248" t="str">
        <f t="shared" si="89"/>
        <v/>
      </c>
      <c r="CW248" t="str">
        <f t="shared" si="89"/>
        <v/>
      </c>
      <c r="CX248" t="str">
        <f t="shared" si="89"/>
        <v/>
      </c>
      <c r="CY248" t="str">
        <f t="shared" si="89"/>
        <v/>
      </c>
      <c r="CZ248" t="str">
        <f t="shared" si="89"/>
        <v/>
      </c>
      <c r="DA248" t="str">
        <f t="shared" si="89"/>
        <v/>
      </c>
      <c r="DB248" t="str">
        <f t="shared" si="89"/>
        <v/>
      </c>
      <c r="DC248" t="str">
        <f t="shared" si="89"/>
        <v/>
      </c>
      <c r="DD248" t="str">
        <f t="shared" si="89"/>
        <v/>
      </c>
      <c r="DE248" t="str">
        <f t="shared" si="89"/>
        <v/>
      </c>
      <c r="DF248" t="str">
        <f t="shared" si="89"/>
        <v/>
      </c>
      <c r="DG248" t="str">
        <f t="shared" si="89"/>
        <v/>
      </c>
      <c r="DH248" t="str">
        <f t="shared" si="89"/>
        <v/>
      </c>
      <c r="DI248" t="str">
        <f t="shared" si="89"/>
        <v/>
      </c>
      <c r="DJ248" t="str">
        <f t="shared" si="89"/>
        <v/>
      </c>
      <c r="DK248" t="str">
        <f t="shared" si="89"/>
        <v/>
      </c>
      <c r="DL248" t="str">
        <f t="shared" si="89"/>
        <v/>
      </c>
      <c r="DM248" t="str">
        <f t="shared" si="89"/>
        <v/>
      </c>
      <c r="DN248" t="str">
        <f t="shared" si="89"/>
        <v/>
      </c>
      <c r="DO248" t="str">
        <f t="shared" si="89"/>
        <v/>
      </c>
      <c r="DP248" t="str">
        <f t="shared" si="89"/>
        <v/>
      </c>
      <c r="DQ248" t="str">
        <f t="shared" si="89"/>
        <v/>
      </c>
      <c r="DR248" t="str">
        <f t="shared" si="89"/>
        <v/>
      </c>
      <c r="DS248" t="str">
        <f t="shared" si="89"/>
        <v/>
      </c>
      <c r="DT248" t="str">
        <f t="shared" si="89"/>
        <v/>
      </c>
      <c r="DU248" t="str">
        <f t="shared" si="89"/>
        <v/>
      </c>
      <c r="DV248" t="str">
        <f t="shared" si="89"/>
        <v/>
      </c>
      <c r="DW248" t="str">
        <f t="shared" si="89"/>
        <v/>
      </c>
      <c r="DX248" t="str">
        <f t="shared" si="89"/>
        <v/>
      </c>
      <c r="DY248" t="str">
        <f t="shared" si="89"/>
        <v/>
      </c>
      <c r="DZ248" t="str">
        <f t="shared" si="89"/>
        <v/>
      </c>
      <c r="EA248" t="str">
        <f t="shared" ref="EA248:GL248" si="90">IF(EA241="","",IF(EA247=$D$5,1,0))</f>
        <v/>
      </c>
      <c r="EB248" t="str">
        <f t="shared" si="90"/>
        <v/>
      </c>
      <c r="EC248" t="str">
        <f t="shared" si="90"/>
        <v/>
      </c>
      <c r="ED248" t="str">
        <f t="shared" si="90"/>
        <v/>
      </c>
      <c r="EE248" t="str">
        <f t="shared" si="90"/>
        <v/>
      </c>
      <c r="EF248" t="str">
        <f t="shared" si="90"/>
        <v/>
      </c>
      <c r="EG248" t="str">
        <f t="shared" si="90"/>
        <v/>
      </c>
      <c r="EH248" t="str">
        <f t="shared" si="90"/>
        <v/>
      </c>
      <c r="EI248" t="str">
        <f t="shared" si="90"/>
        <v/>
      </c>
      <c r="EJ248" t="str">
        <f t="shared" si="90"/>
        <v/>
      </c>
      <c r="EK248" t="str">
        <f t="shared" si="90"/>
        <v/>
      </c>
      <c r="EL248" t="str">
        <f t="shared" si="90"/>
        <v/>
      </c>
      <c r="EM248" t="str">
        <f t="shared" si="90"/>
        <v/>
      </c>
      <c r="EN248" t="str">
        <f t="shared" si="90"/>
        <v/>
      </c>
      <c r="EO248" t="str">
        <f t="shared" si="90"/>
        <v/>
      </c>
      <c r="EP248" t="str">
        <f t="shared" si="90"/>
        <v/>
      </c>
      <c r="EQ248" t="str">
        <f t="shared" si="90"/>
        <v/>
      </c>
      <c r="ER248" t="str">
        <f t="shared" si="90"/>
        <v/>
      </c>
      <c r="ES248" t="str">
        <f t="shared" si="90"/>
        <v/>
      </c>
      <c r="ET248" t="str">
        <f t="shared" si="90"/>
        <v/>
      </c>
      <c r="EU248" t="str">
        <f t="shared" si="90"/>
        <v/>
      </c>
      <c r="EV248" t="str">
        <f t="shared" si="90"/>
        <v/>
      </c>
      <c r="EW248" t="str">
        <f t="shared" si="90"/>
        <v/>
      </c>
      <c r="EX248" t="str">
        <f t="shared" si="90"/>
        <v/>
      </c>
      <c r="EY248" t="str">
        <f t="shared" si="90"/>
        <v/>
      </c>
      <c r="EZ248" t="str">
        <f t="shared" si="90"/>
        <v/>
      </c>
      <c r="FA248" t="str">
        <f t="shared" si="90"/>
        <v/>
      </c>
      <c r="FB248" t="str">
        <f t="shared" si="90"/>
        <v/>
      </c>
      <c r="FC248" t="str">
        <f t="shared" si="90"/>
        <v/>
      </c>
      <c r="FD248" t="str">
        <f t="shared" si="90"/>
        <v/>
      </c>
      <c r="FE248" t="str">
        <f t="shared" si="90"/>
        <v/>
      </c>
      <c r="FF248" t="str">
        <f t="shared" si="90"/>
        <v/>
      </c>
      <c r="FG248" t="str">
        <f t="shared" si="90"/>
        <v/>
      </c>
      <c r="FH248" t="str">
        <f t="shared" si="90"/>
        <v/>
      </c>
      <c r="FI248" t="str">
        <f t="shared" si="90"/>
        <v/>
      </c>
      <c r="FJ248" t="str">
        <f t="shared" si="90"/>
        <v/>
      </c>
      <c r="FK248" t="str">
        <f t="shared" si="90"/>
        <v/>
      </c>
      <c r="FL248" t="str">
        <f t="shared" si="90"/>
        <v/>
      </c>
      <c r="FM248" t="str">
        <f t="shared" si="90"/>
        <v/>
      </c>
      <c r="FN248" t="str">
        <f t="shared" si="90"/>
        <v/>
      </c>
      <c r="FO248" t="str">
        <f t="shared" si="90"/>
        <v/>
      </c>
      <c r="FP248" t="str">
        <f t="shared" si="90"/>
        <v/>
      </c>
      <c r="FQ248" t="str">
        <f t="shared" si="90"/>
        <v/>
      </c>
      <c r="FR248" t="str">
        <f t="shared" si="90"/>
        <v/>
      </c>
      <c r="FS248" t="str">
        <f t="shared" si="90"/>
        <v/>
      </c>
      <c r="FT248" t="str">
        <f t="shared" si="90"/>
        <v/>
      </c>
      <c r="FU248" t="str">
        <f t="shared" si="90"/>
        <v/>
      </c>
      <c r="FV248" t="str">
        <f t="shared" si="90"/>
        <v/>
      </c>
      <c r="FW248" t="str">
        <f t="shared" si="90"/>
        <v/>
      </c>
      <c r="FX248" t="str">
        <f t="shared" si="90"/>
        <v/>
      </c>
      <c r="FY248" t="str">
        <f t="shared" si="90"/>
        <v/>
      </c>
      <c r="FZ248" t="str">
        <f t="shared" si="90"/>
        <v/>
      </c>
      <c r="GA248" t="str">
        <f t="shared" si="90"/>
        <v/>
      </c>
      <c r="GB248" t="str">
        <f t="shared" si="90"/>
        <v/>
      </c>
      <c r="GC248" t="str">
        <f t="shared" si="90"/>
        <v/>
      </c>
      <c r="GD248" t="str">
        <f t="shared" si="90"/>
        <v/>
      </c>
      <c r="GE248" t="str">
        <f t="shared" si="90"/>
        <v/>
      </c>
      <c r="GF248" t="str">
        <f t="shared" si="90"/>
        <v/>
      </c>
      <c r="GG248" t="str">
        <f t="shared" si="90"/>
        <v/>
      </c>
      <c r="GH248" t="str">
        <f t="shared" si="90"/>
        <v/>
      </c>
      <c r="GI248" t="str">
        <f t="shared" si="90"/>
        <v/>
      </c>
      <c r="GJ248" t="str">
        <f t="shared" si="90"/>
        <v/>
      </c>
      <c r="GK248" t="str">
        <f t="shared" si="90"/>
        <v/>
      </c>
      <c r="GL248" t="str">
        <f t="shared" si="90"/>
        <v/>
      </c>
      <c r="GM248" t="str">
        <f t="shared" ref="GM248:IE248" si="91">IF(GM241="","",IF(GM247=$D$5,1,0))</f>
        <v/>
      </c>
      <c r="GN248" t="str">
        <f t="shared" si="91"/>
        <v/>
      </c>
      <c r="GO248" t="str">
        <f t="shared" si="91"/>
        <v/>
      </c>
      <c r="GP248" t="str">
        <f t="shared" si="91"/>
        <v/>
      </c>
      <c r="GQ248" t="str">
        <f t="shared" si="91"/>
        <v/>
      </c>
      <c r="GR248" t="str">
        <f t="shared" si="91"/>
        <v/>
      </c>
      <c r="GS248" t="str">
        <f t="shared" si="91"/>
        <v/>
      </c>
      <c r="GT248" t="str">
        <f t="shared" si="91"/>
        <v/>
      </c>
      <c r="GU248" t="str">
        <f t="shared" si="91"/>
        <v/>
      </c>
      <c r="GV248" t="str">
        <f t="shared" si="91"/>
        <v/>
      </c>
      <c r="GW248" t="str">
        <f t="shared" si="91"/>
        <v/>
      </c>
      <c r="GX248" t="str">
        <f t="shared" si="91"/>
        <v/>
      </c>
      <c r="GY248" t="str">
        <f t="shared" si="91"/>
        <v/>
      </c>
      <c r="GZ248" t="str">
        <f t="shared" si="91"/>
        <v/>
      </c>
      <c r="HA248" t="str">
        <f t="shared" si="91"/>
        <v/>
      </c>
      <c r="HB248" t="str">
        <f t="shared" si="91"/>
        <v/>
      </c>
      <c r="HC248" t="str">
        <f t="shared" si="91"/>
        <v/>
      </c>
      <c r="HD248" t="str">
        <f t="shared" si="91"/>
        <v/>
      </c>
      <c r="HE248" t="str">
        <f t="shared" si="91"/>
        <v/>
      </c>
      <c r="HF248" t="str">
        <f t="shared" si="91"/>
        <v/>
      </c>
      <c r="HG248" t="str">
        <f t="shared" si="91"/>
        <v/>
      </c>
      <c r="HH248" t="str">
        <f t="shared" si="91"/>
        <v/>
      </c>
      <c r="HI248" t="str">
        <f t="shared" si="91"/>
        <v/>
      </c>
      <c r="HJ248" t="str">
        <f t="shared" si="91"/>
        <v/>
      </c>
      <c r="HK248" t="str">
        <f t="shared" si="91"/>
        <v/>
      </c>
      <c r="HL248" t="str">
        <f t="shared" si="91"/>
        <v/>
      </c>
      <c r="HM248" t="str">
        <f t="shared" si="91"/>
        <v/>
      </c>
      <c r="HN248" t="str">
        <f t="shared" si="91"/>
        <v/>
      </c>
      <c r="HO248" t="str">
        <f t="shared" si="91"/>
        <v/>
      </c>
      <c r="HP248" t="str">
        <f t="shared" si="91"/>
        <v/>
      </c>
      <c r="HQ248" t="str">
        <f t="shared" si="91"/>
        <v/>
      </c>
      <c r="HR248" t="str">
        <f t="shared" si="91"/>
        <v/>
      </c>
      <c r="HS248" t="str">
        <f t="shared" si="91"/>
        <v/>
      </c>
      <c r="HT248" t="str">
        <f t="shared" si="91"/>
        <v/>
      </c>
      <c r="HU248" t="str">
        <f t="shared" si="91"/>
        <v/>
      </c>
      <c r="HV248" t="str">
        <f t="shared" si="91"/>
        <v/>
      </c>
      <c r="HW248" t="str">
        <f t="shared" si="91"/>
        <v/>
      </c>
      <c r="HX248" t="str">
        <f t="shared" si="91"/>
        <v/>
      </c>
      <c r="HY248" t="str">
        <f t="shared" si="91"/>
        <v/>
      </c>
      <c r="HZ248" t="str">
        <f t="shared" si="91"/>
        <v/>
      </c>
      <c r="IA248" t="str">
        <f t="shared" si="91"/>
        <v/>
      </c>
      <c r="IB248" t="str">
        <f t="shared" si="91"/>
        <v/>
      </c>
      <c r="IC248" t="str">
        <f t="shared" si="91"/>
        <v/>
      </c>
      <c r="ID248" t="str">
        <f t="shared" si="91"/>
        <v/>
      </c>
      <c r="IE248" t="str">
        <f t="shared" si="91"/>
        <v/>
      </c>
    </row>
    <row r="249" spans="2:239" x14ac:dyDescent="0.2">
      <c r="B249" t="s">
        <v>2704</v>
      </c>
      <c r="C249" t="str" cm="1">
        <f t="array" aca="1" ref="C249" ca="1">IF(C241="","",IFERROR(VALUE(_xlfn.IFNA(_xll.PBD(C241,"Deal Amount","","USD","",""),"N/A")),0))</f>
        <v/>
      </c>
      <c r="D249" t="str" cm="1">
        <f t="array" ref="D249">IF(D241="","",IFERROR(VALUE(_xlfn.IFNA(_xll.PBD(D241,"Deal Amount","","USD","",""),"N/A")),0))</f>
        <v/>
      </c>
      <c r="E249" t="str" cm="1">
        <f t="array" ref="E249">IF(E241="","",IFERROR(VALUE(_xlfn.IFNA(_xll.PBD(E241,"Deal Amount","","USD","",""),"N/A")),0))</f>
        <v/>
      </c>
      <c r="F249" t="str" cm="1">
        <f t="array" ref="F249">IF(F241="","",IFERROR(VALUE(_xlfn.IFNA(_xll.PBD(F241,"Deal Amount","","USD","",""),"N/A")),0))</f>
        <v/>
      </c>
      <c r="G249" t="str" cm="1">
        <f t="array" ref="G249">IF(G241="","",IFERROR(VALUE(_xlfn.IFNA(_xll.PBD(G241,"Deal Amount","","USD","",""),"N/A")),0))</f>
        <v/>
      </c>
      <c r="H249" t="str" cm="1">
        <f t="array" ref="H249">IF(H241="","",IFERROR(VALUE(_xlfn.IFNA(_xll.PBD(H241,"Deal Amount","","USD","",""),"N/A")),0))</f>
        <v/>
      </c>
      <c r="I249" t="str" cm="1">
        <f t="array" ref="I249">IF(I241="","",IFERROR(VALUE(_xlfn.IFNA(_xll.PBD(I241,"Deal Amount","","USD","",""),"N/A")),0))</f>
        <v/>
      </c>
      <c r="J249" t="str" cm="1">
        <f t="array" ref="J249">IF(J241="","",IFERROR(VALUE(_xlfn.IFNA(_xll.PBD(J241,"Deal Amount","","USD","",""),"N/A")),0))</f>
        <v/>
      </c>
      <c r="K249" t="str" cm="1">
        <f t="array" ref="K249">IF(K241="","",IFERROR(VALUE(_xlfn.IFNA(_xll.PBD(K241,"Deal Amount","","USD","",""),"N/A")),0))</f>
        <v/>
      </c>
      <c r="L249" t="str" cm="1">
        <f t="array" ref="L249">IF(L241="","",IFERROR(VALUE(_xlfn.IFNA(_xll.PBD(L241,"Deal Amount","","USD","",""),"N/A")),0))</f>
        <v/>
      </c>
      <c r="M249" t="str" cm="1">
        <f t="array" ref="M249">IF(M241="","",IFERROR(VALUE(_xlfn.IFNA(_xll.PBD(M241,"Deal Amount","","USD","",""),"N/A")),0))</f>
        <v/>
      </c>
      <c r="N249" t="str" cm="1">
        <f t="array" ref="N249">IF(N241="","",IFERROR(VALUE(_xlfn.IFNA(_xll.PBD(N241,"Deal Amount","","USD","",""),"N/A")),0))</f>
        <v/>
      </c>
      <c r="O249" t="str" cm="1">
        <f t="array" ref="O249">IF(O241="","",IFERROR(VALUE(_xlfn.IFNA(_xll.PBD(O241,"Deal Amount","","USD","",""),"N/A")),0))</f>
        <v/>
      </c>
      <c r="P249" t="str" cm="1">
        <f t="array" ref="P249">IF(P241="","",IFERROR(VALUE(_xlfn.IFNA(_xll.PBD(P241,"Deal Amount","","USD","",""),"N/A")),0))</f>
        <v/>
      </c>
      <c r="Q249" t="str" cm="1">
        <f t="array" ref="Q249">IF(Q241="","",IFERROR(VALUE(_xlfn.IFNA(_xll.PBD(Q241,"Deal Amount","","USD","",""),"N/A")),0))</f>
        <v/>
      </c>
      <c r="R249" t="str" cm="1">
        <f t="array" ref="R249">IF(R241="","",IFERROR(VALUE(_xlfn.IFNA(_xll.PBD(R241,"Deal Amount","","USD","",""),"N/A")),0))</f>
        <v/>
      </c>
      <c r="S249" t="str" cm="1">
        <f t="array" ref="S249">IF(S241="","",IFERROR(VALUE(_xlfn.IFNA(_xll.PBD(S241,"Deal Amount","","USD","",""),"N/A")),0))</f>
        <v/>
      </c>
      <c r="T249" t="str" cm="1">
        <f t="array" ref="T249">IF(T241="","",IFERROR(VALUE(_xlfn.IFNA(_xll.PBD(T241,"Deal Amount","","USD","",""),"N/A")),0))</f>
        <v/>
      </c>
      <c r="U249" t="str" cm="1">
        <f t="array" ref="U249">IF(U241="","",IFERROR(VALUE(_xlfn.IFNA(_xll.PBD(U241,"Deal Amount","","USD","",""),"N/A")),0))</f>
        <v/>
      </c>
      <c r="V249" t="str" cm="1">
        <f t="array" ref="V249">IF(V241="","",IFERROR(VALUE(_xlfn.IFNA(_xll.PBD(V241,"Deal Amount","","USD","",""),"N/A")),0))</f>
        <v/>
      </c>
      <c r="W249" t="str" cm="1">
        <f t="array" ref="W249">IF(W241="","",IFERROR(VALUE(_xlfn.IFNA(_xll.PBD(W241,"Deal Amount","","USD","",""),"N/A")),0))</f>
        <v/>
      </c>
      <c r="X249" t="str" cm="1">
        <f t="array" ref="X249">IF(X241="","",IFERROR(VALUE(_xlfn.IFNA(_xll.PBD(X241,"Deal Amount","","USD","",""),"N/A")),0))</f>
        <v/>
      </c>
      <c r="Y249" t="str" cm="1">
        <f t="array" ref="Y249">IF(Y241="","",IFERROR(VALUE(_xlfn.IFNA(_xll.PBD(Y241,"Deal Amount","","USD","",""),"N/A")),0))</f>
        <v/>
      </c>
      <c r="Z249" t="str" cm="1">
        <f t="array" ref="Z249">IF(Z241="","",IFERROR(VALUE(_xlfn.IFNA(_xll.PBD(Z241,"Deal Amount","","USD","",""),"N/A")),0))</f>
        <v/>
      </c>
      <c r="AA249" t="str" cm="1">
        <f t="array" ref="AA249">IF(AA241="","",IFERROR(VALUE(_xlfn.IFNA(_xll.PBD(AA241,"Deal Amount","","USD","",""),"N/A")),0))</f>
        <v/>
      </c>
      <c r="AB249" t="str" cm="1">
        <f t="array" ref="AB249">IF(AB241="","",IFERROR(VALUE(_xlfn.IFNA(_xll.PBD(AB241,"Deal Amount","","USD","",""),"N/A")),0))</f>
        <v/>
      </c>
      <c r="AC249" t="str" cm="1">
        <f t="array" ref="AC249">IF(AC241="","",IFERROR(VALUE(_xlfn.IFNA(_xll.PBD(AC241,"Deal Amount","","USD","",""),"N/A")),0))</f>
        <v/>
      </c>
      <c r="AD249" t="str" cm="1">
        <f t="array" ref="AD249">IF(AD241="","",IFERROR(VALUE(_xlfn.IFNA(_xll.PBD(AD241,"Deal Amount","","USD","",""),"N/A")),0))</f>
        <v/>
      </c>
      <c r="AE249" t="str" cm="1">
        <f t="array" ref="AE249">IF(AE241="","",IFERROR(VALUE(_xlfn.IFNA(_xll.PBD(AE241,"Deal Amount","","USD","",""),"N/A")),0))</f>
        <v/>
      </c>
      <c r="AF249" t="str" cm="1">
        <f t="array" ref="AF249">IF(AF241="","",IFERROR(VALUE(_xlfn.IFNA(_xll.PBD(AF241,"Deal Amount","","USD","",""),"N/A")),0))</f>
        <v/>
      </c>
      <c r="AG249" t="str" cm="1">
        <f t="array" ref="AG249">IF(AG241="","",IFERROR(VALUE(_xlfn.IFNA(_xll.PBD(AG241,"Deal Amount","","USD","",""),"N/A")),0))</f>
        <v/>
      </c>
      <c r="AH249" t="str" cm="1">
        <f t="array" ref="AH249">IF(AH241="","",IFERROR(VALUE(_xlfn.IFNA(_xll.PBD(AH241,"Deal Amount","","USD","",""),"N/A")),0))</f>
        <v/>
      </c>
      <c r="AI249" t="str" cm="1">
        <f t="array" ref="AI249">IF(AI241="","",IFERROR(VALUE(_xlfn.IFNA(_xll.PBD(AI241,"Deal Amount","","USD","",""),"N/A")),0))</f>
        <v/>
      </c>
      <c r="AJ249" t="str" cm="1">
        <f t="array" ref="AJ249">IF(AJ241="","",IFERROR(VALUE(_xlfn.IFNA(_xll.PBD(AJ241,"Deal Amount","","USD","",""),"N/A")),0))</f>
        <v/>
      </c>
      <c r="AK249" t="str" cm="1">
        <f t="array" ref="AK249">IF(AK241="","",IFERROR(VALUE(_xlfn.IFNA(_xll.PBD(AK241,"Deal Amount","","USD","",""),"N/A")),0))</f>
        <v/>
      </c>
      <c r="AL249" t="str" cm="1">
        <f t="array" ref="AL249">IF(AL241="","",IFERROR(VALUE(_xlfn.IFNA(_xll.PBD(AL241,"Deal Amount","","USD","",""),"N/A")),0))</f>
        <v/>
      </c>
      <c r="AM249" t="str" cm="1">
        <f t="array" ref="AM249">IF(AM241="","",IFERROR(VALUE(_xlfn.IFNA(_xll.PBD(AM241,"Deal Amount","","USD","",""),"N/A")),0))</f>
        <v/>
      </c>
      <c r="AN249" t="str" cm="1">
        <f t="array" ref="AN249">IF(AN241="","",IFERROR(VALUE(_xlfn.IFNA(_xll.PBD(AN241,"Deal Amount","","USD","",""),"N/A")),0))</f>
        <v/>
      </c>
      <c r="AO249" t="str" cm="1">
        <f t="array" ref="AO249">IF(AO241="","",IFERROR(VALUE(_xlfn.IFNA(_xll.PBD(AO241,"Deal Amount","","USD","",""),"N/A")),0))</f>
        <v/>
      </c>
      <c r="AP249" t="str" cm="1">
        <f t="array" ref="AP249">IF(AP241="","",IFERROR(VALUE(_xlfn.IFNA(_xll.PBD(AP241,"Deal Amount","","USD","",""),"N/A")),0))</f>
        <v/>
      </c>
      <c r="AQ249" t="str" cm="1">
        <f t="array" ref="AQ249">IF(AQ241="","",IFERROR(VALUE(_xlfn.IFNA(_xll.PBD(AQ241,"Deal Amount","","USD","",""),"N/A")),0))</f>
        <v/>
      </c>
      <c r="AR249" t="str" cm="1">
        <f t="array" ref="AR249">IF(AR241="","",IFERROR(VALUE(_xlfn.IFNA(_xll.PBD(AR241,"Deal Amount","","USD","",""),"N/A")),0))</f>
        <v/>
      </c>
      <c r="AS249" t="str" cm="1">
        <f t="array" ref="AS249">IF(AS241="","",IFERROR(VALUE(_xlfn.IFNA(_xll.PBD(AS241,"Deal Amount","","USD","",""),"N/A")),0))</f>
        <v/>
      </c>
      <c r="AT249" t="str" cm="1">
        <f t="array" ref="AT249">IF(AT241="","",IFERROR(VALUE(_xlfn.IFNA(_xll.PBD(AT241,"Deal Amount","","USD","",""),"N/A")),0))</f>
        <v/>
      </c>
      <c r="AU249" t="str" cm="1">
        <f t="array" ref="AU249">IF(AU241="","",IFERROR(VALUE(_xlfn.IFNA(_xll.PBD(AU241,"Deal Amount","","USD","",""),"N/A")),0))</f>
        <v/>
      </c>
      <c r="AV249" t="str" cm="1">
        <f t="array" ref="AV249">IF(AV241="","",IFERROR(VALUE(_xlfn.IFNA(_xll.PBD(AV241,"Deal Amount","","USD","",""),"N/A")),0))</f>
        <v/>
      </c>
      <c r="AW249" t="str" cm="1">
        <f t="array" ref="AW249">IF(AW241="","",IFERROR(VALUE(_xlfn.IFNA(_xll.PBD(AW241,"Deal Amount","","USD","",""),"N/A")),0))</f>
        <v/>
      </c>
      <c r="AX249" t="str" cm="1">
        <f t="array" ref="AX249">IF(AX241="","",IFERROR(VALUE(_xlfn.IFNA(_xll.PBD(AX241,"Deal Amount","","USD","",""),"N/A")),0))</f>
        <v/>
      </c>
      <c r="AY249" t="str" cm="1">
        <f t="array" ref="AY249">IF(AY241="","",IFERROR(VALUE(_xlfn.IFNA(_xll.PBD(AY241,"Deal Amount","","USD","",""),"N/A")),0))</f>
        <v/>
      </c>
      <c r="AZ249" t="str" cm="1">
        <f t="array" ref="AZ249">IF(AZ241="","",IFERROR(VALUE(_xlfn.IFNA(_xll.PBD(AZ241,"Deal Amount","","USD","",""),"N/A")),0))</f>
        <v/>
      </c>
      <c r="BA249" t="str" cm="1">
        <f t="array" ref="BA249">IF(BA241="","",IFERROR(VALUE(_xlfn.IFNA(_xll.PBD(BA241,"Deal Amount","","USD","",""),"N/A")),0))</f>
        <v/>
      </c>
      <c r="BB249" t="str" cm="1">
        <f t="array" ref="BB249">IF(BB241="","",IFERROR(VALUE(_xlfn.IFNA(_xll.PBD(BB241,"Deal Amount","","USD","",""),"N/A")),0))</f>
        <v/>
      </c>
      <c r="BC249" t="str" cm="1">
        <f t="array" ref="BC249">IF(BC241="","",IFERROR(VALUE(_xlfn.IFNA(_xll.PBD(BC241,"Deal Amount","","USD","",""),"N/A")),0))</f>
        <v/>
      </c>
      <c r="BD249" t="str" cm="1">
        <f t="array" ref="BD249">IF(BD241="","",IFERROR(VALUE(_xlfn.IFNA(_xll.PBD(BD241,"Deal Amount","","USD","",""),"N/A")),0))</f>
        <v/>
      </c>
      <c r="BE249" t="str" cm="1">
        <f t="array" ref="BE249">IF(BE241="","",IFERROR(VALUE(_xlfn.IFNA(_xll.PBD(BE241,"Deal Amount","","USD","",""),"N/A")),0))</f>
        <v/>
      </c>
      <c r="BF249" t="str" cm="1">
        <f t="array" ref="BF249">IF(BF241="","",IFERROR(VALUE(_xlfn.IFNA(_xll.PBD(BF241,"Deal Amount","","USD","",""),"N/A")),0))</f>
        <v/>
      </c>
      <c r="BG249" t="str" cm="1">
        <f t="array" ref="BG249">IF(BG241="","",IFERROR(VALUE(_xlfn.IFNA(_xll.PBD(BG241,"Deal Amount","","USD","",""),"N/A")),0))</f>
        <v/>
      </c>
      <c r="BH249" t="str" cm="1">
        <f t="array" ref="BH249">IF(BH241="","",IFERROR(VALUE(_xlfn.IFNA(_xll.PBD(BH241,"Deal Amount","","USD","",""),"N/A")),0))</f>
        <v/>
      </c>
      <c r="BI249" t="str" cm="1">
        <f t="array" ref="BI249">IF(BI241="","",IFERROR(VALUE(_xlfn.IFNA(_xll.PBD(BI241,"Deal Amount","","USD","",""),"N/A")),0))</f>
        <v/>
      </c>
      <c r="BJ249" t="str" cm="1">
        <f t="array" ref="BJ249">IF(BJ241="","",IFERROR(VALUE(_xlfn.IFNA(_xll.PBD(BJ241,"Deal Amount","","USD","",""),"N/A")),0))</f>
        <v/>
      </c>
      <c r="BK249" t="str" cm="1">
        <f t="array" ref="BK249">IF(BK241="","",IFERROR(VALUE(_xlfn.IFNA(_xll.PBD(BK241,"Deal Amount","","USD","",""),"N/A")),0))</f>
        <v/>
      </c>
      <c r="BL249" t="str" cm="1">
        <f t="array" ref="BL249">IF(BL241="","",IFERROR(VALUE(_xlfn.IFNA(_xll.PBD(BL241,"Deal Amount","","USD","",""),"N/A")),0))</f>
        <v/>
      </c>
      <c r="BM249" t="str" cm="1">
        <f t="array" ref="BM249">IF(BM241="","",IFERROR(VALUE(_xlfn.IFNA(_xll.PBD(BM241,"Deal Amount","","USD","",""),"N/A")),0))</f>
        <v/>
      </c>
      <c r="BN249" t="str" cm="1">
        <f t="array" ref="BN249">IF(BN241="","",IFERROR(VALUE(_xlfn.IFNA(_xll.PBD(BN241,"Deal Amount","","USD","",""),"N/A")),0))</f>
        <v/>
      </c>
      <c r="BO249" t="str" cm="1">
        <f t="array" ref="BO249">IF(BO241="","",IFERROR(VALUE(_xlfn.IFNA(_xll.PBD(BO241,"Deal Amount","","USD","",""),"N/A")),0))</f>
        <v/>
      </c>
      <c r="BP249" t="str" cm="1">
        <f t="array" ref="BP249">IF(BP241="","",IFERROR(VALUE(_xlfn.IFNA(_xll.PBD(BP241,"Deal Amount","","USD","",""),"N/A")),0))</f>
        <v/>
      </c>
      <c r="BQ249" t="str" cm="1">
        <f t="array" ref="BQ249">IF(BQ241="","",IFERROR(VALUE(_xlfn.IFNA(_xll.PBD(BQ241,"Deal Amount","","USD","",""),"N/A")),0))</f>
        <v/>
      </c>
      <c r="BR249" t="str" cm="1">
        <f t="array" ref="BR249">IF(BR241="","",IFERROR(VALUE(_xlfn.IFNA(_xll.PBD(BR241,"Deal Amount","","USD","",""),"N/A")),0))</f>
        <v/>
      </c>
      <c r="BS249" t="str" cm="1">
        <f t="array" ref="BS249">IF(BS241="","",IFERROR(VALUE(_xlfn.IFNA(_xll.PBD(BS241,"Deal Amount","","USD","",""),"N/A")),0))</f>
        <v/>
      </c>
      <c r="BT249" t="str" cm="1">
        <f t="array" ref="BT249">IF(BT241="","",IFERROR(VALUE(_xlfn.IFNA(_xll.PBD(BT241,"Deal Amount","","USD","",""),"N/A")),0))</f>
        <v/>
      </c>
      <c r="BU249" t="str" cm="1">
        <f t="array" ref="BU249">IF(BU241="","",IFERROR(VALUE(_xlfn.IFNA(_xll.PBD(BU241,"Deal Amount","","USD","",""),"N/A")),0))</f>
        <v/>
      </c>
      <c r="BV249" t="str" cm="1">
        <f t="array" ref="BV249">IF(BV241="","",IFERROR(VALUE(_xlfn.IFNA(_xll.PBD(BV241,"Deal Amount","","USD","",""),"N/A")),0))</f>
        <v/>
      </c>
      <c r="BW249" t="str" cm="1">
        <f t="array" ref="BW249">IF(BW241="","",IFERROR(VALUE(_xlfn.IFNA(_xll.PBD(BW241,"Deal Amount","","USD","",""),"N/A")),0))</f>
        <v/>
      </c>
      <c r="BX249" t="str" cm="1">
        <f t="array" ref="BX249">IF(BX241="","",IFERROR(VALUE(_xlfn.IFNA(_xll.PBD(BX241,"Deal Amount","","USD","",""),"N/A")),0))</f>
        <v/>
      </c>
      <c r="BY249" t="str" cm="1">
        <f t="array" ref="BY249">IF(BY241="","",IFERROR(VALUE(_xlfn.IFNA(_xll.PBD(BY241,"Deal Amount","","USD","",""),"N/A")),0))</f>
        <v/>
      </c>
      <c r="BZ249" t="str" cm="1">
        <f t="array" ref="BZ249">IF(BZ241="","",IFERROR(VALUE(_xlfn.IFNA(_xll.PBD(BZ241,"Deal Amount","","USD","",""),"N/A")),0))</f>
        <v/>
      </c>
      <c r="CA249" t="str" cm="1">
        <f t="array" ref="CA249">IF(CA241="","",IFERROR(VALUE(_xlfn.IFNA(_xll.PBD(CA241,"Deal Amount","","USD","",""),"N/A")),0))</f>
        <v/>
      </c>
      <c r="CB249" t="str" cm="1">
        <f t="array" ref="CB249">IF(CB241="","",IFERROR(VALUE(_xlfn.IFNA(_xll.PBD(CB241,"Deal Amount","","USD","",""),"N/A")),0))</f>
        <v/>
      </c>
      <c r="CC249" t="str" cm="1">
        <f t="array" ref="CC249">IF(CC241="","",IFERROR(VALUE(_xlfn.IFNA(_xll.PBD(CC241,"Deal Amount","","USD","",""),"N/A")),0))</f>
        <v/>
      </c>
      <c r="CD249" t="str" cm="1">
        <f t="array" ref="CD249">IF(CD241="","",IFERROR(VALUE(_xlfn.IFNA(_xll.PBD(CD241,"Deal Amount","","USD","",""),"N/A")),0))</f>
        <v/>
      </c>
      <c r="CE249" t="str" cm="1">
        <f t="array" ref="CE249">IF(CE241="","",IFERROR(VALUE(_xlfn.IFNA(_xll.PBD(CE241,"Deal Amount","","USD","",""),"N/A")),0))</f>
        <v/>
      </c>
      <c r="CF249" t="str" cm="1">
        <f t="array" ref="CF249">IF(CF241="","",IFERROR(VALUE(_xlfn.IFNA(_xll.PBD(CF241,"Deal Amount","","USD","",""),"N/A")),0))</f>
        <v/>
      </c>
      <c r="CG249" t="str" cm="1">
        <f t="array" ref="CG249">IF(CG241="","",IFERROR(VALUE(_xlfn.IFNA(_xll.PBD(CG241,"Deal Amount","","USD","",""),"N/A")),0))</f>
        <v/>
      </c>
      <c r="CH249" t="str" cm="1">
        <f t="array" ref="CH249">IF(CH241="","",IFERROR(VALUE(_xlfn.IFNA(_xll.PBD(CH241,"Deal Amount","","USD","",""),"N/A")),0))</f>
        <v/>
      </c>
      <c r="CI249" t="str" cm="1">
        <f t="array" ref="CI249">IF(CI241="","",IFERROR(VALUE(_xlfn.IFNA(_xll.PBD(CI241,"Deal Amount","","USD","",""),"N/A")),0))</f>
        <v/>
      </c>
      <c r="CJ249" t="str" cm="1">
        <f t="array" ref="CJ249">IF(CJ241="","",IFERROR(VALUE(_xlfn.IFNA(_xll.PBD(CJ241,"Deal Amount","","USD","",""),"N/A")),0))</f>
        <v/>
      </c>
      <c r="CK249" t="str" cm="1">
        <f t="array" ref="CK249">IF(CK241="","",IFERROR(VALUE(_xlfn.IFNA(_xll.PBD(CK241,"Deal Amount","","USD","",""),"N/A")),0))</f>
        <v/>
      </c>
      <c r="CL249" t="str" cm="1">
        <f t="array" ref="CL249">IF(CL241="","",IFERROR(VALUE(_xlfn.IFNA(_xll.PBD(CL241,"Deal Amount","","USD","",""),"N/A")),0))</f>
        <v/>
      </c>
      <c r="CM249" t="str" cm="1">
        <f t="array" ref="CM249">IF(CM241="","",IFERROR(VALUE(_xlfn.IFNA(_xll.PBD(CM241,"Deal Amount","","USD","",""),"N/A")),0))</f>
        <v/>
      </c>
      <c r="CN249" t="str" cm="1">
        <f t="array" ref="CN249">IF(CN241="","",IFERROR(VALUE(_xlfn.IFNA(_xll.PBD(CN241,"Deal Amount","","USD","",""),"N/A")),0))</f>
        <v/>
      </c>
      <c r="CO249" t="str" cm="1">
        <f t="array" ref="CO249">IF(CO241="","",IFERROR(VALUE(_xlfn.IFNA(_xll.PBD(CO241,"Deal Amount","","USD","",""),"N/A")),0))</f>
        <v/>
      </c>
      <c r="CP249" t="str" cm="1">
        <f t="array" ref="CP249">IF(CP241="","",IFERROR(VALUE(_xlfn.IFNA(_xll.PBD(CP241,"Deal Amount","","USD","",""),"N/A")),0))</f>
        <v/>
      </c>
      <c r="CQ249" t="str" cm="1">
        <f t="array" ref="CQ249">IF(CQ241="","",IFERROR(VALUE(_xlfn.IFNA(_xll.PBD(CQ241,"Deal Amount","","USD","",""),"N/A")),0))</f>
        <v/>
      </c>
      <c r="CR249" t="str" cm="1">
        <f t="array" ref="CR249">IF(CR241="","",IFERROR(VALUE(_xlfn.IFNA(_xll.PBD(CR241,"Deal Amount","","USD","",""),"N/A")),0))</f>
        <v/>
      </c>
      <c r="CS249" t="str" cm="1">
        <f t="array" ref="CS249">IF(CS241="","",IFERROR(VALUE(_xlfn.IFNA(_xll.PBD(CS241,"Deal Amount","","USD","",""),"N/A")),0))</f>
        <v/>
      </c>
      <c r="CT249" t="str" cm="1">
        <f t="array" ref="CT249">IF(CT241="","",IFERROR(VALUE(_xlfn.IFNA(_xll.PBD(CT241,"Deal Amount","","USD","",""),"N/A")),0))</f>
        <v/>
      </c>
      <c r="CU249" t="str" cm="1">
        <f t="array" ref="CU249">IF(CU241="","",IFERROR(VALUE(_xlfn.IFNA(_xll.PBD(CU241,"Deal Amount","","USD","",""),"N/A")),0))</f>
        <v/>
      </c>
      <c r="CV249" t="str" cm="1">
        <f t="array" ref="CV249">IF(CV241="","",IFERROR(VALUE(_xlfn.IFNA(_xll.PBD(CV241,"Deal Amount","","USD","",""),"N/A")),0))</f>
        <v/>
      </c>
      <c r="CW249" t="str" cm="1">
        <f t="array" ref="CW249">IF(CW241="","",IFERROR(VALUE(_xlfn.IFNA(_xll.PBD(CW241,"Deal Amount","","USD","",""),"N/A")),0))</f>
        <v/>
      </c>
      <c r="CX249" t="str" cm="1">
        <f t="array" ref="CX249">IF(CX241="","",IFERROR(VALUE(_xlfn.IFNA(_xll.PBD(CX241,"Deal Amount","","USD","",""),"N/A")),0))</f>
        <v/>
      </c>
      <c r="CY249" t="str" cm="1">
        <f t="array" ref="CY249">IF(CY241="","",IFERROR(VALUE(_xlfn.IFNA(_xll.PBD(CY241,"Deal Amount","","USD","",""),"N/A")),0))</f>
        <v/>
      </c>
      <c r="CZ249" t="str" cm="1">
        <f t="array" ref="CZ249">IF(CZ241="","",IFERROR(VALUE(_xlfn.IFNA(_xll.PBD(CZ241,"Deal Amount","","USD","",""),"N/A")),0))</f>
        <v/>
      </c>
      <c r="DA249" t="str" cm="1">
        <f t="array" ref="DA249">IF(DA241="","",IFERROR(VALUE(_xlfn.IFNA(_xll.PBD(DA241,"Deal Amount","","USD","",""),"N/A")),0))</f>
        <v/>
      </c>
      <c r="DB249" t="str" cm="1">
        <f t="array" ref="DB249">IF(DB241="","",IFERROR(VALUE(_xlfn.IFNA(_xll.PBD(DB241,"Deal Amount","","USD","",""),"N/A")),0))</f>
        <v/>
      </c>
      <c r="DC249" t="str" cm="1">
        <f t="array" ref="DC249">IF(DC241="","",IFERROR(VALUE(_xlfn.IFNA(_xll.PBD(DC241,"Deal Amount","","USD","",""),"N/A")),0))</f>
        <v/>
      </c>
      <c r="DD249" t="str" cm="1">
        <f t="array" ref="DD249">IF(DD241="","",IFERROR(VALUE(_xlfn.IFNA(_xll.PBD(DD241,"Deal Amount","","USD","",""),"N/A")),0))</f>
        <v/>
      </c>
      <c r="DE249" t="str" cm="1">
        <f t="array" ref="DE249">IF(DE241="","",IFERROR(VALUE(_xlfn.IFNA(_xll.PBD(DE241,"Deal Amount","","USD","",""),"N/A")),0))</f>
        <v/>
      </c>
      <c r="DF249" t="str" cm="1">
        <f t="array" ref="DF249">IF(DF241="","",IFERROR(VALUE(_xlfn.IFNA(_xll.PBD(DF241,"Deal Amount","","USD","",""),"N/A")),0))</f>
        <v/>
      </c>
      <c r="DG249" t="str" cm="1">
        <f t="array" ref="DG249">IF(DG241="","",IFERROR(VALUE(_xlfn.IFNA(_xll.PBD(DG241,"Deal Amount","","USD","",""),"N/A")),0))</f>
        <v/>
      </c>
      <c r="DH249" t="str" cm="1">
        <f t="array" ref="DH249">IF(DH241="","",IFERROR(VALUE(_xlfn.IFNA(_xll.PBD(DH241,"Deal Amount","","USD","",""),"N/A")),0))</f>
        <v/>
      </c>
      <c r="DI249" t="str" cm="1">
        <f t="array" ref="DI249">IF(DI241="","",IFERROR(VALUE(_xlfn.IFNA(_xll.PBD(DI241,"Deal Amount","","USD","",""),"N/A")),0))</f>
        <v/>
      </c>
      <c r="DJ249" t="str" cm="1">
        <f t="array" ref="DJ249">IF(DJ241="","",IFERROR(VALUE(_xlfn.IFNA(_xll.PBD(DJ241,"Deal Amount","","USD","",""),"N/A")),0))</f>
        <v/>
      </c>
      <c r="DK249" t="str" cm="1">
        <f t="array" ref="DK249">IF(DK241="","",IFERROR(VALUE(_xlfn.IFNA(_xll.PBD(DK241,"Deal Amount","","USD","",""),"N/A")),0))</f>
        <v/>
      </c>
      <c r="DL249" t="str" cm="1">
        <f t="array" ref="DL249">IF(DL241="","",IFERROR(VALUE(_xlfn.IFNA(_xll.PBD(DL241,"Deal Amount","","USD","",""),"N/A")),0))</f>
        <v/>
      </c>
      <c r="DM249" t="str" cm="1">
        <f t="array" ref="DM249">IF(DM241="","",IFERROR(VALUE(_xlfn.IFNA(_xll.PBD(DM241,"Deal Amount","","USD","",""),"N/A")),0))</f>
        <v/>
      </c>
      <c r="DN249" t="str" cm="1">
        <f t="array" ref="DN249">IF(DN241="","",IFERROR(VALUE(_xlfn.IFNA(_xll.PBD(DN241,"Deal Amount","","USD","",""),"N/A")),0))</f>
        <v/>
      </c>
      <c r="DO249" t="str" cm="1">
        <f t="array" ref="DO249">IF(DO241="","",IFERROR(VALUE(_xlfn.IFNA(_xll.PBD(DO241,"Deal Amount","","USD","",""),"N/A")),0))</f>
        <v/>
      </c>
      <c r="DP249" t="str" cm="1">
        <f t="array" ref="DP249">IF(DP241="","",IFERROR(VALUE(_xlfn.IFNA(_xll.PBD(DP241,"Deal Amount","","USD","",""),"N/A")),0))</f>
        <v/>
      </c>
      <c r="DQ249" t="str" cm="1">
        <f t="array" ref="DQ249">IF(DQ241="","",IFERROR(VALUE(_xlfn.IFNA(_xll.PBD(DQ241,"Deal Amount","","USD","",""),"N/A")),0))</f>
        <v/>
      </c>
      <c r="DR249" t="str" cm="1">
        <f t="array" ref="DR249">IF(DR241="","",IFERROR(VALUE(_xlfn.IFNA(_xll.PBD(DR241,"Deal Amount","","USD","",""),"N/A")),0))</f>
        <v/>
      </c>
      <c r="DS249" t="str" cm="1">
        <f t="array" ref="DS249">IF(DS241="","",IFERROR(VALUE(_xlfn.IFNA(_xll.PBD(DS241,"Deal Amount","","USD","",""),"N/A")),0))</f>
        <v/>
      </c>
      <c r="DT249" t="str" cm="1">
        <f t="array" ref="DT249">IF(DT241="","",IFERROR(VALUE(_xlfn.IFNA(_xll.PBD(DT241,"Deal Amount","","USD","",""),"N/A")),0))</f>
        <v/>
      </c>
      <c r="DU249" t="str" cm="1">
        <f t="array" ref="DU249">IF(DU241="","",IFERROR(VALUE(_xlfn.IFNA(_xll.PBD(DU241,"Deal Amount","","USD","",""),"N/A")),0))</f>
        <v/>
      </c>
      <c r="DV249" t="str" cm="1">
        <f t="array" ref="DV249">IF(DV241="","",IFERROR(VALUE(_xlfn.IFNA(_xll.PBD(DV241,"Deal Amount","","USD","",""),"N/A")),0))</f>
        <v/>
      </c>
      <c r="DW249" t="str" cm="1">
        <f t="array" ref="DW249">IF(DW241="","",IFERROR(VALUE(_xlfn.IFNA(_xll.PBD(DW241,"Deal Amount","","USD","",""),"N/A")),0))</f>
        <v/>
      </c>
      <c r="DX249" t="str" cm="1">
        <f t="array" ref="DX249">IF(DX241="","",IFERROR(VALUE(_xlfn.IFNA(_xll.PBD(DX241,"Deal Amount","","USD","",""),"N/A")),0))</f>
        <v/>
      </c>
      <c r="DY249" t="str" cm="1">
        <f t="array" ref="DY249">IF(DY241="","",IFERROR(VALUE(_xlfn.IFNA(_xll.PBD(DY241,"Deal Amount","","USD","",""),"N/A")),0))</f>
        <v/>
      </c>
      <c r="DZ249" t="str" cm="1">
        <f t="array" ref="DZ249">IF(DZ241="","",IFERROR(VALUE(_xlfn.IFNA(_xll.PBD(DZ241,"Deal Amount","","USD","",""),"N/A")),0))</f>
        <v/>
      </c>
      <c r="EA249" t="str" cm="1">
        <f t="array" ref="EA249">IF(EA241="","",IFERROR(VALUE(_xlfn.IFNA(_xll.PBD(EA241,"Deal Amount","","USD","",""),"N/A")),0))</f>
        <v/>
      </c>
      <c r="EB249" t="str" cm="1">
        <f t="array" ref="EB249">IF(EB241="","",IFERROR(VALUE(_xlfn.IFNA(_xll.PBD(EB241,"Deal Amount","","USD","",""),"N/A")),0))</f>
        <v/>
      </c>
      <c r="EC249" t="str" cm="1">
        <f t="array" ref="EC249">IF(EC241="","",IFERROR(VALUE(_xlfn.IFNA(_xll.PBD(EC241,"Deal Amount","","USD","",""),"N/A")),0))</f>
        <v/>
      </c>
      <c r="ED249" t="str" cm="1">
        <f t="array" ref="ED249">IF(ED241="","",IFERROR(VALUE(_xlfn.IFNA(_xll.PBD(ED241,"Deal Amount","","USD","",""),"N/A")),0))</f>
        <v/>
      </c>
      <c r="EE249" t="str" cm="1">
        <f t="array" ref="EE249">IF(EE241="","",IFERROR(VALUE(_xlfn.IFNA(_xll.PBD(EE241,"Deal Amount","","USD","",""),"N/A")),0))</f>
        <v/>
      </c>
      <c r="EF249" t="str" cm="1">
        <f t="array" ref="EF249">IF(EF241="","",IFERROR(VALUE(_xlfn.IFNA(_xll.PBD(EF241,"Deal Amount","","USD","",""),"N/A")),0))</f>
        <v/>
      </c>
      <c r="EG249" t="str" cm="1">
        <f t="array" ref="EG249">IF(EG241="","",IFERROR(VALUE(_xlfn.IFNA(_xll.PBD(EG241,"Deal Amount","","USD","",""),"N/A")),0))</f>
        <v/>
      </c>
      <c r="EH249" t="str" cm="1">
        <f t="array" ref="EH249">IF(EH241="","",IFERROR(VALUE(_xlfn.IFNA(_xll.PBD(EH241,"Deal Amount","","USD","",""),"N/A")),0))</f>
        <v/>
      </c>
      <c r="EI249" t="str" cm="1">
        <f t="array" ref="EI249">IF(EI241="","",IFERROR(VALUE(_xlfn.IFNA(_xll.PBD(EI241,"Deal Amount","","USD","",""),"N/A")),0))</f>
        <v/>
      </c>
      <c r="EJ249" t="str" cm="1">
        <f t="array" ref="EJ249">IF(EJ241="","",IFERROR(VALUE(_xlfn.IFNA(_xll.PBD(EJ241,"Deal Amount","","USD","",""),"N/A")),0))</f>
        <v/>
      </c>
      <c r="EK249" t="str" cm="1">
        <f t="array" ref="EK249">IF(EK241="","",IFERROR(VALUE(_xlfn.IFNA(_xll.PBD(EK241,"Deal Amount","","USD","",""),"N/A")),0))</f>
        <v/>
      </c>
      <c r="EL249" t="str" cm="1">
        <f t="array" ref="EL249">IF(EL241="","",IFERROR(VALUE(_xlfn.IFNA(_xll.PBD(EL241,"Deal Amount","","USD","",""),"N/A")),0))</f>
        <v/>
      </c>
      <c r="EM249" t="str" cm="1">
        <f t="array" ref="EM249">IF(EM241="","",IFERROR(VALUE(_xlfn.IFNA(_xll.PBD(EM241,"Deal Amount","","USD","",""),"N/A")),0))</f>
        <v/>
      </c>
      <c r="EN249" t="str" cm="1">
        <f t="array" ref="EN249">IF(EN241="","",IFERROR(VALUE(_xlfn.IFNA(_xll.PBD(EN241,"Deal Amount","","USD","",""),"N/A")),0))</f>
        <v/>
      </c>
      <c r="EO249" t="str" cm="1">
        <f t="array" ref="EO249">IF(EO241="","",IFERROR(VALUE(_xlfn.IFNA(_xll.PBD(EO241,"Deal Amount","","USD","",""),"N/A")),0))</f>
        <v/>
      </c>
      <c r="EP249" t="str" cm="1">
        <f t="array" ref="EP249">IF(EP241="","",IFERROR(VALUE(_xlfn.IFNA(_xll.PBD(EP241,"Deal Amount","","USD","",""),"N/A")),0))</f>
        <v/>
      </c>
      <c r="EQ249" t="str" cm="1">
        <f t="array" ref="EQ249">IF(EQ241="","",IFERROR(VALUE(_xlfn.IFNA(_xll.PBD(EQ241,"Deal Amount","","USD","",""),"N/A")),0))</f>
        <v/>
      </c>
      <c r="ER249" t="str" cm="1">
        <f t="array" ref="ER249">IF(ER241="","",IFERROR(VALUE(_xlfn.IFNA(_xll.PBD(ER241,"Deal Amount","","USD","",""),"N/A")),0))</f>
        <v/>
      </c>
      <c r="ES249" t="str" cm="1">
        <f t="array" ref="ES249">IF(ES241="","",IFERROR(VALUE(_xlfn.IFNA(_xll.PBD(ES241,"Deal Amount","","USD","",""),"N/A")),0))</f>
        <v/>
      </c>
      <c r="ET249" t="str" cm="1">
        <f t="array" ref="ET249">IF(ET241="","",IFERROR(VALUE(_xlfn.IFNA(_xll.PBD(ET241,"Deal Amount","","USD","",""),"N/A")),0))</f>
        <v/>
      </c>
      <c r="EU249" t="str" cm="1">
        <f t="array" ref="EU249">IF(EU241="","",IFERROR(VALUE(_xlfn.IFNA(_xll.PBD(EU241,"Deal Amount","","USD","",""),"N/A")),0))</f>
        <v/>
      </c>
      <c r="EV249" t="str" cm="1">
        <f t="array" ref="EV249">IF(EV241="","",IFERROR(VALUE(_xlfn.IFNA(_xll.PBD(EV241,"Deal Amount","","USD","",""),"N/A")),0))</f>
        <v/>
      </c>
      <c r="EW249" t="str" cm="1">
        <f t="array" ref="EW249">IF(EW241="","",IFERROR(VALUE(_xlfn.IFNA(_xll.PBD(EW241,"Deal Amount","","USD","",""),"N/A")),0))</f>
        <v/>
      </c>
      <c r="EX249" t="str" cm="1">
        <f t="array" ref="EX249">IF(EX241="","",IFERROR(VALUE(_xlfn.IFNA(_xll.PBD(EX241,"Deal Amount","","USD","",""),"N/A")),0))</f>
        <v/>
      </c>
      <c r="EY249" t="str" cm="1">
        <f t="array" ref="EY249">IF(EY241="","",IFERROR(VALUE(_xlfn.IFNA(_xll.PBD(EY241,"Deal Amount","","USD","",""),"N/A")),0))</f>
        <v/>
      </c>
      <c r="EZ249" t="str" cm="1">
        <f t="array" ref="EZ249">IF(EZ241="","",IFERROR(VALUE(_xlfn.IFNA(_xll.PBD(EZ241,"Deal Amount","","USD","",""),"N/A")),0))</f>
        <v/>
      </c>
      <c r="FA249" t="str" cm="1">
        <f t="array" ref="FA249">IF(FA241="","",IFERROR(VALUE(_xlfn.IFNA(_xll.PBD(FA241,"Deal Amount","","USD","",""),"N/A")),0))</f>
        <v/>
      </c>
      <c r="FB249" t="str" cm="1">
        <f t="array" ref="FB249">IF(FB241="","",IFERROR(VALUE(_xlfn.IFNA(_xll.PBD(FB241,"Deal Amount","","USD","",""),"N/A")),0))</f>
        <v/>
      </c>
      <c r="FC249" t="str" cm="1">
        <f t="array" ref="FC249">IF(FC241="","",IFERROR(VALUE(_xlfn.IFNA(_xll.PBD(FC241,"Deal Amount","","USD","",""),"N/A")),0))</f>
        <v/>
      </c>
      <c r="FD249" t="str" cm="1">
        <f t="array" ref="FD249">IF(FD241="","",IFERROR(VALUE(_xlfn.IFNA(_xll.PBD(FD241,"Deal Amount","","USD","",""),"N/A")),0))</f>
        <v/>
      </c>
      <c r="FE249" t="str" cm="1">
        <f t="array" ref="FE249">IF(FE241="","",IFERROR(VALUE(_xlfn.IFNA(_xll.PBD(FE241,"Deal Amount","","USD","",""),"N/A")),0))</f>
        <v/>
      </c>
      <c r="FF249" t="str" cm="1">
        <f t="array" ref="FF249">IF(FF241="","",IFERROR(VALUE(_xlfn.IFNA(_xll.PBD(FF241,"Deal Amount","","USD","",""),"N/A")),0))</f>
        <v/>
      </c>
      <c r="FG249" t="str" cm="1">
        <f t="array" ref="FG249">IF(FG241="","",IFERROR(VALUE(_xlfn.IFNA(_xll.PBD(FG241,"Deal Amount","","USD","",""),"N/A")),0))</f>
        <v/>
      </c>
      <c r="FH249" t="str" cm="1">
        <f t="array" ref="FH249">IF(FH241="","",IFERROR(VALUE(_xlfn.IFNA(_xll.PBD(FH241,"Deal Amount","","USD","",""),"N/A")),0))</f>
        <v/>
      </c>
      <c r="FI249" t="str" cm="1">
        <f t="array" ref="FI249">IF(FI241="","",IFERROR(VALUE(_xlfn.IFNA(_xll.PBD(FI241,"Deal Amount","","USD","",""),"N/A")),0))</f>
        <v/>
      </c>
      <c r="FJ249" t="str" cm="1">
        <f t="array" ref="FJ249">IF(FJ241="","",IFERROR(VALUE(_xlfn.IFNA(_xll.PBD(FJ241,"Deal Amount","","USD","",""),"N/A")),0))</f>
        <v/>
      </c>
      <c r="FK249" t="str" cm="1">
        <f t="array" ref="FK249">IF(FK241="","",IFERROR(VALUE(_xlfn.IFNA(_xll.PBD(FK241,"Deal Amount","","USD","",""),"N/A")),0))</f>
        <v/>
      </c>
      <c r="FL249" t="str" cm="1">
        <f t="array" ref="FL249">IF(FL241="","",IFERROR(VALUE(_xlfn.IFNA(_xll.PBD(FL241,"Deal Amount","","USD","",""),"N/A")),0))</f>
        <v/>
      </c>
      <c r="FM249" t="str" cm="1">
        <f t="array" ref="FM249">IF(FM241="","",IFERROR(VALUE(_xlfn.IFNA(_xll.PBD(FM241,"Deal Amount","","USD","",""),"N/A")),0))</f>
        <v/>
      </c>
      <c r="FN249" t="str" cm="1">
        <f t="array" ref="FN249">IF(FN241="","",IFERROR(VALUE(_xlfn.IFNA(_xll.PBD(FN241,"Deal Amount","","USD","",""),"N/A")),0))</f>
        <v/>
      </c>
      <c r="FO249" t="str" cm="1">
        <f t="array" ref="FO249">IF(FO241="","",IFERROR(VALUE(_xlfn.IFNA(_xll.PBD(FO241,"Deal Amount","","USD","",""),"N/A")),0))</f>
        <v/>
      </c>
      <c r="FP249" t="str" cm="1">
        <f t="array" ref="FP249">IF(FP241="","",IFERROR(VALUE(_xlfn.IFNA(_xll.PBD(FP241,"Deal Amount","","USD","",""),"N/A")),0))</f>
        <v/>
      </c>
      <c r="FQ249" t="str" cm="1">
        <f t="array" ref="FQ249">IF(FQ241="","",IFERROR(VALUE(_xlfn.IFNA(_xll.PBD(FQ241,"Deal Amount","","USD","",""),"N/A")),0))</f>
        <v/>
      </c>
      <c r="FR249" t="str" cm="1">
        <f t="array" ref="FR249">IF(FR241="","",IFERROR(VALUE(_xlfn.IFNA(_xll.PBD(FR241,"Deal Amount","","USD","",""),"N/A")),0))</f>
        <v/>
      </c>
      <c r="FS249" t="str" cm="1">
        <f t="array" ref="FS249">IF(FS241="","",IFERROR(VALUE(_xlfn.IFNA(_xll.PBD(FS241,"Deal Amount","","USD","",""),"N/A")),0))</f>
        <v/>
      </c>
      <c r="FT249" t="str" cm="1">
        <f t="array" ref="FT249">IF(FT241="","",IFERROR(VALUE(_xlfn.IFNA(_xll.PBD(FT241,"Deal Amount","","USD","",""),"N/A")),0))</f>
        <v/>
      </c>
      <c r="FU249" t="str" cm="1">
        <f t="array" ref="FU249">IF(FU241="","",IFERROR(VALUE(_xlfn.IFNA(_xll.PBD(FU241,"Deal Amount","","USD","",""),"N/A")),0))</f>
        <v/>
      </c>
      <c r="FV249" t="str" cm="1">
        <f t="array" ref="FV249">IF(FV241="","",IFERROR(VALUE(_xlfn.IFNA(_xll.PBD(FV241,"Deal Amount","","USD","",""),"N/A")),0))</f>
        <v/>
      </c>
      <c r="FW249" t="str" cm="1">
        <f t="array" ref="FW249">IF(FW241="","",IFERROR(VALUE(_xlfn.IFNA(_xll.PBD(FW241,"Deal Amount","","USD","",""),"N/A")),0))</f>
        <v/>
      </c>
      <c r="FX249" t="str" cm="1">
        <f t="array" ref="FX249">IF(FX241="","",IFERROR(VALUE(_xlfn.IFNA(_xll.PBD(FX241,"Deal Amount","","USD","",""),"N/A")),0))</f>
        <v/>
      </c>
      <c r="FY249" t="str" cm="1">
        <f t="array" ref="FY249">IF(FY241="","",IFERROR(VALUE(_xlfn.IFNA(_xll.PBD(FY241,"Deal Amount","","USD","",""),"N/A")),0))</f>
        <v/>
      </c>
      <c r="FZ249" t="str" cm="1">
        <f t="array" ref="FZ249">IF(FZ241="","",IFERROR(VALUE(_xlfn.IFNA(_xll.PBD(FZ241,"Deal Amount","","USD","",""),"N/A")),0))</f>
        <v/>
      </c>
      <c r="GA249" t="str" cm="1">
        <f t="array" ref="GA249">IF(GA241="","",IFERROR(VALUE(_xlfn.IFNA(_xll.PBD(GA241,"Deal Amount","","USD","",""),"N/A")),0))</f>
        <v/>
      </c>
      <c r="GB249" t="str" cm="1">
        <f t="array" ref="GB249">IF(GB241="","",IFERROR(VALUE(_xlfn.IFNA(_xll.PBD(GB241,"Deal Amount","","USD","",""),"N/A")),0))</f>
        <v/>
      </c>
      <c r="GC249" t="str" cm="1">
        <f t="array" ref="GC249">IF(GC241="","",IFERROR(VALUE(_xlfn.IFNA(_xll.PBD(GC241,"Deal Amount","","USD","",""),"N/A")),0))</f>
        <v/>
      </c>
      <c r="GD249" t="str" cm="1">
        <f t="array" ref="GD249">IF(GD241="","",IFERROR(VALUE(_xlfn.IFNA(_xll.PBD(GD241,"Deal Amount","","USD","",""),"N/A")),0))</f>
        <v/>
      </c>
      <c r="GE249" t="str" cm="1">
        <f t="array" ref="GE249">IF(GE241="","",IFERROR(VALUE(_xlfn.IFNA(_xll.PBD(GE241,"Deal Amount","","USD","",""),"N/A")),0))</f>
        <v/>
      </c>
      <c r="GF249" t="str" cm="1">
        <f t="array" ref="GF249">IF(GF241="","",IFERROR(VALUE(_xlfn.IFNA(_xll.PBD(GF241,"Deal Amount","","USD","",""),"N/A")),0))</f>
        <v/>
      </c>
      <c r="GG249" t="str" cm="1">
        <f t="array" ref="GG249">IF(GG241="","",IFERROR(VALUE(_xlfn.IFNA(_xll.PBD(GG241,"Deal Amount","","USD","",""),"N/A")),0))</f>
        <v/>
      </c>
      <c r="GH249" t="str" cm="1">
        <f t="array" ref="GH249">IF(GH241="","",IFERROR(VALUE(_xlfn.IFNA(_xll.PBD(GH241,"Deal Amount","","USD","",""),"N/A")),0))</f>
        <v/>
      </c>
      <c r="GI249" t="str" cm="1">
        <f t="array" ref="GI249">IF(GI241="","",IFERROR(VALUE(_xlfn.IFNA(_xll.PBD(GI241,"Deal Amount","","USD","",""),"N/A")),0))</f>
        <v/>
      </c>
      <c r="GJ249" t="str" cm="1">
        <f t="array" ref="GJ249">IF(GJ241="","",IFERROR(VALUE(_xlfn.IFNA(_xll.PBD(GJ241,"Deal Amount","","USD","",""),"N/A")),0))</f>
        <v/>
      </c>
      <c r="GK249" t="str" cm="1">
        <f t="array" ref="GK249">IF(GK241="","",IFERROR(VALUE(_xlfn.IFNA(_xll.PBD(GK241,"Deal Amount","","USD","",""),"N/A")),0))</f>
        <v/>
      </c>
      <c r="GL249" t="str" cm="1">
        <f t="array" ref="GL249">IF(GL241="","",IFERROR(VALUE(_xlfn.IFNA(_xll.PBD(GL241,"Deal Amount","","USD","",""),"N/A")),0))</f>
        <v/>
      </c>
      <c r="GM249" t="str" cm="1">
        <f t="array" ref="GM249">IF(GM241="","",IFERROR(VALUE(_xlfn.IFNA(_xll.PBD(GM241,"Deal Amount","","USD","",""),"N/A")),0))</f>
        <v/>
      </c>
      <c r="GN249" t="str" cm="1">
        <f t="array" ref="GN249">IF(GN241="","",IFERROR(VALUE(_xlfn.IFNA(_xll.PBD(GN241,"Deal Amount","","USD","",""),"N/A")),0))</f>
        <v/>
      </c>
      <c r="GO249" t="str" cm="1">
        <f t="array" ref="GO249">IF(GO241="","",IFERROR(VALUE(_xlfn.IFNA(_xll.PBD(GO241,"Deal Amount","","USD","",""),"N/A")),0))</f>
        <v/>
      </c>
      <c r="GP249" t="str" cm="1">
        <f t="array" ref="GP249">IF(GP241="","",IFERROR(VALUE(_xlfn.IFNA(_xll.PBD(GP241,"Deal Amount","","USD","",""),"N/A")),0))</f>
        <v/>
      </c>
      <c r="GQ249" t="str" cm="1">
        <f t="array" ref="GQ249">IF(GQ241="","",IFERROR(VALUE(_xlfn.IFNA(_xll.PBD(GQ241,"Deal Amount","","USD","",""),"N/A")),0))</f>
        <v/>
      </c>
      <c r="GR249" t="str" cm="1">
        <f t="array" ref="GR249">IF(GR241="","",IFERROR(VALUE(_xlfn.IFNA(_xll.PBD(GR241,"Deal Amount","","USD","",""),"N/A")),0))</f>
        <v/>
      </c>
      <c r="GS249" t="str" cm="1">
        <f t="array" ref="GS249">IF(GS241="","",IFERROR(VALUE(_xlfn.IFNA(_xll.PBD(GS241,"Deal Amount","","USD","",""),"N/A")),0))</f>
        <v/>
      </c>
      <c r="GT249" t="str" cm="1">
        <f t="array" ref="GT249">IF(GT241="","",IFERROR(VALUE(_xlfn.IFNA(_xll.PBD(GT241,"Deal Amount","","USD","",""),"N/A")),0))</f>
        <v/>
      </c>
      <c r="GU249" t="str" cm="1">
        <f t="array" ref="GU249">IF(GU241="","",IFERROR(VALUE(_xlfn.IFNA(_xll.PBD(GU241,"Deal Amount","","USD","",""),"N/A")),0))</f>
        <v/>
      </c>
      <c r="GV249" t="str" cm="1">
        <f t="array" ref="GV249">IF(GV241="","",IFERROR(VALUE(_xlfn.IFNA(_xll.PBD(GV241,"Deal Amount","","USD","",""),"N/A")),0))</f>
        <v/>
      </c>
      <c r="GW249" t="str" cm="1">
        <f t="array" ref="GW249">IF(GW241="","",IFERROR(VALUE(_xlfn.IFNA(_xll.PBD(GW241,"Deal Amount","","USD","",""),"N/A")),0))</f>
        <v/>
      </c>
      <c r="GX249" t="str" cm="1">
        <f t="array" ref="GX249">IF(GX241="","",IFERROR(VALUE(_xlfn.IFNA(_xll.PBD(GX241,"Deal Amount","","USD","",""),"N/A")),0))</f>
        <v/>
      </c>
      <c r="GY249" t="str" cm="1">
        <f t="array" ref="GY249">IF(GY241="","",IFERROR(VALUE(_xlfn.IFNA(_xll.PBD(GY241,"Deal Amount","","USD","",""),"N/A")),0))</f>
        <v/>
      </c>
      <c r="GZ249" t="str" cm="1">
        <f t="array" ref="GZ249">IF(GZ241="","",IFERROR(VALUE(_xlfn.IFNA(_xll.PBD(GZ241,"Deal Amount","","USD","",""),"N/A")),0))</f>
        <v/>
      </c>
      <c r="HA249" t="str" cm="1">
        <f t="array" ref="HA249">IF(HA241="","",IFERROR(VALUE(_xlfn.IFNA(_xll.PBD(HA241,"Deal Amount","","USD","",""),"N/A")),0))</f>
        <v/>
      </c>
      <c r="HB249" t="str" cm="1">
        <f t="array" ref="HB249">IF(HB241="","",IFERROR(VALUE(_xlfn.IFNA(_xll.PBD(HB241,"Deal Amount","","USD","",""),"N/A")),0))</f>
        <v/>
      </c>
      <c r="HC249" t="str" cm="1">
        <f t="array" ref="HC249">IF(HC241="","",IFERROR(VALUE(_xlfn.IFNA(_xll.PBD(HC241,"Deal Amount","","USD","",""),"N/A")),0))</f>
        <v/>
      </c>
      <c r="HD249" t="str" cm="1">
        <f t="array" ref="HD249">IF(HD241="","",IFERROR(VALUE(_xlfn.IFNA(_xll.PBD(HD241,"Deal Amount","","USD","",""),"N/A")),0))</f>
        <v/>
      </c>
      <c r="HE249" t="str" cm="1">
        <f t="array" ref="HE249">IF(HE241="","",IFERROR(VALUE(_xlfn.IFNA(_xll.PBD(HE241,"Deal Amount","","USD","",""),"N/A")),0))</f>
        <v/>
      </c>
      <c r="HF249" t="str" cm="1">
        <f t="array" ref="HF249">IF(HF241="","",IFERROR(VALUE(_xlfn.IFNA(_xll.PBD(HF241,"Deal Amount","","USD","",""),"N/A")),0))</f>
        <v/>
      </c>
      <c r="HG249" t="str" cm="1">
        <f t="array" ref="HG249">IF(HG241="","",IFERROR(VALUE(_xlfn.IFNA(_xll.PBD(HG241,"Deal Amount","","USD","",""),"N/A")),0))</f>
        <v/>
      </c>
      <c r="HH249" t="str" cm="1">
        <f t="array" ref="HH249">IF(HH241="","",IFERROR(VALUE(_xlfn.IFNA(_xll.PBD(HH241,"Deal Amount","","USD","",""),"N/A")),0))</f>
        <v/>
      </c>
      <c r="HI249" t="str" cm="1">
        <f t="array" ref="HI249">IF(HI241="","",IFERROR(VALUE(_xlfn.IFNA(_xll.PBD(HI241,"Deal Amount","","USD","",""),"N/A")),0))</f>
        <v/>
      </c>
      <c r="HJ249" t="str" cm="1">
        <f t="array" ref="HJ249">IF(HJ241="","",IFERROR(VALUE(_xlfn.IFNA(_xll.PBD(HJ241,"Deal Amount","","USD","",""),"N/A")),0))</f>
        <v/>
      </c>
      <c r="HK249" t="str" cm="1">
        <f t="array" ref="HK249">IF(HK241="","",IFERROR(VALUE(_xlfn.IFNA(_xll.PBD(HK241,"Deal Amount","","USD","",""),"N/A")),0))</f>
        <v/>
      </c>
      <c r="HL249" t="str" cm="1">
        <f t="array" ref="HL249">IF(HL241="","",IFERROR(VALUE(_xlfn.IFNA(_xll.PBD(HL241,"Deal Amount","","USD","",""),"N/A")),0))</f>
        <v/>
      </c>
      <c r="HM249" t="str" cm="1">
        <f t="array" ref="HM249">IF(HM241="","",IFERROR(VALUE(_xlfn.IFNA(_xll.PBD(HM241,"Deal Amount","","USD","",""),"N/A")),0))</f>
        <v/>
      </c>
      <c r="HN249" t="str" cm="1">
        <f t="array" ref="HN249">IF(HN241="","",IFERROR(VALUE(_xlfn.IFNA(_xll.PBD(HN241,"Deal Amount","","USD","",""),"N/A")),0))</f>
        <v/>
      </c>
      <c r="HO249" t="str" cm="1">
        <f t="array" ref="HO249">IF(HO241="","",IFERROR(VALUE(_xlfn.IFNA(_xll.PBD(HO241,"Deal Amount","","USD","",""),"N/A")),0))</f>
        <v/>
      </c>
      <c r="HP249" t="str" cm="1">
        <f t="array" ref="HP249">IF(HP241="","",IFERROR(VALUE(_xlfn.IFNA(_xll.PBD(HP241,"Deal Amount","","USD","",""),"N/A")),0))</f>
        <v/>
      </c>
      <c r="HQ249" t="str" cm="1">
        <f t="array" ref="HQ249">IF(HQ241="","",IFERROR(VALUE(_xlfn.IFNA(_xll.PBD(HQ241,"Deal Amount","","USD","",""),"N/A")),0))</f>
        <v/>
      </c>
      <c r="HR249" t="str" cm="1">
        <f t="array" ref="HR249">IF(HR241="","",IFERROR(VALUE(_xlfn.IFNA(_xll.PBD(HR241,"Deal Amount","","USD","",""),"N/A")),0))</f>
        <v/>
      </c>
      <c r="HS249" t="str" cm="1">
        <f t="array" ref="HS249">IF(HS241="","",IFERROR(VALUE(_xlfn.IFNA(_xll.PBD(HS241,"Deal Amount","","USD","",""),"N/A")),0))</f>
        <v/>
      </c>
      <c r="HT249" t="str" cm="1">
        <f t="array" ref="HT249">IF(HT241="","",IFERROR(VALUE(_xlfn.IFNA(_xll.PBD(HT241,"Deal Amount","","USD","",""),"N/A")),0))</f>
        <v/>
      </c>
      <c r="HU249" t="str" cm="1">
        <f t="array" ref="HU249">IF(HU241="","",IFERROR(VALUE(_xlfn.IFNA(_xll.PBD(HU241,"Deal Amount","","USD","",""),"N/A")),0))</f>
        <v/>
      </c>
      <c r="HV249" t="str" cm="1">
        <f t="array" ref="HV249">IF(HV241="","",IFERROR(VALUE(_xlfn.IFNA(_xll.PBD(HV241,"Deal Amount","","USD","",""),"N/A")),0))</f>
        <v/>
      </c>
      <c r="HW249" t="str" cm="1">
        <f t="array" ref="HW249">IF(HW241="","",IFERROR(VALUE(_xlfn.IFNA(_xll.PBD(HW241,"Deal Amount","","USD","",""),"N/A")),0))</f>
        <v/>
      </c>
      <c r="HX249" t="str" cm="1">
        <f t="array" ref="HX249">IF(HX241="","",IFERROR(VALUE(_xlfn.IFNA(_xll.PBD(HX241,"Deal Amount","","USD","",""),"N/A")),0))</f>
        <v/>
      </c>
      <c r="HY249" t="str" cm="1">
        <f t="array" ref="HY249">IF(HY241="","",IFERROR(VALUE(_xlfn.IFNA(_xll.PBD(HY241,"Deal Amount","","USD","",""),"N/A")),0))</f>
        <v/>
      </c>
      <c r="HZ249" t="str" cm="1">
        <f t="array" ref="HZ249">IF(HZ241="","",IFERROR(VALUE(_xlfn.IFNA(_xll.PBD(HZ241,"Deal Amount","","USD","",""),"N/A")),0))</f>
        <v/>
      </c>
      <c r="IA249" t="str" cm="1">
        <f t="array" ref="IA249">IF(IA241="","",IFERROR(VALUE(_xlfn.IFNA(_xll.PBD(IA241,"Deal Amount","","USD","",""),"N/A")),0))</f>
        <v/>
      </c>
      <c r="IB249" t="str" cm="1">
        <f t="array" ref="IB249">IF(IB241="","",IFERROR(VALUE(_xlfn.IFNA(_xll.PBD(IB241,"Deal Amount","","USD","",""),"N/A")),0))</f>
        <v/>
      </c>
      <c r="IC249" t="str" cm="1">
        <f t="array" ref="IC249">IF(IC241="","",IFERROR(VALUE(_xlfn.IFNA(_xll.PBD(IC241,"Deal Amount","","USD","",""),"N/A")),0))</f>
        <v/>
      </c>
      <c r="ID249" t="str" cm="1">
        <f t="array" ref="ID249">IF(ID241="","",IFERROR(VALUE(_xlfn.IFNA(_xll.PBD(ID241,"Deal Amount","","USD","",""),"N/A")),0))</f>
        <v/>
      </c>
      <c r="IE249" t="str" cm="1">
        <f t="array" ref="IE249">IF(IE241="","",IFERROR(VALUE(_xlfn.IFNA(_xll.PBD(IE241,"Deal Amount","","USD","",""),"N/A")),0))</f>
        <v/>
      </c>
    </row>
    <row r="250" spans="2:239" x14ac:dyDescent="0.2">
      <c r="B250" t="s">
        <v>2705</v>
      </c>
      <c r="C250" s="13" t="str" cm="1">
        <f t="array" aca="1" ref="C250" ca="1">IF(C241="","",_xlfn.IFNA(_xll.PBD(C241,"Deal Date","","USD","",""),"N/A"))</f>
        <v/>
      </c>
      <c r="D250" s="13" t="str" cm="1">
        <f t="array" ref="D250">IF(D241="","",_xlfn.IFNA(_xll.PBD(D241,"Deal Date","","USD","",""),"N/A"))</f>
        <v/>
      </c>
      <c r="E250" s="13" t="str" cm="1">
        <f t="array" ref="E250">IF(E241="","",_xlfn.IFNA(_xll.PBD(E241,"Deal Date","","USD","",""),"N/A"))</f>
        <v/>
      </c>
      <c r="F250" s="13" t="str" cm="1">
        <f t="array" ref="F250">IF(F241="","",_xlfn.IFNA(_xll.PBD(F241,"Deal Date","","USD","",""),"N/A"))</f>
        <v/>
      </c>
      <c r="G250" s="13" t="str" cm="1">
        <f t="array" ref="G250">IF(G241="","",_xlfn.IFNA(_xll.PBD(G241,"Deal Date","","USD","",""),"N/A"))</f>
        <v/>
      </c>
      <c r="H250" s="13" t="str" cm="1">
        <f t="array" ref="H250">IF(H241="","",_xlfn.IFNA(_xll.PBD(H241,"Deal Date","","USD","",""),"N/A"))</f>
        <v/>
      </c>
      <c r="I250" s="13" t="str" cm="1">
        <f t="array" ref="I250">IF(I241="","",_xlfn.IFNA(_xll.PBD(I241,"Deal Date","","USD","",""),"N/A"))</f>
        <v/>
      </c>
      <c r="J250" s="13" t="str" cm="1">
        <f t="array" ref="J250">IF(J241="","",_xlfn.IFNA(_xll.PBD(J241,"Deal Date","","USD","",""),"N/A"))</f>
        <v/>
      </c>
      <c r="K250" s="13" t="str" cm="1">
        <f t="array" ref="K250">IF(K241="","",_xlfn.IFNA(_xll.PBD(K241,"Deal Date","","USD","",""),"N/A"))</f>
        <v/>
      </c>
      <c r="L250" s="13" t="str" cm="1">
        <f t="array" ref="L250">IF(L241="","",_xlfn.IFNA(_xll.PBD(L241,"Deal Date","","USD","",""),"N/A"))</f>
        <v/>
      </c>
      <c r="M250" s="13" t="str" cm="1">
        <f t="array" ref="M250">IF(M241="","",_xlfn.IFNA(_xll.PBD(M241,"Deal Date","","USD","",""),"N/A"))</f>
        <v/>
      </c>
      <c r="N250" s="13" t="str" cm="1">
        <f t="array" ref="N250">IF(N241="","",_xlfn.IFNA(_xll.PBD(N241,"Deal Date","","USD","",""),"N/A"))</f>
        <v/>
      </c>
      <c r="O250" s="13" t="str" cm="1">
        <f t="array" ref="O250">IF(O241="","",_xlfn.IFNA(_xll.PBD(O241,"Deal Date","","USD","",""),"N/A"))</f>
        <v/>
      </c>
      <c r="P250" s="13" t="str" cm="1">
        <f t="array" ref="P250">IF(P241="","",_xlfn.IFNA(_xll.PBD(P241,"Deal Date","","USD","",""),"N/A"))</f>
        <v/>
      </c>
      <c r="Q250" s="13" t="str" cm="1">
        <f t="array" ref="Q250">IF(Q241="","",_xlfn.IFNA(_xll.PBD(Q241,"Deal Date","","USD","",""),"N/A"))</f>
        <v/>
      </c>
      <c r="R250" s="13" t="str" cm="1">
        <f t="array" ref="R250">IF(R241="","",_xlfn.IFNA(_xll.PBD(R241,"Deal Date","","USD","",""),"N/A"))</f>
        <v/>
      </c>
      <c r="S250" s="13" t="str" cm="1">
        <f t="array" ref="S250">IF(S241="","",_xlfn.IFNA(_xll.PBD(S241,"Deal Date","","USD","",""),"N/A"))</f>
        <v/>
      </c>
      <c r="T250" s="13" t="str" cm="1">
        <f t="array" ref="T250">IF(T241="","",_xlfn.IFNA(_xll.PBD(T241,"Deal Date","","USD","",""),"N/A"))</f>
        <v/>
      </c>
      <c r="U250" s="13" t="str" cm="1">
        <f t="array" ref="U250">IF(U241="","",_xlfn.IFNA(_xll.PBD(U241,"Deal Date","","USD","",""),"N/A"))</f>
        <v/>
      </c>
      <c r="V250" s="13" t="str" cm="1">
        <f t="array" ref="V250">IF(V241="","",_xlfn.IFNA(_xll.PBD(V241,"Deal Date","","USD","",""),"N/A"))</f>
        <v/>
      </c>
      <c r="W250" s="13" t="str" cm="1">
        <f t="array" ref="W250">IF(W241="","",_xlfn.IFNA(_xll.PBD(W241,"Deal Date","","USD","",""),"N/A"))</f>
        <v/>
      </c>
      <c r="X250" s="13" t="str" cm="1">
        <f t="array" ref="X250">IF(X241="","",_xlfn.IFNA(_xll.PBD(X241,"Deal Date","","USD","",""),"N/A"))</f>
        <v/>
      </c>
      <c r="Y250" s="13" t="str" cm="1">
        <f t="array" ref="Y250">IF(Y241="","",_xlfn.IFNA(_xll.PBD(Y241,"Deal Date","","USD","",""),"N/A"))</f>
        <v/>
      </c>
      <c r="Z250" s="13" t="str" cm="1">
        <f t="array" ref="Z250">IF(Z241="","",_xlfn.IFNA(_xll.PBD(Z241,"Deal Date","","USD","",""),"N/A"))</f>
        <v/>
      </c>
      <c r="AA250" s="13" t="str" cm="1">
        <f t="array" ref="AA250">IF(AA241="","",_xlfn.IFNA(_xll.PBD(AA241,"Deal Date","","USD","",""),"N/A"))</f>
        <v/>
      </c>
      <c r="AB250" s="13" t="str" cm="1">
        <f t="array" ref="AB250">IF(AB241="","",_xlfn.IFNA(_xll.PBD(AB241,"Deal Date","","USD","",""),"N/A"))</f>
        <v/>
      </c>
      <c r="AC250" s="13" t="str" cm="1">
        <f t="array" ref="AC250">IF(AC241="","",_xlfn.IFNA(_xll.PBD(AC241,"Deal Date","","USD","",""),"N/A"))</f>
        <v/>
      </c>
      <c r="AD250" s="13" t="str" cm="1">
        <f t="array" ref="AD250">IF(AD241="","",_xlfn.IFNA(_xll.PBD(AD241,"Deal Date","","USD","",""),"N/A"))</f>
        <v/>
      </c>
      <c r="AE250" s="13" t="str" cm="1">
        <f t="array" ref="AE250">IF(AE241="","",_xlfn.IFNA(_xll.PBD(AE241,"Deal Date","","USD","",""),"N/A"))</f>
        <v/>
      </c>
      <c r="AF250" s="13" t="str" cm="1">
        <f t="array" ref="AF250">IF(AF241="","",_xlfn.IFNA(_xll.PBD(AF241,"Deal Date","","USD","",""),"N/A"))</f>
        <v/>
      </c>
      <c r="AG250" s="13" t="str" cm="1">
        <f t="array" ref="AG250">IF(AG241="","",_xlfn.IFNA(_xll.PBD(AG241,"Deal Date","","USD","",""),"N/A"))</f>
        <v/>
      </c>
      <c r="AH250" s="13" t="str" cm="1">
        <f t="array" ref="AH250">IF(AH241="","",_xlfn.IFNA(_xll.PBD(AH241,"Deal Date","","USD","",""),"N/A"))</f>
        <v/>
      </c>
      <c r="AI250" s="13" t="str" cm="1">
        <f t="array" ref="AI250">IF(AI241="","",_xlfn.IFNA(_xll.PBD(AI241,"Deal Date","","USD","",""),"N/A"))</f>
        <v/>
      </c>
      <c r="AJ250" s="13" t="str" cm="1">
        <f t="array" ref="AJ250">IF(AJ241="","",_xlfn.IFNA(_xll.PBD(AJ241,"Deal Date","","USD","",""),"N/A"))</f>
        <v/>
      </c>
      <c r="AK250" s="13" t="str" cm="1">
        <f t="array" ref="AK250">IF(AK241="","",_xlfn.IFNA(_xll.PBD(AK241,"Deal Date","","USD","",""),"N/A"))</f>
        <v/>
      </c>
      <c r="AL250" s="13" t="str" cm="1">
        <f t="array" ref="AL250">IF(AL241="","",_xlfn.IFNA(_xll.PBD(AL241,"Deal Date","","USD","",""),"N/A"))</f>
        <v/>
      </c>
      <c r="AM250" s="13" t="str" cm="1">
        <f t="array" ref="AM250">IF(AM241="","",_xlfn.IFNA(_xll.PBD(AM241,"Deal Date","","USD","",""),"N/A"))</f>
        <v/>
      </c>
      <c r="AN250" s="13" t="str" cm="1">
        <f t="array" ref="AN250">IF(AN241="","",_xlfn.IFNA(_xll.PBD(AN241,"Deal Date","","USD","",""),"N/A"))</f>
        <v/>
      </c>
      <c r="AO250" s="13" t="str" cm="1">
        <f t="array" ref="AO250">IF(AO241="","",_xlfn.IFNA(_xll.PBD(AO241,"Deal Date","","USD","",""),"N/A"))</f>
        <v/>
      </c>
      <c r="AP250" s="13" t="str" cm="1">
        <f t="array" ref="AP250">IF(AP241="","",_xlfn.IFNA(_xll.PBD(AP241,"Deal Date","","USD","",""),"N/A"))</f>
        <v/>
      </c>
      <c r="AQ250" s="13" t="str" cm="1">
        <f t="array" ref="AQ250">IF(AQ241="","",_xlfn.IFNA(_xll.PBD(AQ241,"Deal Date","","USD","",""),"N/A"))</f>
        <v/>
      </c>
      <c r="AR250" s="13" t="str" cm="1">
        <f t="array" ref="AR250">IF(AR241="","",_xlfn.IFNA(_xll.PBD(AR241,"Deal Date","","USD","",""),"N/A"))</f>
        <v/>
      </c>
      <c r="AS250" s="13" t="str" cm="1">
        <f t="array" ref="AS250">IF(AS241="","",_xlfn.IFNA(_xll.PBD(AS241,"Deal Date","","USD","",""),"N/A"))</f>
        <v/>
      </c>
      <c r="AT250" s="13" t="str" cm="1">
        <f t="array" ref="AT250">IF(AT241="","",_xlfn.IFNA(_xll.PBD(AT241,"Deal Date","","USD","",""),"N/A"))</f>
        <v/>
      </c>
      <c r="AU250" s="13" t="str" cm="1">
        <f t="array" ref="AU250">IF(AU241="","",_xlfn.IFNA(_xll.PBD(AU241,"Deal Date","","USD","",""),"N/A"))</f>
        <v/>
      </c>
      <c r="AV250" s="13" t="str" cm="1">
        <f t="array" ref="AV250">IF(AV241="","",_xlfn.IFNA(_xll.PBD(AV241,"Deal Date","","USD","",""),"N/A"))</f>
        <v/>
      </c>
      <c r="AW250" s="13" t="str" cm="1">
        <f t="array" ref="AW250">IF(AW241="","",_xlfn.IFNA(_xll.PBD(AW241,"Deal Date","","USD","",""),"N/A"))</f>
        <v/>
      </c>
      <c r="AX250" s="13" t="str" cm="1">
        <f t="array" ref="AX250">IF(AX241="","",_xlfn.IFNA(_xll.PBD(AX241,"Deal Date","","USD","",""),"N/A"))</f>
        <v/>
      </c>
      <c r="AY250" s="13" t="str" cm="1">
        <f t="array" ref="AY250">IF(AY241="","",_xlfn.IFNA(_xll.PBD(AY241,"Deal Date","","USD","",""),"N/A"))</f>
        <v/>
      </c>
      <c r="AZ250" s="13" t="str" cm="1">
        <f t="array" ref="AZ250">IF(AZ241="","",_xlfn.IFNA(_xll.PBD(AZ241,"Deal Date","","USD","",""),"N/A"))</f>
        <v/>
      </c>
      <c r="BA250" s="13" t="str" cm="1">
        <f t="array" ref="BA250">IF(BA241="","",_xlfn.IFNA(_xll.PBD(BA241,"Deal Date","","USD","",""),"N/A"))</f>
        <v/>
      </c>
      <c r="BB250" s="13" t="str" cm="1">
        <f t="array" ref="BB250">IF(BB241="","",_xlfn.IFNA(_xll.PBD(BB241,"Deal Date","","USD","",""),"N/A"))</f>
        <v/>
      </c>
      <c r="BC250" s="13" t="str" cm="1">
        <f t="array" ref="BC250">IF(BC241="","",_xlfn.IFNA(_xll.PBD(BC241,"Deal Date","","USD","",""),"N/A"))</f>
        <v/>
      </c>
      <c r="BD250" s="13" t="str" cm="1">
        <f t="array" ref="BD250">IF(BD241="","",_xlfn.IFNA(_xll.PBD(BD241,"Deal Date","","USD","",""),"N/A"))</f>
        <v/>
      </c>
      <c r="BE250" s="13" t="str" cm="1">
        <f t="array" ref="BE250">IF(BE241="","",_xlfn.IFNA(_xll.PBD(BE241,"Deal Date","","USD","",""),"N/A"))</f>
        <v/>
      </c>
      <c r="BF250" s="13" t="str" cm="1">
        <f t="array" ref="BF250">IF(BF241="","",_xlfn.IFNA(_xll.PBD(BF241,"Deal Date","","USD","",""),"N/A"))</f>
        <v/>
      </c>
      <c r="BG250" s="13" t="str" cm="1">
        <f t="array" ref="BG250">IF(BG241="","",_xlfn.IFNA(_xll.PBD(BG241,"Deal Date","","USD","",""),"N/A"))</f>
        <v/>
      </c>
      <c r="BH250" s="13" t="str" cm="1">
        <f t="array" ref="BH250">IF(BH241="","",_xlfn.IFNA(_xll.PBD(BH241,"Deal Date","","USD","",""),"N/A"))</f>
        <v/>
      </c>
      <c r="BI250" s="13" t="str" cm="1">
        <f t="array" ref="BI250">IF(BI241="","",_xlfn.IFNA(_xll.PBD(BI241,"Deal Date","","USD","",""),"N/A"))</f>
        <v/>
      </c>
      <c r="BJ250" s="13" t="str" cm="1">
        <f t="array" ref="BJ250">IF(BJ241="","",_xlfn.IFNA(_xll.PBD(BJ241,"Deal Date","","USD","",""),"N/A"))</f>
        <v/>
      </c>
      <c r="BK250" s="13" t="str" cm="1">
        <f t="array" ref="BK250">IF(BK241="","",_xlfn.IFNA(_xll.PBD(BK241,"Deal Date","","USD","",""),"N/A"))</f>
        <v/>
      </c>
      <c r="BL250" s="13" t="str" cm="1">
        <f t="array" ref="BL250">IF(BL241="","",_xlfn.IFNA(_xll.PBD(BL241,"Deal Date","","USD","",""),"N/A"))</f>
        <v/>
      </c>
      <c r="BM250" s="13" t="str" cm="1">
        <f t="array" ref="BM250">IF(BM241="","",_xlfn.IFNA(_xll.PBD(BM241,"Deal Date","","USD","",""),"N/A"))</f>
        <v/>
      </c>
      <c r="BN250" s="13" t="str" cm="1">
        <f t="array" ref="BN250">IF(BN241="","",_xlfn.IFNA(_xll.PBD(BN241,"Deal Date","","USD","",""),"N/A"))</f>
        <v/>
      </c>
      <c r="BO250" s="13" t="str" cm="1">
        <f t="array" ref="BO250">IF(BO241="","",_xlfn.IFNA(_xll.PBD(BO241,"Deal Date","","USD","",""),"N/A"))</f>
        <v/>
      </c>
      <c r="BP250" s="13" t="str" cm="1">
        <f t="array" ref="BP250">IF(BP241="","",_xlfn.IFNA(_xll.PBD(BP241,"Deal Date","","USD","",""),"N/A"))</f>
        <v/>
      </c>
      <c r="BQ250" s="13" t="str" cm="1">
        <f t="array" ref="BQ250">IF(BQ241="","",_xlfn.IFNA(_xll.PBD(BQ241,"Deal Date","","USD","",""),"N/A"))</f>
        <v/>
      </c>
      <c r="BR250" s="13" t="str" cm="1">
        <f t="array" ref="BR250">IF(BR241="","",_xlfn.IFNA(_xll.PBD(BR241,"Deal Date","","USD","",""),"N/A"))</f>
        <v/>
      </c>
      <c r="BS250" s="13" t="str" cm="1">
        <f t="array" ref="BS250">IF(BS241="","",_xlfn.IFNA(_xll.PBD(BS241,"Deal Date","","USD","",""),"N/A"))</f>
        <v/>
      </c>
      <c r="BT250" s="13" t="str" cm="1">
        <f t="array" ref="BT250">IF(BT241="","",_xlfn.IFNA(_xll.PBD(BT241,"Deal Date","","USD","",""),"N/A"))</f>
        <v/>
      </c>
      <c r="BU250" s="13" t="str" cm="1">
        <f t="array" ref="BU250">IF(BU241="","",_xlfn.IFNA(_xll.PBD(BU241,"Deal Date","","USD","",""),"N/A"))</f>
        <v/>
      </c>
      <c r="BV250" s="13" t="str" cm="1">
        <f t="array" ref="BV250">IF(BV241="","",_xlfn.IFNA(_xll.PBD(BV241,"Deal Date","","USD","",""),"N/A"))</f>
        <v/>
      </c>
      <c r="BW250" s="13" t="str" cm="1">
        <f t="array" ref="BW250">IF(BW241="","",_xlfn.IFNA(_xll.PBD(BW241,"Deal Date","","USD","",""),"N/A"))</f>
        <v/>
      </c>
      <c r="BX250" s="13" t="str" cm="1">
        <f t="array" ref="BX250">IF(BX241="","",_xlfn.IFNA(_xll.PBD(BX241,"Deal Date","","USD","",""),"N/A"))</f>
        <v/>
      </c>
      <c r="BY250" s="13" t="str" cm="1">
        <f t="array" ref="BY250">IF(BY241="","",_xlfn.IFNA(_xll.PBD(BY241,"Deal Date","","USD","",""),"N/A"))</f>
        <v/>
      </c>
      <c r="BZ250" s="13" t="str" cm="1">
        <f t="array" ref="BZ250">IF(BZ241="","",_xlfn.IFNA(_xll.PBD(BZ241,"Deal Date","","USD","",""),"N/A"))</f>
        <v/>
      </c>
      <c r="CA250" s="13" t="str" cm="1">
        <f t="array" ref="CA250">IF(CA241="","",_xlfn.IFNA(_xll.PBD(CA241,"Deal Date","","USD","",""),"N/A"))</f>
        <v/>
      </c>
      <c r="CB250" s="13" t="str" cm="1">
        <f t="array" ref="CB250">IF(CB241="","",_xlfn.IFNA(_xll.PBD(CB241,"Deal Date","","USD","",""),"N/A"))</f>
        <v/>
      </c>
      <c r="CC250" s="13" t="str" cm="1">
        <f t="array" ref="CC250">IF(CC241="","",_xlfn.IFNA(_xll.PBD(CC241,"Deal Date","","USD","",""),"N/A"))</f>
        <v/>
      </c>
      <c r="CD250" s="13" t="str" cm="1">
        <f t="array" ref="CD250">IF(CD241="","",_xlfn.IFNA(_xll.PBD(CD241,"Deal Date","","USD","",""),"N/A"))</f>
        <v/>
      </c>
      <c r="CE250" s="13" t="str" cm="1">
        <f t="array" ref="CE250">IF(CE241="","",_xlfn.IFNA(_xll.PBD(CE241,"Deal Date","","USD","",""),"N/A"))</f>
        <v/>
      </c>
      <c r="CF250" s="13" t="str" cm="1">
        <f t="array" ref="CF250">IF(CF241="","",_xlfn.IFNA(_xll.PBD(CF241,"Deal Date","","USD","",""),"N/A"))</f>
        <v/>
      </c>
      <c r="CG250" s="13" t="str" cm="1">
        <f t="array" ref="CG250">IF(CG241="","",_xlfn.IFNA(_xll.PBD(CG241,"Deal Date","","USD","",""),"N/A"))</f>
        <v/>
      </c>
      <c r="CH250" s="13" t="str" cm="1">
        <f t="array" ref="CH250">IF(CH241="","",_xlfn.IFNA(_xll.PBD(CH241,"Deal Date","","USD","",""),"N/A"))</f>
        <v/>
      </c>
      <c r="CI250" s="13" t="str" cm="1">
        <f t="array" ref="CI250">IF(CI241="","",_xlfn.IFNA(_xll.PBD(CI241,"Deal Date","","USD","",""),"N/A"))</f>
        <v/>
      </c>
      <c r="CJ250" s="13" t="str" cm="1">
        <f t="array" ref="CJ250">IF(CJ241="","",_xlfn.IFNA(_xll.PBD(CJ241,"Deal Date","","USD","",""),"N/A"))</f>
        <v/>
      </c>
      <c r="CK250" s="13" t="str" cm="1">
        <f t="array" ref="CK250">IF(CK241="","",_xlfn.IFNA(_xll.PBD(CK241,"Deal Date","","USD","",""),"N/A"))</f>
        <v/>
      </c>
      <c r="CL250" s="13" t="str" cm="1">
        <f t="array" ref="CL250">IF(CL241="","",_xlfn.IFNA(_xll.PBD(CL241,"Deal Date","","USD","",""),"N/A"))</f>
        <v/>
      </c>
      <c r="CM250" s="13" t="str" cm="1">
        <f t="array" ref="CM250">IF(CM241="","",_xlfn.IFNA(_xll.PBD(CM241,"Deal Date","","USD","",""),"N/A"))</f>
        <v/>
      </c>
      <c r="CN250" s="13" t="str" cm="1">
        <f t="array" ref="CN250">IF(CN241="","",_xlfn.IFNA(_xll.PBD(CN241,"Deal Date","","USD","",""),"N/A"))</f>
        <v/>
      </c>
      <c r="CO250" s="13" t="str" cm="1">
        <f t="array" ref="CO250">IF(CO241="","",_xlfn.IFNA(_xll.PBD(CO241,"Deal Date","","USD","",""),"N/A"))</f>
        <v/>
      </c>
      <c r="CP250" s="13" t="str" cm="1">
        <f t="array" ref="CP250">IF(CP241="","",_xlfn.IFNA(_xll.PBD(CP241,"Deal Date","","USD","",""),"N/A"))</f>
        <v/>
      </c>
      <c r="CQ250" s="13" t="str" cm="1">
        <f t="array" ref="CQ250">IF(CQ241="","",_xlfn.IFNA(_xll.PBD(CQ241,"Deal Date","","USD","",""),"N/A"))</f>
        <v/>
      </c>
      <c r="CR250" s="13" t="str" cm="1">
        <f t="array" ref="CR250">IF(CR241="","",_xlfn.IFNA(_xll.PBD(CR241,"Deal Date","","USD","",""),"N/A"))</f>
        <v/>
      </c>
      <c r="CS250" s="13" t="str" cm="1">
        <f t="array" ref="CS250">IF(CS241="","",_xlfn.IFNA(_xll.PBD(CS241,"Deal Date","","USD","",""),"N/A"))</f>
        <v/>
      </c>
      <c r="CT250" s="13" t="str" cm="1">
        <f t="array" ref="CT250">IF(CT241="","",_xlfn.IFNA(_xll.PBD(CT241,"Deal Date","","USD","",""),"N/A"))</f>
        <v/>
      </c>
      <c r="CU250" s="13" t="str" cm="1">
        <f t="array" ref="CU250">IF(CU241="","",_xlfn.IFNA(_xll.PBD(CU241,"Deal Date","","USD","",""),"N/A"))</f>
        <v/>
      </c>
      <c r="CV250" s="13" t="str" cm="1">
        <f t="array" ref="CV250">IF(CV241="","",_xlfn.IFNA(_xll.PBD(CV241,"Deal Date","","USD","",""),"N/A"))</f>
        <v/>
      </c>
      <c r="CW250" s="13" t="str" cm="1">
        <f t="array" ref="CW250">IF(CW241="","",_xlfn.IFNA(_xll.PBD(CW241,"Deal Date","","USD","",""),"N/A"))</f>
        <v/>
      </c>
      <c r="CX250" s="13" t="str" cm="1">
        <f t="array" ref="CX250">IF(CX241="","",_xlfn.IFNA(_xll.PBD(CX241,"Deal Date","","USD","",""),"N/A"))</f>
        <v/>
      </c>
      <c r="CY250" s="13" t="str" cm="1">
        <f t="array" ref="CY250">IF(CY241="","",_xlfn.IFNA(_xll.PBD(CY241,"Deal Date","","USD","",""),"N/A"))</f>
        <v/>
      </c>
      <c r="CZ250" s="13" t="str" cm="1">
        <f t="array" ref="CZ250">IF(CZ241="","",_xlfn.IFNA(_xll.PBD(CZ241,"Deal Date","","USD","",""),"N/A"))</f>
        <v/>
      </c>
      <c r="DA250" s="13" t="str" cm="1">
        <f t="array" ref="DA250">IF(DA241="","",_xlfn.IFNA(_xll.PBD(DA241,"Deal Date","","USD","",""),"N/A"))</f>
        <v/>
      </c>
      <c r="DB250" s="13" t="str" cm="1">
        <f t="array" ref="DB250">IF(DB241="","",_xlfn.IFNA(_xll.PBD(DB241,"Deal Date","","USD","",""),"N/A"))</f>
        <v/>
      </c>
      <c r="DC250" s="13" t="str" cm="1">
        <f t="array" ref="DC250">IF(DC241="","",_xlfn.IFNA(_xll.PBD(DC241,"Deal Date","","USD","",""),"N/A"))</f>
        <v/>
      </c>
      <c r="DD250" s="13" t="str" cm="1">
        <f t="array" ref="DD250">IF(DD241="","",_xlfn.IFNA(_xll.PBD(DD241,"Deal Date","","USD","",""),"N/A"))</f>
        <v/>
      </c>
      <c r="DE250" s="13" t="str" cm="1">
        <f t="array" ref="DE250">IF(DE241="","",_xlfn.IFNA(_xll.PBD(DE241,"Deal Date","","USD","",""),"N/A"))</f>
        <v/>
      </c>
      <c r="DF250" s="13" t="str" cm="1">
        <f t="array" ref="DF250">IF(DF241="","",_xlfn.IFNA(_xll.PBD(DF241,"Deal Date","","USD","",""),"N/A"))</f>
        <v/>
      </c>
      <c r="DG250" s="13" t="str" cm="1">
        <f t="array" ref="DG250">IF(DG241="","",_xlfn.IFNA(_xll.PBD(DG241,"Deal Date","","USD","",""),"N/A"))</f>
        <v/>
      </c>
      <c r="DH250" s="13" t="str" cm="1">
        <f t="array" ref="DH250">IF(DH241="","",_xlfn.IFNA(_xll.PBD(DH241,"Deal Date","","USD","",""),"N/A"))</f>
        <v/>
      </c>
      <c r="DI250" s="13" t="str" cm="1">
        <f t="array" ref="DI250">IF(DI241="","",_xlfn.IFNA(_xll.PBD(DI241,"Deal Date","","USD","",""),"N/A"))</f>
        <v/>
      </c>
      <c r="DJ250" s="13" t="str" cm="1">
        <f t="array" ref="DJ250">IF(DJ241="","",_xlfn.IFNA(_xll.PBD(DJ241,"Deal Date","","USD","",""),"N/A"))</f>
        <v/>
      </c>
      <c r="DK250" s="13" t="str" cm="1">
        <f t="array" ref="DK250">IF(DK241="","",_xlfn.IFNA(_xll.PBD(DK241,"Deal Date","","USD","",""),"N/A"))</f>
        <v/>
      </c>
      <c r="DL250" s="13" t="str" cm="1">
        <f t="array" ref="DL250">IF(DL241="","",_xlfn.IFNA(_xll.PBD(DL241,"Deal Date","","USD","",""),"N/A"))</f>
        <v/>
      </c>
      <c r="DM250" s="13" t="str" cm="1">
        <f t="array" ref="DM250">IF(DM241="","",_xlfn.IFNA(_xll.PBD(DM241,"Deal Date","","USD","",""),"N/A"))</f>
        <v/>
      </c>
      <c r="DN250" s="13" t="str" cm="1">
        <f t="array" ref="DN250">IF(DN241="","",_xlfn.IFNA(_xll.PBD(DN241,"Deal Date","","USD","",""),"N/A"))</f>
        <v/>
      </c>
      <c r="DO250" s="13" t="str" cm="1">
        <f t="array" ref="DO250">IF(DO241="","",_xlfn.IFNA(_xll.PBD(DO241,"Deal Date","","USD","",""),"N/A"))</f>
        <v/>
      </c>
      <c r="DP250" s="13" t="str" cm="1">
        <f t="array" ref="DP250">IF(DP241="","",_xlfn.IFNA(_xll.PBD(DP241,"Deal Date","","USD","",""),"N/A"))</f>
        <v/>
      </c>
      <c r="DQ250" s="13" t="str" cm="1">
        <f t="array" ref="DQ250">IF(DQ241="","",_xlfn.IFNA(_xll.PBD(DQ241,"Deal Date","","USD","",""),"N/A"))</f>
        <v/>
      </c>
      <c r="DR250" s="13" t="str" cm="1">
        <f t="array" ref="DR250">IF(DR241="","",_xlfn.IFNA(_xll.PBD(DR241,"Deal Date","","USD","",""),"N/A"))</f>
        <v/>
      </c>
      <c r="DS250" s="13" t="str" cm="1">
        <f t="array" ref="DS250">IF(DS241="","",_xlfn.IFNA(_xll.PBD(DS241,"Deal Date","","USD","",""),"N/A"))</f>
        <v/>
      </c>
      <c r="DT250" s="13" t="str" cm="1">
        <f t="array" ref="DT250">IF(DT241="","",_xlfn.IFNA(_xll.PBD(DT241,"Deal Date","","USD","",""),"N/A"))</f>
        <v/>
      </c>
      <c r="DU250" s="13" t="str" cm="1">
        <f t="array" ref="DU250">IF(DU241="","",_xlfn.IFNA(_xll.PBD(DU241,"Deal Date","","USD","",""),"N/A"))</f>
        <v/>
      </c>
      <c r="DV250" s="13" t="str" cm="1">
        <f t="array" ref="DV250">IF(DV241="","",_xlfn.IFNA(_xll.PBD(DV241,"Deal Date","","USD","",""),"N/A"))</f>
        <v/>
      </c>
      <c r="DW250" s="13" t="str" cm="1">
        <f t="array" ref="DW250">IF(DW241="","",_xlfn.IFNA(_xll.PBD(DW241,"Deal Date","","USD","",""),"N/A"))</f>
        <v/>
      </c>
      <c r="DX250" s="13" t="str" cm="1">
        <f t="array" ref="DX250">IF(DX241="","",_xlfn.IFNA(_xll.PBD(DX241,"Deal Date","","USD","",""),"N/A"))</f>
        <v/>
      </c>
      <c r="DY250" s="13" t="str" cm="1">
        <f t="array" ref="DY250">IF(DY241="","",_xlfn.IFNA(_xll.PBD(DY241,"Deal Date","","USD","",""),"N/A"))</f>
        <v/>
      </c>
      <c r="DZ250" s="13" t="str" cm="1">
        <f t="array" ref="DZ250">IF(DZ241="","",_xlfn.IFNA(_xll.PBD(DZ241,"Deal Date","","USD","",""),"N/A"))</f>
        <v/>
      </c>
      <c r="EA250" s="13" t="str" cm="1">
        <f t="array" ref="EA250">IF(EA241="","",_xlfn.IFNA(_xll.PBD(EA241,"Deal Date","","USD","",""),"N/A"))</f>
        <v/>
      </c>
      <c r="EB250" s="13" t="str" cm="1">
        <f t="array" ref="EB250">IF(EB241="","",_xlfn.IFNA(_xll.PBD(EB241,"Deal Date","","USD","",""),"N/A"))</f>
        <v/>
      </c>
      <c r="EC250" s="13" t="str" cm="1">
        <f t="array" ref="EC250">IF(EC241="","",_xlfn.IFNA(_xll.PBD(EC241,"Deal Date","","USD","",""),"N/A"))</f>
        <v/>
      </c>
      <c r="ED250" s="13" t="str" cm="1">
        <f t="array" ref="ED250">IF(ED241="","",_xlfn.IFNA(_xll.PBD(ED241,"Deal Date","","USD","",""),"N/A"))</f>
        <v/>
      </c>
      <c r="EE250" s="13" t="str" cm="1">
        <f t="array" ref="EE250">IF(EE241="","",_xlfn.IFNA(_xll.PBD(EE241,"Deal Date","","USD","",""),"N/A"))</f>
        <v/>
      </c>
      <c r="EF250" s="13" t="str" cm="1">
        <f t="array" ref="EF250">IF(EF241="","",_xlfn.IFNA(_xll.PBD(EF241,"Deal Date","","USD","",""),"N/A"))</f>
        <v/>
      </c>
      <c r="EG250" s="13" t="str" cm="1">
        <f t="array" ref="EG250">IF(EG241="","",_xlfn.IFNA(_xll.PBD(EG241,"Deal Date","","USD","",""),"N/A"))</f>
        <v/>
      </c>
      <c r="EH250" s="13" t="str" cm="1">
        <f t="array" ref="EH250">IF(EH241="","",_xlfn.IFNA(_xll.PBD(EH241,"Deal Date","","USD","",""),"N/A"))</f>
        <v/>
      </c>
      <c r="EI250" s="13" t="str" cm="1">
        <f t="array" ref="EI250">IF(EI241="","",_xlfn.IFNA(_xll.PBD(EI241,"Deal Date","","USD","",""),"N/A"))</f>
        <v/>
      </c>
      <c r="EJ250" s="13" t="str" cm="1">
        <f t="array" ref="EJ250">IF(EJ241="","",_xlfn.IFNA(_xll.PBD(EJ241,"Deal Date","","USD","",""),"N/A"))</f>
        <v/>
      </c>
      <c r="EK250" s="13" t="str" cm="1">
        <f t="array" ref="EK250">IF(EK241="","",_xlfn.IFNA(_xll.PBD(EK241,"Deal Date","","USD","",""),"N/A"))</f>
        <v/>
      </c>
      <c r="EL250" s="13" t="str" cm="1">
        <f t="array" ref="EL250">IF(EL241="","",_xlfn.IFNA(_xll.PBD(EL241,"Deal Date","","USD","",""),"N/A"))</f>
        <v/>
      </c>
      <c r="EM250" s="13" t="str" cm="1">
        <f t="array" ref="EM250">IF(EM241="","",_xlfn.IFNA(_xll.PBD(EM241,"Deal Date","","USD","",""),"N/A"))</f>
        <v/>
      </c>
      <c r="EN250" s="13" t="str" cm="1">
        <f t="array" ref="EN250">IF(EN241="","",_xlfn.IFNA(_xll.PBD(EN241,"Deal Date","","USD","",""),"N/A"))</f>
        <v/>
      </c>
      <c r="EO250" s="13" t="str" cm="1">
        <f t="array" ref="EO250">IF(EO241="","",_xlfn.IFNA(_xll.PBD(EO241,"Deal Date","","USD","",""),"N/A"))</f>
        <v/>
      </c>
      <c r="EP250" s="13" t="str" cm="1">
        <f t="array" ref="EP250">IF(EP241="","",_xlfn.IFNA(_xll.PBD(EP241,"Deal Date","","USD","",""),"N/A"))</f>
        <v/>
      </c>
      <c r="EQ250" s="13" t="str" cm="1">
        <f t="array" ref="EQ250">IF(EQ241="","",_xlfn.IFNA(_xll.PBD(EQ241,"Deal Date","","USD","",""),"N/A"))</f>
        <v/>
      </c>
      <c r="ER250" s="13" t="str" cm="1">
        <f t="array" ref="ER250">IF(ER241="","",_xlfn.IFNA(_xll.PBD(ER241,"Deal Date","","USD","",""),"N/A"))</f>
        <v/>
      </c>
      <c r="ES250" s="13" t="str" cm="1">
        <f t="array" ref="ES250">IF(ES241="","",_xlfn.IFNA(_xll.PBD(ES241,"Deal Date","","USD","",""),"N/A"))</f>
        <v/>
      </c>
      <c r="ET250" s="13" t="str" cm="1">
        <f t="array" ref="ET250">IF(ET241="","",_xlfn.IFNA(_xll.PBD(ET241,"Deal Date","","USD","",""),"N/A"))</f>
        <v/>
      </c>
      <c r="EU250" s="13" t="str" cm="1">
        <f t="array" ref="EU250">IF(EU241="","",_xlfn.IFNA(_xll.PBD(EU241,"Deal Date","","USD","",""),"N/A"))</f>
        <v/>
      </c>
      <c r="EV250" s="13" t="str" cm="1">
        <f t="array" ref="EV250">IF(EV241="","",_xlfn.IFNA(_xll.PBD(EV241,"Deal Date","","USD","",""),"N/A"))</f>
        <v/>
      </c>
      <c r="EW250" s="13" t="str" cm="1">
        <f t="array" ref="EW250">IF(EW241="","",_xlfn.IFNA(_xll.PBD(EW241,"Deal Date","","USD","",""),"N/A"))</f>
        <v/>
      </c>
      <c r="EX250" s="13" t="str" cm="1">
        <f t="array" ref="EX250">IF(EX241="","",_xlfn.IFNA(_xll.PBD(EX241,"Deal Date","","USD","",""),"N/A"))</f>
        <v/>
      </c>
      <c r="EY250" s="13" t="str" cm="1">
        <f t="array" ref="EY250">IF(EY241="","",_xlfn.IFNA(_xll.PBD(EY241,"Deal Date","","USD","",""),"N/A"))</f>
        <v/>
      </c>
      <c r="EZ250" s="13" t="str" cm="1">
        <f t="array" ref="EZ250">IF(EZ241="","",_xlfn.IFNA(_xll.PBD(EZ241,"Deal Date","","USD","",""),"N/A"))</f>
        <v/>
      </c>
      <c r="FA250" s="13" t="str" cm="1">
        <f t="array" ref="FA250">IF(FA241="","",_xlfn.IFNA(_xll.PBD(FA241,"Deal Date","","USD","",""),"N/A"))</f>
        <v/>
      </c>
      <c r="FB250" s="13" t="str" cm="1">
        <f t="array" ref="FB250">IF(FB241="","",_xlfn.IFNA(_xll.PBD(FB241,"Deal Date","","USD","",""),"N/A"))</f>
        <v/>
      </c>
      <c r="FC250" s="13" t="str" cm="1">
        <f t="array" ref="FC250">IF(FC241="","",_xlfn.IFNA(_xll.PBD(FC241,"Deal Date","","USD","",""),"N/A"))</f>
        <v/>
      </c>
      <c r="FD250" s="13" t="str" cm="1">
        <f t="array" ref="FD250">IF(FD241="","",_xlfn.IFNA(_xll.PBD(FD241,"Deal Date","","USD","",""),"N/A"))</f>
        <v/>
      </c>
      <c r="FE250" s="13" t="str" cm="1">
        <f t="array" ref="FE250">IF(FE241="","",_xlfn.IFNA(_xll.PBD(FE241,"Deal Date","","USD","",""),"N/A"))</f>
        <v/>
      </c>
      <c r="FF250" s="13" t="str" cm="1">
        <f t="array" ref="FF250">IF(FF241="","",_xlfn.IFNA(_xll.PBD(FF241,"Deal Date","","USD","",""),"N/A"))</f>
        <v/>
      </c>
      <c r="FG250" s="13" t="str" cm="1">
        <f t="array" ref="FG250">IF(FG241="","",_xlfn.IFNA(_xll.PBD(FG241,"Deal Date","","USD","",""),"N/A"))</f>
        <v/>
      </c>
      <c r="FH250" s="13" t="str" cm="1">
        <f t="array" ref="FH250">IF(FH241="","",_xlfn.IFNA(_xll.PBD(FH241,"Deal Date","","USD","",""),"N/A"))</f>
        <v/>
      </c>
      <c r="FI250" s="13" t="str" cm="1">
        <f t="array" ref="FI250">IF(FI241="","",_xlfn.IFNA(_xll.PBD(FI241,"Deal Date","","USD","",""),"N/A"))</f>
        <v/>
      </c>
      <c r="FJ250" s="13" t="str" cm="1">
        <f t="array" ref="FJ250">IF(FJ241="","",_xlfn.IFNA(_xll.PBD(FJ241,"Deal Date","","USD","",""),"N/A"))</f>
        <v/>
      </c>
      <c r="FK250" s="13" t="str" cm="1">
        <f t="array" ref="FK250">IF(FK241="","",_xlfn.IFNA(_xll.PBD(FK241,"Deal Date","","USD","",""),"N/A"))</f>
        <v/>
      </c>
      <c r="FL250" s="13" t="str" cm="1">
        <f t="array" ref="FL250">IF(FL241="","",_xlfn.IFNA(_xll.PBD(FL241,"Deal Date","","USD","",""),"N/A"))</f>
        <v/>
      </c>
      <c r="FM250" s="13" t="str" cm="1">
        <f t="array" ref="FM250">IF(FM241="","",_xlfn.IFNA(_xll.PBD(FM241,"Deal Date","","USD","",""),"N/A"))</f>
        <v/>
      </c>
      <c r="FN250" s="13" t="str" cm="1">
        <f t="array" ref="FN250">IF(FN241="","",_xlfn.IFNA(_xll.PBD(FN241,"Deal Date","","USD","",""),"N/A"))</f>
        <v/>
      </c>
      <c r="FO250" s="13" t="str" cm="1">
        <f t="array" ref="FO250">IF(FO241="","",_xlfn.IFNA(_xll.PBD(FO241,"Deal Date","","USD","",""),"N/A"))</f>
        <v/>
      </c>
      <c r="FP250" s="13" t="str" cm="1">
        <f t="array" ref="FP250">IF(FP241="","",_xlfn.IFNA(_xll.PBD(FP241,"Deal Date","","USD","",""),"N/A"))</f>
        <v/>
      </c>
      <c r="FQ250" s="13" t="str" cm="1">
        <f t="array" ref="FQ250">IF(FQ241="","",_xlfn.IFNA(_xll.PBD(FQ241,"Deal Date","","USD","",""),"N/A"))</f>
        <v/>
      </c>
      <c r="FR250" s="13" t="str" cm="1">
        <f t="array" ref="FR250">IF(FR241="","",_xlfn.IFNA(_xll.PBD(FR241,"Deal Date","","USD","",""),"N/A"))</f>
        <v/>
      </c>
      <c r="FS250" s="13" t="str" cm="1">
        <f t="array" ref="FS250">IF(FS241="","",_xlfn.IFNA(_xll.PBD(FS241,"Deal Date","","USD","",""),"N/A"))</f>
        <v/>
      </c>
      <c r="FT250" s="13" t="str" cm="1">
        <f t="array" ref="FT250">IF(FT241="","",_xlfn.IFNA(_xll.PBD(FT241,"Deal Date","","USD","",""),"N/A"))</f>
        <v/>
      </c>
      <c r="FU250" s="13" t="str" cm="1">
        <f t="array" ref="FU250">IF(FU241="","",_xlfn.IFNA(_xll.PBD(FU241,"Deal Date","","USD","",""),"N/A"))</f>
        <v/>
      </c>
      <c r="FV250" s="13" t="str" cm="1">
        <f t="array" ref="FV250">IF(FV241="","",_xlfn.IFNA(_xll.PBD(FV241,"Deal Date","","USD","",""),"N/A"))</f>
        <v/>
      </c>
      <c r="FW250" s="13" t="str" cm="1">
        <f t="array" ref="FW250">IF(FW241="","",_xlfn.IFNA(_xll.PBD(FW241,"Deal Date","","USD","",""),"N/A"))</f>
        <v/>
      </c>
      <c r="FX250" s="13" t="str" cm="1">
        <f t="array" ref="FX250">IF(FX241="","",_xlfn.IFNA(_xll.PBD(FX241,"Deal Date","","USD","",""),"N/A"))</f>
        <v/>
      </c>
      <c r="FY250" s="13" t="str" cm="1">
        <f t="array" ref="FY250">IF(FY241="","",_xlfn.IFNA(_xll.PBD(FY241,"Deal Date","","USD","",""),"N/A"))</f>
        <v/>
      </c>
      <c r="FZ250" s="13" t="str" cm="1">
        <f t="array" ref="FZ250">IF(FZ241="","",_xlfn.IFNA(_xll.PBD(FZ241,"Deal Date","","USD","",""),"N/A"))</f>
        <v/>
      </c>
      <c r="GA250" s="13" t="str" cm="1">
        <f t="array" ref="GA250">IF(GA241="","",_xlfn.IFNA(_xll.PBD(GA241,"Deal Date","","USD","",""),"N/A"))</f>
        <v/>
      </c>
      <c r="GB250" s="13" t="str" cm="1">
        <f t="array" ref="GB250">IF(GB241="","",_xlfn.IFNA(_xll.PBD(GB241,"Deal Date","","USD","",""),"N/A"))</f>
        <v/>
      </c>
      <c r="GC250" s="13" t="str" cm="1">
        <f t="array" ref="GC250">IF(GC241="","",_xlfn.IFNA(_xll.PBD(GC241,"Deal Date","","USD","",""),"N/A"))</f>
        <v/>
      </c>
      <c r="GD250" s="13" t="str" cm="1">
        <f t="array" ref="GD250">IF(GD241="","",_xlfn.IFNA(_xll.PBD(GD241,"Deal Date","","USD","",""),"N/A"))</f>
        <v/>
      </c>
      <c r="GE250" s="13" t="str" cm="1">
        <f t="array" ref="GE250">IF(GE241="","",_xlfn.IFNA(_xll.PBD(GE241,"Deal Date","","USD","",""),"N/A"))</f>
        <v/>
      </c>
      <c r="GF250" s="13" t="str" cm="1">
        <f t="array" ref="GF250">IF(GF241="","",_xlfn.IFNA(_xll.PBD(GF241,"Deal Date","","USD","",""),"N/A"))</f>
        <v/>
      </c>
      <c r="GG250" s="13" t="str" cm="1">
        <f t="array" ref="GG250">IF(GG241="","",_xlfn.IFNA(_xll.PBD(GG241,"Deal Date","","USD","",""),"N/A"))</f>
        <v/>
      </c>
      <c r="GH250" s="13" t="str" cm="1">
        <f t="array" ref="GH250">IF(GH241="","",_xlfn.IFNA(_xll.PBD(GH241,"Deal Date","","USD","",""),"N/A"))</f>
        <v/>
      </c>
      <c r="GI250" s="13" t="str" cm="1">
        <f t="array" ref="GI250">IF(GI241="","",_xlfn.IFNA(_xll.PBD(GI241,"Deal Date","","USD","",""),"N/A"))</f>
        <v/>
      </c>
      <c r="GJ250" s="13" t="str" cm="1">
        <f t="array" ref="GJ250">IF(GJ241="","",_xlfn.IFNA(_xll.PBD(GJ241,"Deal Date","","USD","",""),"N/A"))</f>
        <v/>
      </c>
      <c r="GK250" s="13" t="str" cm="1">
        <f t="array" ref="GK250">IF(GK241="","",_xlfn.IFNA(_xll.PBD(GK241,"Deal Date","","USD","",""),"N/A"))</f>
        <v/>
      </c>
      <c r="GL250" s="13" t="str" cm="1">
        <f t="array" ref="GL250">IF(GL241="","",_xlfn.IFNA(_xll.PBD(GL241,"Deal Date","","USD","",""),"N/A"))</f>
        <v/>
      </c>
      <c r="GM250" s="13" t="str" cm="1">
        <f t="array" ref="GM250">IF(GM241="","",_xlfn.IFNA(_xll.PBD(GM241,"Deal Date","","USD","",""),"N/A"))</f>
        <v/>
      </c>
      <c r="GN250" s="13" t="str" cm="1">
        <f t="array" ref="GN250">IF(GN241="","",_xlfn.IFNA(_xll.PBD(GN241,"Deal Date","","USD","",""),"N/A"))</f>
        <v/>
      </c>
      <c r="GO250" s="13" t="str" cm="1">
        <f t="array" ref="GO250">IF(GO241="","",_xlfn.IFNA(_xll.PBD(GO241,"Deal Date","","USD","",""),"N/A"))</f>
        <v/>
      </c>
      <c r="GP250" s="13" t="str" cm="1">
        <f t="array" ref="GP250">IF(GP241="","",_xlfn.IFNA(_xll.PBD(GP241,"Deal Date","","USD","",""),"N/A"))</f>
        <v/>
      </c>
      <c r="GQ250" s="13" t="str" cm="1">
        <f t="array" ref="GQ250">IF(GQ241="","",_xlfn.IFNA(_xll.PBD(GQ241,"Deal Date","","USD","",""),"N/A"))</f>
        <v/>
      </c>
      <c r="GR250" s="13" t="str" cm="1">
        <f t="array" ref="GR250">IF(GR241="","",_xlfn.IFNA(_xll.PBD(GR241,"Deal Date","","USD","",""),"N/A"))</f>
        <v/>
      </c>
      <c r="GS250" s="13" t="str" cm="1">
        <f t="array" ref="GS250">IF(GS241="","",_xlfn.IFNA(_xll.PBD(GS241,"Deal Date","","USD","",""),"N/A"))</f>
        <v/>
      </c>
      <c r="GT250" s="13" t="str" cm="1">
        <f t="array" ref="GT250">IF(GT241="","",_xlfn.IFNA(_xll.PBD(GT241,"Deal Date","","USD","",""),"N/A"))</f>
        <v/>
      </c>
      <c r="GU250" s="13" t="str" cm="1">
        <f t="array" ref="GU250">IF(GU241="","",_xlfn.IFNA(_xll.PBD(GU241,"Deal Date","","USD","",""),"N/A"))</f>
        <v/>
      </c>
      <c r="GV250" s="13" t="str" cm="1">
        <f t="array" ref="GV250">IF(GV241="","",_xlfn.IFNA(_xll.PBD(GV241,"Deal Date","","USD","",""),"N/A"))</f>
        <v/>
      </c>
      <c r="GW250" s="13" t="str" cm="1">
        <f t="array" ref="GW250">IF(GW241="","",_xlfn.IFNA(_xll.PBD(GW241,"Deal Date","","USD","",""),"N/A"))</f>
        <v/>
      </c>
      <c r="GX250" s="13" t="str" cm="1">
        <f t="array" ref="GX250">IF(GX241="","",_xlfn.IFNA(_xll.PBD(GX241,"Deal Date","","USD","",""),"N/A"))</f>
        <v/>
      </c>
      <c r="GY250" s="13" t="str" cm="1">
        <f t="array" ref="GY250">IF(GY241="","",_xlfn.IFNA(_xll.PBD(GY241,"Deal Date","","USD","",""),"N/A"))</f>
        <v/>
      </c>
      <c r="GZ250" s="13" t="str" cm="1">
        <f t="array" ref="GZ250">IF(GZ241="","",_xlfn.IFNA(_xll.PBD(GZ241,"Deal Date","","USD","",""),"N/A"))</f>
        <v/>
      </c>
      <c r="HA250" s="13" t="str" cm="1">
        <f t="array" ref="HA250">IF(HA241="","",_xlfn.IFNA(_xll.PBD(HA241,"Deal Date","","USD","",""),"N/A"))</f>
        <v/>
      </c>
      <c r="HB250" s="13" t="str" cm="1">
        <f t="array" ref="HB250">IF(HB241="","",_xlfn.IFNA(_xll.PBD(HB241,"Deal Date","","USD","",""),"N/A"))</f>
        <v/>
      </c>
      <c r="HC250" s="13" t="str" cm="1">
        <f t="array" ref="HC250">IF(HC241="","",_xlfn.IFNA(_xll.PBD(HC241,"Deal Date","","USD","",""),"N/A"))</f>
        <v/>
      </c>
      <c r="HD250" s="13" t="str" cm="1">
        <f t="array" ref="HD250">IF(HD241="","",_xlfn.IFNA(_xll.PBD(HD241,"Deal Date","","USD","",""),"N/A"))</f>
        <v/>
      </c>
      <c r="HE250" s="13" t="str" cm="1">
        <f t="array" ref="HE250">IF(HE241="","",_xlfn.IFNA(_xll.PBD(HE241,"Deal Date","","USD","",""),"N/A"))</f>
        <v/>
      </c>
      <c r="HF250" s="13" t="str" cm="1">
        <f t="array" ref="HF250">IF(HF241="","",_xlfn.IFNA(_xll.PBD(HF241,"Deal Date","","USD","",""),"N/A"))</f>
        <v/>
      </c>
      <c r="HG250" s="13" t="str" cm="1">
        <f t="array" ref="HG250">IF(HG241="","",_xlfn.IFNA(_xll.PBD(HG241,"Deal Date","","USD","",""),"N/A"))</f>
        <v/>
      </c>
      <c r="HH250" s="13" t="str" cm="1">
        <f t="array" ref="HH250">IF(HH241="","",_xlfn.IFNA(_xll.PBD(HH241,"Deal Date","","USD","",""),"N/A"))</f>
        <v/>
      </c>
      <c r="HI250" s="13" t="str" cm="1">
        <f t="array" ref="HI250">IF(HI241="","",_xlfn.IFNA(_xll.PBD(HI241,"Deal Date","","USD","",""),"N/A"))</f>
        <v/>
      </c>
      <c r="HJ250" s="13" t="str" cm="1">
        <f t="array" ref="HJ250">IF(HJ241="","",_xlfn.IFNA(_xll.PBD(HJ241,"Deal Date","","USD","",""),"N/A"))</f>
        <v/>
      </c>
      <c r="HK250" s="13" t="str" cm="1">
        <f t="array" ref="HK250">IF(HK241="","",_xlfn.IFNA(_xll.PBD(HK241,"Deal Date","","USD","",""),"N/A"))</f>
        <v/>
      </c>
      <c r="HL250" s="13" t="str" cm="1">
        <f t="array" ref="HL250">IF(HL241="","",_xlfn.IFNA(_xll.PBD(HL241,"Deal Date","","USD","",""),"N/A"))</f>
        <v/>
      </c>
      <c r="HM250" s="13" t="str" cm="1">
        <f t="array" ref="HM250">IF(HM241="","",_xlfn.IFNA(_xll.PBD(HM241,"Deal Date","","USD","",""),"N/A"))</f>
        <v/>
      </c>
      <c r="HN250" s="13" t="str" cm="1">
        <f t="array" ref="HN250">IF(HN241="","",_xlfn.IFNA(_xll.PBD(HN241,"Deal Date","","USD","",""),"N/A"))</f>
        <v/>
      </c>
      <c r="HO250" s="13" t="str" cm="1">
        <f t="array" ref="HO250">IF(HO241="","",_xlfn.IFNA(_xll.PBD(HO241,"Deal Date","","USD","",""),"N/A"))</f>
        <v/>
      </c>
      <c r="HP250" s="13" t="str" cm="1">
        <f t="array" ref="HP250">IF(HP241="","",_xlfn.IFNA(_xll.PBD(HP241,"Deal Date","","USD","",""),"N/A"))</f>
        <v/>
      </c>
      <c r="HQ250" s="13" t="str" cm="1">
        <f t="array" ref="HQ250">IF(HQ241="","",_xlfn.IFNA(_xll.PBD(HQ241,"Deal Date","","USD","",""),"N/A"))</f>
        <v/>
      </c>
      <c r="HR250" s="13" t="str" cm="1">
        <f t="array" ref="HR250">IF(HR241="","",_xlfn.IFNA(_xll.PBD(HR241,"Deal Date","","USD","",""),"N/A"))</f>
        <v/>
      </c>
      <c r="HS250" s="13" t="str" cm="1">
        <f t="array" ref="HS250">IF(HS241="","",_xlfn.IFNA(_xll.PBD(HS241,"Deal Date","","USD","",""),"N/A"))</f>
        <v/>
      </c>
      <c r="HT250" s="13" t="str" cm="1">
        <f t="array" ref="HT250">IF(HT241="","",_xlfn.IFNA(_xll.PBD(HT241,"Deal Date","","USD","",""),"N/A"))</f>
        <v/>
      </c>
      <c r="HU250" s="13" t="str" cm="1">
        <f t="array" ref="HU250">IF(HU241="","",_xlfn.IFNA(_xll.PBD(HU241,"Deal Date","","USD","",""),"N/A"))</f>
        <v/>
      </c>
      <c r="HV250" s="13" t="str" cm="1">
        <f t="array" ref="HV250">IF(HV241="","",_xlfn.IFNA(_xll.PBD(HV241,"Deal Date","","USD","",""),"N/A"))</f>
        <v/>
      </c>
      <c r="HW250" s="13" t="str" cm="1">
        <f t="array" ref="HW250">IF(HW241="","",_xlfn.IFNA(_xll.PBD(HW241,"Deal Date","","USD","",""),"N/A"))</f>
        <v/>
      </c>
      <c r="HX250" s="13" t="str" cm="1">
        <f t="array" ref="HX250">IF(HX241="","",_xlfn.IFNA(_xll.PBD(HX241,"Deal Date","","USD","",""),"N/A"))</f>
        <v/>
      </c>
      <c r="HY250" s="13" t="str" cm="1">
        <f t="array" ref="HY250">IF(HY241="","",_xlfn.IFNA(_xll.PBD(HY241,"Deal Date","","USD","",""),"N/A"))</f>
        <v/>
      </c>
      <c r="HZ250" s="13" t="str" cm="1">
        <f t="array" ref="HZ250">IF(HZ241="","",_xlfn.IFNA(_xll.PBD(HZ241,"Deal Date","","USD","",""),"N/A"))</f>
        <v/>
      </c>
      <c r="IA250" s="13" t="str" cm="1">
        <f t="array" ref="IA250">IF(IA241="","",_xlfn.IFNA(_xll.PBD(IA241,"Deal Date","","USD","",""),"N/A"))</f>
        <v/>
      </c>
      <c r="IB250" s="13" t="str" cm="1">
        <f t="array" ref="IB250">IF(IB241="","",_xlfn.IFNA(_xll.PBD(IB241,"Deal Date","","USD","",""),"N/A"))</f>
        <v/>
      </c>
      <c r="IC250" s="13" t="str" cm="1">
        <f t="array" ref="IC250">IF(IC241="","",_xlfn.IFNA(_xll.PBD(IC241,"Deal Date","","USD","",""),"N/A"))</f>
        <v/>
      </c>
      <c r="ID250" s="13" t="str" cm="1">
        <f t="array" ref="ID250">IF(ID241="","",_xlfn.IFNA(_xll.PBD(ID241,"Deal Date","","USD","",""),"N/A"))</f>
        <v/>
      </c>
      <c r="IE250" s="13" t="str" cm="1">
        <f t="array" ref="IE250">IF(IE241="","",_xlfn.IFNA(_xll.PBD(IE241,"Deal Date","","USD","",""),"N/A"))</f>
        <v/>
      </c>
    </row>
    <row r="251" spans="2:239" x14ac:dyDescent="0.2">
      <c r="B251" t="s">
        <v>2717</v>
      </c>
      <c r="C251" t="str">
        <f ca="1">IF(C241="","",C245*2 + C248)</f>
        <v/>
      </c>
      <c r="D251" t="str">
        <f t="shared" ref="D251:BO251" si="92">IF(D241="","",D245*2 + D248)</f>
        <v/>
      </c>
      <c r="E251" t="str">
        <f t="shared" si="92"/>
        <v/>
      </c>
      <c r="F251" t="str">
        <f t="shared" si="92"/>
        <v/>
      </c>
      <c r="G251" t="str">
        <f t="shared" si="92"/>
        <v/>
      </c>
      <c r="H251" t="str">
        <f t="shared" si="92"/>
        <v/>
      </c>
      <c r="I251" t="str">
        <f t="shared" si="92"/>
        <v/>
      </c>
      <c r="J251" t="str">
        <f t="shared" si="92"/>
        <v/>
      </c>
      <c r="K251" t="str">
        <f t="shared" si="92"/>
        <v/>
      </c>
      <c r="L251" t="str">
        <f t="shared" si="92"/>
        <v/>
      </c>
      <c r="M251" t="str">
        <f t="shared" si="92"/>
        <v/>
      </c>
      <c r="N251" t="str">
        <f t="shared" si="92"/>
        <v/>
      </c>
      <c r="O251" t="str">
        <f t="shared" si="92"/>
        <v/>
      </c>
      <c r="P251" t="str">
        <f t="shared" si="92"/>
        <v/>
      </c>
      <c r="Q251" t="str">
        <f t="shared" si="92"/>
        <v/>
      </c>
      <c r="R251" t="str">
        <f t="shared" si="92"/>
        <v/>
      </c>
      <c r="S251" t="str">
        <f t="shared" si="92"/>
        <v/>
      </c>
      <c r="T251" t="str">
        <f t="shared" si="92"/>
        <v/>
      </c>
      <c r="U251" t="str">
        <f t="shared" si="92"/>
        <v/>
      </c>
      <c r="V251" t="str">
        <f t="shared" si="92"/>
        <v/>
      </c>
      <c r="W251" t="str">
        <f t="shared" si="92"/>
        <v/>
      </c>
      <c r="X251" t="str">
        <f t="shared" si="92"/>
        <v/>
      </c>
      <c r="Y251" t="str">
        <f t="shared" si="92"/>
        <v/>
      </c>
      <c r="Z251" t="str">
        <f t="shared" si="92"/>
        <v/>
      </c>
      <c r="AA251" t="str">
        <f t="shared" si="92"/>
        <v/>
      </c>
      <c r="AB251" t="str">
        <f t="shared" si="92"/>
        <v/>
      </c>
      <c r="AC251" t="str">
        <f t="shared" si="92"/>
        <v/>
      </c>
      <c r="AD251" t="str">
        <f t="shared" si="92"/>
        <v/>
      </c>
      <c r="AE251" t="str">
        <f t="shared" si="92"/>
        <v/>
      </c>
      <c r="AF251" t="str">
        <f t="shared" si="92"/>
        <v/>
      </c>
      <c r="AG251" t="str">
        <f t="shared" si="92"/>
        <v/>
      </c>
      <c r="AH251" t="str">
        <f t="shared" si="92"/>
        <v/>
      </c>
      <c r="AI251" t="str">
        <f t="shared" si="92"/>
        <v/>
      </c>
      <c r="AJ251" t="str">
        <f t="shared" si="92"/>
        <v/>
      </c>
      <c r="AK251" t="str">
        <f t="shared" si="92"/>
        <v/>
      </c>
      <c r="AL251" t="str">
        <f t="shared" si="92"/>
        <v/>
      </c>
      <c r="AM251" t="str">
        <f t="shared" si="92"/>
        <v/>
      </c>
      <c r="AN251" t="str">
        <f t="shared" si="92"/>
        <v/>
      </c>
      <c r="AO251" t="str">
        <f t="shared" si="92"/>
        <v/>
      </c>
      <c r="AP251" t="str">
        <f t="shared" si="92"/>
        <v/>
      </c>
      <c r="AQ251" t="str">
        <f t="shared" si="92"/>
        <v/>
      </c>
      <c r="AR251" t="str">
        <f t="shared" si="92"/>
        <v/>
      </c>
      <c r="AS251" t="str">
        <f t="shared" si="92"/>
        <v/>
      </c>
      <c r="AT251" t="str">
        <f t="shared" si="92"/>
        <v/>
      </c>
      <c r="AU251" t="str">
        <f t="shared" si="92"/>
        <v/>
      </c>
      <c r="AV251" t="str">
        <f t="shared" si="92"/>
        <v/>
      </c>
      <c r="AW251" t="str">
        <f t="shared" si="92"/>
        <v/>
      </c>
      <c r="AX251" t="str">
        <f t="shared" si="92"/>
        <v/>
      </c>
      <c r="AY251" t="str">
        <f t="shared" si="92"/>
        <v/>
      </c>
      <c r="AZ251" t="str">
        <f t="shared" si="92"/>
        <v/>
      </c>
      <c r="BA251" t="str">
        <f t="shared" si="92"/>
        <v/>
      </c>
      <c r="BB251" t="str">
        <f t="shared" si="92"/>
        <v/>
      </c>
      <c r="BC251" t="str">
        <f t="shared" si="92"/>
        <v/>
      </c>
      <c r="BD251" t="str">
        <f t="shared" si="92"/>
        <v/>
      </c>
      <c r="BE251" t="str">
        <f t="shared" si="92"/>
        <v/>
      </c>
      <c r="BF251" t="str">
        <f t="shared" si="92"/>
        <v/>
      </c>
      <c r="BG251" t="str">
        <f t="shared" si="92"/>
        <v/>
      </c>
      <c r="BH251" t="str">
        <f t="shared" si="92"/>
        <v/>
      </c>
      <c r="BI251" t="str">
        <f t="shared" si="92"/>
        <v/>
      </c>
      <c r="BJ251" t="str">
        <f t="shared" si="92"/>
        <v/>
      </c>
      <c r="BK251" t="str">
        <f t="shared" si="92"/>
        <v/>
      </c>
      <c r="BL251" t="str">
        <f t="shared" si="92"/>
        <v/>
      </c>
      <c r="BM251" t="str">
        <f t="shared" si="92"/>
        <v/>
      </c>
      <c r="BN251" t="str">
        <f t="shared" si="92"/>
        <v/>
      </c>
      <c r="BO251" t="str">
        <f t="shared" si="92"/>
        <v/>
      </c>
      <c r="BP251" t="str">
        <f t="shared" ref="BP251:EA251" si="93">IF(BP241="","",BP245*2 + BP248)</f>
        <v/>
      </c>
      <c r="BQ251" t="str">
        <f t="shared" si="93"/>
        <v/>
      </c>
      <c r="BR251" t="str">
        <f t="shared" si="93"/>
        <v/>
      </c>
      <c r="BS251" t="str">
        <f t="shared" si="93"/>
        <v/>
      </c>
      <c r="BT251" t="str">
        <f t="shared" si="93"/>
        <v/>
      </c>
      <c r="BU251" t="str">
        <f t="shared" si="93"/>
        <v/>
      </c>
      <c r="BV251" t="str">
        <f t="shared" si="93"/>
        <v/>
      </c>
      <c r="BW251" t="str">
        <f t="shared" si="93"/>
        <v/>
      </c>
      <c r="BX251" t="str">
        <f t="shared" si="93"/>
        <v/>
      </c>
      <c r="BY251" t="str">
        <f t="shared" si="93"/>
        <v/>
      </c>
      <c r="BZ251" t="str">
        <f t="shared" si="93"/>
        <v/>
      </c>
      <c r="CA251" t="str">
        <f t="shared" si="93"/>
        <v/>
      </c>
      <c r="CB251" t="str">
        <f t="shared" si="93"/>
        <v/>
      </c>
      <c r="CC251" t="str">
        <f t="shared" si="93"/>
        <v/>
      </c>
      <c r="CD251" t="str">
        <f t="shared" si="93"/>
        <v/>
      </c>
      <c r="CE251" t="str">
        <f t="shared" si="93"/>
        <v/>
      </c>
      <c r="CF251" t="str">
        <f t="shared" si="93"/>
        <v/>
      </c>
      <c r="CG251" t="str">
        <f t="shared" si="93"/>
        <v/>
      </c>
      <c r="CH251" t="str">
        <f t="shared" si="93"/>
        <v/>
      </c>
      <c r="CI251" t="str">
        <f t="shared" si="93"/>
        <v/>
      </c>
      <c r="CJ251" t="str">
        <f t="shared" si="93"/>
        <v/>
      </c>
      <c r="CK251" t="str">
        <f t="shared" si="93"/>
        <v/>
      </c>
      <c r="CL251" t="str">
        <f t="shared" si="93"/>
        <v/>
      </c>
      <c r="CM251" t="str">
        <f t="shared" si="93"/>
        <v/>
      </c>
      <c r="CN251" t="str">
        <f t="shared" si="93"/>
        <v/>
      </c>
      <c r="CO251" t="str">
        <f t="shared" si="93"/>
        <v/>
      </c>
      <c r="CP251" t="str">
        <f t="shared" si="93"/>
        <v/>
      </c>
      <c r="CQ251" t="str">
        <f t="shared" si="93"/>
        <v/>
      </c>
      <c r="CR251" t="str">
        <f t="shared" si="93"/>
        <v/>
      </c>
      <c r="CS251" t="str">
        <f t="shared" si="93"/>
        <v/>
      </c>
      <c r="CT251" t="str">
        <f t="shared" si="93"/>
        <v/>
      </c>
      <c r="CU251" t="str">
        <f t="shared" si="93"/>
        <v/>
      </c>
      <c r="CV251" t="str">
        <f t="shared" si="93"/>
        <v/>
      </c>
      <c r="CW251" t="str">
        <f t="shared" si="93"/>
        <v/>
      </c>
      <c r="CX251" t="str">
        <f t="shared" si="93"/>
        <v/>
      </c>
      <c r="CY251" t="str">
        <f t="shared" si="93"/>
        <v/>
      </c>
      <c r="CZ251" t="str">
        <f t="shared" si="93"/>
        <v/>
      </c>
      <c r="DA251" t="str">
        <f t="shared" si="93"/>
        <v/>
      </c>
      <c r="DB251" t="str">
        <f t="shared" si="93"/>
        <v/>
      </c>
      <c r="DC251" t="str">
        <f t="shared" si="93"/>
        <v/>
      </c>
      <c r="DD251" t="str">
        <f t="shared" si="93"/>
        <v/>
      </c>
      <c r="DE251" t="str">
        <f t="shared" si="93"/>
        <v/>
      </c>
      <c r="DF251" t="str">
        <f t="shared" si="93"/>
        <v/>
      </c>
      <c r="DG251" t="str">
        <f t="shared" si="93"/>
        <v/>
      </c>
      <c r="DH251" t="str">
        <f t="shared" si="93"/>
        <v/>
      </c>
      <c r="DI251" t="str">
        <f t="shared" si="93"/>
        <v/>
      </c>
      <c r="DJ251" t="str">
        <f t="shared" si="93"/>
        <v/>
      </c>
      <c r="DK251" t="str">
        <f t="shared" si="93"/>
        <v/>
      </c>
      <c r="DL251" t="str">
        <f t="shared" si="93"/>
        <v/>
      </c>
      <c r="DM251" t="str">
        <f t="shared" si="93"/>
        <v/>
      </c>
      <c r="DN251" t="str">
        <f t="shared" si="93"/>
        <v/>
      </c>
      <c r="DO251" t="str">
        <f t="shared" si="93"/>
        <v/>
      </c>
      <c r="DP251" t="str">
        <f t="shared" si="93"/>
        <v/>
      </c>
      <c r="DQ251" t="str">
        <f t="shared" si="93"/>
        <v/>
      </c>
      <c r="DR251" t="str">
        <f t="shared" si="93"/>
        <v/>
      </c>
      <c r="DS251" t="str">
        <f t="shared" si="93"/>
        <v/>
      </c>
      <c r="DT251" t="str">
        <f t="shared" si="93"/>
        <v/>
      </c>
      <c r="DU251" t="str">
        <f t="shared" si="93"/>
        <v/>
      </c>
      <c r="DV251" t="str">
        <f t="shared" si="93"/>
        <v/>
      </c>
      <c r="DW251" t="str">
        <f t="shared" si="93"/>
        <v/>
      </c>
      <c r="DX251" t="str">
        <f t="shared" si="93"/>
        <v/>
      </c>
      <c r="DY251" t="str">
        <f t="shared" si="93"/>
        <v/>
      </c>
      <c r="DZ251" t="str">
        <f t="shared" si="93"/>
        <v/>
      </c>
      <c r="EA251" t="str">
        <f t="shared" si="93"/>
        <v/>
      </c>
      <c r="EB251" t="str">
        <f t="shared" ref="EB251:GM251" si="94">IF(EB241="","",EB245*2 + EB248)</f>
        <v/>
      </c>
      <c r="EC251" t="str">
        <f t="shared" si="94"/>
        <v/>
      </c>
      <c r="ED251" t="str">
        <f t="shared" si="94"/>
        <v/>
      </c>
      <c r="EE251" t="str">
        <f t="shared" si="94"/>
        <v/>
      </c>
      <c r="EF251" t="str">
        <f t="shared" si="94"/>
        <v/>
      </c>
      <c r="EG251" t="str">
        <f t="shared" si="94"/>
        <v/>
      </c>
      <c r="EH251" t="str">
        <f t="shared" si="94"/>
        <v/>
      </c>
      <c r="EI251" t="str">
        <f t="shared" si="94"/>
        <v/>
      </c>
      <c r="EJ251" t="str">
        <f t="shared" si="94"/>
        <v/>
      </c>
      <c r="EK251" t="str">
        <f t="shared" si="94"/>
        <v/>
      </c>
      <c r="EL251" t="str">
        <f t="shared" si="94"/>
        <v/>
      </c>
      <c r="EM251" t="str">
        <f t="shared" si="94"/>
        <v/>
      </c>
      <c r="EN251" t="str">
        <f t="shared" si="94"/>
        <v/>
      </c>
      <c r="EO251" t="str">
        <f t="shared" si="94"/>
        <v/>
      </c>
      <c r="EP251" t="str">
        <f t="shared" si="94"/>
        <v/>
      </c>
      <c r="EQ251" t="str">
        <f t="shared" si="94"/>
        <v/>
      </c>
      <c r="ER251" t="str">
        <f t="shared" si="94"/>
        <v/>
      </c>
      <c r="ES251" t="str">
        <f t="shared" si="94"/>
        <v/>
      </c>
      <c r="ET251" t="str">
        <f t="shared" si="94"/>
        <v/>
      </c>
      <c r="EU251" t="str">
        <f t="shared" si="94"/>
        <v/>
      </c>
      <c r="EV251" t="str">
        <f t="shared" si="94"/>
        <v/>
      </c>
      <c r="EW251" t="str">
        <f t="shared" si="94"/>
        <v/>
      </c>
      <c r="EX251" t="str">
        <f t="shared" si="94"/>
        <v/>
      </c>
      <c r="EY251" t="str">
        <f t="shared" si="94"/>
        <v/>
      </c>
      <c r="EZ251" t="str">
        <f t="shared" si="94"/>
        <v/>
      </c>
      <c r="FA251" t="str">
        <f t="shared" si="94"/>
        <v/>
      </c>
      <c r="FB251" t="str">
        <f t="shared" si="94"/>
        <v/>
      </c>
      <c r="FC251" t="str">
        <f t="shared" si="94"/>
        <v/>
      </c>
      <c r="FD251" t="str">
        <f t="shared" si="94"/>
        <v/>
      </c>
      <c r="FE251" t="str">
        <f t="shared" si="94"/>
        <v/>
      </c>
      <c r="FF251" t="str">
        <f t="shared" si="94"/>
        <v/>
      </c>
      <c r="FG251" t="str">
        <f t="shared" si="94"/>
        <v/>
      </c>
      <c r="FH251" t="str">
        <f t="shared" si="94"/>
        <v/>
      </c>
      <c r="FI251" t="str">
        <f t="shared" si="94"/>
        <v/>
      </c>
      <c r="FJ251" t="str">
        <f t="shared" si="94"/>
        <v/>
      </c>
      <c r="FK251" t="str">
        <f t="shared" si="94"/>
        <v/>
      </c>
      <c r="FL251" t="str">
        <f t="shared" si="94"/>
        <v/>
      </c>
      <c r="FM251" t="str">
        <f t="shared" si="94"/>
        <v/>
      </c>
      <c r="FN251" t="str">
        <f t="shared" si="94"/>
        <v/>
      </c>
      <c r="FO251" t="str">
        <f t="shared" si="94"/>
        <v/>
      </c>
      <c r="FP251" t="str">
        <f t="shared" si="94"/>
        <v/>
      </c>
      <c r="FQ251" t="str">
        <f t="shared" si="94"/>
        <v/>
      </c>
      <c r="FR251" t="str">
        <f t="shared" si="94"/>
        <v/>
      </c>
      <c r="FS251" t="str">
        <f t="shared" si="94"/>
        <v/>
      </c>
      <c r="FT251" t="str">
        <f t="shared" si="94"/>
        <v/>
      </c>
      <c r="FU251" t="str">
        <f t="shared" si="94"/>
        <v/>
      </c>
      <c r="FV251" t="str">
        <f t="shared" si="94"/>
        <v/>
      </c>
      <c r="FW251" t="str">
        <f t="shared" si="94"/>
        <v/>
      </c>
      <c r="FX251" t="str">
        <f t="shared" si="94"/>
        <v/>
      </c>
      <c r="FY251" t="str">
        <f t="shared" si="94"/>
        <v/>
      </c>
      <c r="FZ251" t="str">
        <f t="shared" si="94"/>
        <v/>
      </c>
      <c r="GA251" t="str">
        <f t="shared" si="94"/>
        <v/>
      </c>
      <c r="GB251" t="str">
        <f t="shared" si="94"/>
        <v/>
      </c>
      <c r="GC251" t="str">
        <f t="shared" si="94"/>
        <v/>
      </c>
      <c r="GD251" t="str">
        <f t="shared" si="94"/>
        <v/>
      </c>
      <c r="GE251" t="str">
        <f t="shared" si="94"/>
        <v/>
      </c>
      <c r="GF251" t="str">
        <f t="shared" si="94"/>
        <v/>
      </c>
      <c r="GG251" t="str">
        <f t="shared" si="94"/>
        <v/>
      </c>
      <c r="GH251" t="str">
        <f t="shared" si="94"/>
        <v/>
      </c>
      <c r="GI251" t="str">
        <f t="shared" si="94"/>
        <v/>
      </c>
      <c r="GJ251" t="str">
        <f t="shared" si="94"/>
        <v/>
      </c>
      <c r="GK251" t="str">
        <f t="shared" si="94"/>
        <v/>
      </c>
      <c r="GL251" t="str">
        <f t="shared" si="94"/>
        <v/>
      </c>
      <c r="GM251" t="str">
        <f t="shared" si="94"/>
        <v/>
      </c>
      <c r="GN251" t="str">
        <f t="shared" ref="GN251:IE251" si="95">IF(GN241="","",GN245*2 + GN248)</f>
        <v/>
      </c>
      <c r="GO251" t="str">
        <f t="shared" si="95"/>
        <v/>
      </c>
      <c r="GP251" t="str">
        <f t="shared" si="95"/>
        <v/>
      </c>
      <c r="GQ251" t="str">
        <f t="shared" si="95"/>
        <v/>
      </c>
      <c r="GR251" t="str">
        <f t="shared" si="95"/>
        <v/>
      </c>
      <c r="GS251" t="str">
        <f t="shared" si="95"/>
        <v/>
      </c>
      <c r="GT251" t="str">
        <f t="shared" si="95"/>
        <v/>
      </c>
      <c r="GU251" t="str">
        <f t="shared" si="95"/>
        <v/>
      </c>
      <c r="GV251" t="str">
        <f t="shared" si="95"/>
        <v/>
      </c>
      <c r="GW251" t="str">
        <f t="shared" si="95"/>
        <v/>
      </c>
      <c r="GX251" t="str">
        <f t="shared" si="95"/>
        <v/>
      </c>
      <c r="GY251" t="str">
        <f t="shared" si="95"/>
        <v/>
      </c>
      <c r="GZ251" t="str">
        <f t="shared" si="95"/>
        <v/>
      </c>
      <c r="HA251" t="str">
        <f t="shared" si="95"/>
        <v/>
      </c>
      <c r="HB251" t="str">
        <f t="shared" si="95"/>
        <v/>
      </c>
      <c r="HC251" t="str">
        <f t="shared" si="95"/>
        <v/>
      </c>
      <c r="HD251" t="str">
        <f t="shared" si="95"/>
        <v/>
      </c>
      <c r="HE251" t="str">
        <f t="shared" si="95"/>
        <v/>
      </c>
      <c r="HF251" t="str">
        <f t="shared" si="95"/>
        <v/>
      </c>
      <c r="HG251" t="str">
        <f t="shared" si="95"/>
        <v/>
      </c>
      <c r="HH251" t="str">
        <f t="shared" si="95"/>
        <v/>
      </c>
      <c r="HI251" t="str">
        <f t="shared" si="95"/>
        <v/>
      </c>
      <c r="HJ251" t="str">
        <f t="shared" si="95"/>
        <v/>
      </c>
      <c r="HK251" t="str">
        <f t="shared" si="95"/>
        <v/>
      </c>
      <c r="HL251" t="str">
        <f t="shared" si="95"/>
        <v/>
      </c>
      <c r="HM251" t="str">
        <f t="shared" si="95"/>
        <v/>
      </c>
      <c r="HN251" t="str">
        <f t="shared" si="95"/>
        <v/>
      </c>
      <c r="HO251" t="str">
        <f t="shared" si="95"/>
        <v/>
      </c>
      <c r="HP251" t="str">
        <f t="shared" si="95"/>
        <v/>
      </c>
      <c r="HQ251" t="str">
        <f t="shared" si="95"/>
        <v/>
      </c>
      <c r="HR251" t="str">
        <f t="shared" si="95"/>
        <v/>
      </c>
      <c r="HS251" t="str">
        <f t="shared" si="95"/>
        <v/>
      </c>
      <c r="HT251" t="str">
        <f t="shared" si="95"/>
        <v/>
      </c>
      <c r="HU251" t="str">
        <f t="shared" si="95"/>
        <v/>
      </c>
      <c r="HV251" t="str">
        <f t="shared" si="95"/>
        <v/>
      </c>
      <c r="HW251" t="str">
        <f t="shared" si="95"/>
        <v/>
      </c>
      <c r="HX251" t="str">
        <f t="shared" si="95"/>
        <v/>
      </c>
      <c r="HY251" t="str">
        <f t="shared" si="95"/>
        <v/>
      </c>
      <c r="HZ251" t="str">
        <f t="shared" si="95"/>
        <v/>
      </c>
      <c r="IA251" t="str">
        <f t="shared" si="95"/>
        <v/>
      </c>
      <c r="IB251" t="str">
        <f t="shared" si="95"/>
        <v/>
      </c>
      <c r="IC251" t="str">
        <f t="shared" si="95"/>
        <v/>
      </c>
      <c r="ID251" t="str">
        <f t="shared" si="95"/>
        <v/>
      </c>
      <c r="IE251" t="str">
        <f t="shared" si="95"/>
        <v/>
      </c>
    </row>
    <row r="260" spans="1:239" x14ac:dyDescent="0.2">
      <c r="A260" t="s">
        <v>1075</v>
      </c>
      <c r="B260" t="s">
        <v>1075</v>
      </c>
      <c r="C260" t="s">
        <v>1075</v>
      </c>
    </row>
    <row r="261" spans="1:239" x14ac:dyDescent="0.2">
      <c r="C261" t="s">
        <v>2732</v>
      </c>
      <c r="D261" t="s">
        <v>2733</v>
      </c>
    </row>
    <row r="262" spans="1:239" x14ac:dyDescent="0.2">
      <c r="C262" t="str" cm="1">
        <f t="array" aca="1" ref="C262" ca="1">_xll.PBD(D262,"Name","","USD","","")</f>
        <v>#SPECIFYREQUIRED</v>
      </c>
      <c r="D262" t="str" cm="1">
        <f t="array" aca="1" ref="D262" ca="1">INDIRECT("'Python Financials Mask'!C" &amp; INT((ROW() - 20)/30) + 3)</f>
        <v/>
      </c>
    </row>
    <row r="263" spans="1:239" x14ac:dyDescent="0.2">
      <c r="C263" t="s">
        <v>2707</v>
      </c>
      <c r="E263" t="s">
        <v>2709</v>
      </c>
      <c r="F263" t="s">
        <v>2710</v>
      </c>
      <c r="G263" t="s">
        <v>2720</v>
      </c>
      <c r="H263" t="s">
        <v>2764</v>
      </c>
    </row>
    <row r="264" spans="1:239" x14ac:dyDescent="0.2">
      <c r="C264" t="str" cm="1">
        <f t="array" aca="1" ref="C264" ca="1">IF(SUMPRODUCT(--ISNUMBER(SEARCH($D$4, 274:274))) &gt; 0, "Yes", "No")</f>
        <v>No</v>
      </c>
      <c r="E264" t="e" cm="1">
        <f t="array" aca="1" ref="E264" ca="1">_xlfn.LET(
  _xlpm.names, C273:ZZ273,
  _xlpm.scores, C281:ZZ281,
  _xlpm.amounts, C279:ZZ279,
  _xlpm.dates, C280:ZZ28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64" t="e">
        <f ca="1">_xlfn.XLOOKUP(E264,273:273,272:272)</f>
        <v>#N/A</v>
      </c>
      <c r="G264" t="e">
        <f ca="1">_xlfn.XLOOKUP(E264,273:273,274:274)</f>
        <v>#N/A</v>
      </c>
      <c r="H264" t="e">
        <f ca="1">_xlfn.XLOOKUP(E264,273:273,277:277)</f>
        <v>#N/A</v>
      </c>
    </row>
    <row r="265" spans="1:239" x14ac:dyDescent="0.2">
      <c r="E265" t="s">
        <v>2713</v>
      </c>
      <c r="F265" t="s">
        <v>2714</v>
      </c>
      <c r="G265" t="s">
        <v>2721</v>
      </c>
      <c r="H265" t="s">
        <v>2765</v>
      </c>
    </row>
    <row r="266" spans="1:239" x14ac:dyDescent="0.2">
      <c r="E266" t="e" cm="1">
        <f t="array" aca="1" ref="E266" ca="1">_xlfn.LET(
  _xlpm.names, C273:ZZ273,
  _xlpm.scores, C281:ZZ281,
  _xlpm.amounts, C279:ZZ279,
  _xlpm.dates, C280:ZZ28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66" t="e">
        <f ca="1">_xlfn.XLOOKUP(E266,273:273,272:272)</f>
        <v>#N/A</v>
      </c>
      <c r="G266" t="e">
        <f ca="1">_xlfn.XLOOKUP(E266,273:273,274:274)</f>
        <v>#N/A</v>
      </c>
      <c r="H266" t="e">
        <f ca="1">_xlfn.XLOOKUP(E266,273:273,277:277)</f>
        <v>#N/A</v>
      </c>
    </row>
    <row r="267" spans="1:239" x14ac:dyDescent="0.2">
      <c r="E267" t="s">
        <v>2718</v>
      </c>
      <c r="F267" t="s">
        <v>2719</v>
      </c>
      <c r="G267" t="s">
        <v>2722</v>
      </c>
      <c r="H267" t="s">
        <v>2766</v>
      </c>
    </row>
    <row r="268" spans="1:239" x14ac:dyDescent="0.2">
      <c r="E268" t="e" cm="1">
        <f t="array" aca="1" ref="E268" ca="1">_xlfn.LET(
  _xlpm.names, C273:ZZ273,
  _xlpm.scores, C281:ZZ281,
  _xlpm.amounts, C279:ZZ279,
  _xlpm.dates, C280:ZZ28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68" t="e">
        <f ca="1">_xlfn.XLOOKUP(E268,273:273,272:272)</f>
        <v>#N/A</v>
      </c>
      <c r="G268" t="e">
        <f ca="1">_xlfn.XLOOKUP(E268,273:273,274:274)</f>
        <v>#N/A</v>
      </c>
      <c r="H268" t="e">
        <f ca="1">_xlfn.XLOOKUP(E268,273:273,277:277)</f>
        <v>#N/A</v>
      </c>
    </row>
    <row r="271" spans="1:239" x14ac:dyDescent="0.2">
      <c r="B271" t="s">
        <v>2699</v>
      </c>
      <c r="C271" t="str" cm="1">
        <f t="array" aca="1" ref="C271" ca="1">IF(D262="","",_xll.PBD(D262,"Active Investments Ids","h","USD","",""))</f>
        <v/>
      </c>
    </row>
    <row r="272" spans="1:239" x14ac:dyDescent="0.2">
      <c r="B272" t="s">
        <v>2698</v>
      </c>
      <c r="C272" t="str" cm="1">
        <f t="array" aca="1" ref="C272" ca="1">IF(C271="","",_xll.PBD(C271,"Company Id","","USD","",""))</f>
        <v/>
      </c>
      <c r="D272" t="str" cm="1">
        <f t="array" ref="D272">IF(D271="","",_xll.PBD(D271,"Company Id","","USD","",""))</f>
        <v/>
      </c>
      <c r="E272" t="str" cm="1">
        <f t="array" ref="E272">IF(E271="","",_xll.PBD(E271,"Company Id","","USD","",""))</f>
        <v/>
      </c>
      <c r="F272" t="str" cm="1">
        <f t="array" ref="F272">IF(F271="","",_xll.PBD(F271,"Company Id","","USD","",""))</f>
        <v/>
      </c>
      <c r="G272" t="str" cm="1">
        <f t="array" ref="G272">IF(G271="","",_xll.PBD(G271,"Company Id","","USD","",""))</f>
        <v/>
      </c>
      <c r="H272" t="str" cm="1">
        <f t="array" ref="H272">IF(H271="","",_xll.PBD(H271,"Company Id","","USD","",""))</f>
        <v/>
      </c>
      <c r="I272" t="str" cm="1">
        <f t="array" ref="I272">IF(I271="","",_xll.PBD(I271,"Company Id","","USD","",""))</f>
        <v/>
      </c>
      <c r="J272" t="str" cm="1">
        <f t="array" ref="J272">IF(J271="","",_xll.PBD(J271,"Company Id","","USD","",""))</f>
        <v/>
      </c>
      <c r="K272" t="str" cm="1">
        <f t="array" ref="K272">IF(K271="","",_xll.PBD(K271,"Company Id","","USD","",""))</f>
        <v/>
      </c>
      <c r="L272" t="str" cm="1">
        <f t="array" ref="L272">IF(L271="","",_xll.PBD(L271,"Company Id","","USD","",""))</f>
        <v/>
      </c>
      <c r="M272" t="str" cm="1">
        <f t="array" ref="M272">IF(M271="","",_xll.PBD(M271,"Company Id","","USD","",""))</f>
        <v/>
      </c>
      <c r="N272" t="str" cm="1">
        <f t="array" ref="N272">IF(N271="","",_xll.PBD(N271,"Company Id","","USD","",""))</f>
        <v/>
      </c>
      <c r="O272" t="str" cm="1">
        <f t="array" ref="O272">IF(O271="","",_xll.PBD(O271,"Company Id","","USD","",""))</f>
        <v/>
      </c>
      <c r="P272" t="str" cm="1">
        <f t="array" ref="P272">IF(P271="","",_xll.PBD(P271,"Company Id","","USD","",""))</f>
        <v/>
      </c>
      <c r="Q272" t="str" cm="1">
        <f t="array" ref="Q272">IF(Q271="","",_xll.PBD(Q271,"Company Id","","USD","",""))</f>
        <v/>
      </c>
      <c r="R272" t="str" cm="1">
        <f t="array" ref="R272">IF(R271="","",_xll.PBD(R271,"Company Id","","USD","",""))</f>
        <v/>
      </c>
      <c r="S272" t="str" cm="1">
        <f t="array" ref="S272">IF(S271="","",_xll.PBD(S271,"Company Id","","USD","",""))</f>
        <v/>
      </c>
      <c r="T272" t="str" cm="1">
        <f t="array" ref="T272">IF(T271="","",_xll.PBD(T271,"Company Id","","USD","",""))</f>
        <v/>
      </c>
      <c r="U272" t="str" cm="1">
        <f t="array" ref="U272">IF(U271="","",_xll.PBD(U271,"Company Id","","USD","",""))</f>
        <v/>
      </c>
      <c r="V272" t="str" cm="1">
        <f t="array" ref="V272">IF(V271="","",_xll.PBD(V271,"Company Id","","USD","",""))</f>
        <v/>
      </c>
      <c r="W272" t="str" cm="1">
        <f t="array" ref="W272">IF(W271="","",_xll.PBD(W271,"Company Id","","USD","",""))</f>
        <v/>
      </c>
      <c r="X272" t="str" cm="1">
        <f t="array" ref="X272">IF(X271="","",_xll.PBD(X271,"Company Id","","USD","",""))</f>
        <v/>
      </c>
      <c r="Y272" t="str" cm="1">
        <f t="array" ref="Y272">IF(Y271="","",_xll.PBD(Y271,"Company Id","","USD","",""))</f>
        <v/>
      </c>
      <c r="Z272" t="str" cm="1">
        <f t="array" ref="Z272">IF(Z271="","",_xll.PBD(Z271,"Company Id","","USD","",""))</f>
        <v/>
      </c>
      <c r="AA272" t="str" cm="1">
        <f t="array" ref="AA272">IF(AA271="","",_xll.PBD(AA271,"Company Id","","USD","",""))</f>
        <v/>
      </c>
      <c r="AB272" t="str" cm="1">
        <f t="array" ref="AB272">IF(AB271="","",_xll.PBD(AB271,"Company Id","","USD","",""))</f>
        <v/>
      </c>
      <c r="AC272" t="str" cm="1">
        <f t="array" ref="AC272">IF(AC271="","",_xll.PBD(AC271,"Company Id","","USD","",""))</f>
        <v/>
      </c>
      <c r="AD272" t="str" cm="1">
        <f t="array" ref="AD272">IF(AD271="","",_xll.PBD(AD271,"Company Id","","USD","",""))</f>
        <v/>
      </c>
      <c r="AE272" t="str" cm="1">
        <f t="array" ref="AE272">IF(AE271="","",_xll.PBD(AE271,"Company Id","","USD","",""))</f>
        <v/>
      </c>
      <c r="AF272" t="str" cm="1">
        <f t="array" ref="AF272">IF(AF271="","",_xll.PBD(AF271,"Company Id","","USD","",""))</f>
        <v/>
      </c>
      <c r="AG272" t="str" cm="1">
        <f t="array" ref="AG272">IF(AG271="","",_xll.PBD(AG271,"Company Id","","USD","",""))</f>
        <v/>
      </c>
      <c r="AH272" t="str" cm="1">
        <f t="array" ref="AH272">IF(AH271="","",_xll.PBD(AH271,"Company Id","","USD","",""))</f>
        <v/>
      </c>
      <c r="AI272" t="str" cm="1">
        <f t="array" ref="AI272">IF(AI271="","",_xll.PBD(AI271,"Company Id","","USD","",""))</f>
        <v/>
      </c>
      <c r="AJ272" t="str" cm="1">
        <f t="array" ref="AJ272">IF(AJ271="","",_xll.PBD(AJ271,"Company Id","","USD","",""))</f>
        <v/>
      </c>
      <c r="AK272" t="str" cm="1">
        <f t="array" ref="AK272">IF(AK271="","",_xll.PBD(AK271,"Company Id","","USD","",""))</f>
        <v/>
      </c>
      <c r="AL272" t="str" cm="1">
        <f t="array" ref="AL272">IF(AL271="","",_xll.PBD(AL271,"Company Id","","USD","",""))</f>
        <v/>
      </c>
      <c r="AM272" t="str" cm="1">
        <f t="array" ref="AM272">IF(AM271="","",_xll.PBD(AM271,"Company Id","","USD","",""))</f>
        <v/>
      </c>
      <c r="AN272" t="str" cm="1">
        <f t="array" ref="AN272">IF(AN271="","",_xll.PBD(AN271,"Company Id","","USD","",""))</f>
        <v/>
      </c>
      <c r="AO272" t="str" cm="1">
        <f t="array" ref="AO272">IF(AO271="","",_xll.PBD(AO271,"Company Id","","USD","",""))</f>
        <v/>
      </c>
      <c r="AP272" t="str" cm="1">
        <f t="array" ref="AP272">IF(AP271="","",_xll.PBD(AP271,"Company Id","","USD","",""))</f>
        <v/>
      </c>
      <c r="AQ272" t="str" cm="1">
        <f t="array" ref="AQ272">IF(AQ271="","",_xll.PBD(AQ271,"Company Id","","USD","",""))</f>
        <v/>
      </c>
      <c r="AR272" t="str" cm="1">
        <f t="array" ref="AR272">IF(AR271="","",_xll.PBD(AR271,"Company Id","","USD","",""))</f>
        <v/>
      </c>
      <c r="AS272" t="str" cm="1">
        <f t="array" ref="AS272">IF(AS271="","",_xll.PBD(AS271,"Company Id","","USD","",""))</f>
        <v/>
      </c>
      <c r="AT272" t="str" cm="1">
        <f t="array" ref="AT272">IF(AT271="","",_xll.PBD(AT271,"Company Id","","USD","",""))</f>
        <v/>
      </c>
      <c r="AU272" t="str" cm="1">
        <f t="array" ref="AU272">IF(AU271="","",_xll.PBD(AU271,"Company Id","","USD","",""))</f>
        <v/>
      </c>
      <c r="AV272" t="str" cm="1">
        <f t="array" ref="AV272">IF(AV271="","",_xll.PBD(AV271,"Company Id","","USD","",""))</f>
        <v/>
      </c>
      <c r="AW272" t="str" cm="1">
        <f t="array" ref="AW272">IF(AW271="","",_xll.PBD(AW271,"Company Id","","USD","",""))</f>
        <v/>
      </c>
      <c r="AX272" t="str" cm="1">
        <f t="array" ref="AX272">IF(AX271="","",_xll.PBD(AX271,"Company Id","","USD","",""))</f>
        <v/>
      </c>
      <c r="AY272" t="str" cm="1">
        <f t="array" ref="AY272">IF(AY271="","",_xll.PBD(AY271,"Company Id","","USD","",""))</f>
        <v/>
      </c>
      <c r="AZ272" t="str" cm="1">
        <f t="array" ref="AZ272">IF(AZ271="","",_xll.PBD(AZ271,"Company Id","","USD","",""))</f>
        <v/>
      </c>
      <c r="BA272" t="str" cm="1">
        <f t="array" ref="BA272">IF(BA271="","",_xll.PBD(BA271,"Company Id","","USD","",""))</f>
        <v/>
      </c>
      <c r="BB272" t="str" cm="1">
        <f t="array" ref="BB272">IF(BB271="","",_xll.PBD(BB271,"Company Id","","USD","",""))</f>
        <v/>
      </c>
      <c r="BC272" t="str" cm="1">
        <f t="array" ref="BC272">IF(BC271="","",_xll.PBD(BC271,"Company Id","","USD","",""))</f>
        <v/>
      </c>
      <c r="BD272" t="str" cm="1">
        <f t="array" ref="BD272">IF(BD271="","",_xll.PBD(BD271,"Company Id","","USD","",""))</f>
        <v/>
      </c>
      <c r="BE272" t="str" cm="1">
        <f t="array" ref="BE272">IF(BE271="","",_xll.PBD(BE271,"Company Id","","USD","",""))</f>
        <v/>
      </c>
      <c r="BF272" t="str" cm="1">
        <f t="array" ref="BF272">IF(BF271="","",_xll.PBD(BF271,"Company Id","","USD","",""))</f>
        <v/>
      </c>
      <c r="BG272" t="str" cm="1">
        <f t="array" ref="BG272">IF(BG271="","",_xll.PBD(BG271,"Company Id","","USD","",""))</f>
        <v/>
      </c>
      <c r="BH272" t="str" cm="1">
        <f t="array" ref="BH272">IF(BH271="","",_xll.PBD(BH271,"Company Id","","USD","",""))</f>
        <v/>
      </c>
      <c r="BI272" t="str" cm="1">
        <f t="array" ref="BI272">IF(BI271="","",_xll.PBD(BI271,"Company Id","","USD","",""))</f>
        <v/>
      </c>
      <c r="BJ272" t="str" cm="1">
        <f t="array" ref="BJ272">IF(BJ271="","",_xll.PBD(BJ271,"Company Id","","USD","",""))</f>
        <v/>
      </c>
      <c r="BK272" t="str" cm="1">
        <f t="array" ref="BK272">IF(BK271="","",_xll.PBD(BK271,"Company Id","","USD","",""))</f>
        <v/>
      </c>
      <c r="BL272" t="str" cm="1">
        <f t="array" ref="BL272">IF(BL271="","",_xll.PBD(BL271,"Company Id","","USD","",""))</f>
        <v/>
      </c>
      <c r="BM272" t="str" cm="1">
        <f t="array" ref="BM272">IF(BM271="","",_xll.PBD(BM271,"Company Id","","USD","",""))</f>
        <v/>
      </c>
      <c r="BN272" t="str" cm="1">
        <f t="array" ref="BN272">IF(BN271="","",_xll.PBD(BN271,"Company Id","","USD","",""))</f>
        <v/>
      </c>
      <c r="BO272" t="str" cm="1">
        <f t="array" ref="BO272">IF(BO271="","",_xll.PBD(BO271,"Company Id","","USD","",""))</f>
        <v/>
      </c>
      <c r="BP272" t="str" cm="1">
        <f t="array" ref="BP272">IF(BP271="","",_xll.PBD(BP271,"Company Id","","USD","",""))</f>
        <v/>
      </c>
      <c r="BQ272" t="str" cm="1">
        <f t="array" ref="BQ272">IF(BQ271="","",_xll.PBD(BQ271,"Company Id","","USD","",""))</f>
        <v/>
      </c>
      <c r="BR272" t="str" cm="1">
        <f t="array" ref="BR272">IF(BR271="","",_xll.PBD(BR271,"Company Id","","USD","",""))</f>
        <v/>
      </c>
      <c r="BS272" t="str" cm="1">
        <f t="array" ref="BS272">IF(BS271="","",_xll.PBD(BS271,"Company Id","","USD","",""))</f>
        <v/>
      </c>
      <c r="BT272" t="str" cm="1">
        <f t="array" ref="BT272">IF(BT271="","",_xll.PBD(BT271,"Company Id","","USD","",""))</f>
        <v/>
      </c>
      <c r="BU272" t="str" cm="1">
        <f t="array" ref="BU272">IF(BU271="","",_xll.PBD(BU271,"Company Id","","USD","",""))</f>
        <v/>
      </c>
      <c r="BV272" t="str" cm="1">
        <f t="array" ref="BV272">IF(BV271="","",_xll.PBD(BV271,"Company Id","","USD","",""))</f>
        <v/>
      </c>
      <c r="BW272" t="str" cm="1">
        <f t="array" ref="BW272">IF(BW271="","",_xll.PBD(BW271,"Company Id","","USD","",""))</f>
        <v/>
      </c>
      <c r="BX272" t="str" cm="1">
        <f t="array" ref="BX272">IF(BX271="","",_xll.PBD(BX271,"Company Id","","USD","",""))</f>
        <v/>
      </c>
      <c r="BY272" t="str" cm="1">
        <f t="array" ref="BY272">IF(BY271="","",_xll.PBD(BY271,"Company Id","","USD","",""))</f>
        <v/>
      </c>
      <c r="BZ272" t="str" cm="1">
        <f t="array" ref="BZ272">IF(BZ271="","",_xll.PBD(BZ271,"Company Id","","USD","",""))</f>
        <v/>
      </c>
      <c r="CA272" t="str" cm="1">
        <f t="array" ref="CA272">IF(CA271="","",_xll.PBD(CA271,"Company Id","","USD","",""))</f>
        <v/>
      </c>
      <c r="CB272" t="str" cm="1">
        <f t="array" ref="CB272">IF(CB271="","",_xll.PBD(CB271,"Company Id","","USD","",""))</f>
        <v/>
      </c>
      <c r="CC272" t="str" cm="1">
        <f t="array" ref="CC272">IF(CC271="","",_xll.PBD(CC271,"Company Id","","USD","",""))</f>
        <v/>
      </c>
      <c r="CD272" t="str" cm="1">
        <f t="array" ref="CD272">IF(CD271="","",_xll.PBD(CD271,"Company Id","","USD","",""))</f>
        <v/>
      </c>
      <c r="CE272" t="str" cm="1">
        <f t="array" ref="CE272">IF(CE271="","",_xll.PBD(CE271,"Company Id","","USD","",""))</f>
        <v/>
      </c>
      <c r="CF272" t="str" cm="1">
        <f t="array" ref="CF272">IF(CF271="","",_xll.PBD(CF271,"Company Id","","USD","",""))</f>
        <v/>
      </c>
      <c r="CG272" t="str" cm="1">
        <f t="array" ref="CG272">IF(CG271="","",_xll.PBD(CG271,"Company Id","","USD","",""))</f>
        <v/>
      </c>
      <c r="CH272" t="str" cm="1">
        <f t="array" ref="CH272">IF(CH271="","",_xll.PBD(CH271,"Company Id","","USD","",""))</f>
        <v/>
      </c>
      <c r="CI272" t="str" cm="1">
        <f t="array" ref="CI272">IF(CI271="","",_xll.PBD(CI271,"Company Id","","USD","",""))</f>
        <v/>
      </c>
      <c r="CJ272" t="str" cm="1">
        <f t="array" ref="CJ272">IF(CJ271="","",_xll.PBD(CJ271,"Company Id","","USD","",""))</f>
        <v/>
      </c>
      <c r="CK272" t="str" cm="1">
        <f t="array" ref="CK272">IF(CK271="","",_xll.PBD(CK271,"Company Id","","USD","",""))</f>
        <v/>
      </c>
      <c r="CL272" t="str" cm="1">
        <f t="array" ref="CL272">IF(CL271="","",_xll.PBD(CL271,"Company Id","","USD","",""))</f>
        <v/>
      </c>
      <c r="CM272" t="str" cm="1">
        <f t="array" ref="CM272">IF(CM271="","",_xll.PBD(CM271,"Company Id","","USD","",""))</f>
        <v/>
      </c>
      <c r="CN272" t="str" cm="1">
        <f t="array" ref="CN272">IF(CN271="","",_xll.PBD(CN271,"Company Id","","USD","",""))</f>
        <v/>
      </c>
      <c r="CO272" t="str" cm="1">
        <f t="array" ref="CO272">IF(CO271="","",_xll.PBD(CO271,"Company Id","","USD","",""))</f>
        <v/>
      </c>
      <c r="CP272" t="str" cm="1">
        <f t="array" ref="CP272">IF(CP271="","",_xll.PBD(CP271,"Company Id","","USD","",""))</f>
        <v/>
      </c>
      <c r="CQ272" t="str" cm="1">
        <f t="array" ref="CQ272">IF(CQ271="","",_xll.PBD(CQ271,"Company Id","","USD","",""))</f>
        <v/>
      </c>
      <c r="CR272" t="str" cm="1">
        <f t="array" ref="CR272">IF(CR271="","",_xll.PBD(CR271,"Company Id","","USD","",""))</f>
        <v/>
      </c>
      <c r="CS272" t="str" cm="1">
        <f t="array" ref="CS272">IF(CS271="","",_xll.PBD(CS271,"Company Id","","USD","",""))</f>
        <v/>
      </c>
      <c r="CT272" t="str" cm="1">
        <f t="array" ref="CT272">IF(CT271="","",_xll.PBD(CT271,"Company Id","","USD","",""))</f>
        <v/>
      </c>
      <c r="CU272" t="str" cm="1">
        <f t="array" ref="CU272">IF(CU271="","",_xll.PBD(CU271,"Company Id","","USD","",""))</f>
        <v/>
      </c>
      <c r="CV272" t="str" cm="1">
        <f t="array" ref="CV272">IF(CV271="","",_xll.PBD(CV271,"Company Id","","USD","",""))</f>
        <v/>
      </c>
      <c r="CW272" t="str" cm="1">
        <f t="array" ref="CW272">IF(CW271="","",_xll.PBD(CW271,"Company Id","","USD","",""))</f>
        <v/>
      </c>
      <c r="CX272" t="str" cm="1">
        <f t="array" ref="CX272">IF(CX271="","",_xll.PBD(CX271,"Company Id","","USD","",""))</f>
        <v/>
      </c>
      <c r="CY272" t="str" cm="1">
        <f t="array" ref="CY272">IF(CY271="","",_xll.PBD(CY271,"Company Id","","USD","",""))</f>
        <v/>
      </c>
      <c r="CZ272" t="str" cm="1">
        <f t="array" ref="CZ272">IF(CZ271="","",_xll.PBD(CZ271,"Company Id","","USD","",""))</f>
        <v/>
      </c>
      <c r="DA272" t="str" cm="1">
        <f t="array" ref="DA272">IF(DA271="","",_xll.PBD(DA271,"Company Id","","USD","",""))</f>
        <v/>
      </c>
      <c r="DB272" t="str" cm="1">
        <f t="array" ref="DB272">IF(DB271="","",_xll.PBD(DB271,"Company Id","","USD","",""))</f>
        <v/>
      </c>
      <c r="DC272" t="str" cm="1">
        <f t="array" ref="DC272">IF(DC271="","",_xll.PBD(DC271,"Company Id","","USD","",""))</f>
        <v/>
      </c>
      <c r="DD272" t="str" cm="1">
        <f t="array" ref="DD272">IF(DD271="","",_xll.PBD(DD271,"Company Id","","USD","",""))</f>
        <v/>
      </c>
      <c r="DE272" t="str" cm="1">
        <f t="array" ref="DE272">IF(DE271="","",_xll.PBD(DE271,"Company Id","","USD","",""))</f>
        <v/>
      </c>
      <c r="DF272" t="str" cm="1">
        <f t="array" ref="DF272">IF(DF271="","",_xll.PBD(DF271,"Company Id","","USD","",""))</f>
        <v/>
      </c>
      <c r="DG272" t="str" cm="1">
        <f t="array" ref="DG272">IF(DG271="","",_xll.PBD(DG271,"Company Id","","USD","",""))</f>
        <v/>
      </c>
      <c r="DH272" t="str" cm="1">
        <f t="array" ref="DH272">IF(DH271="","",_xll.PBD(DH271,"Company Id","","USD","",""))</f>
        <v/>
      </c>
      <c r="DI272" t="str" cm="1">
        <f t="array" ref="DI272">IF(DI271="","",_xll.PBD(DI271,"Company Id","","USD","",""))</f>
        <v/>
      </c>
      <c r="DJ272" t="str" cm="1">
        <f t="array" ref="DJ272">IF(DJ271="","",_xll.PBD(DJ271,"Company Id","","USD","",""))</f>
        <v/>
      </c>
      <c r="DK272" t="str" cm="1">
        <f t="array" ref="DK272">IF(DK271="","",_xll.PBD(DK271,"Company Id","","USD","",""))</f>
        <v/>
      </c>
      <c r="DL272" t="str" cm="1">
        <f t="array" ref="DL272">IF(DL271="","",_xll.PBD(DL271,"Company Id","","USD","",""))</f>
        <v/>
      </c>
      <c r="DM272" t="str" cm="1">
        <f t="array" ref="DM272">IF(DM271="","",_xll.PBD(DM271,"Company Id","","USD","",""))</f>
        <v/>
      </c>
      <c r="DN272" t="str" cm="1">
        <f t="array" ref="DN272">IF(DN271="","",_xll.PBD(DN271,"Company Id","","USD","",""))</f>
        <v/>
      </c>
      <c r="DO272" t="str" cm="1">
        <f t="array" ref="DO272">IF(DO271="","",_xll.PBD(DO271,"Company Id","","USD","",""))</f>
        <v/>
      </c>
      <c r="DP272" t="str" cm="1">
        <f t="array" ref="DP272">IF(DP271="","",_xll.PBD(DP271,"Company Id","","USD","",""))</f>
        <v/>
      </c>
      <c r="DQ272" t="str" cm="1">
        <f t="array" ref="DQ272">IF(DQ271="","",_xll.PBD(DQ271,"Company Id","","USD","",""))</f>
        <v/>
      </c>
      <c r="DR272" t="str" cm="1">
        <f t="array" ref="DR272">IF(DR271="","",_xll.PBD(DR271,"Company Id","","USD","",""))</f>
        <v/>
      </c>
      <c r="DS272" t="str" cm="1">
        <f t="array" ref="DS272">IF(DS271="","",_xll.PBD(DS271,"Company Id","","USD","",""))</f>
        <v/>
      </c>
      <c r="DT272" t="str" cm="1">
        <f t="array" ref="DT272">IF(DT271="","",_xll.PBD(DT271,"Company Id","","USD","",""))</f>
        <v/>
      </c>
      <c r="DU272" t="str" cm="1">
        <f t="array" ref="DU272">IF(DU271="","",_xll.PBD(DU271,"Company Id","","USD","",""))</f>
        <v/>
      </c>
      <c r="DV272" t="str" cm="1">
        <f t="array" ref="DV272">IF(DV271="","",_xll.PBD(DV271,"Company Id","","USD","",""))</f>
        <v/>
      </c>
      <c r="DW272" t="str" cm="1">
        <f t="array" ref="DW272">IF(DW271="","",_xll.PBD(DW271,"Company Id","","USD","",""))</f>
        <v/>
      </c>
      <c r="DX272" t="str" cm="1">
        <f t="array" ref="DX272">IF(DX271="","",_xll.PBD(DX271,"Company Id","","USD","",""))</f>
        <v/>
      </c>
      <c r="DY272" t="str" cm="1">
        <f t="array" ref="DY272">IF(DY271="","",_xll.PBD(DY271,"Company Id","","USD","",""))</f>
        <v/>
      </c>
      <c r="DZ272" t="str" cm="1">
        <f t="array" ref="DZ272">IF(DZ271="","",_xll.PBD(DZ271,"Company Id","","USD","",""))</f>
        <v/>
      </c>
      <c r="EA272" t="str" cm="1">
        <f t="array" ref="EA272">IF(EA271="","",_xll.PBD(EA271,"Company Id","","USD","",""))</f>
        <v/>
      </c>
      <c r="EB272" t="str" cm="1">
        <f t="array" ref="EB272">IF(EB271="","",_xll.PBD(EB271,"Company Id","","USD","",""))</f>
        <v/>
      </c>
      <c r="EC272" t="str" cm="1">
        <f t="array" ref="EC272">IF(EC271="","",_xll.PBD(EC271,"Company Id","","USD","",""))</f>
        <v/>
      </c>
      <c r="ED272" t="str" cm="1">
        <f t="array" ref="ED272">IF(ED271="","",_xll.PBD(ED271,"Company Id","","USD","",""))</f>
        <v/>
      </c>
      <c r="EE272" t="str" cm="1">
        <f t="array" ref="EE272">IF(EE271="","",_xll.PBD(EE271,"Company Id","","USD","",""))</f>
        <v/>
      </c>
      <c r="EF272" t="str" cm="1">
        <f t="array" ref="EF272">IF(EF271="","",_xll.PBD(EF271,"Company Id","","USD","",""))</f>
        <v/>
      </c>
      <c r="EG272" t="str" cm="1">
        <f t="array" ref="EG272">IF(EG271="","",_xll.PBD(EG271,"Company Id","","USD","",""))</f>
        <v/>
      </c>
      <c r="EH272" t="str" cm="1">
        <f t="array" ref="EH272">IF(EH271="","",_xll.PBD(EH271,"Company Id","","USD","",""))</f>
        <v/>
      </c>
      <c r="EI272" t="str" cm="1">
        <f t="array" ref="EI272">IF(EI271="","",_xll.PBD(EI271,"Company Id","","USD","",""))</f>
        <v/>
      </c>
      <c r="EJ272" t="str" cm="1">
        <f t="array" ref="EJ272">IF(EJ271="","",_xll.PBD(EJ271,"Company Id","","USD","",""))</f>
        <v/>
      </c>
      <c r="EK272" t="str" cm="1">
        <f t="array" ref="EK272">IF(EK271="","",_xll.PBD(EK271,"Company Id","","USD","",""))</f>
        <v/>
      </c>
      <c r="EL272" t="str" cm="1">
        <f t="array" ref="EL272">IF(EL271="","",_xll.PBD(EL271,"Company Id","","USD","",""))</f>
        <v/>
      </c>
      <c r="EM272" t="str" cm="1">
        <f t="array" ref="EM272">IF(EM271="","",_xll.PBD(EM271,"Company Id","","USD","",""))</f>
        <v/>
      </c>
      <c r="EN272" t="str" cm="1">
        <f t="array" ref="EN272">IF(EN271="","",_xll.PBD(EN271,"Company Id","","USD","",""))</f>
        <v/>
      </c>
      <c r="EO272" t="str" cm="1">
        <f t="array" ref="EO272">IF(EO271="","",_xll.PBD(EO271,"Company Id","","USD","",""))</f>
        <v/>
      </c>
      <c r="EP272" t="str" cm="1">
        <f t="array" ref="EP272">IF(EP271="","",_xll.PBD(EP271,"Company Id","","USD","",""))</f>
        <v/>
      </c>
      <c r="EQ272" t="str" cm="1">
        <f t="array" ref="EQ272">IF(EQ271="","",_xll.PBD(EQ271,"Company Id","","USD","",""))</f>
        <v/>
      </c>
      <c r="ER272" t="str" cm="1">
        <f t="array" ref="ER272">IF(ER271="","",_xll.PBD(ER271,"Company Id","","USD","",""))</f>
        <v/>
      </c>
      <c r="ES272" t="str" cm="1">
        <f t="array" ref="ES272">IF(ES271="","",_xll.PBD(ES271,"Company Id","","USD","",""))</f>
        <v/>
      </c>
      <c r="ET272" t="str" cm="1">
        <f t="array" ref="ET272">IF(ET271="","",_xll.PBD(ET271,"Company Id","","USD","",""))</f>
        <v/>
      </c>
      <c r="EU272" t="str" cm="1">
        <f t="array" ref="EU272">IF(EU271="","",_xll.PBD(EU271,"Company Id","","USD","",""))</f>
        <v/>
      </c>
      <c r="EV272" t="str" cm="1">
        <f t="array" ref="EV272">IF(EV271="","",_xll.PBD(EV271,"Company Id","","USD","",""))</f>
        <v/>
      </c>
      <c r="EW272" t="str" cm="1">
        <f t="array" ref="EW272">IF(EW271="","",_xll.PBD(EW271,"Company Id","","USD","",""))</f>
        <v/>
      </c>
      <c r="EX272" t="str" cm="1">
        <f t="array" ref="EX272">IF(EX271="","",_xll.PBD(EX271,"Company Id","","USD","",""))</f>
        <v/>
      </c>
      <c r="EY272" t="str" cm="1">
        <f t="array" ref="EY272">IF(EY271="","",_xll.PBD(EY271,"Company Id","","USD","",""))</f>
        <v/>
      </c>
      <c r="EZ272" t="str" cm="1">
        <f t="array" ref="EZ272">IF(EZ271="","",_xll.PBD(EZ271,"Company Id","","USD","",""))</f>
        <v/>
      </c>
      <c r="FA272" t="str" cm="1">
        <f t="array" ref="FA272">IF(FA271="","",_xll.PBD(FA271,"Company Id","","USD","",""))</f>
        <v/>
      </c>
      <c r="FB272" t="str" cm="1">
        <f t="array" ref="FB272">IF(FB271="","",_xll.PBD(FB271,"Company Id","","USD","",""))</f>
        <v/>
      </c>
      <c r="FC272" t="str" cm="1">
        <f t="array" ref="FC272">IF(FC271="","",_xll.PBD(FC271,"Company Id","","USD","",""))</f>
        <v/>
      </c>
      <c r="FD272" t="str" cm="1">
        <f t="array" ref="FD272">IF(FD271="","",_xll.PBD(FD271,"Company Id","","USD","",""))</f>
        <v/>
      </c>
      <c r="FE272" t="str" cm="1">
        <f t="array" ref="FE272">IF(FE271="","",_xll.PBD(FE271,"Company Id","","USD","",""))</f>
        <v/>
      </c>
      <c r="FF272" t="str" cm="1">
        <f t="array" ref="FF272">IF(FF271="","",_xll.PBD(FF271,"Company Id","","USD","",""))</f>
        <v/>
      </c>
      <c r="FG272" t="str" cm="1">
        <f t="array" ref="FG272">IF(FG271="","",_xll.PBD(FG271,"Company Id","","USD","",""))</f>
        <v/>
      </c>
      <c r="FH272" t="str" cm="1">
        <f t="array" ref="FH272">IF(FH271="","",_xll.PBD(FH271,"Company Id","","USD","",""))</f>
        <v/>
      </c>
      <c r="FI272" t="str" cm="1">
        <f t="array" ref="FI272">IF(FI271="","",_xll.PBD(FI271,"Company Id","","USD","",""))</f>
        <v/>
      </c>
      <c r="FJ272" t="str" cm="1">
        <f t="array" ref="FJ272">IF(FJ271="","",_xll.PBD(FJ271,"Company Id","","USD","",""))</f>
        <v/>
      </c>
      <c r="FK272" t="str" cm="1">
        <f t="array" ref="FK272">IF(FK271="","",_xll.PBD(FK271,"Company Id","","USD","",""))</f>
        <v/>
      </c>
      <c r="FL272" t="str" cm="1">
        <f t="array" ref="FL272">IF(FL271="","",_xll.PBD(FL271,"Company Id","","USD","",""))</f>
        <v/>
      </c>
      <c r="FM272" t="str" cm="1">
        <f t="array" ref="FM272">IF(FM271="","",_xll.PBD(FM271,"Company Id","","USD","",""))</f>
        <v/>
      </c>
      <c r="FN272" t="str" cm="1">
        <f t="array" ref="FN272">IF(FN271="","",_xll.PBD(FN271,"Company Id","","USD","",""))</f>
        <v/>
      </c>
      <c r="FO272" t="str" cm="1">
        <f t="array" ref="FO272">IF(FO271="","",_xll.PBD(FO271,"Company Id","","USD","",""))</f>
        <v/>
      </c>
      <c r="FP272" t="str" cm="1">
        <f t="array" ref="FP272">IF(FP271="","",_xll.PBD(FP271,"Company Id","","USD","",""))</f>
        <v/>
      </c>
      <c r="FQ272" t="str" cm="1">
        <f t="array" ref="FQ272">IF(FQ271="","",_xll.PBD(FQ271,"Company Id","","USD","",""))</f>
        <v/>
      </c>
      <c r="FR272" t="str" cm="1">
        <f t="array" ref="FR272">IF(FR271="","",_xll.PBD(FR271,"Company Id","","USD","",""))</f>
        <v/>
      </c>
      <c r="FS272" t="str" cm="1">
        <f t="array" ref="FS272">IF(FS271="","",_xll.PBD(FS271,"Company Id","","USD","",""))</f>
        <v/>
      </c>
      <c r="FT272" t="str" cm="1">
        <f t="array" ref="FT272">IF(FT271="","",_xll.PBD(FT271,"Company Id","","USD","",""))</f>
        <v/>
      </c>
      <c r="FU272" t="str" cm="1">
        <f t="array" ref="FU272">IF(FU271="","",_xll.PBD(FU271,"Company Id","","USD","",""))</f>
        <v/>
      </c>
      <c r="FV272" t="str" cm="1">
        <f t="array" ref="FV272">IF(FV271="","",_xll.PBD(FV271,"Company Id","","USD","",""))</f>
        <v/>
      </c>
      <c r="FW272" t="str" cm="1">
        <f t="array" ref="FW272">IF(FW271="","",_xll.PBD(FW271,"Company Id","","USD","",""))</f>
        <v/>
      </c>
      <c r="FX272" t="str" cm="1">
        <f t="array" ref="FX272">IF(FX271="","",_xll.PBD(FX271,"Company Id","","USD","",""))</f>
        <v/>
      </c>
      <c r="FY272" t="str" cm="1">
        <f t="array" ref="FY272">IF(FY271="","",_xll.PBD(FY271,"Company Id","","USD","",""))</f>
        <v/>
      </c>
      <c r="FZ272" t="str" cm="1">
        <f t="array" ref="FZ272">IF(FZ271="","",_xll.PBD(FZ271,"Company Id","","USD","",""))</f>
        <v/>
      </c>
      <c r="GA272" t="str" cm="1">
        <f t="array" ref="GA272">IF(GA271="","",_xll.PBD(GA271,"Company Id","","USD","",""))</f>
        <v/>
      </c>
      <c r="GB272" t="str" cm="1">
        <f t="array" ref="GB272">IF(GB271="","",_xll.PBD(GB271,"Company Id","","USD","",""))</f>
        <v/>
      </c>
      <c r="GC272" t="str" cm="1">
        <f t="array" ref="GC272">IF(GC271="","",_xll.PBD(GC271,"Company Id","","USD","",""))</f>
        <v/>
      </c>
      <c r="GD272" t="str" cm="1">
        <f t="array" ref="GD272">IF(GD271="","",_xll.PBD(GD271,"Company Id","","USD","",""))</f>
        <v/>
      </c>
      <c r="GE272" t="str" cm="1">
        <f t="array" ref="GE272">IF(GE271="","",_xll.PBD(GE271,"Company Id","","USD","",""))</f>
        <v/>
      </c>
      <c r="GF272" t="str" cm="1">
        <f t="array" ref="GF272">IF(GF271="","",_xll.PBD(GF271,"Company Id","","USD","",""))</f>
        <v/>
      </c>
      <c r="GG272" t="str" cm="1">
        <f t="array" ref="GG272">IF(GG271="","",_xll.PBD(GG271,"Company Id","","USD","",""))</f>
        <v/>
      </c>
      <c r="GH272" t="str" cm="1">
        <f t="array" ref="GH272">IF(GH271="","",_xll.PBD(GH271,"Company Id","","USD","",""))</f>
        <v/>
      </c>
      <c r="GI272" t="str" cm="1">
        <f t="array" ref="GI272">IF(GI271="","",_xll.PBD(GI271,"Company Id","","USD","",""))</f>
        <v/>
      </c>
      <c r="GJ272" t="str" cm="1">
        <f t="array" ref="GJ272">IF(GJ271="","",_xll.PBD(GJ271,"Company Id","","USD","",""))</f>
        <v/>
      </c>
      <c r="GK272" t="str" cm="1">
        <f t="array" ref="GK272">IF(GK271="","",_xll.PBD(GK271,"Company Id","","USD","",""))</f>
        <v/>
      </c>
      <c r="GL272" t="str" cm="1">
        <f t="array" ref="GL272">IF(GL271="","",_xll.PBD(GL271,"Company Id","","USD","",""))</f>
        <v/>
      </c>
      <c r="GM272" t="str" cm="1">
        <f t="array" ref="GM272">IF(GM271="","",_xll.PBD(GM271,"Company Id","","USD","",""))</f>
        <v/>
      </c>
      <c r="GN272" t="str" cm="1">
        <f t="array" ref="GN272">IF(GN271="","",_xll.PBD(GN271,"Company Id","","USD","",""))</f>
        <v/>
      </c>
      <c r="GO272" t="str" cm="1">
        <f t="array" ref="GO272">IF(GO271="","",_xll.PBD(GO271,"Company Id","","USD","",""))</f>
        <v/>
      </c>
      <c r="GP272" t="str" cm="1">
        <f t="array" ref="GP272">IF(GP271="","",_xll.PBD(GP271,"Company Id","","USD","",""))</f>
        <v/>
      </c>
      <c r="GQ272" t="str" cm="1">
        <f t="array" ref="GQ272">IF(GQ271="","",_xll.PBD(GQ271,"Company Id","","USD","",""))</f>
        <v/>
      </c>
      <c r="GR272" t="str" cm="1">
        <f t="array" ref="GR272">IF(GR271="","",_xll.PBD(GR271,"Company Id","","USD","",""))</f>
        <v/>
      </c>
      <c r="GS272" t="str" cm="1">
        <f t="array" ref="GS272">IF(GS271="","",_xll.PBD(GS271,"Company Id","","USD","",""))</f>
        <v/>
      </c>
      <c r="GT272" t="str" cm="1">
        <f t="array" ref="GT272">IF(GT271="","",_xll.PBD(GT271,"Company Id","","USD","",""))</f>
        <v/>
      </c>
      <c r="GU272" t="str" cm="1">
        <f t="array" ref="GU272">IF(GU271="","",_xll.PBD(GU271,"Company Id","","USD","",""))</f>
        <v/>
      </c>
      <c r="GV272" t="str" cm="1">
        <f t="array" ref="GV272">IF(GV271="","",_xll.PBD(GV271,"Company Id","","USD","",""))</f>
        <v/>
      </c>
      <c r="GW272" t="str" cm="1">
        <f t="array" ref="GW272">IF(GW271="","",_xll.PBD(GW271,"Company Id","","USD","",""))</f>
        <v/>
      </c>
      <c r="GX272" t="str" cm="1">
        <f t="array" ref="GX272">IF(GX271="","",_xll.PBD(GX271,"Company Id","","USD","",""))</f>
        <v/>
      </c>
      <c r="GY272" t="str" cm="1">
        <f t="array" ref="GY272">IF(GY271="","",_xll.PBD(GY271,"Company Id","","USD","",""))</f>
        <v/>
      </c>
      <c r="GZ272" t="str" cm="1">
        <f t="array" ref="GZ272">IF(GZ271="","",_xll.PBD(GZ271,"Company Id","","USD","",""))</f>
        <v/>
      </c>
      <c r="HA272" t="str" cm="1">
        <f t="array" ref="HA272">IF(HA271="","",_xll.PBD(HA271,"Company Id","","USD","",""))</f>
        <v/>
      </c>
      <c r="HB272" t="str" cm="1">
        <f t="array" ref="HB272">IF(HB271="","",_xll.PBD(HB271,"Company Id","","USD","",""))</f>
        <v/>
      </c>
      <c r="HC272" t="str" cm="1">
        <f t="array" ref="HC272">IF(HC271="","",_xll.PBD(HC271,"Company Id","","USD","",""))</f>
        <v/>
      </c>
      <c r="HD272" t="str" cm="1">
        <f t="array" ref="HD272">IF(HD271="","",_xll.PBD(HD271,"Company Id","","USD","",""))</f>
        <v/>
      </c>
      <c r="HE272" t="str" cm="1">
        <f t="array" ref="HE272">IF(HE271="","",_xll.PBD(HE271,"Company Id","","USD","",""))</f>
        <v/>
      </c>
      <c r="HF272" t="str" cm="1">
        <f t="array" ref="HF272">IF(HF271="","",_xll.PBD(HF271,"Company Id","","USD","",""))</f>
        <v/>
      </c>
      <c r="HG272" t="str" cm="1">
        <f t="array" ref="HG272">IF(HG271="","",_xll.PBD(HG271,"Company Id","","USD","",""))</f>
        <v/>
      </c>
      <c r="HH272" t="str" cm="1">
        <f t="array" ref="HH272">IF(HH271="","",_xll.PBD(HH271,"Company Id","","USD","",""))</f>
        <v/>
      </c>
      <c r="HI272" t="str" cm="1">
        <f t="array" ref="HI272">IF(HI271="","",_xll.PBD(HI271,"Company Id","","USD","",""))</f>
        <v/>
      </c>
      <c r="HJ272" t="str" cm="1">
        <f t="array" ref="HJ272">IF(HJ271="","",_xll.PBD(HJ271,"Company Id","","USD","",""))</f>
        <v/>
      </c>
      <c r="HK272" t="str" cm="1">
        <f t="array" ref="HK272">IF(HK271="","",_xll.PBD(HK271,"Company Id","","USD","",""))</f>
        <v/>
      </c>
      <c r="HL272" t="str" cm="1">
        <f t="array" ref="HL272">IF(HL271="","",_xll.PBD(HL271,"Company Id","","USD","",""))</f>
        <v/>
      </c>
      <c r="HM272" t="str" cm="1">
        <f t="array" ref="HM272">IF(HM271="","",_xll.PBD(HM271,"Company Id","","USD","",""))</f>
        <v/>
      </c>
      <c r="HN272" t="str" cm="1">
        <f t="array" ref="HN272">IF(HN271="","",_xll.PBD(HN271,"Company Id","","USD","",""))</f>
        <v/>
      </c>
      <c r="HO272" t="str" cm="1">
        <f t="array" ref="HO272">IF(HO271="","",_xll.PBD(HO271,"Company Id","","USD","",""))</f>
        <v/>
      </c>
      <c r="HP272" t="str" cm="1">
        <f t="array" ref="HP272">IF(HP271="","",_xll.PBD(HP271,"Company Id","","USD","",""))</f>
        <v/>
      </c>
      <c r="HQ272" t="str" cm="1">
        <f t="array" ref="HQ272">IF(HQ271="","",_xll.PBD(HQ271,"Company Id","","USD","",""))</f>
        <v/>
      </c>
      <c r="HR272" t="str" cm="1">
        <f t="array" ref="HR272">IF(HR271="","",_xll.PBD(HR271,"Company Id","","USD","",""))</f>
        <v/>
      </c>
      <c r="HS272" t="str" cm="1">
        <f t="array" ref="HS272">IF(HS271="","",_xll.PBD(HS271,"Company Id","","USD","",""))</f>
        <v/>
      </c>
      <c r="HT272" t="str" cm="1">
        <f t="array" ref="HT272">IF(HT271="","",_xll.PBD(HT271,"Company Id","","USD","",""))</f>
        <v/>
      </c>
      <c r="HU272" t="str" cm="1">
        <f t="array" ref="HU272">IF(HU271="","",_xll.PBD(HU271,"Company Id","","USD","",""))</f>
        <v/>
      </c>
      <c r="HV272" t="str" cm="1">
        <f t="array" ref="HV272">IF(HV271="","",_xll.PBD(HV271,"Company Id","","USD","",""))</f>
        <v/>
      </c>
      <c r="HW272" t="str" cm="1">
        <f t="array" ref="HW272">IF(HW271="","",_xll.PBD(HW271,"Company Id","","USD","",""))</f>
        <v/>
      </c>
      <c r="HX272" t="str" cm="1">
        <f t="array" ref="HX272">IF(HX271="","",_xll.PBD(HX271,"Company Id","","USD","",""))</f>
        <v/>
      </c>
      <c r="HY272" t="str" cm="1">
        <f t="array" ref="HY272">IF(HY271="","",_xll.PBD(HY271,"Company Id","","USD","",""))</f>
        <v/>
      </c>
      <c r="HZ272" t="str" cm="1">
        <f t="array" ref="HZ272">IF(HZ271="","",_xll.PBD(HZ271,"Company Id","","USD","",""))</f>
        <v/>
      </c>
      <c r="IA272" t="str" cm="1">
        <f t="array" ref="IA272">IF(IA271="","",_xll.PBD(IA271,"Company Id","","USD","",""))</f>
        <v/>
      </c>
      <c r="IB272" t="str" cm="1">
        <f t="array" ref="IB272">IF(IB271="","",_xll.PBD(IB271,"Company Id","","USD","",""))</f>
        <v/>
      </c>
      <c r="IC272" t="str" cm="1">
        <f t="array" ref="IC272">IF(IC271="","",_xll.PBD(IC271,"Company Id","","USD","",""))</f>
        <v/>
      </c>
      <c r="ID272" t="str" cm="1">
        <f t="array" ref="ID272">IF(ID271="","",_xll.PBD(ID271,"Company Id","","USD","",""))</f>
        <v/>
      </c>
      <c r="IE272" t="str" cm="1">
        <f t="array" ref="IE272">IF(IE271="","",_xll.PBD(IE271,"Company Id","","USD","",""))</f>
        <v/>
      </c>
    </row>
    <row r="273" spans="2:239" x14ac:dyDescent="0.2">
      <c r="B273" t="s">
        <v>2700</v>
      </c>
      <c r="C273" t="str" cm="1">
        <f t="array" aca="1" ref="C273" ca="1">IF(C271="","",_xll.PBD(C272,"Name","","USD","",""))</f>
        <v/>
      </c>
      <c r="D273" t="str" cm="1">
        <f t="array" ref="D273">IF(D271="","",_xll.PBD(D272,"Name","","USD","",""))</f>
        <v/>
      </c>
      <c r="E273" t="str" cm="1">
        <f t="array" ref="E273">IF(E271="","",_xll.PBD(E272,"Name","","USD","",""))</f>
        <v/>
      </c>
      <c r="F273" t="str" cm="1">
        <f t="array" ref="F273">IF(F271="","",_xll.PBD(F272,"Name","","USD","",""))</f>
        <v/>
      </c>
      <c r="G273" t="str" cm="1">
        <f t="array" ref="G273">IF(G271="","",_xll.PBD(G272,"Name","","USD","",""))</f>
        <v/>
      </c>
      <c r="H273" t="str" cm="1">
        <f t="array" ref="H273">IF(H271="","",_xll.PBD(H272,"Name","","USD","",""))</f>
        <v/>
      </c>
      <c r="I273" t="str" cm="1">
        <f t="array" ref="I273">IF(I271="","",_xll.PBD(I272,"Name","","USD","",""))</f>
        <v/>
      </c>
      <c r="J273" t="str" cm="1">
        <f t="array" ref="J273">IF(J271="","",_xll.PBD(J272,"Name","","USD","",""))</f>
        <v/>
      </c>
      <c r="K273" t="str" cm="1">
        <f t="array" ref="K273">IF(K271="","",_xll.PBD(K272,"Name","","USD","",""))</f>
        <v/>
      </c>
      <c r="L273" t="str" cm="1">
        <f t="array" ref="L273">IF(L271="","",_xll.PBD(L272,"Name","","USD","",""))</f>
        <v/>
      </c>
      <c r="M273" t="str" cm="1">
        <f t="array" ref="M273">IF(M271="","",_xll.PBD(M272,"Name","","USD","",""))</f>
        <v/>
      </c>
      <c r="N273" t="str" cm="1">
        <f t="array" ref="N273">IF(N271="","",_xll.PBD(N272,"Name","","USD","",""))</f>
        <v/>
      </c>
      <c r="O273" t="str" cm="1">
        <f t="array" ref="O273">IF(O271="","",_xll.PBD(O272,"Name","","USD","",""))</f>
        <v/>
      </c>
      <c r="P273" t="str" cm="1">
        <f t="array" ref="P273">IF(P271="","",_xll.PBD(P272,"Name","","USD","",""))</f>
        <v/>
      </c>
      <c r="Q273" t="str" cm="1">
        <f t="array" ref="Q273">IF(Q271="","",_xll.PBD(Q272,"Name","","USD","",""))</f>
        <v/>
      </c>
      <c r="R273" t="str" cm="1">
        <f t="array" ref="R273">IF(R271="","",_xll.PBD(R272,"Name","","USD","",""))</f>
        <v/>
      </c>
      <c r="S273" t="str" cm="1">
        <f t="array" ref="S273">IF(S271="","",_xll.PBD(S272,"Name","","USD","",""))</f>
        <v/>
      </c>
      <c r="T273" t="str" cm="1">
        <f t="array" ref="T273">IF(T271="","",_xll.PBD(T272,"Name","","USD","",""))</f>
        <v/>
      </c>
      <c r="U273" t="str" cm="1">
        <f t="array" ref="U273">IF(U271="","",_xll.PBD(U272,"Name","","USD","",""))</f>
        <v/>
      </c>
      <c r="V273" t="str" cm="1">
        <f t="array" ref="V273">IF(V271="","",_xll.PBD(V272,"Name","","USD","",""))</f>
        <v/>
      </c>
      <c r="W273" t="str" cm="1">
        <f t="array" ref="W273">IF(W271="","",_xll.PBD(W272,"Name","","USD","",""))</f>
        <v/>
      </c>
      <c r="X273" t="str" cm="1">
        <f t="array" ref="X273">IF(X271="","",_xll.PBD(X272,"Name","","USD","",""))</f>
        <v/>
      </c>
      <c r="Y273" t="str" cm="1">
        <f t="array" ref="Y273">IF(Y271="","",_xll.PBD(Y272,"Name","","USD","",""))</f>
        <v/>
      </c>
      <c r="Z273" t="str" cm="1">
        <f t="array" ref="Z273">IF(Z271="","",_xll.PBD(Z272,"Name","","USD","",""))</f>
        <v/>
      </c>
      <c r="AA273" t="str" cm="1">
        <f t="array" ref="AA273">IF(AA271="","",_xll.PBD(AA272,"Name","","USD","",""))</f>
        <v/>
      </c>
      <c r="AB273" t="str" cm="1">
        <f t="array" ref="AB273">IF(AB271="","",_xll.PBD(AB272,"Name","","USD","",""))</f>
        <v/>
      </c>
      <c r="AC273" t="str" cm="1">
        <f t="array" ref="AC273">IF(AC271="","",_xll.PBD(AC272,"Name","","USD","",""))</f>
        <v/>
      </c>
      <c r="AD273" t="str" cm="1">
        <f t="array" ref="AD273">IF(AD271="","",_xll.PBD(AD272,"Name","","USD","",""))</f>
        <v/>
      </c>
      <c r="AE273" t="str" cm="1">
        <f t="array" ref="AE273">IF(AE271="","",_xll.PBD(AE272,"Name","","USD","",""))</f>
        <v/>
      </c>
      <c r="AF273" t="str" cm="1">
        <f t="array" ref="AF273">IF(AF271="","",_xll.PBD(AF272,"Name","","USD","",""))</f>
        <v/>
      </c>
      <c r="AG273" t="str" cm="1">
        <f t="array" ref="AG273">IF(AG271="","",_xll.PBD(AG272,"Name","","USD","",""))</f>
        <v/>
      </c>
      <c r="AH273" t="str" cm="1">
        <f t="array" ref="AH273">IF(AH271="","",_xll.PBD(AH272,"Name","","USD","",""))</f>
        <v/>
      </c>
      <c r="AI273" t="str" cm="1">
        <f t="array" ref="AI273">IF(AI271="","",_xll.PBD(AI272,"Name","","USD","",""))</f>
        <v/>
      </c>
      <c r="AJ273" t="str" cm="1">
        <f t="array" ref="AJ273">IF(AJ271="","",_xll.PBD(AJ272,"Name","","USD","",""))</f>
        <v/>
      </c>
      <c r="AK273" t="str" cm="1">
        <f t="array" ref="AK273">IF(AK271="","",_xll.PBD(AK272,"Name","","USD","",""))</f>
        <v/>
      </c>
      <c r="AL273" t="str" cm="1">
        <f t="array" ref="AL273">IF(AL271="","",_xll.PBD(AL272,"Name","","USD","",""))</f>
        <v/>
      </c>
      <c r="AM273" t="str" cm="1">
        <f t="array" ref="AM273">IF(AM271="","",_xll.PBD(AM272,"Name","","USD","",""))</f>
        <v/>
      </c>
      <c r="AN273" t="str" cm="1">
        <f t="array" ref="AN273">IF(AN271="","",_xll.PBD(AN272,"Name","","USD","",""))</f>
        <v/>
      </c>
      <c r="AO273" t="str" cm="1">
        <f t="array" ref="AO273">IF(AO271="","",_xll.PBD(AO272,"Name","","USD","",""))</f>
        <v/>
      </c>
      <c r="AP273" t="str" cm="1">
        <f t="array" ref="AP273">IF(AP271="","",_xll.PBD(AP272,"Name","","USD","",""))</f>
        <v/>
      </c>
      <c r="AQ273" t="str" cm="1">
        <f t="array" ref="AQ273">IF(AQ271="","",_xll.PBD(AQ272,"Name","","USD","",""))</f>
        <v/>
      </c>
      <c r="AR273" t="str" cm="1">
        <f t="array" ref="AR273">IF(AR271="","",_xll.PBD(AR272,"Name","","USD","",""))</f>
        <v/>
      </c>
      <c r="AS273" t="str" cm="1">
        <f t="array" ref="AS273">IF(AS271="","",_xll.PBD(AS272,"Name","","USD","",""))</f>
        <v/>
      </c>
      <c r="AT273" t="str" cm="1">
        <f t="array" ref="AT273">IF(AT271="","",_xll.PBD(AT272,"Name","","USD","",""))</f>
        <v/>
      </c>
      <c r="AU273" t="str" cm="1">
        <f t="array" ref="AU273">IF(AU271="","",_xll.PBD(AU272,"Name","","USD","",""))</f>
        <v/>
      </c>
      <c r="AV273" t="str" cm="1">
        <f t="array" ref="AV273">IF(AV271="","",_xll.PBD(AV272,"Name","","USD","",""))</f>
        <v/>
      </c>
      <c r="AW273" t="str" cm="1">
        <f t="array" ref="AW273">IF(AW271="","",_xll.PBD(AW272,"Name","","USD","",""))</f>
        <v/>
      </c>
      <c r="AX273" t="str" cm="1">
        <f t="array" ref="AX273">IF(AX271="","",_xll.PBD(AX272,"Name","","USD","",""))</f>
        <v/>
      </c>
      <c r="AY273" t="str" cm="1">
        <f t="array" ref="AY273">IF(AY271="","",_xll.PBD(AY272,"Name","","USD","",""))</f>
        <v/>
      </c>
      <c r="AZ273" t="str" cm="1">
        <f t="array" ref="AZ273">IF(AZ271="","",_xll.PBD(AZ272,"Name","","USD","",""))</f>
        <v/>
      </c>
      <c r="BA273" t="str" cm="1">
        <f t="array" ref="BA273">IF(BA271="","",_xll.PBD(BA272,"Name","","USD","",""))</f>
        <v/>
      </c>
      <c r="BB273" t="str" cm="1">
        <f t="array" ref="BB273">IF(BB271="","",_xll.PBD(BB272,"Name","","USD","",""))</f>
        <v/>
      </c>
      <c r="BC273" t="str" cm="1">
        <f t="array" ref="BC273">IF(BC271="","",_xll.PBD(BC272,"Name","","USD","",""))</f>
        <v/>
      </c>
      <c r="BD273" t="str" cm="1">
        <f t="array" ref="BD273">IF(BD271="","",_xll.PBD(BD272,"Name","","USD","",""))</f>
        <v/>
      </c>
      <c r="BE273" t="str" cm="1">
        <f t="array" ref="BE273">IF(BE271="","",_xll.PBD(BE272,"Name","","USD","",""))</f>
        <v/>
      </c>
      <c r="BF273" t="str" cm="1">
        <f t="array" ref="BF273">IF(BF271="","",_xll.PBD(BF272,"Name","","USD","",""))</f>
        <v/>
      </c>
      <c r="BG273" t="str" cm="1">
        <f t="array" ref="BG273">IF(BG271="","",_xll.PBD(BG272,"Name","","USD","",""))</f>
        <v/>
      </c>
      <c r="BH273" t="str" cm="1">
        <f t="array" ref="BH273">IF(BH271="","",_xll.PBD(BH272,"Name","","USD","",""))</f>
        <v/>
      </c>
      <c r="BI273" t="str" cm="1">
        <f t="array" ref="BI273">IF(BI271="","",_xll.PBD(BI272,"Name","","USD","",""))</f>
        <v/>
      </c>
      <c r="BJ273" t="str" cm="1">
        <f t="array" ref="BJ273">IF(BJ271="","",_xll.PBD(BJ272,"Name","","USD","",""))</f>
        <v/>
      </c>
      <c r="BK273" t="str" cm="1">
        <f t="array" ref="BK273">IF(BK271="","",_xll.PBD(BK272,"Name","","USD","",""))</f>
        <v/>
      </c>
      <c r="BL273" t="str" cm="1">
        <f t="array" ref="BL273">IF(BL271="","",_xll.PBD(BL272,"Name","","USD","",""))</f>
        <v/>
      </c>
      <c r="BM273" t="str" cm="1">
        <f t="array" ref="BM273">IF(BM271="","",_xll.PBD(BM272,"Name","","USD","",""))</f>
        <v/>
      </c>
      <c r="BN273" t="str" cm="1">
        <f t="array" ref="BN273">IF(BN271="","",_xll.PBD(BN272,"Name","","USD","",""))</f>
        <v/>
      </c>
      <c r="BO273" t="str" cm="1">
        <f t="array" ref="BO273">IF(BO271="","",_xll.PBD(BO272,"Name","","USD","",""))</f>
        <v/>
      </c>
      <c r="BP273" t="str" cm="1">
        <f t="array" ref="BP273">IF(BP271="","",_xll.PBD(BP272,"Name","","USD","",""))</f>
        <v/>
      </c>
      <c r="BQ273" t="str" cm="1">
        <f t="array" ref="BQ273">IF(BQ271="","",_xll.PBD(BQ272,"Name","","USD","",""))</f>
        <v/>
      </c>
      <c r="BR273" t="str" cm="1">
        <f t="array" ref="BR273">IF(BR271="","",_xll.PBD(BR272,"Name","","USD","",""))</f>
        <v/>
      </c>
      <c r="BS273" t="str" cm="1">
        <f t="array" ref="BS273">IF(BS271="","",_xll.PBD(BS272,"Name","","USD","",""))</f>
        <v/>
      </c>
      <c r="BT273" t="str" cm="1">
        <f t="array" ref="BT273">IF(BT271="","",_xll.PBD(BT272,"Name","","USD","",""))</f>
        <v/>
      </c>
      <c r="BU273" t="str" cm="1">
        <f t="array" ref="BU273">IF(BU271="","",_xll.PBD(BU272,"Name","","USD","",""))</f>
        <v/>
      </c>
      <c r="BV273" t="str" cm="1">
        <f t="array" ref="BV273">IF(BV271="","",_xll.PBD(BV272,"Name","","USD","",""))</f>
        <v/>
      </c>
      <c r="BW273" t="str" cm="1">
        <f t="array" ref="BW273">IF(BW271="","",_xll.PBD(BW272,"Name","","USD","",""))</f>
        <v/>
      </c>
      <c r="BX273" t="str" cm="1">
        <f t="array" ref="BX273">IF(BX271="","",_xll.PBD(BX272,"Name","","USD","",""))</f>
        <v/>
      </c>
      <c r="BY273" t="str" cm="1">
        <f t="array" ref="BY273">IF(BY271="","",_xll.PBD(BY272,"Name","","USD","",""))</f>
        <v/>
      </c>
      <c r="BZ273" t="str" cm="1">
        <f t="array" ref="BZ273">IF(BZ271="","",_xll.PBD(BZ272,"Name","","USD","",""))</f>
        <v/>
      </c>
      <c r="CA273" t="str" cm="1">
        <f t="array" ref="CA273">IF(CA271="","",_xll.PBD(CA272,"Name","","USD","",""))</f>
        <v/>
      </c>
      <c r="CB273" t="str" cm="1">
        <f t="array" ref="CB273">IF(CB271="","",_xll.PBD(CB272,"Name","","USD","",""))</f>
        <v/>
      </c>
      <c r="CC273" t="str" cm="1">
        <f t="array" ref="CC273">IF(CC271="","",_xll.PBD(CC272,"Name","","USD","",""))</f>
        <v/>
      </c>
      <c r="CD273" t="str" cm="1">
        <f t="array" ref="CD273">IF(CD271="","",_xll.PBD(CD272,"Name","","USD","",""))</f>
        <v/>
      </c>
      <c r="CE273" t="str" cm="1">
        <f t="array" ref="CE273">IF(CE271="","",_xll.PBD(CE272,"Name","","USD","",""))</f>
        <v/>
      </c>
      <c r="CF273" t="str" cm="1">
        <f t="array" ref="CF273">IF(CF271="","",_xll.PBD(CF272,"Name","","USD","",""))</f>
        <v/>
      </c>
      <c r="CG273" t="str" cm="1">
        <f t="array" ref="CG273">IF(CG271="","",_xll.PBD(CG272,"Name","","USD","",""))</f>
        <v/>
      </c>
      <c r="CH273" t="str" cm="1">
        <f t="array" ref="CH273">IF(CH271="","",_xll.PBD(CH272,"Name","","USD","",""))</f>
        <v/>
      </c>
      <c r="CI273" t="str" cm="1">
        <f t="array" ref="CI273">IF(CI271="","",_xll.PBD(CI272,"Name","","USD","",""))</f>
        <v/>
      </c>
      <c r="CJ273" t="str" cm="1">
        <f t="array" ref="CJ273">IF(CJ271="","",_xll.PBD(CJ272,"Name","","USD","",""))</f>
        <v/>
      </c>
      <c r="CK273" t="str" cm="1">
        <f t="array" ref="CK273">IF(CK271="","",_xll.PBD(CK272,"Name","","USD","",""))</f>
        <v/>
      </c>
      <c r="CL273" t="str" cm="1">
        <f t="array" ref="CL273">IF(CL271="","",_xll.PBD(CL272,"Name","","USD","",""))</f>
        <v/>
      </c>
      <c r="CM273" t="str" cm="1">
        <f t="array" ref="CM273">IF(CM271="","",_xll.PBD(CM272,"Name","","USD","",""))</f>
        <v/>
      </c>
      <c r="CN273" t="str" cm="1">
        <f t="array" ref="CN273">IF(CN271="","",_xll.PBD(CN272,"Name","","USD","",""))</f>
        <v/>
      </c>
      <c r="CO273" t="str" cm="1">
        <f t="array" ref="CO273">IF(CO271="","",_xll.PBD(CO272,"Name","","USD","",""))</f>
        <v/>
      </c>
      <c r="CP273" t="str" cm="1">
        <f t="array" ref="CP273">IF(CP271="","",_xll.PBD(CP272,"Name","","USD","",""))</f>
        <v/>
      </c>
      <c r="CQ273" t="str" cm="1">
        <f t="array" ref="CQ273">IF(CQ271="","",_xll.PBD(CQ272,"Name","","USD","",""))</f>
        <v/>
      </c>
      <c r="CR273" t="str" cm="1">
        <f t="array" ref="CR273">IF(CR271="","",_xll.PBD(CR272,"Name","","USD","",""))</f>
        <v/>
      </c>
      <c r="CS273" t="str" cm="1">
        <f t="array" ref="CS273">IF(CS271="","",_xll.PBD(CS272,"Name","","USD","",""))</f>
        <v/>
      </c>
      <c r="CT273" t="str" cm="1">
        <f t="array" ref="CT273">IF(CT271="","",_xll.PBD(CT272,"Name","","USD","",""))</f>
        <v/>
      </c>
      <c r="CU273" t="str" cm="1">
        <f t="array" ref="CU273">IF(CU271="","",_xll.PBD(CU272,"Name","","USD","",""))</f>
        <v/>
      </c>
      <c r="CV273" t="str" cm="1">
        <f t="array" ref="CV273">IF(CV271="","",_xll.PBD(CV272,"Name","","USD","",""))</f>
        <v/>
      </c>
      <c r="CW273" t="str" cm="1">
        <f t="array" ref="CW273">IF(CW271="","",_xll.PBD(CW272,"Name","","USD","",""))</f>
        <v/>
      </c>
      <c r="CX273" t="str" cm="1">
        <f t="array" ref="CX273">IF(CX271="","",_xll.PBD(CX272,"Name","","USD","",""))</f>
        <v/>
      </c>
      <c r="CY273" t="str" cm="1">
        <f t="array" ref="CY273">IF(CY271="","",_xll.PBD(CY272,"Name","","USD","",""))</f>
        <v/>
      </c>
      <c r="CZ273" t="str" cm="1">
        <f t="array" ref="CZ273">IF(CZ271="","",_xll.PBD(CZ272,"Name","","USD","",""))</f>
        <v/>
      </c>
      <c r="DA273" t="str" cm="1">
        <f t="array" ref="DA273">IF(DA271="","",_xll.PBD(DA272,"Name","","USD","",""))</f>
        <v/>
      </c>
      <c r="DB273" t="str" cm="1">
        <f t="array" ref="DB273">IF(DB271="","",_xll.PBD(DB272,"Name","","USD","",""))</f>
        <v/>
      </c>
      <c r="DC273" t="str" cm="1">
        <f t="array" ref="DC273">IF(DC271="","",_xll.PBD(DC272,"Name","","USD","",""))</f>
        <v/>
      </c>
      <c r="DD273" t="str" cm="1">
        <f t="array" ref="DD273">IF(DD271="","",_xll.PBD(DD272,"Name","","USD","",""))</f>
        <v/>
      </c>
      <c r="DE273" t="str" cm="1">
        <f t="array" ref="DE273">IF(DE271="","",_xll.PBD(DE272,"Name","","USD","",""))</f>
        <v/>
      </c>
      <c r="DF273" t="str" cm="1">
        <f t="array" ref="DF273">IF(DF271="","",_xll.PBD(DF272,"Name","","USD","",""))</f>
        <v/>
      </c>
      <c r="DG273" t="str" cm="1">
        <f t="array" ref="DG273">IF(DG271="","",_xll.PBD(DG272,"Name","","USD","",""))</f>
        <v/>
      </c>
      <c r="DH273" t="str" cm="1">
        <f t="array" ref="DH273">IF(DH271="","",_xll.PBD(DH272,"Name","","USD","",""))</f>
        <v/>
      </c>
      <c r="DI273" t="str" cm="1">
        <f t="array" ref="DI273">IF(DI271="","",_xll.PBD(DI272,"Name","","USD","",""))</f>
        <v/>
      </c>
      <c r="DJ273" t="str" cm="1">
        <f t="array" ref="DJ273">IF(DJ271="","",_xll.PBD(DJ272,"Name","","USD","",""))</f>
        <v/>
      </c>
      <c r="DK273" t="str" cm="1">
        <f t="array" ref="DK273">IF(DK271="","",_xll.PBD(DK272,"Name","","USD","",""))</f>
        <v/>
      </c>
      <c r="DL273" t="str" cm="1">
        <f t="array" ref="DL273">IF(DL271="","",_xll.PBD(DL272,"Name","","USD","",""))</f>
        <v/>
      </c>
      <c r="DM273" t="str" cm="1">
        <f t="array" ref="DM273">IF(DM271="","",_xll.PBD(DM272,"Name","","USD","",""))</f>
        <v/>
      </c>
      <c r="DN273" t="str" cm="1">
        <f t="array" ref="DN273">IF(DN271="","",_xll.PBD(DN272,"Name","","USD","",""))</f>
        <v/>
      </c>
      <c r="DO273" t="str" cm="1">
        <f t="array" ref="DO273">IF(DO271="","",_xll.PBD(DO272,"Name","","USD","",""))</f>
        <v/>
      </c>
      <c r="DP273" t="str" cm="1">
        <f t="array" ref="DP273">IF(DP271="","",_xll.PBD(DP272,"Name","","USD","",""))</f>
        <v/>
      </c>
      <c r="DQ273" t="str" cm="1">
        <f t="array" ref="DQ273">IF(DQ271="","",_xll.PBD(DQ272,"Name","","USD","",""))</f>
        <v/>
      </c>
      <c r="DR273" t="str" cm="1">
        <f t="array" ref="DR273">IF(DR271="","",_xll.PBD(DR272,"Name","","USD","",""))</f>
        <v/>
      </c>
      <c r="DS273" t="str" cm="1">
        <f t="array" ref="DS273">IF(DS271="","",_xll.PBD(DS272,"Name","","USD","",""))</f>
        <v/>
      </c>
      <c r="DT273" t="str" cm="1">
        <f t="array" ref="DT273">IF(DT271="","",_xll.PBD(DT272,"Name","","USD","",""))</f>
        <v/>
      </c>
      <c r="DU273" t="str" cm="1">
        <f t="array" ref="DU273">IF(DU271="","",_xll.PBD(DU272,"Name","","USD","",""))</f>
        <v/>
      </c>
      <c r="DV273" t="str" cm="1">
        <f t="array" ref="DV273">IF(DV271="","",_xll.PBD(DV272,"Name","","USD","",""))</f>
        <v/>
      </c>
      <c r="DW273" t="str" cm="1">
        <f t="array" ref="DW273">IF(DW271="","",_xll.PBD(DW272,"Name","","USD","",""))</f>
        <v/>
      </c>
      <c r="DX273" t="str" cm="1">
        <f t="array" ref="DX273">IF(DX271="","",_xll.PBD(DX272,"Name","","USD","",""))</f>
        <v/>
      </c>
      <c r="DY273" t="str" cm="1">
        <f t="array" ref="DY273">IF(DY271="","",_xll.PBD(DY272,"Name","","USD","",""))</f>
        <v/>
      </c>
      <c r="DZ273" t="str" cm="1">
        <f t="array" ref="DZ273">IF(DZ271="","",_xll.PBD(DZ272,"Name","","USD","",""))</f>
        <v/>
      </c>
      <c r="EA273" t="str" cm="1">
        <f t="array" ref="EA273">IF(EA271="","",_xll.PBD(EA272,"Name","","USD","",""))</f>
        <v/>
      </c>
      <c r="EB273" t="str" cm="1">
        <f t="array" ref="EB273">IF(EB271="","",_xll.PBD(EB272,"Name","","USD","",""))</f>
        <v/>
      </c>
      <c r="EC273" t="str" cm="1">
        <f t="array" ref="EC273">IF(EC271="","",_xll.PBD(EC272,"Name","","USD","",""))</f>
        <v/>
      </c>
      <c r="ED273" t="str" cm="1">
        <f t="array" ref="ED273">IF(ED271="","",_xll.PBD(ED272,"Name","","USD","",""))</f>
        <v/>
      </c>
      <c r="EE273" t="str" cm="1">
        <f t="array" ref="EE273">IF(EE271="","",_xll.PBD(EE272,"Name","","USD","",""))</f>
        <v/>
      </c>
      <c r="EF273" t="str" cm="1">
        <f t="array" ref="EF273">IF(EF271="","",_xll.PBD(EF272,"Name","","USD","",""))</f>
        <v/>
      </c>
      <c r="EG273" t="str" cm="1">
        <f t="array" ref="EG273">IF(EG271="","",_xll.PBD(EG272,"Name","","USD","",""))</f>
        <v/>
      </c>
      <c r="EH273" t="str" cm="1">
        <f t="array" ref="EH273">IF(EH271="","",_xll.PBD(EH272,"Name","","USD","",""))</f>
        <v/>
      </c>
      <c r="EI273" t="str" cm="1">
        <f t="array" ref="EI273">IF(EI271="","",_xll.PBD(EI272,"Name","","USD","",""))</f>
        <v/>
      </c>
      <c r="EJ273" t="str" cm="1">
        <f t="array" ref="EJ273">IF(EJ271="","",_xll.PBD(EJ272,"Name","","USD","",""))</f>
        <v/>
      </c>
      <c r="EK273" t="str" cm="1">
        <f t="array" ref="EK273">IF(EK271="","",_xll.PBD(EK272,"Name","","USD","",""))</f>
        <v/>
      </c>
      <c r="EL273" t="str" cm="1">
        <f t="array" ref="EL273">IF(EL271="","",_xll.PBD(EL272,"Name","","USD","",""))</f>
        <v/>
      </c>
      <c r="EM273" t="str" cm="1">
        <f t="array" ref="EM273">IF(EM271="","",_xll.PBD(EM272,"Name","","USD","",""))</f>
        <v/>
      </c>
      <c r="EN273" t="str" cm="1">
        <f t="array" ref="EN273">IF(EN271="","",_xll.PBD(EN272,"Name","","USD","",""))</f>
        <v/>
      </c>
      <c r="EO273" t="str" cm="1">
        <f t="array" ref="EO273">IF(EO271="","",_xll.PBD(EO272,"Name","","USD","",""))</f>
        <v/>
      </c>
      <c r="EP273" t="str" cm="1">
        <f t="array" ref="EP273">IF(EP271="","",_xll.PBD(EP272,"Name","","USD","",""))</f>
        <v/>
      </c>
      <c r="EQ273" t="str" cm="1">
        <f t="array" ref="EQ273">IF(EQ271="","",_xll.PBD(EQ272,"Name","","USD","",""))</f>
        <v/>
      </c>
      <c r="ER273" t="str" cm="1">
        <f t="array" ref="ER273">IF(ER271="","",_xll.PBD(ER272,"Name","","USD","",""))</f>
        <v/>
      </c>
      <c r="ES273" t="str" cm="1">
        <f t="array" ref="ES273">IF(ES271="","",_xll.PBD(ES272,"Name","","USD","",""))</f>
        <v/>
      </c>
      <c r="ET273" t="str" cm="1">
        <f t="array" ref="ET273">IF(ET271="","",_xll.PBD(ET272,"Name","","USD","",""))</f>
        <v/>
      </c>
      <c r="EU273" t="str" cm="1">
        <f t="array" ref="EU273">IF(EU271="","",_xll.PBD(EU272,"Name","","USD","",""))</f>
        <v/>
      </c>
      <c r="EV273" t="str" cm="1">
        <f t="array" ref="EV273">IF(EV271="","",_xll.PBD(EV272,"Name","","USD","",""))</f>
        <v/>
      </c>
      <c r="EW273" t="str" cm="1">
        <f t="array" ref="EW273">IF(EW271="","",_xll.PBD(EW272,"Name","","USD","",""))</f>
        <v/>
      </c>
      <c r="EX273" t="str" cm="1">
        <f t="array" ref="EX273">IF(EX271="","",_xll.PBD(EX272,"Name","","USD","",""))</f>
        <v/>
      </c>
      <c r="EY273" t="str" cm="1">
        <f t="array" ref="EY273">IF(EY271="","",_xll.PBD(EY272,"Name","","USD","",""))</f>
        <v/>
      </c>
      <c r="EZ273" t="str" cm="1">
        <f t="array" ref="EZ273">IF(EZ271="","",_xll.PBD(EZ272,"Name","","USD","",""))</f>
        <v/>
      </c>
      <c r="FA273" t="str" cm="1">
        <f t="array" ref="FA273">IF(FA271="","",_xll.PBD(FA272,"Name","","USD","",""))</f>
        <v/>
      </c>
      <c r="FB273" t="str" cm="1">
        <f t="array" ref="FB273">IF(FB271="","",_xll.PBD(FB272,"Name","","USD","",""))</f>
        <v/>
      </c>
      <c r="FC273" t="str" cm="1">
        <f t="array" ref="FC273">IF(FC271="","",_xll.PBD(FC272,"Name","","USD","",""))</f>
        <v/>
      </c>
      <c r="FD273" t="str" cm="1">
        <f t="array" ref="FD273">IF(FD271="","",_xll.PBD(FD272,"Name","","USD","",""))</f>
        <v/>
      </c>
      <c r="FE273" t="str" cm="1">
        <f t="array" ref="FE273">IF(FE271="","",_xll.PBD(FE272,"Name","","USD","",""))</f>
        <v/>
      </c>
      <c r="FF273" t="str" cm="1">
        <f t="array" ref="FF273">IF(FF271="","",_xll.PBD(FF272,"Name","","USD","",""))</f>
        <v/>
      </c>
      <c r="FG273" t="str" cm="1">
        <f t="array" ref="FG273">IF(FG271="","",_xll.PBD(FG272,"Name","","USD","",""))</f>
        <v/>
      </c>
      <c r="FH273" t="str" cm="1">
        <f t="array" ref="FH273">IF(FH271="","",_xll.PBD(FH272,"Name","","USD","",""))</f>
        <v/>
      </c>
      <c r="FI273" t="str" cm="1">
        <f t="array" ref="FI273">IF(FI271="","",_xll.PBD(FI272,"Name","","USD","",""))</f>
        <v/>
      </c>
      <c r="FJ273" t="str" cm="1">
        <f t="array" ref="FJ273">IF(FJ271="","",_xll.PBD(FJ272,"Name","","USD","",""))</f>
        <v/>
      </c>
      <c r="FK273" t="str" cm="1">
        <f t="array" ref="FK273">IF(FK271="","",_xll.PBD(FK272,"Name","","USD","",""))</f>
        <v/>
      </c>
      <c r="FL273" t="str" cm="1">
        <f t="array" ref="FL273">IF(FL271="","",_xll.PBD(FL272,"Name","","USD","",""))</f>
        <v/>
      </c>
      <c r="FM273" t="str" cm="1">
        <f t="array" ref="FM273">IF(FM271="","",_xll.PBD(FM272,"Name","","USD","",""))</f>
        <v/>
      </c>
      <c r="FN273" t="str" cm="1">
        <f t="array" ref="FN273">IF(FN271="","",_xll.PBD(FN272,"Name","","USD","",""))</f>
        <v/>
      </c>
      <c r="FO273" t="str" cm="1">
        <f t="array" ref="FO273">IF(FO271="","",_xll.PBD(FO272,"Name","","USD","",""))</f>
        <v/>
      </c>
      <c r="FP273" t="str" cm="1">
        <f t="array" ref="FP273">IF(FP271="","",_xll.PBD(FP272,"Name","","USD","",""))</f>
        <v/>
      </c>
      <c r="FQ273" t="str" cm="1">
        <f t="array" ref="FQ273">IF(FQ271="","",_xll.PBD(FQ272,"Name","","USD","",""))</f>
        <v/>
      </c>
      <c r="FR273" t="str" cm="1">
        <f t="array" ref="FR273">IF(FR271="","",_xll.PBD(FR272,"Name","","USD","",""))</f>
        <v/>
      </c>
      <c r="FS273" t="str" cm="1">
        <f t="array" ref="FS273">IF(FS271="","",_xll.PBD(FS272,"Name","","USD","",""))</f>
        <v/>
      </c>
      <c r="FT273" t="str" cm="1">
        <f t="array" ref="FT273">IF(FT271="","",_xll.PBD(FT272,"Name","","USD","",""))</f>
        <v/>
      </c>
      <c r="FU273" t="str" cm="1">
        <f t="array" ref="FU273">IF(FU271="","",_xll.PBD(FU272,"Name","","USD","",""))</f>
        <v/>
      </c>
      <c r="FV273" t="str" cm="1">
        <f t="array" ref="FV273">IF(FV271="","",_xll.PBD(FV272,"Name","","USD","",""))</f>
        <v/>
      </c>
      <c r="FW273" t="str" cm="1">
        <f t="array" ref="FW273">IF(FW271="","",_xll.PBD(FW272,"Name","","USD","",""))</f>
        <v/>
      </c>
      <c r="FX273" t="str" cm="1">
        <f t="array" ref="FX273">IF(FX271="","",_xll.PBD(FX272,"Name","","USD","",""))</f>
        <v/>
      </c>
      <c r="FY273" t="str" cm="1">
        <f t="array" ref="FY273">IF(FY271="","",_xll.PBD(FY272,"Name","","USD","",""))</f>
        <v/>
      </c>
      <c r="FZ273" t="str" cm="1">
        <f t="array" ref="FZ273">IF(FZ271="","",_xll.PBD(FZ272,"Name","","USD","",""))</f>
        <v/>
      </c>
      <c r="GA273" t="str" cm="1">
        <f t="array" ref="GA273">IF(GA271="","",_xll.PBD(GA272,"Name","","USD","",""))</f>
        <v/>
      </c>
      <c r="GB273" t="str" cm="1">
        <f t="array" ref="GB273">IF(GB271="","",_xll.PBD(GB272,"Name","","USD","",""))</f>
        <v/>
      </c>
      <c r="GC273" t="str" cm="1">
        <f t="array" ref="GC273">IF(GC271="","",_xll.PBD(GC272,"Name","","USD","",""))</f>
        <v/>
      </c>
      <c r="GD273" t="str" cm="1">
        <f t="array" ref="GD273">IF(GD271="","",_xll.PBD(GD272,"Name","","USD","",""))</f>
        <v/>
      </c>
      <c r="GE273" t="str" cm="1">
        <f t="array" ref="GE273">IF(GE271="","",_xll.PBD(GE272,"Name","","USD","",""))</f>
        <v/>
      </c>
      <c r="GF273" t="str" cm="1">
        <f t="array" ref="GF273">IF(GF271="","",_xll.PBD(GF272,"Name","","USD","",""))</f>
        <v/>
      </c>
      <c r="GG273" t="str" cm="1">
        <f t="array" ref="GG273">IF(GG271="","",_xll.PBD(GG272,"Name","","USD","",""))</f>
        <v/>
      </c>
      <c r="GH273" t="str" cm="1">
        <f t="array" ref="GH273">IF(GH271="","",_xll.PBD(GH272,"Name","","USD","",""))</f>
        <v/>
      </c>
      <c r="GI273" t="str" cm="1">
        <f t="array" ref="GI273">IF(GI271="","",_xll.PBD(GI272,"Name","","USD","",""))</f>
        <v/>
      </c>
      <c r="GJ273" t="str" cm="1">
        <f t="array" ref="GJ273">IF(GJ271="","",_xll.PBD(GJ272,"Name","","USD","",""))</f>
        <v/>
      </c>
      <c r="GK273" t="str" cm="1">
        <f t="array" ref="GK273">IF(GK271="","",_xll.PBD(GK272,"Name","","USD","",""))</f>
        <v/>
      </c>
      <c r="GL273" t="str" cm="1">
        <f t="array" ref="GL273">IF(GL271="","",_xll.PBD(GL272,"Name","","USD","",""))</f>
        <v/>
      </c>
      <c r="GM273" t="str" cm="1">
        <f t="array" ref="GM273">IF(GM271="","",_xll.PBD(GM272,"Name","","USD","",""))</f>
        <v/>
      </c>
      <c r="GN273" t="str" cm="1">
        <f t="array" ref="GN273">IF(GN271="","",_xll.PBD(GN272,"Name","","USD","",""))</f>
        <v/>
      </c>
      <c r="GO273" t="str" cm="1">
        <f t="array" ref="GO273">IF(GO271="","",_xll.PBD(GO272,"Name","","USD","",""))</f>
        <v/>
      </c>
      <c r="GP273" t="str" cm="1">
        <f t="array" ref="GP273">IF(GP271="","",_xll.PBD(GP272,"Name","","USD","",""))</f>
        <v/>
      </c>
      <c r="GQ273" t="str" cm="1">
        <f t="array" ref="GQ273">IF(GQ271="","",_xll.PBD(GQ272,"Name","","USD","",""))</f>
        <v/>
      </c>
      <c r="GR273" t="str" cm="1">
        <f t="array" ref="GR273">IF(GR271="","",_xll.PBD(GR272,"Name","","USD","",""))</f>
        <v/>
      </c>
      <c r="GS273" t="str" cm="1">
        <f t="array" ref="GS273">IF(GS271="","",_xll.PBD(GS272,"Name","","USD","",""))</f>
        <v/>
      </c>
      <c r="GT273" t="str" cm="1">
        <f t="array" ref="GT273">IF(GT271="","",_xll.PBD(GT272,"Name","","USD","",""))</f>
        <v/>
      </c>
      <c r="GU273" t="str" cm="1">
        <f t="array" ref="GU273">IF(GU271="","",_xll.PBD(GU272,"Name","","USD","",""))</f>
        <v/>
      </c>
      <c r="GV273" t="str" cm="1">
        <f t="array" ref="GV273">IF(GV271="","",_xll.PBD(GV272,"Name","","USD","",""))</f>
        <v/>
      </c>
      <c r="GW273" t="str" cm="1">
        <f t="array" ref="GW273">IF(GW271="","",_xll.PBD(GW272,"Name","","USD","",""))</f>
        <v/>
      </c>
      <c r="GX273" t="str" cm="1">
        <f t="array" ref="GX273">IF(GX271="","",_xll.PBD(GX272,"Name","","USD","",""))</f>
        <v/>
      </c>
      <c r="GY273" t="str" cm="1">
        <f t="array" ref="GY273">IF(GY271="","",_xll.PBD(GY272,"Name","","USD","",""))</f>
        <v/>
      </c>
      <c r="GZ273" t="str" cm="1">
        <f t="array" ref="GZ273">IF(GZ271="","",_xll.PBD(GZ272,"Name","","USD","",""))</f>
        <v/>
      </c>
      <c r="HA273" t="str" cm="1">
        <f t="array" ref="HA273">IF(HA271="","",_xll.PBD(HA272,"Name","","USD","",""))</f>
        <v/>
      </c>
      <c r="HB273" t="str" cm="1">
        <f t="array" ref="HB273">IF(HB271="","",_xll.PBD(HB272,"Name","","USD","",""))</f>
        <v/>
      </c>
      <c r="HC273" t="str" cm="1">
        <f t="array" ref="HC273">IF(HC271="","",_xll.PBD(HC272,"Name","","USD","",""))</f>
        <v/>
      </c>
      <c r="HD273" t="str" cm="1">
        <f t="array" ref="HD273">IF(HD271="","",_xll.PBD(HD272,"Name","","USD","",""))</f>
        <v/>
      </c>
      <c r="HE273" t="str" cm="1">
        <f t="array" ref="HE273">IF(HE271="","",_xll.PBD(HE272,"Name","","USD","",""))</f>
        <v/>
      </c>
      <c r="HF273" t="str" cm="1">
        <f t="array" ref="HF273">IF(HF271="","",_xll.PBD(HF272,"Name","","USD","",""))</f>
        <v/>
      </c>
      <c r="HG273" t="str" cm="1">
        <f t="array" ref="HG273">IF(HG271="","",_xll.PBD(HG272,"Name","","USD","",""))</f>
        <v/>
      </c>
      <c r="HH273" t="str" cm="1">
        <f t="array" ref="HH273">IF(HH271="","",_xll.PBD(HH272,"Name","","USD","",""))</f>
        <v/>
      </c>
      <c r="HI273" t="str" cm="1">
        <f t="array" ref="HI273">IF(HI271="","",_xll.PBD(HI272,"Name","","USD","",""))</f>
        <v/>
      </c>
      <c r="HJ273" t="str" cm="1">
        <f t="array" ref="HJ273">IF(HJ271="","",_xll.PBD(HJ272,"Name","","USD","",""))</f>
        <v/>
      </c>
      <c r="HK273" t="str" cm="1">
        <f t="array" ref="HK273">IF(HK271="","",_xll.PBD(HK272,"Name","","USD","",""))</f>
        <v/>
      </c>
      <c r="HL273" t="str" cm="1">
        <f t="array" ref="HL273">IF(HL271="","",_xll.PBD(HL272,"Name","","USD","",""))</f>
        <v/>
      </c>
      <c r="HM273" t="str" cm="1">
        <f t="array" ref="HM273">IF(HM271="","",_xll.PBD(HM272,"Name","","USD","",""))</f>
        <v/>
      </c>
      <c r="HN273" t="str" cm="1">
        <f t="array" ref="HN273">IF(HN271="","",_xll.PBD(HN272,"Name","","USD","",""))</f>
        <v/>
      </c>
      <c r="HO273" t="str" cm="1">
        <f t="array" ref="HO273">IF(HO271="","",_xll.PBD(HO272,"Name","","USD","",""))</f>
        <v/>
      </c>
      <c r="HP273" t="str" cm="1">
        <f t="array" ref="HP273">IF(HP271="","",_xll.PBD(HP272,"Name","","USD","",""))</f>
        <v/>
      </c>
      <c r="HQ273" t="str" cm="1">
        <f t="array" ref="HQ273">IF(HQ271="","",_xll.PBD(HQ272,"Name","","USD","",""))</f>
        <v/>
      </c>
      <c r="HR273" t="str" cm="1">
        <f t="array" ref="HR273">IF(HR271="","",_xll.PBD(HR272,"Name","","USD","",""))</f>
        <v/>
      </c>
      <c r="HS273" t="str" cm="1">
        <f t="array" ref="HS273">IF(HS271="","",_xll.PBD(HS272,"Name","","USD","",""))</f>
        <v/>
      </c>
      <c r="HT273" t="str" cm="1">
        <f t="array" ref="HT273">IF(HT271="","",_xll.PBD(HT272,"Name","","USD","",""))</f>
        <v/>
      </c>
      <c r="HU273" t="str" cm="1">
        <f t="array" ref="HU273">IF(HU271="","",_xll.PBD(HU272,"Name","","USD","",""))</f>
        <v/>
      </c>
      <c r="HV273" t="str" cm="1">
        <f t="array" ref="HV273">IF(HV271="","",_xll.PBD(HV272,"Name","","USD","",""))</f>
        <v/>
      </c>
      <c r="HW273" t="str" cm="1">
        <f t="array" ref="HW273">IF(HW271="","",_xll.PBD(HW272,"Name","","USD","",""))</f>
        <v/>
      </c>
      <c r="HX273" t="str" cm="1">
        <f t="array" ref="HX273">IF(HX271="","",_xll.PBD(HX272,"Name","","USD","",""))</f>
        <v/>
      </c>
      <c r="HY273" t="str" cm="1">
        <f t="array" ref="HY273">IF(HY271="","",_xll.PBD(HY272,"Name","","USD","",""))</f>
        <v/>
      </c>
      <c r="HZ273" t="str" cm="1">
        <f t="array" ref="HZ273">IF(HZ271="","",_xll.PBD(HZ272,"Name","","USD","",""))</f>
        <v/>
      </c>
      <c r="IA273" t="str" cm="1">
        <f t="array" ref="IA273">IF(IA271="","",_xll.PBD(IA272,"Name","","USD","",""))</f>
        <v/>
      </c>
      <c r="IB273" t="str" cm="1">
        <f t="array" ref="IB273">IF(IB271="","",_xll.PBD(IB272,"Name","","USD","",""))</f>
        <v/>
      </c>
      <c r="IC273" t="str" cm="1">
        <f t="array" ref="IC273">IF(IC271="","",_xll.PBD(IC272,"Name","","USD","",""))</f>
        <v/>
      </c>
      <c r="ID273" t="str" cm="1">
        <f t="array" ref="ID273">IF(ID271="","",_xll.PBD(ID272,"Name","","USD","",""))</f>
        <v/>
      </c>
      <c r="IE273" t="str" cm="1">
        <f t="array" ref="IE273">IF(IE271="","",_xll.PBD(IE272,"Name","","USD","",""))</f>
        <v/>
      </c>
    </row>
    <row r="274" spans="2:239" x14ac:dyDescent="0.2">
      <c r="B274" t="s">
        <v>2701</v>
      </c>
      <c r="C274" t="str" cm="1">
        <f t="array" aca="1" ref="C274" ca="1">IF(C271="","",_xll.PBD(C272,"HQ Country","","USD","",""))</f>
        <v/>
      </c>
      <c r="D274" t="str" cm="1">
        <f t="array" ref="D274">IF(D271="","",_xll.PBD(D272,"HQ Country","","USD","",""))</f>
        <v/>
      </c>
      <c r="E274" t="str" cm="1">
        <f t="array" ref="E274">IF(E271="","",_xll.PBD(E272,"HQ Country","","USD","",""))</f>
        <v/>
      </c>
      <c r="F274" t="str" cm="1">
        <f t="array" ref="F274">IF(F271="","",_xll.PBD(F272,"HQ Country","","USD","",""))</f>
        <v/>
      </c>
      <c r="G274" t="str" cm="1">
        <f t="array" ref="G274">IF(G271="","",_xll.PBD(G272,"HQ Country","","USD","",""))</f>
        <v/>
      </c>
      <c r="H274" t="str" cm="1">
        <f t="array" ref="H274">IF(H271="","",_xll.PBD(H272,"HQ Country","","USD","",""))</f>
        <v/>
      </c>
      <c r="I274" t="str" cm="1">
        <f t="array" ref="I274">IF(I271="","",_xll.PBD(I272,"HQ Country","","USD","",""))</f>
        <v/>
      </c>
      <c r="J274" t="str" cm="1">
        <f t="array" ref="J274">IF(J271="","",_xll.PBD(J272,"HQ Country","","USD","",""))</f>
        <v/>
      </c>
      <c r="K274" t="str" cm="1">
        <f t="array" ref="K274">IF(K271="","",_xll.PBD(K272,"HQ Country","","USD","",""))</f>
        <v/>
      </c>
      <c r="L274" t="str" cm="1">
        <f t="array" ref="L274">IF(L271="","",_xll.PBD(L272,"HQ Country","","USD","",""))</f>
        <v/>
      </c>
      <c r="M274" t="str" cm="1">
        <f t="array" ref="M274">IF(M271="","",_xll.PBD(M272,"HQ Country","","USD","",""))</f>
        <v/>
      </c>
      <c r="N274" t="str" cm="1">
        <f t="array" ref="N274">IF(N271="","",_xll.PBD(N272,"HQ Country","","USD","",""))</f>
        <v/>
      </c>
      <c r="O274" t="str" cm="1">
        <f t="array" ref="O274">IF(O271="","",_xll.PBD(O272,"HQ Country","","USD","",""))</f>
        <v/>
      </c>
      <c r="P274" t="str" cm="1">
        <f t="array" ref="P274">IF(P271="","",_xll.PBD(P272,"HQ Country","","USD","",""))</f>
        <v/>
      </c>
      <c r="Q274" t="str" cm="1">
        <f t="array" ref="Q274">IF(Q271="","",_xll.PBD(Q272,"HQ Country","","USD","",""))</f>
        <v/>
      </c>
      <c r="R274" t="str" cm="1">
        <f t="array" ref="R274">IF(R271="","",_xll.PBD(R272,"HQ Country","","USD","",""))</f>
        <v/>
      </c>
      <c r="S274" t="str" cm="1">
        <f t="array" ref="S274">IF(S271="","",_xll.PBD(S272,"HQ Country","","USD","",""))</f>
        <v/>
      </c>
      <c r="T274" t="str" cm="1">
        <f t="array" ref="T274">IF(T271="","",_xll.PBD(T272,"HQ Country","","USD","",""))</f>
        <v/>
      </c>
      <c r="U274" t="str" cm="1">
        <f t="array" ref="U274">IF(U271="","",_xll.PBD(U272,"HQ Country","","USD","",""))</f>
        <v/>
      </c>
      <c r="V274" t="str" cm="1">
        <f t="array" ref="V274">IF(V271="","",_xll.PBD(V272,"HQ Country","","USD","",""))</f>
        <v/>
      </c>
      <c r="W274" t="str" cm="1">
        <f t="array" ref="W274">IF(W271="","",_xll.PBD(W272,"HQ Country","","USD","",""))</f>
        <v/>
      </c>
      <c r="X274" t="str" cm="1">
        <f t="array" ref="X274">IF(X271="","",_xll.PBD(X272,"HQ Country","","USD","",""))</f>
        <v/>
      </c>
      <c r="Y274" t="str" cm="1">
        <f t="array" ref="Y274">IF(Y271="","",_xll.PBD(Y272,"HQ Country","","USD","",""))</f>
        <v/>
      </c>
      <c r="Z274" t="str" cm="1">
        <f t="array" ref="Z274">IF(Z271="","",_xll.PBD(Z272,"HQ Country","","USD","",""))</f>
        <v/>
      </c>
      <c r="AA274" t="str" cm="1">
        <f t="array" ref="AA274">IF(AA271="","",_xll.PBD(AA272,"HQ Country","","USD","",""))</f>
        <v/>
      </c>
      <c r="AB274" t="str" cm="1">
        <f t="array" ref="AB274">IF(AB271="","",_xll.PBD(AB272,"HQ Country","","USD","",""))</f>
        <v/>
      </c>
      <c r="AC274" t="str" cm="1">
        <f t="array" ref="AC274">IF(AC271="","",_xll.PBD(AC272,"HQ Country","","USD","",""))</f>
        <v/>
      </c>
      <c r="AD274" t="str" cm="1">
        <f t="array" ref="AD274">IF(AD271="","",_xll.PBD(AD272,"HQ Country","","USD","",""))</f>
        <v/>
      </c>
      <c r="AE274" t="str" cm="1">
        <f t="array" ref="AE274">IF(AE271="","",_xll.PBD(AE272,"HQ Country","","USD","",""))</f>
        <v/>
      </c>
      <c r="AF274" t="str" cm="1">
        <f t="array" ref="AF274">IF(AF271="","",_xll.PBD(AF272,"HQ Country","","USD","",""))</f>
        <v/>
      </c>
      <c r="AG274" t="str" cm="1">
        <f t="array" ref="AG274">IF(AG271="","",_xll.PBD(AG272,"HQ Country","","USD","",""))</f>
        <v/>
      </c>
      <c r="AH274" t="str" cm="1">
        <f t="array" ref="AH274">IF(AH271="","",_xll.PBD(AH272,"HQ Country","","USD","",""))</f>
        <v/>
      </c>
      <c r="AI274" t="str" cm="1">
        <f t="array" ref="AI274">IF(AI271="","",_xll.PBD(AI272,"HQ Country","","USD","",""))</f>
        <v/>
      </c>
      <c r="AJ274" t="str" cm="1">
        <f t="array" ref="AJ274">IF(AJ271="","",_xll.PBD(AJ272,"HQ Country","","USD","",""))</f>
        <v/>
      </c>
      <c r="AK274" t="str" cm="1">
        <f t="array" ref="AK274">IF(AK271="","",_xll.PBD(AK272,"HQ Country","","USD","",""))</f>
        <v/>
      </c>
      <c r="AL274" t="str" cm="1">
        <f t="array" ref="AL274">IF(AL271="","",_xll.PBD(AL272,"HQ Country","","USD","",""))</f>
        <v/>
      </c>
      <c r="AM274" t="str" cm="1">
        <f t="array" ref="AM274">IF(AM271="","",_xll.PBD(AM272,"HQ Country","","USD","",""))</f>
        <v/>
      </c>
      <c r="AN274" t="str" cm="1">
        <f t="array" ref="AN274">IF(AN271="","",_xll.PBD(AN272,"HQ Country","","USD","",""))</f>
        <v/>
      </c>
      <c r="AO274" t="str" cm="1">
        <f t="array" ref="AO274">IF(AO271="","",_xll.PBD(AO272,"HQ Country","","USD","",""))</f>
        <v/>
      </c>
      <c r="AP274" t="str" cm="1">
        <f t="array" ref="AP274">IF(AP271="","",_xll.PBD(AP272,"HQ Country","","USD","",""))</f>
        <v/>
      </c>
      <c r="AQ274" t="str" cm="1">
        <f t="array" ref="AQ274">IF(AQ271="","",_xll.PBD(AQ272,"HQ Country","","USD","",""))</f>
        <v/>
      </c>
      <c r="AR274" t="str" cm="1">
        <f t="array" ref="AR274">IF(AR271="","",_xll.PBD(AR272,"HQ Country","","USD","",""))</f>
        <v/>
      </c>
      <c r="AS274" t="str" cm="1">
        <f t="array" ref="AS274">IF(AS271="","",_xll.PBD(AS272,"HQ Country","","USD","",""))</f>
        <v/>
      </c>
      <c r="AT274" t="str" cm="1">
        <f t="array" ref="AT274">IF(AT271="","",_xll.PBD(AT272,"HQ Country","","USD","",""))</f>
        <v/>
      </c>
      <c r="AU274" t="str" cm="1">
        <f t="array" ref="AU274">IF(AU271="","",_xll.PBD(AU272,"HQ Country","","USD","",""))</f>
        <v/>
      </c>
      <c r="AV274" t="str" cm="1">
        <f t="array" ref="AV274">IF(AV271="","",_xll.PBD(AV272,"HQ Country","","USD","",""))</f>
        <v/>
      </c>
      <c r="AW274" t="str" cm="1">
        <f t="array" ref="AW274">IF(AW271="","",_xll.PBD(AW272,"HQ Country","","USD","",""))</f>
        <v/>
      </c>
      <c r="AX274" t="str" cm="1">
        <f t="array" ref="AX274">IF(AX271="","",_xll.PBD(AX272,"HQ Country","","USD","",""))</f>
        <v/>
      </c>
      <c r="AY274" t="str" cm="1">
        <f t="array" ref="AY274">IF(AY271="","",_xll.PBD(AY272,"HQ Country","","USD","",""))</f>
        <v/>
      </c>
      <c r="AZ274" t="str" cm="1">
        <f t="array" ref="AZ274">IF(AZ271="","",_xll.PBD(AZ272,"HQ Country","","USD","",""))</f>
        <v/>
      </c>
      <c r="BA274" t="str" cm="1">
        <f t="array" ref="BA274">IF(BA271="","",_xll.PBD(BA272,"HQ Country","","USD","",""))</f>
        <v/>
      </c>
      <c r="BB274" t="str" cm="1">
        <f t="array" ref="BB274">IF(BB271="","",_xll.PBD(BB272,"HQ Country","","USD","",""))</f>
        <v/>
      </c>
      <c r="BC274" t="str" cm="1">
        <f t="array" ref="BC274">IF(BC271="","",_xll.PBD(BC272,"HQ Country","","USD","",""))</f>
        <v/>
      </c>
      <c r="BD274" t="str" cm="1">
        <f t="array" ref="BD274">IF(BD271="","",_xll.PBD(BD272,"HQ Country","","USD","",""))</f>
        <v/>
      </c>
      <c r="BE274" t="str" cm="1">
        <f t="array" ref="BE274">IF(BE271="","",_xll.PBD(BE272,"HQ Country","","USD","",""))</f>
        <v/>
      </c>
      <c r="BF274" t="str" cm="1">
        <f t="array" ref="BF274">IF(BF271="","",_xll.PBD(BF272,"HQ Country","","USD","",""))</f>
        <v/>
      </c>
      <c r="BG274" t="str" cm="1">
        <f t="array" ref="BG274">IF(BG271="","",_xll.PBD(BG272,"HQ Country","","USD","",""))</f>
        <v/>
      </c>
      <c r="BH274" t="str" cm="1">
        <f t="array" ref="BH274">IF(BH271="","",_xll.PBD(BH272,"HQ Country","","USD","",""))</f>
        <v/>
      </c>
      <c r="BI274" t="str" cm="1">
        <f t="array" ref="BI274">IF(BI271="","",_xll.PBD(BI272,"HQ Country","","USD","",""))</f>
        <v/>
      </c>
      <c r="BJ274" t="str" cm="1">
        <f t="array" ref="BJ274">IF(BJ271="","",_xll.PBD(BJ272,"HQ Country","","USD","",""))</f>
        <v/>
      </c>
      <c r="BK274" t="str" cm="1">
        <f t="array" ref="BK274">IF(BK271="","",_xll.PBD(BK272,"HQ Country","","USD","",""))</f>
        <v/>
      </c>
      <c r="BL274" t="str" cm="1">
        <f t="array" ref="BL274">IF(BL271="","",_xll.PBD(BL272,"HQ Country","","USD","",""))</f>
        <v/>
      </c>
      <c r="BM274" t="str" cm="1">
        <f t="array" ref="BM274">IF(BM271="","",_xll.PBD(BM272,"HQ Country","","USD","",""))</f>
        <v/>
      </c>
      <c r="BN274" t="str" cm="1">
        <f t="array" ref="BN274">IF(BN271="","",_xll.PBD(BN272,"HQ Country","","USD","",""))</f>
        <v/>
      </c>
      <c r="BO274" t="str" cm="1">
        <f t="array" ref="BO274">IF(BO271="","",_xll.PBD(BO272,"HQ Country","","USD","",""))</f>
        <v/>
      </c>
      <c r="BP274" t="str" cm="1">
        <f t="array" ref="BP274">IF(BP271="","",_xll.PBD(BP272,"HQ Country","","USD","",""))</f>
        <v/>
      </c>
      <c r="BQ274" t="str" cm="1">
        <f t="array" ref="BQ274">IF(BQ271="","",_xll.PBD(BQ272,"HQ Country","","USD","",""))</f>
        <v/>
      </c>
      <c r="BR274" t="str" cm="1">
        <f t="array" ref="BR274">IF(BR271="","",_xll.PBD(BR272,"HQ Country","","USD","",""))</f>
        <v/>
      </c>
      <c r="BS274" t="str" cm="1">
        <f t="array" ref="BS274">IF(BS271="","",_xll.PBD(BS272,"HQ Country","","USD","",""))</f>
        <v/>
      </c>
      <c r="BT274" t="str" cm="1">
        <f t="array" ref="BT274">IF(BT271="","",_xll.PBD(BT272,"HQ Country","","USD","",""))</f>
        <v/>
      </c>
      <c r="BU274" t="str" cm="1">
        <f t="array" ref="BU274">IF(BU271="","",_xll.PBD(BU272,"HQ Country","","USD","",""))</f>
        <v/>
      </c>
      <c r="BV274" t="str" cm="1">
        <f t="array" ref="BV274">IF(BV271="","",_xll.PBD(BV272,"HQ Country","","USD","",""))</f>
        <v/>
      </c>
      <c r="BW274" t="str" cm="1">
        <f t="array" ref="BW274">IF(BW271="","",_xll.PBD(BW272,"HQ Country","","USD","",""))</f>
        <v/>
      </c>
      <c r="BX274" t="str" cm="1">
        <f t="array" ref="BX274">IF(BX271="","",_xll.PBD(BX272,"HQ Country","","USD","",""))</f>
        <v/>
      </c>
      <c r="BY274" t="str" cm="1">
        <f t="array" ref="BY274">IF(BY271="","",_xll.PBD(BY272,"HQ Country","","USD","",""))</f>
        <v/>
      </c>
      <c r="BZ274" t="str" cm="1">
        <f t="array" ref="BZ274">IF(BZ271="","",_xll.PBD(BZ272,"HQ Country","","USD","",""))</f>
        <v/>
      </c>
      <c r="CA274" t="str" cm="1">
        <f t="array" ref="CA274">IF(CA271="","",_xll.PBD(CA272,"HQ Country","","USD","",""))</f>
        <v/>
      </c>
      <c r="CB274" t="str" cm="1">
        <f t="array" ref="CB274">IF(CB271="","",_xll.PBD(CB272,"HQ Country","","USD","",""))</f>
        <v/>
      </c>
      <c r="CC274" t="str" cm="1">
        <f t="array" ref="CC274">IF(CC271="","",_xll.PBD(CC272,"HQ Country","","USD","",""))</f>
        <v/>
      </c>
      <c r="CD274" t="str" cm="1">
        <f t="array" ref="CD274">IF(CD271="","",_xll.PBD(CD272,"HQ Country","","USD","",""))</f>
        <v/>
      </c>
      <c r="CE274" t="str" cm="1">
        <f t="array" ref="CE274">IF(CE271="","",_xll.PBD(CE272,"HQ Country","","USD","",""))</f>
        <v/>
      </c>
      <c r="CF274" t="str" cm="1">
        <f t="array" ref="CF274">IF(CF271="","",_xll.PBD(CF272,"HQ Country","","USD","",""))</f>
        <v/>
      </c>
      <c r="CG274" t="str" cm="1">
        <f t="array" ref="CG274">IF(CG271="","",_xll.PBD(CG272,"HQ Country","","USD","",""))</f>
        <v/>
      </c>
      <c r="CH274" t="str" cm="1">
        <f t="array" ref="CH274">IF(CH271="","",_xll.PBD(CH272,"HQ Country","","USD","",""))</f>
        <v/>
      </c>
      <c r="CI274" t="str" cm="1">
        <f t="array" ref="CI274">IF(CI271="","",_xll.PBD(CI272,"HQ Country","","USD","",""))</f>
        <v/>
      </c>
      <c r="CJ274" t="str" cm="1">
        <f t="array" ref="CJ274">IF(CJ271="","",_xll.PBD(CJ272,"HQ Country","","USD","",""))</f>
        <v/>
      </c>
      <c r="CK274" t="str" cm="1">
        <f t="array" ref="CK274">IF(CK271="","",_xll.PBD(CK272,"HQ Country","","USD","",""))</f>
        <v/>
      </c>
      <c r="CL274" t="str" cm="1">
        <f t="array" ref="CL274">IF(CL271="","",_xll.PBD(CL272,"HQ Country","","USD","",""))</f>
        <v/>
      </c>
      <c r="CM274" t="str" cm="1">
        <f t="array" ref="CM274">IF(CM271="","",_xll.PBD(CM272,"HQ Country","","USD","",""))</f>
        <v/>
      </c>
      <c r="CN274" t="str" cm="1">
        <f t="array" ref="CN274">IF(CN271="","",_xll.PBD(CN272,"HQ Country","","USD","",""))</f>
        <v/>
      </c>
      <c r="CO274" t="str" cm="1">
        <f t="array" ref="CO274">IF(CO271="","",_xll.PBD(CO272,"HQ Country","","USD","",""))</f>
        <v/>
      </c>
      <c r="CP274" t="str" cm="1">
        <f t="array" ref="CP274">IF(CP271="","",_xll.PBD(CP272,"HQ Country","","USD","",""))</f>
        <v/>
      </c>
      <c r="CQ274" t="str" cm="1">
        <f t="array" ref="CQ274">IF(CQ271="","",_xll.PBD(CQ272,"HQ Country","","USD","",""))</f>
        <v/>
      </c>
      <c r="CR274" t="str" cm="1">
        <f t="array" ref="CR274">IF(CR271="","",_xll.PBD(CR272,"HQ Country","","USD","",""))</f>
        <v/>
      </c>
      <c r="CS274" t="str" cm="1">
        <f t="array" ref="CS274">IF(CS271="","",_xll.PBD(CS272,"HQ Country","","USD","",""))</f>
        <v/>
      </c>
      <c r="CT274" t="str" cm="1">
        <f t="array" ref="CT274">IF(CT271="","",_xll.PBD(CT272,"HQ Country","","USD","",""))</f>
        <v/>
      </c>
      <c r="CU274" t="str" cm="1">
        <f t="array" ref="CU274">IF(CU271="","",_xll.PBD(CU272,"HQ Country","","USD","",""))</f>
        <v/>
      </c>
      <c r="CV274" t="str" cm="1">
        <f t="array" ref="CV274">IF(CV271="","",_xll.PBD(CV272,"HQ Country","","USD","",""))</f>
        <v/>
      </c>
      <c r="CW274" t="str" cm="1">
        <f t="array" ref="CW274">IF(CW271="","",_xll.PBD(CW272,"HQ Country","","USD","",""))</f>
        <v/>
      </c>
      <c r="CX274" t="str" cm="1">
        <f t="array" ref="CX274">IF(CX271="","",_xll.PBD(CX272,"HQ Country","","USD","",""))</f>
        <v/>
      </c>
      <c r="CY274" t="str" cm="1">
        <f t="array" ref="CY274">IF(CY271="","",_xll.PBD(CY272,"HQ Country","","USD","",""))</f>
        <v/>
      </c>
      <c r="CZ274" t="str" cm="1">
        <f t="array" ref="CZ274">IF(CZ271="","",_xll.PBD(CZ272,"HQ Country","","USD","",""))</f>
        <v/>
      </c>
      <c r="DA274" t="str" cm="1">
        <f t="array" ref="DA274">IF(DA271="","",_xll.PBD(DA272,"HQ Country","","USD","",""))</f>
        <v/>
      </c>
      <c r="DB274" t="str" cm="1">
        <f t="array" ref="DB274">IF(DB271="","",_xll.PBD(DB272,"HQ Country","","USD","",""))</f>
        <v/>
      </c>
      <c r="DC274" t="str" cm="1">
        <f t="array" ref="DC274">IF(DC271="","",_xll.PBD(DC272,"HQ Country","","USD","",""))</f>
        <v/>
      </c>
      <c r="DD274" t="str" cm="1">
        <f t="array" ref="DD274">IF(DD271="","",_xll.PBD(DD272,"HQ Country","","USD","",""))</f>
        <v/>
      </c>
      <c r="DE274" t="str" cm="1">
        <f t="array" ref="DE274">IF(DE271="","",_xll.PBD(DE272,"HQ Country","","USD","",""))</f>
        <v/>
      </c>
      <c r="DF274" t="str" cm="1">
        <f t="array" ref="DF274">IF(DF271="","",_xll.PBD(DF272,"HQ Country","","USD","",""))</f>
        <v/>
      </c>
      <c r="DG274" t="str" cm="1">
        <f t="array" ref="DG274">IF(DG271="","",_xll.PBD(DG272,"HQ Country","","USD","",""))</f>
        <v/>
      </c>
      <c r="DH274" t="str" cm="1">
        <f t="array" ref="DH274">IF(DH271="","",_xll.PBD(DH272,"HQ Country","","USD","",""))</f>
        <v/>
      </c>
      <c r="DI274" t="str" cm="1">
        <f t="array" ref="DI274">IF(DI271="","",_xll.PBD(DI272,"HQ Country","","USD","",""))</f>
        <v/>
      </c>
      <c r="DJ274" t="str" cm="1">
        <f t="array" ref="DJ274">IF(DJ271="","",_xll.PBD(DJ272,"HQ Country","","USD","",""))</f>
        <v/>
      </c>
      <c r="DK274" t="str" cm="1">
        <f t="array" ref="DK274">IF(DK271="","",_xll.PBD(DK272,"HQ Country","","USD","",""))</f>
        <v/>
      </c>
      <c r="DL274" t="str" cm="1">
        <f t="array" ref="DL274">IF(DL271="","",_xll.PBD(DL272,"HQ Country","","USD","",""))</f>
        <v/>
      </c>
      <c r="DM274" t="str" cm="1">
        <f t="array" ref="DM274">IF(DM271="","",_xll.PBD(DM272,"HQ Country","","USD","",""))</f>
        <v/>
      </c>
      <c r="DN274" t="str" cm="1">
        <f t="array" ref="DN274">IF(DN271="","",_xll.PBD(DN272,"HQ Country","","USD","",""))</f>
        <v/>
      </c>
      <c r="DO274" t="str" cm="1">
        <f t="array" ref="DO274">IF(DO271="","",_xll.PBD(DO272,"HQ Country","","USD","",""))</f>
        <v/>
      </c>
      <c r="DP274" t="str" cm="1">
        <f t="array" ref="DP274">IF(DP271="","",_xll.PBD(DP272,"HQ Country","","USD","",""))</f>
        <v/>
      </c>
      <c r="DQ274" t="str" cm="1">
        <f t="array" ref="DQ274">IF(DQ271="","",_xll.PBD(DQ272,"HQ Country","","USD","",""))</f>
        <v/>
      </c>
      <c r="DR274" t="str" cm="1">
        <f t="array" ref="DR274">IF(DR271="","",_xll.PBD(DR272,"HQ Country","","USD","",""))</f>
        <v/>
      </c>
      <c r="DS274" t="str" cm="1">
        <f t="array" ref="DS274">IF(DS271="","",_xll.PBD(DS272,"HQ Country","","USD","",""))</f>
        <v/>
      </c>
      <c r="DT274" t="str" cm="1">
        <f t="array" ref="DT274">IF(DT271="","",_xll.PBD(DT272,"HQ Country","","USD","",""))</f>
        <v/>
      </c>
      <c r="DU274" t="str" cm="1">
        <f t="array" ref="DU274">IF(DU271="","",_xll.PBD(DU272,"HQ Country","","USD","",""))</f>
        <v/>
      </c>
      <c r="DV274" t="str" cm="1">
        <f t="array" ref="DV274">IF(DV271="","",_xll.PBD(DV272,"HQ Country","","USD","",""))</f>
        <v/>
      </c>
      <c r="DW274" t="str" cm="1">
        <f t="array" ref="DW274">IF(DW271="","",_xll.PBD(DW272,"HQ Country","","USD","",""))</f>
        <v/>
      </c>
      <c r="DX274" t="str" cm="1">
        <f t="array" ref="DX274">IF(DX271="","",_xll.PBD(DX272,"HQ Country","","USD","",""))</f>
        <v/>
      </c>
      <c r="DY274" t="str" cm="1">
        <f t="array" ref="DY274">IF(DY271="","",_xll.PBD(DY272,"HQ Country","","USD","",""))</f>
        <v/>
      </c>
      <c r="DZ274" t="str" cm="1">
        <f t="array" ref="DZ274">IF(DZ271="","",_xll.PBD(DZ272,"HQ Country","","USD","",""))</f>
        <v/>
      </c>
      <c r="EA274" t="str" cm="1">
        <f t="array" ref="EA274">IF(EA271="","",_xll.PBD(EA272,"HQ Country","","USD","",""))</f>
        <v/>
      </c>
      <c r="EB274" t="str" cm="1">
        <f t="array" ref="EB274">IF(EB271="","",_xll.PBD(EB272,"HQ Country","","USD","",""))</f>
        <v/>
      </c>
      <c r="EC274" t="str" cm="1">
        <f t="array" ref="EC274">IF(EC271="","",_xll.PBD(EC272,"HQ Country","","USD","",""))</f>
        <v/>
      </c>
      <c r="ED274" t="str" cm="1">
        <f t="array" ref="ED274">IF(ED271="","",_xll.PBD(ED272,"HQ Country","","USD","",""))</f>
        <v/>
      </c>
      <c r="EE274" t="str" cm="1">
        <f t="array" ref="EE274">IF(EE271="","",_xll.PBD(EE272,"HQ Country","","USD","",""))</f>
        <v/>
      </c>
      <c r="EF274" t="str" cm="1">
        <f t="array" ref="EF274">IF(EF271="","",_xll.PBD(EF272,"HQ Country","","USD","",""))</f>
        <v/>
      </c>
      <c r="EG274" t="str" cm="1">
        <f t="array" ref="EG274">IF(EG271="","",_xll.PBD(EG272,"HQ Country","","USD","",""))</f>
        <v/>
      </c>
      <c r="EH274" t="str" cm="1">
        <f t="array" ref="EH274">IF(EH271="","",_xll.PBD(EH272,"HQ Country","","USD","",""))</f>
        <v/>
      </c>
      <c r="EI274" t="str" cm="1">
        <f t="array" ref="EI274">IF(EI271="","",_xll.PBD(EI272,"HQ Country","","USD","",""))</f>
        <v/>
      </c>
      <c r="EJ274" t="str" cm="1">
        <f t="array" ref="EJ274">IF(EJ271="","",_xll.PBD(EJ272,"HQ Country","","USD","",""))</f>
        <v/>
      </c>
      <c r="EK274" t="str" cm="1">
        <f t="array" ref="EK274">IF(EK271="","",_xll.PBD(EK272,"HQ Country","","USD","",""))</f>
        <v/>
      </c>
      <c r="EL274" t="str" cm="1">
        <f t="array" ref="EL274">IF(EL271="","",_xll.PBD(EL272,"HQ Country","","USD","",""))</f>
        <v/>
      </c>
      <c r="EM274" t="str" cm="1">
        <f t="array" ref="EM274">IF(EM271="","",_xll.PBD(EM272,"HQ Country","","USD","",""))</f>
        <v/>
      </c>
      <c r="EN274" t="str" cm="1">
        <f t="array" ref="EN274">IF(EN271="","",_xll.PBD(EN272,"HQ Country","","USD","",""))</f>
        <v/>
      </c>
      <c r="EO274" t="str" cm="1">
        <f t="array" ref="EO274">IF(EO271="","",_xll.PBD(EO272,"HQ Country","","USD","",""))</f>
        <v/>
      </c>
      <c r="EP274" t="str" cm="1">
        <f t="array" ref="EP274">IF(EP271="","",_xll.PBD(EP272,"HQ Country","","USD","",""))</f>
        <v/>
      </c>
      <c r="EQ274" t="str" cm="1">
        <f t="array" ref="EQ274">IF(EQ271="","",_xll.PBD(EQ272,"HQ Country","","USD","",""))</f>
        <v/>
      </c>
      <c r="ER274" t="str" cm="1">
        <f t="array" ref="ER274">IF(ER271="","",_xll.PBD(ER272,"HQ Country","","USD","",""))</f>
        <v/>
      </c>
      <c r="ES274" t="str" cm="1">
        <f t="array" ref="ES274">IF(ES271="","",_xll.PBD(ES272,"HQ Country","","USD","",""))</f>
        <v/>
      </c>
      <c r="ET274" t="str" cm="1">
        <f t="array" ref="ET274">IF(ET271="","",_xll.PBD(ET272,"HQ Country","","USD","",""))</f>
        <v/>
      </c>
      <c r="EU274" t="str" cm="1">
        <f t="array" ref="EU274">IF(EU271="","",_xll.PBD(EU272,"HQ Country","","USD","",""))</f>
        <v/>
      </c>
      <c r="EV274" t="str" cm="1">
        <f t="array" ref="EV274">IF(EV271="","",_xll.PBD(EV272,"HQ Country","","USD","",""))</f>
        <v/>
      </c>
      <c r="EW274" t="str" cm="1">
        <f t="array" ref="EW274">IF(EW271="","",_xll.PBD(EW272,"HQ Country","","USD","",""))</f>
        <v/>
      </c>
      <c r="EX274" t="str" cm="1">
        <f t="array" ref="EX274">IF(EX271="","",_xll.PBD(EX272,"HQ Country","","USD","",""))</f>
        <v/>
      </c>
      <c r="EY274" t="str" cm="1">
        <f t="array" ref="EY274">IF(EY271="","",_xll.PBD(EY272,"HQ Country","","USD","",""))</f>
        <v/>
      </c>
      <c r="EZ274" t="str" cm="1">
        <f t="array" ref="EZ274">IF(EZ271="","",_xll.PBD(EZ272,"HQ Country","","USD","",""))</f>
        <v/>
      </c>
      <c r="FA274" t="str" cm="1">
        <f t="array" ref="FA274">IF(FA271="","",_xll.PBD(FA272,"HQ Country","","USD","",""))</f>
        <v/>
      </c>
      <c r="FB274" t="str" cm="1">
        <f t="array" ref="FB274">IF(FB271="","",_xll.PBD(FB272,"HQ Country","","USD","",""))</f>
        <v/>
      </c>
      <c r="FC274" t="str" cm="1">
        <f t="array" ref="FC274">IF(FC271="","",_xll.PBD(FC272,"HQ Country","","USD","",""))</f>
        <v/>
      </c>
      <c r="FD274" t="str" cm="1">
        <f t="array" ref="FD274">IF(FD271="","",_xll.PBD(FD272,"HQ Country","","USD","",""))</f>
        <v/>
      </c>
      <c r="FE274" t="str" cm="1">
        <f t="array" ref="FE274">IF(FE271="","",_xll.PBD(FE272,"HQ Country","","USD","",""))</f>
        <v/>
      </c>
      <c r="FF274" t="str" cm="1">
        <f t="array" ref="FF274">IF(FF271="","",_xll.PBD(FF272,"HQ Country","","USD","",""))</f>
        <v/>
      </c>
      <c r="FG274" t="str" cm="1">
        <f t="array" ref="FG274">IF(FG271="","",_xll.PBD(FG272,"HQ Country","","USD","",""))</f>
        <v/>
      </c>
      <c r="FH274" t="str" cm="1">
        <f t="array" ref="FH274">IF(FH271="","",_xll.PBD(FH272,"HQ Country","","USD","",""))</f>
        <v/>
      </c>
      <c r="FI274" t="str" cm="1">
        <f t="array" ref="FI274">IF(FI271="","",_xll.PBD(FI272,"HQ Country","","USD","",""))</f>
        <v/>
      </c>
      <c r="FJ274" t="str" cm="1">
        <f t="array" ref="FJ274">IF(FJ271="","",_xll.PBD(FJ272,"HQ Country","","USD","",""))</f>
        <v/>
      </c>
      <c r="FK274" t="str" cm="1">
        <f t="array" ref="FK274">IF(FK271="","",_xll.PBD(FK272,"HQ Country","","USD","",""))</f>
        <v/>
      </c>
      <c r="FL274" t="str" cm="1">
        <f t="array" ref="FL274">IF(FL271="","",_xll.PBD(FL272,"HQ Country","","USD","",""))</f>
        <v/>
      </c>
      <c r="FM274" t="str" cm="1">
        <f t="array" ref="FM274">IF(FM271="","",_xll.PBD(FM272,"HQ Country","","USD","",""))</f>
        <v/>
      </c>
      <c r="FN274" t="str" cm="1">
        <f t="array" ref="FN274">IF(FN271="","",_xll.PBD(FN272,"HQ Country","","USD","",""))</f>
        <v/>
      </c>
      <c r="FO274" t="str" cm="1">
        <f t="array" ref="FO274">IF(FO271="","",_xll.PBD(FO272,"HQ Country","","USD","",""))</f>
        <v/>
      </c>
      <c r="FP274" t="str" cm="1">
        <f t="array" ref="FP274">IF(FP271="","",_xll.PBD(FP272,"HQ Country","","USD","",""))</f>
        <v/>
      </c>
      <c r="FQ274" t="str" cm="1">
        <f t="array" ref="FQ274">IF(FQ271="","",_xll.PBD(FQ272,"HQ Country","","USD","",""))</f>
        <v/>
      </c>
      <c r="FR274" t="str" cm="1">
        <f t="array" ref="FR274">IF(FR271="","",_xll.PBD(FR272,"HQ Country","","USD","",""))</f>
        <v/>
      </c>
      <c r="FS274" t="str" cm="1">
        <f t="array" ref="FS274">IF(FS271="","",_xll.PBD(FS272,"HQ Country","","USD","",""))</f>
        <v/>
      </c>
      <c r="FT274" t="str" cm="1">
        <f t="array" ref="FT274">IF(FT271="","",_xll.PBD(FT272,"HQ Country","","USD","",""))</f>
        <v/>
      </c>
      <c r="FU274" t="str" cm="1">
        <f t="array" ref="FU274">IF(FU271="","",_xll.PBD(FU272,"HQ Country","","USD","",""))</f>
        <v/>
      </c>
      <c r="FV274" t="str" cm="1">
        <f t="array" ref="FV274">IF(FV271="","",_xll.PBD(FV272,"HQ Country","","USD","",""))</f>
        <v/>
      </c>
      <c r="FW274" t="str" cm="1">
        <f t="array" ref="FW274">IF(FW271="","",_xll.PBD(FW272,"HQ Country","","USD","",""))</f>
        <v/>
      </c>
      <c r="FX274" t="str" cm="1">
        <f t="array" ref="FX274">IF(FX271="","",_xll.PBD(FX272,"HQ Country","","USD","",""))</f>
        <v/>
      </c>
      <c r="FY274" t="str" cm="1">
        <f t="array" ref="FY274">IF(FY271="","",_xll.PBD(FY272,"HQ Country","","USD","",""))</f>
        <v/>
      </c>
      <c r="FZ274" t="str" cm="1">
        <f t="array" ref="FZ274">IF(FZ271="","",_xll.PBD(FZ272,"HQ Country","","USD","",""))</f>
        <v/>
      </c>
      <c r="GA274" t="str" cm="1">
        <f t="array" ref="GA274">IF(GA271="","",_xll.PBD(GA272,"HQ Country","","USD","",""))</f>
        <v/>
      </c>
      <c r="GB274" t="str" cm="1">
        <f t="array" ref="GB274">IF(GB271="","",_xll.PBD(GB272,"HQ Country","","USD","",""))</f>
        <v/>
      </c>
      <c r="GC274" t="str" cm="1">
        <f t="array" ref="GC274">IF(GC271="","",_xll.PBD(GC272,"HQ Country","","USD","",""))</f>
        <v/>
      </c>
      <c r="GD274" t="str" cm="1">
        <f t="array" ref="GD274">IF(GD271="","",_xll.PBD(GD272,"HQ Country","","USD","",""))</f>
        <v/>
      </c>
      <c r="GE274" t="str" cm="1">
        <f t="array" ref="GE274">IF(GE271="","",_xll.PBD(GE272,"HQ Country","","USD","",""))</f>
        <v/>
      </c>
      <c r="GF274" t="str" cm="1">
        <f t="array" ref="GF274">IF(GF271="","",_xll.PBD(GF272,"HQ Country","","USD","",""))</f>
        <v/>
      </c>
      <c r="GG274" t="str" cm="1">
        <f t="array" ref="GG274">IF(GG271="","",_xll.PBD(GG272,"HQ Country","","USD","",""))</f>
        <v/>
      </c>
      <c r="GH274" t="str" cm="1">
        <f t="array" ref="GH274">IF(GH271="","",_xll.PBD(GH272,"HQ Country","","USD","",""))</f>
        <v/>
      </c>
      <c r="GI274" t="str" cm="1">
        <f t="array" ref="GI274">IF(GI271="","",_xll.PBD(GI272,"HQ Country","","USD","",""))</f>
        <v/>
      </c>
      <c r="GJ274" t="str" cm="1">
        <f t="array" ref="GJ274">IF(GJ271="","",_xll.PBD(GJ272,"HQ Country","","USD","",""))</f>
        <v/>
      </c>
      <c r="GK274" t="str" cm="1">
        <f t="array" ref="GK274">IF(GK271="","",_xll.PBD(GK272,"HQ Country","","USD","",""))</f>
        <v/>
      </c>
      <c r="GL274" t="str" cm="1">
        <f t="array" ref="GL274">IF(GL271="","",_xll.PBD(GL272,"HQ Country","","USD","",""))</f>
        <v/>
      </c>
      <c r="GM274" t="str" cm="1">
        <f t="array" ref="GM274">IF(GM271="","",_xll.PBD(GM272,"HQ Country","","USD","",""))</f>
        <v/>
      </c>
      <c r="GN274" t="str" cm="1">
        <f t="array" ref="GN274">IF(GN271="","",_xll.PBD(GN272,"HQ Country","","USD","",""))</f>
        <v/>
      </c>
      <c r="GO274" t="str" cm="1">
        <f t="array" ref="GO274">IF(GO271="","",_xll.PBD(GO272,"HQ Country","","USD","",""))</f>
        <v/>
      </c>
      <c r="GP274" t="str" cm="1">
        <f t="array" ref="GP274">IF(GP271="","",_xll.PBD(GP272,"HQ Country","","USD","",""))</f>
        <v/>
      </c>
      <c r="GQ274" t="str" cm="1">
        <f t="array" ref="GQ274">IF(GQ271="","",_xll.PBD(GQ272,"HQ Country","","USD","",""))</f>
        <v/>
      </c>
      <c r="GR274" t="str" cm="1">
        <f t="array" ref="GR274">IF(GR271="","",_xll.PBD(GR272,"HQ Country","","USD","",""))</f>
        <v/>
      </c>
      <c r="GS274" t="str" cm="1">
        <f t="array" ref="GS274">IF(GS271="","",_xll.PBD(GS272,"HQ Country","","USD","",""))</f>
        <v/>
      </c>
      <c r="GT274" t="str" cm="1">
        <f t="array" ref="GT274">IF(GT271="","",_xll.PBD(GT272,"HQ Country","","USD","",""))</f>
        <v/>
      </c>
      <c r="GU274" t="str" cm="1">
        <f t="array" ref="GU274">IF(GU271="","",_xll.PBD(GU272,"HQ Country","","USD","",""))</f>
        <v/>
      </c>
      <c r="GV274" t="str" cm="1">
        <f t="array" ref="GV274">IF(GV271="","",_xll.PBD(GV272,"HQ Country","","USD","",""))</f>
        <v/>
      </c>
      <c r="GW274" t="str" cm="1">
        <f t="array" ref="GW274">IF(GW271="","",_xll.PBD(GW272,"HQ Country","","USD","",""))</f>
        <v/>
      </c>
      <c r="GX274" t="str" cm="1">
        <f t="array" ref="GX274">IF(GX271="","",_xll.PBD(GX272,"HQ Country","","USD","",""))</f>
        <v/>
      </c>
      <c r="GY274" t="str" cm="1">
        <f t="array" ref="GY274">IF(GY271="","",_xll.PBD(GY272,"HQ Country","","USD","",""))</f>
        <v/>
      </c>
      <c r="GZ274" t="str" cm="1">
        <f t="array" ref="GZ274">IF(GZ271="","",_xll.PBD(GZ272,"HQ Country","","USD","",""))</f>
        <v/>
      </c>
      <c r="HA274" t="str" cm="1">
        <f t="array" ref="HA274">IF(HA271="","",_xll.PBD(HA272,"HQ Country","","USD","",""))</f>
        <v/>
      </c>
      <c r="HB274" t="str" cm="1">
        <f t="array" ref="HB274">IF(HB271="","",_xll.PBD(HB272,"HQ Country","","USD","",""))</f>
        <v/>
      </c>
      <c r="HC274" t="str" cm="1">
        <f t="array" ref="HC274">IF(HC271="","",_xll.PBD(HC272,"HQ Country","","USD","",""))</f>
        <v/>
      </c>
      <c r="HD274" t="str" cm="1">
        <f t="array" ref="HD274">IF(HD271="","",_xll.PBD(HD272,"HQ Country","","USD","",""))</f>
        <v/>
      </c>
      <c r="HE274" t="str" cm="1">
        <f t="array" ref="HE274">IF(HE271="","",_xll.PBD(HE272,"HQ Country","","USD","",""))</f>
        <v/>
      </c>
      <c r="HF274" t="str" cm="1">
        <f t="array" ref="HF274">IF(HF271="","",_xll.PBD(HF272,"HQ Country","","USD","",""))</f>
        <v/>
      </c>
      <c r="HG274" t="str" cm="1">
        <f t="array" ref="HG274">IF(HG271="","",_xll.PBD(HG272,"HQ Country","","USD","",""))</f>
        <v/>
      </c>
      <c r="HH274" t="str" cm="1">
        <f t="array" ref="HH274">IF(HH271="","",_xll.PBD(HH272,"HQ Country","","USD","",""))</f>
        <v/>
      </c>
      <c r="HI274" t="str" cm="1">
        <f t="array" ref="HI274">IF(HI271="","",_xll.PBD(HI272,"HQ Country","","USD","",""))</f>
        <v/>
      </c>
      <c r="HJ274" t="str" cm="1">
        <f t="array" ref="HJ274">IF(HJ271="","",_xll.PBD(HJ272,"HQ Country","","USD","",""))</f>
        <v/>
      </c>
      <c r="HK274" t="str" cm="1">
        <f t="array" ref="HK274">IF(HK271="","",_xll.PBD(HK272,"HQ Country","","USD","",""))</f>
        <v/>
      </c>
      <c r="HL274" t="str" cm="1">
        <f t="array" ref="HL274">IF(HL271="","",_xll.PBD(HL272,"HQ Country","","USD","",""))</f>
        <v/>
      </c>
      <c r="HM274" t="str" cm="1">
        <f t="array" ref="HM274">IF(HM271="","",_xll.PBD(HM272,"HQ Country","","USD","",""))</f>
        <v/>
      </c>
      <c r="HN274" t="str" cm="1">
        <f t="array" ref="HN274">IF(HN271="","",_xll.PBD(HN272,"HQ Country","","USD","",""))</f>
        <v/>
      </c>
      <c r="HO274" t="str" cm="1">
        <f t="array" ref="HO274">IF(HO271="","",_xll.PBD(HO272,"HQ Country","","USD","",""))</f>
        <v/>
      </c>
      <c r="HP274" t="str" cm="1">
        <f t="array" ref="HP274">IF(HP271="","",_xll.PBD(HP272,"HQ Country","","USD","",""))</f>
        <v/>
      </c>
      <c r="HQ274" t="str" cm="1">
        <f t="array" ref="HQ274">IF(HQ271="","",_xll.PBD(HQ272,"HQ Country","","USD","",""))</f>
        <v/>
      </c>
      <c r="HR274" t="str" cm="1">
        <f t="array" ref="HR274">IF(HR271="","",_xll.PBD(HR272,"HQ Country","","USD","",""))</f>
        <v/>
      </c>
      <c r="HS274" t="str" cm="1">
        <f t="array" ref="HS274">IF(HS271="","",_xll.PBD(HS272,"HQ Country","","USD","",""))</f>
        <v/>
      </c>
      <c r="HT274" t="str" cm="1">
        <f t="array" ref="HT274">IF(HT271="","",_xll.PBD(HT272,"HQ Country","","USD","",""))</f>
        <v/>
      </c>
      <c r="HU274" t="str" cm="1">
        <f t="array" ref="HU274">IF(HU271="","",_xll.PBD(HU272,"HQ Country","","USD","",""))</f>
        <v/>
      </c>
      <c r="HV274" t="str" cm="1">
        <f t="array" ref="HV274">IF(HV271="","",_xll.PBD(HV272,"HQ Country","","USD","",""))</f>
        <v/>
      </c>
      <c r="HW274" t="str" cm="1">
        <f t="array" ref="HW274">IF(HW271="","",_xll.PBD(HW272,"HQ Country","","USD","",""))</f>
        <v/>
      </c>
      <c r="HX274" t="str" cm="1">
        <f t="array" ref="HX274">IF(HX271="","",_xll.PBD(HX272,"HQ Country","","USD","",""))</f>
        <v/>
      </c>
      <c r="HY274" t="str" cm="1">
        <f t="array" ref="HY274">IF(HY271="","",_xll.PBD(HY272,"HQ Country","","USD","",""))</f>
        <v/>
      </c>
      <c r="HZ274" t="str" cm="1">
        <f t="array" ref="HZ274">IF(HZ271="","",_xll.PBD(HZ272,"HQ Country","","USD","",""))</f>
        <v/>
      </c>
      <c r="IA274" t="str" cm="1">
        <f t="array" ref="IA274">IF(IA271="","",_xll.PBD(IA272,"HQ Country","","USD","",""))</f>
        <v/>
      </c>
      <c r="IB274" t="str" cm="1">
        <f t="array" ref="IB274">IF(IB271="","",_xll.PBD(IB272,"HQ Country","","USD","",""))</f>
        <v/>
      </c>
      <c r="IC274" t="str" cm="1">
        <f t="array" ref="IC274">IF(IC271="","",_xll.PBD(IC272,"HQ Country","","USD","",""))</f>
        <v/>
      </c>
      <c r="ID274" t="str" cm="1">
        <f t="array" ref="ID274">IF(ID271="","",_xll.PBD(ID272,"HQ Country","","USD","",""))</f>
        <v/>
      </c>
      <c r="IE274" t="str" cm="1">
        <f t="array" ref="IE274">IF(IE271="","",_xll.PBD(IE272,"HQ Country","","USD","",""))</f>
        <v/>
      </c>
    </row>
    <row r="275" spans="2:239" x14ac:dyDescent="0.2">
      <c r="B275" t="s">
        <v>2715</v>
      </c>
      <c r="C275" t="str">
        <f t="shared" ref="C275:BN275" ca="1" si="96">IF(C271="","",IF(C274=$D$4,1,0))</f>
        <v/>
      </c>
      <c r="D275" t="str">
        <f t="shared" si="96"/>
        <v/>
      </c>
      <c r="E275" t="str">
        <f t="shared" si="96"/>
        <v/>
      </c>
      <c r="F275" t="str">
        <f t="shared" si="96"/>
        <v/>
      </c>
      <c r="G275" t="str">
        <f t="shared" si="96"/>
        <v/>
      </c>
      <c r="H275" t="str">
        <f t="shared" si="96"/>
        <v/>
      </c>
      <c r="I275" t="str">
        <f t="shared" si="96"/>
        <v/>
      </c>
      <c r="J275" t="str">
        <f t="shared" si="96"/>
        <v/>
      </c>
      <c r="K275" t="str">
        <f t="shared" si="96"/>
        <v/>
      </c>
      <c r="L275" t="str">
        <f t="shared" si="96"/>
        <v/>
      </c>
      <c r="M275" t="str">
        <f t="shared" si="96"/>
        <v/>
      </c>
      <c r="N275" t="str">
        <f t="shared" si="96"/>
        <v/>
      </c>
      <c r="O275" t="str">
        <f t="shared" si="96"/>
        <v/>
      </c>
      <c r="P275" t="str">
        <f t="shared" si="96"/>
        <v/>
      </c>
      <c r="Q275" t="str">
        <f t="shared" si="96"/>
        <v/>
      </c>
      <c r="R275" t="str">
        <f t="shared" si="96"/>
        <v/>
      </c>
      <c r="S275" t="str">
        <f t="shared" si="96"/>
        <v/>
      </c>
      <c r="T275" t="str">
        <f t="shared" si="96"/>
        <v/>
      </c>
      <c r="U275" t="str">
        <f t="shared" si="96"/>
        <v/>
      </c>
      <c r="V275" t="str">
        <f t="shared" si="96"/>
        <v/>
      </c>
      <c r="W275" t="str">
        <f t="shared" si="96"/>
        <v/>
      </c>
      <c r="X275" t="str">
        <f t="shared" si="96"/>
        <v/>
      </c>
      <c r="Y275" t="str">
        <f t="shared" si="96"/>
        <v/>
      </c>
      <c r="Z275" t="str">
        <f t="shared" si="96"/>
        <v/>
      </c>
      <c r="AA275" t="str">
        <f t="shared" si="96"/>
        <v/>
      </c>
      <c r="AB275" t="str">
        <f t="shared" si="96"/>
        <v/>
      </c>
      <c r="AC275" t="str">
        <f t="shared" si="96"/>
        <v/>
      </c>
      <c r="AD275" t="str">
        <f t="shared" si="96"/>
        <v/>
      </c>
      <c r="AE275" t="str">
        <f t="shared" si="96"/>
        <v/>
      </c>
      <c r="AF275" t="str">
        <f t="shared" si="96"/>
        <v/>
      </c>
      <c r="AG275" t="str">
        <f t="shared" si="96"/>
        <v/>
      </c>
      <c r="AH275" t="str">
        <f t="shared" si="96"/>
        <v/>
      </c>
      <c r="AI275" t="str">
        <f t="shared" si="96"/>
        <v/>
      </c>
      <c r="AJ275" t="str">
        <f t="shared" si="96"/>
        <v/>
      </c>
      <c r="AK275" t="str">
        <f t="shared" si="96"/>
        <v/>
      </c>
      <c r="AL275" t="str">
        <f t="shared" si="96"/>
        <v/>
      </c>
      <c r="AM275" t="str">
        <f t="shared" si="96"/>
        <v/>
      </c>
      <c r="AN275" t="str">
        <f t="shared" si="96"/>
        <v/>
      </c>
      <c r="AO275" t="str">
        <f t="shared" si="96"/>
        <v/>
      </c>
      <c r="AP275" t="str">
        <f t="shared" si="96"/>
        <v/>
      </c>
      <c r="AQ275" t="str">
        <f t="shared" si="96"/>
        <v/>
      </c>
      <c r="AR275" t="str">
        <f t="shared" si="96"/>
        <v/>
      </c>
      <c r="AS275" t="str">
        <f t="shared" si="96"/>
        <v/>
      </c>
      <c r="AT275" t="str">
        <f t="shared" si="96"/>
        <v/>
      </c>
      <c r="AU275" t="str">
        <f t="shared" si="96"/>
        <v/>
      </c>
      <c r="AV275" t="str">
        <f t="shared" si="96"/>
        <v/>
      </c>
      <c r="AW275" t="str">
        <f t="shared" si="96"/>
        <v/>
      </c>
      <c r="AX275" t="str">
        <f t="shared" si="96"/>
        <v/>
      </c>
      <c r="AY275" t="str">
        <f t="shared" si="96"/>
        <v/>
      </c>
      <c r="AZ275" t="str">
        <f t="shared" si="96"/>
        <v/>
      </c>
      <c r="BA275" t="str">
        <f t="shared" si="96"/>
        <v/>
      </c>
      <c r="BB275" t="str">
        <f t="shared" si="96"/>
        <v/>
      </c>
      <c r="BC275" t="str">
        <f t="shared" si="96"/>
        <v/>
      </c>
      <c r="BD275" t="str">
        <f t="shared" si="96"/>
        <v/>
      </c>
      <c r="BE275" t="str">
        <f t="shared" si="96"/>
        <v/>
      </c>
      <c r="BF275" t="str">
        <f t="shared" si="96"/>
        <v/>
      </c>
      <c r="BG275" t="str">
        <f t="shared" si="96"/>
        <v/>
      </c>
      <c r="BH275" t="str">
        <f t="shared" si="96"/>
        <v/>
      </c>
      <c r="BI275" t="str">
        <f t="shared" si="96"/>
        <v/>
      </c>
      <c r="BJ275" t="str">
        <f t="shared" si="96"/>
        <v/>
      </c>
      <c r="BK275" t="str">
        <f t="shared" si="96"/>
        <v/>
      </c>
      <c r="BL275" t="str">
        <f t="shared" si="96"/>
        <v/>
      </c>
      <c r="BM275" t="str">
        <f t="shared" si="96"/>
        <v/>
      </c>
      <c r="BN275" t="str">
        <f t="shared" si="96"/>
        <v/>
      </c>
      <c r="BO275" t="str">
        <f t="shared" ref="BO275:DZ275" si="97">IF(BO271="","",IF(BO274=$D$4,1,0))</f>
        <v/>
      </c>
      <c r="BP275" t="str">
        <f t="shared" si="97"/>
        <v/>
      </c>
      <c r="BQ275" t="str">
        <f t="shared" si="97"/>
        <v/>
      </c>
      <c r="BR275" t="str">
        <f t="shared" si="97"/>
        <v/>
      </c>
      <c r="BS275" t="str">
        <f t="shared" si="97"/>
        <v/>
      </c>
      <c r="BT275" t="str">
        <f t="shared" si="97"/>
        <v/>
      </c>
      <c r="BU275" t="str">
        <f t="shared" si="97"/>
        <v/>
      </c>
      <c r="BV275" t="str">
        <f t="shared" si="97"/>
        <v/>
      </c>
      <c r="BW275" t="str">
        <f t="shared" si="97"/>
        <v/>
      </c>
      <c r="BX275" t="str">
        <f t="shared" si="97"/>
        <v/>
      </c>
      <c r="BY275" t="str">
        <f t="shared" si="97"/>
        <v/>
      </c>
      <c r="BZ275" t="str">
        <f t="shared" si="97"/>
        <v/>
      </c>
      <c r="CA275" t="str">
        <f t="shared" si="97"/>
        <v/>
      </c>
      <c r="CB275" t="str">
        <f t="shared" si="97"/>
        <v/>
      </c>
      <c r="CC275" t="str">
        <f t="shared" si="97"/>
        <v/>
      </c>
      <c r="CD275" t="str">
        <f t="shared" si="97"/>
        <v/>
      </c>
      <c r="CE275" t="str">
        <f t="shared" si="97"/>
        <v/>
      </c>
      <c r="CF275" t="str">
        <f t="shared" si="97"/>
        <v/>
      </c>
      <c r="CG275" t="str">
        <f t="shared" si="97"/>
        <v/>
      </c>
      <c r="CH275" t="str">
        <f t="shared" si="97"/>
        <v/>
      </c>
      <c r="CI275" t="str">
        <f t="shared" si="97"/>
        <v/>
      </c>
      <c r="CJ275" t="str">
        <f t="shared" si="97"/>
        <v/>
      </c>
      <c r="CK275" t="str">
        <f t="shared" si="97"/>
        <v/>
      </c>
      <c r="CL275" t="str">
        <f t="shared" si="97"/>
        <v/>
      </c>
      <c r="CM275" t="str">
        <f t="shared" si="97"/>
        <v/>
      </c>
      <c r="CN275" t="str">
        <f t="shared" si="97"/>
        <v/>
      </c>
      <c r="CO275" t="str">
        <f t="shared" si="97"/>
        <v/>
      </c>
      <c r="CP275" t="str">
        <f t="shared" si="97"/>
        <v/>
      </c>
      <c r="CQ275" t="str">
        <f t="shared" si="97"/>
        <v/>
      </c>
      <c r="CR275" t="str">
        <f t="shared" si="97"/>
        <v/>
      </c>
      <c r="CS275" t="str">
        <f t="shared" si="97"/>
        <v/>
      </c>
      <c r="CT275" t="str">
        <f t="shared" si="97"/>
        <v/>
      </c>
      <c r="CU275" t="str">
        <f t="shared" si="97"/>
        <v/>
      </c>
      <c r="CV275" t="str">
        <f t="shared" si="97"/>
        <v/>
      </c>
      <c r="CW275" t="str">
        <f t="shared" si="97"/>
        <v/>
      </c>
      <c r="CX275" t="str">
        <f t="shared" si="97"/>
        <v/>
      </c>
      <c r="CY275" t="str">
        <f t="shared" si="97"/>
        <v/>
      </c>
      <c r="CZ275" t="str">
        <f t="shared" si="97"/>
        <v/>
      </c>
      <c r="DA275" t="str">
        <f t="shared" si="97"/>
        <v/>
      </c>
      <c r="DB275" t="str">
        <f t="shared" si="97"/>
        <v/>
      </c>
      <c r="DC275" t="str">
        <f t="shared" si="97"/>
        <v/>
      </c>
      <c r="DD275" t="str">
        <f t="shared" si="97"/>
        <v/>
      </c>
      <c r="DE275" t="str">
        <f t="shared" si="97"/>
        <v/>
      </c>
      <c r="DF275" t="str">
        <f t="shared" si="97"/>
        <v/>
      </c>
      <c r="DG275" t="str">
        <f t="shared" si="97"/>
        <v/>
      </c>
      <c r="DH275" t="str">
        <f t="shared" si="97"/>
        <v/>
      </c>
      <c r="DI275" t="str">
        <f t="shared" si="97"/>
        <v/>
      </c>
      <c r="DJ275" t="str">
        <f t="shared" si="97"/>
        <v/>
      </c>
      <c r="DK275" t="str">
        <f t="shared" si="97"/>
        <v/>
      </c>
      <c r="DL275" t="str">
        <f t="shared" si="97"/>
        <v/>
      </c>
      <c r="DM275" t="str">
        <f t="shared" si="97"/>
        <v/>
      </c>
      <c r="DN275" t="str">
        <f t="shared" si="97"/>
        <v/>
      </c>
      <c r="DO275" t="str">
        <f t="shared" si="97"/>
        <v/>
      </c>
      <c r="DP275" t="str">
        <f t="shared" si="97"/>
        <v/>
      </c>
      <c r="DQ275" t="str">
        <f t="shared" si="97"/>
        <v/>
      </c>
      <c r="DR275" t="str">
        <f t="shared" si="97"/>
        <v/>
      </c>
      <c r="DS275" t="str">
        <f t="shared" si="97"/>
        <v/>
      </c>
      <c r="DT275" t="str">
        <f t="shared" si="97"/>
        <v/>
      </c>
      <c r="DU275" t="str">
        <f t="shared" si="97"/>
        <v/>
      </c>
      <c r="DV275" t="str">
        <f t="shared" si="97"/>
        <v/>
      </c>
      <c r="DW275" t="str">
        <f t="shared" si="97"/>
        <v/>
      </c>
      <c r="DX275" t="str">
        <f t="shared" si="97"/>
        <v/>
      </c>
      <c r="DY275" t="str">
        <f t="shared" si="97"/>
        <v/>
      </c>
      <c r="DZ275" t="str">
        <f t="shared" si="97"/>
        <v/>
      </c>
      <c r="EA275" t="str">
        <f t="shared" ref="EA275:GL275" si="98">IF(EA271="","",IF(EA274=$D$4,1,0))</f>
        <v/>
      </c>
      <c r="EB275" t="str">
        <f t="shared" si="98"/>
        <v/>
      </c>
      <c r="EC275" t="str">
        <f t="shared" si="98"/>
        <v/>
      </c>
      <c r="ED275" t="str">
        <f t="shared" si="98"/>
        <v/>
      </c>
      <c r="EE275" t="str">
        <f t="shared" si="98"/>
        <v/>
      </c>
      <c r="EF275" t="str">
        <f t="shared" si="98"/>
        <v/>
      </c>
      <c r="EG275" t="str">
        <f t="shared" si="98"/>
        <v/>
      </c>
      <c r="EH275" t="str">
        <f t="shared" si="98"/>
        <v/>
      </c>
      <c r="EI275" t="str">
        <f t="shared" si="98"/>
        <v/>
      </c>
      <c r="EJ275" t="str">
        <f t="shared" si="98"/>
        <v/>
      </c>
      <c r="EK275" t="str">
        <f t="shared" si="98"/>
        <v/>
      </c>
      <c r="EL275" t="str">
        <f t="shared" si="98"/>
        <v/>
      </c>
      <c r="EM275" t="str">
        <f t="shared" si="98"/>
        <v/>
      </c>
      <c r="EN275" t="str">
        <f t="shared" si="98"/>
        <v/>
      </c>
      <c r="EO275" t="str">
        <f t="shared" si="98"/>
        <v/>
      </c>
      <c r="EP275" t="str">
        <f t="shared" si="98"/>
        <v/>
      </c>
      <c r="EQ275" t="str">
        <f t="shared" si="98"/>
        <v/>
      </c>
      <c r="ER275" t="str">
        <f t="shared" si="98"/>
        <v/>
      </c>
      <c r="ES275" t="str">
        <f t="shared" si="98"/>
        <v/>
      </c>
      <c r="ET275" t="str">
        <f t="shared" si="98"/>
        <v/>
      </c>
      <c r="EU275" t="str">
        <f t="shared" si="98"/>
        <v/>
      </c>
      <c r="EV275" t="str">
        <f t="shared" si="98"/>
        <v/>
      </c>
      <c r="EW275" t="str">
        <f t="shared" si="98"/>
        <v/>
      </c>
      <c r="EX275" t="str">
        <f t="shared" si="98"/>
        <v/>
      </c>
      <c r="EY275" t="str">
        <f t="shared" si="98"/>
        <v/>
      </c>
      <c r="EZ275" t="str">
        <f t="shared" si="98"/>
        <v/>
      </c>
      <c r="FA275" t="str">
        <f t="shared" si="98"/>
        <v/>
      </c>
      <c r="FB275" t="str">
        <f t="shared" si="98"/>
        <v/>
      </c>
      <c r="FC275" t="str">
        <f t="shared" si="98"/>
        <v/>
      </c>
      <c r="FD275" t="str">
        <f t="shared" si="98"/>
        <v/>
      </c>
      <c r="FE275" t="str">
        <f t="shared" si="98"/>
        <v/>
      </c>
      <c r="FF275" t="str">
        <f t="shared" si="98"/>
        <v/>
      </c>
      <c r="FG275" t="str">
        <f t="shared" si="98"/>
        <v/>
      </c>
      <c r="FH275" t="str">
        <f t="shared" si="98"/>
        <v/>
      </c>
      <c r="FI275" t="str">
        <f t="shared" si="98"/>
        <v/>
      </c>
      <c r="FJ275" t="str">
        <f t="shared" si="98"/>
        <v/>
      </c>
      <c r="FK275" t="str">
        <f t="shared" si="98"/>
        <v/>
      </c>
      <c r="FL275" t="str">
        <f t="shared" si="98"/>
        <v/>
      </c>
      <c r="FM275" t="str">
        <f t="shared" si="98"/>
        <v/>
      </c>
      <c r="FN275" t="str">
        <f t="shared" si="98"/>
        <v/>
      </c>
      <c r="FO275" t="str">
        <f t="shared" si="98"/>
        <v/>
      </c>
      <c r="FP275" t="str">
        <f t="shared" si="98"/>
        <v/>
      </c>
      <c r="FQ275" t="str">
        <f t="shared" si="98"/>
        <v/>
      </c>
      <c r="FR275" t="str">
        <f t="shared" si="98"/>
        <v/>
      </c>
      <c r="FS275" t="str">
        <f t="shared" si="98"/>
        <v/>
      </c>
      <c r="FT275" t="str">
        <f t="shared" si="98"/>
        <v/>
      </c>
      <c r="FU275" t="str">
        <f t="shared" si="98"/>
        <v/>
      </c>
      <c r="FV275" t="str">
        <f t="shared" si="98"/>
        <v/>
      </c>
      <c r="FW275" t="str">
        <f t="shared" si="98"/>
        <v/>
      </c>
      <c r="FX275" t="str">
        <f t="shared" si="98"/>
        <v/>
      </c>
      <c r="FY275" t="str">
        <f t="shared" si="98"/>
        <v/>
      </c>
      <c r="FZ275" t="str">
        <f t="shared" si="98"/>
        <v/>
      </c>
      <c r="GA275" t="str">
        <f t="shared" si="98"/>
        <v/>
      </c>
      <c r="GB275" t="str">
        <f t="shared" si="98"/>
        <v/>
      </c>
      <c r="GC275" t="str">
        <f t="shared" si="98"/>
        <v/>
      </c>
      <c r="GD275" t="str">
        <f t="shared" si="98"/>
        <v/>
      </c>
      <c r="GE275" t="str">
        <f t="shared" si="98"/>
        <v/>
      </c>
      <c r="GF275" t="str">
        <f t="shared" si="98"/>
        <v/>
      </c>
      <c r="GG275" t="str">
        <f t="shared" si="98"/>
        <v/>
      </c>
      <c r="GH275" t="str">
        <f t="shared" si="98"/>
        <v/>
      </c>
      <c r="GI275" t="str">
        <f t="shared" si="98"/>
        <v/>
      </c>
      <c r="GJ275" t="str">
        <f t="shared" si="98"/>
        <v/>
      </c>
      <c r="GK275" t="str">
        <f t="shared" si="98"/>
        <v/>
      </c>
      <c r="GL275" t="str">
        <f t="shared" si="98"/>
        <v/>
      </c>
      <c r="GM275" t="str">
        <f t="shared" ref="GM275:IE275" si="99">IF(GM271="","",IF(GM274=$D$4,1,0))</f>
        <v/>
      </c>
      <c r="GN275" t="str">
        <f t="shared" si="99"/>
        <v/>
      </c>
      <c r="GO275" t="str">
        <f t="shared" si="99"/>
        <v/>
      </c>
      <c r="GP275" t="str">
        <f t="shared" si="99"/>
        <v/>
      </c>
      <c r="GQ275" t="str">
        <f t="shared" si="99"/>
        <v/>
      </c>
      <c r="GR275" t="str">
        <f t="shared" si="99"/>
        <v/>
      </c>
      <c r="GS275" t="str">
        <f t="shared" si="99"/>
        <v/>
      </c>
      <c r="GT275" t="str">
        <f t="shared" si="99"/>
        <v/>
      </c>
      <c r="GU275" t="str">
        <f t="shared" si="99"/>
        <v/>
      </c>
      <c r="GV275" t="str">
        <f t="shared" si="99"/>
        <v/>
      </c>
      <c r="GW275" t="str">
        <f t="shared" si="99"/>
        <v/>
      </c>
      <c r="GX275" t="str">
        <f t="shared" si="99"/>
        <v/>
      </c>
      <c r="GY275" t="str">
        <f t="shared" si="99"/>
        <v/>
      </c>
      <c r="GZ275" t="str">
        <f t="shared" si="99"/>
        <v/>
      </c>
      <c r="HA275" t="str">
        <f t="shared" si="99"/>
        <v/>
      </c>
      <c r="HB275" t="str">
        <f t="shared" si="99"/>
        <v/>
      </c>
      <c r="HC275" t="str">
        <f t="shared" si="99"/>
        <v/>
      </c>
      <c r="HD275" t="str">
        <f t="shared" si="99"/>
        <v/>
      </c>
      <c r="HE275" t="str">
        <f t="shared" si="99"/>
        <v/>
      </c>
      <c r="HF275" t="str">
        <f t="shared" si="99"/>
        <v/>
      </c>
      <c r="HG275" t="str">
        <f t="shared" si="99"/>
        <v/>
      </c>
      <c r="HH275" t="str">
        <f t="shared" si="99"/>
        <v/>
      </c>
      <c r="HI275" t="str">
        <f t="shared" si="99"/>
        <v/>
      </c>
      <c r="HJ275" t="str">
        <f t="shared" si="99"/>
        <v/>
      </c>
      <c r="HK275" t="str">
        <f t="shared" si="99"/>
        <v/>
      </c>
      <c r="HL275" t="str">
        <f t="shared" si="99"/>
        <v/>
      </c>
      <c r="HM275" t="str">
        <f t="shared" si="99"/>
        <v/>
      </c>
      <c r="HN275" t="str">
        <f t="shared" si="99"/>
        <v/>
      </c>
      <c r="HO275" t="str">
        <f t="shared" si="99"/>
        <v/>
      </c>
      <c r="HP275" t="str">
        <f t="shared" si="99"/>
        <v/>
      </c>
      <c r="HQ275" t="str">
        <f t="shared" si="99"/>
        <v/>
      </c>
      <c r="HR275" t="str">
        <f t="shared" si="99"/>
        <v/>
      </c>
      <c r="HS275" t="str">
        <f t="shared" si="99"/>
        <v/>
      </c>
      <c r="HT275" t="str">
        <f t="shared" si="99"/>
        <v/>
      </c>
      <c r="HU275" t="str">
        <f t="shared" si="99"/>
        <v/>
      </c>
      <c r="HV275" t="str">
        <f t="shared" si="99"/>
        <v/>
      </c>
      <c r="HW275" t="str">
        <f t="shared" si="99"/>
        <v/>
      </c>
      <c r="HX275" t="str">
        <f t="shared" si="99"/>
        <v/>
      </c>
      <c r="HY275" t="str">
        <f t="shared" si="99"/>
        <v/>
      </c>
      <c r="HZ275" t="str">
        <f t="shared" si="99"/>
        <v/>
      </c>
      <c r="IA275" t="str">
        <f t="shared" si="99"/>
        <v/>
      </c>
      <c r="IB275" t="str">
        <f t="shared" si="99"/>
        <v/>
      </c>
      <c r="IC275" t="str">
        <f t="shared" si="99"/>
        <v/>
      </c>
      <c r="ID275" t="str">
        <f t="shared" si="99"/>
        <v/>
      </c>
      <c r="IE275" t="str">
        <f t="shared" si="99"/>
        <v/>
      </c>
    </row>
    <row r="276" spans="2:239" x14ac:dyDescent="0.2">
      <c r="B276" t="s">
        <v>2702</v>
      </c>
      <c r="C276" t="str" cm="1">
        <f t="array" aca="1" ref="C276" ca="1">IF(C271="","",_xll.PBD(C272,"Primary Industry Group","","USD","",""))</f>
        <v/>
      </c>
      <c r="D276" t="str" cm="1">
        <f t="array" ref="D276">IF(D271="","",_xll.PBD(D272,"Primary Industry Group","","USD","",""))</f>
        <v/>
      </c>
      <c r="E276" t="str" cm="1">
        <f t="array" ref="E276">IF(E271="","",_xll.PBD(E272,"Primary Industry Group","","USD","",""))</f>
        <v/>
      </c>
      <c r="F276" t="str" cm="1">
        <f t="array" ref="F276">IF(F271="","",_xll.PBD(F272,"Primary Industry Group","","USD","",""))</f>
        <v/>
      </c>
      <c r="G276" t="str" cm="1">
        <f t="array" ref="G276">IF(G271="","",_xll.PBD(G272,"Primary Industry Group","","USD","",""))</f>
        <v/>
      </c>
      <c r="H276" t="str" cm="1">
        <f t="array" ref="H276">IF(H271="","",_xll.PBD(H272,"Primary Industry Group","","USD","",""))</f>
        <v/>
      </c>
      <c r="I276" t="str" cm="1">
        <f t="array" ref="I276">IF(I271="","",_xll.PBD(I272,"Primary Industry Group","","USD","",""))</f>
        <v/>
      </c>
      <c r="J276" t="str" cm="1">
        <f t="array" ref="J276">IF(J271="","",_xll.PBD(J272,"Primary Industry Group","","USD","",""))</f>
        <v/>
      </c>
      <c r="K276" t="str" cm="1">
        <f t="array" ref="K276">IF(K271="","",_xll.PBD(K272,"Primary Industry Group","","USD","",""))</f>
        <v/>
      </c>
      <c r="L276" t="str" cm="1">
        <f t="array" ref="L276">IF(L271="","",_xll.PBD(L272,"Primary Industry Group","","USD","",""))</f>
        <v/>
      </c>
      <c r="M276" t="str" cm="1">
        <f t="array" ref="M276">IF(M271="","",_xll.PBD(M272,"Primary Industry Group","","USD","",""))</f>
        <v/>
      </c>
      <c r="N276" t="str" cm="1">
        <f t="array" ref="N276">IF(N271="","",_xll.PBD(N272,"Primary Industry Group","","USD","",""))</f>
        <v/>
      </c>
      <c r="O276" t="str" cm="1">
        <f t="array" ref="O276">IF(O271="","",_xll.PBD(O272,"Primary Industry Group","","USD","",""))</f>
        <v/>
      </c>
      <c r="P276" t="str" cm="1">
        <f t="array" ref="P276">IF(P271="","",_xll.PBD(P272,"Primary Industry Group","","USD","",""))</f>
        <v/>
      </c>
      <c r="Q276" t="str" cm="1">
        <f t="array" ref="Q276">IF(Q271="","",_xll.PBD(Q272,"Primary Industry Group","","USD","",""))</f>
        <v/>
      </c>
      <c r="R276" t="str" cm="1">
        <f t="array" ref="R276">IF(R271="","",_xll.PBD(R272,"Primary Industry Group","","USD","",""))</f>
        <v/>
      </c>
      <c r="S276" t="str" cm="1">
        <f t="array" ref="S276">IF(S271="","",_xll.PBD(S272,"Primary Industry Group","","USD","",""))</f>
        <v/>
      </c>
      <c r="T276" t="str" cm="1">
        <f t="array" ref="T276">IF(T271="","",_xll.PBD(T272,"Primary Industry Group","","USD","",""))</f>
        <v/>
      </c>
      <c r="U276" t="str" cm="1">
        <f t="array" ref="U276">IF(U271="","",_xll.PBD(U272,"Primary Industry Group","","USD","",""))</f>
        <v/>
      </c>
      <c r="V276" t="str" cm="1">
        <f t="array" ref="V276">IF(V271="","",_xll.PBD(V272,"Primary Industry Group","","USD","",""))</f>
        <v/>
      </c>
      <c r="W276" t="str" cm="1">
        <f t="array" ref="W276">IF(W271="","",_xll.PBD(W272,"Primary Industry Group","","USD","",""))</f>
        <v/>
      </c>
      <c r="X276" t="str" cm="1">
        <f t="array" ref="X276">IF(X271="","",_xll.PBD(X272,"Primary Industry Group","","USD","",""))</f>
        <v/>
      </c>
      <c r="Y276" t="str" cm="1">
        <f t="array" ref="Y276">IF(Y271="","",_xll.PBD(Y272,"Primary Industry Group","","USD","",""))</f>
        <v/>
      </c>
      <c r="Z276" t="str" cm="1">
        <f t="array" ref="Z276">IF(Z271="","",_xll.PBD(Z272,"Primary Industry Group","","USD","",""))</f>
        <v/>
      </c>
      <c r="AA276" t="str" cm="1">
        <f t="array" ref="AA276">IF(AA271="","",_xll.PBD(AA272,"Primary Industry Group","","USD","",""))</f>
        <v/>
      </c>
      <c r="AB276" t="str" cm="1">
        <f t="array" ref="AB276">IF(AB271="","",_xll.PBD(AB272,"Primary Industry Group","","USD","",""))</f>
        <v/>
      </c>
      <c r="AC276" t="str" cm="1">
        <f t="array" ref="AC276">IF(AC271="","",_xll.PBD(AC272,"Primary Industry Group","","USD","",""))</f>
        <v/>
      </c>
      <c r="AD276" t="str" cm="1">
        <f t="array" ref="AD276">IF(AD271="","",_xll.PBD(AD272,"Primary Industry Group","","USD","",""))</f>
        <v/>
      </c>
      <c r="AE276" t="str" cm="1">
        <f t="array" ref="AE276">IF(AE271="","",_xll.PBD(AE272,"Primary Industry Group","","USD","",""))</f>
        <v/>
      </c>
      <c r="AF276" t="str" cm="1">
        <f t="array" ref="AF276">IF(AF271="","",_xll.PBD(AF272,"Primary Industry Group","","USD","",""))</f>
        <v/>
      </c>
      <c r="AG276" t="str" cm="1">
        <f t="array" ref="AG276">IF(AG271="","",_xll.PBD(AG272,"Primary Industry Group","","USD","",""))</f>
        <v/>
      </c>
      <c r="AH276" t="str" cm="1">
        <f t="array" ref="AH276">IF(AH271="","",_xll.PBD(AH272,"Primary Industry Group","","USD","",""))</f>
        <v/>
      </c>
      <c r="AI276" t="str" cm="1">
        <f t="array" ref="AI276">IF(AI271="","",_xll.PBD(AI272,"Primary Industry Group","","USD","",""))</f>
        <v/>
      </c>
      <c r="AJ276" t="str" cm="1">
        <f t="array" ref="AJ276">IF(AJ271="","",_xll.PBD(AJ272,"Primary Industry Group","","USD","",""))</f>
        <v/>
      </c>
      <c r="AK276" t="str" cm="1">
        <f t="array" ref="AK276">IF(AK271="","",_xll.PBD(AK272,"Primary Industry Group","","USD","",""))</f>
        <v/>
      </c>
      <c r="AL276" t="str" cm="1">
        <f t="array" ref="AL276">IF(AL271="","",_xll.PBD(AL272,"Primary Industry Group","","USD","",""))</f>
        <v/>
      </c>
      <c r="AM276" t="str" cm="1">
        <f t="array" ref="AM276">IF(AM271="","",_xll.PBD(AM272,"Primary Industry Group","","USD","",""))</f>
        <v/>
      </c>
      <c r="AN276" t="str" cm="1">
        <f t="array" ref="AN276">IF(AN271="","",_xll.PBD(AN272,"Primary Industry Group","","USD","",""))</f>
        <v/>
      </c>
      <c r="AO276" t="str" cm="1">
        <f t="array" ref="AO276">IF(AO271="","",_xll.PBD(AO272,"Primary Industry Group","","USD","",""))</f>
        <v/>
      </c>
      <c r="AP276" t="str" cm="1">
        <f t="array" ref="AP276">IF(AP271="","",_xll.PBD(AP272,"Primary Industry Group","","USD","",""))</f>
        <v/>
      </c>
      <c r="AQ276" t="str" cm="1">
        <f t="array" ref="AQ276">IF(AQ271="","",_xll.PBD(AQ272,"Primary Industry Group","","USD","",""))</f>
        <v/>
      </c>
      <c r="AR276" t="str" cm="1">
        <f t="array" ref="AR276">IF(AR271="","",_xll.PBD(AR272,"Primary Industry Group","","USD","",""))</f>
        <v/>
      </c>
      <c r="AS276" t="str" cm="1">
        <f t="array" ref="AS276">IF(AS271="","",_xll.PBD(AS272,"Primary Industry Group","","USD","",""))</f>
        <v/>
      </c>
      <c r="AT276" t="str" cm="1">
        <f t="array" ref="AT276">IF(AT271="","",_xll.PBD(AT272,"Primary Industry Group","","USD","",""))</f>
        <v/>
      </c>
      <c r="AU276" t="str" cm="1">
        <f t="array" ref="AU276">IF(AU271="","",_xll.PBD(AU272,"Primary Industry Group","","USD","",""))</f>
        <v/>
      </c>
      <c r="AV276" t="str" cm="1">
        <f t="array" ref="AV276">IF(AV271="","",_xll.PBD(AV272,"Primary Industry Group","","USD","",""))</f>
        <v/>
      </c>
      <c r="AW276" t="str" cm="1">
        <f t="array" ref="AW276">IF(AW271="","",_xll.PBD(AW272,"Primary Industry Group","","USD","",""))</f>
        <v/>
      </c>
      <c r="AX276" t="str" cm="1">
        <f t="array" ref="AX276">IF(AX271="","",_xll.PBD(AX272,"Primary Industry Group","","USD","",""))</f>
        <v/>
      </c>
      <c r="AY276" t="str" cm="1">
        <f t="array" ref="AY276">IF(AY271="","",_xll.PBD(AY272,"Primary Industry Group","","USD","",""))</f>
        <v/>
      </c>
      <c r="AZ276" t="str" cm="1">
        <f t="array" ref="AZ276">IF(AZ271="","",_xll.PBD(AZ272,"Primary Industry Group","","USD","",""))</f>
        <v/>
      </c>
      <c r="BA276" t="str" cm="1">
        <f t="array" ref="BA276">IF(BA271="","",_xll.PBD(BA272,"Primary Industry Group","","USD","",""))</f>
        <v/>
      </c>
      <c r="BB276" t="str" cm="1">
        <f t="array" ref="BB276">IF(BB271="","",_xll.PBD(BB272,"Primary Industry Group","","USD","",""))</f>
        <v/>
      </c>
      <c r="BC276" t="str" cm="1">
        <f t="array" ref="BC276">IF(BC271="","",_xll.PBD(BC272,"Primary Industry Group","","USD","",""))</f>
        <v/>
      </c>
      <c r="BD276" t="str" cm="1">
        <f t="array" ref="BD276">IF(BD271="","",_xll.PBD(BD272,"Primary Industry Group","","USD","",""))</f>
        <v/>
      </c>
      <c r="BE276" t="str" cm="1">
        <f t="array" ref="BE276">IF(BE271="","",_xll.PBD(BE272,"Primary Industry Group","","USD","",""))</f>
        <v/>
      </c>
      <c r="BF276" t="str" cm="1">
        <f t="array" ref="BF276">IF(BF271="","",_xll.PBD(BF272,"Primary Industry Group","","USD","",""))</f>
        <v/>
      </c>
      <c r="BG276" t="str" cm="1">
        <f t="array" ref="BG276">IF(BG271="","",_xll.PBD(BG272,"Primary Industry Group","","USD","",""))</f>
        <v/>
      </c>
      <c r="BH276" t="str" cm="1">
        <f t="array" ref="BH276">IF(BH271="","",_xll.PBD(BH272,"Primary Industry Group","","USD","",""))</f>
        <v/>
      </c>
      <c r="BI276" t="str" cm="1">
        <f t="array" ref="BI276">IF(BI271="","",_xll.PBD(BI272,"Primary Industry Group","","USD","",""))</f>
        <v/>
      </c>
      <c r="BJ276" t="str" cm="1">
        <f t="array" ref="BJ276">IF(BJ271="","",_xll.PBD(BJ272,"Primary Industry Group","","USD","",""))</f>
        <v/>
      </c>
      <c r="BK276" t="str" cm="1">
        <f t="array" ref="BK276">IF(BK271="","",_xll.PBD(BK272,"Primary Industry Group","","USD","",""))</f>
        <v/>
      </c>
      <c r="BL276" t="str" cm="1">
        <f t="array" ref="BL276">IF(BL271="","",_xll.PBD(BL272,"Primary Industry Group","","USD","",""))</f>
        <v/>
      </c>
      <c r="BM276" t="str" cm="1">
        <f t="array" ref="BM276">IF(BM271="","",_xll.PBD(BM272,"Primary Industry Group","","USD","",""))</f>
        <v/>
      </c>
      <c r="BN276" t="str" cm="1">
        <f t="array" ref="BN276">IF(BN271="","",_xll.PBD(BN272,"Primary Industry Group","","USD","",""))</f>
        <v/>
      </c>
      <c r="BO276" t="str" cm="1">
        <f t="array" ref="BO276">IF(BO271="","",_xll.PBD(BO272,"Primary Industry Group","","USD","",""))</f>
        <v/>
      </c>
      <c r="BP276" t="str" cm="1">
        <f t="array" ref="BP276">IF(BP271="","",_xll.PBD(BP272,"Primary Industry Group","","USD","",""))</f>
        <v/>
      </c>
      <c r="BQ276" t="str" cm="1">
        <f t="array" ref="BQ276">IF(BQ271="","",_xll.PBD(BQ272,"Primary Industry Group","","USD","",""))</f>
        <v/>
      </c>
      <c r="BR276" t="str" cm="1">
        <f t="array" ref="BR276">IF(BR271="","",_xll.PBD(BR272,"Primary Industry Group","","USD","",""))</f>
        <v/>
      </c>
      <c r="BS276" t="str" cm="1">
        <f t="array" ref="BS276">IF(BS271="","",_xll.PBD(BS272,"Primary Industry Group","","USD","",""))</f>
        <v/>
      </c>
      <c r="BT276" t="str" cm="1">
        <f t="array" ref="BT276">IF(BT271="","",_xll.PBD(BT272,"Primary Industry Group","","USD","",""))</f>
        <v/>
      </c>
      <c r="BU276" t="str" cm="1">
        <f t="array" ref="BU276">IF(BU271="","",_xll.PBD(BU272,"Primary Industry Group","","USD","",""))</f>
        <v/>
      </c>
      <c r="BV276" t="str" cm="1">
        <f t="array" ref="BV276">IF(BV271="","",_xll.PBD(BV272,"Primary Industry Group","","USD","",""))</f>
        <v/>
      </c>
      <c r="BW276" t="str" cm="1">
        <f t="array" ref="BW276">IF(BW271="","",_xll.PBD(BW272,"Primary Industry Group","","USD","",""))</f>
        <v/>
      </c>
      <c r="BX276" t="str" cm="1">
        <f t="array" ref="BX276">IF(BX271="","",_xll.PBD(BX272,"Primary Industry Group","","USD","",""))</f>
        <v/>
      </c>
      <c r="BY276" t="str" cm="1">
        <f t="array" ref="BY276">IF(BY271="","",_xll.PBD(BY272,"Primary Industry Group","","USD","",""))</f>
        <v/>
      </c>
      <c r="BZ276" t="str" cm="1">
        <f t="array" ref="BZ276">IF(BZ271="","",_xll.PBD(BZ272,"Primary Industry Group","","USD","",""))</f>
        <v/>
      </c>
      <c r="CA276" t="str" cm="1">
        <f t="array" ref="CA276">IF(CA271="","",_xll.PBD(CA272,"Primary Industry Group","","USD","",""))</f>
        <v/>
      </c>
      <c r="CB276" t="str" cm="1">
        <f t="array" ref="CB276">IF(CB271="","",_xll.PBD(CB272,"Primary Industry Group","","USD","",""))</f>
        <v/>
      </c>
      <c r="CC276" t="str" cm="1">
        <f t="array" ref="CC276">IF(CC271="","",_xll.PBD(CC272,"Primary Industry Group","","USD","",""))</f>
        <v/>
      </c>
      <c r="CD276" t="str" cm="1">
        <f t="array" ref="CD276">IF(CD271="","",_xll.PBD(CD272,"Primary Industry Group","","USD","",""))</f>
        <v/>
      </c>
      <c r="CE276" t="str" cm="1">
        <f t="array" ref="CE276">IF(CE271="","",_xll.PBD(CE272,"Primary Industry Group","","USD","",""))</f>
        <v/>
      </c>
      <c r="CF276" t="str" cm="1">
        <f t="array" ref="CF276">IF(CF271="","",_xll.PBD(CF272,"Primary Industry Group","","USD","",""))</f>
        <v/>
      </c>
      <c r="CG276" t="str" cm="1">
        <f t="array" ref="CG276">IF(CG271="","",_xll.PBD(CG272,"Primary Industry Group","","USD","",""))</f>
        <v/>
      </c>
      <c r="CH276" t="str" cm="1">
        <f t="array" ref="CH276">IF(CH271="","",_xll.PBD(CH272,"Primary Industry Group","","USD","",""))</f>
        <v/>
      </c>
      <c r="CI276" t="str" cm="1">
        <f t="array" ref="CI276">IF(CI271="","",_xll.PBD(CI272,"Primary Industry Group","","USD","",""))</f>
        <v/>
      </c>
      <c r="CJ276" t="str" cm="1">
        <f t="array" ref="CJ276">IF(CJ271="","",_xll.PBD(CJ272,"Primary Industry Group","","USD","",""))</f>
        <v/>
      </c>
      <c r="CK276" t="str" cm="1">
        <f t="array" ref="CK276">IF(CK271="","",_xll.PBD(CK272,"Primary Industry Group","","USD","",""))</f>
        <v/>
      </c>
      <c r="CL276" t="str" cm="1">
        <f t="array" ref="CL276">IF(CL271="","",_xll.PBD(CL272,"Primary Industry Group","","USD","",""))</f>
        <v/>
      </c>
      <c r="CM276" t="str" cm="1">
        <f t="array" ref="CM276">IF(CM271="","",_xll.PBD(CM272,"Primary Industry Group","","USD","",""))</f>
        <v/>
      </c>
      <c r="CN276" t="str" cm="1">
        <f t="array" ref="CN276">IF(CN271="","",_xll.PBD(CN272,"Primary Industry Group","","USD","",""))</f>
        <v/>
      </c>
      <c r="CO276" t="str" cm="1">
        <f t="array" ref="CO276">IF(CO271="","",_xll.PBD(CO272,"Primary Industry Group","","USD","",""))</f>
        <v/>
      </c>
      <c r="CP276" t="str" cm="1">
        <f t="array" ref="CP276">IF(CP271="","",_xll.PBD(CP272,"Primary Industry Group","","USD","",""))</f>
        <v/>
      </c>
      <c r="CQ276" t="str" cm="1">
        <f t="array" ref="CQ276">IF(CQ271="","",_xll.PBD(CQ272,"Primary Industry Group","","USD","",""))</f>
        <v/>
      </c>
      <c r="CR276" t="str" cm="1">
        <f t="array" ref="CR276">IF(CR271="","",_xll.PBD(CR272,"Primary Industry Group","","USD","",""))</f>
        <v/>
      </c>
      <c r="CS276" t="str" cm="1">
        <f t="array" ref="CS276">IF(CS271="","",_xll.PBD(CS272,"Primary Industry Group","","USD","",""))</f>
        <v/>
      </c>
      <c r="CT276" t="str" cm="1">
        <f t="array" ref="CT276">IF(CT271="","",_xll.PBD(CT272,"Primary Industry Group","","USD","",""))</f>
        <v/>
      </c>
      <c r="CU276" t="str" cm="1">
        <f t="array" ref="CU276">IF(CU271="","",_xll.PBD(CU272,"Primary Industry Group","","USD","",""))</f>
        <v/>
      </c>
      <c r="CV276" t="str" cm="1">
        <f t="array" ref="CV276">IF(CV271="","",_xll.PBD(CV272,"Primary Industry Group","","USD","",""))</f>
        <v/>
      </c>
      <c r="CW276" t="str" cm="1">
        <f t="array" ref="CW276">IF(CW271="","",_xll.PBD(CW272,"Primary Industry Group","","USD","",""))</f>
        <v/>
      </c>
      <c r="CX276" t="str" cm="1">
        <f t="array" ref="CX276">IF(CX271="","",_xll.PBD(CX272,"Primary Industry Group","","USD","",""))</f>
        <v/>
      </c>
      <c r="CY276" t="str" cm="1">
        <f t="array" ref="CY276">IF(CY271="","",_xll.PBD(CY272,"Primary Industry Group","","USD","",""))</f>
        <v/>
      </c>
      <c r="CZ276" t="str" cm="1">
        <f t="array" ref="CZ276">IF(CZ271="","",_xll.PBD(CZ272,"Primary Industry Group","","USD","",""))</f>
        <v/>
      </c>
      <c r="DA276" t="str" cm="1">
        <f t="array" ref="DA276">IF(DA271="","",_xll.PBD(DA272,"Primary Industry Group","","USD","",""))</f>
        <v/>
      </c>
      <c r="DB276" t="str" cm="1">
        <f t="array" ref="DB276">IF(DB271="","",_xll.PBD(DB272,"Primary Industry Group","","USD","",""))</f>
        <v/>
      </c>
      <c r="DC276" t="str" cm="1">
        <f t="array" ref="DC276">IF(DC271="","",_xll.PBD(DC272,"Primary Industry Group","","USD","",""))</f>
        <v/>
      </c>
      <c r="DD276" t="str" cm="1">
        <f t="array" ref="DD276">IF(DD271="","",_xll.PBD(DD272,"Primary Industry Group","","USD","",""))</f>
        <v/>
      </c>
      <c r="DE276" t="str" cm="1">
        <f t="array" ref="DE276">IF(DE271="","",_xll.PBD(DE272,"Primary Industry Group","","USD","",""))</f>
        <v/>
      </c>
      <c r="DF276" t="str" cm="1">
        <f t="array" ref="DF276">IF(DF271="","",_xll.PBD(DF272,"Primary Industry Group","","USD","",""))</f>
        <v/>
      </c>
      <c r="DG276" t="str" cm="1">
        <f t="array" ref="DG276">IF(DG271="","",_xll.PBD(DG272,"Primary Industry Group","","USD","",""))</f>
        <v/>
      </c>
      <c r="DH276" t="str" cm="1">
        <f t="array" ref="DH276">IF(DH271="","",_xll.PBD(DH272,"Primary Industry Group","","USD","",""))</f>
        <v/>
      </c>
      <c r="DI276" t="str" cm="1">
        <f t="array" ref="DI276">IF(DI271="","",_xll.PBD(DI272,"Primary Industry Group","","USD","",""))</f>
        <v/>
      </c>
      <c r="DJ276" t="str" cm="1">
        <f t="array" ref="DJ276">IF(DJ271="","",_xll.PBD(DJ272,"Primary Industry Group","","USD","",""))</f>
        <v/>
      </c>
      <c r="DK276" t="str" cm="1">
        <f t="array" ref="DK276">IF(DK271="","",_xll.PBD(DK272,"Primary Industry Group","","USD","",""))</f>
        <v/>
      </c>
      <c r="DL276" t="str" cm="1">
        <f t="array" ref="DL276">IF(DL271="","",_xll.PBD(DL272,"Primary Industry Group","","USD","",""))</f>
        <v/>
      </c>
      <c r="DM276" t="str" cm="1">
        <f t="array" ref="DM276">IF(DM271="","",_xll.PBD(DM272,"Primary Industry Group","","USD","",""))</f>
        <v/>
      </c>
      <c r="DN276" t="str" cm="1">
        <f t="array" ref="DN276">IF(DN271="","",_xll.PBD(DN272,"Primary Industry Group","","USD","",""))</f>
        <v/>
      </c>
      <c r="DO276" t="str" cm="1">
        <f t="array" ref="DO276">IF(DO271="","",_xll.PBD(DO272,"Primary Industry Group","","USD","",""))</f>
        <v/>
      </c>
      <c r="DP276" t="str" cm="1">
        <f t="array" ref="DP276">IF(DP271="","",_xll.PBD(DP272,"Primary Industry Group","","USD","",""))</f>
        <v/>
      </c>
      <c r="DQ276" t="str" cm="1">
        <f t="array" ref="DQ276">IF(DQ271="","",_xll.PBD(DQ272,"Primary Industry Group","","USD","",""))</f>
        <v/>
      </c>
      <c r="DR276" t="str" cm="1">
        <f t="array" ref="DR276">IF(DR271="","",_xll.PBD(DR272,"Primary Industry Group","","USD","",""))</f>
        <v/>
      </c>
      <c r="DS276" t="str" cm="1">
        <f t="array" ref="DS276">IF(DS271="","",_xll.PBD(DS272,"Primary Industry Group","","USD","",""))</f>
        <v/>
      </c>
      <c r="DT276" t="str" cm="1">
        <f t="array" ref="DT276">IF(DT271="","",_xll.PBD(DT272,"Primary Industry Group","","USD","",""))</f>
        <v/>
      </c>
      <c r="DU276" t="str" cm="1">
        <f t="array" ref="DU276">IF(DU271="","",_xll.PBD(DU272,"Primary Industry Group","","USD","",""))</f>
        <v/>
      </c>
      <c r="DV276" t="str" cm="1">
        <f t="array" ref="DV276">IF(DV271="","",_xll.PBD(DV272,"Primary Industry Group","","USD","",""))</f>
        <v/>
      </c>
      <c r="DW276" t="str" cm="1">
        <f t="array" ref="DW276">IF(DW271="","",_xll.PBD(DW272,"Primary Industry Group","","USD","",""))</f>
        <v/>
      </c>
      <c r="DX276" t="str" cm="1">
        <f t="array" ref="DX276">IF(DX271="","",_xll.PBD(DX272,"Primary Industry Group","","USD","",""))</f>
        <v/>
      </c>
      <c r="DY276" t="str" cm="1">
        <f t="array" ref="DY276">IF(DY271="","",_xll.PBD(DY272,"Primary Industry Group","","USD","",""))</f>
        <v/>
      </c>
      <c r="DZ276" t="str" cm="1">
        <f t="array" ref="DZ276">IF(DZ271="","",_xll.PBD(DZ272,"Primary Industry Group","","USD","",""))</f>
        <v/>
      </c>
      <c r="EA276" t="str" cm="1">
        <f t="array" ref="EA276">IF(EA271="","",_xll.PBD(EA272,"Primary Industry Group","","USD","",""))</f>
        <v/>
      </c>
      <c r="EB276" t="str" cm="1">
        <f t="array" ref="EB276">IF(EB271="","",_xll.PBD(EB272,"Primary Industry Group","","USD","",""))</f>
        <v/>
      </c>
      <c r="EC276" t="str" cm="1">
        <f t="array" ref="EC276">IF(EC271="","",_xll.PBD(EC272,"Primary Industry Group","","USD","",""))</f>
        <v/>
      </c>
      <c r="ED276" t="str" cm="1">
        <f t="array" ref="ED276">IF(ED271="","",_xll.PBD(ED272,"Primary Industry Group","","USD","",""))</f>
        <v/>
      </c>
      <c r="EE276" t="str" cm="1">
        <f t="array" ref="EE276">IF(EE271="","",_xll.PBD(EE272,"Primary Industry Group","","USD","",""))</f>
        <v/>
      </c>
      <c r="EF276" t="str" cm="1">
        <f t="array" ref="EF276">IF(EF271="","",_xll.PBD(EF272,"Primary Industry Group","","USD","",""))</f>
        <v/>
      </c>
      <c r="EG276" t="str" cm="1">
        <f t="array" ref="EG276">IF(EG271="","",_xll.PBD(EG272,"Primary Industry Group","","USD","",""))</f>
        <v/>
      </c>
      <c r="EH276" t="str" cm="1">
        <f t="array" ref="EH276">IF(EH271="","",_xll.PBD(EH272,"Primary Industry Group","","USD","",""))</f>
        <v/>
      </c>
      <c r="EI276" t="str" cm="1">
        <f t="array" ref="EI276">IF(EI271="","",_xll.PBD(EI272,"Primary Industry Group","","USD","",""))</f>
        <v/>
      </c>
      <c r="EJ276" t="str" cm="1">
        <f t="array" ref="EJ276">IF(EJ271="","",_xll.PBD(EJ272,"Primary Industry Group","","USD","",""))</f>
        <v/>
      </c>
      <c r="EK276" t="str" cm="1">
        <f t="array" ref="EK276">IF(EK271="","",_xll.PBD(EK272,"Primary Industry Group","","USD","",""))</f>
        <v/>
      </c>
      <c r="EL276" t="str" cm="1">
        <f t="array" ref="EL276">IF(EL271="","",_xll.PBD(EL272,"Primary Industry Group","","USD","",""))</f>
        <v/>
      </c>
      <c r="EM276" t="str" cm="1">
        <f t="array" ref="EM276">IF(EM271="","",_xll.PBD(EM272,"Primary Industry Group","","USD","",""))</f>
        <v/>
      </c>
      <c r="EN276" t="str" cm="1">
        <f t="array" ref="EN276">IF(EN271="","",_xll.PBD(EN272,"Primary Industry Group","","USD","",""))</f>
        <v/>
      </c>
      <c r="EO276" t="str" cm="1">
        <f t="array" ref="EO276">IF(EO271="","",_xll.PBD(EO272,"Primary Industry Group","","USD","",""))</f>
        <v/>
      </c>
      <c r="EP276" t="str" cm="1">
        <f t="array" ref="EP276">IF(EP271="","",_xll.PBD(EP272,"Primary Industry Group","","USD","",""))</f>
        <v/>
      </c>
      <c r="EQ276" t="str" cm="1">
        <f t="array" ref="EQ276">IF(EQ271="","",_xll.PBD(EQ272,"Primary Industry Group","","USD","",""))</f>
        <v/>
      </c>
      <c r="ER276" t="str" cm="1">
        <f t="array" ref="ER276">IF(ER271="","",_xll.PBD(ER272,"Primary Industry Group","","USD","",""))</f>
        <v/>
      </c>
      <c r="ES276" t="str" cm="1">
        <f t="array" ref="ES276">IF(ES271="","",_xll.PBD(ES272,"Primary Industry Group","","USD","",""))</f>
        <v/>
      </c>
      <c r="ET276" t="str" cm="1">
        <f t="array" ref="ET276">IF(ET271="","",_xll.PBD(ET272,"Primary Industry Group","","USD","",""))</f>
        <v/>
      </c>
      <c r="EU276" t="str" cm="1">
        <f t="array" ref="EU276">IF(EU271="","",_xll.PBD(EU272,"Primary Industry Group","","USD","",""))</f>
        <v/>
      </c>
      <c r="EV276" t="str" cm="1">
        <f t="array" ref="EV276">IF(EV271="","",_xll.PBD(EV272,"Primary Industry Group","","USD","",""))</f>
        <v/>
      </c>
      <c r="EW276" t="str" cm="1">
        <f t="array" ref="EW276">IF(EW271="","",_xll.PBD(EW272,"Primary Industry Group","","USD","",""))</f>
        <v/>
      </c>
      <c r="EX276" t="str" cm="1">
        <f t="array" ref="EX276">IF(EX271="","",_xll.PBD(EX272,"Primary Industry Group","","USD","",""))</f>
        <v/>
      </c>
      <c r="EY276" t="str" cm="1">
        <f t="array" ref="EY276">IF(EY271="","",_xll.PBD(EY272,"Primary Industry Group","","USD","",""))</f>
        <v/>
      </c>
      <c r="EZ276" t="str" cm="1">
        <f t="array" ref="EZ276">IF(EZ271="","",_xll.PBD(EZ272,"Primary Industry Group","","USD","",""))</f>
        <v/>
      </c>
      <c r="FA276" t="str" cm="1">
        <f t="array" ref="FA276">IF(FA271="","",_xll.PBD(FA272,"Primary Industry Group","","USD","",""))</f>
        <v/>
      </c>
      <c r="FB276" t="str" cm="1">
        <f t="array" ref="FB276">IF(FB271="","",_xll.PBD(FB272,"Primary Industry Group","","USD","",""))</f>
        <v/>
      </c>
      <c r="FC276" t="str" cm="1">
        <f t="array" ref="FC276">IF(FC271="","",_xll.PBD(FC272,"Primary Industry Group","","USD","",""))</f>
        <v/>
      </c>
      <c r="FD276" t="str" cm="1">
        <f t="array" ref="FD276">IF(FD271="","",_xll.PBD(FD272,"Primary Industry Group","","USD","",""))</f>
        <v/>
      </c>
      <c r="FE276" t="str" cm="1">
        <f t="array" ref="FE276">IF(FE271="","",_xll.PBD(FE272,"Primary Industry Group","","USD","",""))</f>
        <v/>
      </c>
      <c r="FF276" t="str" cm="1">
        <f t="array" ref="FF276">IF(FF271="","",_xll.PBD(FF272,"Primary Industry Group","","USD","",""))</f>
        <v/>
      </c>
      <c r="FG276" t="str" cm="1">
        <f t="array" ref="FG276">IF(FG271="","",_xll.PBD(FG272,"Primary Industry Group","","USD","",""))</f>
        <v/>
      </c>
      <c r="FH276" t="str" cm="1">
        <f t="array" ref="FH276">IF(FH271="","",_xll.PBD(FH272,"Primary Industry Group","","USD","",""))</f>
        <v/>
      </c>
      <c r="FI276" t="str" cm="1">
        <f t="array" ref="FI276">IF(FI271="","",_xll.PBD(FI272,"Primary Industry Group","","USD","",""))</f>
        <v/>
      </c>
      <c r="FJ276" t="str" cm="1">
        <f t="array" ref="FJ276">IF(FJ271="","",_xll.PBD(FJ272,"Primary Industry Group","","USD","",""))</f>
        <v/>
      </c>
      <c r="FK276" t="str" cm="1">
        <f t="array" ref="FK276">IF(FK271="","",_xll.PBD(FK272,"Primary Industry Group","","USD","",""))</f>
        <v/>
      </c>
      <c r="FL276" t="str" cm="1">
        <f t="array" ref="FL276">IF(FL271="","",_xll.PBD(FL272,"Primary Industry Group","","USD","",""))</f>
        <v/>
      </c>
      <c r="FM276" t="str" cm="1">
        <f t="array" ref="FM276">IF(FM271="","",_xll.PBD(FM272,"Primary Industry Group","","USD","",""))</f>
        <v/>
      </c>
      <c r="FN276" t="str" cm="1">
        <f t="array" ref="FN276">IF(FN271="","",_xll.PBD(FN272,"Primary Industry Group","","USD","",""))</f>
        <v/>
      </c>
      <c r="FO276" t="str" cm="1">
        <f t="array" ref="FO276">IF(FO271="","",_xll.PBD(FO272,"Primary Industry Group","","USD","",""))</f>
        <v/>
      </c>
      <c r="FP276" t="str" cm="1">
        <f t="array" ref="FP276">IF(FP271="","",_xll.PBD(FP272,"Primary Industry Group","","USD","",""))</f>
        <v/>
      </c>
      <c r="FQ276" t="str" cm="1">
        <f t="array" ref="FQ276">IF(FQ271="","",_xll.PBD(FQ272,"Primary Industry Group","","USD","",""))</f>
        <v/>
      </c>
      <c r="FR276" t="str" cm="1">
        <f t="array" ref="FR276">IF(FR271="","",_xll.PBD(FR272,"Primary Industry Group","","USD","",""))</f>
        <v/>
      </c>
      <c r="FS276" t="str" cm="1">
        <f t="array" ref="FS276">IF(FS271="","",_xll.PBD(FS272,"Primary Industry Group","","USD","",""))</f>
        <v/>
      </c>
      <c r="FT276" t="str" cm="1">
        <f t="array" ref="FT276">IF(FT271="","",_xll.PBD(FT272,"Primary Industry Group","","USD","",""))</f>
        <v/>
      </c>
      <c r="FU276" t="str" cm="1">
        <f t="array" ref="FU276">IF(FU271="","",_xll.PBD(FU272,"Primary Industry Group","","USD","",""))</f>
        <v/>
      </c>
      <c r="FV276" t="str" cm="1">
        <f t="array" ref="FV276">IF(FV271="","",_xll.PBD(FV272,"Primary Industry Group","","USD","",""))</f>
        <v/>
      </c>
      <c r="FW276" t="str" cm="1">
        <f t="array" ref="FW276">IF(FW271="","",_xll.PBD(FW272,"Primary Industry Group","","USD","",""))</f>
        <v/>
      </c>
      <c r="FX276" t="str" cm="1">
        <f t="array" ref="FX276">IF(FX271="","",_xll.PBD(FX272,"Primary Industry Group","","USD","",""))</f>
        <v/>
      </c>
      <c r="FY276" t="str" cm="1">
        <f t="array" ref="FY276">IF(FY271="","",_xll.PBD(FY272,"Primary Industry Group","","USD","",""))</f>
        <v/>
      </c>
      <c r="FZ276" t="str" cm="1">
        <f t="array" ref="FZ276">IF(FZ271="","",_xll.PBD(FZ272,"Primary Industry Group","","USD","",""))</f>
        <v/>
      </c>
      <c r="GA276" t="str" cm="1">
        <f t="array" ref="GA276">IF(GA271="","",_xll.PBD(GA272,"Primary Industry Group","","USD","",""))</f>
        <v/>
      </c>
      <c r="GB276" t="str" cm="1">
        <f t="array" ref="GB276">IF(GB271="","",_xll.PBD(GB272,"Primary Industry Group","","USD","",""))</f>
        <v/>
      </c>
      <c r="GC276" t="str" cm="1">
        <f t="array" ref="GC276">IF(GC271="","",_xll.PBD(GC272,"Primary Industry Group","","USD","",""))</f>
        <v/>
      </c>
      <c r="GD276" t="str" cm="1">
        <f t="array" ref="GD276">IF(GD271="","",_xll.PBD(GD272,"Primary Industry Group","","USD","",""))</f>
        <v/>
      </c>
      <c r="GE276" t="str" cm="1">
        <f t="array" ref="GE276">IF(GE271="","",_xll.PBD(GE272,"Primary Industry Group","","USD","",""))</f>
        <v/>
      </c>
      <c r="GF276" t="str" cm="1">
        <f t="array" ref="GF276">IF(GF271="","",_xll.PBD(GF272,"Primary Industry Group","","USD","",""))</f>
        <v/>
      </c>
      <c r="GG276" t="str" cm="1">
        <f t="array" ref="GG276">IF(GG271="","",_xll.PBD(GG272,"Primary Industry Group","","USD","",""))</f>
        <v/>
      </c>
      <c r="GH276" t="str" cm="1">
        <f t="array" ref="GH276">IF(GH271="","",_xll.PBD(GH272,"Primary Industry Group","","USD","",""))</f>
        <v/>
      </c>
      <c r="GI276" t="str" cm="1">
        <f t="array" ref="GI276">IF(GI271="","",_xll.PBD(GI272,"Primary Industry Group","","USD","",""))</f>
        <v/>
      </c>
      <c r="GJ276" t="str" cm="1">
        <f t="array" ref="GJ276">IF(GJ271="","",_xll.PBD(GJ272,"Primary Industry Group","","USD","",""))</f>
        <v/>
      </c>
      <c r="GK276" t="str" cm="1">
        <f t="array" ref="GK276">IF(GK271="","",_xll.PBD(GK272,"Primary Industry Group","","USD","",""))</f>
        <v/>
      </c>
      <c r="GL276" t="str" cm="1">
        <f t="array" ref="GL276">IF(GL271="","",_xll.PBD(GL272,"Primary Industry Group","","USD","",""))</f>
        <v/>
      </c>
      <c r="GM276" t="str" cm="1">
        <f t="array" ref="GM276">IF(GM271="","",_xll.PBD(GM272,"Primary Industry Group","","USD","",""))</f>
        <v/>
      </c>
      <c r="GN276" t="str" cm="1">
        <f t="array" ref="GN276">IF(GN271="","",_xll.PBD(GN272,"Primary Industry Group","","USD","",""))</f>
        <v/>
      </c>
      <c r="GO276" t="str" cm="1">
        <f t="array" ref="GO276">IF(GO271="","",_xll.PBD(GO272,"Primary Industry Group","","USD","",""))</f>
        <v/>
      </c>
      <c r="GP276" t="str" cm="1">
        <f t="array" ref="GP276">IF(GP271="","",_xll.PBD(GP272,"Primary Industry Group","","USD","",""))</f>
        <v/>
      </c>
      <c r="GQ276" t="str" cm="1">
        <f t="array" ref="GQ276">IF(GQ271="","",_xll.PBD(GQ272,"Primary Industry Group","","USD","",""))</f>
        <v/>
      </c>
      <c r="GR276" t="str" cm="1">
        <f t="array" ref="GR276">IF(GR271="","",_xll.PBD(GR272,"Primary Industry Group","","USD","",""))</f>
        <v/>
      </c>
      <c r="GS276" t="str" cm="1">
        <f t="array" ref="GS276">IF(GS271="","",_xll.PBD(GS272,"Primary Industry Group","","USD","",""))</f>
        <v/>
      </c>
      <c r="GT276" t="str" cm="1">
        <f t="array" ref="GT276">IF(GT271="","",_xll.PBD(GT272,"Primary Industry Group","","USD","",""))</f>
        <v/>
      </c>
      <c r="GU276" t="str" cm="1">
        <f t="array" ref="GU276">IF(GU271="","",_xll.PBD(GU272,"Primary Industry Group","","USD","",""))</f>
        <v/>
      </c>
      <c r="GV276" t="str" cm="1">
        <f t="array" ref="GV276">IF(GV271="","",_xll.PBD(GV272,"Primary Industry Group","","USD","",""))</f>
        <v/>
      </c>
      <c r="GW276" t="str" cm="1">
        <f t="array" ref="GW276">IF(GW271="","",_xll.PBD(GW272,"Primary Industry Group","","USD","",""))</f>
        <v/>
      </c>
      <c r="GX276" t="str" cm="1">
        <f t="array" ref="GX276">IF(GX271="","",_xll.PBD(GX272,"Primary Industry Group","","USD","",""))</f>
        <v/>
      </c>
      <c r="GY276" t="str" cm="1">
        <f t="array" ref="GY276">IF(GY271="","",_xll.PBD(GY272,"Primary Industry Group","","USD","",""))</f>
        <v/>
      </c>
      <c r="GZ276" t="str" cm="1">
        <f t="array" ref="GZ276">IF(GZ271="","",_xll.PBD(GZ272,"Primary Industry Group","","USD","",""))</f>
        <v/>
      </c>
      <c r="HA276" t="str" cm="1">
        <f t="array" ref="HA276">IF(HA271="","",_xll.PBD(HA272,"Primary Industry Group","","USD","",""))</f>
        <v/>
      </c>
      <c r="HB276" t="str" cm="1">
        <f t="array" ref="HB276">IF(HB271="","",_xll.PBD(HB272,"Primary Industry Group","","USD","",""))</f>
        <v/>
      </c>
      <c r="HC276" t="str" cm="1">
        <f t="array" ref="HC276">IF(HC271="","",_xll.PBD(HC272,"Primary Industry Group","","USD","",""))</f>
        <v/>
      </c>
      <c r="HD276" t="str" cm="1">
        <f t="array" ref="HD276">IF(HD271="","",_xll.PBD(HD272,"Primary Industry Group","","USD","",""))</f>
        <v/>
      </c>
      <c r="HE276" t="str" cm="1">
        <f t="array" ref="HE276">IF(HE271="","",_xll.PBD(HE272,"Primary Industry Group","","USD","",""))</f>
        <v/>
      </c>
      <c r="HF276" t="str" cm="1">
        <f t="array" ref="HF276">IF(HF271="","",_xll.PBD(HF272,"Primary Industry Group","","USD","",""))</f>
        <v/>
      </c>
      <c r="HG276" t="str" cm="1">
        <f t="array" ref="HG276">IF(HG271="","",_xll.PBD(HG272,"Primary Industry Group","","USD","",""))</f>
        <v/>
      </c>
      <c r="HH276" t="str" cm="1">
        <f t="array" ref="HH276">IF(HH271="","",_xll.PBD(HH272,"Primary Industry Group","","USD","",""))</f>
        <v/>
      </c>
      <c r="HI276" t="str" cm="1">
        <f t="array" ref="HI276">IF(HI271="","",_xll.PBD(HI272,"Primary Industry Group","","USD","",""))</f>
        <v/>
      </c>
      <c r="HJ276" t="str" cm="1">
        <f t="array" ref="HJ276">IF(HJ271="","",_xll.PBD(HJ272,"Primary Industry Group","","USD","",""))</f>
        <v/>
      </c>
      <c r="HK276" t="str" cm="1">
        <f t="array" ref="HK276">IF(HK271="","",_xll.PBD(HK272,"Primary Industry Group","","USD","",""))</f>
        <v/>
      </c>
      <c r="HL276" t="str" cm="1">
        <f t="array" ref="HL276">IF(HL271="","",_xll.PBD(HL272,"Primary Industry Group","","USD","",""))</f>
        <v/>
      </c>
      <c r="HM276" t="str" cm="1">
        <f t="array" ref="HM276">IF(HM271="","",_xll.PBD(HM272,"Primary Industry Group","","USD","",""))</f>
        <v/>
      </c>
      <c r="HN276" t="str" cm="1">
        <f t="array" ref="HN276">IF(HN271="","",_xll.PBD(HN272,"Primary Industry Group","","USD","",""))</f>
        <v/>
      </c>
      <c r="HO276" t="str" cm="1">
        <f t="array" ref="HO276">IF(HO271="","",_xll.PBD(HO272,"Primary Industry Group","","USD","",""))</f>
        <v/>
      </c>
      <c r="HP276" t="str" cm="1">
        <f t="array" ref="HP276">IF(HP271="","",_xll.PBD(HP272,"Primary Industry Group","","USD","",""))</f>
        <v/>
      </c>
      <c r="HQ276" t="str" cm="1">
        <f t="array" ref="HQ276">IF(HQ271="","",_xll.PBD(HQ272,"Primary Industry Group","","USD","",""))</f>
        <v/>
      </c>
      <c r="HR276" t="str" cm="1">
        <f t="array" ref="HR276">IF(HR271="","",_xll.PBD(HR272,"Primary Industry Group","","USD","",""))</f>
        <v/>
      </c>
      <c r="HS276" t="str" cm="1">
        <f t="array" ref="HS276">IF(HS271="","",_xll.PBD(HS272,"Primary Industry Group","","USD","",""))</f>
        <v/>
      </c>
      <c r="HT276" t="str" cm="1">
        <f t="array" ref="HT276">IF(HT271="","",_xll.PBD(HT272,"Primary Industry Group","","USD","",""))</f>
        <v/>
      </c>
      <c r="HU276" t="str" cm="1">
        <f t="array" ref="HU276">IF(HU271="","",_xll.PBD(HU272,"Primary Industry Group","","USD","",""))</f>
        <v/>
      </c>
      <c r="HV276" t="str" cm="1">
        <f t="array" ref="HV276">IF(HV271="","",_xll.PBD(HV272,"Primary Industry Group","","USD","",""))</f>
        <v/>
      </c>
      <c r="HW276" t="str" cm="1">
        <f t="array" ref="HW276">IF(HW271="","",_xll.PBD(HW272,"Primary Industry Group","","USD","",""))</f>
        <v/>
      </c>
      <c r="HX276" t="str" cm="1">
        <f t="array" ref="HX276">IF(HX271="","",_xll.PBD(HX272,"Primary Industry Group","","USD","",""))</f>
        <v/>
      </c>
      <c r="HY276" t="str" cm="1">
        <f t="array" ref="HY276">IF(HY271="","",_xll.PBD(HY272,"Primary Industry Group","","USD","",""))</f>
        <v/>
      </c>
      <c r="HZ276" t="str" cm="1">
        <f t="array" ref="HZ276">IF(HZ271="","",_xll.PBD(HZ272,"Primary Industry Group","","USD","",""))</f>
        <v/>
      </c>
      <c r="IA276" t="str" cm="1">
        <f t="array" ref="IA276">IF(IA271="","",_xll.PBD(IA272,"Primary Industry Group","","USD","",""))</f>
        <v/>
      </c>
      <c r="IB276" t="str" cm="1">
        <f t="array" ref="IB276">IF(IB271="","",_xll.PBD(IB272,"Primary Industry Group","","USD","",""))</f>
        <v/>
      </c>
      <c r="IC276" t="str" cm="1">
        <f t="array" ref="IC276">IF(IC271="","",_xll.PBD(IC272,"Primary Industry Group","","USD","",""))</f>
        <v/>
      </c>
      <c r="ID276" t="str" cm="1">
        <f t="array" ref="ID276">IF(ID271="","",_xll.PBD(ID272,"Primary Industry Group","","USD","",""))</f>
        <v/>
      </c>
      <c r="IE276" t="str" cm="1">
        <f t="array" ref="IE276">IF(IE271="","",_xll.PBD(IE272,"Primary Industry Group","","USD","",""))</f>
        <v/>
      </c>
    </row>
    <row r="277" spans="2:239" x14ac:dyDescent="0.2">
      <c r="B277" t="s">
        <v>2703</v>
      </c>
      <c r="C277" t="str" cm="1">
        <f t="array" aca="1" ref="C277" ca="1">IF(C271="","",_xll.PBD(C272,"Primary Industry Sector","","USD","",""))</f>
        <v/>
      </c>
      <c r="D277" t="str" cm="1">
        <f t="array" ref="D277">IF(D271="","",_xll.PBD(D272,"Primary Industry Sector","","USD","",""))</f>
        <v/>
      </c>
      <c r="E277" t="str" cm="1">
        <f t="array" ref="E277">IF(E271="","",_xll.PBD(E272,"Primary Industry Sector","","USD","",""))</f>
        <v/>
      </c>
      <c r="F277" t="str" cm="1">
        <f t="array" ref="F277">IF(F271="","",_xll.PBD(F272,"Primary Industry Sector","","USD","",""))</f>
        <v/>
      </c>
      <c r="G277" t="str" cm="1">
        <f t="array" ref="G277">IF(G271="","",_xll.PBD(G272,"Primary Industry Sector","","USD","",""))</f>
        <v/>
      </c>
      <c r="H277" t="str" cm="1">
        <f t="array" ref="H277">IF(H271="","",_xll.PBD(H272,"Primary Industry Sector","","USD","",""))</f>
        <v/>
      </c>
      <c r="I277" t="str" cm="1">
        <f t="array" ref="I277">IF(I271="","",_xll.PBD(I272,"Primary Industry Sector","","USD","",""))</f>
        <v/>
      </c>
      <c r="J277" t="str" cm="1">
        <f t="array" ref="J277">IF(J271="","",_xll.PBD(J272,"Primary Industry Sector","","USD","",""))</f>
        <v/>
      </c>
      <c r="K277" t="str" cm="1">
        <f t="array" ref="K277">IF(K271="","",_xll.PBD(K272,"Primary Industry Sector","","USD","",""))</f>
        <v/>
      </c>
      <c r="L277" t="str" cm="1">
        <f t="array" ref="L277">IF(L271="","",_xll.PBD(L272,"Primary Industry Sector","","USD","",""))</f>
        <v/>
      </c>
      <c r="M277" t="str" cm="1">
        <f t="array" ref="M277">IF(M271="","",_xll.PBD(M272,"Primary Industry Sector","","USD","",""))</f>
        <v/>
      </c>
      <c r="N277" t="str" cm="1">
        <f t="array" ref="N277">IF(N271="","",_xll.PBD(N272,"Primary Industry Sector","","USD","",""))</f>
        <v/>
      </c>
      <c r="O277" t="str" cm="1">
        <f t="array" ref="O277">IF(O271="","",_xll.PBD(O272,"Primary Industry Sector","","USD","",""))</f>
        <v/>
      </c>
      <c r="P277" t="str" cm="1">
        <f t="array" ref="P277">IF(P271="","",_xll.PBD(P272,"Primary Industry Sector","","USD","",""))</f>
        <v/>
      </c>
      <c r="Q277" t="str" cm="1">
        <f t="array" ref="Q277">IF(Q271="","",_xll.PBD(Q272,"Primary Industry Sector","","USD","",""))</f>
        <v/>
      </c>
      <c r="R277" t="str" cm="1">
        <f t="array" ref="R277">IF(R271="","",_xll.PBD(R272,"Primary Industry Sector","","USD","",""))</f>
        <v/>
      </c>
      <c r="S277" t="str" cm="1">
        <f t="array" ref="S277">IF(S271="","",_xll.PBD(S272,"Primary Industry Sector","","USD","",""))</f>
        <v/>
      </c>
      <c r="T277" t="str" cm="1">
        <f t="array" ref="T277">IF(T271="","",_xll.PBD(T272,"Primary Industry Sector","","USD","",""))</f>
        <v/>
      </c>
      <c r="U277" t="str" cm="1">
        <f t="array" ref="U277">IF(U271="","",_xll.PBD(U272,"Primary Industry Sector","","USD","",""))</f>
        <v/>
      </c>
      <c r="V277" t="str" cm="1">
        <f t="array" ref="V277">IF(V271="","",_xll.PBD(V272,"Primary Industry Sector","","USD","",""))</f>
        <v/>
      </c>
      <c r="W277" t="str" cm="1">
        <f t="array" ref="W277">IF(W271="","",_xll.PBD(W272,"Primary Industry Sector","","USD","",""))</f>
        <v/>
      </c>
      <c r="X277" t="str" cm="1">
        <f t="array" ref="X277">IF(X271="","",_xll.PBD(X272,"Primary Industry Sector","","USD","",""))</f>
        <v/>
      </c>
      <c r="Y277" t="str" cm="1">
        <f t="array" ref="Y277">IF(Y271="","",_xll.PBD(Y272,"Primary Industry Sector","","USD","",""))</f>
        <v/>
      </c>
      <c r="Z277" t="str" cm="1">
        <f t="array" ref="Z277">IF(Z271="","",_xll.PBD(Z272,"Primary Industry Sector","","USD","",""))</f>
        <v/>
      </c>
      <c r="AA277" t="str" cm="1">
        <f t="array" ref="AA277">IF(AA271="","",_xll.PBD(AA272,"Primary Industry Sector","","USD","",""))</f>
        <v/>
      </c>
      <c r="AB277" t="str" cm="1">
        <f t="array" ref="AB277">IF(AB271="","",_xll.PBD(AB272,"Primary Industry Sector","","USD","",""))</f>
        <v/>
      </c>
      <c r="AC277" t="str" cm="1">
        <f t="array" ref="AC277">IF(AC271="","",_xll.PBD(AC272,"Primary Industry Sector","","USD","",""))</f>
        <v/>
      </c>
      <c r="AD277" t="str" cm="1">
        <f t="array" ref="AD277">IF(AD271="","",_xll.PBD(AD272,"Primary Industry Sector","","USD","",""))</f>
        <v/>
      </c>
      <c r="AE277" t="str" cm="1">
        <f t="array" ref="AE277">IF(AE271="","",_xll.PBD(AE272,"Primary Industry Sector","","USD","",""))</f>
        <v/>
      </c>
      <c r="AF277" t="str" cm="1">
        <f t="array" ref="AF277">IF(AF271="","",_xll.PBD(AF272,"Primary Industry Sector","","USD","",""))</f>
        <v/>
      </c>
      <c r="AG277" t="str" cm="1">
        <f t="array" ref="AG277">IF(AG271="","",_xll.PBD(AG272,"Primary Industry Sector","","USD","",""))</f>
        <v/>
      </c>
      <c r="AH277" t="str" cm="1">
        <f t="array" ref="AH277">IF(AH271="","",_xll.PBD(AH272,"Primary Industry Sector","","USD","",""))</f>
        <v/>
      </c>
      <c r="AI277" t="str" cm="1">
        <f t="array" ref="AI277">IF(AI271="","",_xll.PBD(AI272,"Primary Industry Sector","","USD","",""))</f>
        <v/>
      </c>
      <c r="AJ277" t="str" cm="1">
        <f t="array" ref="AJ277">IF(AJ271="","",_xll.PBD(AJ272,"Primary Industry Sector","","USD","",""))</f>
        <v/>
      </c>
      <c r="AK277" t="str" cm="1">
        <f t="array" ref="AK277">IF(AK271="","",_xll.PBD(AK272,"Primary Industry Sector","","USD","",""))</f>
        <v/>
      </c>
      <c r="AL277" t="str" cm="1">
        <f t="array" ref="AL277">IF(AL271="","",_xll.PBD(AL272,"Primary Industry Sector","","USD","",""))</f>
        <v/>
      </c>
      <c r="AM277" t="str" cm="1">
        <f t="array" ref="AM277">IF(AM271="","",_xll.PBD(AM272,"Primary Industry Sector","","USD","",""))</f>
        <v/>
      </c>
      <c r="AN277" t="str" cm="1">
        <f t="array" ref="AN277">IF(AN271="","",_xll.PBD(AN272,"Primary Industry Sector","","USD","",""))</f>
        <v/>
      </c>
      <c r="AO277" t="str" cm="1">
        <f t="array" ref="AO277">IF(AO271="","",_xll.PBD(AO272,"Primary Industry Sector","","USD","",""))</f>
        <v/>
      </c>
      <c r="AP277" t="str" cm="1">
        <f t="array" ref="AP277">IF(AP271="","",_xll.PBD(AP272,"Primary Industry Sector","","USD","",""))</f>
        <v/>
      </c>
      <c r="AQ277" t="str" cm="1">
        <f t="array" ref="AQ277">IF(AQ271="","",_xll.PBD(AQ272,"Primary Industry Sector","","USD","",""))</f>
        <v/>
      </c>
      <c r="AR277" t="str" cm="1">
        <f t="array" ref="AR277">IF(AR271="","",_xll.PBD(AR272,"Primary Industry Sector","","USD","",""))</f>
        <v/>
      </c>
      <c r="AS277" t="str" cm="1">
        <f t="array" ref="AS277">IF(AS271="","",_xll.PBD(AS272,"Primary Industry Sector","","USD","",""))</f>
        <v/>
      </c>
      <c r="AT277" t="str" cm="1">
        <f t="array" ref="AT277">IF(AT271="","",_xll.PBD(AT272,"Primary Industry Sector","","USD","",""))</f>
        <v/>
      </c>
      <c r="AU277" t="str" cm="1">
        <f t="array" ref="AU277">IF(AU271="","",_xll.PBD(AU272,"Primary Industry Sector","","USD","",""))</f>
        <v/>
      </c>
      <c r="AV277" t="str" cm="1">
        <f t="array" ref="AV277">IF(AV271="","",_xll.PBD(AV272,"Primary Industry Sector","","USD","",""))</f>
        <v/>
      </c>
      <c r="AW277" t="str" cm="1">
        <f t="array" ref="AW277">IF(AW271="","",_xll.PBD(AW272,"Primary Industry Sector","","USD","",""))</f>
        <v/>
      </c>
      <c r="AX277" t="str" cm="1">
        <f t="array" ref="AX277">IF(AX271="","",_xll.PBD(AX272,"Primary Industry Sector","","USD","",""))</f>
        <v/>
      </c>
      <c r="AY277" t="str" cm="1">
        <f t="array" ref="AY277">IF(AY271="","",_xll.PBD(AY272,"Primary Industry Sector","","USD","",""))</f>
        <v/>
      </c>
      <c r="AZ277" t="str" cm="1">
        <f t="array" ref="AZ277">IF(AZ271="","",_xll.PBD(AZ272,"Primary Industry Sector","","USD","",""))</f>
        <v/>
      </c>
      <c r="BA277" t="str" cm="1">
        <f t="array" ref="BA277">IF(BA271="","",_xll.PBD(BA272,"Primary Industry Sector","","USD","",""))</f>
        <v/>
      </c>
      <c r="BB277" t="str" cm="1">
        <f t="array" ref="BB277">IF(BB271="","",_xll.PBD(BB272,"Primary Industry Sector","","USD","",""))</f>
        <v/>
      </c>
      <c r="BC277" t="str" cm="1">
        <f t="array" ref="BC277">IF(BC271="","",_xll.PBD(BC272,"Primary Industry Sector","","USD","",""))</f>
        <v/>
      </c>
      <c r="BD277" t="str" cm="1">
        <f t="array" ref="BD277">IF(BD271="","",_xll.PBD(BD272,"Primary Industry Sector","","USD","",""))</f>
        <v/>
      </c>
      <c r="BE277" t="str" cm="1">
        <f t="array" ref="BE277">IF(BE271="","",_xll.PBD(BE272,"Primary Industry Sector","","USD","",""))</f>
        <v/>
      </c>
      <c r="BF277" t="str" cm="1">
        <f t="array" ref="BF277">IF(BF271="","",_xll.PBD(BF272,"Primary Industry Sector","","USD","",""))</f>
        <v/>
      </c>
      <c r="BG277" t="str" cm="1">
        <f t="array" ref="BG277">IF(BG271="","",_xll.PBD(BG272,"Primary Industry Sector","","USD","",""))</f>
        <v/>
      </c>
      <c r="BH277" t="str" cm="1">
        <f t="array" ref="BH277">IF(BH271="","",_xll.PBD(BH272,"Primary Industry Sector","","USD","",""))</f>
        <v/>
      </c>
      <c r="BI277" t="str" cm="1">
        <f t="array" ref="BI277">IF(BI271="","",_xll.PBD(BI272,"Primary Industry Sector","","USD","",""))</f>
        <v/>
      </c>
      <c r="BJ277" t="str" cm="1">
        <f t="array" ref="BJ277">IF(BJ271="","",_xll.PBD(BJ272,"Primary Industry Sector","","USD","",""))</f>
        <v/>
      </c>
      <c r="BK277" t="str" cm="1">
        <f t="array" ref="BK277">IF(BK271="","",_xll.PBD(BK272,"Primary Industry Sector","","USD","",""))</f>
        <v/>
      </c>
      <c r="BL277" t="str" cm="1">
        <f t="array" ref="BL277">IF(BL271="","",_xll.PBD(BL272,"Primary Industry Sector","","USD","",""))</f>
        <v/>
      </c>
      <c r="BM277" t="str" cm="1">
        <f t="array" ref="BM277">IF(BM271="","",_xll.PBD(BM272,"Primary Industry Sector","","USD","",""))</f>
        <v/>
      </c>
      <c r="BN277" t="str" cm="1">
        <f t="array" ref="BN277">IF(BN271="","",_xll.PBD(BN272,"Primary Industry Sector","","USD","",""))</f>
        <v/>
      </c>
      <c r="BO277" t="str" cm="1">
        <f t="array" ref="BO277">IF(BO271="","",_xll.PBD(BO272,"Primary Industry Sector","","USD","",""))</f>
        <v/>
      </c>
      <c r="BP277" t="str" cm="1">
        <f t="array" ref="BP277">IF(BP271="","",_xll.PBD(BP272,"Primary Industry Sector","","USD","",""))</f>
        <v/>
      </c>
      <c r="BQ277" t="str" cm="1">
        <f t="array" ref="BQ277">IF(BQ271="","",_xll.PBD(BQ272,"Primary Industry Sector","","USD","",""))</f>
        <v/>
      </c>
      <c r="BR277" t="str" cm="1">
        <f t="array" ref="BR277">IF(BR271="","",_xll.PBD(BR272,"Primary Industry Sector","","USD","",""))</f>
        <v/>
      </c>
      <c r="BS277" t="str" cm="1">
        <f t="array" ref="BS277">IF(BS271="","",_xll.PBD(BS272,"Primary Industry Sector","","USD","",""))</f>
        <v/>
      </c>
      <c r="BT277" t="str" cm="1">
        <f t="array" ref="BT277">IF(BT271="","",_xll.PBD(BT272,"Primary Industry Sector","","USD","",""))</f>
        <v/>
      </c>
      <c r="BU277" t="str" cm="1">
        <f t="array" ref="BU277">IF(BU271="","",_xll.PBD(BU272,"Primary Industry Sector","","USD","",""))</f>
        <v/>
      </c>
      <c r="BV277" t="str" cm="1">
        <f t="array" ref="BV277">IF(BV271="","",_xll.PBD(BV272,"Primary Industry Sector","","USD","",""))</f>
        <v/>
      </c>
      <c r="BW277" t="str" cm="1">
        <f t="array" ref="BW277">IF(BW271="","",_xll.PBD(BW272,"Primary Industry Sector","","USD","",""))</f>
        <v/>
      </c>
      <c r="BX277" t="str" cm="1">
        <f t="array" ref="BX277">IF(BX271="","",_xll.PBD(BX272,"Primary Industry Sector","","USD","",""))</f>
        <v/>
      </c>
      <c r="BY277" t="str" cm="1">
        <f t="array" ref="BY277">IF(BY271="","",_xll.PBD(BY272,"Primary Industry Sector","","USD","",""))</f>
        <v/>
      </c>
      <c r="BZ277" t="str" cm="1">
        <f t="array" ref="BZ277">IF(BZ271="","",_xll.PBD(BZ272,"Primary Industry Sector","","USD","",""))</f>
        <v/>
      </c>
      <c r="CA277" t="str" cm="1">
        <f t="array" ref="CA277">IF(CA271="","",_xll.PBD(CA272,"Primary Industry Sector","","USD","",""))</f>
        <v/>
      </c>
      <c r="CB277" t="str" cm="1">
        <f t="array" ref="CB277">IF(CB271="","",_xll.PBD(CB272,"Primary Industry Sector","","USD","",""))</f>
        <v/>
      </c>
      <c r="CC277" t="str" cm="1">
        <f t="array" ref="CC277">IF(CC271="","",_xll.PBD(CC272,"Primary Industry Sector","","USD","",""))</f>
        <v/>
      </c>
      <c r="CD277" t="str" cm="1">
        <f t="array" ref="CD277">IF(CD271="","",_xll.PBD(CD272,"Primary Industry Sector","","USD","",""))</f>
        <v/>
      </c>
      <c r="CE277" t="str" cm="1">
        <f t="array" ref="CE277">IF(CE271="","",_xll.PBD(CE272,"Primary Industry Sector","","USD","",""))</f>
        <v/>
      </c>
      <c r="CF277" t="str" cm="1">
        <f t="array" ref="CF277">IF(CF271="","",_xll.PBD(CF272,"Primary Industry Sector","","USD","",""))</f>
        <v/>
      </c>
      <c r="CG277" t="str" cm="1">
        <f t="array" ref="CG277">IF(CG271="","",_xll.PBD(CG272,"Primary Industry Sector","","USD","",""))</f>
        <v/>
      </c>
      <c r="CH277" t="str" cm="1">
        <f t="array" ref="CH277">IF(CH271="","",_xll.PBD(CH272,"Primary Industry Sector","","USD","",""))</f>
        <v/>
      </c>
      <c r="CI277" t="str" cm="1">
        <f t="array" ref="CI277">IF(CI271="","",_xll.PBD(CI272,"Primary Industry Sector","","USD","",""))</f>
        <v/>
      </c>
      <c r="CJ277" t="str" cm="1">
        <f t="array" ref="CJ277">IF(CJ271="","",_xll.PBD(CJ272,"Primary Industry Sector","","USD","",""))</f>
        <v/>
      </c>
      <c r="CK277" t="str" cm="1">
        <f t="array" ref="CK277">IF(CK271="","",_xll.PBD(CK272,"Primary Industry Sector","","USD","",""))</f>
        <v/>
      </c>
      <c r="CL277" t="str" cm="1">
        <f t="array" ref="CL277">IF(CL271="","",_xll.PBD(CL272,"Primary Industry Sector","","USD","",""))</f>
        <v/>
      </c>
      <c r="CM277" t="str" cm="1">
        <f t="array" ref="CM277">IF(CM271="","",_xll.PBD(CM272,"Primary Industry Sector","","USD","",""))</f>
        <v/>
      </c>
      <c r="CN277" t="str" cm="1">
        <f t="array" ref="CN277">IF(CN271="","",_xll.PBD(CN272,"Primary Industry Sector","","USD","",""))</f>
        <v/>
      </c>
      <c r="CO277" t="str" cm="1">
        <f t="array" ref="CO277">IF(CO271="","",_xll.PBD(CO272,"Primary Industry Sector","","USD","",""))</f>
        <v/>
      </c>
      <c r="CP277" t="str" cm="1">
        <f t="array" ref="CP277">IF(CP271="","",_xll.PBD(CP272,"Primary Industry Sector","","USD","",""))</f>
        <v/>
      </c>
      <c r="CQ277" t="str" cm="1">
        <f t="array" ref="CQ277">IF(CQ271="","",_xll.PBD(CQ272,"Primary Industry Sector","","USD","",""))</f>
        <v/>
      </c>
      <c r="CR277" t="str" cm="1">
        <f t="array" ref="CR277">IF(CR271="","",_xll.PBD(CR272,"Primary Industry Sector","","USD","",""))</f>
        <v/>
      </c>
      <c r="CS277" t="str" cm="1">
        <f t="array" ref="CS277">IF(CS271="","",_xll.PBD(CS272,"Primary Industry Sector","","USD","",""))</f>
        <v/>
      </c>
      <c r="CT277" t="str" cm="1">
        <f t="array" ref="CT277">IF(CT271="","",_xll.PBD(CT272,"Primary Industry Sector","","USD","",""))</f>
        <v/>
      </c>
      <c r="CU277" t="str" cm="1">
        <f t="array" ref="CU277">IF(CU271="","",_xll.PBD(CU272,"Primary Industry Sector","","USD","",""))</f>
        <v/>
      </c>
      <c r="CV277" t="str" cm="1">
        <f t="array" ref="CV277">IF(CV271="","",_xll.PBD(CV272,"Primary Industry Sector","","USD","",""))</f>
        <v/>
      </c>
      <c r="CW277" t="str" cm="1">
        <f t="array" ref="CW277">IF(CW271="","",_xll.PBD(CW272,"Primary Industry Sector","","USD","",""))</f>
        <v/>
      </c>
      <c r="CX277" t="str" cm="1">
        <f t="array" ref="CX277">IF(CX271="","",_xll.PBD(CX272,"Primary Industry Sector","","USD","",""))</f>
        <v/>
      </c>
      <c r="CY277" t="str" cm="1">
        <f t="array" ref="CY277">IF(CY271="","",_xll.PBD(CY272,"Primary Industry Sector","","USD","",""))</f>
        <v/>
      </c>
      <c r="CZ277" t="str" cm="1">
        <f t="array" ref="CZ277">IF(CZ271="","",_xll.PBD(CZ272,"Primary Industry Sector","","USD","",""))</f>
        <v/>
      </c>
      <c r="DA277" t="str" cm="1">
        <f t="array" ref="DA277">IF(DA271="","",_xll.PBD(DA272,"Primary Industry Sector","","USD","",""))</f>
        <v/>
      </c>
      <c r="DB277" t="str" cm="1">
        <f t="array" ref="DB277">IF(DB271="","",_xll.PBD(DB272,"Primary Industry Sector","","USD","",""))</f>
        <v/>
      </c>
      <c r="DC277" t="str" cm="1">
        <f t="array" ref="DC277">IF(DC271="","",_xll.PBD(DC272,"Primary Industry Sector","","USD","",""))</f>
        <v/>
      </c>
      <c r="DD277" t="str" cm="1">
        <f t="array" ref="DD277">IF(DD271="","",_xll.PBD(DD272,"Primary Industry Sector","","USD","",""))</f>
        <v/>
      </c>
      <c r="DE277" t="str" cm="1">
        <f t="array" ref="DE277">IF(DE271="","",_xll.PBD(DE272,"Primary Industry Sector","","USD","",""))</f>
        <v/>
      </c>
      <c r="DF277" t="str" cm="1">
        <f t="array" ref="DF277">IF(DF271="","",_xll.PBD(DF272,"Primary Industry Sector","","USD","",""))</f>
        <v/>
      </c>
      <c r="DG277" t="str" cm="1">
        <f t="array" ref="DG277">IF(DG271="","",_xll.PBD(DG272,"Primary Industry Sector","","USD","",""))</f>
        <v/>
      </c>
      <c r="DH277" t="str" cm="1">
        <f t="array" ref="DH277">IF(DH271="","",_xll.PBD(DH272,"Primary Industry Sector","","USD","",""))</f>
        <v/>
      </c>
      <c r="DI277" t="str" cm="1">
        <f t="array" ref="DI277">IF(DI271="","",_xll.PBD(DI272,"Primary Industry Sector","","USD","",""))</f>
        <v/>
      </c>
      <c r="DJ277" t="str" cm="1">
        <f t="array" ref="DJ277">IF(DJ271="","",_xll.PBD(DJ272,"Primary Industry Sector","","USD","",""))</f>
        <v/>
      </c>
      <c r="DK277" t="str" cm="1">
        <f t="array" ref="DK277">IF(DK271="","",_xll.PBD(DK272,"Primary Industry Sector","","USD","",""))</f>
        <v/>
      </c>
      <c r="DL277" t="str" cm="1">
        <f t="array" ref="DL277">IF(DL271="","",_xll.PBD(DL272,"Primary Industry Sector","","USD","",""))</f>
        <v/>
      </c>
      <c r="DM277" t="str" cm="1">
        <f t="array" ref="DM277">IF(DM271="","",_xll.PBD(DM272,"Primary Industry Sector","","USD","",""))</f>
        <v/>
      </c>
      <c r="DN277" t="str" cm="1">
        <f t="array" ref="DN277">IF(DN271="","",_xll.PBD(DN272,"Primary Industry Sector","","USD","",""))</f>
        <v/>
      </c>
      <c r="DO277" t="str" cm="1">
        <f t="array" ref="DO277">IF(DO271="","",_xll.PBD(DO272,"Primary Industry Sector","","USD","",""))</f>
        <v/>
      </c>
      <c r="DP277" t="str" cm="1">
        <f t="array" ref="DP277">IF(DP271="","",_xll.PBD(DP272,"Primary Industry Sector","","USD","",""))</f>
        <v/>
      </c>
      <c r="DQ277" t="str" cm="1">
        <f t="array" ref="DQ277">IF(DQ271="","",_xll.PBD(DQ272,"Primary Industry Sector","","USD","",""))</f>
        <v/>
      </c>
      <c r="DR277" t="str" cm="1">
        <f t="array" ref="DR277">IF(DR271="","",_xll.PBD(DR272,"Primary Industry Sector","","USD","",""))</f>
        <v/>
      </c>
      <c r="DS277" t="str" cm="1">
        <f t="array" ref="DS277">IF(DS271="","",_xll.PBD(DS272,"Primary Industry Sector","","USD","",""))</f>
        <v/>
      </c>
      <c r="DT277" t="str" cm="1">
        <f t="array" ref="DT277">IF(DT271="","",_xll.PBD(DT272,"Primary Industry Sector","","USD","",""))</f>
        <v/>
      </c>
      <c r="DU277" t="str" cm="1">
        <f t="array" ref="DU277">IF(DU271="","",_xll.PBD(DU272,"Primary Industry Sector","","USD","",""))</f>
        <v/>
      </c>
      <c r="DV277" t="str" cm="1">
        <f t="array" ref="DV277">IF(DV271="","",_xll.PBD(DV272,"Primary Industry Sector","","USD","",""))</f>
        <v/>
      </c>
      <c r="DW277" t="str" cm="1">
        <f t="array" ref="DW277">IF(DW271="","",_xll.PBD(DW272,"Primary Industry Sector","","USD","",""))</f>
        <v/>
      </c>
      <c r="DX277" t="str" cm="1">
        <f t="array" ref="DX277">IF(DX271="","",_xll.PBD(DX272,"Primary Industry Sector","","USD","",""))</f>
        <v/>
      </c>
      <c r="DY277" t="str" cm="1">
        <f t="array" ref="DY277">IF(DY271="","",_xll.PBD(DY272,"Primary Industry Sector","","USD","",""))</f>
        <v/>
      </c>
      <c r="DZ277" t="str" cm="1">
        <f t="array" ref="DZ277">IF(DZ271="","",_xll.PBD(DZ272,"Primary Industry Sector","","USD","",""))</f>
        <v/>
      </c>
      <c r="EA277" t="str" cm="1">
        <f t="array" ref="EA277">IF(EA271="","",_xll.PBD(EA272,"Primary Industry Sector","","USD","",""))</f>
        <v/>
      </c>
      <c r="EB277" t="str" cm="1">
        <f t="array" ref="EB277">IF(EB271="","",_xll.PBD(EB272,"Primary Industry Sector","","USD","",""))</f>
        <v/>
      </c>
      <c r="EC277" t="str" cm="1">
        <f t="array" ref="EC277">IF(EC271="","",_xll.PBD(EC272,"Primary Industry Sector","","USD","",""))</f>
        <v/>
      </c>
      <c r="ED277" t="str" cm="1">
        <f t="array" ref="ED277">IF(ED271="","",_xll.PBD(ED272,"Primary Industry Sector","","USD","",""))</f>
        <v/>
      </c>
      <c r="EE277" t="str" cm="1">
        <f t="array" ref="EE277">IF(EE271="","",_xll.PBD(EE272,"Primary Industry Sector","","USD","",""))</f>
        <v/>
      </c>
      <c r="EF277" t="str" cm="1">
        <f t="array" ref="EF277">IF(EF271="","",_xll.PBD(EF272,"Primary Industry Sector","","USD","",""))</f>
        <v/>
      </c>
      <c r="EG277" t="str" cm="1">
        <f t="array" ref="EG277">IF(EG271="","",_xll.PBD(EG272,"Primary Industry Sector","","USD","",""))</f>
        <v/>
      </c>
      <c r="EH277" t="str" cm="1">
        <f t="array" ref="EH277">IF(EH271="","",_xll.PBD(EH272,"Primary Industry Sector","","USD","",""))</f>
        <v/>
      </c>
      <c r="EI277" t="str" cm="1">
        <f t="array" ref="EI277">IF(EI271="","",_xll.PBD(EI272,"Primary Industry Sector","","USD","",""))</f>
        <v/>
      </c>
      <c r="EJ277" t="str" cm="1">
        <f t="array" ref="EJ277">IF(EJ271="","",_xll.PBD(EJ272,"Primary Industry Sector","","USD","",""))</f>
        <v/>
      </c>
      <c r="EK277" t="str" cm="1">
        <f t="array" ref="EK277">IF(EK271="","",_xll.PBD(EK272,"Primary Industry Sector","","USD","",""))</f>
        <v/>
      </c>
      <c r="EL277" t="str" cm="1">
        <f t="array" ref="EL277">IF(EL271="","",_xll.PBD(EL272,"Primary Industry Sector","","USD","",""))</f>
        <v/>
      </c>
      <c r="EM277" t="str" cm="1">
        <f t="array" ref="EM277">IF(EM271="","",_xll.PBD(EM272,"Primary Industry Sector","","USD","",""))</f>
        <v/>
      </c>
      <c r="EN277" t="str" cm="1">
        <f t="array" ref="EN277">IF(EN271="","",_xll.PBD(EN272,"Primary Industry Sector","","USD","",""))</f>
        <v/>
      </c>
      <c r="EO277" t="str" cm="1">
        <f t="array" ref="EO277">IF(EO271="","",_xll.PBD(EO272,"Primary Industry Sector","","USD","",""))</f>
        <v/>
      </c>
      <c r="EP277" t="str" cm="1">
        <f t="array" ref="EP277">IF(EP271="","",_xll.PBD(EP272,"Primary Industry Sector","","USD","",""))</f>
        <v/>
      </c>
      <c r="EQ277" t="str" cm="1">
        <f t="array" ref="EQ277">IF(EQ271="","",_xll.PBD(EQ272,"Primary Industry Sector","","USD","",""))</f>
        <v/>
      </c>
      <c r="ER277" t="str" cm="1">
        <f t="array" ref="ER277">IF(ER271="","",_xll.PBD(ER272,"Primary Industry Sector","","USD","",""))</f>
        <v/>
      </c>
      <c r="ES277" t="str" cm="1">
        <f t="array" ref="ES277">IF(ES271="","",_xll.PBD(ES272,"Primary Industry Sector","","USD","",""))</f>
        <v/>
      </c>
      <c r="ET277" t="str" cm="1">
        <f t="array" ref="ET277">IF(ET271="","",_xll.PBD(ET272,"Primary Industry Sector","","USD","",""))</f>
        <v/>
      </c>
      <c r="EU277" t="str" cm="1">
        <f t="array" ref="EU277">IF(EU271="","",_xll.PBD(EU272,"Primary Industry Sector","","USD","",""))</f>
        <v/>
      </c>
      <c r="EV277" t="str" cm="1">
        <f t="array" ref="EV277">IF(EV271="","",_xll.PBD(EV272,"Primary Industry Sector","","USD","",""))</f>
        <v/>
      </c>
      <c r="EW277" t="str" cm="1">
        <f t="array" ref="EW277">IF(EW271="","",_xll.PBD(EW272,"Primary Industry Sector","","USD","",""))</f>
        <v/>
      </c>
      <c r="EX277" t="str" cm="1">
        <f t="array" ref="EX277">IF(EX271="","",_xll.PBD(EX272,"Primary Industry Sector","","USD","",""))</f>
        <v/>
      </c>
      <c r="EY277" t="str" cm="1">
        <f t="array" ref="EY277">IF(EY271="","",_xll.PBD(EY272,"Primary Industry Sector","","USD","",""))</f>
        <v/>
      </c>
      <c r="EZ277" t="str" cm="1">
        <f t="array" ref="EZ277">IF(EZ271="","",_xll.PBD(EZ272,"Primary Industry Sector","","USD","",""))</f>
        <v/>
      </c>
      <c r="FA277" t="str" cm="1">
        <f t="array" ref="FA277">IF(FA271="","",_xll.PBD(FA272,"Primary Industry Sector","","USD","",""))</f>
        <v/>
      </c>
      <c r="FB277" t="str" cm="1">
        <f t="array" ref="FB277">IF(FB271="","",_xll.PBD(FB272,"Primary Industry Sector","","USD","",""))</f>
        <v/>
      </c>
      <c r="FC277" t="str" cm="1">
        <f t="array" ref="FC277">IF(FC271="","",_xll.PBD(FC272,"Primary Industry Sector","","USD","",""))</f>
        <v/>
      </c>
      <c r="FD277" t="str" cm="1">
        <f t="array" ref="FD277">IF(FD271="","",_xll.PBD(FD272,"Primary Industry Sector","","USD","",""))</f>
        <v/>
      </c>
      <c r="FE277" t="str" cm="1">
        <f t="array" ref="FE277">IF(FE271="","",_xll.PBD(FE272,"Primary Industry Sector","","USD","",""))</f>
        <v/>
      </c>
      <c r="FF277" t="str" cm="1">
        <f t="array" ref="FF277">IF(FF271="","",_xll.PBD(FF272,"Primary Industry Sector","","USD","",""))</f>
        <v/>
      </c>
      <c r="FG277" t="str" cm="1">
        <f t="array" ref="FG277">IF(FG271="","",_xll.PBD(FG272,"Primary Industry Sector","","USD","",""))</f>
        <v/>
      </c>
      <c r="FH277" t="str" cm="1">
        <f t="array" ref="FH277">IF(FH271="","",_xll.PBD(FH272,"Primary Industry Sector","","USD","",""))</f>
        <v/>
      </c>
      <c r="FI277" t="str" cm="1">
        <f t="array" ref="FI277">IF(FI271="","",_xll.PBD(FI272,"Primary Industry Sector","","USD","",""))</f>
        <v/>
      </c>
      <c r="FJ277" t="str" cm="1">
        <f t="array" ref="FJ277">IF(FJ271="","",_xll.PBD(FJ272,"Primary Industry Sector","","USD","",""))</f>
        <v/>
      </c>
      <c r="FK277" t="str" cm="1">
        <f t="array" ref="FK277">IF(FK271="","",_xll.PBD(FK272,"Primary Industry Sector","","USD","",""))</f>
        <v/>
      </c>
      <c r="FL277" t="str" cm="1">
        <f t="array" ref="FL277">IF(FL271="","",_xll.PBD(FL272,"Primary Industry Sector","","USD","",""))</f>
        <v/>
      </c>
      <c r="FM277" t="str" cm="1">
        <f t="array" ref="FM277">IF(FM271="","",_xll.PBD(FM272,"Primary Industry Sector","","USD","",""))</f>
        <v/>
      </c>
      <c r="FN277" t="str" cm="1">
        <f t="array" ref="FN277">IF(FN271="","",_xll.PBD(FN272,"Primary Industry Sector","","USD","",""))</f>
        <v/>
      </c>
      <c r="FO277" t="str" cm="1">
        <f t="array" ref="FO277">IF(FO271="","",_xll.PBD(FO272,"Primary Industry Sector","","USD","",""))</f>
        <v/>
      </c>
      <c r="FP277" t="str" cm="1">
        <f t="array" ref="FP277">IF(FP271="","",_xll.PBD(FP272,"Primary Industry Sector","","USD","",""))</f>
        <v/>
      </c>
      <c r="FQ277" t="str" cm="1">
        <f t="array" ref="FQ277">IF(FQ271="","",_xll.PBD(FQ272,"Primary Industry Sector","","USD","",""))</f>
        <v/>
      </c>
      <c r="FR277" t="str" cm="1">
        <f t="array" ref="FR277">IF(FR271="","",_xll.PBD(FR272,"Primary Industry Sector","","USD","",""))</f>
        <v/>
      </c>
      <c r="FS277" t="str" cm="1">
        <f t="array" ref="FS277">IF(FS271="","",_xll.PBD(FS272,"Primary Industry Sector","","USD","",""))</f>
        <v/>
      </c>
      <c r="FT277" t="str" cm="1">
        <f t="array" ref="FT277">IF(FT271="","",_xll.PBD(FT272,"Primary Industry Sector","","USD","",""))</f>
        <v/>
      </c>
      <c r="FU277" t="str" cm="1">
        <f t="array" ref="FU277">IF(FU271="","",_xll.PBD(FU272,"Primary Industry Sector","","USD","",""))</f>
        <v/>
      </c>
      <c r="FV277" t="str" cm="1">
        <f t="array" ref="FV277">IF(FV271="","",_xll.PBD(FV272,"Primary Industry Sector","","USD","",""))</f>
        <v/>
      </c>
      <c r="FW277" t="str" cm="1">
        <f t="array" ref="FW277">IF(FW271="","",_xll.PBD(FW272,"Primary Industry Sector","","USD","",""))</f>
        <v/>
      </c>
      <c r="FX277" t="str" cm="1">
        <f t="array" ref="FX277">IF(FX271="","",_xll.PBD(FX272,"Primary Industry Sector","","USD","",""))</f>
        <v/>
      </c>
      <c r="FY277" t="str" cm="1">
        <f t="array" ref="FY277">IF(FY271="","",_xll.PBD(FY272,"Primary Industry Sector","","USD","",""))</f>
        <v/>
      </c>
      <c r="FZ277" t="str" cm="1">
        <f t="array" ref="FZ277">IF(FZ271="","",_xll.PBD(FZ272,"Primary Industry Sector","","USD","",""))</f>
        <v/>
      </c>
      <c r="GA277" t="str" cm="1">
        <f t="array" ref="GA277">IF(GA271="","",_xll.PBD(GA272,"Primary Industry Sector","","USD","",""))</f>
        <v/>
      </c>
      <c r="GB277" t="str" cm="1">
        <f t="array" ref="GB277">IF(GB271="","",_xll.PBD(GB272,"Primary Industry Sector","","USD","",""))</f>
        <v/>
      </c>
      <c r="GC277" t="str" cm="1">
        <f t="array" ref="GC277">IF(GC271="","",_xll.PBD(GC272,"Primary Industry Sector","","USD","",""))</f>
        <v/>
      </c>
      <c r="GD277" t="str" cm="1">
        <f t="array" ref="GD277">IF(GD271="","",_xll.PBD(GD272,"Primary Industry Sector","","USD","",""))</f>
        <v/>
      </c>
      <c r="GE277" t="str" cm="1">
        <f t="array" ref="GE277">IF(GE271="","",_xll.PBD(GE272,"Primary Industry Sector","","USD","",""))</f>
        <v/>
      </c>
      <c r="GF277" t="str" cm="1">
        <f t="array" ref="GF277">IF(GF271="","",_xll.PBD(GF272,"Primary Industry Sector","","USD","",""))</f>
        <v/>
      </c>
      <c r="GG277" t="str" cm="1">
        <f t="array" ref="GG277">IF(GG271="","",_xll.PBD(GG272,"Primary Industry Sector","","USD","",""))</f>
        <v/>
      </c>
      <c r="GH277" t="str" cm="1">
        <f t="array" ref="GH277">IF(GH271="","",_xll.PBD(GH272,"Primary Industry Sector","","USD","",""))</f>
        <v/>
      </c>
      <c r="GI277" t="str" cm="1">
        <f t="array" ref="GI277">IF(GI271="","",_xll.PBD(GI272,"Primary Industry Sector","","USD","",""))</f>
        <v/>
      </c>
      <c r="GJ277" t="str" cm="1">
        <f t="array" ref="GJ277">IF(GJ271="","",_xll.PBD(GJ272,"Primary Industry Sector","","USD","",""))</f>
        <v/>
      </c>
      <c r="GK277" t="str" cm="1">
        <f t="array" ref="GK277">IF(GK271="","",_xll.PBD(GK272,"Primary Industry Sector","","USD","",""))</f>
        <v/>
      </c>
      <c r="GL277" t="str" cm="1">
        <f t="array" ref="GL277">IF(GL271="","",_xll.PBD(GL272,"Primary Industry Sector","","USD","",""))</f>
        <v/>
      </c>
      <c r="GM277" t="str" cm="1">
        <f t="array" ref="GM277">IF(GM271="","",_xll.PBD(GM272,"Primary Industry Sector","","USD","",""))</f>
        <v/>
      </c>
      <c r="GN277" t="str" cm="1">
        <f t="array" ref="GN277">IF(GN271="","",_xll.PBD(GN272,"Primary Industry Sector","","USD","",""))</f>
        <v/>
      </c>
      <c r="GO277" t="str" cm="1">
        <f t="array" ref="GO277">IF(GO271="","",_xll.PBD(GO272,"Primary Industry Sector","","USD","",""))</f>
        <v/>
      </c>
      <c r="GP277" t="str" cm="1">
        <f t="array" ref="GP277">IF(GP271="","",_xll.PBD(GP272,"Primary Industry Sector","","USD","",""))</f>
        <v/>
      </c>
      <c r="GQ277" t="str" cm="1">
        <f t="array" ref="GQ277">IF(GQ271="","",_xll.PBD(GQ272,"Primary Industry Sector","","USD","",""))</f>
        <v/>
      </c>
      <c r="GR277" t="str" cm="1">
        <f t="array" ref="GR277">IF(GR271="","",_xll.PBD(GR272,"Primary Industry Sector","","USD","",""))</f>
        <v/>
      </c>
      <c r="GS277" t="str" cm="1">
        <f t="array" ref="GS277">IF(GS271="","",_xll.PBD(GS272,"Primary Industry Sector","","USD","",""))</f>
        <v/>
      </c>
      <c r="GT277" t="str" cm="1">
        <f t="array" ref="GT277">IF(GT271="","",_xll.PBD(GT272,"Primary Industry Sector","","USD","",""))</f>
        <v/>
      </c>
      <c r="GU277" t="str" cm="1">
        <f t="array" ref="GU277">IF(GU271="","",_xll.PBD(GU272,"Primary Industry Sector","","USD","",""))</f>
        <v/>
      </c>
      <c r="GV277" t="str" cm="1">
        <f t="array" ref="GV277">IF(GV271="","",_xll.PBD(GV272,"Primary Industry Sector","","USD","",""))</f>
        <v/>
      </c>
      <c r="GW277" t="str" cm="1">
        <f t="array" ref="GW277">IF(GW271="","",_xll.PBD(GW272,"Primary Industry Sector","","USD","",""))</f>
        <v/>
      </c>
      <c r="GX277" t="str" cm="1">
        <f t="array" ref="GX277">IF(GX271="","",_xll.PBD(GX272,"Primary Industry Sector","","USD","",""))</f>
        <v/>
      </c>
      <c r="GY277" t="str" cm="1">
        <f t="array" ref="GY277">IF(GY271="","",_xll.PBD(GY272,"Primary Industry Sector","","USD","",""))</f>
        <v/>
      </c>
      <c r="GZ277" t="str" cm="1">
        <f t="array" ref="GZ277">IF(GZ271="","",_xll.PBD(GZ272,"Primary Industry Sector","","USD","",""))</f>
        <v/>
      </c>
      <c r="HA277" t="str" cm="1">
        <f t="array" ref="HA277">IF(HA271="","",_xll.PBD(HA272,"Primary Industry Sector","","USD","",""))</f>
        <v/>
      </c>
      <c r="HB277" t="str" cm="1">
        <f t="array" ref="HB277">IF(HB271="","",_xll.PBD(HB272,"Primary Industry Sector","","USD","",""))</f>
        <v/>
      </c>
      <c r="HC277" t="str" cm="1">
        <f t="array" ref="HC277">IF(HC271="","",_xll.PBD(HC272,"Primary Industry Sector","","USD","",""))</f>
        <v/>
      </c>
      <c r="HD277" t="str" cm="1">
        <f t="array" ref="HD277">IF(HD271="","",_xll.PBD(HD272,"Primary Industry Sector","","USD","",""))</f>
        <v/>
      </c>
      <c r="HE277" t="str" cm="1">
        <f t="array" ref="HE277">IF(HE271="","",_xll.PBD(HE272,"Primary Industry Sector","","USD","",""))</f>
        <v/>
      </c>
      <c r="HF277" t="str" cm="1">
        <f t="array" ref="HF277">IF(HF271="","",_xll.PBD(HF272,"Primary Industry Sector","","USD","",""))</f>
        <v/>
      </c>
      <c r="HG277" t="str" cm="1">
        <f t="array" ref="HG277">IF(HG271="","",_xll.PBD(HG272,"Primary Industry Sector","","USD","",""))</f>
        <v/>
      </c>
      <c r="HH277" t="str" cm="1">
        <f t="array" ref="HH277">IF(HH271="","",_xll.PBD(HH272,"Primary Industry Sector","","USD","",""))</f>
        <v/>
      </c>
      <c r="HI277" t="str" cm="1">
        <f t="array" ref="HI277">IF(HI271="","",_xll.PBD(HI272,"Primary Industry Sector","","USD","",""))</f>
        <v/>
      </c>
      <c r="HJ277" t="str" cm="1">
        <f t="array" ref="HJ277">IF(HJ271="","",_xll.PBD(HJ272,"Primary Industry Sector","","USD","",""))</f>
        <v/>
      </c>
      <c r="HK277" t="str" cm="1">
        <f t="array" ref="HK277">IF(HK271="","",_xll.PBD(HK272,"Primary Industry Sector","","USD","",""))</f>
        <v/>
      </c>
      <c r="HL277" t="str" cm="1">
        <f t="array" ref="HL277">IF(HL271="","",_xll.PBD(HL272,"Primary Industry Sector","","USD","",""))</f>
        <v/>
      </c>
      <c r="HM277" t="str" cm="1">
        <f t="array" ref="HM277">IF(HM271="","",_xll.PBD(HM272,"Primary Industry Sector","","USD","",""))</f>
        <v/>
      </c>
      <c r="HN277" t="str" cm="1">
        <f t="array" ref="HN277">IF(HN271="","",_xll.PBD(HN272,"Primary Industry Sector","","USD","",""))</f>
        <v/>
      </c>
      <c r="HO277" t="str" cm="1">
        <f t="array" ref="HO277">IF(HO271="","",_xll.PBD(HO272,"Primary Industry Sector","","USD","",""))</f>
        <v/>
      </c>
      <c r="HP277" t="str" cm="1">
        <f t="array" ref="HP277">IF(HP271="","",_xll.PBD(HP272,"Primary Industry Sector","","USD","",""))</f>
        <v/>
      </c>
      <c r="HQ277" t="str" cm="1">
        <f t="array" ref="HQ277">IF(HQ271="","",_xll.PBD(HQ272,"Primary Industry Sector","","USD","",""))</f>
        <v/>
      </c>
      <c r="HR277" t="str" cm="1">
        <f t="array" ref="HR277">IF(HR271="","",_xll.PBD(HR272,"Primary Industry Sector","","USD","",""))</f>
        <v/>
      </c>
      <c r="HS277" t="str" cm="1">
        <f t="array" ref="HS277">IF(HS271="","",_xll.PBD(HS272,"Primary Industry Sector","","USD","",""))</f>
        <v/>
      </c>
      <c r="HT277" t="str" cm="1">
        <f t="array" ref="HT277">IF(HT271="","",_xll.PBD(HT272,"Primary Industry Sector","","USD","",""))</f>
        <v/>
      </c>
      <c r="HU277" t="str" cm="1">
        <f t="array" ref="HU277">IF(HU271="","",_xll.PBD(HU272,"Primary Industry Sector","","USD","",""))</f>
        <v/>
      </c>
      <c r="HV277" t="str" cm="1">
        <f t="array" ref="HV277">IF(HV271="","",_xll.PBD(HV272,"Primary Industry Sector","","USD","",""))</f>
        <v/>
      </c>
      <c r="HW277" t="str" cm="1">
        <f t="array" ref="HW277">IF(HW271="","",_xll.PBD(HW272,"Primary Industry Sector","","USD","",""))</f>
        <v/>
      </c>
      <c r="HX277" t="str" cm="1">
        <f t="array" ref="HX277">IF(HX271="","",_xll.PBD(HX272,"Primary Industry Sector","","USD","",""))</f>
        <v/>
      </c>
      <c r="HY277" t="str" cm="1">
        <f t="array" ref="HY277">IF(HY271="","",_xll.PBD(HY272,"Primary Industry Sector","","USD","",""))</f>
        <v/>
      </c>
      <c r="HZ277" t="str" cm="1">
        <f t="array" ref="HZ277">IF(HZ271="","",_xll.PBD(HZ272,"Primary Industry Sector","","USD","",""))</f>
        <v/>
      </c>
      <c r="IA277" t="str" cm="1">
        <f t="array" ref="IA277">IF(IA271="","",_xll.PBD(IA272,"Primary Industry Sector","","USD","",""))</f>
        <v/>
      </c>
      <c r="IB277" t="str" cm="1">
        <f t="array" ref="IB277">IF(IB271="","",_xll.PBD(IB272,"Primary Industry Sector","","USD","",""))</f>
        <v/>
      </c>
      <c r="IC277" t="str" cm="1">
        <f t="array" ref="IC277">IF(IC271="","",_xll.PBD(IC272,"Primary Industry Sector","","USD","",""))</f>
        <v/>
      </c>
      <c r="ID277" t="str" cm="1">
        <f t="array" ref="ID277">IF(ID271="","",_xll.PBD(ID272,"Primary Industry Sector","","USD","",""))</f>
        <v/>
      </c>
      <c r="IE277" t="str" cm="1">
        <f t="array" ref="IE277">IF(IE271="","",_xll.PBD(IE272,"Primary Industry Sector","","USD","",""))</f>
        <v/>
      </c>
    </row>
    <row r="278" spans="2:239" x14ac:dyDescent="0.2">
      <c r="B278" t="s">
        <v>2716</v>
      </c>
      <c r="C278" t="str">
        <f t="shared" ref="C278:BN278" ca="1" si="100">IF(C271="","",IF(C277=$D$5,1,0))</f>
        <v/>
      </c>
      <c r="D278" t="str">
        <f t="shared" si="100"/>
        <v/>
      </c>
      <c r="E278" t="str">
        <f t="shared" si="100"/>
        <v/>
      </c>
      <c r="F278" t="str">
        <f t="shared" si="100"/>
        <v/>
      </c>
      <c r="G278" t="str">
        <f t="shared" si="100"/>
        <v/>
      </c>
      <c r="H278" t="str">
        <f t="shared" si="100"/>
        <v/>
      </c>
      <c r="I278" t="str">
        <f t="shared" si="100"/>
        <v/>
      </c>
      <c r="J278" t="str">
        <f t="shared" si="100"/>
        <v/>
      </c>
      <c r="K278" t="str">
        <f t="shared" si="100"/>
        <v/>
      </c>
      <c r="L278" t="str">
        <f t="shared" si="100"/>
        <v/>
      </c>
      <c r="M278" t="str">
        <f t="shared" si="100"/>
        <v/>
      </c>
      <c r="N278" t="str">
        <f t="shared" si="100"/>
        <v/>
      </c>
      <c r="O278" t="str">
        <f t="shared" si="100"/>
        <v/>
      </c>
      <c r="P278" t="str">
        <f t="shared" si="100"/>
        <v/>
      </c>
      <c r="Q278" t="str">
        <f t="shared" si="100"/>
        <v/>
      </c>
      <c r="R278" t="str">
        <f t="shared" si="100"/>
        <v/>
      </c>
      <c r="S278" t="str">
        <f t="shared" si="100"/>
        <v/>
      </c>
      <c r="T278" t="str">
        <f t="shared" si="100"/>
        <v/>
      </c>
      <c r="U278" t="str">
        <f t="shared" si="100"/>
        <v/>
      </c>
      <c r="V278" t="str">
        <f t="shared" si="100"/>
        <v/>
      </c>
      <c r="W278" t="str">
        <f t="shared" si="100"/>
        <v/>
      </c>
      <c r="X278" t="str">
        <f t="shared" si="100"/>
        <v/>
      </c>
      <c r="Y278" t="str">
        <f t="shared" si="100"/>
        <v/>
      </c>
      <c r="Z278" t="str">
        <f t="shared" si="100"/>
        <v/>
      </c>
      <c r="AA278" t="str">
        <f t="shared" si="100"/>
        <v/>
      </c>
      <c r="AB278" t="str">
        <f t="shared" si="100"/>
        <v/>
      </c>
      <c r="AC278" t="str">
        <f t="shared" si="100"/>
        <v/>
      </c>
      <c r="AD278" t="str">
        <f t="shared" si="100"/>
        <v/>
      </c>
      <c r="AE278" t="str">
        <f t="shared" si="100"/>
        <v/>
      </c>
      <c r="AF278" t="str">
        <f t="shared" si="100"/>
        <v/>
      </c>
      <c r="AG278" t="str">
        <f t="shared" si="100"/>
        <v/>
      </c>
      <c r="AH278" t="str">
        <f t="shared" si="100"/>
        <v/>
      </c>
      <c r="AI278" t="str">
        <f t="shared" si="100"/>
        <v/>
      </c>
      <c r="AJ278" t="str">
        <f t="shared" si="100"/>
        <v/>
      </c>
      <c r="AK278" t="str">
        <f t="shared" si="100"/>
        <v/>
      </c>
      <c r="AL278" t="str">
        <f t="shared" si="100"/>
        <v/>
      </c>
      <c r="AM278" t="str">
        <f t="shared" si="100"/>
        <v/>
      </c>
      <c r="AN278" t="str">
        <f t="shared" si="100"/>
        <v/>
      </c>
      <c r="AO278" t="str">
        <f t="shared" si="100"/>
        <v/>
      </c>
      <c r="AP278" t="str">
        <f t="shared" si="100"/>
        <v/>
      </c>
      <c r="AQ278" t="str">
        <f t="shared" si="100"/>
        <v/>
      </c>
      <c r="AR278" t="str">
        <f t="shared" si="100"/>
        <v/>
      </c>
      <c r="AS278" t="str">
        <f t="shared" si="100"/>
        <v/>
      </c>
      <c r="AT278" t="str">
        <f t="shared" si="100"/>
        <v/>
      </c>
      <c r="AU278" t="str">
        <f t="shared" si="100"/>
        <v/>
      </c>
      <c r="AV278" t="str">
        <f t="shared" si="100"/>
        <v/>
      </c>
      <c r="AW278" t="str">
        <f t="shared" si="100"/>
        <v/>
      </c>
      <c r="AX278" t="str">
        <f t="shared" si="100"/>
        <v/>
      </c>
      <c r="AY278" t="str">
        <f t="shared" si="100"/>
        <v/>
      </c>
      <c r="AZ278" t="str">
        <f t="shared" si="100"/>
        <v/>
      </c>
      <c r="BA278" t="str">
        <f t="shared" si="100"/>
        <v/>
      </c>
      <c r="BB278" t="str">
        <f t="shared" si="100"/>
        <v/>
      </c>
      <c r="BC278" t="str">
        <f t="shared" si="100"/>
        <v/>
      </c>
      <c r="BD278" t="str">
        <f t="shared" si="100"/>
        <v/>
      </c>
      <c r="BE278" t="str">
        <f t="shared" si="100"/>
        <v/>
      </c>
      <c r="BF278" t="str">
        <f t="shared" si="100"/>
        <v/>
      </c>
      <c r="BG278" t="str">
        <f t="shared" si="100"/>
        <v/>
      </c>
      <c r="BH278" t="str">
        <f t="shared" si="100"/>
        <v/>
      </c>
      <c r="BI278" t="str">
        <f t="shared" si="100"/>
        <v/>
      </c>
      <c r="BJ278" t="str">
        <f t="shared" si="100"/>
        <v/>
      </c>
      <c r="BK278" t="str">
        <f t="shared" si="100"/>
        <v/>
      </c>
      <c r="BL278" t="str">
        <f t="shared" si="100"/>
        <v/>
      </c>
      <c r="BM278" t="str">
        <f t="shared" si="100"/>
        <v/>
      </c>
      <c r="BN278" t="str">
        <f t="shared" si="100"/>
        <v/>
      </c>
      <c r="BO278" t="str">
        <f t="shared" ref="BO278:DZ278" si="101">IF(BO271="","",IF(BO277=$D$5,1,0))</f>
        <v/>
      </c>
      <c r="BP278" t="str">
        <f t="shared" si="101"/>
        <v/>
      </c>
      <c r="BQ278" t="str">
        <f t="shared" si="101"/>
        <v/>
      </c>
      <c r="BR278" t="str">
        <f t="shared" si="101"/>
        <v/>
      </c>
      <c r="BS278" t="str">
        <f t="shared" si="101"/>
        <v/>
      </c>
      <c r="BT278" t="str">
        <f t="shared" si="101"/>
        <v/>
      </c>
      <c r="BU278" t="str">
        <f t="shared" si="101"/>
        <v/>
      </c>
      <c r="BV278" t="str">
        <f t="shared" si="101"/>
        <v/>
      </c>
      <c r="BW278" t="str">
        <f t="shared" si="101"/>
        <v/>
      </c>
      <c r="BX278" t="str">
        <f t="shared" si="101"/>
        <v/>
      </c>
      <c r="BY278" t="str">
        <f t="shared" si="101"/>
        <v/>
      </c>
      <c r="BZ278" t="str">
        <f t="shared" si="101"/>
        <v/>
      </c>
      <c r="CA278" t="str">
        <f t="shared" si="101"/>
        <v/>
      </c>
      <c r="CB278" t="str">
        <f t="shared" si="101"/>
        <v/>
      </c>
      <c r="CC278" t="str">
        <f t="shared" si="101"/>
        <v/>
      </c>
      <c r="CD278" t="str">
        <f t="shared" si="101"/>
        <v/>
      </c>
      <c r="CE278" t="str">
        <f t="shared" si="101"/>
        <v/>
      </c>
      <c r="CF278" t="str">
        <f t="shared" si="101"/>
        <v/>
      </c>
      <c r="CG278" t="str">
        <f t="shared" si="101"/>
        <v/>
      </c>
      <c r="CH278" t="str">
        <f t="shared" si="101"/>
        <v/>
      </c>
      <c r="CI278" t="str">
        <f t="shared" si="101"/>
        <v/>
      </c>
      <c r="CJ278" t="str">
        <f t="shared" si="101"/>
        <v/>
      </c>
      <c r="CK278" t="str">
        <f t="shared" si="101"/>
        <v/>
      </c>
      <c r="CL278" t="str">
        <f t="shared" si="101"/>
        <v/>
      </c>
      <c r="CM278" t="str">
        <f t="shared" si="101"/>
        <v/>
      </c>
      <c r="CN278" t="str">
        <f t="shared" si="101"/>
        <v/>
      </c>
      <c r="CO278" t="str">
        <f t="shared" si="101"/>
        <v/>
      </c>
      <c r="CP278" t="str">
        <f t="shared" si="101"/>
        <v/>
      </c>
      <c r="CQ278" t="str">
        <f t="shared" si="101"/>
        <v/>
      </c>
      <c r="CR278" t="str">
        <f t="shared" si="101"/>
        <v/>
      </c>
      <c r="CS278" t="str">
        <f t="shared" si="101"/>
        <v/>
      </c>
      <c r="CT278" t="str">
        <f t="shared" si="101"/>
        <v/>
      </c>
      <c r="CU278" t="str">
        <f t="shared" si="101"/>
        <v/>
      </c>
      <c r="CV278" t="str">
        <f t="shared" si="101"/>
        <v/>
      </c>
      <c r="CW278" t="str">
        <f t="shared" si="101"/>
        <v/>
      </c>
      <c r="CX278" t="str">
        <f t="shared" si="101"/>
        <v/>
      </c>
      <c r="CY278" t="str">
        <f t="shared" si="101"/>
        <v/>
      </c>
      <c r="CZ278" t="str">
        <f t="shared" si="101"/>
        <v/>
      </c>
      <c r="DA278" t="str">
        <f t="shared" si="101"/>
        <v/>
      </c>
      <c r="DB278" t="str">
        <f t="shared" si="101"/>
        <v/>
      </c>
      <c r="DC278" t="str">
        <f t="shared" si="101"/>
        <v/>
      </c>
      <c r="DD278" t="str">
        <f t="shared" si="101"/>
        <v/>
      </c>
      <c r="DE278" t="str">
        <f t="shared" si="101"/>
        <v/>
      </c>
      <c r="DF278" t="str">
        <f t="shared" si="101"/>
        <v/>
      </c>
      <c r="DG278" t="str">
        <f t="shared" si="101"/>
        <v/>
      </c>
      <c r="DH278" t="str">
        <f t="shared" si="101"/>
        <v/>
      </c>
      <c r="DI278" t="str">
        <f t="shared" si="101"/>
        <v/>
      </c>
      <c r="DJ278" t="str">
        <f t="shared" si="101"/>
        <v/>
      </c>
      <c r="DK278" t="str">
        <f t="shared" si="101"/>
        <v/>
      </c>
      <c r="DL278" t="str">
        <f t="shared" si="101"/>
        <v/>
      </c>
      <c r="DM278" t="str">
        <f t="shared" si="101"/>
        <v/>
      </c>
      <c r="DN278" t="str">
        <f t="shared" si="101"/>
        <v/>
      </c>
      <c r="DO278" t="str">
        <f t="shared" si="101"/>
        <v/>
      </c>
      <c r="DP278" t="str">
        <f t="shared" si="101"/>
        <v/>
      </c>
      <c r="DQ278" t="str">
        <f t="shared" si="101"/>
        <v/>
      </c>
      <c r="DR278" t="str">
        <f t="shared" si="101"/>
        <v/>
      </c>
      <c r="DS278" t="str">
        <f t="shared" si="101"/>
        <v/>
      </c>
      <c r="DT278" t="str">
        <f t="shared" si="101"/>
        <v/>
      </c>
      <c r="DU278" t="str">
        <f t="shared" si="101"/>
        <v/>
      </c>
      <c r="DV278" t="str">
        <f t="shared" si="101"/>
        <v/>
      </c>
      <c r="DW278" t="str">
        <f t="shared" si="101"/>
        <v/>
      </c>
      <c r="DX278" t="str">
        <f t="shared" si="101"/>
        <v/>
      </c>
      <c r="DY278" t="str">
        <f t="shared" si="101"/>
        <v/>
      </c>
      <c r="DZ278" t="str">
        <f t="shared" si="101"/>
        <v/>
      </c>
      <c r="EA278" t="str">
        <f t="shared" ref="EA278:GL278" si="102">IF(EA271="","",IF(EA277=$D$5,1,0))</f>
        <v/>
      </c>
      <c r="EB278" t="str">
        <f t="shared" si="102"/>
        <v/>
      </c>
      <c r="EC278" t="str">
        <f t="shared" si="102"/>
        <v/>
      </c>
      <c r="ED278" t="str">
        <f t="shared" si="102"/>
        <v/>
      </c>
      <c r="EE278" t="str">
        <f t="shared" si="102"/>
        <v/>
      </c>
      <c r="EF278" t="str">
        <f t="shared" si="102"/>
        <v/>
      </c>
      <c r="EG278" t="str">
        <f t="shared" si="102"/>
        <v/>
      </c>
      <c r="EH278" t="str">
        <f t="shared" si="102"/>
        <v/>
      </c>
      <c r="EI278" t="str">
        <f t="shared" si="102"/>
        <v/>
      </c>
      <c r="EJ278" t="str">
        <f t="shared" si="102"/>
        <v/>
      </c>
      <c r="EK278" t="str">
        <f t="shared" si="102"/>
        <v/>
      </c>
      <c r="EL278" t="str">
        <f t="shared" si="102"/>
        <v/>
      </c>
      <c r="EM278" t="str">
        <f t="shared" si="102"/>
        <v/>
      </c>
      <c r="EN278" t="str">
        <f t="shared" si="102"/>
        <v/>
      </c>
      <c r="EO278" t="str">
        <f t="shared" si="102"/>
        <v/>
      </c>
      <c r="EP278" t="str">
        <f t="shared" si="102"/>
        <v/>
      </c>
      <c r="EQ278" t="str">
        <f t="shared" si="102"/>
        <v/>
      </c>
      <c r="ER278" t="str">
        <f t="shared" si="102"/>
        <v/>
      </c>
      <c r="ES278" t="str">
        <f t="shared" si="102"/>
        <v/>
      </c>
      <c r="ET278" t="str">
        <f t="shared" si="102"/>
        <v/>
      </c>
      <c r="EU278" t="str">
        <f t="shared" si="102"/>
        <v/>
      </c>
      <c r="EV278" t="str">
        <f t="shared" si="102"/>
        <v/>
      </c>
      <c r="EW278" t="str">
        <f t="shared" si="102"/>
        <v/>
      </c>
      <c r="EX278" t="str">
        <f t="shared" si="102"/>
        <v/>
      </c>
      <c r="EY278" t="str">
        <f t="shared" si="102"/>
        <v/>
      </c>
      <c r="EZ278" t="str">
        <f t="shared" si="102"/>
        <v/>
      </c>
      <c r="FA278" t="str">
        <f t="shared" si="102"/>
        <v/>
      </c>
      <c r="FB278" t="str">
        <f t="shared" si="102"/>
        <v/>
      </c>
      <c r="FC278" t="str">
        <f t="shared" si="102"/>
        <v/>
      </c>
      <c r="FD278" t="str">
        <f t="shared" si="102"/>
        <v/>
      </c>
      <c r="FE278" t="str">
        <f t="shared" si="102"/>
        <v/>
      </c>
      <c r="FF278" t="str">
        <f t="shared" si="102"/>
        <v/>
      </c>
      <c r="FG278" t="str">
        <f t="shared" si="102"/>
        <v/>
      </c>
      <c r="FH278" t="str">
        <f t="shared" si="102"/>
        <v/>
      </c>
      <c r="FI278" t="str">
        <f t="shared" si="102"/>
        <v/>
      </c>
      <c r="FJ278" t="str">
        <f t="shared" si="102"/>
        <v/>
      </c>
      <c r="FK278" t="str">
        <f t="shared" si="102"/>
        <v/>
      </c>
      <c r="FL278" t="str">
        <f t="shared" si="102"/>
        <v/>
      </c>
      <c r="FM278" t="str">
        <f t="shared" si="102"/>
        <v/>
      </c>
      <c r="FN278" t="str">
        <f t="shared" si="102"/>
        <v/>
      </c>
      <c r="FO278" t="str">
        <f t="shared" si="102"/>
        <v/>
      </c>
      <c r="FP278" t="str">
        <f t="shared" si="102"/>
        <v/>
      </c>
      <c r="FQ278" t="str">
        <f t="shared" si="102"/>
        <v/>
      </c>
      <c r="FR278" t="str">
        <f t="shared" si="102"/>
        <v/>
      </c>
      <c r="FS278" t="str">
        <f t="shared" si="102"/>
        <v/>
      </c>
      <c r="FT278" t="str">
        <f t="shared" si="102"/>
        <v/>
      </c>
      <c r="FU278" t="str">
        <f t="shared" si="102"/>
        <v/>
      </c>
      <c r="FV278" t="str">
        <f t="shared" si="102"/>
        <v/>
      </c>
      <c r="FW278" t="str">
        <f t="shared" si="102"/>
        <v/>
      </c>
      <c r="FX278" t="str">
        <f t="shared" si="102"/>
        <v/>
      </c>
      <c r="FY278" t="str">
        <f t="shared" si="102"/>
        <v/>
      </c>
      <c r="FZ278" t="str">
        <f t="shared" si="102"/>
        <v/>
      </c>
      <c r="GA278" t="str">
        <f t="shared" si="102"/>
        <v/>
      </c>
      <c r="GB278" t="str">
        <f t="shared" si="102"/>
        <v/>
      </c>
      <c r="GC278" t="str">
        <f t="shared" si="102"/>
        <v/>
      </c>
      <c r="GD278" t="str">
        <f t="shared" si="102"/>
        <v/>
      </c>
      <c r="GE278" t="str">
        <f t="shared" si="102"/>
        <v/>
      </c>
      <c r="GF278" t="str">
        <f t="shared" si="102"/>
        <v/>
      </c>
      <c r="GG278" t="str">
        <f t="shared" si="102"/>
        <v/>
      </c>
      <c r="GH278" t="str">
        <f t="shared" si="102"/>
        <v/>
      </c>
      <c r="GI278" t="str">
        <f t="shared" si="102"/>
        <v/>
      </c>
      <c r="GJ278" t="str">
        <f t="shared" si="102"/>
        <v/>
      </c>
      <c r="GK278" t="str">
        <f t="shared" si="102"/>
        <v/>
      </c>
      <c r="GL278" t="str">
        <f t="shared" si="102"/>
        <v/>
      </c>
      <c r="GM278" t="str">
        <f t="shared" ref="GM278:IE278" si="103">IF(GM271="","",IF(GM277=$D$5,1,0))</f>
        <v/>
      </c>
      <c r="GN278" t="str">
        <f t="shared" si="103"/>
        <v/>
      </c>
      <c r="GO278" t="str">
        <f t="shared" si="103"/>
        <v/>
      </c>
      <c r="GP278" t="str">
        <f t="shared" si="103"/>
        <v/>
      </c>
      <c r="GQ278" t="str">
        <f t="shared" si="103"/>
        <v/>
      </c>
      <c r="GR278" t="str">
        <f t="shared" si="103"/>
        <v/>
      </c>
      <c r="GS278" t="str">
        <f t="shared" si="103"/>
        <v/>
      </c>
      <c r="GT278" t="str">
        <f t="shared" si="103"/>
        <v/>
      </c>
      <c r="GU278" t="str">
        <f t="shared" si="103"/>
        <v/>
      </c>
      <c r="GV278" t="str">
        <f t="shared" si="103"/>
        <v/>
      </c>
      <c r="GW278" t="str">
        <f t="shared" si="103"/>
        <v/>
      </c>
      <c r="GX278" t="str">
        <f t="shared" si="103"/>
        <v/>
      </c>
      <c r="GY278" t="str">
        <f t="shared" si="103"/>
        <v/>
      </c>
      <c r="GZ278" t="str">
        <f t="shared" si="103"/>
        <v/>
      </c>
      <c r="HA278" t="str">
        <f t="shared" si="103"/>
        <v/>
      </c>
      <c r="HB278" t="str">
        <f t="shared" si="103"/>
        <v/>
      </c>
      <c r="HC278" t="str">
        <f t="shared" si="103"/>
        <v/>
      </c>
      <c r="HD278" t="str">
        <f t="shared" si="103"/>
        <v/>
      </c>
      <c r="HE278" t="str">
        <f t="shared" si="103"/>
        <v/>
      </c>
      <c r="HF278" t="str">
        <f t="shared" si="103"/>
        <v/>
      </c>
      <c r="HG278" t="str">
        <f t="shared" si="103"/>
        <v/>
      </c>
      <c r="HH278" t="str">
        <f t="shared" si="103"/>
        <v/>
      </c>
      <c r="HI278" t="str">
        <f t="shared" si="103"/>
        <v/>
      </c>
      <c r="HJ278" t="str">
        <f t="shared" si="103"/>
        <v/>
      </c>
      <c r="HK278" t="str">
        <f t="shared" si="103"/>
        <v/>
      </c>
      <c r="HL278" t="str">
        <f t="shared" si="103"/>
        <v/>
      </c>
      <c r="HM278" t="str">
        <f t="shared" si="103"/>
        <v/>
      </c>
      <c r="HN278" t="str">
        <f t="shared" si="103"/>
        <v/>
      </c>
      <c r="HO278" t="str">
        <f t="shared" si="103"/>
        <v/>
      </c>
      <c r="HP278" t="str">
        <f t="shared" si="103"/>
        <v/>
      </c>
      <c r="HQ278" t="str">
        <f t="shared" si="103"/>
        <v/>
      </c>
      <c r="HR278" t="str">
        <f t="shared" si="103"/>
        <v/>
      </c>
      <c r="HS278" t="str">
        <f t="shared" si="103"/>
        <v/>
      </c>
      <c r="HT278" t="str">
        <f t="shared" si="103"/>
        <v/>
      </c>
      <c r="HU278" t="str">
        <f t="shared" si="103"/>
        <v/>
      </c>
      <c r="HV278" t="str">
        <f t="shared" si="103"/>
        <v/>
      </c>
      <c r="HW278" t="str">
        <f t="shared" si="103"/>
        <v/>
      </c>
      <c r="HX278" t="str">
        <f t="shared" si="103"/>
        <v/>
      </c>
      <c r="HY278" t="str">
        <f t="shared" si="103"/>
        <v/>
      </c>
      <c r="HZ278" t="str">
        <f t="shared" si="103"/>
        <v/>
      </c>
      <c r="IA278" t="str">
        <f t="shared" si="103"/>
        <v/>
      </c>
      <c r="IB278" t="str">
        <f t="shared" si="103"/>
        <v/>
      </c>
      <c r="IC278" t="str">
        <f t="shared" si="103"/>
        <v/>
      </c>
      <c r="ID278" t="str">
        <f t="shared" si="103"/>
        <v/>
      </c>
      <c r="IE278" t="str">
        <f t="shared" si="103"/>
        <v/>
      </c>
    </row>
    <row r="279" spans="2:239" x14ac:dyDescent="0.2">
      <c r="B279" t="s">
        <v>2704</v>
      </c>
      <c r="C279" t="str" cm="1">
        <f t="array" aca="1" ref="C279" ca="1">IF(C271="","",IFERROR(VALUE(_xlfn.IFNA(_xll.PBD(C271,"Deal Amount","","USD","",""),"N/A")),0))</f>
        <v/>
      </c>
      <c r="D279" t="str" cm="1">
        <f t="array" ref="D279">IF(D271="","",IFERROR(VALUE(_xlfn.IFNA(_xll.PBD(D271,"Deal Amount","","USD","",""),"N/A")),0))</f>
        <v/>
      </c>
      <c r="E279" t="str" cm="1">
        <f t="array" ref="E279">IF(E271="","",IFERROR(VALUE(_xlfn.IFNA(_xll.PBD(E271,"Deal Amount","","USD","",""),"N/A")),0))</f>
        <v/>
      </c>
      <c r="F279" t="str" cm="1">
        <f t="array" ref="F279">IF(F271="","",IFERROR(VALUE(_xlfn.IFNA(_xll.PBD(F271,"Deal Amount","","USD","",""),"N/A")),0))</f>
        <v/>
      </c>
      <c r="G279" t="str" cm="1">
        <f t="array" ref="G279">IF(G271="","",IFERROR(VALUE(_xlfn.IFNA(_xll.PBD(G271,"Deal Amount","","USD","",""),"N/A")),0))</f>
        <v/>
      </c>
      <c r="H279" t="str" cm="1">
        <f t="array" ref="H279">IF(H271="","",IFERROR(VALUE(_xlfn.IFNA(_xll.PBD(H271,"Deal Amount","","USD","",""),"N/A")),0))</f>
        <v/>
      </c>
      <c r="I279" t="str" cm="1">
        <f t="array" ref="I279">IF(I271="","",IFERROR(VALUE(_xlfn.IFNA(_xll.PBD(I271,"Deal Amount","","USD","",""),"N/A")),0))</f>
        <v/>
      </c>
      <c r="J279" t="str" cm="1">
        <f t="array" ref="J279">IF(J271="","",IFERROR(VALUE(_xlfn.IFNA(_xll.PBD(J271,"Deal Amount","","USD","",""),"N/A")),0))</f>
        <v/>
      </c>
      <c r="K279" t="str" cm="1">
        <f t="array" ref="K279">IF(K271="","",IFERROR(VALUE(_xlfn.IFNA(_xll.PBD(K271,"Deal Amount","","USD","",""),"N/A")),0))</f>
        <v/>
      </c>
      <c r="L279" t="str" cm="1">
        <f t="array" ref="L279">IF(L271="","",IFERROR(VALUE(_xlfn.IFNA(_xll.PBD(L271,"Deal Amount","","USD","",""),"N/A")),0))</f>
        <v/>
      </c>
      <c r="M279" t="str" cm="1">
        <f t="array" ref="M279">IF(M271="","",IFERROR(VALUE(_xlfn.IFNA(_xll.PBD(M271,"Deal Amount","","USD","",""),"N/A")),0))</f>
        <v/>
      </c>
      <c r="N279" t="str" cm="1">
        <f t="array" ref="N279">IF(N271="","",IFERROR(VALUE(_xlfn.IFNA(_xll.PBD(N271,"Deal Amount","","USD","",""),"N/A")),0))</f>
        <v/>
      </c>
      <c r="O279" t="str" cm="1">
        <f t="array" ref="O279">IF(O271="","",IFERROR(VALUE(_xlfn.IFNA(_xll.PBD(O271,"Deal Amount","","USD","",""),"N/A")),0))</f>
        <v/>
      </c>
      <c r="P279" t="str" cm="1">
        <f t="array" ref="P279">IF(P271="","",IFERROR(VALUE(_xlfn.IFNA(_xll.PBD(P271,"Deal Amount","","USD","",""),"N/A")),0))</f>
        <v/>
      </c>
      <c r="Q279" t="str" cm="1">
        <f t="array" ref="Q279">IF(Q271="","",IFERROR(VALUE(_xlfn.IFNA(_xll.PBD(Q271,"Deal Amount","","USD","",""),"N/A")),0))</f>
        <v/>
      </c>
      <c r="R279" t="str" cm="1">
        <f t="array" ref="R279">IF(R271="","",IFERROR(VALUE(_xlfn.IFNA(_xll.PBD(R271,"Deal Amount","","USD","",""),"N/A")),0))</f>
        <v/>
      </c>
      <c r="S279" t="str" cm="1">
        <f t="array" ref="S279">IF(S271="","",IFERROR(VALUE(_xlfn.IFNA(_xll.PBD(S271,"Deal Amount","","USD","",""),"N/A")),0))</f>
        <v/>
      </c>
      <c r="T279" t="str" cm="1">
        <f t="array" ref="T279">IF(T271="","",IFERROR(VALUE(_xlfn.IFNA(_xll.PBD(T271,"Deal Amount","","USD","",""),"N/A")),0))</f>
        <v/>
      </c>
      <c r="U279" t="str" cm="1">
        <f t="array" ref="U279">IF(U271="","",IFERROR(VALUE(_xlfn.IFNA(_xll.PBD(U271,"Deal Amount","","USD","",""),"N/A")),0))</f>
        <v/>
      </c>
      <c r="V279" t="str" cm="1">
        <f t="array" ref="V279">IF(V271="","",IFERROR(VALUE(_xlfn.IFNA(_xll.PBD(V271,"Deal Amount","","USD","",""),"N/A")),0))</f>
        <v/>
      </c>
      <c r="W279" t="str" cm="1">
        <f t="array" ref="W279">IF(W271="","",IFERROR(VALUE(_xlfn.IFNA(_xll.PBD(W271,"Deal Amount","","USD","",""),"N/A")),0))</f>
        <v/>
      </c>
      <c r="X279" t="str" cm="1">
        <f t="array" ref="X279">IF(X271="","",IFERROR(VALUE(_xlfn.IFNA(_xll.PBD(X271,"Deal Amount","","USD","",""),"N/A")),0))</f>
        <v/>
      </c>
      <c r="Y279" t="str" cm="1">
        <f t="array" ref="Y279">IF(Y271="","",IFERROR(VALUE(_xlfn.IFNA(_xll.PBD(Y271,"Deal Amount","","USD","",""),"N/A")),0))</f>
        <v/>
      </c>
      <c r="Z279" t="str" cm="1">
        <f t="array" ref="Z279">IF(Z271="","",IFERROR(VALUE(_xlfn.IFNA(_xll.PBD(Z271,"Deal Amount","","USD","",""),"N/A")),0))</f>
        <v/>
      </c>
      <c r="AA279" t="str" cm="1">
        <f t="array" ref="AA279">IF(AA271="","",IFERROR(VALUE(_xlfn.IFNA(_xll.PBD(AA271,"Deal Amount","","USD","",""),"N/A")),0))</f>
        <v/>
      </c>
      <c r="AB279" t="str" cm="1">
        <f t="array" ref="AB279">IF(AB271="","",IFERROR(VALUE(_xlfn.IFNA(_xll.PBD(AB271,"Deal Amount","","USD","",""),"N/A")),0))</f>
        <v/>
      </c>
      <c r="AC279" t="str" cm="1">
        <f t="array" ref="AC279">IF(AC271="","",IFERROR(VALUE(_xlfn.IFNA(_xll.PBD(AC271,"Deal Amount","","USD","",""),"N/A")),0))</f>
        <v/>
      </c>
      <c r="AD279" t="str" cm="1">
        <f t="array" ref="AD279">IF(AD271="","",IFERROR(VALUE(_xlfn.IFNA(_xll.PBD(AD271,"Deal Amount","","USD","",""),"N/A")),0))</f>
        <v/>
      </c>
      <c r="AE279" t="str" cm="1">
        <f t="array" ref="AE279">IF(AE271="","",IFERROR(VALUE(_xlfn.IFNA(_xll.PBD(AE271,"Deal Amount","","USD","",""),"N/A")),0))</f>
        <v/>
      </c>
      <c r="AF279" t="str" cm="1">
        <f t="array" ref="AF279">IF(AF271="","",IFERROR(VALUE(_xlfn.IFNA(_xll.PBD(AF271,"Deal Amount","","USD","",""),"N/A")),0))</f>
        <v/>
      </c>
      <c r="AG279" t="str" cm="1">
        <f t="array" ref="AG279">IF(AG271="","",IFERROR(VALUE(_xlfn.IFNA(_xll.PBD(AG271,"Deal Amount","","USD","",""),"N/A")),0))</f>
        <v/>
      </c>
      <c r="AH279" t="str" cm="1">
        <f t="array" ref="AH279">IF(AH271="","",IFERROR(VALUE(_xlfn.IFNA(_xll.PBD(AH271,"Deal Amount","","USD","",""),"N/A")),0))</f>
        <v/>
      </c>
      <c r="AI279" t="str" cm="1">
        <f t="array" ref="AI279">IF(AI271="","",IFERROR(VALUE(_xlfn.IFNA(_xll.PBD(AI271,"Deal Amount","","USD","",""),"N/A")),0))</f>
        <v/>
      </c>
      <c r="AJ279" t="str" cm="1">
        <f t="array" ref="AJ279">IF(AJ271="","",IFERROR(VALUE(_xlfn.IFNA(_xll.PBD(AJ271,"Deal Amount","","USD","",""),"N/A")),0))</f>
        <v/>
      </c>
      <c r="AK279" t="str" cm="1">
        <f t="array" ref="AK279">IF(AK271="","",IFERROR(VALUE(_xlfn.IFNA(_xll.PBD(AK271,"Deal Amount","","USD","",""),"N/A")),0))</f>
        <v/>
      </c>
      <c r="AL279" t="str" cm="1">
        <f t="array" ref="AL279">IF(AL271="","",IFERROR(VALUE(_xlfn.IFNA(_xll.PBD(AL271,"Deal Amount","","USD","",""),"N/A")),0))</f>
        <v/>
      </c>
      <c r="AM279" t="str" cm="1">
        <f t="array" ref="AM279">IF(AM271="","",IFERROR(VALUE(_xlfn.IFNA(_xll.PBD(AM271,"Deal Amount","","USD","",""),"N/A")),0))</f>
        <v/>
      </c>
      <c r="AN279" t="str" cm="1">
        <f t="array" ref="AN279">IF(AN271="","",IFERROR(VALUE(_xlfn.IFNA(_xll.PBD(AN271,"Deal Amount","","USD","",""),"N/A")),0))</f>
        <v/>
      </c>
      <c r="AO279" t="str" cm="1">
        <f t="array" ref="AO279">IF(AO271="","",IFERROR(VALUE(_xlfn.IFNA(_xll.PBD(AO271,"Deal Amount","","USD","",""),"N/A")),0))</f>
        <v/>
      </c>
      <c r="AP279" t="str" cm="1">
        <f t="array" ref="AP279">IF(AP271="","",IFERROR(VALUE(_xlfn.IFNA(_xll.PBD(AP271,"Deal Amount","","USD","",""),"N/A")),0))</f>
        <v/>
      </c>
      <c r="AQ279" t="str" cm="1">
        <f t="array" ref="AQ279">IF(AQ271="","",IFERROR(VALUE(_xlfn.IFNA(_xll.PBD(AQ271,"Deal Amount","","USD","",""),"N/A")),0))</f>
        <v/>
      </c>
      <c r="AR279" t="str" cm="1">
        <f t="array" ref="AR279">IF(AR271="","",IFERROR(VALUE(_xlfn.IFNA(_xll.PBD(AR271,"Deal Amount","","USD","",""),"N/A")),0))</f>
        <v/>
      </c>
      <c r="AS279" t="str" cm="1">
        <f t="array" ref="AS279">IF(AS271="","",IFERROR(VALUE(_xlfn.IFNA(_xll.PBD(AS271,"Deal Amount","","USD","",""),"N/A")),0))</f>
        <v/>
      </c>
      <c r="AT279" t="str" cm="1">
        <f t="array" ref="AT279">IF(AT271="","",IFERROR(VALUE(_xlfn.IFNA(_xll.PBD(AT271,"Deal Amount","","USD","",""),"N/A")),0))</f>
        <v/>
      </c>
      <c r="AU279" t="str" cm="1">
        <f t="array" ref="AU279">IF(AU271="","",IFERROR(VALUE(_xlfn.IFNA(_xll.PBD(AU271,"Deal Amount","","USD","",""),"N/A")),0))</f>
        <v/>
      </c>
      <c r="AV279" t="str" cm="1">
        <f t="array" ref="AV279">IF(AV271="","",IFERROR(VALUE(_xlfn.IFNA(_xll.PBD(AV271,"Deal Amount","","USD","",""),"N/A")),0))</f>
        <v/>
      </c>
      <c r="AW279" t="str" cm="1">
        <f t="array" ref="AW279">IF(AW271="","",IFERROR(VALUE(_xlfn.IFNA(_xll.PBD(AW271,"Deal Amount","","USD","",""),"N/A")),0))</f>
        <v/>
      </c>
      <c r="AX279" t="str" cm="1">
        <f t="array" ref="AX279">IF(AX271="","",IFERROR(VALUE(_xlfn.IFNA(_xll.PBD(AX271,"Deal Amount","","USD","",""),"N/A")),0))</f>
        <v/>
      </c>
      <c r="AY279" t="str" cm="1">
        <f t="array" ref="AY279">IF(AY271="","",IFERROR(VALUE(_xlfn.IFNA(_xll.PBD(AY271,"Deal Amount","","USD","",""),"N/A")),0))</f>
        <v/>
      </c>
      <c r="AZ279" t="str" cm="1">
        <f t="array" ref="AZ279">IF(AZ271="","",IFERROR(VALUE(_xlfn.IFNA(_xll.PBD(AZ271,"Deal Amount","","USD","",""),"N/A")),0))</f>
        <v/>
      </c>
      <c r="BA279" t="str" cm="1">
        <f t="array" ref="BA279">IF(BA271="","",IFERROR(VALUE(_xlfn.IFNA(_xll.PBD(BA271,"Deal Amount","","USD","",""),"N/A")),0))</f>
        <v/>
      </c>
      <c r="BB279" t="str" cm="1">
        <f t="array" ref="BB279">IF(BB271="","",IFERROR(VALUE(_xlfn.IFNA(_xll.PBD(BB271,"Deal Amount","","USD","",""),"N/A")),0))</f>
        <v/>
      </c>
      <c r="BC279" t="str" cm="1">
        <f t="array" ref="BC279">IF(BC271="","",IFERROR(VALUE(_xlfn.IFNA(_xll.PBD(BC271,"Deal Amount","","USD","",""),"N/A")),0))</f>
        <v/>
      </c>
      <c r="BD279" t="str" cm="1">
        <f t="array" ref="BD279">IF(BD271="","",IFERROR(VALUE(_xlfn.IFNA(_xll.PBD(BD271,"Deal Amount","","USD","",""),"N/A")),0))</f>
        <v/>
      </c>
      <c r="BE279" t="str" cm="1">
        <f t="array" ref="BE279">IF(BE271="","",IFERROR(VALUE(_xlfn.IFNA(_xll.PBD(BE271,"Deal Amount","","USD","",""),"N/A")),0))</f>
        <v/>
      </c>
      <c r="BF279" t="str" cm="1">
        <f t="array" ref="BF279">IF(BF271="","",IFERROR(VALUE(_xlfn.IFNA(_xll.PBD(BF271,"Deal Amount","","USD","",""),"N/A")),0))</f>
        <v/>
      </c>
      <c r="BG279" t="str" cm="1">
        <f t="array" ref="BG279">IF(BG271="","",IFERROR(VALUE(_xlfn.IFNA(_xll.PBD(BG271,"Deal Amount","","USD","",""),"N/A")),0))</f>
        <v/>
      </c>
      <c r="BH279" t="str" cm="1">
        <f t="array" ref="BH279">IF(BH271="","",IFERROR(VALUE(_xlfn.IFNA(_xll.PBD(BH271,"Deal Amount","","USD","",""),"N/A")),0))</f>
        <v/>
      </c>
      <c r="BI279" t="str" cm="1">
        <f t="array" ref="BI279">IF(BI271="","",IFERROR(VALUE(_xlfn.IFNA(_xll.PBD(BI271,"Deal Amount","","USD","",""),"N/A")),0))</f>
        <v/>
      </c>
      <c r="BJ279" t="str" cm="1">
        <f t="array" ref="BJ279">IF(BJ271="","",IFERROR(VALUE(_xlfn.IFNA(_xll.PBD(BJ271,"Deal Amount","","USD","",""),"N/A")),0))</f>
        <v/>
      </c>
      <c r="BK279" t="str" cm="1">
        <f t="array" ref="BK279">IF(BK271="","",IFERROR(VALUE(_xlfn.IFNA(_xll.PBD(BK271,"Deal Amount","","USD","",""),"N/A")),0))</f>
        <v/>
      </c>
      <c r="BL279" t="str" cm="1">
        <f t="array" ref="BL279">IF(BL271="","",IFERROR(VALUE(_xlfn.IFNA(_xll.PBD(BL271,"Deal Amount","","USD","",""),"N/A")),0))</f>
        <v/>
      </c>
      <c r="BM279" t="str" cm="1">
        <f t="array" ref="BM279">IF(BM271="","",IFERROR(VALUE(_xlfn.IFNA(_xll.PBD(BM271,"Deal Amount","","USD","",""),"N/A")),0))</f>
        <v/>
      </c>
      <c r="BN279" t="str" cm="1">
        <f t="array" ref="BN279">IF(BN271="","",IFERROR(VALUE(_xlfn.IFNA(_xll.PBD(BN271,"Deal Amount","","USD","",""),"N/A")),0))</f>
        <v/>
      </c>
      <c r="BO279" t="str" cm="1">
        <f t="array" ref="BO279">IF(BO271="","",IFERROR(VALUE(_xlfn.IFNA(_xll.PBD(BO271,"Deal Amount","","USD","",""),"N/A")),0))</f>
        <v/>
      </c>
      <c r="BP279" t="str" cm="1">
        <f t="array" ref="BP279">IF(BP271="","",IFERROR(VALUE(_xlfn.IFNA(_xll.PBD(BP271,"Deal Amount","","USD","",""),"N/A")),0))</f>
        <v/>
      </c>
      <c r="BQ279" t="str" cm="1">
        <f t="array" ref="BQ279">IF(BQ271="","",IFERROR(VALUE(_xlfn.IFNA(_xll.PBD(BQ271,"Deal Amount","","USD","",""),"N/A")),0))</f>
        <v/>
      </c>
      <c r="BR279" t="str" cm="1">
        <f t="array" ref="BR279">IF(BR271="","",IFERROR(VALUE(_xlfn.IFNA(_xll.PBD(BR271,"Deal Amount","","USD","",""),"N/A")),0))</f>
        <v/>
      </c>
      <c r="BS279" t="str" cm="1">
        <f t="array" ref="BS279">IF(BS271="","",IFERROR(VALUE(_xlfn.IFNA(_xll.PBD(BS271,"Deal Amount","","USD","",""),"N/A")),0))</f>
        <v/>
      </c>
      <c r="BT279" t="str" cm="1">
        <f t="array" ref="BT279">IF(BT271="","",IFERROR(VALUE(_xlfn.IFNA(_xll.PBD(BT271,"Deal Amount","","USD","",""),"N/A")),0))</f>
        <v/>
      </c>
      <c r="BU279" t="str" cm="1">
        <f t="array" ref="BU279">IF(BU271="","",IFERROR(VALUE(_xlfn.IFNA(_xll.PBD(BU271,"Deal Amount","","USD","",""),"N/A")),0))</f>
        <v/>
      </c>
      <c r="BV279" t="str" cm="1">
        <f t="array" ref="BV279">IF(BV271="","",IFERROR(VALUE(_xlfn.IFNA(_xll.PBD(BV271,"Deal Amount","","USD","",""),"N/A")),0))</f>
        <v/>
      </c>
      <c r="BW279" t="str" cm="1">
        <f t="array" ref="BW279">IF(BW271="","",IFERROR(VALUE(_xlfn.IFNA(_xll.PBD(BW271,"Deal Amount","","USD","",""),"N/A")),0))</f>
        <v/>
      </c>
      <c r="BX279" t="str" cm="1">
        <f t="array" ref="BX279">IF(BX271="","",IFERROR(VALUE(_xlfn.IFNA(_xll.PBD(BX271,"Deal Amount","","USD","",""),"N/A")),0))</f>
        <v/>
      </c>
      <c r="BY279" t="str" cm="1">
        <f t="array" ref="BY279">IF(BY271="","",IFERROR(VALUE(_xlfn.IFNA(_xll.PBD(BY271,"Deal Amount","","USD","",""),"N/A")),0))</f>
        <v/>
      </c>
      <c r="BZ279" t="str" cm="1">
        <f t="array" ref="BZ279">IF(BZ271="","",IFERROR(VALUE(_xlfn.IFNA(_xll.PBD(BZ271,"Deal Amount","","USD","",""),"N/A")),0))</f>
        <v/>
      </c>
      <c r="CA279" t="str" cm="1">
        <f t="array" ref="CA279">IF(CA271="","",IFERROR(VALUE(_xlfn.IFNA(_xll.PBD(CA271,"Deal Amount","","USD","",""),"N/A")),0))</f>
        <v/>
      </c>
      <c r="CB279" t="str" cm="1">
        <f t="array" ref="CB279">IF(CB271="","",IFERROR(VALUE(_xlfn.IFNA(_xll.PBD(CB271,"Deal Amount","","USD","",""),"N/A")),0))</f>
        <v/>
      </c>
      <c r="CC279" t="str" cm="1">
        <f t="array" ref="CC279">IF(CC271="","",IFERROR(VALUE(_xlfn.IFNA(_xll.PBD(CC271,"Deal Amount","","USD","",""),"N/A")),0))</f>
        <v/>
      </c>
      <c r="CD279" t="str" cm="1">
        <f t="array" ref="CD279">IF(CD271="","",IFERROR(VALUE(_xlfn.IFNA(_xll.PBD(CD271,"Deal Amount","","USD","",""),"N/A")),0))</f>
        <v/>
      </c>
      <c r="CE279" t="str" cm="1">
        <f t="array" ref="CE279">IF(CE271="","",IFERROR(VALUE(_xlfn.IFNA(_xll.PBD(CE271,"Deal Amount","","USD","",""),"N/A")),0))</f>
        <v/>
      </c>
      <c r="CF279" t="str" cm="1">
        <f t="array" ref="CF279">IF(CF271="","",IFERROR(VALUE(_xlfn.IFNA(_xll.PBD(CF271,"Deal Amount","","USD","",""),"N/A")),0))</f>
        <v/>
      </c>
      <c r="CG279" t="str" cm="1">
        <f t="array" ref="CG279">IF(CG271="","",IFERROR(VALUE(_xlfn.IFNA(_xll.PBD(CG271,"Deal Amount","","USD","",""),"N/A")),0))</f>
        <v/>
      </c>
      <c r="CH279" t="str" cm="1">
        <f t="array" ref="CH279">IF(CH271="","",IFERROR(VALUE(_xlfn.IFNA(_xll.PBD(CH271,"Deal Amount","","USD","",""),"N/A")),0))</f>
        <v/>
      </c>
      <c r="CI279" t="str" cm="1">
        <f t="array" ref="CI279">IF(CI271="","",IFERROR(VALUE(_xlfn.IFNA(_xll.PBD(CI271,"Deal Amount","","USD","",""),"N/A")),0))</f>
        <v/>
      </c>
      <c r="CJ279" t="str" cm="1">
        <f t="array" ref="CJ279">IF(CJ271="","",IFERROR(VALUE(_xlfn.IFNA(_xll.PBD(CJ271,"Deal Amount","","USD","",""),"N/A")),0))</f>
        <v/>
      </c>
      <c r="CK279" t="str" cm="1">
        <f t="array" ref="CK279">IF(CK271="","",IFERROR(VALUE(_xlfn.IFNA(_xll.PBD(CK271,"Deal Amount","","USD","",""),"N/A")),0))</f>
        <v/>
      </c>
      <c r="CL279" t="str" cm="1">
        <f t="array" ref="CL279">IF(CL271="","",IFERROR(VALUE(_xlfn.IFNA(_xll.PBD(CL271,"Deal Amount","","USD","",""),"N/A")),0))</f>
        <v/>
      </c>
      <c r="CM279" t="str" cm="1">
        <f t="array" ref="CM279">IF(CM271="","",IFERROR(VALUE(_xlfn.IFNA(_xll.PBD(CM271,"Deal Amount","","USD","",""),"N/A")),0))</f>
        <v/>
      </c>
      <c r="CN279" t="str" cm="1">
        <f t="array" ref="CN279">IF(CN271="","",IFERROR(VALUE(_xlfn.IFNA(_xll.PBD(CN271,"Deal Amount","","USD","",""),"N/A")),0))</f>
        <v/>
      </c>
      <c r="CO279" t="str" cm="1">
        <f t="array" ref="CO279">IF(CO271="","",IFERROR(VALUE(_xlfn.IFNA(_xll.PBD(CO271,"Deal Amount","","USD","",""),"N/A")),0))</f>
        <v/>
      </c>
      <c r="CP279" t="str" cm="1">
        <f t="array" ref="CP279">IF(CP271="","",IFERROR(VALUE(_xlfn.IFNA(_xll.PBD(CP271,"Deal Amount","","USD","",""),"N/A")),0))</f>
        <v/>
      </c>
      <c r="CQ279" t="str" cm="1">
        <f t="array" ref="CQ279">IF(CQ271="","",IFERROR(VALUE(_xlfn.IFNA(_xll.PBD(CQ271,"Deal Amount","","USD","",""),"N/A")),0))</f>
        <v/>
      </c>
      <c r="CR279" t="str" cm="1">
        <f t="array" ref="CR279">IF(CR271="","",IFERROR(VALUE(_xlfn.IFNA(_xll.PBD(CR271,"Deal Amount","","USD","",""),"N/A")),0))</f>
        <v/>
      </c>
      <c r="CS279" t="str" cm="1">
        <f t="array" ref="CS279">IF(CS271="","",IFERROR(VALUE(_xlfn.IFNA(_xll.PBD(CS271,"Deal Amount","","USD","",""),"N/A")),0))</f>
        <v/>
      </c>
      <c r="CT279" t="str" cm="1">
        <f t="array" ref="CT279">IF(CT271="","",IFERROR(VALUE(_xlfn.IFNA(_xll.PBD(CT271,"Deal Amount","","USD","",""),"N/A")),0))</f>
        <v/>
      </c>
      <c r="CU279" t="str" cm="1">
        <f t="array" ref="CU279">IF(CU271="","",IFERROR(VALUE(_xlfn.IFNA(_xll.PBD(CU271,"Deal Amount","","USD","",""),"N/A")),0))</f>
        <v/>
      </c>
      <c r="CV279" t="str" cm="1">
        <f t="array" ref="CV279">IF(CV271="","",IFERROR(VALUE(_xlfn.IFNA(_xll.PBD(CV271,"Deal Amount","","USD","",""),"N/A")),0))</f>
        <v/>
      </c>
      <c r="CW279" t="str" cm="1">
        <f t="array" ref="CW279">IF(CW271="","",IFERROR(VALUE(_xlfn.IFNA(_xll.PBD(CW271,"Deal Amount","","USD","",""),"N/A")),0))</f>
        <v/>
      </c>
      <c r="CX279" t="str" cm="1">
        <f t="array" ref="CX279">IF(CX271="","",IFERROR(VALUE(_xlfn.IFNA(_xll.PBD(CX271,"Deal Amount","","USD","",""),"N/A")),0))</f>
        <v/>
      </c>
      <c r="CY279" t="str" cm="1">
        <f t="array" ref="CY279">IF(CY271="","",IFERROR(VALUE(_xlfn.IFNA(_xll.PBD(CY271,"Deal Amount","","USD","",""),"N/A")),0))</f>
        <v/>
      </c>
      <c r="CZ279" t="str" cm="1">
        <f t="array" ref="CZ279">IF(CZ271="","",IFERROR(VALUE(_xlfn.IFNA(_xll.PBD(CZ271,"Deal Amount","","USD","",""),"N/A")),0))</f>
        <v/>
      </c>
      <c r="DA279" t="str" cm="1">
        <f t="array" ref="DA279">IF(DA271="","",IFERROR(VALUE(_xlfn.IFNA(_xll.PBD(DA271,"Deal Amount","","USD","",""),"N/A")),0))</f>
        <v/>
      </c>
      <c r="DB279" t="str" cm="1">
        <f t="array" ref="DB279">IF(DB271="","",IFERROR(VALUE(_xlfn.IFNA(_xll.PBD(DB271,"Deal Amount","","USD","",""),"N/A")),0))</f>
        <v/>
      </c>
      <c r="DC279" t="str" cm="1">
        <f t="array" ref="DC279">IF(DC271="","",IFERROR(VALUE(_xlfn.IFNA(_xll.PBD(DC271,"Deal Amount","","USD","",""),"N/A")),0))</f>
        <v/>
      </c>
      <c r="DD279" t="str" cm="1">
        <f t="array" ref="DD279">IF(DD271="","",IFERROR(VALUE(_xlfn.IFNA(_xll.PBD(DD271,"Deal Amount","","USD","",""),"N/A")),0))</f>
        <v/>
      </c>
      <c r="DE279" t="str" cm="1">
        <f t="array" ref="DE279">IF(DE271="","",IFERROR(VALUE(_xlfn.IFNA(_xll.PBD(DE271,"Deal Amount","","USD","",""),"N/A")),0))</f>
        <v/>
      </c>
      <c r="DF279" t="str" cm="1">
        <f t="array" ref="DF279">IF(DF271="","",IFERROR(VALUE(_xlfn.IFNA(_xll.PBD(DF271,"Deal Amount","","USD","",""),"N/A")),0))</f>
        <v/>
      </c>
      <c r="DG279" t="str" cm="1">
        <f t="array" ref="DG279">IF(DG271="","",IFERROR(VALUE(_xlfn.IFNA(_xll.PBD(DG271,"Deal Amount","","USD","",""),"N/A")),0))</f>
        <v/>
      </c>
      <c r="DH279" t="str" cm="1">
        <f t="array" ref="DH279">IF(DH271="","",IFERROR(VALUE(_xlfn.IFNA(_xll.PBD(DH271,"Deal Amount","","USD","",""),"N/A")),0))</f>
        <v/>
      </c>
      <c r="DI279" t="str" cm="1">
        <f t="array" ref="DI279">IF(DI271="","",IFERROR(VALUE(_xlfn.IFNA(_xll.PBD(DI271,"Deal Amount","","USD","",""),"N/A")),0))</f>
        <v/>
      </c>
      <c r="DJ279" t="str" cm="1">
        <f t="array" ref="DJ279">IF(DJ271="","",IFERROR(VALUE(_xlfn.IFNA(_xll.PBD(DJ271,"Deal Amount","","USD","",""),"N/A")),0))</f>
        <v/>
      </c>
      <c r="DK279" t="str" cm="1">
        <f t="array" ref="DK279">IF(DK271="","",IFERROR(VALUE(_xlfn.IFNA(_xll.PBD(DK271,"Deal Amount","","USD","",""),"N/A")),0))</f>
        <v/>
      </c>
      <c r="DL279" t="str" cm="1">
        <f t="array" ref="DL279">IF(DL271="","",IFERROR(VALUE(_xlfn.IFNA(_xll.PBD(DL271,"Deal Amount","","USD","",""),"N/A")),0))</f>
        <v/>
      </c>
      <c r="DM279" t="str" cm="1">
        <f t="array" ref="DM279">IF(DM271="","",IFERROR(VALUE(_xlfn.IFNA(_xll.PBD(DM271,"Deal Amount","","USD","",""),"N/A")),0))</f>
        <v/>
      </c>
      <c r="DN279" t="str" cm="1">
        <f t="array" ref="DN279">IF(DN271="","",IFERROR(VALUE(_xlfn.IFNA(_xll.PBD(DN271,"Deal Amount","","USD","",""),"N/A")),0))</f>
        <v/>
      </c>
      <c r="DO279" t="str" cm="1">
        <f t="array" ref="DO279">IF(DO271="","",IFERROR(VALUE(_xlfn.IFNA(_xll.PBD(DO271,"Deal Amount","","USD","",""),"N/A")),0))</f>
        <v/>
      </c>
      <c r="DP279" t="str" cm="1">
        <f t="array" ref="DP279">IF(DP271="","",IFERROR(VALUE(_xlfn.IFNA(_xll.PBD(DP271,"Deal Amount","","USD","",""),"N/A")),0))</f>
        <v/>
      </c>
      <c r="DQ279" t="str" cm="1">
        <f t="array" ref="DQ279">IF(DQ271="","",IFERROR(VALUE(_xlfn.IFNA(_xll.PBD(DQ271,"Deal Amount","","USD","",""),"N/A")),0))</f>
        <v/>
      </c>
      <c r="DR279" t="str" cm="1">
        <f t="array" ref="DR279">IF(DR271="","",IFERROR(VALUE(_xlfn.IFNA(_xll.PBD(DR271,"Deal Amount","","USD","",""),"N/A")),0))</f>
        <v/>
      </c>
      <c r="DS279" t="str" cm="1">
        <f t="array" ref="DS279">IF(DS271="","",IFERROR(VALUE(_xlfn.IFNA(_xll.PBD(DS271,"Deal Amount","","USD","",""),"N/A")),0))</f>
        <v/>
      </c>
      <c r="DT279" t="str" cm="1">
        <f t="array" ref="DT279">IF(DT271="","",IFERROR(VALUE(_xlfn.IFNA(_xll.PBD(DT271,"Deal Amount","","USD","",""),"N/A")),0))</f>
        <v/>
      </c>
      <c r="DU279" t="str" cm="1">
        <f t="array" ref="DU279">IF(DU271="","",IFERROR(VALUE(_xlfn.IFNA(_xll.PBD(DU271,"Deal Amount","","USD","",""),"N/A")),0))</f>
        <v/>
      </c>
      <c r="DV279" t="str" cm="1">
        <f t="array" ref="DV279">IF(DV271="","",IFERROR(VALUE(_xlfn.IFNA(_xll.PBD(DV271,"Deal Amount","","USD","",""),"N/A")),0))</f>
        <v/>
      </c>
      <c r="DW279" t="str" cm="1">
        <f t="array" ref="DW279">IF(DW271="","",IFERROR(VALUE(_xlfn.IFNA(_xll.PBD(DW271,"Deal Amount","","USD","",""),"N/A")),0))</f>
        <v/>
      </c>
      <c r="DX279" t="str" cm="1">
        <f t="array" ref="DX279">IF(DX271="","",IFERROR(VALUE(_xlfn.IFNA(_xll.PBD(DX271,"Deal Amount","","USD","",""),"N/A")),0))</f>
        <v/>
      </c>
      <c r="DY279" t="str" cm="1">
        <f t="array" ref="DY279">IF(DY271="","",IFERROR(VALUE(_xlfn.IFNA(_xll.PBD(DY271,"Deal Amount","","USD","",""),"N/A")),0))</f>
        <v/>
      </c>
      <c r="DZ279" t="str" cm="1">
        <f t="array" ref="DZ279">IF(DZ271="","",IFERROR(VALUE(_xlfn.IFNA(_xll.PBD(DZ271,"Deal Amount","","USD","",""),"N/A")),0))</f>
        <v/>
      </c>
      <c r="EA279" t="str" cm="1">
        <f t="array" ref="EA279">IF(EA271="","",IFERROR(VALUE(_xlfn.IFNA(_xll.PBD(EA271,"Deal Amount","","USD","",""),"N/A")),0))</f>
        <v/>
      </c>
      <c r="EB279" t="str" cm="1">
        <f t="array" ref="EB279">IF(EB271="","",IFERROR(VALUE(_xlfn.IFNA(_xll.PBD(EB271,"Deal Amount","","USD","",""),"N/A")),0))</f>
        <v/>
      </c>
      <c r="EC279" t="str" cm="1">
        <f t="array" ref="EC279">IF(EC271="","",IFERROR(VALUE(_xlfn.IFNA(_xll.PBD(EC271,"Deal Amount","","USD","",""),"N/A")),0))</f>
        <v/>
      </c>
      <c r="ED279" t="str" cm="1">
        <f t="array" ref="ED279">IF(ED271="","",IFERROR(VALUE(_xlfn.IFNA(_xll.PBD(ED271,"Deal Amount","","USD","",""),"N/A")),0))</f>
        <v/>
      </c>
      <c r="EE279" t="str" cm="1">
        <f t="array" ref="EE279">IF(EE271="","",IFERROR(VALUE(_xlfn.IFNA(_xll.PBD(EE271,"Deal Amount","","USD","",""),"N/A")),0))</f>
        <v/>
      </c>
      <c r="EF279" t="str" cm="1">
        <f t="array" ref="EF279">IF(EF271="","",IFERROR(VALUE(_xlfn.IFNA(_xll.PBD(EF271,"Deal Amount","","USD","",""),"N/A")),0))</f>
        <v/>
      </c>
      <c r="EG279" t="str" cm="1">
        <f t="array" ref="EG279">IF(EG271="","",IFERROR(VALUE(_xlfn.IFNA(_xll.PBD(EG271,"Deal Amount","","USD","",""),"N/A")),0))</f>
        <v/>
      </c>
      <c r="EH279" t="str" cm="1">
        <f t="array" ref="EH279">IF(EH271="","",IFERROR(VALUE(_xlfn.IFNA(_xll.PBD(EH271,"Deal Amount","","USD","",""),"N/A")),0))</f>
        <v/>
      </c>
      <c r="EI279" t="str" cm="1">
        <f t="array" ref="EI279">IF(EI271="","",IFERROR(VALUE(_xlfn.IFNA(_xll.PBD(EI271,"Deal Amount","","USD","",""),"N/A")),0))</f>
        <v/>
      </c>
      <c r="EJ279" t="str" cm="1">
        <f t="array" ref="EJ279">IF(EJ271="","",IFERROR(VALUE(_xlfn.IFNA(_xll.PBD(EJ271,"Deal Amount","","USD","",""),"N/A")),0))</f>
        <v/>
      </c>
      <c r="EK279" t="str" cm="1">
        <f t="array" ref="EK279">IF(EK271="","",IFERROR(VALUE(_xlfn.IFNA(_xll.PBD(EK271,"Deal Amount","","USD","",""),"N/A")),0))</f>
        <v/>
      </c>
      <c r="EL279" t="str" cm="1">
        <f t="array" ref="EL279">IF(EL271="","",IFERROR(VALUE(_xlfn.IFNA(_xll.PBD(EL271,"Deal Amount","","USD","",""),"N/A")),0))</f>
        <v/>
      </c>
      <c r="EM279" t="str" cm="1">
        <f t="array" ref="EM279">IF(EM271="","",IFERROR(VALUE(_xlfn.IFNA(_xll.PBD(EM271,"Deal Amount","","USD","",""),"N/A")),0))</f>
        <v/>
      </c>
      <c r="EN279" t="str" cm="1">
        <f t="array" ref="EN279">IF(EN271="","",IFERROR(VALUE(_xlfn.IFNA(_xll.PBD(EN271,"Deal Amount","","USD","",""),"N/A")),0))</f>
        <v/>
      </c>
      <c r="EO279" t="str" cm="1">
        <f t="array" ref="EO279">IF(EO271="","",IFERROR(VALUE(_xlfn.IFNA(_xll.PBD(EO271,"Deal Amount","","USD","",""),"N/A")),0))</f>
        <v/>
      </c>
      <c r="EP279" t="str" cm="1">
        <f t="array" ref="EP279">IF(EP271="","",IFERROR(VALUE(_xlfn.IFNA(_xll.PBD(EP271,"Deal Amount","","USD","",""),"N/A")),0))</f>
        <v/>
      </c>
      <c r="EQ279" t="str" cm="1">
        <f t="array" ref="EQ279">IF(EQ271="","",IFERROR(VALUE(_xlfn.IFNA(_xll.PBD(EQ271,"Deal Amount","","USD","",""),"N/A")),0))</f>
        <v/>
      </c>
      <c r="ER279" t="str" cm="1">
        <f t="array" ref="ER279">IF(ER271="","",IFERROR(VALUE(_xlfn.IFNA(_xll.PBD(ER271,"Deal Amount","","USD","",""),"N/A")),0))</f>
        <v/>
      </c>
      <c r="ES279" t="str" cm="1">
        <f t="array" ref="ES279">IF(ES271="","",IFERROR(VALUE(_xlfn.IFNA(_xll.PBD(ES271,"Deal Amount","","USD","",""),"N/A")),0))</f>
        <v/>
      </c>
      <c r="ET279" t="str" cm="1">
        <f t="array" ref="ET279">IF(ET271="","",IFERROR(VALUE(_xlfn.IFNA(_xll.PBD(ET271,"Deal Amount","","USD","",""),"N/A")),0))</f>
        <v/>
      </c>
      <c r="EU279" t="str" cm="1">
        <f t="array" ref="EU279">IF(EU271="","",IFERROR(VALUE(_xlfn.IFNA(_xll.PBD(EU271,"Deal Amount","","USD","",""),"N/A")),0))</f>
        <v/>
      </c>
      <c r="EV279" t="str" cm="1">
        <f t="array" ref="EV279">IF(EV271="","",IFERROR(VALUE(_xlfn.IFNA(_xll.PBD(EV271,"Deal Amount","","USD","",""),"N/A")),0))</f>
        <v/>
      </c>
      <c r="EW279" t="str" cm="1">
        <f t="array" ref="EW279">IF(EW271="","",IFERROR(VALUE(_xlfn.IFNA(_xll.PBD(EW271,"Deal Amount","","USD","",""),"N/A")),0))</f>
        <v/>
      </c>
      <c r="EX279" t="str" cm="1">
        <f t="array" ref="EX279">IF(EX271="","",IFERROR(VALUE(_xlfn.IFNA(_xll.PBD(EX271,"Deal Amount","","USD","",""),"N/A")),0))</f>
        <v/>
      </c>
      <c r="EY279" t="str" cm="1">
        <f t="array" ref="EY279">IF(EY271="","",IFERROR(VALUE(_xlfn.IFNA(_xll.PBD(EY271,"Deal Amount","","USD","",""),"N/A")),0))</f>
        <v/>
      </c>
      <c r="EZ279" t="str" cm="1">
        <f t="array" ref="EZ279">IF(EZ271="","",IFERROR(VALUE(_xlfn.IFNA(_xll.PBD(EZ271,"Deal Amount","","USD","",""),"N/A")),0))</f>
        <v/>
      </c>
      <c r="FA279" t="str" cm="1">
        <f t="array" ref="FA279">IF(FA271="","",IFERROR(VALUE(_xlfn.IFNA(_xll.PBD(FA271,"Deal Amount","","USD","",""),"N/A")),0))</f>
        <v/>
      </c>
      <c r="FB279" t="str" cm="1">
        <f t="array" ref="FB279">IF(FB271="","",IFERROR(VALUE(_xlfn.IFNA(_xll.PBD(FB271,"Deal Amount","","USD","",""),"N/A")),0))</f>
        <v/>
      </c>
      <c r="FC279" t="str" cm="1">
        <f t="array" ref="FC279">IF(FC271="","",IFERROR(VALUE(_xlfn.IFNA(_xll.PBD(FC271,"Deal Amount","","USD","",""),"N/A")),0))</f>
        <v/>
      </c>
      <c r="FD279" t="str" cm="1">
        <f t="array" ref="FD279">IF(FD271="","",IFERROR(VALUE(_xlfn.IFNA(_xll.PBD(FD271,"Deal Amount","","USD","",""),"N/A")),0))</f>
        <v/>
      </c>
      <c r="FE279" t="str" cm="1">
        <f t="array" ref="FE279">IF(FE271="","",IFERROR(VALUE(_xlfn.IFNA(_xll.PBD(FE271,"Deal Amount","","USD","",""),"N/A")),0))</f>
        <v/>
      </c>
      <c r="FF279" t="str" cm="1">
        <f t="array" ref="FF279">IF(FF271="","",IFERROR(VALUE(_xlfn.IFNA(_xll.PBD(FF271,"Deal Amount","","USD","",""),"N/A")),0))</f>
        <v/>
      </c>
      <c r="FG279" t="str" cm="1">
        <f t="array" ref="FG279">IF(FG271="","",IFERROR(VALUE(_xlfn.IFNA(_xll.PBD(FG271,"Deal Amount","","USD","",""),"N/A")),0))</f>
        <v/>
      </c>
      <c r="FH279" t="str" cm="1">
        <f t="array" ref="FH279">IF(FH271="","",IFERROR(VALUE(_xlfn.IFNA(_xll.PBD(FH271,"Deal Amount","","USD","",""),"N/A")),0))</f>
        <v/>
      </c>
      <c r="FI279" t="str" cm="1">
        <f t="array" ref="FI279">IF(FI271="","",IFERROR(VALUE(_xlfn.IFNA(_xll.PBD(FI271,"Deal Amount","","USD","",""),"N/A")),0))</f>
        <v/>
      </c>
      <c r="FJ279" t="str" cm="1">
        <f t="array" ref="FJ279">IF(FJ271="","",IFERROR(VALUE(_xlfn.IFNA(_xll.PBD(FJ271,"Deal Amount","","USD","",""),"N/A")),0))</f>
        <v/>
      </c>
      <c r="FK279" t="str" cm="1">
        <f t="array" ref="FK279">IF(FK271="","",IFERROR(VALUE(_xlfn.IFNA(_xll.PBD(FK271,"Deal Amount","","USD","",""),"N/A")),0))</f>
        <v/>
      </c>
      <c r="FL279" t="str" cm="1">
        <f t="array" ref="FL279">IF(FL271="","",IFERROR(VALUE(_xlfn.IFNA(_xll.PBD(FL271,"Deal Amount","","USD","",""),"N/A")),0))</f>
        <v/>
      </c>
      <c r="FM279" t="str" cm="1">
        <f t="array" ref="FM279">IF(FM271="","",IFERROR(VALUE(_xlfn.IFNA(_xll.PBD(FM271,"Deal Amount","","USD","",""),"N/A")),0))</f>
        <v/>
      </c>
      <c r="FN279" t="str" cm="1">
        <f t="array" ref="FN279">IF(FN271="","",IFERROR(VALUE(_xlfn.IFNA(_xll.PBD(FN271,"Deal Amount","","USD","",""),"N/A")),0))</f>
        <v/>
      </c>
      <c r="FO279" t="str" cm="1">
        <f t="array" ref="FO279">IF(FO271="","",IFERROR(VALUE(_xlfn.IFNA(_xll.PBD(FO271,"Deal Amount","","USD","",""),"N/A")),0))</f>
        <v/>
      </c>
      <c r="FP279" t="str" cm="1">
        <f t="array" ref="FP279">IF(FP271="","",IFERROR(VALUE(_xlfn.IFNA(_xll.PBD(FP271,"Deal Amount","","USD","",""),"N/A")),0))</f>
        <v/>
      </c>
      <c r="FQ279" t="str" cm="1">
        <f t="array" ref="FQ279">IF(FQ271="","",IFERROR(VALUE(_xlfn.IFNA(_xll.PBD(FQ271,"Deal Amount","","USD","",""),"N/A")),0))</f>
        <v/>
      </c>
      <c r="FR279" t="str" cm="1">
        <f t="array" ref="FR279">IF(FR271="","",IFERROR(VALUE(_xlfn.IFNA(_xll.PBD(FR271,"Deal Amount","","USD","",""),"N/A")),0))</f>
        <v/>
      </c>
      <c r="FS279" t="str" cm="1">
        <f t="array" ref="FS279">IF(FS271="","",IFERROR(VALUE(_xlfn.IFNA(_xll.PBD(FS271,"Deal Amount","","USD","",""),"N/A")),0))</f>
        <v/>
      </c>
      <c r="FT279" t="str" cm="1">
        <f t="array" ref="FT279">IF(FT271="","",IFERROR(VALUE(_xlfn.IFNA(_xll.PBD(FT271,"Deal Amount","","USD","",""),"N/A")),0))</f>
        <v/>
      </c>
      <c r="FU279" t="str" cm="1">
        <f t="array" ref="FU279">IF(FU271="","",IFERROR(VALUE(_xlfn.IFNA(_xll.PBD(FU271,"Deal Amount","","USD","",""),"N/A")),0))</f>
        <v/>
      </c>
      <c r="FV279" t="str" cm="1">
        <f t="array" ref="FV279">IF(FV271="","",IFERROR(VALUE(_xlfn.IFNA(_xll.PBD(FV271,"Deal Amount","","USD","",""),"N/A")),0))</f>
        <v/>
      </c>
      <c r="FW279" t="str" cm="1">
        <f t="array" ref="FW279">IF(FW271="","",IFERROR(VALUE(_xlfn.IFNA(_xll.PBD(FW271,"Deal Amount","","USD","",""),"N/A")),0))</f>
        <v/>
      </c>
      <c r="FX279" t="str" cm="1">
        <f t="array" ref="FX279">IF(FX271="","",IFERROR(VALUE(_xlfn.IFNA(_xll.PBD(FX271,"Deal Amount","","USD","",""),"N/A")),0))</f>
        <v/>
      </c>
      <c r="FY279" t="str" cm="1">
        <f t="array" ref="FY279">IF(FY271="","",IFERROR(VALUE(_xlfn.IFNA(_xll.PBD(FY271,"Deal Amount","","USD","",""),"N/A")),0))</f>
        <v/>
      </c>
      <c r="FZ279" t="str" cm="1">
        <f t="array" ref="FZ279">IF(FZ271="","",IFERROR(VALUE(_xlfn.IFNA(_xll.PBD(FZ271,"Deal Amount","","USD","",""),"N/A")),0))</f>
        <v/>
      </c>
      <c r="GA279" t="str" cm="1">
        <f t="array" ref="GA279">IF(GA271="","",IFERROR(VALUE(_xlfn.IFNA(_xll.PBD(GA271,"Deal Amount","","USD","",""),"N/A")),0))</f>
        <v/>
      </c>
      <c r="GB279" t="str" cm="1">
        <f t="array" ref="GB279">IF(GB271="","",IFERROR(VALUE(_xlfn.IFNA(_xll.PBD(GB271,"Deal Amount","","USD","",""),"N/A")),0))</f>
        <v/>
      </c>
      <c r="GC279" t="str" cm="1">
        <f t="array" ref="GC279">IF(GC271="","",IFERROR(VALUE(_xlfn.IFNA(_xll.PBD(GC271,"Deal Amount","","USD","",""),"N/A")),0))</f>
        <v/>
      </c>
      <c r="GD279" t="str" cm="1">
        <f t="array" ref="GD279">IF(GD271="","",IFERROR(VALUE(_xlfn.IFNA(_xll.PBD(GD271,"Deal Amount","","USD","",""),"N/A")),0))</f>
        <v/>
      </c>
      <c r="GE279" t="str" cm="1">
        <f t="array" ref="GE279">IF(GE271="","",IFERROR(VALUE(_xlfn.IFNA(_xll.PBD(GE271,"Deal Amount","","USD","",""),"N/A")),0))</f>
        <v/>
      </c>
      <c r="GF279" t="str" cm="1">
        <f t="array" ref="GF279">IF(GF271="","",IFERROR(VALUE(_xlfn.IFNA(_xll.PBD(GF271,"Deal Amount","","USD","",""),"N/A")),0))</f>
        <v/>
      </c>
      <c r="GG279" t="str" cm="1">
        <f t="array" ref="GG279">IF(GG271="","",IFERROR(VALUE(_xlfn.IFNA(_xll.PBD(GG271,"Deal Amount","","USD","",""),"N/A")),0))</f>
        <v/>
      </c>
      <c r="GH279" t="str" cm="1">
        <f t="array" ref="GH279">IF(GH271="","",IFERROR(VALUE(_xlfn.IFNA(_xll.PBD(GH271,"Deal Amount","","USD","",""),"N/A")),0))</f>
        <v/>
      </c>
      <c r="GI279" t="str" cm="1">
        <f t="array" ref="GI279">IF(GI271="","",IFERROR(VALUE(_xlfn.IFNA(_xll.PBD(GI271,"Deal Amount","","USD","",""),"N/A")),0))</f>
        <v/>
      </c>
      <c r="GJ279" t="str" cm="1">
        <f t="array" ref="GJ279">IF(GJ271="","",IFERROR(VALUE(_xlfn.IFNA(_xll.PBD(GJ271,"Deal Amount","","USD","",""),"N/A")),0))</f>
        <v/>
      </c>
      <c r="GK279" t="str" cm="1">
        <f t="array" ref="GK279">IF(GK271="","",IFERROR(VALUE(_xlfn.IFNA(_xll.PBD(GK271,"Deal Amount","","USD","",""),"N/A")),0))</f>
        <v/>
      </c>
      <c r="GL279" t="str" cm="1">
        <f t="array" ref="GL279">IF(GL271="","",IFERROR(VALUE(_xlfn.IFNA(_xll.PBD(GL271,"Deal Amount","","USD","",""),"N/A")),0))</f>
        <v/>
      </c>
      <c r="GM279" t="str" cm="1">
        <f t="array" ref="GM279">IF(GM271="","",IFERROR(VALUE(_xlfn.IFNA(_xll.PBD(GM271,"Deal Amount","","USD","",""),"N/A")),0))</f>
        <v/>
      </c>
      <c r="GN279" t="str" cm="1">
        <f t="array" ref="GN279">IF(GN271="","",IFERROR(VALUE(_xlfn.IFNA(_xll.PBD(GN271,"Deal Amount","","USD","",""),"N/A")),0))</f>
        <v/>
      </c>
      <c r="GO279" t="str" cm="1">
        <f t="array" ref="GO279">IF(GO271="","",IFERROR(VALUE(_xlfn.IFNA(_xll.PBD(GO271,"Deal Amount","","USD","",""),"N/A")),0))</f>
        <v/>
      </c>
      <c r="GP279" t="str" cm="1">
        <f t="array" ref="GP279">IF(GP271="","",IFERROR(VALUE(_xlfn.IFNA(_xll.PBD(GP271,"Deal Amount","","USD","",""),"N/A")),0))</f>
        <v/>
      </c>
      <c r="GQ279" t="str" cm="1">
        <f t="array" ref="GQ279">IF(GQ271="","",IFERROR(VALUE(_xlfn.IFNA(_xll.PBD(GQ271,"Deal Amount","","USD","",""),"N/A")),0))</f>
        <v/>
      </c>
      <c r="GR279" t="str" cm="1">
        <f t="array" ref="GR279">IF(GR271="","",IFERROR(VALUE(_xlfn.IFNA(_xll.PBD(GR271,"Deal Amount","","USD","",""),"N/A")),0))</f>
        <v/>
      </c>
      <c r="GS279" t="str" cm="1">
        <f t="array" ref="GS279">IF(GS271="","",IFERROR(VALUE(_xlfn.IFNA(_xll.PBD(GS271,"Deal Amount","","USD","",""),"N/A")),0))</f>
        <v/>
      </c>
      <c r="GT279" t="str" cm="1">
        <f t="array" ref="GT279">IF(GT271="","",IFERROR(VALUE(_xlfn.IFNA(_xll.PBD(GT271,"Deal Amount","","USD","",""),"N/A")),0))</f>
        <v/>
      </c>
      <c r="GU279" t="str" cm="1">
        <f t="array" ref="GU279">IF(GU271="","",IFERROR(VALUE(_xlfn.IFNA(_xll.PBD(GU271,"Deal Amount","","USD","",""),"N/A")),0))</f>
        <v/>
      </c>
      <c r="GV279" t="str" cm="1">
        <f t="array" ref="GV279">IF(GV271="","",IFERROR(VALUE(_xlfn.IFNA(_xll.PBD(GV271,"Deal Amount","","USD","",""),"N/A")),0))</f>
        <v/>
      </c>
      <c r="GW279" t="str" cm="1">
        <f t="array" ref="GW279">IF(GW271="","",IFERROR(VALUE(_xlfn.IFNA(_xll.PBD(GW271,"Deal Amount","","USD","",""),"N/A")),0))</f>
        <v/>
      </c>
      <c r="GX279" t="str" cm="1">
        <f t="array" ref="GX279">IF(GX271="","",IFERROR(VALUE(_xlfn.IFNA(_xll.PBD(GX271,"Deal Amount","","USD","",""),"N/A")),0))</f>
        <v/>
      </c>
      <c r="GY279" t="str" cm="1">
        <f t="array" ref="GY279">IF(GY271="","",IFERROR(VALUE(_xlfn.IFNA(_xll.PBD(GY271,"Deal Amount","","USD","",""),"N/A")),0))</f>
        <v/>
      </c>
      <c r="GZ279" t="str" cm="1">
        <f t="array" ref="GZ279">IF(GZ271="","",IFERROR(VALUE(_xlfn.IFNA(_xll.PBD(GZ271,"Deal Amount","","USD","",""),"N/A")),0))</f>
        <v/>
      </c>
      <c r="HA279" t="str" cm="1">
        <f t="array" ref="HA279">IF(HA271="","",IFERROR(VALUE(_xlfn.IFNA(_xll.PBD(HA271,"Deal Amount","","USD","",""),"N/A")),0))</f>
        <v/>
      </c>
      <c r="HB279" t="str" cm="1">
        <f t="array" ref="HB279">IF(HB271="","",IFERROR(VALUE(_xlfn.IFNA(_xll.PBD(HB271,"Deal Amount","","USD","",""),"N/A")),0))</f>
        <v/>
      </c>
      <c r="HC279" t="str" cm="1">
        <f t="array" ref="HC279">IF(HC271="","",IFERROR(VALUE(_xlfn.IFNA(_xll.PBD(HC271,"Deal Amount","","USD","",""),"N/A")),0))</f>
        <v/>
      </c>
      <c r="HD279" t="str" cm="1">
        <f t="array" ref="HD279">IF(HD271="","",IFERROR(VALUE(_xlfn.IFNA(_xll.PBD(HD271,"Deal Amount","","USD","",""),"N/A")),0))</f>
        <v/>
      </c>
      <c r="HE279" t="str" cm="1">
        <f t="array" ref="HE279">IF(HE271="","",IFERROR(VALUE(_xlfn.IFNA(_xll.PBD(HE271,"Deal Amount","","USD","",""),"N/A")),0))</f>
        <v/>
      </c>
      <c r="HF279" t="str" cm="1">
        <f t="array" ref="HF279">IF(HF271="","",IFERROR(VALUE(_xlfn.IFNA(_xll.PBD(HF271,"Deal Amount","","USD","",""),"N/A")),0))</f>
        <v/>
      </c>
      <c r="HG279" t="str" cm="1">
        <f t="array" ref="HG279">IF(HG271="","",IFERROR(VALUE(_xlfn.IFNA(_xll.PBD(HG271,"Deal Amount","","USD","",""),"N/A")),0))</f>
        <v/>
      </c>
      <c r="HH279" t="str" cm="1">
        <f t="array" ref="HH279">IF(HH271="","",IFERROR(VALUE(_xlfn.IFNA(_xll.PBD(HH271,"Deal Amount","","USD","",""),"N/A")),0))</f>
        <v/>
      </c>
      <c r="HI279" t="str" cm="1">
        <f t="array" ref="HI279">IF(HI271="","",IFERROR(VALUE(_xlfn.IFNA(_xll.PBD(HI271,"Deal Amount","","USD","",""),"N/A")),0))</f>
        <v/>
      </c>
      <c r="HJ279" t="str" cm="1">
        <f t="array" ref="HJ279">IF(HJ271="","",IFERROR(VALUE(_xlfn.IFNA(_xll.PBD(HJ271,"Deal Amount","","USD","",""),"N/A")),0))</f>
        <v/>
      </c>
      <c r="HK279" t="str" cm="1">
        <f t="array" ref="HK279">IF(HK271="","",IFERROR(VALUE(_xlfn.IFNA(_xll.PBD(HK271,"Deal Amount","","USD","",""),"N/A")),0))</f>
        <v/>
      </c>
      <c r="HL279" t="str" cm="1">
        <f t="array" ref="HL279">IF(HL271="","",IFERROR(VALUE(_xlfn.IFNA(_xll.PBD(HL271,"Deal Amount","","USD","",""),"N/A")),0))</f>
        <v/>
      </c>
      <c r="HM279" t="str" cm="1">
        <f t="array" ref="HM279">IF(HM271="","",IFERROR(VALUE(_xlfn.IFNA(_xll.PBD(HM271,"Deal Amount","","USD","",""),"N/A")),0))</f>
        <v/>
      </c>
      <c r="HN279" t="str" cm="1">
        <f t="array" ref="HN279">IF(HN271="","",IFERROR(VALUE(_xlfn.IFNA(_xll.PBD(HN271,"Deal Amount","","USD","",""),"N/A")),0))</f>
        <v/>
      </c>
      <c r="HO279" t="str" cm="1">
        <f t="array" ref="HO279">IF(HO271="","",IFERROR(VALUE(_xlfn.IFNA(_xll.PBD(HO271,"Deal Amount","","USD","",""),"N/A")),0))</f>
        <v/>
      </c>
      <c r="HP279" t="str" cm="1">
        <f t="array" ref="HP279">IF(HP271="","",IFERROR(VALUE(_xlfn.IFNA(_xll.PBD(HP271,"Deal Amount","","USD","",""),"N/A")),0))</f>
        <v/>
      </c>
      <c r="HQ279" t="str" cm="1">
        <f t="array" ref="HQ279">IF(HQ271="","",IFERROR(VALUE(_xlfn.IFNA(_xll.PBD(HQ271,"Deal Amount","","USD","",""),"N/A")),0))</f>
        <v/>
      </c>
      <c r="HR279" t="str" cm="1">
        <f t="array" ref="HR279">IF(HR271="","",IFERROR(VALUE(_xlfn.IFNA(_xll.PBD(HR271,"Deal Amount","","USD","",""),"N/A")),0))</f>
        <v/>
      </c>
      <c r="HS279" t="str" cm="1">
        <f t="array" ref="HS279">IF(HS271="","",IFERROR(VALUE(_xlfn.IFNA(_xll.PBD(HS271,"Deal Amount","","USD","",""),"N/A")),0))</f>
        <v/>
      </c>
      <c r="HT279" t="str" cm="1">
        <f t="array" ref="HT279">IF(HT271="","",IFERROR(VALUE(_xlfn.IFNA(_xll.PBD(HT271,"Deal Amount","","USD","",""),"N/A")),0))</f>
        <v/>
      </c>
      <c r="HU279" t="str" cm="1">
        <f t="array" ref="HU279">IF(HU271="","",IFERROR(VALUE(_xlfn.IFNA(_xll.PBD(HU271,"Deal Amount","","USD","",""),"N/A")),0))</f>
        <v/>
      </c>
      <c r="HV279" t="str" cm="1">
        <f t="array" ref="HV279">IF(HV271="","",IFERROR(VALUE(_xlfn.IFNA(_xll.PBD(HV271,"Deal Amount","","USD","",""),"N/A")),0))</f>
        <v/>
      </c>
      <c r="HW279" t="str" cm="1">
        <f t="array" ref="HW279">IF(HW271="","",IFERROR(VALUE(_xlfn.IFNA(_xll.PBD(HW271,"Deal Amount","","USD","",""),"N/A")),0))</f>
        <v/>
      </c>
      <c r="HX279" t="str" cm="1">
        <f t="array" ref="HX279">IF(HX271="","",IFERROR(VALUE(_xlfn.IFNA(_xll.PBD(HX271,"Deal Amount","","USD","",""),"N/A")),0))</f>
        <v/>
      </c>
      <c r="HY279" t="str" cm="1">
        <f t="array" ref="HY279">IF(HY271="","",IFERROR(VALUE(_xlfn.IFNA(_xll.PBD(HY271,"Deal Amount","","USD","",""),"N/A")),0))</f>
        <v/>
      </c>
      <c r="HZ279" t="str" cm="1">
        <f t="array" ref="HZ279">IF(HZ271="","",IFERROR(VALUE(_xlfn.IFNA(_xll.PBD(HZ271,"Deal Amount","","USD","",""),"N/A")),0))</f>
        <v/>
      </c>
      <c r="IA279" t="str" cm="1">
        <f t="array" ref="IA279">IF(IA271="","",IFERROR(VALUE(_xlfn.IFNA(_xll.PBD(IA271,"Deal Amount","","USD","",""),"N/A")),0))</f>
        <v/>
      </c>
      <c r="IB279" t="str" cm="1">
        <f t="array" ref="IB279">IF(IB271="","",IFERROR(VALUE(_xlfn.IFNA(_xll.PBD(IB271,"Deal Amount","","USD","",""),"N/A")),0))</f>
        <v/>
      </c>
      <c r="IC279" t="str" cm="1">
        <f t="array" ref="IC279">IF(IC271="","",IFERROR(VALUE(_xlfn.IFNA(_xll.PBD(IC271,"Deal Amount","","USD","",""),"N/A")),0))</f>
        <v/>
      </c>
      <c r="ID279" t="str" cm="1">
        <f t="array" ref="ID279">IF(ID271="","",IFERROR(VALUE(_xlfn.IFNA(_xll.PBD(ID271,"Deal Amount","","USD","",""),"N/A")),0))</f>
        <v/>
      </c>
      <c r="IE279" t="str" cm="1">
        <f t="array" ref="IE279">IF(IE271="","",IFERROR(VALUE(_xlfn.IFNA(_xll.PBD(IE271,"Deal Amount","","USD","",""),"N/A")),0))</f>
        <v/>
      </c>
    </row>
    <row r="280" spans="2:239" x14ac:dyDescent="0.2">
      <c r="B280" t="s">
        <v>2705</v>
      </c>
      <c r="C280" s="13" t="str" cm="1">
        <f t="array" aca="1" ref="C280" ca="1">IF(C271="","",_xlfn.IFNA(_xll.PBD(C271,"Deal Date","","USD","",""),"N/A"))</f>
        <v/>
      </c>
      <c r="D280" s="13" t="str" cm="1">
        <f t="array" ref="D280">IF(D271="","",_xlfn.IFNA(_xll.PBD(D271,"Deal Date","","USD","",""),"N/A"))</f>
        <v/>
      </c>
      <c r="E280" s="13" t="str" cm="1">
        <f t="array" ref="E280">IF(E271="","",_xlfn.IFNA(_xll.PBD(E271,"Deal Date","","USD","",""),"N/A"))</f>
        <v/>
      </c>
      <c r="F280" s="13" t="str" cm="1">
        <f t="array" ref="F280">IF(F271="","",_xlfn.IFNA(_xll.PBD(F271,"Deal Date","","USD","",""),"N/A"))</f>
        <v/>
      </c>
      <c r="G280" s="13" t="str" cm="1">
        <f t="array" ref="G280">IF(G271="","",_xlfn.IFNA(_xll.PBD(G271,"Deal Date","","USD","",""),"N/A"))</f>
        <v/>
      </c>
      <c r="H280" s="13" t="str" cm="1">
        <f t="array" ref="H280">IF(H271="","",_xlfn.IFNA(_xll.PBD(H271,"Deal Date","","USD","",""),"N/A"))</f>
        <v/>
      </c>
      <c r="I280" s="13" t="str" cm="1">
        <f t="array" ref="I280">IF(I271="","",_xlfn.IFNA(_xll.PBD(I271,"Deal Date","","USD","",""),"N/A"))</f>
        <v/>
      </c>
      <c r="J280" s="13" t="str" cm="1">
        <f t="array" ref="J280">IF(J271="","",_xlfn.IFNA(_xll.PBD(J271,"Deal Date","","USD","",""),"N/A"))</f>
        <v/>
      </c>
      <c r="K280" s="13" t="str" cm="1">
        <f t="array" ref="K280">IF(K271="","",_xlfn.IFNA(_xll.PBD(K271,"Deal Date","","USD","",""),"N/A"))</f>
        <v/>
      </c>
      <c r="L280" s="13" t="str" cm="1">
        <f t="array" ref="L280">IF(L271="","",_xlfn.IFNA(_xll.PBD(L271,"Deal Date","","USD","",""),"N/A"))</f>
        <v/>
      </c>
      <c r="M280" s="13" t="str" cm="1">
        <f t="array" ref="M280">IF(M271="","",_xlfn.IFNA(_xll.PBD(M271,"Deal Date","","USD","",""),"N/A"))</f>
        <v/>
      </c>
      <c r="N280" s="13" t="str" cm="1">
        <f t="array" ref="N280">IF(N271="","",_xlfn.IFNA(_xll.PBD(N271,"Deal Date","","USD","",""),"N/A"))</f>
        <v/>
      </c>
      <c r="O280" s="13" t="str" cm="1">
        <f t="array" ref="O280">IF(O271="","",_xlfn.IFNA(_xll.PBD(O271,"Deal Date","","USD","",""),"N/A"))</f>
        <v/>
      </c>
      <c r="P280" s="13" t="str" cm="1">
        <f t="array" ref="P280">IF(P271="","",_xlfn.IFNA(_xll.PBD(P271,"Deal Date","","USD","",""),"N/A"))</f>
        <v/>
      </c>
      <c r="Q280" s="13" t="str" cm="1">
        <f t="array" ref="Q280">IF(Q271="","",_xlfn.IFNA(_xll.PBD(Q271,"Deal Date","","USD","",""),"N/A"))</f>
        <v/>
      </c>
      <c r="R280" s="13" t="str" cm="1">
        <f t="array" ref="R280">IF(R271="","",_xlfn.IFNA(_xll.PBD(R271,"Deal Date","","USD","",""),"N/A"))</f>
        <v/>
      </c>
      <c r="S280" s="13" t="str" cm="1">
        <f t="array" ref="S280">IF(S271="","",_xlfn.IFNA(_xll.PBD(S271,"Deal Date","","USD","",""),"N/A"))</f>
        <v/>
      </c>
      <c r="T280" s="13" t="str" cm="1">
        <f t="array" ref="T280">IF(T271="","",_xlfn.IFNA(_xll.PBD(T271,"Deal Date","","USD","",""),"N/A"))</f>
        <v/>
      </c>
      <c r="U280" s="13" t="str" cm="1">
        <f t="array" ref="U280">IF(U271="","",_xlfn.IFNA(_xll.PBD(U271,"Deal Date","","USD","",""),"N/A"))</f>
        <v/>
      </c>
      <c r="V280" s="13" t="str" cm="1">
        <f t="array" ref="V280">IF(V271="","",_xlfn.IFNA(_xll.PBD(V271,"Deal Date","","USD","",""),"N/A"))</f>
        <v/>
      </c>
      <c r="W280" s="13" t="str" cm="1">
        <f t="array" ref="W280">IF(W271="","",_xlfn.IFNA(_xll.PBD(W271,"Deal Date","","USD","",""),"N/A"))</f>
        <v/>
      </c>
      <c r="X280" s="13" t="str" cm="1">
        <f t="array" ref="X280">IF(X271="","",_xlfn.IFNA(_xll.PBD(X271,"Deal Date","","USD","",""),"N/A"))</f>
        <v/>
      </c>
      <c r="Y280" s="13" t="str" cm="1">
        <f t="array" ref="Y280">IF(Y271="","",_xlfn.IFNA(_xll.PBD(Y271,"Deal Date","","USD","",""),"N/A"))</f>
        <v/>
      </c>
      <c r="Z280" s="13" t="str" cm="1">
        <f t="array" ref="Z280">IF(Z271="","",_xlfn.IFNA(_xll.PBD(Z271,"Deal Date","","USD","",""),"N/A"))</f>
        <v/>
      </c>
      <c r="AA280" s="13" t="str" cm="1">
        <f t="array" ref="AA280">IF(AA271="","",_xlfn.IFNA(_xll.PBD(AA271,"Deal Date","","USD","",""),"N/A"))</f>
        <v/>
      </c>
      <c r="AB280" s="13" t="str" cm="1">
        <f t="array" ref="AB280">IF(AB271="","",_xlfn.IFNA(_xll.PBD(AB271,"Deal Date","","USD","",""),"N/A"))</f>
        <v/>
      </c>
      <c r="AC280" s="13" t="str" cm="1">
        <f t="array" ref="AC280">IF(AC271="","",_xlfn.IFNA(_xll.PBD(AC271,"Deal Date","","USD","",""),"N/A"))</f>
        <v/>
      </c>
      <c r="AD280" s="13" t="str" cm="1">
        <f t="array" ref="AD280">IF(AD271="","",_xlfn.IFNA(_xll.PBD(AD271,"Deal Date","","USD","",""),"N/A"))</f>
        <v/>
      </c>
      <c r="AE280" s="13" t="str" cm="1">
        <f t="array" ref="AE280">IF(AE271="","",_xlfn.IFNA(_xll.PBD(AE271,"Deal Date","","USD","",""),"N/A"))</f>
        <v/>
      </c>
      <c r="AF280" s="13" t="str" cm="1">
        <f t="array" ref="AF280">IF(AF271="","",_xlfn.IFNA(_xll.PBD(AF271,"Deal Date","","USD","",""),"N/A"))</f>
        <v/>
      </c>
      <c r="AG280" s="13" t="str" cm="1">
        <f t="array" ref="AG280">IF(AG271="","",_xlfn.IFNA(_xll.PBD(AG271,"Deal Date","","USD","",""),"N/A"))</f>
        <v/>
      </c>
      <c r="AH280" s="13" t="str" cm="1">
        <f t="array" ref="AH280">IF(AH271="","",_xlfn.IFNA(_xll.PBD(AH271,"Deal Date","","USD","",""),"N/A"))</f>
        <v/>
      </c>
      <c r="AI280" s="13" t="str" cm="1">
        <f t="array" ref="AI280">IF(AI271="","",_xlfn.IFNA(_xll.PBD(AI271,"Deal Date","","USD","",""),"N/A"))</f>
        <v/>
      </c>
      <c r="AJ280" s="13" t="str" cm="1">
        <f t="array" ref="AJ280">IF(AJ271="","",_xlfn.IFNA(_xll.PBD(AJ271,"Deal Date","","USD","",""),"N/A"))</f>
        <v/>
      </c>
      <c r="AK280" s="13" t="str" cm="1">
        <f t="array" ref="AK280">IF(AK271="","",_xlfn.IFNA(_xll.PBD(AK271,"Deal Date","","USD","",""),"N/A"))</f>
        <v/>
      </c>
      <c r="AL280" s="13" t="str" cm="1">
        <f t="array" ref="AL280">IF(AL271="","",_xlfn.IFNA(_xll.PBD(AL271,"Deal Date","","USD","",""),"N/A"))</f>
        <v/>
      </c>
      <c r="AM280" s="13" t="str" cm="1">
        <f t="array" ref="AM280">IF(AM271="","",_xlfn.IFNA(_xll.PBD(AM271,"Deal Date","","USD","",""),"N/A"))</f>
        <v/>
      </c>
      <c r="AN280" s="13" t="str" cm="1">
        <f t="array" ref="AN280">IF(AN271="","",_xlfn.IFNA(_xll.PBD(AN271,"Deal Date","","USD","",""),"N/A"))</f>
        <v/>
      </c>
      <c r="AO280" s="13" t="str" cm="1">
        <f t="array" ref="AO280">IF(AO271="","",_xlfn.IFNA(_xll.PBD(AO271,"Deal Date","","USD","",""),"N/A"))</f>
        <v/>
      </c>
      <c r="AP280" s="13" t="str" cm="1">
        <f t="array" ref="AP280">IF(AP271="","",_xlfn.IFNA(_xll.PBD(AP271,"Deal Date","","USD","",""),"N/A"))</f>
        <v/>
      </c>
      <c r="AQ280" s="13" t="str" cm="1">
        <f t="array" ref="AQ280">IF(AQ271="","",_xlfn.IFNA(_xll.PBD(AQ271,"Deal Date","","USD","",""),"N/A"))</f>
        <v/>
      </c>
      <c r="AR280" s="13" t="str" cm="1">
        <f t="array" ref="AR280">IF(AR271="","",_xlfn.IFNA(_xll.PBD(AR271,"Deal Date","","USD","",""),"N/A"))</f>
        <v/>
      </c>
      <c r="AS280" s="13" t="str" cm="1">
        <f t="array" ref="AS280">IF(AS271="","",_xlfn.IFNA(_xll.PBD(AS271,"Deal Date","","USD","",""),"N/A"))</f>
        <v/>
      </c>
      <c r="AT280" s="13" t="str" cm="1">
        <f t="array" ref="AT280">IF(AT271="","",_xlfn.IFNA(_xll.PBD(AT271,"Deal Date","","USD","",""),"N/A"))</f>
        <v/>
      </c>
      <c r="AU280" s="13" t="str" cm="1">
        <f t="array" ref="AU280">IF(AU271="","",_xlfn.IFNA(_xll.PBD(AU271,"Deal Date","","USD","",""),"N/A"))</f>
        <v/>
      </c>
      <c r="AV280" s="13" t="str" cm="1">
        <f t="array" ref="AV280">IF(AV271="","",_xlfn.IFNA(_xll.PBD(AV271,"Deal Date","","USD","",""),"N/A"))</f>
        <v/>
      </c>
      <c r="AW280" s="13" t="str" cm="1">
        <f t="array" ref="AW280">IF(AW271="","",_xlfn.IFNA(_xll.PBD(AW271,"Deal Date","","USD","",""),"N/A"))</f>
        <v/>
      </c>
      <c r="AX280" s="13" t="str" cm="1">
        <f t="array" ref="AX280">IF(AX271="","",_xlfn.IFNA(_xll.PBD(AX271,"Deal Date","","USD","",""),"N/A"))</f>
        <v/>
      </c>
      <c r="AY280" s="13" t="str" cm="1">
        <f t="array" ref="AY280">IF(AY271="","",_xlfn.IFNA(_xll.PBD(AY271,"Deal Date","","USD","",""),"N/A"))</f>
        <v/>
      </c>
      <c r="AZ280" s="13" t="str" cm="1">
        <f t="array" ref="AZ280">IF(AZ271="","",_xlfn.IFNA(_xll.PBD(AZ271,"Deal Date","","USD","",""),"N/A"))</f>
        <v/>
      </c>
      <c r="BA280" s="13" t="str" cm="1">
        <f t="array" ref="BA280">IF(BA271="","",_xlfn.IFNA(_xll.PBD(BA271,"Deal Date","","USD","",""),"N/A"))</f>
        <v/>
      </c>
      <c r="BB280" s="13" t="str" cm="1">
        <f t="array" ref="BB280">IF(BB271="","",_xlfn.IFNA(_xll.PBD(BB271,"Deal Date","","USD","",""),"N/A"))</f>
        <v/>
      </c>
      <c r="BC280" s="13" t="str" cm="1">
        <f t="array" ref="BC280">IF(BC271="","",_xlfn.IFNA(_xll.PBD(BC271,"Deal Date","","USD","",""),"N/A"))</f>
        <v/>
      </c>
      <c r="BD280" s="13" t="str" cm="1">
        <f t="array" ref="BD280">IF(BD271="","",_xlfn.IFNA(_xll.PBD(BD271,"Deal Date","","USD","",""),"N/A"))</f>
        <v/>
      </c>
      <c r="BE280" s="13" t="str" cm="1">
        <f t="array" ref="BE280">IF(BE271="","",_xlfn.IFNA(_xll.PBD(BE271,"Deal Date","","USD","",""),"N/A"))</f>
        <v/>
      </c>
      <c r="BF280" s="13" t="str" cm="1">
        <f t="array" ref="BF280">IF(BF271="","",_xlfn.IFNA(_xll.PBD(BF271,"Deal Date","","USD","",""),"N/A"))</f>
        <v/>
      </c>
      <c r="BG280" s="13" t="str" cm="1">
        <f t="array" ref="BG280">IF(BG271="","",_xlfn.IFNA(_xll.PBD(BG271,"Deal Date","","USD","",""),"N/A"))</f>
        <v/>
      </c>
      <c r="BH280" s="13" t="str" cm="1">
        <f t="array" ref="BH280">IF(BH271="","",_xlfn.IFNA(_xll.PBD(BH271,"Deal Date","","USD","",""),"N/A"))</f>
        <v/>
      </c>
      <c r="BI280" s="13" t="str" cm="1">
        <f t="array" ref="BI280">IF(BI271="","",_xlfn.IFNA(_xll.PBD(BI271,"Deal Date","","USD","",""),"N/A"))</f>
        <v/>
      </c>
      <c r="BJ280" s="13" t="str" cm="1">
        <f t="array" ref="BJ280">IF(BJ271="","",_xlfn.IFNA(_xll.PBD(BJ271,"Deal Date","","USD","",""),"N/A"))</f>
        <v/>
      </c>
      <c r="BK280" s="13" t="str" cm="1">
        <f t="array" ref="BK280">IF(BK271="","",_xlfn.IFNA(_xll.PBD(BK271,"Deal Date","","USD","",""),"N/A"))</f>
        <v/>
      </c>
      <c r="BL280" s="13" t="str" cm="1">
        <f t="array" ref="BL280">IF(BL271="","",_xlfn.IFNA(_xll.PBD(BL271,"Deal Date","","USD","",""),"N/A"))</f>
        <v/>
      </c>
      <c r="BM280" s="13" t="str" cm="1">
        <f t="array" ref="BM280">IF(BM271="","",_xlfn.IFNA(_xll.PBD(BM271,"Deal Date","","USD","",""),"N/A"))</f>
        <v/>
      </c>
      <c r="BN280" s="13" t="str" cm="1">
        <f t="array" ref="BN280">IF(BN271="","",_xlfn.IFNA(_xll.PBD(BN271,"Deal Date","","USD","",""),"N/A"))</f>
        <v/>
      </c>
      <c r="BO280" s="13" t="str" cm="1">
        <f t="array" ref="BO280">IF(BO271="","",_xlfn.IFNA(_xll.PBD(BO271,"Deal Date","","USD","",""),"N/A"))</f>
        <v/>
      </c>
      <c r="BP280" s="13" t="str" cm="1">
        <f t="array" ref="BP280">IF(BP271="","",_xlfn.IFNA(_xll.PBD(BP271,"Deal Date","","USD","",""),"N/A"))</f>
        <v/>
      </c>
      <c r="BQ280" s="13" t="str" cm="1">
        <f t="array" ref="BQ280">IF(BQ271="","",_xlfn.IFNA(_xll.PBD(BQ271,"Deal Date","","USD","",""),"N/A"))</f>
        <v/>
      </c>
      <c r="BR280" s="13" t="str" cm="1">
        <f t="array" ref="BR280">IF(BR271="","",_xlfn.IFNA(_xll.PBD(BR271,"Deal Date","","USD","",""),"N/A"))</f>
        <v/>
      </c>
      <c r="BS280" s="13" t="str" cm="1">
        <f t="array" ref="BS280">IF(BS271="","",_xlfn.IFNA(_xll.PBD(BS271,"Deal Date","","USD","",""),"N/A"))</f>
        <v/>
      </c>
      <c r="BT280" s="13" t="str" cm="1">
        <f t="array" ref="BT280">IF(BT271="","",_xlfn.IFNA(_xll.PBD(BT271,"Deal Date","","USD","",""),"N/A"))</f>
        <v/>
      </c>
      <c r="BU280" s="13" t="str" cm="1">
        <f t="array" ref="BU280">IF(BU271="","",_xlfn.IFNA(_xll.PBD(BU271,"Deal Date","","USD","",""),"N/A"))</f>
        <v/>
      </c>
      <c r="BV280" s="13" t="str" cm="1">
        <f t="array" ref="BV280">IF(BV271="","",_xlfn.IFNA(_xll.PBD(BV271,"Deal Date","","USD","",""),"N/A"))</f>
        <v/>
      </c>
      <c r="BW280" s="13" t="str" cm="1">
        <f t="array" ref="BW280">IF(BW271="","",_xlfn.IFNA(_xll.PBD(BW271,"Deal Date","","USD","",""),"N/A"))</f>
        <v/>
      </c>
      <c r="BX280" s="13" t="str" cm="1">
        <f t="array" ref="BX280">IF(BX271="","",_xlfn.IFNA(_xll.PBD(BX271,"Deal Date","","USD","",""),"N/A"))</f>
        <v/>
      </c>
      <c r="BY280" s="13" t="str" cm="1">
        <f t="array" ref="BY280">IF(BY271="","",_xlfn.IFNA(_xll.PBD(BY271,"Deal Date","","USD","",""),"N/A"))</f>
        <v/>
      </c>
      <c r="BZ280" s="13" t="str" cm="1">
        <f t="array" ref="BZ280">IF(BZ271="","",_xlfn.IFNA(_xll.PBD(BZ271,"Deal Date","","USD","",""),"N/A"))</f>
        <v/>
      </c>
      <c r="CA280" s="13" t="str" cm="1">
        <f t="array" ref="CA280">IF(CA271="","",_xlfn.IFNA(_xll.PBD(CA271,"Deal Date","","USD","",""),"N/A"))</f>
        <v/>
      </c>
      <c r="CB280" s="13" t="str" cm="1">
        <f t="array" ref="CB280">IF(CB271="","",_xlfn.IFNA(_xll.PBD(CB271,"Deal Date","","USD","",""),"N/A"))</f>
        <v/>
      </c>
      <c r="CC280" s="13" t="str" cm="1">
        <f t="array" ref="CC280">IF(CC271="","",_xlfn.IFNA(_xll.PBD(CC271,"Deal Date","","USD","",""),"N/A"))</f>
        <v/>
      </c>
      <c r="CD280" s="13" t="str" cm="1">
        <f t="array" ref="CD280">IF(CD271="","",_xlfn.IFNA(_xll.PBD(CD271,"Deal Date","","USD","",""),"N/A"))</f>
        <v/>
      </c>
      <c r="CE280" s="13" t="str" cm="1">
        <f t="array" ref="CE280">IF(CE271="","",_xlfn.IFNA(_xll.PBD(CE271,"Deal Date","","USD","",""),"N/A"))</f>
        <v/>
      </c>
      <c r="CF280" s="13" t="str" cm="1">
        <f t="array" ref="CF280">IF(CF271="","",_xlfn.IFNA(_xll.PBD(CF271,"Deal Date","","USD","",""),"N/A"))</f>
        <v/>
      </c>
      <c r="CG280" s="13" t="str" cm="1">
        <f t="array" ref="CG280">IF(CG271="","",_xlfn.IFNA(_xll.PBD(CG271,"Deal Date","","USD","",""),"N/A"))</f>
        <v/>
      </c>
      <c r="CH280" s="13" t="str" cm="1">
        <f t="array" ref="CH280">IF(CH271="","",_xlfn.IFNA(_xll.PBD(CH271,"Deal Date","","USD","",""),"N/A"))</f>
        <v/>
      </c>
      <c r="CI280" s="13" t="str" cm="1">
        <f t="array" ref="CI280">IF(CI271="","",_xlfn.IFNA(_xll.PBD(CI271,"Deal Date","","USD","",""),"N/A"))</f>
        <v/>
      </c>
      <c r="CJ280" s="13" t="str" cm="1">
        <f t="array" ref="CJ280">IF(CJ271="","",_xlfn.IFNA(_xll.PBD(CJ271,"Deal Date","","USD","",""),"N/A"))</f>
        <v/>
      </c>
      <c r="CK280" s="13" t="str" cm="1">
        <f t="array" ref="CK280">IF(CK271="","",_xlfn.IFNA(_xll.PBD(CK271,"Deal Date","","USD","",""),"N/A"))</f>
        <v/>
      </c>
      <c r="CL280" s="13" t="str" cm="1">
        <f t="array" ref="CL280">IF(CL271="","",_xlfn.IFNA(_xll.PBD(CL271,"Deal Date","","USD","",""),"N/A"))</f>
        <v/>
      </c>
      <c r="CM280" s="13" t="str" cm="1">
        <f t="array" ref="CM280">IF(CM271="","",_xlfn.IFNA(_xll.PBD(CM271,"Deal Date","","USD","",""),"N/A"))</f>
        <v/>
      </c>
      <c r="CN280" s="13" t="str" cm="1">
        <f t="array" ref="CN280">IF(CN271="","",_xlfn.IFNA(_xll.PBD(CN271,"Deal Date","","USD","",""),"N/A"))</f>
        <v/>
      </c>
      <c r="CO280" s="13" t="str" cm="1">
        <f t="array" ref="CO280">IF(CO271="","",_xlfn.IFNA(_xll.PBD(CO271,"Deal Date","","USD","",""),"N/A"))</f>
        <v/>
      </c>
      <c r="CP280" s="13" t="str" cm="1">
        <f t="array" ref="CP280">IF(CP271="","",_xlfn.IFNA(_xll.PBD(CP271,"Deal Date","","USD","",""),"N/A"))</f>
        <v/>
      </c>
      <c r="CQ280" s="13" t="str" cm="1">
        <f t="array" ref="CQ280">IF(CQ271="","",_xlfn.IFNA(_xll.PBD(CQ271,"Deal Date","","USD","",""),"N/A"))</f>
        <v/>
      </c>
      <c r="CR280" s="13" t="str" cm="1">
        <f t="array" ref="CR280">IF(CR271="","",_xlfn.IFNA(_xll.PBD(CR271,"Deal Date","","USD","",""),"N/A"))</f>
        <v/>
      </c>
      <c r="CS280" s="13" t="str" cm="1">
        <f t="array" ref="CS280">IF(CS271="","",_xlfn.IFNA(_xll.PBD(CS271,"Deal Date","","USD","",""),"N/A"))</f>
        <v/>
      </c>
      <c r="CT280" s="13" t="str" cm="1">
        <f t="array" ref="CT280">IF(CT271="","",_xlfn.IFNA(_xll.PBD(CT271,"Deal Date","","USD","",""),"N/A"))</f>
        <v/>
      </c>
      <c r="CU280" s="13" t="str" cm="1">
        <f t="array" ref="CU280">IF(CU271="","",_xlfn.IFNA(_xll.PBD(CU271,"Deal Date","","USD","",""),"N/A"))</f>
        <v/>
      </c>
      <c r="CV280" s="13" t="str" cm="1">
        <f t="array" ref="CV280">IF(CV271="","",_xlfn.IFNA(_xll.PBD(CV271,"Deal Date","","USD","",""),"N/A"))</f>
        <v/>
      </c>
      <c r="CW280" s="13" t="str" cm="1">
        <f t="array" ref="CW280">IF(CW271="","",_xlfn.IFNA(_xll.PBD(CW271,"Deal Date","","USD","",""),"N/A"))</f>
        <v/>
      </c>
      <c r="CX280" s="13" t="str" cm="1">
        <f t="array" ref="CX280">IF(CX271="","",_xlfn.IFNA(_xll.PBD(CX271,"Deal Date","","USD","",""),"N/A"))</f>
        <v/>
      </c>
      <c r="CY280" s="13" t="str" cm="1">
        <f t="array" ref="CY280">IF(CY271="","",_xlfn.IFNA(_xll.PBD(CY271,"Deal Date","","USD","",""),"N/A"))</f>
        <v/>
      </c>
      <c r="CZ280" s="13" t="str" cm="1">
        <f t="array" ref="CZ280">IF(CZ271="","",_xlfn.IFNA(_xll.PBD(CZ271,"Deal Date","","USD","",""),"N/A"))</f>
        <v/>
      </c>
      <c r="DA280" s="13" t="str" cm="1">
        <f t="array" ref="DA280">IF(DA271="","",_xlfn.IFNA(_xll.PBD(DA271,"Deal Date","","USD","",""),"N/A"))</f>
        <v/>
      </c>
      <c r="DB280" s="13" t="str" cm="1">
        <f t="array" ref="DB280">IF(DB271="","",_xlfn.IFNA(_xll.PBD(DB271,"Deal Date","","USD","",""),"N/A"))</f>
        <v/>
      </c>
      <c r="DC280" s="13" t="str" cm="1">
        <f t="array" ref="DC280">IF(DC271="","",_xlfn.IFNA(_xll.PBD(DC271,"Deal Date","","USD","",""),"N/A"))</f>
        <v/>
      </c>
      <c r="DD280" s="13" t="str" cm="1">
        <f t="array" ref="DD280">IF(DD271="","",_xlfn.IFNA(_xll.PBD(DD271,"Deal Date","","USD","",""),"N/A"))</f>
        <v/>
      </c>
      <c r="DE280" s="13" t="str" cm="1">
        <f t="array" ref="DE280">IF(DE271="","",_xlfn.IFNA(_xll.PBD(DE271,"Deal Date","","USD","",""),"N/A"))</f>
        <v/>
      </c>
      <c r="DF280" s="13" t="str" cm="1">
        <f t="array" ref="DF280">IF(DF271="","",_xlfn.IFNA(_xll.PBD(DF271,"Deal Date","","USD","",""),"N/A"))</f>
        <v/>
      </c>
      <c r="DG280" s="13" t="str" cm="1">
        <f t="array" ref="DG280">IF(DG271="","",_xlfn.IFNA(_xll.PBD(DG271,"Deal Date","","USD","",""),"N/A"))</f>
        <v/>
      </c>
      <c r="DH280" s="13" t="str" cm="1">
        <f t="array" ref="DH280">IF(DH271="","",_xlfn.IFNA(_xll.PBD(DH271,"Deal Date","","USD","",""),"N/A"))</f>
        <v/>
      </c>
      <c r="DI280" s="13" t="str" cm="1">
        <f t="array" ref="DI280">IF(DI271="","",_xlfn.IFNA(_xll.PBD(DI271,"Deal Date","","USD","",""),"N/A"))</f>
        <v/>
      </c>
      <c r="DJ280" s="13" t="str" cm="1">
        <f t="array" ref="DJ280">IF(DJ271="","",_xlfn.IFNA(_xll.PBD(DJ271,"Deal Date","","USD","",""),"N/A"))</f>
        <v/>
      </c>
      <c r="DK280" s="13" t="str" cm="1">
        <f t="array" ref="DK280">IF(DK271="","",_xlfn.IFNA(_xll.PBD(DK271,"Deal Date","","USD","",""),"N/A"))</f>
        <v/>
      </c>
      <c r="DL280" s="13" t="str" cm="1">
        <f t="array" ref="DL280">IF(DL271="","",_xlfn.IFNA(_xll.PBD(DL271,"Deal Date","","USD","",""),"N/A"))</f>
        <v/>
      </c>
      <c r="DM280" s="13" t="str" cm="1">
        <f t="array" ref="DM280">IF(DM271="","",_xlfn.IFNA(_xll.PBD(DM271,"Deal Date","","USD","",""),"N/A"))</f>
        <v/>
      </c>
      <c r="DN280" s="13" t="str" cm="1">
        <f t="array" ref="DN280">IF(DN271="","",_xlfn.IFNA(_xll.PBD(DN271,"Deal Date","","USD","",""),"N/A"))</f>
        <v/>
      </c>
      <c r="DO280" s="13" t="str" cm="1">
        <f t="array" ref="DO280">IF(DO271="","",_xlfn.IFNA(_xll.PBD(DO271,"Deal Date","","USD","",""),"N/A"))</f>
        <v/>
      </c>
      <c r="DP280" s="13" t="str" cm="1">
        <f t="array" ref="DP280">IF(DP271="","",_xlfn.IFNA(_xll.PBD(DP271,"Deal Date","","USD","",""),"N/A"))</f>
        <v/>
      </c>
      <c r="DQ280" s="13" t="str" cm="1">
        <f t="array" ref="DQ280">IF(DQ271="","",_xlfn.IFNA(_xll.PBD(DQ271,"Deal Date","","USD","",""),"N/A"))</f>
        <v/>
      </c>
      <c r="DR280" s="13" t="str" cm="1">
        <f t="array" ref="DR280">IF(DR271="","",_xlfn.IFNA(_xll.PBD(DR271,"Deal Date","","USD","",""),"N/A"))</f>
        <v/>
      </c>
      <c r="DS280" s="13" t="str" cm="1">
        <f t="array" ref="DS280">IF(DS271="","",_xlfn.IFNA(_xll.PBD(DS271,"Deal Date","","USD","",""),"N/A"))</f>
        <v/>
      </c>
      <c r="DT280" s="13" t="str" cm="1">
        <f t="array" ref="DT280">IF(DT271="","",_xlfn.IFNA(_xll.PBD(DT271,"Deal Date","","USD","",""),"N/A"))</f>
        <v/>
      </c>
      <c r="DU280" s="13" t="str" cm="1">
        <f t="array" ref="DU280">IF(DU271="","",_xlfn.IFNA(_xll.PBD(DU271,"Deal Date","","USD","",""),"N/A"))</f>
        <v/>
      </c>
      <c r="DV280" s="13" t="str" cm="1">
        <f t="array" ref="DV280">IF(DV271="","",_xlfn.IFNA(_xll.PBD(DV271,"Deal Date","","USD","",""),"N/A"))</f>
        <v/>
      </c>
      <c r="DW280" s="13" t="str" cm="1">
        <f t="array" ref="DW280">IF(DW271="","",_xlfn.IFNA(_xll.PBD(DW271,"Deal Date","","USD","",""),"N/A"))</f>
        <v/>
      </c>
      <c r="DX280" s="13" t="str" cm="1">
        <f t="array" ref="DX280">IF(DX271="","",_xlfn.IFNA(_xll.PBD(DX271,"Deal Date","","USD","",""),"N/A"))</f>
        <v/>
      </c>
      <c r="DY280" s="13" t="str" cm="1">
        <f t="array" ref="DY280">IF(DY271="","",_xlfn.IFNA(_xll.PBD(DY271,"Deal Date","","USD","",""),"N/A"))</f>
        <v/>
      </c>
      <c r="DZ280" s="13" t="str" cm="1">
        <f t="array" ref="DZ280">IF(DZ271="","",_xlfn.IFNA(_xll.PBD(DZ271,"Deal Date","","USD","",""),"N/A"))</f>
        <v/>
      </c>
      <c r="EA280" s="13" t="str" cm="1">
        <f t="array" ref="EA280">IF(EA271="","",_xlfn.IFNA(_xll.PBD(EA271,"Deal Date","","USD","",""),"N/A"))</f>
        <v/>
      </c>
      <c r="EB280" s="13" t="str" cm="1">
        <f t="array" ref="EB280">IF(EB271="","",_xlfn.IFNA(_xll.PBD(EB271,"Deal Date","","USD","",""),"N/A"))</f>
        <v/>
      </c>
      <c r="EC280" s="13" t="str" cm="1">
        <f t="array" ref="EC280">IF(EC271="","",_xlfn.IFNA(_xll.PBD(EC271,"Deal Date","","USD","",""),"N/A"))</f>
        <v/>
      </c>
      <c r="ED280" s="13" t="str" cm="1">
        <f t="array" ref="ED280">IF(ED271="","",_xlfn.IFNA(_xll.PBD(ED271,"Deal Date","","USD","",""),"N/A"))</f>
        <v/>
      </c>
      <c r="EE280" s="13" t="str" cm="1">
        <f t="array" ref="EE280">IF(EE271="","",_xlfn.IFNA(_xll.PBD(EE271,"Deal Date","","USD","",""),"N/A"))</f>
        <v/>
      </c>
      <c r="EF280" s="13" t="str" cm="1">
        <f t="array" ref="EF280">IF(EF271="","",_xlfn.IFNA(_xll.PBD(EF271,"Deal Date","","USD","",""),"N/A"))</f>
        <v/>
      </c>
      <c r="EG280" s="13" t="str" cm="1">
        <f t="array" ref="EG280">IF(EG271="","",_xlfn.IFNA(_xll.PBD(EG271,"Deal Date","","USD","",""),"N/A"))</f>
        <v/>
      </c>
      <c r="EH280" s="13" t="str" cm="1">
        <f t="array" ref="EH280">IF(EH271="","",_xlfn.IFNA(_xll.PBD(EH271,"Deal Date","","USD","",""),"N/A"))</f>
        <v/>
      </c>
      <c r="EI280" s="13" t="str" cm="1">
        <f t="array" ref="EI280">IF(EI271="","",_xlfn.IFNA(_xll.PBD(EI271,"Deal Date","","USD","",""),"N/A"))</f>
        <v/>
      </c>
      <c r="EJ280" s="13" t="str" cm="1">
        <f t="array" ref="EJ280">IF(EJ271="","",_xlfn.IFNA(_xll.PBD(EJ271,"Deal Date","","USD","",""),"N/A"))</f>
        <v/>
      </c>
      <c r="EK280" s="13" t="str" cm="1">
        <f t="array" ref="EK280">IF(EK271="","",_xlfn.IFNA(_xll.PBD(EK271,"Deal Date","","USD","",""),"N/A"))</f>
        <v/>
      </c>
      <c r="EL280" s="13" t="str" cm="1">
        <f t="array" ref="EL280">IF(EL271="","",_xlfn.IFNA(_xll.PBD(EL271,"Deal Date","","USD","",""),"N/A"))</f>
        <v/>
      </c>
      <c r="EM280" s="13" t="str" cm="1">
        <f t="array" ref="EM280">IF(EM271="","",_xlfn.IFNA(_xll.PBD(EM271,"Deal Date","","USD","",""),"N/A"))</f>
        <v/>
      </c>
      <c r="EN280" s="13" t="str" cm="1">
        <f t="array" ref="EN280">IF(EN271="","",_xlfn.IFNA(_xll.PBD(EN271,"Deal Date","","USD","",""),"N/A"))</f>
        <v/>
      </c>
      <c r="EO280" s="13" t="str" cm="1">
        <f t="array" ref="EO280">IF(EO271="","",_xlfn.IFNA(_xll.PBD(EO271,"Deal Date","","USD","",""),"N/A"))</f>
        <v/>
      </c>
      <c r="EP280" s="13" t="str" cm="1">
        <f t="array" ref="EP280">IF(EP271="","",_xlfn.IFNA(_xll.PBD(EP271,"Deal Date","","USD","",""),"N/A"))</f>
        <v/>
      </c>
      <c r="EQ280" s="13" t="str" cm="1">
        <f t="array" ref="EQ280">IF(EQ271="","",_xlfn.IFNA(_xll.PBD(EQ271,"Deal Date","","USD","",""),"N/A"))</f>
        <v/>
      </c>
      <c r="ER280" s="13" t="str" cm="1">
        <f t="array" ref="ER280">IF(ER271="","",_xlfn.IFNA(_xll.PBD(ER271,"Deal Date","","USD","",""),"N/A"))</f>
        <v/>
      </c>
      <c r="ES280" s="13" t="str" cm="1">
        <f t="array" ref="ES280">IF(ES271="","",_xlfn.IFNA(_xll.PBD(ES271,"Deal Date","","USD","",""),"N/A"))</f>
        <v/>
      </c>
      <c r="ET280" s="13" t="str" cm="1">
        <f t="array" ref="ET280">IF(ET271="","",_xlfn.IFNA(_xll.PBD(ET271,"Deal Date","","USD","",""),"N/A"))</f>
        <v/>
      </c>
      <c r="EU280" s="13" t="str" cm="1">
        <f t="array" ref="EU280">IF(EU271="","",_xlfn.IFNA(_xll.PBD(EU271,"Deal Date","","USD","",""),"N/A"))</f>
        <v/>
      </c>
      <c r="EV280" s="13" t="str" cm="1">
        <f t="array" ref="EV280">IF(EV271="","",_xlfn.IFNA(_xll.PBD(EV271,"Deal Date","","USD","",""),"N/A"))</f>
        <v/>
      </c>
      <c r="EW280" s="13" t="str" cm="1">
        <f t="array" ref="EW280">IF(EW271="","",_xlfn.IFNA(_xll.PBD(EW271,"Deal Date","","USD","",""),"N/A"))</f>
        <v/>
      </c>
      <c r="EX280" s="13" t="str" cm="1">
        <f t="array" ref="EX280">IF(EX271="","",_xlfn.IFNA(_xll.PBD(EX271,"Deal Date","","USD","",""),"N/A"))</f>
        <v/>
      </c>
      <c r="EY280" s="13" t="str" cm="1">
        <f t="array" ref="EY280">IF(EY271="","",_xlfn.IFNA(_xll.PBD(EY271,"Deal Date","","USD","",""),"N/A"))</f>
        <v/>
      </c>
      <c r="EZ280" s="13" t="str" cm="1">
        <f t="array" ref="EZ280">IF(EZ271="","",_xlfn.IFNA(_xll.PBD(EZ271,"Deal Date","","USD","",""),"N/A"))</f>
        <v/>
      </c>
      <c r="FA280" s="13" t="str" cm="1">
        <f t="array" ref="FA280">IF(FA271="","",_xlfn.IFNA(_xll.PBD(FA271,"Deal Date","","USD","",""),"N/A"))</f>
        <v/>
      </c>
      <c r="FB280" s="13" t="str" cm="1">
        <f t="array" ref="FB280">IF(FB271="","",_xlfn.IFNA(_xll.PBD(FB271,"Deal Date","","USD","",""),"N/A"))</f>
        <v/>
      </c>
      <c r="FC280" s="13" t="str" cm="1">
        <f t="array" ref="FC280">IF(FC271="","",_xlfn.IFNA(_xll.PBD(FC271,"Deal Date","","USD","",""),"N/A"))</f>
        <v/>
      </c>
      <c r="FD280" s="13" t="str" cm="1">
        <f t="array" ref="FD280">IF(FD271="","",_xlfn.IFNA(_xll.PBD(FD271,"Deal Date","","USD","",""),"N/A"))</f>
        <v/>
      </c>
      <c r="FE280" s="13" t="str" cm="1">
        <f t="array" ref="FE280">IF(FE271="","",_xlfn.IFNA(_xll.PBD(FE271,"Deal Date","","USD","",""),"N/A"))</f>
        <v/>
      </c>
      <c r="FF280" s="13" t="str" cm="1">
        <f t="array" ref="FF280">IF(FF271="","",_xlfn.IFNA(_xll.PBD(FF271,"Deal Date","","USD","",""),"N/A"))</f>
        <v/>
      </c>
      <c r="FG280" s="13" t="str" cm="1">
        <f t="array" ref="FG280">IF(FG271="","",_xlfn.IFNA(_xll.PBD(FG271,"Deal Date","","USD","",""),"N/A"))</f>
        <v/>
      </c>
      <c r="FH280" s="13" t="str" cm="1">
        <f t="array" ref="FH280">IF(FH271="","",_xlfn.IFNA(_xll.PBD(FH271,"Deal Date","","USD","",""),"N/A"))</f>
        <v/>
      </c>
      <c r="FI280" s="13" t="str" cm="1">
        <f t="array" ref="FI280">IF(FI271="","",_xlfn.IFNA(_xll.PBD(FI271,"Deal Date","","USD","",""),"N/A"))</f>
        <v/>
      </c>
      <c r="FJ280" s="13" t="str" cm="1">
        <f t="array" ref="FJ280">IF(FJ271="","",_xlfn.IFNA(_xll.PBD(FJ271,"Deal Date","","USD","",""),"N/A"))</f>
        <v/>
      </c>
      <c r="FK280" s="13" t="str" cm="1">
        <f t="array" ref="FK280">IF(FK271="","",_xlfn.IFNA(_xll.PBD(FK271,"Deal Date","","USD","",""),"N/A"))</f>
        <v/>
      </c>
      <c r="FL280" s="13" t="str" cm="1">
        <f t="array" ref="FL280">IF(FL271="","",_xlfn.IFNA(_xll.PBD(FL271,"Deal Date","","USD","",""),"N/A"))</f>
        <v/>
      </c>
      <c r="FM280" s="13" t="str" cm="1">
        <f t="array" ref="FM280">IF(FM271="","",_xlfn.IFNA(_xll.PBD(FM271,"Deal Date","","USD","",""),"N/A"))</f>
        <v/>
      </c>
      <c r="FN280" s="13" t="str" cm="1">
        <f t="array" ref="FN280">IF(FN271="","",_xlfn.IFNA(_xll.PBD(FN271,"Deal Date","","USD","",""),"N/A"))</f>
        <v/>
      </c>
      <c r="FO280" s="13" t="str" cm="1">
        <f t="array" ref="FO280">IF(FO271="","",_xlfn.IFNA(_xll.PBD(FO271,"Deal Date","","USD","",""),"N/A"))</f>
        <v/>
      </c>
      <c r="FP280" s="13" t="str" cm="1">
        <f t="array" ref="FP280">IF(FP271="","",_xlfn.IFNA(_xll.PBD(FP271,"Deal Date","","USD","",""),"N/A"))</f>
        <v/>
      </c>
      <c r="FQ280" s="13" t="str" cm="1">
        <f t="array" ref="FQ280">IF(FQ271="","",_xlfn.IFNA(_xll.PBD(FQ271,"Deal Date","","USD","",""),"N/A"))</f>
        <v/>
      </c>
      <c r="FR280" s="13" t="str" cm="1">
        <f t="array" ref="FR280">IF(FR271="","",_xlfn.IFNA(_xll.PBD(FR271,"Deal Date","","USD","",""),"N/A"))</f>
        <v/>
      </c>
      <c r="FS280" s="13" t="str" cm="1">
        <f t="array" ref="FS280">IF(FS271="","",_xlfn.IFNA(_xll.PBD(FS271,"Deal Date","","USD","",""),"N/A"))</f>
        <v/>
      </c>
      <c r="FT280" s="13" t="str" cm="1">
        <f t="array" ref="FT280">IF(FT271="","",_xlfn.IFNA(_xll.PBD(FT271,"Deal Date","","USD","",""),"N/A"))</f>
        <v/>
      </c>
      <c r="FU280" s="13" t="str" cm="1">
        <f t="array" ref="FU280">IF(FU271="","",_xlfn.IFNA(_xll.PBD(FU271,"Deal Date","","USD","",""),"N/A"))</f>
        <v/>
      </c>
      <c r="FV280" s="13" t="str" cm="1">
        <f t="array" ref="FV280">IF(FV271="","",_xlfn.IFNA(_xll.PBD(FV271,"Deal Date","","USD","",""),"N/A"))</f>
        <v/>
      </c>
      <c r="FW280" s="13" t="str" cm="1">
        <f t="array" ref="FW280">IF(FW271="","",_xlfn.IFNA(_xll.PBD(FW271,"Deal Date","","USD","",""),"N/A"))</f>
        <v/>
      </c>
      <c r="FX280" s="13" t="str" cm="1">
        <f t="array" ref="FX280">IF(FX271="","",_xlfn.IFNA(_xll.PBD(FX271,"Deal Date","","USD","",""),"N/A"))</f>
        <v/>
      </c>
      <c r="FY280" s="13" t="str" cm="1">
        <f t="array" ref="FY280">IF(FY271="","",_xlfn.IFNA(_xll.PBD(FY271,"Deal Date","","USD","",""),"N/A"))</f>
        <v/>
      </c>
      <c r="FZ280" s="13" t="str" cm="1">
        <f t="array" ref="FZ280">IF(FZ271="","",_xlfn.IFNA(_xll.PBD(FZ271,"Deal Date","","USD","",""),"N/A"))</f>
        <v/>
      </c>
      <c r="GA280" s="13" t="str" cm="1">
        <f t="array" ref="GA280">IF(GA271="","",_xlfn.IFNA(_xll.PBD(GA271,"Deal Date","","USD","",""),"N/A"))</f>
        <v/>
      </c>
      <c r="GB280" s="13" t="str" cm="1">
        <f t="array" ref="GB280">IF(GB271="","",_xlfn.IFNA(_xll.PBD(GB271,"Deal Date","","USD","",""),"N/A"))</f>
        <v/>
      </c>
      <c r="GC280" s="13" t="str" cm="1">
        <f t="array" ref="GC280">IF(GC271="","",_xlfn.IFNA(_xll.PBD(GC271,"Deal Date","","USD","",""),"N/A"))</f>
        <v/>
      </c>
      <c r="GD280" s="13" t="str" cm="1">
        <f t="array" ref="GD280">IF(GD271="","",_xlfn.IFNA(_xll.PBD(GD271,"Deal Date","","USD","",""),"N/A"))</f>
        <v/>
      </c>
      <c r="GE280" s="13" t="str" cm="1">
        <f t="array" ref="GE280">IF(GE271="","",_xlfn.IFNA(_xll.PBD(GE271,"Deal Date","","USD","",""),"N/A"))</f>
        <v/>
      </c>
      <c r="GF280" s="13" t="str" cm="1">
        <f t="array" ref="GF280">IF(GF271="","",_xlfn.IFNA(_xll.PBD(GF271,"Deal Date","","USD","",""),"N/A"))</f>
        <v/>
      </c>
      <c r="GG280" s="13" t="str" cm="1">
        <f t="array" ref="GG280">IF(GG271="","",_xlfn.IFNA(_xll.PBD(GG271,"Deal Date","","USD","",""),"N/A"))</f>
        <v/>
      </c>
      <c r="GH280" s="13" t="str" cm="1">
        <f t="array" ref="GH280">IF(GH271="","",_xlfn.IFNA(_xll.PBD(GH271,"Deal Date","","USD","",""),"N/A"))</f>
        <v/>
      </c>
      <c r="GI280" s="13" t="str" cm="1">
        <f t="array" ref="GI280">IF(GI271="","",_xlfn.IFNA(_xll.PBD(GI271,"Deal Date","","USD","",""),"N/A"))</f>
        <v/>
      </c>
      <c r="GJ280" s="13" t="str" cm="1">
        <f t="array" ref="GJ280">IF(GJ271="","",_xlfn.IFNA(_xll.PBD(GJ271,"Deal Date","","USD","",""),"N/A"))</f>
        <v/>
      </c>
      <c r="GK280" s="13" t="str" cm="1">
        <f t="array" ref="GK280">IF(GK271="","",_xlfn.IFNA(_xll.PBD(GK271,"Deal Date","","USD","",""),"N/A"))</f>
        <v/>
      </c>
      <c r="GL280" s="13" t="str" cm="1">
        <f t="array" ref="GL280">IF(GL271="","",_xlfn.IFNA(_xll.PBD(GL271,"Deal Date","","USD","",""),"N/A"))</f>
        <v/>
      </c>
      <c r="GM280" s="13" t="str" cm="1">
        <f t="array" ref="GM280">IF(GM271="","",_xlfn.IFNA(_xll.PBD(GM271,"Deal Date","","USD","",""),"N/A"))</f>
        <v/>
      </c>
      <c r="GN280" s="13" t="str" cm="1">
        <f t="array" ref="GN280">IF(GN271="","",_xlfn.IFNA(_xll.PBD(GN271,"Deal Date","","USD","",""),"N/A"))</f>
        <v/>
      </c>
      <c r="GO280" s="13" t="str" cm="1">
        <f t="array" ref="GO280">IF(GO271="","",_xlfn.IFNA(_xll.PBD(GO271,"Deal Date","","USD","",""),"N/A"))</f>
        <v/>
      </c>
      <c r="GP280" s="13" t="str" cm="1">
        <f t="array" ref="GP280">IF(GP271="","",_xlfn.IFNA(_xll.PBD(GP271,"Deal Date","","USD","",""),"N/A"))</f>
        <v/>
      </c>
      <c r="GQ280" s="13" t="str" cm="1">
        <f t="array" ref="GQ280">IF(GQ271="","",_xlfn.IFNA(_xll.PBD(GQ271,"Deal Date","","USD","",""),"N/A"))</f>
        <v/>
      </c>
      <c r="GR280" s="13" t="str" cm="1">
        <f t="array" ref="GR280">IF(GR271="","",_xlfn.IFNA(_xll.PBD(GR271,"Deal Date","","USD","",""),"N/A"))</f>
        <v/>
      </c>
      <c r="GS280" s="13" t="str" cm="1">
        <f t="array" ref="GS280">IF(GS271="","",_xlfn.IFNA(_xll.PBD(GS271,"Deal Date","","USD","",""),"N/A"))</f>
        <v/>
      </c>
      <c r="GT280" s="13" t="str" cm="1">
        <f t="array" ref="GT280">IF(GT271="","",_xlfn.IFNA(_xll.PBD(GT271,"Deal Date","","USD","",""),"N/A"))</f>
        <v/>
      </c>
      <c r="GU280" s="13" t="str" cm="1">
        <f t="array" ref="GU280">IF(GU271="","",_xlfn.IFNA(_xll.PBD(GU271,"Deal Date","","USD","",""),"N/A"))</f>
        <v/>
      </c>
      <c r="GV280" s="13" t="str" cm="1">
        <f t="array" ref="GV280">IF(GV271="","",_xlfn.IFNA(_xll.PBD(GV271,"Deal Date","","USD","",""),"N/A"))</f>
        <v/>
      </c>
      <c r="GW280" s="13" t="str" cm="1">
        <f t="array" ref="GW280">IF(GW271="","",_xlfn.IFNA(_xll.PBD(GW271,"Deal Date","","USD","",""),"N/A"))</f>
        <v/>
      </c>
      <c r="GX280" s="13" t="str" cm="1">
        <f t="array" ref="GX280">IF(GX271="","",_xlfn.IFNA(_xll.PBD(GX271,"Deal Date","","USD","",""),"N/A"))</f>
        <v/>
      </c>
      <c r="GY280" s="13" t="str" cm="1">
        <f t="array" ref="GY280">IF(GY271="","",_xlfn.IFNA(_xll.PBD(GY271,"Deal Date","","USD","",""),"N/A"))</f>
        <v/>
      </c>
      <c r="GZ280" s="13" t="str" cm="1">
        <f t="array" ref="GZ280">IF(GZ271="","",_xlfn.IFNA(_xll.PBD(GZ271,"Deal Date","","USD","",""),"N/A"))</f>
        <v/>
      </c>
      <c r="HA280" s="13" t="str" cm="1">
        <f t="array" ref="HA280">IF(HA271="","",_xlfn.IFNA(_xll.PBD(HA271,"Deal Date","","USD","",""),"N/A"))</f>
        <v/>
      </c>
      <c r="HB280" s="13" t="str" cm="1">
        <f t="array" ref="HB280">IF(HB271="","",_xlfn.IFNA(_xll.PBD(HB271,"Deal Date","","USD","",""),"N/A"))</f>
        <v/>
      </c>
      <c r="HC280" s="13" t="str" cm="1">
        <f t="array" ref="HC280">IF(HC271="","",_xlfn.IFNA(_xll.PBD(HC271,"Deal Date","","USD","",""),"N/A"))</f>
        <v/>
      </c>
      <c r="HD280" s="13" t="str" cm="1">
        <f t="array" ref="HD280">IF(HD271="","",_xlfn.IFNA(_xll.PBD(HD271,"Deal Date","","USD","",""),"N/A"))</f>
        <v/>
      </c>
      <c r="HE280" s="13" t="str" cm="1">
        <f t="array" ref="HE280">IF(HE271="","",_xlfn.IFNA(_xll.PBD(HE271,"Deal Date","","USD","",""),"N/A"))</f>
        <v/>
      </c>
      <c r="HF280" s="13" t="str" cm="1">
        <f t="array" ref="HF280">IF(HF271="","",_xlfn.IFNA(_xll.PBD(HF271,"Deal Date","","USD","",""),"N/A"))</f>
        <v/>
      </c>
      <c r="HG280" s="13" t="str" cm="1">
        <f t="array" ref="HG280">IF(HG271="","",_xlfn.IFNA(_xll.PBD(HG271,"Deal Date","","USD","",""),"N/A"))</f>
        <v/>
      </c>
      <c r="HH280" s="13" t="str" cm="1">
        <f t="array" ref="HH280">IF(HH271="","",_xlfn.IFNA(_xll.PBD(HH271,"Deal Date","","USD","",""),"N/A"))</f>
        <v/>
      </c>
      <c r="HI280" s="13" t="str" cm="1">
        <f t="array" ref="HI280">IF(HI271="","",_xlfn.IFNA(_xll.PBD(HI271,"Deal Date","","USD","",""),"N/A"))</f>
        <v/>
      </c>
      <c r="HJ280" s="13" t="str" cm="1">
        <f t="array" ref="HJ280">IF(HJ271="","",_xlfn.IFNA(_xll.PBD(HJ271,"Deal Date","","USD","",""),"N/A"))</f>
        <v/>
      </c>
      <c r="HK280" s="13" t="str" cm="1">
        <f t="array" ref="HK280">IF(HK271="","",_xlfn.IFNA(_xll.PBD(HK271,"Deal Date","","USD","",""),"N/A"))</f>
        <v/>
      </c>
      <c r="HL280" s="13" t="str" cm="1">
        <f t="array" ref="HL280">IF(HL271="","",_xlfn.IFNA(_xll.PBD(HL271,"Deal Date","","USD","",""),"N/A"))</f>
        <v/>
      </c>
      <c r="HM280" s="13" t="str" cm="1">
        <f t="array" ref="HM280">IF(HM271="","",_xlfn.IFNA(_xll.PBD(HM271,"Deal Date","","USD","",""),"N/A"))</f>
        <v/>
      </c>
      <c r="HN280" s="13" t="str" cm="1">
        <f t="array" ref="HN280">IF(HN271="","",_xlfn.IFNA(_xll.PBD(HN271,"Deal Date","","USD","",""),"N/A"))</f>
        <v/>
      </c>
      <c r="HO280" s="13" t="str" cm="1">
        <f t="array" ref="HO280">IF(HO271="","",_xlfn.IFNA(_xll.PBD(HO271,"Deal Date","","USD","",""),"N/A"))</f>
        <v/>
      </c>
      <c r="HP280" s="13" t="str" cm="1">
        <f t="array" ref="HP280">IF(HP271="","",_xlfn.IFNA(_xll.PBD(HP271,"Deal Date","","USD","",""),"N/A"))</f>
        <v/>
      </c>
      <c r="HQ280" s="13" t="str" cm="1">
        <f t="array" ref="HQ280">IF(HQ271="","",_xlfn.IFNA(_xll.PBD(HQ271,"Deal Date","","USD","",""),"N/A"))</f>
        <v/>
      </c>
      <c r="HR280" s="13" t="str" cm="1">
        <f t="array" ref="HR280">IF(HR271="","",_xlfn.IFNA(_xll.PBD(HR271,"Deal Date","","USD","",""),"N/A"))</f>
        <v/>
      </c>
      <c r="HS280" s="13" t="str" cm="1">
        <f t="array" ref="HS280">IF(HS271="","",_xlfn.IFNA(_xll.PBD(HS271,"Deal Date","","USD","",""),"N/A"))</f>
        <v/>
      </c>
      <c r="HT280" s="13" t="str" cm="1">
        <f t="array" ref="HT280">IF(HT271="","",_xlfn.IFNA(_xll.PBD(HT271,"Deal Date","","USD","",""),"N/A"))</f>
        <v/>
      </c>
      <c r="HU280" s="13" t="str" cm="1">
        <f t="array" ref="HU280">IF(HU271="","",_xlfn.IFNA(_xll.PBD(HU271,"Deal Date","","USD","",""),"N/A"))</f>
        <v/>
      </c>
      <c r="HV280" s="13" t="str" cm="1">
        <f t="array" ref="HV280">IF(HV271="","",_xlfn.IFNA(_xll.PBD(HV271,"Deal Date","","USD","",""),"N/A"))</f>
        <v/>
      </c>
      <c r="HW280" s="13" t="str" cm="1">
        <f t="array" ref="HW280">IF(HW271="","",_xlfn.IFNA(_xll.PBD(HW271,"Deal Date","","USD","",""),"N/A"))</f>
        <v/>
      </c>
      <c r="HX280" s="13" t="str" cm="1">
        <f t="array" ref="HX280">IF(HX271="","",_xlfn.IFNA(_xll.PBD(HX271,"Deal Date","","USD","",""),"N/A"))</f>
        <v/>
      </c>
      <c r="HY280" s="13" t="str" cm="1">
        <f t="array" ref="HY280">IF(HY271="","",_xlfn.IFNA(_xll.PBD(HY271,"Deal Date","","USD","",""),"N/A"))</f>
        <v/>
      </c>
      <c r="HZ280" s="13" t="str" cm="1">
        <f t="array" ref="HZ280">IF(HZ271="","",_xlfn.IFNA(_xll.PBD(HZ271,"Deal Date","","USD","",""),"N/A"))</f>
        <v/>
      </c>
      <c r="IA280" s="13" t="str" cm="1">
        <f t="array" ref="IA280">IF(IA271="","",_xlfn.IFNA(_xll.PBD(IA271,"Deal Date","","USD","",""),"N/A"))</f>
        <v/>
      </c>
      <c r="IB280" s="13" t="str" cm="1">
        <f t="array" ref="IB280">IF(IB271="","",_xlfn.IFNA(_xll.PBD(IB271,"Deal Date","","USD","",""),"N/A"))</f>
        <v/>
      </c>
      <c r="IC280" s="13" t="str" cm="1">
        <f t="array" ref="IC280">IF(IC271="","",_xlfn.IFNA(_xll.PBD(IC271,"Deal Date","","USD","",""),"N/A"))</f>
        <v/>
      </c>
      <c r="ID280" s="13" t="str" cm="1">
        <f t="array" ref="ID280">IF(ID271="","",_xlfn.IFNA(_xll.PBD(ID271,"Deal Date","","USD","",""),"N/A"))</f>
        <v/>
      </c>
      <c r="IE280" s="13" t="str" cm="1">
        <f t="array" ref="IE280">IF(IE271="","",_xlfn.IFNA(_xll.PBD(IE271,"Deal Date","","USD","",""),"N/A"))</f>
        <v/>
      </c>
    </row>
    <row r="281" spans="2:239" x14ac:dyDescent="0.2">
      <c r="B281" t="s">
        <v>2717</v>
      </c>
      <c r="C281" t="str">
        <f ca="1">IF(C271="","",C275*2 + C278)</f>
        <v/>
      </c>
      <c r="D281" t="str">
        <f t="shared" ref="D281:BO281" si="104">IF(D271="","",D275*2 + D278)</f>
        <v/>
      </c>
      <c r="E281" t="str">
        <f t="shared" si="104"/>
        <v/>
      </c>
      <c r="F281" t="str">
        <f t="shared" si="104"/>
        <v/>
      </c>
      <c r="G281" t="str">
        <f t="shared" si="104"/>
        <v/>
      </c>
      <c r="H281" t="str">
        <f t="shared" si="104"/>
        <v/>
      </c>
      <c r="I281" t="str">
        <f t="shared" si="104"/>
        <v/>
      </c>
      <c r="J281" t="str">
        <f t="shared" si="104"/>
        <v/>
      </c>
      <c r="K281" t="str">
        <f t="shared" si="104"/>
        <v/>
      </c>
      <c r="L281" t="str">
        <f t="shared" si="104"/>
        <v/>
      </c>
      <c r="M281" t="str">
        <f t="shared" si="104"/>
        <v/>
      </c>
      <c r="N281" t="str">
        <f t="shared" si="104"/>
        <v/>
      </c>
      <c r="O281" t="str">
        <f t="shared" si="104"/>
        <v/>
      </c>
      <c r="P281" t="str">
        <f t="shared" si="104"/>
        <v/>
      </c>
      <c r="Q281" t="str">
        <f t="shared" si="104"/>
        <v/>
      </c>
      <c r="R281" t="str">
        <f t="shared" si="104"/>
        <v/>
      </c>
      <c r="S281" t="str">
        <f t="shared" si="104"/>
        <v/>
      </c>
      <c r="T281" t="str">
        <f t="shared" si="104"/>
        <v/>
      </c>
      <c r="U281" t="str">
        <f t="shared" si="104"/>
        <v/>
      </c>
      <c r="V281" t="str">
        <f t="shared" si="104"/>
        <v/>
      </c>
      <c r="W281" t="str">
        <f t="shared" si="104"/>
        <v/>
      </c>
      <c r="X281" t="str">
        <f t="shared" si="104"/>
        <v/>
      </c>
      <c r="Y281" t="str">
        <f t="shared" si="104"/>
        <v/>
      </c>
      <c r="Z281" t="str">
        <f t="shared" si="104"/>
        <v/>
      </c>
      <c r="AA281" t="str">
        <f t="shared" si="104"/>
        <v/>
      </c>
      <c r="AB281" t="str">
        <f t="shared" si="104"/>
        <v/>
      </c>
      <c r="AC281" t="str">
        <f t="shared" si="104"/>
        <v/>
      </c>
      <c r="AD281" t="str">
        <f t="shared" si="104"/>
        <v/>
      </c>
      <c r="AE281" t="str">
        <f t="shared" si="104"/>
        <v/>
      </c>
      <c r="AF281" t="str">
        <f t="shared" si="104"/>
        <v/>
      </c>
      <c r="AG281" t="str">
        <f t="shared" si="104"/>
        <v/>
      </c>
      <c r="AH281" t="str">
        <f t="shared" si="104"/>
        <v/>
      </c>
      <c r="AI281" t="str">
        <f t="shared" si="104"/>
        <v/>
      </c>
      <c r="AJ281" t="str">
        <f t="shared" si="104"/>
        <v/>
      </c>
      <c r="AK281" t="str">
        <f t="shared" si="104"/>
        <v/>
      </c>
      <c r="AL281" t="str">
        <f t="shared" si="104"/>
        <v/>
      </c>
      <c r="AM281" t="str">
        <f t="shared" si="104"/>
        <v/>
      </c>
      <c r="AN281" t="str">
        <f t="shared" si="104"/>
        <v/>
      </c>
      <c r="AO281" t="str">
        <f t="shared" si="104"/>
        <v/>
      </c>
      <c r="AP281" t="str">
        <f t="shared" si="104"/>
        <v/>
      </c>
      <c r="AQ281" t="str">
        <f t="shared" si="104"/>
        <v/>
      </c>
      <c r="AR281" t="str">
        <f t="shared" si="104"/>
        <v/>
      </c>
      <c r="AS281" t="str">
        <f t="shared" si="104"/>
        <v/>
      </c>
      <c r="AT281" t="str">
        <f t="shared" si="104"/>
        <v/>
      </c>
      <c r="AU281" t="str">
        <f t="shared" si="104"/>
        <v/>
      </c>
      <c r="AV281" t="str">
        <f t="shared" si="104"/>
        <v/>
      </c>
      <c r="AW281" t="str">
        <f t="shared" si="104"/>
        <v/>
      </c>
      <c r="AX281" t="str">
        <f t="shared" si="104"/>
        <v/>
      </c>
      <c r="AY281" t="str">
        <f t="shared" si="104"/>
        <v/>
      </c>
      <c r="AZ281" t="str">
        <f t="shared" si="104"/>
        <v/>
      </c>
      <c r="BA281" t="str">
        <f t="shared" si="104"/>
        <v/>
      </c>
      <c r="BB281" t="str">
        <f t="shared" si="104"/>
        <v/>
      </c>
      <c r="BC281" t="str">
        <f t="shared" si="104"/>
        <v/>
      </c>
      <c r="BD281" t="str">
        <f t="shared" si="104"/>
        <v/>
      </c>
      <c r="BE281" t="str">
        <f t="shared" si="104"/>
        <v/>
      </c>
      <c r="BF281" t="str">
        <f t="shared" si="104"/>
        <v/>
      </c>
      <c r="BG281" t="str">
        <f t="shared" si="104"/>
        <v/>
      </c>
      <c r="BH281" t="str">
        <f t="shared" si="104"/>
        <v/>
      </c>
      <c r="BI281" t="str">
        <f t="shared" si="104"/>
        <v/>
      </c>
      <c r="BJ281" t="str">
        <f t="shared" si="104"/>
        <v/>
      </c>
      <c r="BK281" t="str">
        <f t="shared" si="104"/>
        <v/>
      </c>
      <c r="BL281" t="str">
        <f t="shared" si="104"/>
        <v/>
      </c>
      <c r="BM281" t="str">
        <f t="shared" si="104"/>
        <v/>
      </c>
      <c r="BN281" t="str">
        <f t="shared" si="104"/>
        <v/>
      </c>
      <c r="BO281" t="str">
        <f t="shared" si="104"/>
        <v/>
      </c>
      <c r="BP281" t="str">
        <f t="shared" ref="BP281:EA281" si="105">IF(BP271="","",BP275*2 + BP278)</f>
        <v/>
      </c>
      <c r="BQ281" t="str">
        <f t="shared" si="105"/>
        <v/>
      </c>
      <c r="BR281" t="str">
        <f t="shared" si="105"/>
        <v/>
      </c>
      <c r="BS281" t="str">
        <f t="shared" si="105"/>
        <v/>
      </c>
      <c r="BT281" t="str">
        <f t="shared" si="105"/>
        <v/>
      </c>
      <c r="BU281" t="str">
        <f t="shared" si="105"/>
        <v/>
      </c>
      <c r="BV281" t="str">
        <f t="shared" si="105"/>
        <v/>
      </c>
      <c r="BW281" t="str">
        <f t="shared" si="105"/>
        <v/>
      </c>
      <c r="BX281" t="str">
        <f t="shared" si="105"/>
        <v/>
      </c>
      <c r="BY281" t="str">
        <f t="shared" si="105"/>
        <v/>
      </c>
      <c r="BZ281" t="str">
        <f t="shared" si="105"/>
        <v/>
      </c>
      <c r="CA281" t="str">
        <f t="shared" si="105"/>
        <v/>
      </c>
      <c r="CB281" t="str">
        <f t="shared" si="105"/>
        <v/>
      </c>
      <c r="CC281" t="str">
        <f t="shared" si="105"/>
        <v/>
      </c>
      <c r="CD281" t="str">
        <f t="shared" si="105"/>
        <v/>
      </c>
      <c r="CE281" t="str">
        <f t="shared" si="105"/>
        <v/>
      </c>
      <c r="CF281" t="str">
        <f t="shared" si="105"/>
        <v/>
      </c>
      <c r="CG281" t="str">
        <f t="shared" si="105"/>
        <v/>
      </c>
      <c r="CH281" t="str">
        <f t="shared" si="105"/>
        <v/>
      </c>
      <c r="CI281" t="str">
        <f t="shared" si="105"/>
        <v/>
      </c>
      <c r="CJ281" t="str">
        <f t="shared" si="105"/>
        <v/>
      </c>
      <c r="CK281" t="str">
        <f t="shared" si="105"/>
        <v/>
      </c>
      <c r="CL281" t="str">
        <f t="shared" si="105"/>
        <v/>
      </c>
      <c r="CM281" t="str">
        <f t="shared" si="105"/>
        <v/>
      </c>
      <c r="CN281" t="str">
        <f t="shared" si="105"/>
        <v/>
      </c>
      <c r="CO281" t="str">
        <f t="shared" si="105"/>
        <v/>
      </c>
      <c r="CP281" t="str">
        <f t="shared" si="105"/>
        <v/>
      </c>
      <c r="CQ281" t="str">
        <f t="shared" si="105"/>
        <v/>
      </c>
      <c r="CR281" t="str">
        <f t="shared" si="105"/>
        <v/>
      </c>
      <c r="CS281" t="str">
        <f t="shared" si="105"/>
        <v/>
      </c>
      <c r="CT281" t="str">
        <f t="shared" si="105"/>
        <v/>
      </c>
      <c r="CU281" t="str">
        <f t="shared" si="105"/>
        <v/>
      </c>
      <c r="CV281" t="str">
        <f t="shared" si="105"/>
        <v/>
      </c>
      <c r="CW281" t="str">
        <f t="shared" si="105"/>
        <v/>
      </c>
      <c r="CX281" t="str">
        <f t="shared" si="105"/>
        <v/>
      </c>
      <c r="CY281" t="str">
        <f t="shared" si="105"/>
        <v/>
      </c>
      <c r="CZ281" t="str">
        <f t="shared" si="105"/>
        <v/>
      </c>
      <c r="DA281" t="str">
        <f t="shared" si="105"/>
        <v/>
      </c>
      <c r="DB281" t="str">
        <f t="shared" si="105"/>
        <v/>
      </c>
      <c r="DC281" t="str">
        <f t="shared" si="105"/>
        <v/>
      </c>
      <c r="DD281" t="str">
        <f t="shared" si="105"/>
        <v/>
      </c>
      <c r="DE281" t="str">
        <f t="shared" si="105"/>
        <v/>
      </c>
      <c r="DF281" t="str">
        <f t="shared" si="105"/>
        <v/>
      </c>
      <c r="DG281" t="str">
        <f t="shared" si="105"/>
        <v/>
      </c>
      <c r="DH281" t="str">
        <f t="shared" si="105"/>
        <v/>
      </c>
      <c r="DI281" t="str">
        <f t="shared" si="105"/>
        <v/>
      </c>
      <c r="DJ281" t="str">
        <f t="shared" si="105"/>
        <v/>
      </c>
      <c r="DK281" t="str">
        <f t="shared" si="105"/>
        <v/>
      </c>
      <c r="DL281" t="str">
        <f t="shared" si="105"/>
        <v/>
      </c>
      <c r="DM281" t="str">
        <f t="shared" si="105"/>
        <v/>
      </c>
      <c r="DN281" t="str">
        <f t="shared" si="105"/>
        <v/>
      </c>
      <c r="DO281" t="str">
        <f t="shared" si="105"/>
        <v/>
      </c>
      <c r="DP281" t="str">
        <f t="shared" si="105"/>
        <v/>
      </c>
      <c r="DQ281" t="str">
        <f t="shared" si="105"/>
        <v/>
      </c>
      <c r="DR281" t="str">
        <f t="shared" si="105"/>
        <v/>
      </c>
      <c r="DS281" t="str">
        <f t="shared" si="105"/>
        <v/>
      </c>
      <c r="DT281" t="str">
        <f t="shared" si="105"/>
        <v/>
      </c>
      <c r="DU281" t="str">
        <f t="shared" si="105"/>
        <v/>
      </c>
      <c r="DV281" t="str">
        <f t="shared" si="105"/>
        <v/>
      </c>
      <c r="DW281" t="str">
        <f t="shared" si="105"/>
        <v/>
      </c>
      <c r="DX281" t="str">
        <f t="shared" si="105"/>
        <v/>
      </c>
      <c r="DY281" t="str">
        <f t="shared" si="105"/>
        <v/>
      </c>
      <c r="DZ281" t="str">
        <f t="shared" si="105"/>
        <v/>
      </c>
      <c r="EA281" t="str">
        <f t="shared" si="105"/>
        <v/>
      </c>
      <c r="EB281" t="str">
        <f t="shared" ref="EB281:GM281" si="106">IF(EB271="","",EB275*2 + EB278)</f>
        <v/>
      </c>
      <c r="EC281" t="str">
        <f t="shared" si="106"/>
        <v/>
      </c>
      <c r="ED281" t="str">
        <f t="shared" si="106"/>
        <v/>
      </c>
      <c r="EE281" t="str">
        <f t="shared" si="106"/>
        <v/>
      </c>
      <c r="EF281" t="str">
        <f t="shared" si="106"/>
        <v/>
      </c>
      <c r="EG281" t="str">
        <f t="shared" si="106"/>
        <v/>
      </c>
      <c r="EH281" t="str">
        <f t="shared" si="106"/>
        <v/>
      </c>
      <c r="EI281" t="str">
        <f t="shared" si="106"/>
        <v/>
      </c>
      <c r="EJ281" t="str">
        <f t="shared" si="106"/>
        <v/>
      </c>
      <c r="EK281" t="str">
        <f t="shared" si="106"/>
        <v/>
      </c>
      <c r="EL281" t="str">
        <f t="shared" si="106"/>
        <v/>
      </c>
      <c r="EM281" t="str">
        <f t="shared" si="106"/>
        <v/>
      </c>
      <c r="EN281" t="str">
        <f t="shared" si="106"/>
        <v/>
      </c>
      <c r="EO281" t="str">
        <f t="shared" si="106"/>
        <v/>
      </c>
      <c r="EP281" t="str">
        <f t="shared" si="106"/>
        <v/>
      </c>
      <c r="EQ281" t="str">
        <f t="shared" si="106"/>
        <v/>
      </c>
      <c r="ER281" t="str">
        <f t="shared" si="106"/>
        <v/>
      </c>
      <c r="ES281" t="str">
        <f t="shared" si="106"/>
        <v/>
      </c>
      <c r="ET281" t="str">
        <f t="shared" si="106"/>
        <v/>
      </c>
      <c r="EU281" t="str">
        <f t="shared" si="106"/>
        <v/>
      </c>
      <c r="EV281" t="str">
        <f t="shared" si="106"/>
        <v/>
      </c>
      <c r="EW281" t="str">
        <f t="shared" si="106"/>
        <v/>
      </c>
      <c r="EX281" t="str">
        <f t="shared" si="106"/>
        <v/>
      </c>
      <c r="EY281" t="str">
        <f t="shared" si="106"/>
        <v/>
      </c>
      <c r="EZ281" t="str">
        <f t="shared" si="106"/>
        <v/>
      </c>
      <c r="FA281" t="str">
        <f t="shared" si="106"/>
        <v/>
      </c>
      <c r="FB281" t="str">
        <f t="shared" si="106"/>
        <v/>
      </c>
      <c r="FC281" t="str">
        <f t="shared" si="106"/>
        <v/>
      </c>
      <c r="FD281" t="str">
        <f t="shared" si="106"/>
        <v/>
      </c>
      <c r="FE281" t="str">
        <f t="shared" si="106"/>
        <v/>
      </c>
      <c r="FF281" t="str">
        <f t="shared" si="106"/>
        <v/>
      </c>
      <c r="FG281" t="str">
        <f t="shared" si="106"/>
        <v/>
      </c>
      <c r="FH281" t="str">
        <f t="shared" si="106"/>
        <v/>
      </c>
      <c r="FI281" t="str">
        <f t="shared" si="106"/>
        <v/>
      </c>
      <c r="FJ281" t="str">
        <f t="shared" si="106"/>
        <v/>
      </c>
      <c r="FK281" t="str">
        <f t="shared" si="106"/>
        <v/>
      </c>
      <c r="FL281" t="str">
        <f t="shared" si="106"/>
        <v/>
      </c>
      <c r="FM281" t="str">
        <f t="shared" si="106"/>
        <v/>
      </c>
      <c r="FN281" t="str">
        <f t="shared" si="106"/>
        <v/>
      </c>
      <c r="FO281" t="str">
        <f t="shared" si="106"/>
        <v/>
      </c>
      <c r="FP281" t="str">
        <f t="shared" si="106"/>
        <v/>
      </c>
      <c r="FQ281" t="str">
        <f t="shared" si="106"/>
        <v/>
      </c>
      <c r="FR281" t="str">
        <f t="shared" si="106"/>
        <v/>
      </c>
      <c r="FS281" t="str">
        <f t="shared" si="106"/>
        <v/>
      </c>
      <c r="FT281" t="str">
        <f t="shared" si="106"/>
        <v/>
      </c>
      <c r="FU281" t="str">
        <f t="shared" si="106"/>
        <v/>
      </c>
      <c r="FV281" t="str">
        <f t="shared" si="106"/>
        <v/>
      </c>
      <c r="FW281" t="str">
        <f t="shared" si="106"/>
        <v/>
      </c>
      <c r="FX281" t="str">
        <f t="shared" si="106"/>
        <v/>
      </c>
      <c r="FY281" t="str">
        <f t="shared" si="106"/>
        <v/>
      </c>
      <c r="FZ281" t="str">
        <f t="shared" si="106"/>
        <v/>
      </c>
      <c r="GA281" t="str">
        <f t="shared" si="106"/>
        <v/>
      </c>
      <c r="GB281" t="str">
        <f t="shared" si="106"/>
        <v/>
      </c>
      <c r="GC281" t="str">
        <f t="shared" si="106"/>
        <v/>
      </c>
      <c r="GD281" t="str">
        <f t="shared" si="106"/>
        <v/>
      </c>
      <c r="GE281" t="str">
        <f t="shared" si="106"/>
        <v/>
      </c>
      <c r="GF281" t="str">
        <f t="shared" si="106"/>
        <v/>
      </c>
      <c r="GG281" t="str">
        <f t="shared" si="106"/>
        <v/>
      </c>
      <c r="GH281" t="str">
        <f t="shared" si="106"/>
        <v/>
      </c>
      <c r="GI281" t="str">
        <f t="shared" si="106"/>
        <v/>
      </c>
      <c r="GJ281" t="str">
        <f t="shared" si="106"/>
        <v/>
      </c>
      <c r="GK281" t="str">
        <f t="shared" si="106"/>
        <v/>
      </c>
      <c r="GL281" t="str">
        <f t="shared" si="106"/>
        <v/>
      </c>
      <c r="GM281" t="str">
        <f t="shared" si="106"/>
        <v/>
      </c>
      <c r="GN281" t="str">
        <f t="shared" ref="GN281:IE281" si="107">IF(GN271="","",GN275*2 + GN278)</f>
        <v/>
      </c>
      <c r="GO281" t="str">
        <f t="shared" si="107"/>
        <v/>
      </c>
      <c r="GP281" t="str">
        <f t="shared" si="107"/>
        <v/>
      </c>
      <c r="GQ281" t="str">
        <f t="shared" si="107"/>
        <v/>
      </c>
      <c r="GR281" t="str">
        <f t="shared" si="107"/>
        <v/>
      </c>
      <c r="GS281" t="str">
        <f t="shared" si="107"/>
        <v/>
      </c>
      <c r="GT281" t="str">
        <f t="shared" si="107"/>
        <v/>
      </c>
      <c r="GU281" t="str">
        <f t="shared" si="107"/>
        <v/>
      </c>
      <c r="GV281" t="str">
        <f t="shared" si="107"/>
        <v/>
      </c>
      <c r="GW281" t="str">
        <f t="shared" si="107"/>
        <v/>
      </c>
      <c r="GX281" t="str">
        <f t="shared" si="107"/>
        <v/>
      </c>
      <c r="GY281" t="str">
        <f t="shared" si="107"/>
        <v/>
      </c>
      <c r="GZ281" t="str">
        <f t="shared" si="107"/>
        <v/>
      </c>
      <c r="HA281" t="str">
        <f t="shared" si="107"/>
        <v/>
      </c>
      <c r="HB281" t="str">
        <f t="shared" si="107"/>
        <v/>
      </c>
      <c r="HC281" t="str">
        <f t="shared" si="107"/>
        <v/>
      </c>
      <c r="HD281" t="str">
        <f t="shared" si="107"/>
        <v/>
      </c>
      <c r="HE281" t="str">
        <f t="shared" si="107"/>
        <v/>
      </c>
      <c r="HF281" t="str">
        <f t="shared" si="107"/>
        <v/>
      </c>
      <c r="HG281" t="str">
        <f t="shared" si="107"/>
        <v/>
      </c>
      <c r="HH281" t="str">
        <f t="shared" si="107"/>
        <v/>
      </c>
      <c r="HI281" t="str">
        <f t="shared" si="107"/>
        <v/>
      </c>
      <c r="HJ281" t="str">
        <f t="shared" si="107"/>
        <v/>
      </c>
      <c r="HK281" t="str">
        <f t="shared" si="107"/>
        <v/>
      </c>
      <c r="HL281" t="str">
        <f t="shared" si="107"/>
        <v/>
      </c>
      <c r="HM281" t="str">
        <f t="shared" si="107"/>
        <v/>
      </c>
      <c r="HN281" t="str">
        <f t="shared" si="107"/>
        <v/>
      </c>
      <c r="HO281" t="str">
        <f t="shared" si="107"/>
        <v/>
      </c>
      <c r="HP281" t="str">
        <f t="shared" si="107"/>
        <v/>
      </c>
      <c r="HQ281" t="str">
        <f t="shared" si="107"/>
        <v/>
      </c>
      <c r="HR281" t="str">
        <f t="shared" si="107"/>
        <v/>
      </c>
      <c r="HS281" t="str">
        <f t="shared" si="107"/>
        <v/>
      </c>
      <c r="HT281" t="str">
        <f t="shared" si="107"/>
        <v/>
      </c>
      <c r="HU281" t="str">
        <f t="shared" si="107"/>
        <v/>
      </c>
      <c r="HV281" t="str">
        <f t="shared" si="107"/>
        <v/>
      </c>
      <c r="HW281" t="str">
        <f t="shared" si="107"/>
        <v/>
      </c>
      <c r="HX281" t="str">
        <f t="shared" si="107"/>
        <v/>
      </c>
      <c r="HY281" t="str">
        <f t="shared" si="107"/>
        <v/>
      </c>
      <c r="HZ281" t="str">
        <f t="shared" si="107"/>
        <v/>
      </c>
      <c r="IA281" t="str">
        <f t="shared" si="107"/>
        <v/>
      </c>
      <c r="IB281" t="str">
        <f t="shared" si="107"/>
        <v/>
      </c>
      <c r="IC281" t="str">
        <f t="shared" si="107"/>
        <v/>
      </c>
      <c r="ID281" t="str">
        <f t="shared" si="107"/>
        <v/>
      </c>
      <c r="IE281" t="str">
        <f t="shared" si="107"/>
        <v/>
      </c>
    </row>
    <row r="290" spans="1:239" x14ac:dyDescent="0.2">
      <c r="A290" t="s">
        <v>1075</v>
      </c>
      <c r="B290" t="s">
        <v>1075</v>
      </c>
      <c r="C290" t="s">
        <v>1075</v>
      </c>
    </row>
    <row r="291" spans="1:239" x14ac:dyDescent="0.2">
      <c r="C291" t="s">
        <v>2735</v>
      </c>
      <c r="D291" t="s">
        <v>2734</v>
      </c>
    </row>
    <row r="292" spans="1:239" x14ac:dyDescent="0.2">
      <c r="C292" t="str" cm="1">
        <f t="array" aca="1" ref="C292" ca="1">_xll.PBD(D292,"Name","","USD","","")</f>
        <v>#SPECIFYREQUIRED</v>
      </c>
      <c r="D292" t="str" cm="1">
        <f t="array" aca="1" ref="D292" ca="1">INDIRECT("'Python Financials Mask'!C" &amp; INT((ROW() - 20)/30) + 3)</f>
        <v/>
      </c>
    </row>
    <row r="293" spans="1:239" x14ac:dyDescent="0.2">
      <c r="C293" t="s">
        <v>2707</v>
      </c>
      <c r="E293" t="s">
        <v>2709</v>
      </c>
      <c r="F293" t="s">
        <v>2710</v>
      </c>
      <c r="G293" t="s">
        <v>2720</v>
      </c>
      <c r="H293" t="s">
        <v>2764</v>
      </c>
    </row>
    <row r="294" spans="1:239" x14ac:dyDescent="0.2">
      <c r="C294" t="str" cm="1">
        <f t="array" aca="1" ref="C294" ca="1">IF(SUMPRODUCT(--ISNUMBER(SEARCH($D$4, 304:304))) &gt; 0, "Yes", "No")</f>
        <v>No</v>
      </c>
      <c r="E294" t="e" cm="1">
        <f t="array" aca="1" ref="E294" ca="1">_xlfn.LET(
  _xlpm.names, C303:ZZ303,
  _xlpm.scores, C311:ZZ311,
  _xlpm.amounts, C309:ZZ309,
  _xlpm.dates, C310:ZZ31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294" t="e">
        <f ca="1">_xlfn.XLOOKUP(E294,303:303,302:302)</f>
        <v>#N/A</v>
      </c>
      <c r="G294" t="e">
        <f ca="1">_xlfn.XLOOKUP(E294,303:303,304:304)</f>
        <v>#N/A</v>
      </c>
      <c r="H294" t="e">
        <f ca="1">_xlfn.XLOOKUP(E294,303:303,307:307)</f>
        <v>#N/A</v>
      </c>
    </row>
    <row r="295" spans="1:239" x14ac:dyDescent="0.2">
      <c r="E295" t="s">
        <v>2713</v>
      </c>
      <c r="F295" t="s">
        <v>2714</v>
      </c>
      <c r="G295" t="s">
        <v>2721</v>
      </c>
      <c r="H295" t="s">
        <v>2765</v>
      </c>
    </row>
    <row r="296" spans="1:239" x14ac:dyDescent="0.2">
      <c r="E296" t="e" cm="1">
        <f t="array" aca="1" ref="E296" ca="1">_xlfn.LET(
  _xlpm.names, C303:ZZ303,
  _xlpm.scores, C311:ZZ311,
  _xlpm.amounts, C309:ZZ309,
  _xlpm.dates, C310:ZZ31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296" t="e">
        <f ca="1">_xlfn.XLOOKUP(E296,303:303,302:302)</f>
        <v>#N/A</v>
      </c>
      <c r="G296" t="e">
        <f ca="1">_xlfn.XLOOKUP(E296,303:303,304:304)</f>
        <v>#N/A</v>
      </c>
      <c r="H296" t="e">
        <f ca="1">_xlfn.XLOOKUP(E296,303:303,307:307)</f>
        <v>#N/A</v>
      </c>
    </row>
    <row r="297" spans="1:239" x14ac:dyDescent="0.2">
      <c r="E297" t="s">
        <v>2718</v>
      </c>
      <c r="F297" t="s">
        <v>2719</v>
      </c>
      <c r="G297" t="s">
        <v>2722</v>
      </c>
      <c r="H297" t="s">
        <v>2766</v>
      </c>
    </row>
    <row r="298" spans="1:239" x14ac:dyDescent="0.2">
      <c r="E298" t="e" cm="1">
        <f t="array" aca="1" ref="E298" ca="1">_xlfn.LET(
  _xlpm.names, C303:ZZ303,
  _xlpm.scores, C311:ZZ311,
  _xlpm.amounts, C309:ZZ309,
  _xlpm.dates, C310:ZZ31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298" t="e">
        <f ca="1">_xlfn.XLOOKUP(E298,303:303,302:302)</f>
        <v>#N/A</v>
      </c>
      <c r="G298" t="e">
        <f ca="1">_xlfn.XLOOKUP(E298,303:303,304:304)</f>
        <v>#N/A</v>
      </c>
      <c r="H298" t="e">
        <f ca="1">_xlfn.XLOOKUP(E298,303:303,307:307)</f>
        <v>#N/A</v>
      </c>
    </row>
    <row r="301" spans="1:239" x14ac:dyDescent="0.2">
      <c r="B301" t="s">
        <v>2699</v>
      </c>
      <c r="C301" t="str" cm="1">
        <f t="array" aca="1" ref="C301" ca="1">IF(D292="","",_xll.PBD(D292,"Active Investments Ids","h","USD","",""))</f>
        <v/>
      </c>
    </row>
    <row r="302" spans="1:239" x14ac:dyDescent="0.2">
      <c r="B302" t="s">
        <v>2698</v>
      </c>
      <c r="C302" t="str" cm="1">
        <f t="array" aca="1" ref="C302" ca="1">IF(C301="","",_xll.PBD(C301,"Company Id","","USD","",""))</f>
        <v/>
      </c>
      <c r="D302" t="str" cm="1">
        <f t="array" ref="D302">IF(D301="","",_xll.PBD(D301,"Company Id","","USD","",""))</f>
        <v/>
      </c>
      <c r="E302" t="str" cm="1">
        <f t="array" ref="E302">IF(E301="","",_xll.PBD(E301,"Company Id","","USD","",""))</f>
        <v/>
      </c>
      <c r="F302" t="str" cm="1">
        <f t="array" ref="F302">IF(F301="","",_xll.PBD(F301,"Company Id","","USD","",""))</f>
        <v/>
      </c>
      <c r="G302" t="str" cm="1">
        <f t="array" ref="G302">IF(G301="","",_xll.PBD(G301,"Company Id","","USD","",""))</f>
        <v/>
      </c>
      <c r="H302" t="str" cm="1">
        <f t="array" ref="H302">IF(H301="","",_xll.PBD(H301,"Company Id","","USD","",""))</f>
        <v/>
      </c>
      <c r="I302" t="str" cm="1">
        <f t="array" ref="I302">IF(I301="","",_xll.PBD(I301,"Company Id","","USD","",""))</f>
        <v/>
      </c>
      <c r="J302" t="str" cm="1">
        <f t="array" ref="J302">IF(J301="","",_xll.PBD(J301,"Company Id","","USD","",""))</f>
        <v/>
      </c>
      <c r="K302" t="str" cm="1">
        <f t="array" ref="K302">IF(K301="","",_xll.PBD(K301,"Company Id","","USD","",""))</f>
        <v/>
      </c>
      <c r="L302" t="str" cm="1">
        <f t="array" ref="L302">IF(L301="","",_xll.PBD(L301,"Company Id","","USD","",""))</f>
        <v/>
      </c>
      <c r="M302" t="str" cm="1">
        <f t="array" ref="M302">IF(M301="","",_xll.PBD(M301,"Company Id","","USD","",""))</f>
        <v/>
      </c>
      <c r="N302" t="str" cm="1">
        <f t="array" ref="N302">IF(N301="","",_xll.PBD(N301,"Company Id","","USD","",""))</f>
        <v/>
      </c>
      <c r="O302" t="str" cm="1">
        <f t="array" ref="O302">IF(O301="","",_xll.PBD(O301,"Company Id","","USD","",""))</f>
        <v/>
      </c>
      <c r="P302" t="str" cm="1">
        <f t="array" ref="P302">IF(P301="","",_xll.PBD(P301,"Company Id","","USD","",""))</f>
        <v/>
      </c>
      <c r="Q302" t="str" cm="1">
        <f t="array" ref="Q302">IF(Q301="","",_xll.PBD(Q301,"Company Id","","USD","",""))</f>
        <v/>
      </c>
      <c r="R302" t="str" cm="1">
        <f t="array" ref="R302">IF(R301="","",_xll.PBD(R301,"Company Id","","USD","",""))</f>
        <v/>
      </c>
      <c r="S302" t="str" cm="1">
        <f t="array" ref="S302">IF(S301="","",_xll.PBD(S301,"Company Id","","USD","",""))</f>
        <v/>
      </c>
      <c r="T302" t="str" cm="1">
        <f t="array" ref="T302">IF(T301="","",_xll.PBD(T301,"Company Id","","USD","",""))</f>
        <v/>
      </c>
      <c r="U302" t="str" cm="1">
        <f t="array" ref="U302">IF(U301="","",_xll.PBD(U301,"Company Id","","USD","",""))</f>
        <v/>
      </c>
      <c r="V302" t="str" cm="1">
        <f t="array" ref="V302">IF(V301="","",_xll.PBD(V301,"Company Id","","USD","",""))</f>
        <v/>
      </c>
      <c r="W302" t="str" cm="1">
        <f t="array" ref="W302">IF(W301="","",_xll.PBD(W301,"Company Id","","USD","",""))</f>
        <v/>
      </c>
      <c r="X302" t="str" cm="1">
        <f t="array" ref="X302">IF(X301="","",_xll.PBD(X301,"Company Id","","USD","",""))</f>
        <v/>
      </c>
      <c r="Y302" t="str" cm="1">
        <f t="array" ref="Y302">IF(Y301="","",_xll.PBD(Y301,"Company Id","","USD","",""))</f>
        <v/>
      </c>
      <c r="Z302" t="str" cm="1">
        <f t="array" ref="Z302">IF(Z301="","",_xll.PBD(Z301,"Company Id","","USD","",""))</f>
        <v/>
      </c>
      <c r="AA302" t="str" cm="1">
        <f t="array" ref="AA302">IF(AA301="","",_xll.PBD(AA301,"Company Id","","USD","",""))</f>
        <v/>
      </c>
      <c r="AB302" t="str" cm="1">
        <f t="array" ref="AB302">IF(AB301="","",_xll.PBD(AB301,"Company Id","","USD","",""))</f>
        <v/>
      </c>
      <c r="AC302" t="str" cm="1">
        <f t="array" ref="AC302">IF(AC301="","",_xll.PBD(AC301,"Company Id","","USD","",""))</f>
        <v/>
      </c>
      <c r="AD302" t="str" cm="1">
        <f t="array" ref="AD302">IF(AD301="","",_xll.PBD(AD301,"Company Id","","USD","",""))</f>
        <v/>
      </c>
      <c r="AE302" t="str" cm="1">
        <f t="array" ref="AE302">IF(AE301="","",_xll.PBD(AE301,"Company Id","","USD","",""))</f>
        <v/>
      </c>
      <c r="AF302" t="str" cm="1">
        <f t="array" ref="AF302">IF(AF301="","",_xll.PBD(AF301,"Company Id","","USD","",""))</f>
        <v/>
      </c>
      <c r="AG302" t="str" cm="1">
        <f t="array" ref="AG302">IF(AG301="","",_xll.PBD(AG301,"Company Id","","USD","",""))</f>
        <v/>
      </c>
      <c r="AH302" t="str" cm="1">
        <f t="array" ref="AH302">IF(AH301="","",_xll.PBD(AH301,"Company Id","","USD","",""))</f>
        <v/>
      </c>
      <c r="AI302" t="str" cm="1">
        <f t="array" ref="AI302">IF(AI301="","",_xll.PBD(AI301,"Company Id","","USD","",""))</f>
        <v/>
      </c>
      <c r="AJ302" t="str" cm="1">
        <f t="array" ref="AJ302">IF(AJ301="","",_xll.PBD(AJ301,"Company Id","","USD","",""))</f>
        <v/>
      </c>
      <c r="AK302" t="str" cm="1">
        <f t="array" ref="AK302">IF(AK301="","",_xll.PBD(AK301,"Company Id","","USD","",""))</f>
        <v/>
      </c>
      <c r="AL302" t="str" cm="1">
        <f t="array" ref="AL302">IF(AL301="","",_xll.PBD(AL301,"Company Id","","USD","",""))</f>
        <v/>
      </c>
      <c r="AM302" t="str" cm="1">
        <f t="array" ref="AM302">IF(AM301="","",_xll.PBD(AM301,"Company Id","","USD","",""))</f>
        <v/>
      </c>
      <c r="AN302" t="str" cm="1">
        <f t="array" ref="AN302">IF(AN301="","",_xll.PBD(AN301,"Company Id","","USD","",""))</f>
        <v/>
      </c>
      <c r="AO302" t="str" cm="1">
        <f t="array" ref="AO302">IF(AO301="","",_xll.PBD(AO301,"Company Id","","USD","",""))</f>
        <v/>
      </c>
      <c r="AP302" t="str" cm="1">
        <f t="array" ref="AP302">IF(AP301="","",_xll.PBD(AP301,"Company Id","","USD","",""))</f>
        <v/>
      </c>
      <c r="AQ302" t="str" cm="1">
        <f t="array" ref="AQ302">IF(AQ301="","",_xll.PBD(AQ301,"Company Id","","USD","",""))</f>
        <v/>
      </c>
      <c r="AR302" t="str" cm="1">
        <f t="array" ref="AR302">IF(AR301="","",_xll.PBD(AR301,"Company Id","","USD","",""))</f>
        <v/>
      </c>
      <c r="AS302" t="str" cm="1">
        <f t="array" ref="AS302">IF(AS301="","",_xll.PBD(AS301,"Company Id","","USD","",""))</f>
        <v/>
      </c>
      <c r="AT302" t="str" cm="1">
        <f t="array" ref="AT302">IF(AT301="","",_xll.PBD(AT301,"Company Id","","USD","",""))</f>
        <v/>
      </c>
      <c r="AU302" t="str" cm="1">
        <f t="array" ref="AU302">IF(AU301="","",_xll.PBD(AU301,"Company Id","","USD","",""))</f>
        <v/>
      </c>
      <c r="AV302" t="str" cm="1">
        <f t="array" ref="AV302">IF(AV301="","",_xll.PBD(AV301,"Company Id","","USD","",""))</f>
        <v/>
      </c>
      <c r="AW302" t="str" cm="1">
        <f t="array" ref="AW302">IF(AW301="","",_xll.PBD(AW301,"Company Id","","USD","",""))</f>
        <v/>
      </c>
      <c r="AX302" t="str" cm="1">
        <f t="array" ref="AX302">IF(AX301="","",_xll.PBD(AX301,"Company Id","","USD","",""))</f>
        <v/>
      </c>
      <c r="AY302" t="str" cm="1">
        <f t="array" ref="AY302">IF(AY301="","",_xll.PBD(AY301,"Company Id","","USD","",""))</f>
        <v/>
      </c>
      <c r="AZ302" t="str" cm="1">
        <f t="array" ref="AZ302">IF(AZ301="","",_xll.PBD(AZ301,"Company Id","","USD","",""))</f>
        <v/>
      </c>
      <c r="BA302" t="str" cm="1">
        <f t="array" ref="BA302">IF(BA301="","",_xll.PBD(BA301,"Company Id","","USD","",""))</f>
        <v/>
      </c>
      <c r="BB302" t="str" cm="1">
        <f t="array" ref="BB302">IF(BB301="","",_xll.PBD(BB301,"Company Id","","USD","",""))</f>
        <v/>
      </c>
      <c r="BC302" t="str" cm="1">
        <f t="array" ref="BC302">IF(BC301="","",_xll.PBD(BC301,"Company Id","","USD","",""))</f>
        <v/>
      </c>
      <c r="BD302" t="str" cm="1">
        <f t="array" ref="BD302">IF(BD301="","",_xll.PBD(BD301,"Company Id","","USD","",""))</f>
        <v/>
      </c>
      <c r="BE302" t="str" cm="1">
        <f t="array" ref="BE302">IF(BE301="","",_xll.PBD(BE301,"Company Id","","USD","",""))</f>
        <v/>
      </c>
      <c r="BF302" t="str" cm="1">
        <f t="array" ref="BF302">IF(BF301="","",_xll.PBD(BF301,"Company Id","","USD","",""))</f>
        <v/>
      </c>
      <c r="BG302" t="str" cm="1">
        <f t="array" ref="BG302">IF(BG301="","",_xll.PBD(BG301,"Company Id","","USD","",""))</f>
        <v/>
      </c>
      <c r="BH302" t="str" cm="1">
        <f t="array" ref="BH302">IF(BH301="","",_xll.PBD(BH301,"Company Id","","USD","",""))</f>
        <v/>
      </c>
      <c r="BI302" t="str" cm="1">
        <f t="array" ref="BI302">IF(BI301="","",_xll.PBD(BI301,"Company Id","","USD","",""))</f>
        <v/>
      </c>
      <c r="BJ302" t="str" cm="1">
        <f t="array" ref="BJ302">IF(BJ301="","",_xll.PBD(BJ301,"Company Id","","USD","",""))</f>
        <v/>
      </c>
      <c r="BK302" t="str" cm="1">
        <f t="array" ref="BK302">IF(BK301="","",_xll.PBD(BK301,"Company Id","","USD","",""))</f>
        <v/>
      </c>
      <c r="BL302" t="str" cm="1">
        <f t="array" ref="BL302">IF(BL301="","",_xll.PBD(BL301,"Company Id","","USD","",""))</f>
        <v/>
      </c>
      <c r="BM302" t="str" cm="1">
        <f t="array" ref="BM302">IF(BM301="","",_xll.PBD(BM301,"Company Id","","USD","",""))</f>
        <v/>
      </c>
      <c r="BN302" t="str" cm="1">
        <f t="array" ref="BN302">IF(BN301="","",_xll.PBD(BN301,"Company Id","","USD","",""))</f>
        <v/>
      </c>
      <c r="BO302" t="str" cm="1">
        <f t="array" ref="BO302">IF(BO301="","",_xll.PBD(BO301,"Company Id","","USD","",""))</f>
        <v/>
      </c>
      <c r="BP302" t="str" cm="1">
        <f t="array" ref="BP302">IF(BP301="","",_xll.PBD(BP301,"Company Id","","USD","",""))</f>
        <v/>
      </c>
      <c r="BQ302" t="str" cm="1">
        <f t="array" ref="BQ302">IF(BQ301="","",_xll.PBD(BQ301,"Company Id","","USD","",""))</f>
        <v/>
      </c>
      <c r="BR302" t="str" cm="1">
        <f t="array" ref="BR302">IF(BR301="","",_xll.PBD(BR301,"Company Id","","USD","",""))</f>
        <v/>
      </c>
      <c r="BS302" t="str" cm="1">
        <f t="array" ref="BS302">IF(BS301="","",_xll.PBD(BS301,"Company Id","","USD","",""))</f>
        <v/>
      </c>
      <c r="BT302" t="str" cm="1">
        <f t="array" ref="BT302">IF(BT301="","",_xll.PBD(BT301,"Company Id","","USD","",""))</f>
        <v/>
      </c>
      <c r="BU302" t="str" cm="1">
        <f t="array" ref="BU302">IF(BU301="","",_xll.PBD(BU301,"Company Id","","USD","",""))</f>
        <v/>
      </c>
      <c r="BV302" t="str" cm="1">
        <f t="array" ref="BV302">IF(BV301="","",_xll.PBD(BV301,"Company Id","","USD","",""))</f>
        <v/>
      </c>
      <c r="BW302" t="str" cm="1">
        <f t="array" ref="BW302">IF(BW301="","",_xll.PBD(BW301,"Company Id","","USD","",""))</f>
        <v/>
      </c>
      <c r="BX302" t="str" cm="1">
        <f t="array" ref="BX302">IF(BX301="","",_xll.PBD(BX301,"Company Id","","USD","",""))</f>
        <v/>
      </c>
      <c r="BY302" t="str" cm="1">
        <f t="array" ref="BY302">IF(BY301="","",_xll.PBD(BY301,"Company Id","","USD","",""))</f>
        <v/>
      </c>
      <c r="BZ302" t="str" cm="1">
        <f t="array" ref="BZ302">IF(BZ301="","",_xll.PBD(BZ301,"Company Id","","USD","",""))</f>
        <v/>
      </c>
      <c r="CA302" t="str" cm="1">
        <f t="array" ref="CA302">IF(CA301="","",_xll.PBD(CA301,"Company Id","","USD","",""))</f>
        <v/>
      </c>
      <c r="CB302" t="str" cm="1">
        <f t="array" ref="CB302">IF(CB301="","",_xll.PBD(CB301,"Company Id","","USD","",""))</f>
        <v/>
      </c>
      <c r="CC302" t="str" cm="1">
        <f t="array" ref="CC302">IF(CC301="","",_xll.PBD(CC301,"Company Id","","USD","",""))</f>
        <v/>
      </c>
      <c r="CD302" t="str" cm="1">
        <f t="array" ref="CD302">IF(CD301="","",_xll.PBD(CD301,"Company Id","","USD","",""))</f>
        <v/>
      </c>
      <c r="CE302" t="str" cm="1">
        <f t="array" ref="CE302">IF(CE301="","",_xll.PBD(CE301,"Company Id","","USD","",""))</f>
        <v/>
      </c>
      <c r="CF302" t="str" cm="1">
        <f t="array" ref="CF302">IF(CF301="","",_xll.PBD(CF301,"Company Id","","USD","",""))</f>
        <v/>
      </c>
      <c r="CG302" t="str" cm="1">
        <f t="array" ref="CG302">IF(CG301="","",_xll.PBD(CG301,"Company Id","","USD","",""))</f>
        <v/>
      </c>
      <c r="CH302" t="str" cm="1">
        <f t="array" ref="CH302">IF(CH301="","",_xll.PBD(CH301,"Company Id","","USD","",""))</f>
        <v/>
      </c>
      <c r="CI302" t="str" cm="1">
        <f t="array" ref="CI302">IF(CI301="","",_xll.PBD(CI301,"Company Id","","USD","",""))</f>
        <v/>
      </c>
      <c r="CJ302" t="str" cm="1">
        <f t="array" ref="CJ302">IF(CJ301="","",_xll.PBD(CJ301,"Company Id","","USD","",""))</f>
        <v/>
      </c>
      <c r="CK302" t="str" cm="1">
        <f t="array" ref="CK302">IF(CK301="","",_xll.PBD(CK301,"Company Id","","USD","",""))</f>
        <v/>
      </c>
      <c r="CL302" t="str" cm="1">
        <f t="array" ref="CL302">IF(CL301="","",_xll.PBD(CL301,"Company Id","","USD","",""))</f>
        <v/>
      </c>
      <c r="CM302" t="str" cm="1">
        <f t="array" ref="CM302">IF(CM301="","",_xll.PBD(CM301,"Company Id","","USD","",""))</f>
        <v/>
      </c>
      <c r="CN302" t="str" cm="1">
        <f t="array" ref="CN302">IF(CN301="","",_xll.PBD(CN301,"Company Id","","USD","",""))</f>
        <v/>
      </c>
      <c r="CO302" t="str" cm="1">
        <f t="array" ref="CO302">IF(CO301="","",_xll.PBD(CO301,"Company Id","","USD","",""))</f>
        <v/>
      </c>
      <c r="CP302" t="str" cm="1">
        <f t="array" ref="CP302">IF(CP301="","",_xll.PBD(CP301,"Company Id","","USD","",""))</f>
        <v/>
      </c>
      <c r="CQ302" t="str" cm="1">
        <f t="array" ref="CQ302">IF(CQ301="","",_xll.PBD(CQ301,"Company Id","","USD","",""))</f>
        <v/>
      </c>
      <c r="CR302" t="str" cm="1">
        <f t="array" ref="CR302">IF(CR301="","",_xll.PBD(CR301,"Company Id","","USD","",""))</f>
        <v/>
      </c>
      <c r="CS302" t="str" cm="1">
        <f t="array" ref="CS302">IF(CS301="","",_xll.PBD(CS301,"Company Id","","USD","",""))</f>
        <v/>
      </c>
      <c r="CT302" t="str" cm="1">
        <f t="array" ref="CT302">IF(CT301="","",_xll.PBD(CT301,"Company Id","","USD","",""))</f>
        <v/>
      </c>
      <c r="CU302" t="str" cm="1">
        <f t="array" ref="CU302">IF(CU301="","",_xll.PBD(CU301,"Company Id","","USD","",""))</f>
        <v/>
      </c>
      <c r="CV302" t="str" cm="1">
        <f t="array" ref="CV302">IF(CV301="","",_xll.PBD(CV301,"Company Id","","USD","",""))</f>
        <v/>
      </c>
      <c r="CW302" t="str" cm="1">
        <f t="array" ref="CW302">IF(CW301="","",_xll.PBD(CW301,"Company Id","","USD","",""))</f>
        <v/>
      </c>
      <c r="CX302" t="str" cm="1">
        <f t="array" ref="CX302">IF(CX301="","",_xll.PBD(CX301,"Company Id","","USD","",""))</f>
        <v/>
      </c>
      <c r="CY302" t="str" cm="1">
        <f t="array" ref="CY302">IF(CY301="","",_xll.PBD(CY301,"Company Id","","USD","",""))</f>
        <v/>
      </c>
      <c r="CZ302" t="str" cm="1">
        <f t="array" ref="CZ302">IF(CZ301="","",_xll.PBD(CZ301,"Company Id","","USD","",""))</f>
        <v/>
      </c>
      <c r="DA302" t="str" cm="1">
        <f t="array" ref="DA302">IF(DA301="","",_xll.PBD(DA301,"Company Id","","USD","",""))</f>
        <v/>
      </c>
      <c r="DB302" t="str" cm="1">
        <f t="array" ref="DB302">IF(DB301="","",_xll.PBD(DB301,"Company Id","","USD","",""))</f>
        <v/>
      </c>
      <c r="DC302" t="str" cm="1">
        <f t="array" ref="DC302">IF(DC301="","",_xll.PBD(DC301,"Company Id","","USD","",""))</f>
        <v/>
      </c>
      <c r="DD302" t="str" cm="1">
        <f t="array" ref="DD302">IF(DD301="","",_xll.PBD(DD301,"Company Id","","USD","",""))</f>
        <v/>
      </c>
      <c r="DE302" t="str" cm="1">
        <f t="array" ref="DE302">IF(DE301="","",_xll.PBD(DE301,"Company Id","","USD","",""))</f>
        <v/>
      </c>
      <c r="DF302" t="str" cm="1">
        <f t="array" ref="DF302">IF(DF301="","",_xll.PBD(DF301,"Company Id","","USD","",""))</f>
        <v/>
      </c>
      <c r="DG302" t="str" cm="1">
        <f t="array" ref="DG302">IF(DG301="","",_xll.PBD(DG301,"Company Id","","USD","",""))</f>
        <v/>
      </c>
      <c r="DH302" t="str" cm="1">
        <f t="array" ref="DH302">IF(DH301="","",_xll.PBD(DH301,"Company Id","","USD","",""))</f>
        <v/>
      </c>
      <c r="DI302" t="str" cm="1">
        <f t="array" ref="DI302">IF(DI301="","",_xll.PBD(DI301,"Company Id","","USD","",""))</f>
        <v/>
      </c>
      <c r="DJ302" t="str" cm="1">
        <f t="array" ref="DJ302">IF(DJ301="","",_xll.PBD(DJ301,"Company Id","","USD","",""))</f>
        <v/>
      </c>
      <c r="DK302" t="str" cm="1">
        <f t="array" ref="DK302">IF(DK301="","",_xll.PBD(DK301,"Company Id","","USD","",""))</f>
        <v/>
      </c>
      <c r="DL302" t="str" cm="1">
        <f t="array" ref="DL302">IF(DL301="","",_xll.PBD(DL301,"Company Id","","USD","",""))</f>
        <v/>
      </c>
      <c r="DM302" t="str" cm="1">
        <f t="array" ref="DM302">IF(DM301="","",_xll.PBD(DM301,"Company Id","","USD","",""))</f>
        <v/>
      </c>
      <c r="DN302" t="str" cm="1">
        <f t="array" ref="DN302">IF(DN301="","",_xll.PBD(DN301,"Company Id","","USD","",""))</f>
        <v/>
      </c>
      <c r="DO302" t="str" cm="1">
        <f t="array" ref="DO302">IF(DO301="","",_xll.PBD(DO301,"Company Id","","USD","",""))</f>
        <v/>
      </c>
      <c r="DP302" t="str" cm="1">
        <f t="array" ref="DP302">IF(DP301="","",_xll.PBD(DP301,"Company Id","","USD","",""))</f>
        <v/>
      </c>
      <c r="DQ302" t="str" cm="1">
        <f t="array" ref="DQ302">IF(DQ301="","",_xll.PBD(DQ301,"Company Id","","USD","",""))</f>
        <v/>
      </c>
      <c r="DR302" t="str" cm="1">
        <f t="array" ref="DR302">IF(DR301="","",_xll.PBD(DR301,"Company Id","","USD","",""))</f>
        <v/>
      </c>
      <c r="DS302" t="str" cm="1">
        <f t="array" ref="DS302">IF(DS301="","",_xll.PBD(DS301,"Company Id","","USD","",""))</f>
        <v/>
      </c>
      <c r="DT302" t="str" cm="1">
        <f t="array" ref="DT302">IF(DT301="","",_xll.PBD(DT301,"Company Id","","USD","",""))</f>
        <v/>
      </c>
      <c r="DU302" t="str" cm="1">
        <f t="array" ref="DU302">IF(DU301="","",_xll.PBD(DU301,"Company Id","","USD","",""))</f>
        <v/>
      </c>
      <c r="DV302" t="str" cm="1">
        <f t="array" ref="DV302">IF(DV301="","",_xll.PBD(DV301,"Company Id","","USD","",""))</f>
        <v/>
      </c>
      <c r="DW302" t="str" cm="1">
        <f t="array" ref="DW302">IF(DW301="","",_xll.PBD(DW301,"Company Id","","USD","",""))</f>
        <v/>
      </c>
      <c r="DX302" t="str" cm="1">
        <f t="array" ref="DX302">IF(DX301="","",_xll.PBD(DX301,"Company Id","","USD","",""))</f>
        <v/>
      </c>
      <c r="DY302" t="str" cm="1">
        <f t="array" ref="DY302">IF(DY301="","",_xll.PBD(DY301,"Company Id","","USD","",""))</f>
        <v/>
      </c>
      <c r="DZ302" t="str" cm="1">
        <f t="array" ref="DZ302">IF(DZ301="","",_xll.PBD(DZ301,"Company Id","","USD","",""))</f>
        <v/>
      </c>
      <c r="EA302" t="str" cm="1">
        <f t="array" ref="EA302">IF(EA301="","",_xll.PBD(EA301,"Company Id","","USD","",""))</f>
        <v/>
      </c>
      <c r="EB302" t="str" cm="1">
        <f t="array" ref="EB302">IF(EB301="","",_xll.PBD(EB301,"Company Id","","USD","",""))</f>
        <v/>
      </c>
      <c r="EC302" t="str" cm="1">
        <f t="array" ref="EC302">IF(EC301="","",_xll.PBD(EC301,"Company Id","","USD","",""))</f>
        <v/>
      </c>
      <c r="ED302" t="str" cm="1">
        <f t="array" ref="ED302">IF(ED301="","",_xll.PBD(ED301,"Company Id","","USD","",""))</f>
        <v/>
      </c>
      <c r="EE302" t="str" cm="1">
        <f t="array" ref="EE302">IF(EE301="","",_xll.PBD(EE301,"Company Id","","USD","",""))</f>
        <v/>
      </c>
      <c r="EF302" t="str" cm="1">
        <f t="array" ref="EF302">IF(EF301="","",_xll.PBD(EF301,"Company Id","","USD","",""))</f>
        <v/>
      </c>
      <c r="EG302" t="str" cm="1">
        <f t="array" ref="EG302">IF(EG301="","",_xll.PBD(EG301,"Company Id","","USD","",""))</f>
        <v/>
      </c>
      <c r="EH302" t="str" cm="1">
        <f t="array" ref="EH302">IF(EH301="","",_xll.PBD(EH301,"Company Id","","USD","",""))</f>
        <v/>
      </c>
      <c r="EI302" t="str" cm="1">
        <f t="array" ref="EI302">IF(EI301="","",_xll.PBD(EI301,"Company Id","","USD","",""))</f>
        <v/>
      </c>
      <c r="EJ302" t="str" cm="1">
        <f t="array" ref="EJ302">IF(EJ301="","",_xll.PBD(EJ301,"Company Id","","USD","",""))</f>
        <v/>
      </c>
      <c r="EK302" t="str" cm="1">
        <f t="array" ref="EK302">IF(EK301="","",_xll.PBD(EK301,"Company Id","","USD","",""))</f>
        <v/>
      </c>
      <c r="EL302" t="str" cm="1">
        <f t="array" ref="EL302">IF(EL301="","",_xll.PBD(EL301,"Company Id","","USD","",""))</f>
        <v/>
      </c>
      <c r="EM302" t="str" cm="1">
        <f t="array" ref="EM302">IF(EM301="","",_xll.PBD(EM301,"Company Id","","USD","",""))</f>
        <v/>
      </c>
      <c r="EN302" t="str" cm="1">
        <f t="array" ref="EN302">IF(EN301="","",_xll.PBD(EN301,"Company Id","","USD","",""))</f>
        <v/>
      </c>
      <c r="EO302" t="str" cm="1">
        <f t="array" ref="EO302">IF(EO301="","",_xll.PBD(EO301,"Company Id","","USD","",""))</f>
        <v/>
      </c>
      <c r="EP302" t="str" cm="1">
        <f t="array" ref="EP302">IF(EP301="","",_xll.PBD(EP301,"Company Id","","USD","",""))</f>
        <v/>
      </c>
      <c r="EQ302" t="str" cm="1">
        <f t="array" ref="EQ302">IF(EQ301="","",_xll.PBD(EQ301,"Company Id","","USD","",""))</f>
        <v/>
      </c>
      <c r="ER302" t="str" cm="1">
        <f t="array" ref="ER302">IF(ER301="","",_xll.PBD(ER301,"Company Id","","USD","",""))</f>
        <v/>
      </c>
      <c r="ES302" t="str" cm="1">
        <f t="array" ref="ES302">IF(ES301="","",_xll.PBD(ES301,"Company Id","","USD","",""))</f>
        <v/>
      </c>
      <c r="ET302" t="str" cm="1">
        <f t="array" ref="ET302">IF(ET301="","",_xll.PBD(ET301,"Company Id","","USD","",""))</f>
        <v/>
      </c>
      <c r="EU302" t="str" cm="1">
        <f t="array" ref="EU302">IF(EU301="","",_xll.PBD(EU301,"Company Id","","USD","",""))</f>
        <v/>
      </c>
      <c r="EV302" t="str" cm="1">
        <f t="array" ref="EV302">IF(EV301="","",_xll.PBD(EV301,"Company Id","","USD","",""))</f>
        <v/>
      </c>
      <c r="EW302" t="str" cm="1">
        <f t="array" ref="EW302">IF(EW301="","",_xll.PBD(EW301,"Company Id","","USD","",""))</f>
        <v/>
      </c>
      <c r="EX302" t="str" cm="1">
        <f t="array" ref="EX302">IF(EX301="","",_xll.PBD(EX301,"Company Id","","USD","",""))</f>
        <v/>
      </c>
      <c r="EY302" t="str" cm="1">
        <f t="array" ref="EY302">IF(EY301="","",_xll.PBD(EY301,"Company Id","","USD","",""))</f>
        <v/>
      </c>
      <c r="EZ302" t="str" cm="1">
        <f t="array" ref="EZ302">IF(EZ301="","",_xll.PBD(EZ301,"Company Id","","USD","",""))</f>
        <v/>
      </c>
      <c r="FA302" t="str" cm="1">
        <f t="array" ref="FA302">IF(FA301="","",_xll.PBD(FA301,"Company Id","","USD","",""))</f>
        <v/>
      </c>
      <c r="FB302" t="str" cm="1">
        <f t="array" ref="FB302">IF(FB301="","",_xll.PBD(FB301,"Company Id","","USD","",""))</f>
        <v/>
      </c>
      <c r="FC302" t="str" cm="1">
        <f t="array" ref="FC302">IF(FC301="","",_xll.PBD(FC301,"Company Id","","USD","",""))</f>
        <v/>
      </c>
      <c r="FD302" t="str" cm="1">
        <f t="array" ref="FD302">IF(FD301="","",_xll.PBD(FD301,"Company Id","","USD","",""))</f>
        <v/>
      </c>
      <c r="FE302" t="str" cm="1">
        <f t="array" ref="FE302">IF(FE301="","",_xll.PBD(FE301,"Company Id","","USD","",""))</f>
        <v/>
      </c>
      <c r="FF302" t="str" cm="1">
        <f t="array" ref="FF302">IF(FF301="","",_xll.PBD(FF301,"Company Id","","USD","",""))</f>
        <v/>
      </c>
      <c r="FG302" t="str" cm="1">
        <f t="array" ref="FG302">IF(FG301="","",_xll.PBD(FG301,"Company Id","","USD","",""))</f>
        <v/>
      </c>
      <c r="FH302" t="str" cm="1">
        <f t="array" ref="FH302">IF(FH301="","",_xll.PBD(FH301,"Company Id","","USD","",""))</f>
        <v/>
      </c>
      <c r="FI302" t="str" cm="1">
        <f t="array" ref="FI302">IF(FI301="","",_xll.PBD(FI301,"Company Id","","USD","",""))</f>
        <v/>
      </c>
      <c r="FJ302" t="str" cm="1">
        <f t="array" ref="FJ302">IF(FJ301="","",_xll.PBD(FJ301,"Company Id","","USD","",""))</f>
        <v/>
      </c>
      <c r="FK302" t="str" cm="1">
        <f t="array" ref="FK302">IF(FK301="","",_xll.PBD(FK301,"Company Id","","USD","",""))</f>
        <v/>
      </c>
      <c r="FL302" t="str" cm="1">
        <f t="array" ref="FL302">IF(FL301="","",_xll.PBD(FL301,"Company Id","","USD","",""))</f>
        <v/>
      </c>
      <c r="FM302" t="str" cm="1">
        <f t="array" ref="FM302">IF(FM301="","",_xll.PBD(FM301,"Company Id","","USD","",""))</f>
        <v/>
      </c>
      <c r="FN302" t="str" cm="1">
        <f t="array" ref="FN302">IF(FN301="","",_xll.PBD(FN301,"Company Id","","USD","",""))</f>
        <v/>
      </c>
      <c r="FO302" t="str" cm="1">
        <f t="array" ref="FO302">IF(FO301="","",_xll.PBD(FO301,"Company Id","","USD","",""))</f>
        <v/>
      </c>
      <c r="FP302" t="str" cm="1">
        <f t="array" ref="FP302">IF(FP301="","",_xll.PBD(FP301,"Company Id","","USD","",""))</f>
        <v/>
      </c>
      <c r="FQ302" t="str" cm="1">
        <f t="array" ref="FQ302">IF(FQ301="","",_xll.PBD(FQ301,"Company Id","","USD","",""))</f>
        <v/>
      </c>
      <c r="FR302" t="str" cm="1">
        <f t="array" ref="FR302">IF(FR301="","",_xll.PBD(FR301,"Company Id","","USD","",""))</f>
        <v/>
      </c>
      <c r="FS302" t="str" cm="1">
        <f t="array" ref="FS302">IF(FS301="","",_xll.PBD(FS301,"Company Id","","USD","",""))</f>
        <v/>
      </c>
      <c r="FT302" t="str" cm="1">
        <f t="array" ref="FT302">IF(FT301="","",_xll.PBD(FT301,"Company Id","","USD","",""))</f>
        <v/>
      </c>
      <c r="FU302" t="str" cm="1">
        <f t="array" ref="FU302">IF(FU301="","",_xll.PBD(FU301,"Company Id","","USD","",""))</f>
        <v/>
      </c>
      <c r="FV302" t="str" cm="1">
        <f t="array" ref="FV302">IF(FV301="","",_xll.PBD(FV301,"Company Id","","USD","",""))</f>
        <v/>
      </c>
      <c r="FW302" t="str" cm="1">
        <f t="array" ref="FW302">IF(FW301="","",_xll.PBD(FW301,"Company Id","","USD","",""))</f>
        <v/>
      </c>
      <c r="FX302" t="str" cm="1">
        <f t="array" ref="FX302">IF(FX301="","",_xll.PBD(FX301,"Company Id","","USD","",""))</f>
        <v/>
      </c>
      <c r="FY302" t="str" cm="1">
        <f t="array" ref="FY302">IF(FY301="","",_xll.PBD(FY301,"Company Id","","USD","",""))</f>
        <v/>
      </c>
      <c r="FZ302" t="str" cm="1">
        <f t="array" ref="FZ302">IF(FZ301="","",_xll.PBD(FZ301,"Company Id","","USD","",""))</f>
        <v/>
      </c>
      <c r="GA302" t="str" cm="1">
        <f t="array" ref="GA302">IF(GA301="","",_xll.PBD(GA301,"Company Id","","USD","",""))</f>
        <v/>
      </c>
      <c r="GB302" t="str" cm="1">
        <f t="array" ref="GB302">IF(GB301="","",_xll.PBD(GB301,"Company Id","","USD","",""))</f>
        <v/>
      </c>
      <c r="GC302" t="str" cm="1">
        <f t="array" ref="GC302">IF(GC301="","",_xll.PBD(GC301,"Company Id","","USD","",""))</f>
        <v/>
      </c>
      <c r="GD302" t="str" cm="1">
        <f t="array" ref="GD302">IF(GD301="","",_xll.PBD(GD301,"Company Id","","USD","",""))</f>
        <v/>
      </c>
      <c r="GE302" t="str" cm="1">
        <f t="array" ref="GE302">IF(GE301="","",_xll.PBD(GE301,"Company Id","","USD","",""))</f>
        <v/>
      </c>
      <c r="GF302" t="str" cm="1">
        <f t="array" ref="GF302">IF(GF301="","",_xll.PBD(GF301,"Company Id","","USD","",""))</f>
        <v/>
      </c>
      <c r="GG302" t="str" cm="1">
        <f t="array" ref="GG302">IF(GG301="","",_xll.PBD(GG301,"Company Id","","USD","",""))</f>
        <v/>
      </c>
      <c r="GH302" t="str" cm="1">
        <f t="array" ref="GH302">IF(GH301="","",_xll.PBD(GH301,"Company Id","","USD","",""))</f>
        <v/>
      </c>
      <c r="GI302" t="str" cm="1">
        <f t="array" ref="GI302">IF(GI301="","",_xll.PBD(GI301,"Company Id","","USD","",""))</f>
        <v/>
      </c>
      <c r="GJ302" t="str" cm="1">
        <f t="array" ref="GJ302">IF(GJ301="","",_xll.PBD(GJ301,"Company Id","","USD","",""))</f>
        <v/>
      </c>
      <c r="GK302" t="str" cm="1">
        <f t="array" ref="GK302">IF(GK301="","",_xll.PBD(GK301,"Company Id","","USD","",""))</f>
        <v/>
      </c>
      <c r="GL302" t="str" cm="1">
        <f t="array" ref="GL302">IF(GL301="","",_xll.PBD(GL301,"Company Id","","USD","",""))</f>
        <v/>
      </c>
      <c r="GM302" t="str" cm="1">
        <f t="array" ref="GM302">IF(GM301="","",_xll.PBD(GM301,"Company Id","","USD","",""))</f>
        <v/>
      </c>
      <c r="GN302" t="str" cm="1">
        <f t="array" ref="GN302">IF(GN301="","",_xll.PBD(GN301,"Company Id","","USD","",""))</f>
        <v/>
      </c>
      <c r="GO302" t="str" cm="1">
        <f t="array" ref="GO302">IF(GO301="","",_xll.PBD(GO301,"Company Id","","USD","",""))</f>
        <v/>
      </c>
      <c r="GP302" t="str" cm="1">
        <f t="array" ref="GP302">IF(GP301="","",_xll.PBD(GP301,"Company Id","","USD","",""))</f>
        <v/>
      </c>
      <c r="GQ302" t="str" cm="1">
        <f t="array" ref="GQ302">IF(GQ301="","",_xll.PBD(GQ301,"Company Id","","USD","",""))</f>
        <v/>
      </c>
      <c r="GR302" t="str" cm="1">
        <f t="array" ref="GR302">IF(GR301="","",_xll.PBD(GR301,"Company Id","","USD","",""))</f>
        <v/>
      </c>
      <c r="GS302" t="str" cm="1">
        <f t="array" ref="GS302">IF(GS301="","",_xll.PBD(GS301,"Company Id","","USD","",""))</f>
        <v/>
      </c>
      <c r="GT302" t="str" cm="1">
        <f t="array" ref="GT302">IF(GT301="","",_xll.PBD(GT301,"Company Id","","USD","",""))</f>
        <v/>
      </c>
      <c r="GU302" t="str" cm="1">
        <f t="array" ref="GU302">IF(GU301="","",_xll.PBD(GU301,"Company Id","","USD","",""))</f>
        <v/>
      </c>
      <c r="GV302" t="str" cm="1">
        <f t="array" ref="GV302">IF(GV301="","",_xll.PBD(GV301,"Company Id","","USD","",""))</f>
        <v/>
      </c>
      <c r="GW302" t="str" cm="1">
        <f t="array" ref="GW302">IF(GW301="","",_xll.PBD(GW301,"Company Id","","USD","",""))</f>
        <v/>
      </c>
      <c r="GX302" t="str" cm="1">
        <f t="array" ref="GX302">IF(GX301="","",_xll.PBD(GX301,"Company Id","","USD","",""))</f>
        <v/>
      </c>
      <c r="GY302" t="str" cm="1">
        <f t="array" ref="GY302">IF(GY301="","",_xll.PBD(GY301,"Company Id","","USD","",""))</f>
        <v/>
      </c>
      <c r="GZ302" t="str" cm="1">
        <f t="array" ref="GZ302">IF(GZ301="","",_xll.PBD(GZ301,"Company Id","","USD","",""))</f>
        <v/>
      </c>
      <c r="HA302" t="str" cm="1">
        <f t="array" ref="HA302">IF(HA301="","",_xll.PBD(HA301,"Company Id","","USD","",""))</f>
        <v/>
      </c>
      <c r="HB302" t="str" cm="1">
        <f t="array" ref="HB302">IF(HB301="","",_xll.PBD(HB301,"Company Id","","USD","",""))</f>
        <v/>
      </c>
      <c r="HC302" t="str" cm="1">
        <f t="array" ref="HC302">IF(HC301="","",_xll.PBD(HC301,"Company Id","","USD","",""))</f>
        <v/>
      </c>
      <c r="HD302" t="str" cm="1">
        <f t="array" ref="HD302">IF(HD301="","",_xll.PBD(HD301,"Company Id","","USD","",""))</f>
        <v/>
      </c>
      <c r="HE302" t="str" cm="1">
        <f t="array" ref="HE302">IF(HE301="","",_xll.PBD(HE301,"Company Id","","USD","",""))</f>
        <v/>
      </c>
      <c r="HF302" t="str" cm="1">
        <f t="array" ref="HF302">IF(HF301="","",_xll.PBD(HF301,"Company Id","","USD","",""))</f>
        <v/>
      </c>
      <c r="HG302" t="str" cm="1">
        <f t="array" ref="HG302">IF(HG301="","",_xll.PBD(HG301,"Company Id","","USD","",""))</f>
        <v/>
      </c>
      <c r="HH302" t="str" cm="1">
        <f t="array" ref="HH302">IF(HH301="","",_xll.PBD(HH301,"Company Id","","USD","",""))</f>
        <v/>
      </c>
      <c r="HI302" t="str" cm="1">
        <f t="array" ref="HI302">IF(HI301="","",_xll.PBD(HI301,"Company Id","","USD","",""))</f>
        <v/>
      </c>
      <c r="HJ302" t="str" cm="1">
        <f t="array" ref="HJ302">IF(HJ301="","",_xll.PBD(HJ301,"Company Id","","USD","",""))</f>
        <v/>
      </c>
      <c r="HK302" t="str" cm="1">
        <f t="array" ref="HK302">IF(HK301="","",_xll.PBD(HK301,"Company Id","","USD","",""))</f>
        <v/>
      </c>
      <c r="HL302" t="str" cm="1">
        <f t="array" ref="HL302">IF(HL301="","",_xll.PBD(HL301,"Company Id","","USD","",""))</f>
        <v/>
      </c>
      <c r="HM302" t="str" cm="1">
        <f t="array" ref="HM302">IF(HM301="","",_xll.PBD(HM301,"Company Id","","USD","",""))</f>
        <v/>
      </c>
      <c r="HN302" t="str" cm="1">
        <f t="array" ref="HN302">IF(HN301="","",_xll.PBD(HN301,"Company Id","","USD","",""))</f>
        <v/>
      </c>
      <c r="HO302" t="str" cm="1">
        <f t="array" ref="HO302">IF(HO301="","",_xll.PBD(HO301,"Company Id","","USD","",""))</f>
        <v/>
      </c>
      <c r="HP302" t="str" cm="1">
        <f t="array" ref="HP302">IF(HP301="","",_xll.PBD(HP301,"Company Id","","USD","",""))</f>
        <v/>
      </c>
      <c r="HQ302" t="str" cm="1">
        <f t="array" ref="HQ302">IF(HQ301="","",_xll.PBD(HQ301,"Company Id","","USD","",""))</f>
        <v/>
      </c>
      <c r="HR302" t="str" cm="1">
        <f t="array" ref="HR302">IF(HR301="","",_xll.PBD(HR301,"Company Id","","USD","",""))</f>
        <v/>
      </c>
      <c r="HS302" t="str" cm="1">
        <f t="array" ref="HS302">IF(HS301="","",_xll.PBD(HS301,"Company Id","","USD","",""))</f>
        <v/>
      </c>
      <c r="HT302" t="str" cm="1">
        <f t="array" ref="HT302">IF(HT301="","",_xll.PBD(HT301,"Company Id","","USD","",""))</f>
        <v/>
      </c>
      <c r="HU302" t="str" cm="1">
        <f t="array" ref="HU302">IF(HU301="","",_xll.PBD(HU301,"Company Id","","USD","",""))</f>
        <v/>
      </c>
      <c r="HV302" t="str" cm="1">
        <f t="array" ref="HV302">IF(HV301="","",_xll.PBD(HV301,"Company Id","","USD","",""))</f>
        <v/>
      </c>
      <c r="HW302" t="str" cm="1">
        <f t="array" ref="HW302">IF(HW301="","",_xll.PBD(HW301,"Company Id","","USD","",""))</f>
        <v/>
      </c>
      <c r="HX302" t="str" cm="1">
        <f t="array" ref="HX302">IF(HX301="","",_xll.PBD(HX301,"Company Id","","USD","",""))</f>
        <v/>
      </c>
      <c r="HY302" t="str" cm="1">
        <f t="array" ref="HY302">IF(HY301="","",_xll.PBD(HY301,"Company Id","","USD","",""))</f>
        <v/>
      </c>
      <c r="HZ302" t="str" cm="1">
        <f t="array" ref="HZ302">IF(HZ301="","",_xll.PBD(HZ301,"Company Id","","USD","",""))</f>
        <v/>
      </c>
      <c r="IA302" t="str" cm="1">
        <f t="array" ref="IA302">IF(IA301="","",_xll.PBD(IA301,"Company Id","","USD","",""))</f>
        <v/>
      </c>
      <c r="IB302" t="str" cm="1">
        <f t="array" ref="IB302">IF(IB301="","",_xll.PBD(IB301,"Company Id","","USD","",""))</f>
        <v/>
      </c>
      <c r="IC302" t="str" cm="1">
        <f t="array" ref="IC302">IF(IC301="","",_xll.PBD(IC301,"Company Id","","USD","",""))</f>
        <v/>
      </c>
      <c r="ID302" t="str" cm="1">
        <f t="array" ref="ID302">IF(ID301="","",_xll.PBD(ID301,"Company Id","","USD","",""))</f>
        <v/>
      </c>
      <c r="IE302" t="str" cm="1">
        <f t="array" ref="IE302">IF(IE301="","",_xll.PBD(IE301,"Company Id","","USD","",""))</f>
        <v/>
      </c>
    </row>
    <row r="303" spans="1:239" x14ac:dyDescent="0.2">
      <c r="B303" t="s">
        <v>2700</v>
      </c>
      <c r="C303" t="str" cm="1">
        <f t="array" aca="1" ref="C303" ca="1">IF(C301="","",_xll.PBD(C302,"Name","","USD","",""))</f>
        <v/>
      </c>
      <c r="D303" t="str" cm="1">
        <f t="array" ref="D303">IF(D301="","",_xll.PBD(D302,"Name","","USD","",""))</f>
        <v/>
      </c>
      <c r="E303" t="str" cm="1">
        <f t="array" ref="E303">IF(E301="","",_xll.PBD(E302,"Name","","USD","",""))</f>
        <v/>
      </c>
      <c r="F303" t="str" cm="1">
        <f t="array" ref="F303">IF(F301="","",_xll.PBD(F302,"Name","","USD","",""))</f>
        <v/>
      </c>
      <c r="G303" t="str" cm="1">
        <f t="array" ref="G303">IF(G301="","",_xll.PBD(G302,"Name","","USD","",""))</f>
        <v/>
      </c>
      <c r="H303" t="str" cm="1">
        <f t="array" ref="H303">IF(H301="","",_xll.PBD(H302,"Name","","USD","",""))</f>
        <v/>
      </c>
      <c r="I303" t="str" cm="1">
        <f t="array" ref="I303">IF(I301="","",_xll.PBD(I302,"Name","","USD","",""))</f>
        <v/>
      </c>
      <c r="J303" t="str" cm="1">
        <f t="array" ref="J303">IF(J301="","",_xll.PBD(J302,"Name","","USD","",""))</f>
        <v/>
      </c>
      <c r="K303" t="str" cm="1">
        <f t="array" ref="K303">IF(K301="","",_xll.PBD(K302,"Name","","USD","",""))</f>
        <v/>
      </c>
      <c r="L303" t="str" cm="1">
        <f t="array" ref="L303">IF(L301="","",_xll.PBD(L302,"Name","","USD","",""))</f>
        <v/>
      </c>
      <c r="M303" t="str" cm="1">
        <f t="array" ref="M303">IF(M301="","",_xll.PBD(M302,"Name","","USD","",""))</f>
        <v/>
      </c>
      <c r="N303" t="str" cm="1">
        <f t="array" ref="N303">IF(N301="","",_xll.PBD(N302,"Name","","USD","",""))</f>
        <v/>
      </c>
      <c r="O303" t="str" cm="1">
        <f t="array" ref="O303">IF(O301="","",_xll.PBD(O302,"Name","","USD","",""))</f>
        <v/>
      </c>
      <c r="P303" t="str" cm="1">
        <f t="array" ref="P303">IF(P301="","",_xll.PBD(P302,"Name","","USD","",""))</f>
        <v/>
      </c>
      <c r="Q303" t="str" cm="1">
        <f t="array" ref="Q303">IF(Q301="","",_xll.PBD(Q302,"Name","","USD","",""))</f>
        <v/>
      </c>
      <c r="R303" t="str" cm="1">
        <f t="array" ref="R303">IF(R301="","",_xll.PBD(R302,"Name","","USD","",""))</f>
        <v/>
      </c>
      <c r="S303" t="str" cm="1">
        <f t="array" ref="S303">IF(S301="","",_xll.PBD(S302,"Name","","USD","",""))</f>
        <v/>
      </c>
      <c r="T303" t="str" cm="1">
        <f t="array" ref="T303">IF(T301="","",_xll.PBD(T302,"Name","","USD","",""))</f>
        <v/>
      </c>
      <c r="U303" t="str" cm="1">
        <f t="array" ref="U303">IF(U301="","",_xll.PBD(U302,"Name","","USD","",""))</f>
        <v/>
      </c>
      <c r="V303" t="str" cm="1">
        <f t="array" ref="V303">IF(V301="","",_xll.PBD(V302,"Name","","USD","",""))</f>
        <v/>
      </c>
      <c r="W303" t="str" cm="1">
        <f t="array" ref="W303">IF(W301="","",_xll.PBD(W302,"Name","","USD","",""))</f>
        <v/>
      </c>
      <c r="X303" t="str" cm="1">
        <f t="array" ref="X303">IF(X301="","",_xll.PBD(X302,"Name","","USD","",""))</f>
        <v/>
      </c>
      <c r="Y303" t="str" cm="1">
        <f t="array" ref="Y303">IF(Y301="","",_xll.PBD(Y302,"Name","","USD","",""))</f>
        <v/>
      </c>
      <c r="Z303" t="str" cm="1">
        <f t="array" ref="Z303">IF(Z301="","",_xll.PBD(Z302,"Name","","USD","",""))</f>
        <v/>
      </c>
      <c r="AA303" t="str" cm="1">
        <f t="array" ref="AA303">IF(AA301="","",_xll.PBD(AA302,"Name","","USD","",""))</f>
        <v/>
      </c>
      <c r="AB303" t="str" cm="1">
        <f t="array" ref="AB303">IF(AB301="","",_xll.PBD(AB302,"Name","","USD","",""))</f>
        <v/>
      </c>
      <c r="AC303" t="str" cm="1">
        <f t="array" ref="AC303">IF(AC301="","",_xll.PBD(AC302,"Name","","USD","",""))</f>
        <v/>
      </c>
      <c r="AD303" t="str" cm="1">
        <f t="array" ref="AD303">IF(AD301="","",_xll.PBD(AD302,"Name","","USD","",""))</f>
        <v/>
      </c>
      <c r="AE303" t="str" cm="1">
        <f t="array" ref="AE303">IF(AE301="","",_xll.PBD(AE302,"Name","","USD","",""))</f>
        <v/>
      </c>
      <c r="AF303" t="str" cm="1">
        <f t="array" ref="AF303">IF(AF301="","",_xll.PBD(AF302,"Name","","USD","",""))</f>
        <v/>
      </c>
      <c r="AG303" t="str" cm="1">
        <f t="array" ref="AG303">IF(AG301="","",_xll.PBD(AG302,"Name","","USD","",""))</f>
        <v/>
      </c>
      <c r="AH303" t="str" cm="1">
        <f t="array" ref="AH303">IF(AH301="","",_xll.PBD(AH302,"Name","","USD","",""))</f>
        <v/>
      </c>
      <c r="AI303" t="str" cm="1">
        <f t="array" ref="AI303">IF(AI301="","",_xll.PBD(AI302,"Name","","USD","",""))</f>
        <v/>
      </c>
      <c r="AJ303" t="str" cm="1">
        <f t="array" ref="AJ303">IF(AJ301="","",_xll.PBD(AJ302,"Name","","USD","",""))</f>
        <v/>
      </c>
      <c r="AK303" t="str" cm="1">
        <f t="array" ref="AK303">IF(AK301="","",_xll.PBD(AK302,"Name","","USD","",""))</f>
        <v/>
      </c>
      <c r="AL303" t="str" cm="1">
        <f t="array" ref="AL303">IF(AL301="","",_xll.PBD(AL302,"Name","","USD","",""))</f>
        <v/>
      </c>
      <c r="AM303" t="str" cm="1">
        <f t="array" ref="AM303">IF(AM301="","",_xll.PBD(AM302,"Name","","USD","",""))</f>
        <v/>
      </c>
      <c r="AN303" t="str" cm="1">
        <f t="array" ref="AN303">IF(AN301="","",_xll.PBD(AN302,"Name","","USD","",""))</f>
        <v/>
      </c>
      <c r="AO303" t="str" cm="1">
        <f t="array" ref="AO303">IF(AO301="","",_xll.PBD(AO302,"Name","","USD","",""))</f>
        <v/>
      </c>
      <c r="AP303" t="str" cm="1">
        <f t="array" ref="AP303">IF(AP301="","",_xll.PBD(AP302,"Name","","USD","",""))</f>
        <v/>
      </c>
      <c r="AQ303" t="str" cm="1">
        <f t="array" ref="AQ303">IF(AQ301="","",_xll.PBD(AQ302,"Name","","USD","",""))</f>
        <v/>
      </c>
      <c r="AR303" t="str" cm="1">
        <f t="array" ref="AR303">IF(AR301="","",_xll.PBD(AR302,"Name","","USD","",""))</f>
        <v/>
      </c>
      <c r="AS303" t="str" cm="1">
        <f t="array" ref="AS303">IF(AS301="","",_xll.PBD(AS302,"Name","","USD","",""))</f>
        <v/>
      </c>
      <c r="AT303" t="str" cm="1">
        <f t="array" ref="AT303">IF(AT301="","",_xll.PBD(AT302,"Name","","USD","",""))</f>
        <v/>
      </c>
      <c r="AU303" t="str" cm="1">
        <f t="array" ref="AU303">IF(AU301="","",_xll.PBD(AU302,"Name","","USD","",""))</f>
        <v/>
      </c>
      <c r="AV303" t="str" cm="1">
        <f t="array" ref="AV303">IF(AV301="","",_xll.PBD(AV302,"Name","","USD","",""))</f>
        <v/>
      </c>
      <c r="AW303" t="str" cm="1">
        <f t="array" ref="AW303">IF(AW301="","",_xll.PBD(AW302,"Name","","USD","",""))</f>
        <v/>
      </c>
      <c r="AX303" t="str" cm="1">
        <f t="array" ref="AX303">IF(AX301="","",_xll.PBD(AX302,"Name","","USD","",""))</f>
        <v/>
      </c>
      <c r="AY303" t="str" cm="1">
        <f t="array" ref="AY303">IF(AY301="","",_xll.PBD(AY302,"Name","","USD","",""))</f>
        <v/>
      </c>
      <c r="AZ303" t="str" cm="1">
        <f t="array" ref="AZ303">IF(AZ301="","",_xll.PBD(AZ302,"Name","","USD","",""))</f>
        <v/>
      </c>
      <c r="BA303" t="str" cm="1">
        <f t="array" ref="BA303">IF(BA301="","",_xll.PBD(BA302,"Name","","USD","",""))</f>
        <v/>
      </c>
      <c r="BB303" t="str" cm="1">
        <f t="array" ref="BB303">IF(BB301="","",_xll.PBD(BB302,"Name","","USD","",""))</f>
        <v/>
      </c>
      <c r="BC303" t="str" cm="1">
        <f t="array" ref="BC303">IF(BC301="","",_xll.PBD(BC302,"Name","","USD","",""))</f>
        <v/>
      </c>
      <c r="BD303" t="str" cm="1">
        <f t="array" ref="BD303">IF(BD301="","",_xll.PBD(BD302,"Name","","USD","",""))</f>
        <v/>
      </c>
      <c r="BE303" t="str" cm="1">
        <f t="array" ref="BE303">IF(BE301="","",_xll.PBD(BE302,"Name","","USD","",""))</f>
        <v/>
      </c>
      <c r="BF303" t="str" cm="1">
        <f t="array" ref="BF303">IF(BF301="","",_xll.PBD(BF302,"Name","","USD","",""))</f>
        <v/>
      </c>
      <c r="BG303" t="str" cm="1">
        <f t="array" ref="BG303">IF(BG301="","",_xll.PBD(BG302,"Name","","USD","",""))</f>
        <v/>
      </c>
      <c r="BH303" t="str" cm="1">
        <f t="array" ref="BH303">IF(BH301="","",_xll.PBD(BH302,"Name","","USD","",""))</f>
        <v/>
      </c>
      <c r="BI303" t="str" cm="1">
        <f t="array" ref="BI303">IF(BI301="","",_xll.PBD(BI302,"Name","","USD","",""))</f>
        <v/>
      </c>
      <c r="BJ303" t="str" cm="1">
        <f t="array" ref="BJ303">IF(BJ301="","",_xll.PBD(BJ302,"Name","","USD","",""))</f>
        <v/>
      </c>
      <c r="BK303" t="str" cm="1">
        <f t="array" ref="BK303">IF(BK301="","",_xll.PBD(BK302,"Name","","USD","",""))</f>
        <v/>
      </c>
      <c r="BL303" t="str" cm="1">
        <f t="array" ref="BL303">IF(BL301="","",_xll.PBD(BL302,"Name","","USD","",""))</f>
        <v/>
      </c>
      <c r="BM303" t="str" cm="1">
        <f t="array" ref="BM303">IF(BM301="","",_xll.PBD(BM302,"Name","","USD","",""))</f>
        <v/>
      </c>
      <c r="BN303" t="str" cm="1">
        <f t="array" ref="BN303">IF(BN301="","",_xll.PBD(BN302,"Name","","USD","",""))</f>
        <v/>
      </c>
      <c r="BO303" t="str" cm="1">
        <f t="array" ref="BO303">IF(BO301="","",_xll.PBD(BO302,"Name","","USD","",""))</f>
        <v/>
      </c>
      <c r="BP303" t="str" cm="1">
        <f t="array" ref="BP303">IF(BP301="","",_xll.PBD(BP302,"Name","","USD","",""))</f>
        <v/>
      </c>
      <c r="BQ303" t="str" cm="1">
        <f t="array" ref="BQ303">IF(BQ301="","",_xll.PBD(BQ302,"Name","","USD","",""))</f>
        <v/>
      </c>
      <c r="BR303" t="str" cm="1">
        <f t="array" ref="BR303">IF(BR301="","",_xll.PBD(BR302,"Name","","USD","",""))</f>
        <v/>
      </c>
      <c r="BS303" t="str" cm="1">
        <f t="array" ref="BS303">IF(BS301="","",_xll.PBD(BS302,"Name","","USD","",""))</f>
        <v/>
      </c>
      <c r="BT303" t="str" cm="1">
        <f t="array" ref="BT303">IF(BT301="","",_xll.PBD(BT302,"Name","","USD","",""))</f>
        <v/>
      </c>
      <c r="BU303" t="str" cm="1">
        <f t="array" ref="BU303">IF(BU301="","",_xll.PBD(BU302,"Name","","USD","",""))</f>
        <v/>
      </c>
      <c r="BV303" t="str" cm="1">
        <f t="array" ref="BV303">IF(BV301="","",_xll.PBD(BV302,"Name","","USD","",""))</f>
        <v/>
      </c>
      <c r="BW303" t="str" cm="1">
        <f t="array" ref="BW303">IF(BW301="","",_xll.PBD(BW302,"Name","","USD","",""))</f>
        <v/>
      </c>
      <c r="BX303" t="str" cm="1">
        <f t="array" ref="BX303">IF(BX301="","",_xll.PBD(BX302,"Name","","USD","",""))</f>
        <v/>
      </c>
      <c r="BY303" t="str" cm="1">
        <f t="array" ref="BY303">IF(BY301="","",_xll.PBD(BY302,"Name","","USD","",""))</f>
        <v/>
      </c>
      <c r="BZ303" t="str" cm="1">
        <f t="array" ref="BZ303">IF(BZ301="","",_xll.PBD(BZ302,"Name","","USD","",""))</f>
        <v/>
      </c>
      <c r="CA303" t="str" cm="1">
        <f t="array" ref="CA303">IF(CA301="","",_xll.PBD(CA302,"Name","","USD","",""))</f>
        <v/>
      </c>
      <c r="CB303" t="str" cm="1">
        <f t="array" ref="CB303">IF(CB301="","",_xll.PBD(CB302,"Name","","USD","",""))</f>
        <v/>
      </c>
      <c r="CC303" t="str" cm="1">
        <f t="array" ref="CC303">IF(CC301="","",_xll.PBD(CC302,"Name","","USD","",""))</f>
        <v/>
      </c>
      <c r="CD303" t="str" cm="1">
        <f t="array" ref="CD303">IF(CD301="","",_xll.PBD(CD302,"Name","","USD","",""))</f>
        <v/>
      </c>
      <c r="CE303" t="str" cm="1">
        <f t="array" ref="CE303">IF(CE301="","",_xll.PBD(CE302,"Name","","USD","",""))</f>
        <v/>
      </c>
      <c r="CF303" t="str" cm="1">
        <f t="array" ref="CF303">IF(CF301="","",_xll.PBD(CF302,"Name","","USD","",""))</f>
        <v/>
      </c>
      <c r="CG303" t="str" cm="1">
        <f t="array" ref="CG303">IF(CG301="","",_xll.PBD(CG302,"Name","","USD","",""))</f>
        <v/>
      </c>
      <c r="CH303" t="str" cm="1">
        <f t="array" ref="CH303">IF(CH301="","",_xll.PBD(CH302,"Name","","USD","",""))</f>
        <v/>
      </c>
      <c r="CI303" t="str" cm="1">
        <f t="array" ref="CI303">IF(CI301="","",_xll.PBD(CI302,"Name","","USD","",""))</f>
        <v/>
      </c>
      <c r="CJ303" t="str" cm="1">
        <f t="array" ref="CJ303">IF(CJ301="","",_xll.PBD(CJ302,"Name","","USD","",""))</f>
        <v/>
      </c>
      <c r="CK303" t="str" cm="1">
        <f t="array" ref="CK303">IF(CK301="","",_xll.PBD(CK302,"Name","","USD","",""))</f>
        <v/>
      </c>
      <c r="CL303" t="str" cm="1">
        <f t="array" ref="CL303">IF(CL301="","",_xll.PBD(CL302,"Name","","USD","",""))</f>
        <v/>
      </c>
      <c r="CM303" t="str" cm="1">
        <f t="array" ref="CM303">IF(CM301="","",_xll.PBD(CM302,"Name","","USD","",""))</f>
        <v/>
      </c>
      <c r="CN303" t="str" cm="1">
        <f t="array" ref="CN303">IF(CN301="","",_xll.PBD(CN302,"Name","","USD","",""))</f>
        <v/>
      </c>
      <c r="CO303" t="str" cm="1">
        <f t="array" ref="CO303">IF(CO301="","",_xll.PBD(CO302,"Name","","USD","",""))</f>
        <v/>
      </c>
      <c r="CP303" t="str" cm="1">
        <f t="array" ref="CP303">IF(CP301="","",_xll.PBD(CP302,"Name","","USD","",""))</f>
        <v/>
      </c>
      <c r="CQ303" t="str" cm="1">
        <f t="array" ref="CQ303">IF(CQ301="","",_xll.PBD(CQ302,"Name","","USD","",""))</f>
        <v/>
      </c>
      <c r="CR303" t="str" cm="1">
        <f t="array" ref="CR303">IF(CR301="","",_xll.PBD(CR302,"Name","","USD","",""))</f>
        <v/>
      </c>
      <c r="CS303" t="str" cm="1">
        <f t="array" ref="CS303">IF(CS301="","",_xll.PBD(CS302,"Name","","USD","",""))</f>
        <v/>
      </c>
      <c r="CT303" t="str" cm="1">
        <f t="array" ref="CT303">IF(CT301="","",_xll.PBD(CT302,"Name","","USD","",""))</f>
        <v/>
      </c>
      <c r="CU303" t="str" cm="1">
        <f t="array" ref="CU303">IF(CU301="","",_xll.PBD(CU302,"Name","","USD","",""))</f>
        <v/>
      </c>
      <c r="CV303" t="str" cm="1">
        <f t="array" ref="CV303">IF(CV301="","",_xll.PBD(CV302,"Name","","USD","",""))</f>
        <v/>
      </c>
      <c r="CW303" t="str" cm="1">
        <f t="array" ref="CW303">IF(CW301="","",_xll.PBD(CW302,"Name","","USD","",""))</f>
        <v/>
      </c>
      <c r="CX303" t="str" cm="1">
        <f t="array" ref="CX303">IF(CX301="","",_xll.PBD(CX302,"Name","","USD","",""))</f>
        <v/>
      </c>
      <c r="CY303" t="str" cm="1">
        <f t="array" ref="CY303">IF(CY301="","",_xll.PBD(CY302,"Name","","USD","",""))</f>
        <v/>
      </c>
      <c r="CZ303" t="str" cm="1">
        <f t="array" ref="CZ303">IF(CZ301="","",_xll.PBD(CZ302,"Name","","USD","",""))</f>
        <v/>
      </c>
      <c r="DA303" t="str" cm="1">
        <f t="array" ref="DA303">IF(DA301="","",_xll.PBD(DA302,"Name","","USD","",""))</f>
        <v/>
      </c>
      <c r="DB303" t="str" cm="1">
        <f t="array" ref="DB303">IF(DB301="","",_xll.PBD(DB302,"Name","","USD","",""))</f>
        <v/>
      </c>
      <c r="DC303" t="str" cm="1">
        <f t="array" ref="DC303">IF(DC301="","",_xll.PBD(DC302,"Name","","USD","",""))</f>
        <v/>
      </c>
      <c r="DD303" t="str" cm="1">
        <f t="array" ref="DD303">IF(DD301="","",_xll.PBD(DD302,"Name","","USD","",""))</f>
        <v/>
      </c>
      <c r="DE303" t="str" cm="1">
        <f t="array" ref="DE303">IF(DE301="","",_xll.PBD(DE302,"Name","","USD","",""))</f>
        <v/>
      </c>
      <c r="DF303" t="str" cm="1">
        <f t="array" ref="DF303">IF(DF301="","",_xll.PBD(DF302,"Name","","USD","",""))</f>
        <v/>
      </c>
      <c r="DG303" t="str" cm="1">
        <f t="array" ref="DG303">IF(DG301="","",_xll.PBD(DG302,"Name","","USD","",""))</f>
        <v/>
      </c>
      <c r="DH303" t="str" cm="1">
        <f t="array" ref="DH303">IF(DH301="","",_xll.PBD(DH302,"Name","","USD","",""))</f>
        <v/>
      </c>
      <c r="DI303" t="str" cm="1">
        <f t="array" ref="DI303">IF(DI301="","",_xll.PBD(DI302,"Name","","USD","",""))</f>
        <v/>
      </c>
      <c r="DJ303" t="str" cm="1">
        <f t="array" ref="DJ303">IF(DJ301="","",_xll.PBD(DJ302,"Name","","USD","",""))</f>
        <v/>
      </c>
      <c r="DK303" t="str" cm="1">
        <f t="array" ref="DK303">IF(DK301="","",_xll.PBD(DK302,"Name","","USD","",""))</f>
        <v/>
      </c>
      <c r="DL303" t="str" cm="1">
        <f t="array" ref="DL303">IF(DL301="","",_xll.PBD(DL302,"Name","","USD","",""))</f>
        <v/>
      </c>
      <c r="DM303" t="str" cm="1">
        <f t="array" ref="DM303">IF(DM301="","",_xll.PBD(DM302,"Name","","USD","",""))</f>
        <v/>
      </c>
      <c r="DN303" t="str" cm="1">
        <f t="array" ref="DN303">IF(DN301="","",_xll.PBD(DN302,"Name","","USD","",""))</f>
        <v/>
      </c>
      <c r="DO303" t="str" cm="1">
        <f t="array" ref="DO303">IF(DO301="","",_xll.PBD(DO302,"Name","","USD","",""))</f>
        <v/>
      </c>
      <c r="DP303" t="str" cm="1">
        <f t="array" ref="DP303">IF(DP301="","",_xll.PBD(DP302,"Name","","USD","",""))</f>
        <v/>
      </c>
      <c r="DQ303" t="str" cm="1">
        <f t="array" ref="DQ303">IF(DQ301="","",_xll.PBD(DQ302,"Name","","USD","",""))</f>
        <v/>
      </c>
      <c r="DR303" t="str" cm="1">
        <f t="array" ref="DR303">IF(DR301="","",_xll.PBD(DR302,"Name","","USD","",""))</f>
        <v/>
      </c>
      <c r="DS303" t="str" cm="1">
        <f t="array" ref="DS303">IF(DS301="","",_xll.PBD(DS302,"Name","","USD","",""))</f>
        <v/>
      </c>
      <c r="DT303" t="str" cm="1">
        <f t="array" ref="DT303">IF(DT301="","",_xll.PBD(DT302,"Name","","USD","",""))</f>
        <v/>
      </c>
      <c r="DU303" t="str" cm="1">
        <f t="array" ref="DU303">IF(DU301="","",_xll.PBD(DU302,"Name","","USD","",""))</f>
        <v/>
      </c>
      <c r="DV303" t="str" cm="1">
        <f t="array" ref="DV303">IF(DV301="","",_xll.PBD(DV302,"Name","","USD","",""))</f>
        <v/>
      </c>
      <c r="DW303" t="str" cm="1">
        <f t="array" ref="DW303">IF(DW301="","",_xll.PBD(DW302,"Name","","USD","",""))</f>
        <v/>
      </c>
      <c r="DX303" t="str" cm="1">
        <f t="array" ref="DX303">IF(DX301="","",_xll.PBD(DX302,"Name","","USD","",""))</f>
        <v/>
      </c>
      <c r="DY303" t="str" cm="1">
        <f t="array" ref="DY303">IF(DY301="","",_xll.PBD(DY302,"Name","","USD","",""))</f>
        <v/>
      </c>
      <c r="DZ303" t="str" cm="1">
        <f t="array" ref="DZ303">IF(DZ301="","",_xll.PBD(DZ302,"Name","","USD","",""))</f>
        <v/>
      </c>
      <c r="EA303" t="str" cm="1">
        <f t="array" ref="EA303">IF(EA301="","",_xll.PBD(EA302,"Name","","USD","",""))</f>
        <v/>
      </c>
      <c r="EB303" t="str" cm="1">
        <f t="array" ref="EB303">IF(EB301="","",_xll.PBD(EB302,"Name","","USD","",""))</f>
        <v/>
      </c>
      <c r="EC303" t="str" cm="1">
        <f t="array" ref="EC303">IF(EC301="","",_xll.PBD(EC302,"Name","","USD","",""))</f>
        <v/>
      </c>
      <c r="ED303" t="str" cm="1">
        <f t="array" ref="ED303">IF(ED301="","",_xll.PBD(ED302,"Name","","USD","",""))</f>
        <v/>
      </c>
      <c r="EE303" t="str" cm="1">
        <f t="array" ref="EE303">IF(EE301="","",_xll.PBD(EE302,"Name","","USD","",""))</f>
        <v/>
      </c>
      <c r="EF303" t="str" cm="1">
        <f t="array" ref="EF303">IF(EF301="","",_xll.PBD(EF302,"Name","","USD","",""))</f>
        <v/>
      </c>
      <c r="EG303" t="str" cm="1">
        <f t="array" ref="EG303">IF(EG301="","",_xll.PBD(EG302,"Name","","USD","",""))</f>
        <v/>
      </c>
      <c r="EH303" t="str" cm="1">
        <f t="array" ref="EH303">IF(EH301="","",_xll.PBD(EH302,"Name","","USD","",""))</f>
        <v/>
      </c>
      <c r="EI303" t="str" cm="1">
        <f t="array" ref="EI303">IF(EI301="","",_xll.PBD(EI302,"Name","","USD","",""))</f>
        <v/>
      </c>
      <c r="EJ303" t="str" cm="1">
        <f t="array" ref="EJ303">IF(EJ301="","",_xll.PBD(EJ302,"Name","","USD","",""))</f>
        <v/>
      </c>
      <c r="EK303" t="str" cm="1">
        <f t="array" ref="EK303">IF(EK301="","",_xll.PBD(EK302,"Name","","USD","",""))</f>
        <v/>
      </c>
      <c r="EL303" t="str" cm="1">
        <f t="array" ref="EL303">IF(EL301="","",_xll.PBD(EL302,"Name","","USD","",""))</f>
        <v/>
      </c>
      <c r="EM303" t="str" cm="1">
        <f t="array" ref="EM303">IF(EM301="","",_xll.PBD(EM302,"Name","","USD","",""))</f>
        <v/>
      </c>
      <c r="EN303" t="str" cm="1">
        <f t="array" ref="EN303">IF(EN301="","",_xll.PBD(EN302,"Name","","USD","",""))</f>
        <v/>
      </c>
      <c r="EO303" t="str" cm="1">
        <f t="array" ref="EO303">IF(EO301="","",_xll.PBD(EO302,"Name","","USD","",""))</f>
        <v/>
      </c>
      <c r="EP303" t="str" cm="1">
        <f t="array" ref="EP303">IF(EP301="","",_xll.PBD(EP302,"Name","","USD","",""))</f>
        <v/>
      </c>
      <c r="EQ303" t="str" cm="1">
        <f t="array" ref="EQ303">IF(EQ301="","",_xll.PBD(EQ302,"Name","","USD","",""))</f>
        <v/>
      </c>
      <c r="ER303" t="str" cm="1">
        <f t="array" ref="ER303">IF(ER301="","",_xll.PBD(ER302,"Name","","USD","",""))</f>
        <v/>
      </c>
      <c r="ES303" t="str" cm="1">
        <f t="array" ref="ES303">IF(ES301="","",_xll.PBD(ES302,"Name","","USD","",""))</f>
        <v/>
      </c>
      <c r="ET303" t="str" cm="1">
        <f t="array" ref="ET303">IF(ET301="","",_xll.PBD(ET302,"Name","","USD","",""))</f>
        <v/>
      </c>
      <c r="EU303" t="str" cm="1">
        <f t="array" ref="EU303">IF(EU301="","",_xll.PBD(EU302,"Name","","USD","",""))</f>
        <v/>
      </c>
      <c r="EV303" t="str" cm="1">
        <f t="array" ref="EV303">IF(EV301="","",_xll.PBD(EV302,"Name","","USD","",""))</f>
        <v/>
      </c>
      <c r="EW303" t="str" cm="1">
        <f t="array" ref="EW303">IF(EW301="","",_xll.PBD(EW302,"Name","","USD","",""))</f>
        <v/>
      </c>
      <c r="EX303" t="str" cm="1">
        <f t="array" ref="EX303">IF(EX301="","",_xll.PBD(EX302,"Name","","USD","",""))</f>
        <v/>
      </c>
      <c r="EY303" t="str" cm="1">
        <f t="array" ref="EY303">IF(EY301="","",_xll.PBD(EY302,"Name","","USD","",""))</f>
        <v/>
      </c>
      <c r="EZ303" t="str" cm="1">
        <f t="array" ref="EZ303">IF(EZ301="","",_xll.PBD(EZ302,"Name","","USD","",""))</f>
        <v/>
      </c>
      <c r="FA303" t="str" cm="1">
        <f t="array" ref="FA303">IF(FA301="","",_xll.PBD(FA302,"Name","","USD","",""))</f>
        <v/>
      </c>
      <c r="FB303" t="str" cm="1">
        <f t="array" ref="FB303">IF(FB301="","",_xll.PBD(FB302,"Name","","USD","",""))</f>
        <v/>
      </c>
      <c r="FC303" t="str" cm="1">
        <f t="array" ref="FC303">IF(FC301="","",_xll.PBD(FC302,"Name","","USD","",""))</f>
        <v/>
      </c>
      <c r="FD303" t="str" cm="1">
        <f t="array" ref="FD303">IF(FD301="","",_xll.PBD(FD302,"Name","","USD","",""))</f>
        <v/>
      </c>
      <c r="FE303" t="str" cm="1">
        <f t="array" ref="FE303">IF(FE301="","",_xll.PBD(FE302,"Name","","USD","",""))</f>
        <v/>
      </c>
      <c r="FF303" t="str" cm="1">
        <f t="array" ref="FF303">IF(FF301="","",_xll.PBD(FF302,"Name","","USD","",""))</f>
        <v/>
      </c>
      <c r="FG303" t="str" cm="1">
        <f t="array" ref="FG303">IF(FG301="","",_xll.PBD(FG302,"Name","","USD","",""))</f>
        <v/>
      </c>
      <c r="FH303" t="str" cm="1">
        <f t="array" ref="FH303">IF(FH301="","",_xll.PBD(FH302,"Name","","USD","",""))</f>
        <v/>
      </c>
      <c r="FI303" t="str" cm="1">
        <f t="array" ref="FI303">IF(FI301="","",_xll.PBD(FI302,"Name","","USD","",""))</f>
        <v/>
      </c>
      <c r="FJ303" t="str" cm="1">
        <f t="array" ref="FJ303">IF(FJ301="","",_xll.PBD(FJ302,"Name","","USD","",""))</f>
        <v/>
      </c>
      <c r="FK303" t="str" cm="1">
        <f t="array" ref="FK303">IF(FK301="","",_xll.PBD(FK302,"Name","","USD","",""))</f>
        <v/>
      </c>
      <c r="FL303" t="str" cm="1">
        <f t="array" ref="FL303">IF(FL301="","",_xll.PBD(FL302,"Name","","USD","",""))</f>
        <v/>
      </c>
      <c r="FM303" t="str" cm="1">
        <f t="array" ref="FM303">IF(FM301="","",_xll.PBD(FM302,"Name","","USD","",""))</f>
        <v/>
      </c>
      <c r="FN303" t="str" cm="1">
        <f t="array" ref="FN303">IF(FN301="","",_xll.PBD(FN302,"Name","","USD","",""))</f>
        <v/>
      </c>
      <c r="FO303" t="str" cm="1">
        <f t="array" ref="FO303">IF(FO301="","",_xll.PBD(FO302,"Name","","USD","",""))</f>
        <v/>
      </c>
      <c r="FP303" t="str" cm="1">
        <f t="array" ref="FP303">IF(FP301="","",_xll.PBD(FP302,"Name","","USD","",""))</f>
        <v/>
      </c>
      <c r="FQ303" t="str" cm="1">
        <f t="array" ref="FQ303">IF(FQ301="","",_xll.PBD(FQ302,"Name","","USD","",""))</f>
        <v/>
      </c>
      <c r="FR303" t="str" cm="1">
        <f t="array" ref="FR303">IF(FR301="","",_xll.PBD(FR302,"Name","","USD","",""))</f>
        <v/>
      </c>
      <c r="FS303" t="str" cm="1">
        <f t="array" ref="FS303">IF(FS301="","",_xll.PBD(FS302,"Name","","USD","",""))</f>
        <v/>
      </c>
      <c r="FT303" t="str" cm="1">
        <f t="array" ref="FT303">IF(FT301="","",_xll.PBD(FT302,"Name","","USD","",""))</f>
        <v/>
      </c>
      <c r="FU303" t="str" cm="1">
        <f t="array" ref="FU303">IF(FU301="","",_xll.PBD(FU302,"Name","","USD","",""))</f>
        <v/>
      </c>
      <c r="FV303" t="str" cm="1">
        <f t="array" ref="FV303">IF(FV301="","",_xll.PBD(FV302,"Name","","USD","",""))</f>
        <v/>
      </c>
      <c r="FW303" t="str" cm="1">
        <f t="array" ref="FW303">IF(FW301="","",_xll.PBD(FW302,"Name","","USD","",""))</f>
        <v/>
      </c>
      <c r="FX303" t="str" cm="1">
        <f t="array" ref="FX303">IF(FX301="","",_xll.PBD(FX302,"Name","","USD","",""))</f>
        <v/>
      </c>
      <c r="FY303" t="str" cm="1">
        <f t="array" ref="FY303">IF(FY301="","",_xll.PBD(FY302,"Name","","USD","",""))</f>
        <v/>
      </c>
      <c r="FZ303" t="str" cm="1">
        <f t="array" ref="FZ303">IF(FZ301="","",_xll.PBD(FZ302,"Name","","USD","",""))</f>
        <v/>
      </c>
      <c r="GA303" t="str" cm="1">
        <f t="array" ref="GA303">IF(GA301="","",_xll.PBD(GA302,"Name","","USD","",""))</f>
        <v/>
      </c>
      <c r="GB303" t="str" cm="1">
        <f t="array" ref="GB303">IF(GB301="","",_xll.PBD(GB302,"Name","","USD","",""))</f>
        <v/>
      </c>
      <c r="GC303" t="str" cm="1">
        <f t="array" ref="GC303">IF(GC301="","",_xll.PBD(GC302,"Name","","USD","",""))</f>
        <v/>
      </c>
      <c r="GD303" t="str" cm="1">
        <f t="array" ref="GD303">IF(GD301="","",_xll.PBD(GD302,"Name","","USD","",""))</f>
        <v/>
      </c>
      <c r="GE303" t="str" cm="1">
        <f t="array" ref="GE303">IF(GE301="","",_xll.PBD(GE302,"Name","","USD","",""))</f>
        <v/>
      </c>
      <c r="GF303" t="str" cm="1">
        <f t="array" ref="GF303">IF(GF301="","",_xll.PBD(GF302,"Name","","USD","",""))</f>
        <v/>
      </c>
      <c r="GG303" t="str" cm="1">
        <f t="array" ref="GG303">IF(GG301="","",_xll.PBD(GG302,"Name","","USD","",""))</f>
        <v/>
      </c>
      <c r="GH303" t="str" cm="1">
        <f t="array" ref="GH303">IF(GH301="","",_xll.PBD(GH302,"Name","","USD","",""))</f>
        <v/>
      </c>
      <c r="GI303" t="str" cm="1">
        <f t="array" ref="GI303">IF(GI301="","",_xll.PBD(GI302,"Name","","USD","",""))</f>
        <v/>
      </c>
      <c r="GJ303" t="str" cm="1">
        <f t="array" ref="GJ303">IF(GJ301="","",_xll.PBD(GJ302,"Name","","USD","",""))</f>
        <v/>
      </c>
      <c r="GK303" t="str" cm="1">
        <f t="array" ref="GK303">IF(GK301="","",_xll.PBD(GK302,"Name","","USD","",""))</f>
        <v/>
      </c>
      <c r="GL303" t="str" cm="1">
        <f t="array" ref="GL303">IF(GL301="","",_xll.PBD(GL302,"Name","","USD","",""))</f>
        <v/>
      </c>
      <c r="GM303" t="str" cm="1">
        <f t="array" ref="GM303">IF(GM301="","",_xll.PBD(GM302,"Name","","USD","",""))</f>
        <v/>
      </c>
      <c r="GN303" t="str" cm="1">
        <f t="array" ref="GN303">IF(GN301="","",_xll.PBD(GN302,"Name","","USD","",""))</f>
        <v/>
      </c>
      <c r="GO303" t="str" cm="1">
        <f t="array" ref="GO303">IF(GO301="","",_xll.PBD(GO302,"Name","","USD","",""))</f>
        <v/>
      </c>
      <c r="GP303" t="str" cm="1">
        <f t="array" ref="GP303">IF(GP301="","",_xll.PBD(GP302,"Name","","USD","",""))</f>
        <v/>
      </c>
      <c r="GQ303" t="str" cm="1">
        <f t="array" ref="GQ303">IF(GQ301="","",_xll.PBD(GQ302,"Name","","USD","",""))</f>
        <v/>
      </c>
      <c r="GR303" t="str" cm="1">
        <f t="array" ref="GR303">IF(GR301="","",_xll.PBD(GR302,"Name","","USD","",""))</f>
        <v/>
      </c>
      <c r="GS303" t="str" cm="1">
        <f t="array" ref="GS303">IF(GS301="","",_xll.PBD(GS302,"Name","","USD","",""))</f>
        <v/>
      </c>
      <c r="GT303" t="str" cm="1">
        <f t="array" ref="GT303">IF(GT301="","",_xll.PBD(GT302,"Name","","USD","",""))</f>
        <v/>
      </c>
      <c r="GU303" t="str" cm="1">
        <f t="array" ref="GU303">IF(GU301="","",_xll.PBD(GU302,"Name","","USD","",""))</f>
        <v/>
      </c>
      <c r="GV303" t="str" cm="1">
        <f t="array" ref="GV303">IF(GV301="","",_xll.PBD(GV302,"Name","","USD","",""))</f>
        <v/>
      </c>
      <c r="GW303" t="str" cm="1">
        <f t="array" ref="GW303">IF(GW301="","",_xll.PBD(GW302,"Name","","USD","",""))</f>
        <v/>
      </c>
      <c r="GX303" t="str" cm="1">
        <f t="array" ref="GX303">IF(GX301="","",_xll.PBD(GX302,"Name","","USD","",""))</f>
        <v/>
      </c>
      <c r="GY303" t="str" cm="1">
        <f t="array" ref="GY303">IF(GY301="","",_xll.PBD(GY302,"Name","","USD","",""))</f>
        <v/>
      </c>
      <c r="GZ303" t="str" cm="1">
        <f t="array" ref="GZ303">IF(GZ301="","",_xll.PBD(GZ302,"Name","","USD","",""))</f>
        <v/>
      </c>
      <c r="HA303" t="str" cm="1">
        <f t="array" ref="HA303">IF(HA301="","",_xll.PBD(HA302,"Name","","USD","",""))</f>
        <v/>
      </c>
      <c r="HB303" t="str" cm="1">
        <f t="array" ref="HB303">IF(HB301="","",_xll.PBD(HB302,"Name","","USD","",""))</f>
        <v/>
      </c>
      <c r="HC303" t="str" cm="1">
        <f t="array" ref="HC303">IF(HC301="","",_xll.PBD(HC302,"Name","","USD","",""))</f>
        <v/>
      </c>
      <c r="HD303" t="str" cm="1">
        <f t="array" ref="HD303">IF(HD301="","",_xll.PBD(HD302,"Name","","USD","",""))</f>
        <v/>
      </c>
      <c r="HE303" t="str" cm="1">
        <f t="array" ref="HE303">IF(HE301="","",_xll.PBD(HE302,"Name","","USD","",""))</f>
        <v/>
      </c>
      <c r="HF303" t="str" cm="1">
        <f t="array" ref="HF303">IF(HF301="","",_xll.PBD(HF302,"Name","","USD","",""))</f>
        <v/>
      </c>
      <c r="HG303" t="str" cm="1">
        <f t="array" ref="HG303">IF(HG301="","",_xll.PBD(HG302,"Name","","USD","",""))</f>
        <v/>
      </c>
      <c r="HH303" t="str" cm="1">
        <f t="array" ref="HH303">IF(HH301="","",_xll.PBD(HH302,"Name","","USD","",""))</f>
        <v/>
      </c>
      <c r="HI303" t="str" cm="1">
        <f t="array" ref="HI303">IF(HI301="","",_xll.PBD(HI302,"Name","","USD","",""))</f>
        <v/>
      </c>
      <c r="HJ303" t="str" cm="1">
        <f t="array" ref="HJ303">IF(HJ301="","",_xll.PBD(HJ302,"Name","","USD","",""))</f>
        <v/>
      </c>
      <c r="HK303" t="str" cm="1">
        <f t="array" ref="HK303">IF(HK301="","",_xll.PBD(HK302,"Name","","USD","",""))</f>
        <v/>
      </c>
      <c r="HL303" t="str" cm="1">
        <f t="array" ref="HL303">IF(HL301="","",_xll.PBD(HL302,"Name","","USD","",""))</f>
        <v/>
      </c>
      <c r="HM303" t="str" cm="1">
        <f t="array" ref="HM303">IF(HM301="","",_xll.PBD(HM302,"Name","","USD","",""))</f>
        <v/>
      </c>
      <c r="HN303" t="str" cm="1">
        <f t="array" ref="HN303">IF(HN301="","",_xll.PBD(HN302,"Name","","USD","",""))</f>
        <v/>
      </c>
      <c r="HO303" t="str" cm="1">
        <f t="array" ref="HO303">IF(HO301="","",_xll.PBD(HO302,"Name","","USD","",""))</f>
        <v/>
      </c>
      <c r="HP303" t="str" cm="1">
        <f t="array" ref="HP303">IF(HP301="","",_xll.PBD(HP302,"Name","","USD","",""))</f>
        <v/>
      </c>
      <c r="HQ303" t="str" cm="1">
        <f t="array" ref="HQ303">IF(HQ301="","",_xll.PBD(HQ302,"Name","","USD","",""))</f>
        <v/>
      </c>
      <c r="HR303" t="str" cm="1">
        <f t="array" ref="HR303">IF(HR301="","",_xll.PBD(HR302,"Name","","USD","",""))</f>
        <v/>
      </c>
      <c r="HS303" t="str" cm="1">
        <f t="array" ref="HS303">IF(HS301="","",_xll.PBD(HS302,"Name","","USD","",""))</f>
        <v/>
      </c>
      <c r="HT303" t="str" cm="1">
        <f t="array" ref="HT303">IF(HT301="","",_xll.PBD(HT302,"Name","","USD","",""))</f>
        <v/>
      </c>
      <c r="HU303" t="str" cm="1">
        <f t="array" ref="HU303">IF(HU301="","",_xll.PBD(HU302,"Name","","USD","",""))</f>
        <v/>
      </c>
      <c r="HV303" t="str" cm="1">
        <f t="array" ref="HV303">IF(HV301="","",_xll.PBD(HV302,"Name","","USD","",""))</f>
        <v/>
      </c>
      <c r="HW303" t="str" cm="1">
        <f t="array" ref="HW303">IF(HW301="","",_xll.PBD(HW302,"Name","","USD","",""))</f>
        <v/>
      </c>
      <c r="HX303" t="str" cm="1">
        <f t="array" ref="HX303">IF(HX301="","",_xll.PBD(HX302,"Name","","USD","",""))</f>
        <v/>
      </c>
      <c r="HY303" t="str" cm="1">
        <f t="array" ref="HY303">IF(HY301="","",_xll.PBD(HY302,"Name","","USD","",""))</f>
        <v/>
      </c>
      <c r="HZ303" t="str" cm="1">
        <f t="array" ref="HZ303">IF(HZ301="","",_xll.PBD(HZ302,"Name","","USD","",""))</f>
        <v/>
      </c>
      <c r="IA303" t="str" cm="1">
        <f t="array" ref="IA303">IF(IA301="","",_xll.PBD(IA302,"Name","","USD","",""))</f>
        <v/>
      </c>
      <c r="IB303" t="str" cm="1">
        <f t="array" ref="IB303">IF(IB301="","",_xll.PBD(IB302,"Name","","USD","",""))</f>
        <v/>
      </c>
      <c r="IC303" t="str" cm="1">
        <f t="array" ref="IC303">IF(IC301="","",_xll.PBD(IC302,"Name","","USD","",""))</f>
        <v/>
      </c>
      <c r="ID303" t="str" cm="1">
        <f t="array" ref="ID303">IF(ID301="","",_xll.PBD(ID302,"Name","","USD","",""))</f>
        <v/>
      </c>
      <c r="IE303" t="str" cm="1">
        <f t="array" ref="IE303">IF(IE301="","",_xll.PBD(IE302,"Name","","USD","",""))</f>
        <v/>
      </c>
    </row>
    <row r="304" spans="1:239" x14ac:dyDescent="0.2">
      <c r="B304" t="s">
        <v>2701</v>
      </c>
      <c r="C304" t="str" cm="1">
        <f t="array" aca="1" ref="C304" ca="1">IF(C301="","",_xll.PBD(C302,"HQ Country","","USD","",""))</f>
        <v/>
      </c>
      <c r="D304" t="str" cm="1">
        <f t="array" ref="D304">IF(D301="","",_xll.PBD(D302,"HQ Country","","USD","",""))</f>
        <v/>
      </c>
      <c r="E304" t="str" cm="1">
        <f t="array" ref="E304">IF(E301="","",_xll.PBD(E302,"HQ Country","","USD","",""))</f>
        <v/>
      </c>
      <c r="F304" t="str" cm="1">
        <f t="array" ref="F304">IF(F301="","",_xll.PBD(F302,"HQ Country","","USD","",""))</f>
        <v/>
      </c>
      <c r="G304" t="str" cm="1">
        <f t="array" ref="G304">IF(G301="","",_xll.PBD(G302,"HQ Country","","USD","",""))</f>
        <v/>
      </c>
      <c r="H304" t="str" cm="1">
        <f t="array" ref="H304">IF(H301="","",_xll.PBD(H302,"HQ Country","","USD","",""))</f>
        <v/>
      </c>
      <c r="I304" t="str" cm="1">
        <f t="array" ref="I304">IF(I301="","",_xll.PBD(I302,"HQ Country","","USD","",""))</f>
        <v/>
      </c>
      <c r="J304" t="str" cm="1">
        <f t="array" ref="J304">IF(J301="","",_xll.PBD(J302,"HQ Country","","USD","",""))</f>
        <v/>
      </c>
      <c r="K304" t="str" cm="1">
        <f t="array" ref="K304">IF(K301="","",_xll.PBD(K302,"HQ Country","","USD","",""))</f>
        <v/>
      </c>
      <c r="L304" t="str" cm="1">
        <f t="array" ref="L304">IF(L301="","",_xll.PBD(L302,"HQ Country","","USD","",""))</f>
        <v/>
      </c>
      <c r="M304" t="str" cm="1">
        <f t="array" ref="M304">IF(M301="","",_xll.PBD(M302,"HQ Country","","USD","",""))</f>
        <v/>
      </c>
      <c r="N304" t="str" cm="1">
        <f t="array" ref="N304">IF(N301="","",_xll.PBD(N302,"HQ Country","","USD","",""))</f>
        <v/>
      </c>
      <c r="O304" t="str" cm="1">
        <f t="array" ref="O304">IF(O301="","",_xll.PBD(O302,"HQ Country","","USD","",""))</f>
        <v/>
      </c>
      <c r="P304" t="str" cm="1">
        <f t="array" ref="P304">IF(P301="","",_xll.PBD(P302,"HQ Country","","USD","",""))</f>
        <v/>
      </c>
      <c r="Q304" t="str" cm="1">
        <f t="array" ref="Q304">IF(Q301="","",_xll.PBD(Q302,"HQ Country","","USD","",""))</f>
        <v/>
      </c>
      <c r="R304" t="str" cm="1">
        <f t="array" ref="R304">IF(R301="","",_xll.PBD(R302,"HQ Country","","USD","",""))</f>
        <v/>
      </c>
      <c r="S304" t="str" cm="1">
        <f t="array" ref="S304">IF(S301="","",_xll.PBD(S302,"HQ Country","","USD","",""))</f>
        <v/>
      </c>
      <c r="T304" t="str" cm="1">
        <f t="array" ref="T304">IF(T301="","",_xll.PBD(T302,"HQ Country","","USD","",""))</f>
        <v/>
      </c>
      <c r="U304" t="str" cm="1">
        <f t="array" ref="U304">IF(U301="","",_xll.PBD(U302,"HQ Country","","USD","",""))</f>
        <v/>
      </c>
      <c r="V304" t="str" cm="1">
        <f t="array" ref="V304">IF(V301="","",_xll.PBD(V302,"HQ Country","","USD","",""))</f>
        <v/>
      </c>
      <c r="W304" t="str" cm="1">
        <f t="array" ref="W304">IF(W301="","",_xll.PBD(W302,"HQ Country","","USD","",""))</f>
        <v/>
      </c>
      <c r="X304" t="str" cm="1">
        <f t="array" ref="X304">IF(X301="","",_xll.PBD(X302,"HQ Country","","USD","",""))</f>
        <v/>
      </c>
      <c r="Y304" t="str" cm="1">
        <f t="array" ref="Y304">IF(Y301="","",_xll.PBD(Y302,"HQ Country","","USD","",""))</f>
        <v/>
      </c>
      <c r="Z304" t="str" cm="1">
        <f t="array" ref="Z304">IF(Z301="","",_xll.PBD(Z302,"HQ Country","","USD","",""))</f>
        <v/>
      </c>
      <c r="AA304" t="str" cm="1">
        <f t="array" ref="AA304">IF(AA301="","",_xll.PBD(AA302,"HQ Country","","USD","",""))</f>
        <v/>
      </c>
      <c r="AB304" t="str" cm="1">
        <f t="array" ref="AB304">IF(AB301="","",_xll.PBD(AB302,"HQ Country","","USD","",""))</f>
        <v/>
      </c>
      <c r="AC304" t="str" cm="1">
        <f t="array" ref="AC304">IF(AC301="","",_xll.PBD(AC302,"HQ Country","","USD","",""))</f>
        <v/>
      </c>
      <c r="AD304" t="str" cm="1">
        <f t="array" ref="AD304">IF(AD301="","",_xll.PBD(AD302,"HQ Country","","USD","",""))</f>
        <v/>
      </c>
      <c r="AE304" t="str" cm="1">
        <f t="array" ref="AE304">IF(AE301="","",_xll.PBD(AE302,"HQ Country","","USD","",""))</f>
        <v/>
      </c>
      <c r="AF304" t="str" cm="1">
        <f t="array" ref="AF304">IF(AF301="","",_xll.PBD(AF302,"HQ Country","","USD","",""))</f>
        <v/>
      </c>
      <c r="AG304" t="str" cm="1">
        <f t="array" ref="AG304">IF(AG301="","",_xll.PBD(AG302,"HQ Country","","USD","",""))</f>
        <v/>
      </c>
      <c r="AH304" t="str" cm="1">
        <f t="array" ref="AH304">IF(AH301="","",_xll.PBD(AH302,"HQ Country","","USD","",""))</f>
        <v/>
      </c>
      <c r="AI304" t="str" cm="1">
        <f t="array" ref="AI304">IF(AI301="","",_xll.PBD(AI302,"HQ Country","","USD","",""))</f>
        <v/>
      </c>
      <c r="AJ304" t="str" cm="1">
        <f t="array" ref="AJ304">IF(AJ301="","",_xll.PBD(AJ302,"HQ Country","","USD","",""))</f>
        <v/>
      </c>
      <c r="AK304" t="str" cm="1">
        <f t="array" ref="AK304">IF(AK301="","",_xll.PBD(AK302,"HQ Country","","USD","",""))</f>
        <v/>
      </c>
      <c r="AL304" t="str" cm="1">
        <f t="array" ref="AL304">IF(AL301="","",_xll.PBD(AL302,"HQ Country","","USD","",""))</f>
        <v/>
      </c>
      <c r="AM304" t="str" cm="1">
        <f t="array" ref="AM304">IF(AM301="","",_xll.PBD(AM302,"HQ Country","","USD","",""))</f>
        <v/>
      </c>
      <c r="AN304" t="str" cm="1">
        <f t="array" ref="AN304">IF(AN301="","",_xll.PBD(AN302,"HQ Country","","USD","",""))</f>
        <v/>
      </c>
      <c r="AO304" t="str" cm="1">
        <f t="array" ref="AO304">IF(AO301="","",_xll.PBD(AO302,"HQ Country","","USD","",""))</f>
        <v/>
      </c>
      <c r="AP304" t="str" cm="1">
        <f t="array" ref="AP304">IF(AP301="","",_xll.PBD(AP302,"HQ Country","","USD","",""))</f>
        <v/>
      </c>
      <c r="AQ304" t="str" cm="1">
        <f t="array" ref="AQ304">IF(AQ301="","",_xll.PBD(AQ302,"HQ Country","","USD","",""))</f>
        <v/>
      </c>
      <c r="AR304" t="str" cm="1">
        <f t="array" ref="AR304">IF(AR301="","",_xll.PBD(AR302,"HQ Country","","USD","",""))</f>
        <v/>
      </c>
      <c r="AS304" t="str" cm="1">
        <f t="array" ref="AS304">IF(AS301="","",_xll.PBD(AS302,"HQ Country","","USD","",""))</f>
        <v/>
      </c>
      <c r="AT304" t="str" cm="1">
        <f t="array" ref="AT304">IF(AT301="","",_xll.PBD(AT302,"HQ Country","","USD","",""))</f>
        <v/>
      </c>
      <c r="AU304" t="str" cm="1">
        <f t="array" ref="AU304">IF(AU301="","",_xll.PBD(AU302,"HQ Country","","USD","",""))</f>
        <v/>
      </c>
      <c r="AV304" t="str" cm="1">
        <f t="array" ref="AV304">IF(AV301="","",_xll.PBD(AV302,"HQ Country","","USD","",""))</f>
        <v/>
      </c>
      <c r="AW304" t="str" cm="1">
        <f t="array" ref="AW304">IF(AW301="","",_xll.PBD(AW302,"HQ Country","","USD","",""))</f>
        <v/>
      </c>
      <c r="AX304" t="str" cm="1">
        <f t="array" ref="AX304">IF(AX301="","",_xll.PBD(AX302,"HQ Country","","USD","",""))</f>
        <v/>
      </c>
      <c r="AY304" t="str" cm="1">
        <f t="array" ref="AY304">IF(AY301="","",_xll.PBD(AY302,"HQ Country","","USD","",""))</f>
        <v/>
      </c>
      <c r="AZ304" t="str" cm="1">
        <f t="array" ref="AZ304">IF(AZ301="","",_xll.PBD(AZ302,"HQ Country","","USD","",""))</f>
        <v/>
      </c>
      <c r="BA304" t="str" cm="1">
        <f t="array" ref="BA304">IF(BA301="","",_xll.PBD(BA302,"HQ Country","","USD","",""))</f>
        <v/>
      </c>
      <c r="BB304" t="str" cm="1">
        <f t="array" ref="BB304">IF(BB301="","",_xll.PBD(BB302,"HQ Country","","USD","",""))</f>
        <v/>
      </c>
      <c r="BC304" t="str" cm="1">
        <f t="array" ref="BC304">IF(BC301="","",_xll.PBD(BC302,"HQ Country","","USD","",""))</f>
        <v/>
      </c>
      <c r="BD304" t="str" cm="1">
        <f t="array" ref="BD304">IF(BD301="","",_xll.PBD(BD302,"HQ Country","","USD","",""))</f>
        <v/>
      </c>
      <c r="BE304" t="str" cm="1">
        <f t="array" ref="BE304">IF(BE301="","",_xll.PBD(BE302,"HQ Country","","USD","",""))</f>
        <v/>
      </c>
      <c r="BF304" t="str" cm="1">
        <f t="array" ref="BF304">IF(BF301="","",_xll.PBD(BF302,"HQ Country","","USD","",""))</f>
        <v/>
      </c>
      <c r="BG304" t="str" cm="1">
        <f t="array" ref="BG304">IF(BG301="","",_xll.PBD(BG302,"HQ Country","","USD","",""))</f>
        <v/>
      </c>
      <c r="BH304" t="str" cm="1">
        <f t="array" ref="BH304">IF(BH301="","",_xll.PBD(BH302,"HQ Country","","USD","",""))</f>
        <v/>
      </c>
      <c r="BI304" t="str" cm="1">
        <f t="array" ref="BI304">IF(BI301="","",_xll.PBD(BI302,"HQ Country","","USD","",""))</f>
        <v/>
      </c>
      <c r="BJ304" t="str" cm="1">
        <f t="array" ref="BJ304">IF(BJ301="","",_xll.PBD(BJ302,"HQ Country","","USD","",""))</f>
        <v/>
      </c>
      <c r="BK304" t="str" cm="1">
        <f t="array" ref="BK304">IF(BK301="","",_xll.PBD(BK302,"HQ Country","","USD","",""))</f>
        <v/>
      </c>
      <c r="BL304" t="str" cm="1">
        <f t="array" ref="BL304">IF(BL301="","",_xll.PBD(BL302,"HQ Country","","USD","",""))</f>
        <v/>
      </c>
      <c r="BM304" t="str" cm="1">
        <f t="array" ref="BM304">IF(BM301="","",_xll.PBD(BM302,"HQ Country","","USD","",""))</f>
        <v/>
      </c>
      <c r="BN304" t="str" cm="1">
        <f t="array" ref="BN304">IF(BN301="","",_xll.PBD(BN302,"HQ Country","","USD","",""))</f>
        <v/>
      </c>
      <c r="BO304" t="str" cm="1">
        <f t="array" ref="BO304">IF(BO301="","",_xll.PBD(BO302,"HQ Country","","USD","",""))</f>
        <v/>
      </c>
      <c r="BP304" t="str" cm="1">
        <f t="array" ref="BP304">IF(BP301="","",_xll.PBD(BP302,"HQ Country","","USD","",""))</f>
        <v/>
      </c>
      <c r="BQ304" t="str" cm="1">
        <f t="array" ref="BQ304">IF(BQ301="","",_xll.PBD(BQ302,"HQ Country","","USD","",""))</f>
        <v/>
      </c>
      <c r="BR304" t="str" cm="1">
        <f t="array" ref="BR304">IF(BR301="","",_xll.PBD(BR302,"HQ Country","","USD","",""))</f>
        <v/>
      </c>
      <c r="BS304" t="str" cm="1">
        <f t="array" ref="BS304">IF(BS301="","",_xll.PBD(BS302,"HQ Country","","USD","",""))</f>
        <v/>
      </c>
      <c r="BT304" t="str" cm="1">
        <f t="array" ref="BT304">IF(BT301="","",_xll.PBD(BT302,"HQ Country","","USD","",""))</f>
        <v/>
      </c>
      <c r="BU304" t="str" cm="1">
        <f t="array" ref="BU304">IF(BU301="","",_xll.PBD(BU302,"HQ Country","","USD","",""))</f>
        <v/>
      </c>
      <c r="BV304" t="str" cm="1">
        <f t="array" ref="BV304">IF(BV301="","",_xll.PBD(BV302,"HQ Country","","USD","",""))</f>
        <v/>
      </c>
      <c r="BW304" t="str" cm="1">
        <f t="array" ref="BW304">IF(BW301="","",_xll.PBD(BW302,"HQ Country","","USD","",""))</f>
        <v/>
      </c>
      <c r="BX304" t="str" cm="1">
        <f t="array" ref="BX304">IF(BX301="","",_xll.PBD(BX302,"HQ Country","","USD","",""))</f>
        <v/>
      </c>
      <c r="BY304" t="str" cm="1">
        <f t="array" ref="BY304">IF(BY301="","",_xll.PBD(BY302,"HQ Country","","USD","",""))</f>
        <v/>
      </c>
      <c r="BZ304" t="str" cm="1">
        <f t="array" ref="BZ304">IF(BZ301="","",_xll.PBD(BZ302,"HQ Country","","USD","",""))</f>
        <v/>
      </c>
      <c r="CA304" t="str" cm="1">
        <f t="array" ref="CA304">IF(CA301="","",_xll.PBD(CA302,"HQ Country","","USD","",""))</f>
        <v/>
      </c>
      <c r="CB304" t="str" cm="1">
        <f t="array" ref="CB304">IF(CB301="","",_xll.PBD(CB302,"HQ Country","","USD","",""))</f>
        <v/>
      </c>
      <c r="CC304" t="str" cm="1">
        <f t="array" ref="CC304">IF(CC301="","",_xll.PBD(CC302,"HQ Country","","USD","",""))</f>
        <v/>
      </c>
      <c r="CD304" t="str" cm="1">
        <f t="array" ref="CD304">IF(CD301="","",_xll.PBD(CD302,"HQ Country","","USD","",""))</f>
        <v/>
      </c>
      <c r="CE304" t="str" cm="1">
        <f t="array" ref="CE304">IF(CE301="","",_xll.PBD(CE302,"HQ Country","","USD","",""))</f>
        <v/>
      </c>
      <c r="CF304" t="str" cm="1">
        <f t="array" ref="CF304">IF(CF301="","",_xll.PBD(CF302,"HQ Country","","USD","",""))</f>
        <v/>
      </c>
      <c r="CG304" t="str" cm="1">
        <f t="array" ref="CG304">IF(CG301="","",_xll.PBD(CG302,"HQ Country","","USD","",""))</f>
        <v/>
      </c>
      <c r="CH304" t="str" cm="1">
        <f t="array" ref="CH304">IF(CH301="","",_xll.PBD(CH302,"HQ Country","","USD","",""))</f>
        <v/>
      </c>
      <c r="CI304" t="str" cm="1">
        <f t="array" ref="CI304">IF(CI301="","",_xll.PBD(CI302,"HQ Country","","USD","",""))</f>
        <v/>
      </c>
      <c r="CJ304" t="str" cm="1">
        <f t="array" ref="CJ304">IF(CJ301="","",_xll.PBD(CJ302,"HQ Country","","USD","",""))</f>
        <v/>
      </c>
      <c r="CK304" t="str" cm="1">
        <f t="array" ref="CK304">IF(CK301="","",_xll.PBD(CK302,"HQ Country","","USD","",""))</f>
        <v/>
      </c>
      <c r="CL304" t="str" cm="1">
        <f t="array" ref="CL304">IF(CL301="","",_xll.PBD(CL302,"HQ Country","","USD","",""))</f>
        <v/>
      </c>
      <c r="CM304" t="str" cm="1">
        <f t="array" ref="CM304">IF(CM301="","",_xll.PBD(CM302,"HQ Country","","USD","",""))</f>
        <v/>
      </c>
      <c r="CN304" t="str" cm="1">
        <f t="array" ref="CN304">IF(CN301="","",_xll.PBD(CN302,"HQ Country","","USD","",""))</f>
        <v/>
      </c>
      <c r="CO304" t="str" cm="1">
        <f t="array" ref="CO304">IF(CO301="","",_xll.PBD(CO302,"HQ Country","","USD","",""))</f>
        <v/>
      </c>
      <c r="CP304" t="str" cm="1">
        <f t="array" ref="CP304">IF(CP301="","",_xll.PBD(CP302,"HQ Country","","USD","",""))</f>
        <v/>
      </c>
      <c r="CQ304" t="str" cm="1">
        <f t="array" ref="CQ304">IF(CQ301="","",_xll.PBD(CQ302,"HQ Country","","USD","",""))</f>
        <v/>
      </c>
      <c r="CR304" t="str" cm="1">
        <f t="array" ref="CR304">IF(CR301="","",_xll.PBD(CR302,"HQ Country","","USD","",""))</f>
        <v/>
      </c>
      <c r="CS304" t="str" cm="1">
        <f t="array" ref="CS304">IF(CS301="","",_xll.PBD(CS302,"HQ Country","","USD","",""))</f>
        <v/>
      </c>
      <c r="CT304" t="str" cm="1">
        <f t="array" ref="CT304">IF(CT301="","",_xll.PBD(CT302,"HQ Country","","USD","",""))</f>
        <v/>
      </c>
      <c r="CU304" t="str" cm="1">
        <f t="array" ref="CU304">IF(CU301="","",_xll.PBD(CU302,"HQ Country","","USD","",""))</f>
        <v/>
      </c>
      <c r="CV304" t="str" cm="1">
        <f t="array" ref="CV304">IF(CV301="","",_xll.PBD(CV302,"HQ Country","","USD","",""))</f>
        <v/>
      </c>
      <c r="CW304" t="str" cm="1">
        <f t="array" ref="CW304">IF(CW301="","",_xll.PBD(CW302,"HQ Country","","USD","",""))</f>
        <v/>
      </c>
      <c r="CX304" t="str" cm="1">
        <f t="array" ref="CX304">IF(CX301="","",_xll.PBD(CX302,"HQ Country","","USD","",""))</f>
        <v/>
      </c>
      <c r="CY304" t="str" cm="1">
        <f t="array" ref="CY304">IF(CY301="","",_xll.PBD(CY302,"HQ Country","","USD","",""))</f>
        <v/>
      </c>
      <c r="CZ304" t="str" cm="1">
        <f t="array" ref="CZ304">IF(CZ301="","",_xll.PBD(CZ302,"HQ Country","","USD","",""))</f>
        <v/>
      </c>
      <c r="DA304" t="str" cm="1">
        <f t="array" ref="DA304">IF(DA301="","",_xll.PBD(DA302,"HQ Country","","USD","",""))</f>
        <v/>
      </c>
      <c r="DB304" t="str" cm="1">
        <f t="array" ref="DB304">IF(DB301="","",_xll.PBD(DB302,"HQ Country","","USD","",""))</f>
        <v/>
      </c>
      <c r="DC304" t="str" cm="1">
        <f t="array" ref="DC304">IF(DC301="","",_xll.PBD(DC302,"HQ Country","","USD","",""))</f>
        <v/>
      </c>
      <c r="DD304" t="str" cm="1">
        <f t="array" ref="DD304">IF(DD301="","",_xll.PBD(DD302,"HQ Country","","USD","",""))</f>
        <v/>
      </c>
      <c r="DE304" t="str" cm="1">
        <f t="array" ref="DE304">IF(DE301="","",_xll.PBD(DE302,"HQ Country","","USD","",""))</f>
        <v/>
      </c>
      <c r="DF304" t="str" cm="1">
        <f t="array" ref="DF304">IF(DF301="","",_xll.PBD(DF302,"HQ Country","","USD","",""))</f>
        <v/>
      </c>
      <c r="DG304" t="str" cm="1">
        <f t="array" ref="DG304">IF(DG301="","",_xll.PBD(DG302,"HQ Country","","USD","",""))</f>
        <v/>
      </c>
      <c r="DH304" t="str" cm="1">
        <f t="array" ref="DH304">IF(DH301="","",_xll.PBD(DH302,"HQ Country","","USD","",""))</f>
        <v/>
      </c>
      <c r="DI304" t="str" cm="1">
        <f t="array" ref="DI304">IF(DI301="","",_xll.PBD(DI302,"HQ Country","","USD","",""))</f>
        <v/>
      </c>
      <c r="DJ304" t="str" cm="1">
        <f t="array" ref="DJ304">IF(DJ301="","",_xll.PBD(DJ302,"HQ Country","","USD","",""))</f>
        <v/>
      </c>
      <c r="DK304" t="str" cm="1">
        <f t="array" ref="DK304">IF(DK301="","",_xll.PBD(DK302,"HQ Country","","USD","",""))</f>
        <v/>
      </c>
      <c r="DL304" t="str" cm="1">
        <f t="array" ref="DL304">IF(DL301="","",_xll.PBD(DL302,"HQ Country","","USD","",""))</f>
        <v/>
      </c>
      <c r="DM304" t="str" cm="1">
        <f t="array" ref="DM304">IF(DM301="","",_xll.PBD(DM302,"HQ Country","","USD","",""))</f>
        <v/>
      </c>
      <c r="DN304" t="str" cm="1">
        <f t="array" ref="DN304">IF(DN301="","",_xll.PBD(DN302,"HQ Country","","USD","",""))</f>
        <v/>
      </c>
      <c r="DO304" t="str" cm="1">
        <f t="array" ref="DO304">IF(DO301="","",_xll.PBD(DO302,"HQ Country","","USD","",""))</f>
        <v/>
      </c>
      <c r="DP304" t="str" cm="1">
        <f t="array" ref="DP304">IF(DP301="","",_xll.PBD(DP302,"HQ Country","","USD","",""))</f>
        <v/>
      </c>
      <c r="DQ304" t="str" cm="1">
        <f t="array" ref="DQ304">IF(DQ301="","",_xll.PBD(DQ302,"HQ Country","","USD","",""))</f>
        <v/>
      </c>
      <c r="DR304" t="str" cm="1">
        <f t="array" ref="DR304">IF(DR301="","",_xll.PBD(DR302,"HQ Country","","USD","",""))</f>
        <v/>
      </c>
      <c r="DS304" t="str" cm="1">
        <f t="array" ref="DS304">IF(DS301="","",_xll.PBD(DS302,"HQ Country","","USD","",""))</f>
        <v/>
      </c>
      <c r="DT304" t="str" cm="1">
        <f t="array" ref="DT304">IF(DT301="","",_xll.PBD(DT302,"HQ Country","","USD","",""))</f>
        <v/>
      </c>
      <c r="DU304" t="str" cm="1">
        <f t="array" ref="DU304">IF(DU301="","",_xll.PBD(DU302,"HQ Country","","USD","",""))</f>
        <v/>
      </c>
      <c r="DV304" t="str" cm="1">
        <f t="array" ref="DV304">IF(DV301="","",_xll.PBD(DV302,"HQ Country","","USD","",""))</f>
        <v/>
      </c>
      <c r="DW304" t="str" cm="1">
        <f t="array" ref="DW304">IF(DW301="","",_xll.PBD(DW302,"HQ Country","","USD","",""))</f>
        <v/>
      </c>
      <c r="DX304" t="str" cm="1">
        <f t="array" ref="DX304">IF(DX301="","",_xll.PBD(DX302,"HQ Country","","USD","",""))</f>
        <v/>
      </c>
      <c r="DY304" t="str" cm="1">
        <f t="array" ref="DY304">IF(DY301="","",_xll.PBD(DY302,"HQ Country","","USD","",""))</f>
        <v/>
      </c>
      <c r="DZ304" t="str" cm="1">
        <f t="array" ref="DZ304">IF(DZ301="","",_xll.PBD(DZ302,"HQ Country","","USD","",""))</f>
        <v/>
      </c>
      <c r="EA304" t="str" cm="1">
        <f t="array" ref="EA304">IF(EA301="","",_xll.PBD(EA302,"HQ Country","","USD","",""))</f>
        <v/>
      </c>
      <c r="EB304" t="str" cm="1">
        <f t="array" ref="EB304">IF(EB301="","",_xll.PBD(EB302,"HQ Country","","USD","",""))</f>
        <v/>
      </c>
      <c r="EC304" t="str" cm="1">
        <f t="array" ref="EC304">IF(EC301="","",_xll.PBD(EC302,"HQ Country","","USD","",""))</f>
        <v/>
      </c>
      <c r="ED304" t="str" cm="1">
        <f t="array" ref="ED304">IF(ED301="","",_xll.PBD(ED302,"HQ Country","","USD","",""))</f>
        <v/>
      </c>
      <c r="EE304" t="str" cm="1">
        <f t="array" ref="EE304">IF(EE301="","",_xll.PBD(EE302,"HQ Country","","USD","",""))</f>
        <v/>
      </c>
      <c r="EF304" t="str" cm="1">
        <f t="array" ref="EF304">IF(EF301="","",_xll.PBD(EF302,"HQ Country","","USD","",""))</f>
        <v/>
      </c>
      <c r="EG304" t="str" cm="1">
        <f t="array" ref="EG304">IF(EG301="","",_xll.PBD(EG302,"HQ Country","","USD","",""))</f>
        <v/>
      </c>
      <c r="EH304" t="str" cm="1">
        <f t="array" ref="EH304">IF(EH301="","",_xll.PBD(EH302,"HQ Country","","USD","",""))</f>
        <v/>
      </c>
      <c r="EI304" t="str" cm="1">
        <f t="array" ref="EI304">IF(EI301="","",_xll.PBD(EI302,"HQ Country","","USD","",""))</f>
        <v/>
      </c>
      <c r="EJ304" t="str" cm="1">
        <f t="array" ref="EJ304">IF(EJ301="","",_xll.PBD(EJ302,"HQ Country","","USD","",""))</f>
        <v/>
      </c>
      <c r="EK304" t="str" cm="1">
        <f t="array" ref="EK304">IF(EK301="","",_xll.PBD(EK302,"HQ Country","","USD","",""))</f>
        <v/>
      </c>
      <c r="EL304" t="str" cm="1">
        <f t="array" ref="EL304">IF(EL301="","",_xll.PBD(EL302,"HQ Country","","USD","",""))</f>
        <v/>
      </c>
      <c r="EM304" t="str" cm="1">
        <f t="array" ref="EM304">IF(EM301="","",_xll.PBD(EM302,"HQ Country","","USD","",""))</f>
        <v/>
      </c>
      <c r="EN304" t="str" cm="1">
        <f t="array" ref="EN304">IF(EN301="","",_xll.PBD(EN302,"HQ Country","","USD","",""))</f>
        <v/>
      </c>
      <c r="EO304" t="str" cm="1">
        <f t="array" ref="EO304">IF(EO301="","",_xll.PBD(EO302,"HQ Country","","USD","",""))</f>
        <v/>
      </c>
      <c r="EP304" t="str" cm="1">
        <f t="array" ref="EP304">IF(EP301="","",_xll.PBD(EP302,"HQ Country","","USD","",""))</f>
        <v/>
      </c>
      <c r="EQ304" t="str" cm="1">
        <f t="array" ref="EQ304">IF(EQ301="","",_xll.PBD(EQ302,"HQ Country","","USD","",""))</f>
        <v/>
      </c>
      <c r="ER304" t="str" cm="1">
        <f t="array" ref="ER304">IF(ER301="","",_xll.PBD(ER302,"HQ Country","","USD","",""))</f>
        <v/>
      </c>
      <c r="ES304" t="str" cm="1">
        <f t="array" ref="ES304">IF(ES301="","",_xll.PBD(ES302,"HQ Country","","USD","",""))</f>
        <v/>
      </c>
      <c r="ET304" t="str" cm="1">
        <f t="array" ref="ET304">IF(ET301="","",_xll.PBD(ET302,"HQ Country","","USD","",""))</f>
        <v/>
      </c>
      <c r="EU304" t="str" cm="1">
        <f t="array" ref="EU304">IF(EU301="","",_xll.PBD(EU302,"HQ Country","","USD","",""))</f>
        <v/>
      </c>
      <c r="EV304" t="str" cm="1">
        <f t="array" ref="EV304">IF(EV301="","",_xll.PBD(EV302,"HQ Country","","USD","",""))</f>
        <v/>
      </c>
      <c r="EW304" t="str" cm="1">
        <f t="array" ref="EW304">IF(EW301="","",_xll.PBD(EW302,"HQ Country","","USD","",""))</f>
        <v/>
      </c>
      <c r="EX304" t="str" cm="1">
        <f t="array" ref="EX304">IF(EX301="","",_xll.PBD(EX302,"HQ Country","","USD","",""))</f>
        <v/>
      </c>
      <c r="EY304" t="str" cm="1">
        <f t="array" ref="EY304">IF(EY301="","",_xll.PBD(EY302,"HQ Country","","USD","",""))</f>
        <v/>
      </c>
      <c r="EZ304" t="str" cm="1">
        <f t="array" ref="EZ304">IF(EZ301="","",_xll.PBD(EZ302,"HQ Country","","USD","",""))</f>
        <v/>
      </c>
      <c r="FA304" t="str" cm="1">
        <f t="array" ref="FA304">IF(FA301="","",_xll.PBD(FA302,"HQ Country","","USD","",""))</f>
        <v/>
      </c>
      <c r="FB304" t="str" cm="1">
        <f t="array" ref="FB304">IF(FB301="","",_xll.PBD(FB302,"HQ Country","","USD","",""))</f>
        <v/>
      </c>
      <c r="FC304" t="str" cm="1">
        <f t="array" ref="FC304">IF(FC301="","",_xll.PBD(FC302,"HQ Country","","USD","",""))</f>
        <v/>
      </c>
      <c r="FD304" t="str" cm="1">
        <f t="array" ref="FD304">IF(FD301="","",_xll.PBD(FD302,"HQ Country","","USD","",""))</f>
        <v/>
      </c>
      <c r="FE304" t="str" cm="1">
        <f t="array" ref="FE304">IF(FE301="","",_xll.PBD(FE302,"HQ Country","","USD","",""))</f>
        <v/>
      </c>
      <c r="FF304" t="str" cm="1">
        <f t="array" ref="FF304">IF(FF301="","",_xll.PBD(FF302,"HQ Country","","USD","",""))</f>
        <v/>
      </c>
      <c r="FG304" t="str" cm="1">
        <f t="array" ref="FG304">IF(FG301="","",_xll.PBD(FG302,"HQ Country","","USD","",""))</f>
        <v/>
      </c>
      <c r="FH304" t="str" cm="1">
        <f t="array" ref="FH304">IF(FH301="","",_xll.PBD(FH302,"HQ Country","","USD","",""))</f>
        <v/>
      </c>
      <c r="FI304" t="str" cm="1">
        <f t="array" ref="FI304">IF(FI301="","",_xll.PBD(FI302,"HQ Country","","USD","",""))</f>
        <v/>
      </c>
      <c r="FJ304" t="str" cm="1">
        <f t="array" ref="FJ304">IF(FJ301="","",_xll.PBD(FJ302,"HQ Country","","USD","",""))</f>
        <v/>
      </c>
      <c r="FK304" t="str" cm="1">
        <f t="array" ref="FK304">IF(FK301="","",_xll.PBD(FK302,"HQ Country","","USD","",""))</f>
        <v/>
      </c>
      <c r="FL304" t="str" cm="1">
        <f t="array" ref="FL304">IF(FL301="","",_xll.PBD(FL302,"HQ Country","","USD","",""))</f>
        <v/>
      </c>
      <c r="FM304" t="str" cm="1">
        <f t="array" ref="FM304">IF(FM301="","",_xll.PBD(FM302,"HQ Country","","USD","",""))</f>
        <v/>
      </c>
      <c r="FN304" t="str" cm="1">
        <f t="array" ref="FN304">IF(FN301="","",_xll.PBD(FN302,"HQ Country","","USD","",""))</f>
        <v/>
      </c>
      <c r="FO304" t="str" cm="1">
        <f t="array" ref="FO304">IF(FO301="","",_xll.PBD(FO302,"HQ Country","","USD","",""))</f>
        <v/>
      </c>
      <c r="FP304" t="str" cm="1">
        <f t="array" ref="FP304">IF(FP301="","",_xll.PBD(FP302,"HQ Country","","USD","",""))</f>
        <v/>
      </c>
      <c r="FQ304" t="str" cm="1">
        <f t="array" ref="FQ304">IF(FQ301="","",_xll.PBD(FQ302,"HQ Country","","USD","",""))</f>
        <v/>
      </c>
      <c r="FR304" t="str" cm="1">
        <f t="array" ref="FR304">IF(FR301="","",_xll.PBD(FR302,"HQ Country","","USD","",""))</f>
        <v/>
      </c>
      <c r="FS304" t="str" cm="1">
        <f t="array" ref="FS304">IF(FS301="","",_xll.PBD(FS302,"HQ Country","","USD","",""))</f>
        <v/>
      </c>
      <c r="FT304" t="str" cm="1">
        <f t="array" ref="FT304">IF(FT301="","",_xll.PBD(FT302,"HQ Country","","USD","",""))</f>
        <v/>
      </c>
      <c r="FU304" t="str" cm="1">
        <f t="array" ref="FU304">IF(FU301="","",_xll.PBD(FU302,"HQ Country","","USD","",""))</f>
        <v/>
      </c>
      <c r="FV304" t="str" cm="1">
        <f t="array" ref="FV304">IF(FV301="","",_xll.PBD(FV302,"HQ Country","","USD","",""))</f>
        <v/>
      </c>
      <c r="FW304" t="str" cm="1">
        <f t="array" ref="FW304">IF(FW301="","",_xll.PBD(FW302,"HQ Country","","USD","",""))</f>
        <v/>
      </c>
      <c r="FX304" t="str" cm="1">
        <f t="array" ref="FX304">IF(FX301="","",_xll.PBD(FX302,"HQ Country","","USD","",""))</f>
        <v/>
      </c>
      <c r="FY304" t="str" cm="1">
        <f t="array" ref="FY304">IF(FY301="","",_xll.PBD(FY302,"HQ Country","","USD","",""))</f>
        <v/>
      </c>
      <c r="FZ304" t="str" cm="1">
        <f t="array" ref="FZ304">IF(FZ301="","",_xll.PBD(FZ302,"HQ Country","","USD","",""))</f>
        <v/>
      </c>
      <c r="GA304" t="str" cm="1">
        <f t="array" ref="GA304">IF(GA301="","",_xll.PBD(GA302,"HQ Country","","USD","",""))</f>
        <v/>
      </c>
      <c r="GB304" t="str" cm="1">
        <f t="array" ref="GB304">IF(GB301="","",_xll.PBD(GB302,"HQ Country","","USD","",""))</f>
        <v/>
      </c>
      <c r="GC304" t="str" cm="1">
        <f t="array" ref="GC304">IF(GC301="","",_xll.PBD(GC302,"HQ Country","","USD","",""))</f>
        <v/>
      </c>
      <c r="GD304" t="str" cm="1">
        <f t="array" ref="GD304">IF(GD301="","",_xll.PBD(GD302,"HQ Country","","USD","",""))</f>
        <v/>
      </c>
      <c r="GE304" t="str" cm="1">
        <f t="array" ref="GE304">IF(GE301="","",_xll.PBD(GE302,"HQ Country","","USD","",""))</f>
        <v/>
      </c>
      <c r="GF304" t="str" cm="1">
        <f t="array" ref="GF304">IF(GF301="","",_xll.PBD(GF302,"HQ Country","","USD","",""))</f>
        <v/>
      </c>
      <c r="GG304" t="str" cm="1">
        <f t="array" ref="GG304">IF(GG301="","",_xll.PBD(GG302,"HQ Country","","USD","",""))</f>
        <v/>
      </c>
      <c r="GH304" t="str" cm="1">
        <f t="array" ref="GH304">IF(GH301="","",_xll.PBD(GH302,"HQ Country","","USD","",""))</f>
        <v/>
      </c>
      <c r="GI304" t="str" cm="1">
        <f t="array" ref="GI304">IF(GI301="","",_xll.PBD(GI302,"HQ Country","","USD","",""))</f>
        <v/>
      </c>
      <c r="GJ304" t="str" cm="1">
        <f t="array" ref="GJ304">IF(GJ301="","",_xll.PBD(GJ302,"HQ Country","","USD","",""))</f>
        <v/>
      </c>
      <c r="GK304" t="str" cm="1">
        <f t="array" ref="GK304">IF(GK301="","",_xll.PBD(GK302,"HQ Country","","USD","",""))</f>
        <v/>
      </c>
      <c r="GL304" t="str" cm="1">
        <f t="array" ref="GL304">IF(GL301="","",_xll.PBD(GL302,"HQ Country","","USD","",""))</f>
        <v/>
      </c>
      <c r="GM304" t="str" cm="1">
        <f t="array" ref="GM304">IF(GM301="","",_xll.PBD(GM302,"HQ Country","","USD","",""))</f>
        <v/>
      </c>
      <c r="GN304" t="str" cm="1">
        <f t="array" ref="GN304">IF(GN301="","",_xll.PBD(GN302,"HQ Country","","USD","",""))</f>
        <v/>
      </c>
      <c r="GO304" t="str" cm="1">
        <f t="array" ref="GO304">IF(GO301="","",_xll.PBD(GO302,"HQ Country","","USD","",""))</f>
        <v/>
      </c>
      <c r="GP304" t="str" cm="1">
        <f t="array" ref="GP304">IF(GP301="","",_xll.PBD(GP302,"HQ Country","","USD","",""))</f>
        <v/>
      </c>
      <c r="GQ304" t="str" cm="1">
        <f t="array" ref="GQ304">IF(GQ301="","",_xll.PBD(GQ302,"HQ Country","","USD","",""))</f>
        <v/>
      </c>
      <c r="GR304" t="str" cm="1">
        <f t="array" ref="GR304">IF(GR301="","",_xll.PBD(GR302,"HQ Country","","USD","",""))</f>
        <v/>
      </c>
      <c r="GS304" t="str" cm="1">
        <f t="array" ref="GS304">IF(GS301="","",_xll.PBD(GS302,"HQ Country","","USD","",""))</f>
        <v/>
      </c>
      <c r="GT304" t="str" cm="1">
        <f t="array" ref="GT304">IF(GT301="","",_xll.PBD(GT302,"HQ Country","","USD","",""))</f>
        <v/>
      </c>
      <c r="GU304" t="str" cm="1">
        <f t="array" ref="GU304">IF(GU301="","",_xll.PBD(GU302,"HQ Country","","USD","",""))</f>
        <v/>
      </c>
      <c r="GV304" t="str" cm="1">
        <f t="array" ref="GV304">IF(GV301="","",_xll.PBD(GV302,"HQ Country","","USD","",""))</f>
        <v/>
      </c>
      <c r="GW304" t="str" cm="1">
        <f t="array" ref="GW304">IF(GW301="","",_xll.PBD(GW302,"HQ Country","","USD","",""))</f>
        <v/>
      </c>
      <c r="GX304" t="str" cm="1">
        <f t="array" ref="GX304">IF(GX301="","",_xll.PBD(GX302,"HQ Country","","USD","",""))</f>
        <v/>
      </c>
      <c r="GY304" t="str" cm="1">
        <f t="array" ref="GY304">IF(GY301="","",_xll.PBD(GY302,"HQ Country","","USD","",""))</f>
        <v/>
      </c>
      <c r="GZ304" t="str" cm="1">
        <f t="array" ref="GZ304">IF(GZ301="","",_xll.PBD(GZ302,"HQ Country","","USD","",""))</f>
        <v/>
      </c>
      <c r="HA304" t="str" cm="1">
        <f t="array" ref="HA304">IF(HA301="","",_xll.PBD(HA302,"HQ Country","","USD","",""))</f>
        <v/>
      </c>
      <c r="HB304" t="str" cm="1">
        <f t="array" ref="HB304">IF(HB301="","",_xll.PBD(HB302,"HQ Country","","USD","",""))</f>
        <v/>
      </c>
      <c r="HC304" t="str" cm="1">
        <f t="array" ref="HC304">IF(HC301="","",_xll.PBD(HC302,"HQ Country","","USD","",""))</f>
        <v/>
      </c>
      <c r="HD304" t="str" cm="1">
        <f t="array" ref="HD304">IF(HD301="","",_xll.PBD(HD302,"HQ Country","","USD","",""))</f>
        <v/>
      </c>
      <c r="HE304" t="str" cm="1">
        <f t="array" ref="HE304">IF(HE301="","",_xll.PBD(HE302,"HQ Country","","USD","",""))</f>
        <v/>
      </c>
      <c r="HF304" t="str" cm="1">
        <f t="array" ref="HF304">IF(HF301="","",_xll.PBD(HF302,"HQ Country","","USD","",""))</f>
        <v/>
      </c>
      <c r="HG304" t="str" cm="1">
        <f t="array" ref="HG304">IF(HG301="","",_xll.PBD(HG302,"HQ Country","","USD","",""))</f>
        <v/>
      </c>
      <c r="HH304" t="str" cm="1">
        <f t="array" ref="HH304">IF(HH301="","",_xll.PBD(HH302,"HQ Country","","USD","",""))</f>
        <v/>
      </c>
      <c r="HI304" t="str" cm="1">
        <f t="array" ref="HI304">IF(HI301="","",_xll.PBD(HI302,"HQ Country","","USD","",""))</f>
        <v/>
      </c>
      <c r="HJ304" t="str" cm="1">
        <f t="array" ref="HJ304">IF(HJ301="","",_xll.PBD(HJ302,"HQ Country","","USD","",""))</f>
        <v/>
      </c>
      <c r="HK304" t="str" cm="1">
        <f t="array" ref="HK304">IF(HK301="","",_xll.PBD(HK302,"HQ Country","","USD","",""))</f>
        <v/>
      </c>
      <c r="HL304" t="str" cm="1">
        <f t="array" ref="HL304">IF(HL301="","",_xll.PBD(HL302,"HQ Country","","USD","",""))</f>
        <v/>
      </c>
      <c r="HM304" t="str" cm="1">
        <f t="array" ref="HM304">IF(HM301="","",_xll.PBD(HM302,"HQ Country","","USD","",""))</f>
        <v/>
      </c>
      <c r="HN304" t="str" cm="1">
        <f t="array" ref="HN304">IF(HN301="","",_xll.PBD(HN302,"HQ Country","","USD","",""))</f>
        <v/>
      </c>
      <c r="HO304" t="str" cm="1">
        <f t="array" ref="HO304">IF(HO301="","",_xll.PBD(HO302,"HQ Country","","USD","",""))</f>
        <v/>
      </c>
      <c r="HP304" t="str" cm="1">
        <f t="array" ref="HP304">IF(HP301="","",_xll.PBD(HP302,"HQ Country","","USD","",""))</f>
        <v/>
      </c>
      <c r="HQ304" t="str" cm="1">
        <f t="array" ref="HQ304">IF(HQ301="","",_xll.PBD(HQ302,"HQ Country","","USD","",""))</f>
        <v/>
      </c>
      <c r="HR304" t="str" cm="1">
        <f t="array" ref="HR304">IF(HR301="","",_xll.PBD(HR302,"HQ Country","","USD","",""))</f>
        <v/>
      </c>
      <c r="HS304" t="str" cm="1">
        <f t="array" ref="HS304">IF(HS301="","",_xll.PBD(HS302,"HQ Country","","USD","",""))</f>
        <v/>
      </c>
      <c r="HT304" t="str" cm="1">
        <f t="array" ref="HT304">IF(HT301="","",_xll.PBD(HT302,"HQ Country","","USD","",""))</f>
        <v/>
      </c>
      <c r="HU304" t="str" cm="1">
        <f t="array" ref="HU304">IF(HU301="","",_xll.PBD(HU302,"HQ Country","","USD","",""))</f>
        <v/>
      </c>
      <c r="HV304" t="str" cm="1">
        <f t="array" ref="HV304">IF(HV301="","",_xll.PBD(HV302,"HQ Country","","USD","",""))</f>
        <v/>
      </c>
      <c r="HW304" t="str" cm="1">
        <f t="array" ref="HW304">IF(HW301="","",_xll.PBD(HW302,"HQ Country","","USD","",""))</f>
        <v/>
      </c>
      <c r="HX304" t="str" cm="1">
        <f t="array" ref="HX304">IF(HX301="","",_xll.PBD(HX302,"HQ Country","","USD","",""))</f>
        <v/>
      </c>
      <c r="HY304" t="str" cm="1">
        <f t="array" ref="HY304">IF(HY301="","",_xll.PBD(HY302,"HQ Country","","USD","",""))</f>
        <v/>
      </c>
      <c r="HZ304" t="str" cm="1">
        <f t="array" ref="HZ304">IF(HZ301="","",_xll.PBD(HZ302,"HQ Country","","USD","",""))</f>
        <v/>
      </c>
      <c r="IA304" t="str" cm="1">
        <f t="array" ref="IA304">IF(IA301="","",_xll.PBD(IA302,"HQ Country","","USD","",""))</f>
        <v/>
      </c>
      <c r="IB304" t="str" cm="1">
        <f t="array" ref="IB304">IF(IB301="","",_xll.PBD(IB302,"HQ Country","","USD","",""))</f>
        <v/>
      </c>
      <c r="IC304" t="str" cm="1">
        <f t="array" ref="IC304">IF(IC301="","",_xll.PBD(IC302,"HQ Country","","USD","",""))</f>
        <v/>
      </c>
      <c r="ID304" t="str" cm="1">
        <f t="array" ref="ID304">IF(ID301="","",_xll.PBD(ID302,"HQ Country","","USD","",""))</f>
        <v/>
      </c>
      <c r="IE304" t="str" cm="1">
        <f t="array" ref="IE304">IF(IE301="","",_xll.PBD(IE302,"HQ Country","","USD","",""))</f>
        <v/>
      </c>
    </row>
    <row r="305" spans="1:239" x14ac:dyDescent="0.2">
      <c r="B305" t="s">
        <v>2715</v>
      </c>
      <c r="C305" t="str">
        <f t="shared" ref="C305:BN305" ca="1" si="108">IF(C301="","",IF(C304=$D$4,1,0))</f>
        <v/>
      </c>
      <c r="D305" t="str">
        <f t="shared" si="108"/>
        <v/>
      </c>
      <c r="E305" t="str">
        <f t="shared" si="108"/>
        <v/>
      </c>
      <c r="F305" t="str">
        <f t="shared" si="108"/>
        <v/>
      </c>
      <c r="G305" t="str">
        <f t="shared" si="108"/>
        <v/>
      </c>
      <c r="H305" t="str">
        <f t="shared" si="108"/>
        <v/>
      </c>
      <c r="I305" t="str">
        <f t="shared" si="108"/>
        <v/>
      </c>
      <c r="J305" t="str">
        <f t="shared" si="108"/>
        <v/>
      </c>
      <c r="K305" t="str">
        <f t="shared" si="108"/>
        <v/>
      </c>
      <c r="L305" t="str">
        <f t="shared" si="108"/>
        <v/>
      </c>
      <c r="M305" t="str">
        <f t="shared" si="108"/>
        <v/>
      </c>
      <c r="N305" t="str">
        <f t="shared" si="108"/>
        <v/>
      </c>
      <c r="O305" t="str">
        <f t="shared" si="108"/>
        <v/>
      </c>
      <c r="P305" t="str">
        <f t="shared" si="108"/>
        <v/>
      </c>
      <c r="Q305" t="str">
        <f t="shared" si="108"/>
        <v/>
      </c>
      <c r="R305" t="str">
        <f t="shared" si="108"/>
        <v/>
      </c>
      <c r="S305" t="str">
        <f t="shared" si="108"/>
        <v/>
      </c>
      <c r="T305" t="str">
        <f t="shared" si="108"/>
        <v/>
      </c>
      <c r="U305" t="str">
        <f t="shared" si="108"/>
        <v/>
      </c>
      <c r="V305" t="str">
        <f t="shared" si="108"/>
        <v/>
      </c>
      <c r="W305" t="str">
        <f t="shared" si="108"/>
        <v/>
      </c>
      <c r="X305" t="str">
        <f t="shared" si="108"/>
        <v/>
      </c>
      <c r="Y305" t="str">
        <f t="shared" si="108"/>
        <v/>
      </c>
      <c r="Z305" t="str">
        <f t="shared" si="108"/>
        <v/>
      </c>
      <c r="AA305" t="str">
        <f t="shared" si="108"/>
        <v/>
      </c>
      <c r="AB305" t="str">
        <f t="shared" si="108"/>
        <v/>
      </c>
      <c r="AC305" t="str">
        <f t="shared" si="108"/>
        <v/>
      </c>
      <c r="AD305" t="str">
        <f t="shared" si="108"/>
        <v/>
      </c>
      <c r="AE305" t="str">
        <f t="shared" si="108"/>
        <v/>
      </c>
      <c r="AF305" t="str">
        <f t="shared" si="108"/>
        <v/>
      </c>
      <c r="AG305" t="str">
        <f t="shared" si="108"/>
        <v/>
      </c>
      <c r="AH305" t="str">
        <f t="shared" si="108"/>
        <v/>
      </c>
      <c r="AI305" t="str">
        <f t="shared" si="108"/>
        <v/>
      </c>
      <c r="AJ305" t="str">
        <f t="shared" si="108"/>
        <v/>
      </c>
      <c r="AK305" t="str">
        <f t="shared" si="108"/>
        <v/>
      </c>
      <c r="AL305" t="str">
        <f t="shared" si="108"/>
        <v/>
      </c>
      <c r="AM305" t="str">
        <f t="shared" si="108"/>
        <v/>
      </c>
      <c r="AN305" t="str">
        <f t="shared" si="108"/>
        <v/>
      </c>
      <c r="AO305" t="str">
        <f t="shared" si="108"/>
        <v/>
      </c>
      <c r="AP305" t="str">
        <f t="shared" si="108"/>
        <v/>
      </c>
      <c r="AQ305" t="str">
        <f t="shared" si="108"/>
        <v/>
      </c>
      <c r="AR305" t="str">
        <f t="shared" si="108"/>
        <v/>
      </c>
      <c r="AS305" t="str">
        <f t="shared" si="108"/>
        <v/>
      </c>
      <c r="AT305" t="str">
        <f t="shared" si="108"/>
        <v/>
      </c>
      <c r="AU305" t="str">
        <f t="shared" si="108"/>
        <v/>
      </c>
      <c r="AV305" t="str">
        <f t="shared" si="108"/>
        <v/>
      </c>
      <c r="AW305" t="str">
        <f t="shared" si="108"/>
        <v/>
      </c>
      <c r="AX305" t="str">
        <f t="shared" si="108"/>
        <v/>
      </c>
      <c r="AY305" t="str">
        <f t="shared" si="108"/>
        <v/>
      </c>
      <c r="AZ305" t="str">
        <f t="shared" si="108"/>
        <v/>
      </c>
      <c r="BA305" t="str">
        <f t="shared" si="108"/>
        <v/>
      </c>
      <c r="BB305" t="str">
        <f t="shared" si="108"/>
        <v/>
      </c>
      <c r="BC305" t="str">
        <f t="shared" si="108"/>
        <v/>
      </c>
      <c r="BD305" t="str">
        <f t="shared" si="108"/>
        <v/>
      </c>
      <c r="BE305" t="str">
        <f t="shared" si="108"/>
        <v/>
      </c>
      <c r="BF305" t="str">
        <f t="shared" si="108"/>
        <v/>
      </c>
      <c r="BG305" t="str">
        <f t="shared" si="108"/>
        <v/>
      </c>
      <c r="BH305" t="str">
        <f t="shared" si="108"/>
        <v/>
      </c>
      <c r="BI305" t="str">
        <f t="shared" si="108"/>
        <v/>
      </c>
      <c r="BJ305" t="str">
        <f t="shared" si="108"/>
        <v/>
      </c>
      <c r="BK305" t="str">
        <f t="shared" si="108"/>
        <v/>
      </c>
      <c r="BL305" t="str">
        <f t="shared" si="108"/>
        <v/>
      </c>
      <c r="BM305" t="str">
        <f t="shared" si="108"/>
        <v/>
      </c>
      <c r="BN305" t="str">
        <f t="shared" si="108"/>
        <v/>
      </c>
      <c r="BO305" t="str">
        <f t="shared" ref="BO305:DZ305" si="109">IF(BO301="","",IF(BO304=$D$4,1,0))</f>
        <v/>
      </c>
      <c r="BP305" t="str">
        <f t="shared" si="109"/>
        <v/>
      </c>
      <c r="BQ305" t="str">
        <f t="shared" si="109"/>
        <v/>
      </c>
      <c r="BR305" t="str">
        <f t="shared" si="109"/>
        <v/>
      </c>
      <c r="BS305" t="str">
        <f t="shared" si="109"/>
        <v/>
      </c>
      <c r="BT305" t="str">
        <f t="shared" si="109"/>
        <v/>
      </c>
      <c r="BU305" t="str">
        <f t="shared" si="109"/>
        <v/>
      </c>
      <c r="BV305" t="str">
        <f t="shared" si="109"/>
        <v/>
      </c>
      <c r="BW305" t="str">
        <f t="shared" si="109"/>
        <v/>
      </c>
      <c r="BX305" t="str">
        <f t="shared" si="109"/>
        <v/>
      </c>
      <c r="BY305" t="str">
        <f t="shared" si="109"/>
        <v/>
      </c>
      <c r="BZ305" t="str">
        <f t="shared" si="109"/>
        <v/>
      </c>
      <c r="CA305" t="str">
        <f t="shared" si="109"/>
        <v/>
      </c>
      <c r="CB305" t="str">
        <f t="shared" si="109"/>
        <v/>
      </c>
      <c r="CC305" t="str">
        <f t="shared" si="109"/>
        <v/>
      </c>
      <c r="CD305" t="str">
        <f t="shared" si="109"/>
        <v/>
      </c>
      <c r="CE305" t="str">
        <f t="shared" si="109"/>
        <v/>
      </c>
      <c r="CF305" t="str">
        <f t="shared" si="109"/>
        <v/>
      </c>
      <c r="CG305" t="str">
        <f t="shared" si="109"/>
        <v/>
      </c>
      <c r="CH305" t="str">
        <f t="shared" si="109"/>
        <v/>
      </c>
      <c r="CI305" t="str">
        <f t="shared" si="109"/>
        <v/>
      </c>
      <c r="CJ305" t="str">
        <f t="shared" si="109"/>
        <v/>
      </c>
      <c r="CK305" t="str">
        <f t="shared" si="109"/>
        <v/>
      </c>
      <c r="CL305" t="str">
        <f t="shared" si="109"/>
        <v/>
      </c>
      <c r="CM305" t="str">
        <f t="shared" si="109"/>
        <v/>
      </c>
      <c r="CN305" t="str">
        <f t="shared" si="109"/>
        <v/>
      </c>
      <c r="CO305" t="str">
        <f t="shared" si="109"/>
        <v/>
      </c>
      <c r="CP305" t="str">
        <f t="shared" si="109"/>
        <v/>
      </c>
      <c r="CQ305" t="str">
        <f t="shared" si="109"/>
        <v/>
      </c>
      <c r="CR305" t="str">
        <f t="shared" si="109"/>
        <v/>
      </c>
      <c r="CS305" t="str">
        <f t="shared" si="109"/>
        <v/>
      </c>
      <c r="CT305" t="str">
        <f t="shared" si="109"/>
        <v/>
      </c>
      <c r="CU305" t="str">
        <f t="shared" si="109"/>
        <v/>
      </c>
      <c r="CV305" t="str">
        <f t="shared" si="109"/>
        <v/>
      </c>
      <c r="CW305" t="str">
        <f t="shared" si="109"/>
        <v/>
      </c>
      <c r="CX305" t="str">
        <f t="shared" si="109"/>
        <v/>
      </c>
      <c r="CY305" t="str">
        <f t="shared" si="109"/>
        <v/>
      </c>
      <c r="CZ305" t="str">
        <f t="shared" si="109"/>
        <v/>
      </c>
      <c r="DA305" t="str">
        <f t="shared" si="109"/>
        <v/>
      </c>
      <c r="DB305" t="str">
        <f t="shared" si="109"/>
        <v/>
      </c>
      <c r="DC305" t="str">
        <f t="shared" si="109"/>
        <v/>
      </c>
      <c r="DD305" t="str">
        <f t="shared" si="109"/>
        <v/>
      </c>
      <c r="DE305" t="str">
        <f t="shared" si="109"/>
        <v/>
      </c>
      <c r="DF305" t="str">
        <f t="shared" si="109"/>
        <v/>
      </c>
      <c r="DG305" t="str">
        <f t="shared" si="109"/>
        <v/>
      </c>
      <c r="DH305" t="str">
        <f t="shared" si="109"/>
        <v/>
      </c>
      <c r="DI305" t="str">
        <f t="shared" si="109"/>
        <v/>
      </c>
      <c r="DJ305" t="str">
        <f t="shared" si="109"/>
        <v/>
      </c>
      <c r="DK305" t="str">
        <f t="shared" si="109"/>
        <v/>
      </c>
      <c r="DL305" t="str">
        <f t="shared" si="109"/>
        <v/>
      </c>
      <c r="DM305" t="str">
        <f t="shared" si="109"/>
        <v/>
      </c>
      <c r="DN305" t="str">
        <f t="shared" si="109"/>
        <v/>
      </c>
      <c r="DO305" t="str">
        <f t="shared" si="109"/>
        <v/>
      </c>
      <c r="DP305" t="str">
        <f t="shared" si="109"/>
        <v/>
      </c>
      <c r="DQ305" t="str">
        <f t="shared" si="109"/>
        <v/>
      </c>
      <c r="DR305" t="str">
        <f t="shared" si="109"/>
        <v/>
      </c>
      <c r="DS305" t="str">
        <f t="shared" si="109"/>
        <v/>
      </c>
      <c r="DT305" t="str">
        <f t="shared" si="109"/>
        <v/>
      </c>
      <c r="DU305" t="str">
        <f t="shared" si="109"/>
        <v/>
      </c>
      <c r="DV305" t="str">
        <f t="shared" si="109"/>
        <v/>
      </c>
      <c r="DW305" t="str">
        <f t="shared" si="109"/>
        <v/>
      </c>
      <c r="DX305" t="str">
        <f t="shared" si="109"/>
        <v/>
      </c>
      <c r="DY305" t="str">
        <f t="shared" si="109"/>
        <v/>
      </c>
      <c r="DZ305" t="str">
        <f t="shared" si="109"/>
        <v/>
      </c>
      <c r="EA305" t="str">
        <f t="shared" ref="EA305:GL305" si="110">IF(EA301="","",IF(EA304=$D$4,1,0))</f>
        <v/>
      </c>
      <c r="EB305" t="str">
        <f t="shared" si="110"/>
        <v/>
      </c>
      <c r="EC305" t="str">
        <f t="shared" si="110"/>
        <v/>
      </c>
      <c r="ED305" t="str">
        <f t="shared" si="110"/>
        <v/>
      </c>
      <c r="EE305" t="str">
        <f t="shared" si="110"/>
        <v/>
      </c>
      <c r="EF305" t="str">
        <f t="shared" si="110"/>
        <v/>
      </c>
      <c r="EG305" t="str">
        <f t="shared" si="110"/>
        <v/>
      </c>
      <c r="EH305" t="str">
        <f t="shared" si="110"/>
        <v/>
      </c>
      <c r="EI305" t="str">
        <f t="shared" si="110"/>
        <v/>
      </c>
      <c r="EJ305" t="str">
        <f t="shared" si="110"/>
        <v/>
      </c>
      <c r="EK305" t="str">
        <f t="shared" si="110"/>
        <v/>
      </c>
      <c r="EL305" t="str">
        <f t="shared" si="110"/>
        <v/>
      </c>
      <c r="EM305" t="str">
        <f t="shared" si="110"/>
        <v/>
      </c>
      <c r="EN305" t="str">
        <f t="shared" si="110"/>
        <v/>
      </c>
      <c r="EO305" t="str">
        <f t="shared" si="110"/>
        <v/>
      </c>
      <c r="EP305" t="str">
        <f t="shared" si="110"/>
        <v/>
      </c>
      <c r="EQ305" t="str">
        <f t="shared" si="110"/>
        <v/>
      </c>
      <c r="ER305" t="str">
        <f t="shared" si="110"/>
        <v/>
      </c>
      <c r="ES305" t="str">
        <f t="shared" si="110"/>
        <v/>
      </c>
      <c r="ET305" t="str">
        <f t="shared" si="110"/>
        <v/>
      </c>
      <c r="EU305" t="str">
        <f t="shared" si="110"/>
        <v/>
      </c>
      <c r="EV305" t="str">
        <f t="shared" si="110"/>
        <v/>
      </c>
      <c r="EW305" t="str">
        <f t="shared" si="110"/>
        <v/>
      </c>
      <c r="EX305" t="str">
        <f t="shared" si="110"/>
        <v/>
      </c>
      <c r="EY305" t="str">
        <f t="shared" si="110"/>
        <v/>
      </c>
      <c r="EZ305" t="str">
        <f t="shared" si="110"/>
        <v/>
      </c>
      <c r="FA305" t="str">
        <f t="shared" si="110"/>
        <v/>
      </c>
      <c r="FB305" t="str">
        <f t="shared" si="110"/>
        <v/>
      </c>
      <c r="FC305" t="str">
        <f t="shared" si="110"/>
        <v/>
      </c>
      <c r="FD305" t="str">
        <f t="shared" si="110"/>
        <v/>
      </c>
      <c r="FE305" t="str">
        <f t="shared" si="110"/>
        <v/>
      </c>
      <c r="FF305" t="str">
        <f t="shared" si="110"/>
        <v/>
      </c>
      <c r="FG305" t="str">
        <f t="shared" si="110"/>
        <v/>
      </c>
      <c r="FH305" t="str">
        <f t="shared" si="110"/>
        <v/>
      </c>
      <c r="FI305" t="str">
        <f t="shared" si="110"/>
        <v/>
      </c>
      <c r="FJ305" t="str">
        <f t="shared" si="110"/>
        <v/>
      </c>
      <c r="FK305" t="str">
        <f t="shared" si="110"/>
        <v/>
      </c>
      <c r="FL305" t="str">
        <f t="shared" si="110"/>
        <v/>
      </c>
      <c r="FM305" t="str">
        <f t="shared" si="110"/>
        <v/>
      </c>
      <c r="FN305" t="str">
        <f t="shared" si="110"/>
        <v/>
      </c>
      <c r="FO305" t="str">
        <f t="shared" si="110"/>
        <v/>
      </c>
      <c r="FP305" t="str">
        <f t="shared" si="110"/>
        <v/>
      </c>
      <c r="FQ305" t="str">
        <f t="shared" si="110"/>
        <v/>
      </c>
      <c r="FR305" t="str">
        <f t="shared" si="110"/>
        <v/>
      </c>
      <c r="FS305" t="str">
        <f t="shared" si="110"/>
        <v/>
      </c>
      <c r="FT305" t="str">
        <f t="shared" si="110"/>
        <v/>
      </c>
      <c r="FU305" t="str">
        <f t="shared" si="110"/>
        <v/>
      </c>
      <c r="FV305" t="str">
        <f t="shared" si="110"/>
        <v/>
      </c>
      <c r="FW305" t="str">
        <f t="shared" si="110"/>
        <v/>
      </c>
      <c r="FX305" t="str">
        <f t="shared" si="110"/>
        <v/>
      </c>
      <c r="FY305" t="str">
        <f t="shared" si="110"/>
        <v/>
      </c>
      <c r="FZ305" t="str">
        <f t="shared" si="110"/>
        <v/>
      </c>
      <c r="GA305" t="str">
        <f t="shared" si="110"/>
        <v/>
      </c>
      <c r="GB305" t="str">
        <f t="shared" si="110"/>
        <v/>
      </c>
      <c r="GC305" t="str">
        <f t="shared" si="110"/>
        <v/>
      </c>
      <c r="GD305" t="str">
        <f t="shared" si="110"/>
        <v/>
      </c>
      <c r="GE305" t="str">
        <f t="shared" si="110"/>
        <v/>
      </c>
      <c r="GF305" t="str">
        <f t="shared" si="110"/>
        <v/>
      </c>
      <c r="GG305" t="str">
        <f t="shared" si="110"/>
        <v/>
      </c>
      <c r="GH305" t="str">
        <f t="shared" si="110"/>
        <v/>
      </c>
      <c r="GI305" t="str">
        <f t="shared" si="110"/>
        <v/>
      </c>
      <c r="GJ305" t="str">
        <f t="shared" si="110"/>
        <v/>
      </c>
      <c r="GK305" t="str">
        <f t="shared" si="110"/>
        <v/>
      </c>
      <c r="GL305" t="str">
        <f t="shared" si="110"/>
        <v/>
      </c>
      <c r="GM305" t="str">
        <f t="shared" ref="GM305:IE305" si="111">IF(GM301="","",IF(GM304=$D$4,1,0))</f>
        <v/>
      </c>
      <c r="GN305" t="str">
        <f t="shared" si="111"/>
        <v/>
      </c>
      <c r="GO305" t="str">
        <f t="shared" si="111"/>
        <v/>
      </c>
      <c r="GP305" t="str">
        <f t="shared" si="111"/>
        <v/>
      </c>
      <c r="GQ305" t="str">
        <f t="shared" si="111"/>
        <v/>
      </c>
      <c r="GR305" t="str">
        <f t="shared" si="111"/>
        <v/>
      </c>
      <c r="GS305" t="str">
        <f t="shared" si="111"/>
        <v/>
      </c>
      <c r="GT305" t="str">
        <f t="shared" si="111"/>
        <v/>
      </c>
      <c r="GU305" t="str">
        <f t="shared" si="111"/>
        <v/>
      </c>
      <c r="GV305" t="str">
        <f t="shared" si="111"/>
        <v/>
      </c>
      <c r="GW305" t="str">
        <f t="shared" si="111"/>
        <v/>
      </c>
      <c r="GX305" t="str">
        <f t="shared" si="111"/>
        <v/>
      </c>
      <c r="GY305" t="str">
        <f t="shared" si="111"/>
        <v/>
      </c>
      <c r="GZ305" t="str">
        <f t="shared" si="111"/>
        <v/>
      </c>
      <c r="HA305" t="str">
        <f t="shared" si="111"/>
        <v/>
      </c>
      <c r="HB305" t="str">
        <f t="shared" si="111"/>
        <v/>
      </c>
      <c r="HC305" t="str">
        <f t="shared" si="111"/>
        <v/>
      </c>
      <c r="HD305" t="str">
        <f t="shared" si="111"/>
        <v/>
      </c>
      <c r="HE305" t="str">
        <f t="shared" si="111"/>
        <v/>
      </c>
      <c r="HF305" t="str">
        <f t="shared" si="111"/>
        <v/>
      </c>
      <c r="HG305" t="str">
        <f t="shared" si="111"/>
        <v/>
      </c>
      <c r="HH305" t="str">
        <f t="shared" si="111"/>
        <v/>
      </c>
      <c r="HI305" t="str">
        <f t="shared" si="111"/>
        <v/>
      </c>
      <c r="HJ305" t="str">
        <f t="shared" si="111"/>
        <v/>
      </c>
      <c r="HK305" t="str">
        <f t="shared" si="111"/>
        <v/>
      </c>
      <c r="HL305" t="str">
        <f t="shared" si="111"/>
        <v/>
      </c>
      <c r="HM305" t="str">
        <f t="shared" si="111"/>
        <v/>
      </c>
      <c r="HN305" t="str">
        <f t="shared" si="111"/>
        <v/>
      </c>
      <c r="HO305" t="str">
        <f t="shared" si="111"/>
        <v/>
      </c>
      <c r="HP305" t="str">
        <f t="shared" si="111"/>
        <v/>
      </c>
      <c r="HQ305" t="str">
        <f t="shared" si="111"/>
        <v/>
      </c>
      <c r="HR305" t="str">
        <f t="shared" si="111"/>
        <v/>
      </c>
      <c r="HS305" t="str">
        <f t="shared" si="111"/>
        <v/>
      </c>
      <c r="HT305" t="str">
        <f t="shared" si="111"/>
        <v/>
      </c>
      <c r="HU305" t="str">
        <f t="shared" si="111"/>
        <v/>
      </c>
      <c r="HV305" t="str">
        <f t="shared" si="111"/>
        <v/>
      </c>
      <c r="HW305" t="str">
        <f t="shared" si="111"/>
        <v/>
      </c>
      <c r="HX305" t="str">
        <f t="shared" si="111"/>
        <v/>
      </c>
      <c r="HY305" t="str">
        <f t="shared" si="111"/>
        <v/>
      </c>
      <c r="HZ305" t="str">
        <f t="shared" si="111"/>
        <v/>
      </c>
      <c r="IA305" t="str">
        <f t="shared" si="111"/>
        <v/>
      </c>
      <c r="IB305" t="str">
        <f t="shared" si="111"/>
        <v/>
      </c>
      <c r="IC305" t="str">
        <f t="shared" si="111"/>
        <v/>
      </c>
      <c r="ID305" t="str">
        <f t="shared" si="111"/>
        <v/>
      </c>
      <c r="IE305" t="str">
        <f t="shared" si="111"/>
        <v/>
      </c>
    </row>
    <row r="306" spans="1:239" x14ac:dyDescent="0.2">
      <c r="B306" t="s">
        <v>2702</v>
      </c>
      <c r="C306" t="str" cm="1">
        <f t="array" aca="1" ref="C306" ca="1">IF(C301="","",_xll.PBD(C302,"Primary Industry Group","","USD","",""))</f>
        <v/>
      </c>
      <c r="D306" t="str" cm="1">
        <f t="array" ref="D306">IF(D301="","",_xll.PBD(D302,"Primary Industry Group","","USD","",""))</f>
        <v/>
      </c>
      <c r="E306" t="str" cm="1">
        <f t="array" ref="E306">IF(E301="","",_xll.PBD(E302,"Primary Industry Group","","USD","",""))</f>
        <v/>
      </c>
      <c r="F306" t="str" cm="1">
        <f t="array" ref="F306">IF(F301="","",_xll.PBD(F302,"Primary Industry Group","","USD","",""))</f>
        <v/>
      </c>
      <c r="G306" t="str" cm="1">
        <f t="array" ref="G306">IF(G301="","",_xll.PBD(G302,"Primary Industry Group","","USD","",""))</f>
        <v/>
      </c>
      <c r="H306" t="str" cm="1">
        <f t="array" ref="H306">IF(H301="","",_xll.PBD(H302,"Primary Industry Group","","USD","",""))</f>
        <v/>
      </c>
      <c r="I306" t="str" cm="1">
        <f t="array" ref="I306">IF(I301="","",_xll.PBD(I302,"Primary Industry Group","","USD","",""))</f>
        <v/>
      </c>
      <c r="J306" t="str" cm="1">
        <f t="array" ref="J306">IF(J301="","",_xll.PBD(J302,"Primary Industry Group","","USD","",""))</f>
        <v/>
      </c>
      <c r="K306" t="str" cm="1">
        <f t="array" ref="K306">IF(K301="","",_xll.PBD(K302,"Primary Industry Group","","USD","",""))</f>
        <v/>
      </c>
      <c r="L306" t="str" cm="1">
        <f t="array" ref="L306">IF(L301="","",_xll.PBD(L302,"Primary Industry Group","","USD","",""))</f>
        <v/>
      </c>
      <c r="M306" t="str" cm="1">
        <f t="array" ref="M306">IF(M301="","",_xll.PBD(M302,"Primary Industry Group","","USD","",""))</f>
        <v/>
      </c>
      <c r="N306" t="str" cm="1">
        <f t="array" ref="N306">IF(N301="","",_xll.PBD(N302,"Primary Industry Group","","USD","",""))</f>
        <v/>
      </c>
      <c r="O306" t="str" cm="1">
        <f t="array" ref="O306">IF(O301="","",_xll.PBD(O302,"Primary Industry Group","","USD","",""))</f>
        <v/>
      </c>
      <c r="P306" t="str" cm="1">
        <f t="array" ref="P306">IF(P301="","",_xll.PBD(P302,"Primary Industry Group","","USD","",""))</f>
        <v/>
      </c>
      <c r="Q306" t="str" cm="1">
        <f t="array" ref="Q306">IF(Q301="","",_xll.PBD(Q302,"Primary Industry Group","","USD","",""))</f>
        <v/>
      </c>
      <c r="R306" t="str" cm="1">
        <f t="array" ref="R306">IF(R301="","",_xll.PBD(R302,"Primary Industry Group","","USD","",""))</f>
        <v/>
      </c>
      <c r="S306" t="str" cm="1">
        <f t="array" ref="S306">IF(S301="","",_xll.PBD(S302,"Primary Industry Group","","USD","",""))</f>
        <v/>
      </c>
      <c r="T306" t="str" cm="1">
        <f t="array" ref="T306">IF(T301="","",_xll.PBD(T302,"Primary Industry Group","","USD","",""))</f>
        <v/>
      </c>
      <c r="U306" t="str" cm="1">
        <f t="array" ref="U306">IF(U301="","",_xll.PBD(U302,"Primary Industry Group","","USD","",""))</f>
        <v/>
      </c>
      <c r="V306" t="str" cm="1">
        <f t="array" ref="V306">IF(V301="","",_xll.PBD(V302,"Primary Industry Group","","USD","",""))</f>
        <v/>
      </c>
      <c r="W306" t="str" cm="1">
        <f t="array" ref="W306">IF(W301="","",_xll.PBD(W302,"Primary Industry Group","","USD","",""))</f>
        <v/>
      </c>
      <c r="X306" t="str" cm="1">
        <f t="array" ref="X306">IF(X301="","",_xll.PBD(X302,"Primary Industry Group","","USD","",""))</f>
        <v/>
      </c>
      <c r="Y306" t="str" cm="1">
        <f t="array" ref="Y306">IF(Y301="","",_xll.PBD(Y302,"Primary Industry Group","","USD","",""))</f>
        <v/>
      </c>
      <c r="Z306" t="str" cm="1">
        <f t="array" ref="Z306">IF(Z301="","",_xll.PBD(Z302,"Primary Industry Group","","USD","",""))</f>
        <v/>
      </c>
      <c r="AA306" t="str" cm="1">
        <f t="array" ref="AA306">IF(AA301="","",_xll.PBD(AA302,"Primary Industry Group","","USD","",""))</f>
        <v/>
      </c>
      <c r="AB306" t="str" cm="1">
        <f t="array" ref="AB306">IF(AB301="","",_xll.PBD(AB302,"Primary Industry Group","","USD","",""))</f>
        <v/>
      </c>
      <c r="AC306" t="str" cm="1">
        <f t="array" ref="AC306">IF(AC301="","",_xll.PBD(AC302,"Primary Industry Group","","USD","",""))</f>
        <v/>
      </c>
      <c r="AD306" t="str" cm="1">
        <f t="array" ref="AD306">IF(AD301="","",_xll.PBD(AD302,"Primary Industry Group","","USD","",""))</f>
        <v/>
      </c>
      <c r="AE306" t="str" cm="1">
        <f t="array" ref="AE306">IF(AE301="","",_xll.PBD(AE302,"Primary Industry Group","","USD","",""))</f>
        <v/>
      </c>
      <c r="AF306" t="str" cm="1">
        <f t="array" ref="AF306">IF(AF301="","",_xll.PBD(AF302,"Primary Industry Group","","USD","",""))</f>
        <v/>
      </c>
      <c r="AG306" t="str" cm="1">
        <f t="array" ref="AG306">IF(AG301="","",_xll.PBD(AG302,"Primary Industry Group","","USD","",""))</f>
        <v/>
      </c>
      <c r="AH306" t="str" cm="1">
        <f t="array" ref="AH306">IF(AH301="","",_xll.PBD(AH302,"Primary Industry Group","","USD","",""))</f>
        <v/>
      </c>
      <c r="AI306" t="str" cm="1">
        <f t="array" ref="AI306">IF(AI301="","",_xll.PBD(AI302,"Primary Industry Group","","USD","",""))</f>
        <v/>
      </c>
      <c r="AJ306" t="str" cm="1">
        <f t="array" ref="AJ306">IF(AJ301="","",_xll.PBD(AJ302,"Primary Industry Group","","USD","",""))</f>
        <v/>
      </c>
      <c r="AK306" t="str" cm="1">
        <f t="array" ref="AK306">IF(AK301="","",_xll.PBD(AK302,"Primary Industry Group","","USD","",""))</f>
        <v/>
      </c>
      <c r="AL306" t="str" cm="1">
        <f t="array" ref="AL306">IF(AL301="","",_xll.PBD(AL302,"Primary Industry Group","","USD","",""))</f>
        <v/>
      </c>
      <c r="AM306" t="str" cm="1">
        <f t="array" ref="AM306">IF(AM301="","",_xll.PBD(AM302,"Primary Industry Group","","USD","",""))</f>
        <v/>
      </c>
      <c r="AN306" t="str" cm="1">
        <f t="array" ref="AN306">IF(AN301="","",_xll.PBD(AN302,"Primary Industry Group","","USD","",""))</f>
        <v/>
      </c>
      <c r="AO306" t="str" cm="1">
        <f t="array" ref="AO306">IF(AO301="","",_xll.PBD(AO302,"Primary Industry Group","","USD","",""))</f>
        <v/>
      </c>
      <c r="AP306" t="str" cm="1">
        <f t="array" ref="AP306">IF(AP301="","",_xll.PBD(AP302,"Primary Industry Group","","USD","",""))</f>
        <v/>
      </c>
      <c r="AQ306" t="str" cm="1">
        <f t="array" ref="AQ306">IF(AQ301="","",_xll.PBD(AQ302,"Primary Industry Group","","USD","",""))</f>
        <v/>
      </c>
      <c r="AR306" t="str" cm="1">
        <f t="array" ref="AR306">IF(AR301="","",_xll.PBD(AR302,"Primary Industry Group","","USD","",""))</f>
        <v/>
      </c>
      <c r="AS306" t="str" cm="1">
        <f t="array" ref="AS306">IF(AS301="","",_xll.PBD(AS302,"Primary Industry Group","","USD","",""))</f>
        <v/>
      </c>
      <c r="AT306" t="str" cm="1">
        <f t="array" ref="AT306">IF(AT301="","",_xll.PBD(AT302,"Primary Industry Group","","USD","",""))</f>
        <v/>
      </c>
      <c r="AU306" t="str" cm="1">
        <f t="array" ref="AU306">IF(AU301="","",_xll.PBD(AU302,"Primary Industry Group","","USD","",""))</f>
        <v/>
      </c>
      <c r="AV306" t="str" cm="1">
        <f t="array" ref="AV306">IF(AV301="","",_xll.PBD(AV302,"Primary Industry Group","","USD","",""))</f>
        <v/>
      </c>
      <c r="AW306" t="str" cm="1">
        <f t="array" ref="AW306">IF(AW301="","",_xll.PBD(AW302,"Primary Industry Group","","USD","",""))</f>
        <v/>
      </c>
      <c r="AX306" t="str" cm="1">
        <f t="array" ref="AX306">IF(AX301="","",_xll.PBD(AX302,"Primary Industry Group","","USD","",""))</f>
        <v/>
      </c>
      <c r="AY306" t="str" cm="1">
        <f t="array" ref="AY306">IF(AY301="","",_xll.PBD(AY302,"Primary Industry Group","","USD","",""))</f>
        <v/>
      </c>
      <c r="AZ306" t="str" cm="1">
        <f t="array" ref="AZ306">IF(AZ301="","",_xll.PBD(AZ302,"Primary Industry Group","","USD","",""))</f>
        <v/>
      </c>
      <c r="BA306" t="str" cm="1">
        <f t="array" ref="BA306">IF(BA301="","",_xll.PBD(BA302,"Primary Industry Group","","USD","",""))</f>
        <v/>
      </c>
      <c r="BB306" t="str" cm="1">
        <f t="array" ref="BB306">IF(BB301="","",_xll.PBD(BB302,"Primary Industry Group","","USD","",""))</f>
        <v/>
      </c>
      <c r="BC306" t="str" cm="1">
        <f t="array" ref="BC306">IF(BC301="","",_xll.PBD(BC302,"Primary Industry Group","","USD","",""))</f>
        <v/>
      </c>
      <c r="BD306" t="str" cm="1">
        <f t="array" ref="BD306">IF(BD301="","",_xll.PBD(BD302,"Primary Industry Group","","USD","",""))</f>
        <v/>
      </c>
      <c r="BE306" t="str" cm="1">
        <f t="array" ref="BE306">IF(BE301="","",_xll.PBD(BE302,"Primary Industry Group","","USD","",""))</f>
        <v/>
      </c>
      <c r="BF306" t="str" cm="1">
        <f t="array" ref="BF306">IF(BF301="","",_xll.PBD(BF302,"Primary Industry Group","","USD","",""))</f>
        <v/>
      </c>
      <c r="BG306" t="str" cm="1">
        <f t="array" ref="BG306">IF(BG301="","",_xll.PBD(BG302,"Primary Industry Group","","USD","",""))</f>
        <v/>
      </c>
      <c r="BH306" t="str" cm="1">
        <f t="array" ref="BH306">IF(BH301="","",_xll.PBD(BH302,"Primary Industry Group","","USD","",""))</f>
        <v/>
      </c>
      <c r="BI306" t="str" cm="1">
        <f t="array" ref="BI306">IF(BI301="","",_xll.PBD(BI302,"Primary Industry Group","","USD","",""))</f>
        <v/>
      </c>
      <c r="BJ306" t="str" cm="1">
        <f t="array" ref="BJ306">IF(BJ301="","",_xll.PBD(BJ302,"Primary Industry Group","","USD","",""))</f>
        <v/>
      </c>
      <c r="BK306" t="str" cm="1">
        <f t="array" ref="BK306">IF(BK301="","",_xll.PBD(BK302,"Primary Industry Group","","USD","",""))</f>
        <v/>
      </c>
      <c r="BL306" t="str" cm="1">
        <f t="array" ref="BL306">IF(BL301="","",_xll.PBD(BL302,"Primary Industry Group","","USD","",""))</f>
        <v/>
      </c>
      <c r="BM306" t="str" cm="1">
        <f t="array" ref="BM306">IF(BM301="","",_xll.PBD(BM302,"Primary Industry Group","","USD","",""))</f>
        <v/>
      </c>
      <c r="BN306" t="str" cm="1">
        <f t="array" ref="BN306">IF(BN301="","",_xll.PBD(BN302,"Primary Industry Group","","USD","",""))</f>
        <v/>
      </c>
      <c r="BO306" t="str" cm="1">
        <f t="array" ref="BO306">IF(BO301="","",_xll.PBD(BO302,"Primary Industry Group","","USD","",""))</f>
        <v/>
      </c>
      <c r="BP306" t="str" cm="1">
        <f t="array" ref="BP306">IF(BP301="","",_xll.PBD(BP302,"Primary Industry Group","","USD","",""))</f>
        <v/>
      </c>
      <c r="BQ306" t="str" cm="1">
        <f t="array" ref="BQ306">IF(BQ301="","",_xll.PBD(BQ302,"Primary Industry Group","","USD","",""))</f>
        <v/>
      </c>
      <c r="BR306" t="str" cm="1">
        <f t="array" ref="BR306">IF(BR301="","",_xll.PBD(BR302,"Primary Industry Group","","USD","",""))</f>
        <v/>
      </c>
      <c r="BS306" t="str" cm="1">
        <f t="array" ref="BS306">IF(BS301="","",_xll.PBD(BS302,"Primary Industry Group","","USD","",""))</f>
        <v/>
      </c>
      <c r="BT306" t="str" cm="1">
        <f t="array" ref="BT306">IF(BT301="","",_xll.PBD(BT302,"Primary Industry Group","","USD","",""))</f>
        <v/>
      </c>
      <c r="BU306" t="str" cm="1">
        <f t="array" ref="BU306">IF(BU301="","",_xll.PBD(BU302,"Primary Industry Group","","USD","",""))</f>
        <v/>
      </c>
      <c r="BV306" t="str" cm="1">
        <f t="array" ref="BV306">IF(BV301="","",_xll.PBD(BV302,"Primary Industry Group","","USD","",""))</f>
        <v/>
      </c>
      <c r="BW306" t="str" cm="1">
        <f t="array" ref="BW306">IF(BW301="","",_xll.PBD(BW302,"Primary Industry Group","","USD","",""))</f>
        <v/>
      </c>
      <c r="BX306" t="str" cm="1">
        <f t="array" ref="BX306">IF(BX301="","",_xll.PBD(BX302,"Primary Industry Group","","USD","",""))</f>
        <v/>
      </c>
      <c r="BY306" t="str" cm="1">
        <f t="array" ref="BY306">IF(BY301="","",_xll.PBD(BY302,"Primary Industry Group","","USD","",""))</f>
        <v/>
      </c>
      <c r="BZ306" t="str" cm="1">
        <f t="array" ref="BZ306">IF(BZ301="","",_xll.PBD(BZ302,"Primary Industry Group","","USD","",""))</f>
        <v/>
      </c>
      <c r="CA306" t="str" cm="1">
        <f t="array" ref="CA306">IF(CA301="","",_xll.PBD(CA302,"Primary Industry Group","","USD","",""))</f>
        <v/>
      </c>
      <c r="CB306" t="str" cm="1">
        <f t="array" ref="CB306">IF(CB301="","",_xll.PBD(CB302,"Primary Industry Group","","USD","",""))</f>
        <v/>
      </c>
      <c r="CC306" t="str" cm="1">
        <f t="array" ref="CC306">IF(CC301="","",_xll.PBD(CC302,"Primary Industry Group","","USD","",""))</f>
        <v/>
      </c>
      <c r="CD306" t="str" cm="1">
        <f t="array" ref="CD306">IF(CD301="","",_xll.PBD(CD302,"Primary Industry Group","","USD","",""))</f>
        <v/>
      </c>
      <c r="CE306" t="str" cm="1">
        <f t="array" ref="CE306">IF(CE301="","",_xll.PBD(CE302,"Primary Industry Group","","USD","",""))</f>
        <v/>
      </c>
      <c r="CF306" t="str" cm="1">
        <f t="array" ref="CF306">IF(CF301="","",_xll.PBD(CF302,"Primary Industry Group","","USD","",""))</f>
        <v/>
      </c>
      <c r="CG306" t="str" cm="1">
        <f t="array" ref="CG306">IF(CG301="","",_xll.PBD(CG302,"Primary Industry Group","","USD","",""))</f>
        <v/>
      </c>
      <c r="CH306" t="str" cm="1">
        <f t="array" ref="CH306">IF(CH301="","",_xll.PBD(CH302,"Primary Industry Group","","USD","",""))</f>
        <v/>
      </c>
      <c r="CI306" t="str" cm="1">
        <f t="array" ref="CI306">IF(CI301="","",_xll.PBD(CI302,"Primary Industry Group","","USD","",""))</f>
        <v/>
      </c>
      <c r="CJ306" t="str" cm="1">
        <f t="array" ref="CJ306">IF(CJ301="","",_xll.PBD(CJ302,"Primary Industry Group","","USD","",""))</f>
        <v/>
      </c>
      <c r="CK306" t="str" cm="1">
        <f t="array" ref="CK306">IF(CK301="","",_xll.PBD(CK302,"Primary Industry Group","","USD","",""))</f>
        <v/>
      </c>
      <c r="CL306" t="str" cm="1">
        <f t="array" ref="CL306">IF(CL301="","",_xll.PBD(CL302,"Primary Industry Group","","USD","",""))</f>
        <v/>
      </c>
      <c r="CM306" t="str" cm="1">
        <f t="array" ref="CM306">IF(CM301="","",_xll.PBD(CM302,"Primary Industry Group","","USD","",""))</f>
        <v/>
      </c>
      <c r="CN306" t="str" cm="1">
        <f t="array" ref="CN306">IF(CN301="","",_xll.PBD(CN302,"Primary Industry Group","","USD","",""))</f>
        <v/>
      </c>
      <c r="CO306" t="str" cm="1">
        <f t="array" ref="CO306">IF(CO301="","",_xll.PBD(CO302,"Primary Industry Group","","USD","",""))</f>
        <v/>
      </c>
      <c r="CP306" t="str" cm="1">
        <f t="array" ref="CP306">IF(CP301="","",_xll.PBD(CP302,"Primary Industry Group","","USD","",""))</f>
        <v/>
      </c>
      <c r="CQ306" t="str" cm="1">
        <f t="array" ref="CQ306">IF(CQ301="","",_xll.PBD(CQ302,"Primary Industry Group","","USD","",""))</f>
        <v/>
      </c>
      <c r="CR306" t="str" cm="1">
        <f t="array" ref="CR306">IF(CR301="","",_xll.PBD(CR302,"Primary Industry Group","","USD","",""))</f>
        <v/>
      </c>
      <c r="CS306" t="str" cm="1">
        <f t="array" ref="CS306">IF(CS301="","",_xll.PBD(CS302,"Primary Industry Group","","USD","",""))</f>
        <v/>
      </c>
      <c r="CT306" t="str" cm="1">
        <f t="array" ref="CT306">IF(CT301="","",_xll.PBD(CT302,"Primary Industry Group","","USD","",""))</f>
        <v/>
      </c>
      <c r="CU306" t="str" cm="1">
        <f t="array" ref="CU306">IF(CU301="","",_xll.PBD(CU302,"Primary Industry Group","","USD","",""))</f>
        <v/>
      </c>
      <c r="CV306" t="str" cm="1">
        <f t="array" ref="CV306">IF(CV301="","",_xll.PBD(CV302,"Primary Industry Group","","USD","",""))</f>
        <v/>
      </c>
      <c r="CW306" t="str" cm="1">
        <f t="array" ref="CW306">IF(CW301="","",_xll.PBD(CW302,"Primary Industry Group","","USD","",""))</f>
        <v/>
      </c>
      <c r="CX306" t="str" cm="1">
        <f t="array" ref="CX306">IF(CX301="","",_xll.PBD(CX302,"Primary Industry Group","","USD","",""))</f>
        <v/>
      </c>
      <c r="CY306" t="str" cm="1">
        <f t="array" ref="CY306">IF(CY301="","",_xll.PBD(CY302,"Primary Industry Group","","USD","",""))</f>
        <v/>
      </c>
      <c r="CZ306" t="str" cm="1">
        <f t="array" ref="CZ306">IF(CZ301="","",_xll.PBD(CZ302,"Primary Industry Group","","USD","",""))</f>
        <v/>
      </c>
      <c r="DA306" t="str" cm="1">
        <f t="array" ref="DA306">IF(DA301="","",_xll.PBD(DA302,"Primary Industry Group","","USD","",""))</f>
        <v/>
      </c>
      <c r="DB306" t="str" cm="1">
        <f t="array" ref="DB306">IF(DB301="","",_xll.PBD(DB302,"Primary Industry Group","","USD","",""))</f>
        <v/>
      </c>
      <c r="DC306" t="str" cm="1">
        <f t="array" ref="DC306">IF(DC301="","",_xll.PBD(DC302,"Primary Industry Group","","USD","",""))</f>
        <v/>
      </c>
      <c r="DD306" t="str" cm="1">
        <f t="array" ref="DD306">IF(DD301="","",_xll.PBD(DD302,"Primary Industry Group","","USD","",""))</f>
        <v/>
      </c>
      <c r="DE306" t="str" cm="1">
        <f t="array" ref="DE306">IF(DE301="","",_xll.PBD(DE302,"Primary Industry Group","","USD","",""))</f>
        <v/>
      </c>
      <c r="DF306" t="str" cm="1">
        <f t="array" ref="DF306">IF(DF301="","",_xll.PBD(DF302,"Primary Industry Group","","USD","",""))</f>
        <v/>
      </c>
      <c r="DG306" t="str" cm="1">
        <f t="array" ref="DG306">IF(DG301="","",_xll.PBD(DG302,"Primary Industry Group","","USD","",""))</f>
        <v/>
      </c>
      <c r="DH306" t="str" cm="1">
        <f t="array" ref="DH306">IF(DH301="","",_xll.PBD(DH302,"Primary Industry Group","","USD","",""))</f>
        <v/>
      </c>
      <c r="DI306" t="str" cm="1">
        <f t="array" ref="DI306">IF(DI301="","",_xll.PBD(DI302,"Primary Industry Group","","USD","",""))</f>
        <v/>
      </c>
      <c r="DJ306" t="str" cm="1">
        <f t="array" ref="DJ306">IF(DJ301="","",_xll.PBD(DJ302,"Primary Industry Group","","USD","",""))</f>
        <v/>
      </c>
      <c r="DK306" t="str" cm="1">
        <f t="array" ref="DK306">IF(DK301="","",_xll.PBD(DK302,"Primary Industry Group","","USD","",""))</f>
        <v/>
      </c>
      <c r="DL306" t="str" cm="1">
        <f t="array" ref="DL306">IF(DL301="","",_xll.PBD(DL302,"Primary Industry Group","","USD","",""))</f>
        <v/>
      </c>
      <c r="DM306" t="str" cm="1">
        <f t="array" ref="DM306">IF(DM301="","",_xll.PBD(DM302,"Primary Industry Group","","USD","",""))</f>
        <v/>
      </c>
      <c r="DN306" t="str" cm="1">
        <f t="array" ref="DN306">IF(DN301="","",_xll.PBD(DN302,"Primary Industry Group","","USD","",""))</f>
        <v/>
      </c>
      <c r="DO306" t="str" cm="1">
        <f t="array" ref="DO306">IF(DO301="","",_xll.PBD(DO302,"Primary Industry Group","","USD","",""))</f>
        <v/>
      </c>
      <c r="DP306" t="str" cm="1">
        <f t="array" ref="DP306">IF(DP301="","",_xll.PBD(DP302,"Primary Industry Group","","USD","",""))</f>
        <v/>
      </c>
      <c r="DQ306" t="str" cm="1">
        <f t="array" ref="DQ306">IF(DQ301="","",_xll.PBD(DQ302,"Primary Industry Group","","USD","",""))</f>
        <v/>
      </c>
      <c r="DR306" t="str" cm="1">
        <f t="array" ref="DR306">IF(DR301="","",_xll.PBD(DR302,"Primary Industry Group","","USD","",""))</f>
        <v/>
      </c>
      <c r="DS306" t="str" cm="1">
        <f t="array" ref="DS306">IF(DS301="","",_xll.PBD(DS302,"Primary Industry Group","","USD","",""))</f>
        <v/>
      </c>
      <c r="DT306" t="str" cm="1">
        <f t="array" ref="DT306">IF(DT301="","",_xll.PBD(DT302,"Primary Industry Group","","USD","",""))</f>
        <v/>
      </c>
      <c r="DU306" t="str" cm="1">
        <f t="array" ref="DU306">IF(DU301="","",_xll.PBD(DU302,"Primary Industry Group","","USD","",""))</f>
        <v/>
      </c>
      <c r="DV306" t="str" cm="1">
        <f t="array" ref="DV306">IF(DV301="","",_xll.PBD(DV302,"Primary Industry Group","","USD","",""))</f>
        <v/>
      </c>
      <c r="DW306" t="str" cm="1">
        <f t="array" ref="DW306">IF(DW301="","",_xll.PBD(DW302,"Primary Industry Group","","USD","",""))</f>
        <v/>
      </c>
      <c r="DX306" t="str" cm="1">
        <f t="array" ref="DX306">IF(DX301="","",_xll.PBD(DX302,"Primary Industry Group","","USD","",""))</f>
        <v/>
      </c>
      <c r="DY306" t="str" cm="1">
        <f t="array" ref="DY306">IF(DY301="","",_xll.PBD(DY302,"Primary Industry Group","","USD","",""))</f>
        <v/>
      </c>
      <c r="DZ306" t="str" cm="1">
        <f t="array" ref="DZ306">IF(DZ301="","",_xll.PBD(DZ302,"Primary Industry Group","","USD","",""))</f>
        <v/>
      </c>
      <c r="EA306" t="str" cm="1">
        <f t="array" ref="EA306">IF(EA301="","",_xll.PBD(EA302,"Primary Industry Group","","USD","",""))</f>
        <v/>
      </c>
      <c r="EB306" t="str" cm="1">
        <f t="array" ref="EB306">IF(EB301="","",_xll.PBD(EB302,"Primary Industry Group","","USD","",""))</f>
        <v/>
      </c>
      <c r="EC306" t="str" cm="1">
        <f t="array" ref="EC306">IF(EC301="","",_xll.PBD(EC302,"Primary Industry Group","","USD","",""))</f>
        <v/>
      </c>
      <c r="ED306" t="str" cm="1">
        <f t="array" ref="ED306">IF(ED301="","",_xll.PBD(ED302,"Primary Industry Group","","USD","",""))</f>
        <v/>
      </c>
      <c r="EE306" t="str" cm="1">
        <f t="array" ref="EE306">IF(EE301="","",_xll.PBD(EE302,"Primary Industry Group","","USD","",""))</f>
        <v/>
      </c>
      <c r="EF306" t="str" cm="1">
        <f t="array" ref="EF306">IF(EF301="","",_xll.PBD(EF302,"Primary Industry Group","","USD","",""))</f>
        <v/>
      </c>
      <c r="EG306" t="str" cm="1">
        <f t="array" ref="EG306">IF(EG301="","",_xll.PBD(EG302,"Primary Industry Group","","USD","",""))</f>
        <v/>
      </c>
      <c r="EH306" t="str" cm="1">
        <f t="array" ref="EH306">IF(EH301="","",_xll.PBD(EH302,"Primary Industry Group","","USD","",""))</f>
        <v/>
      </c>
      <c r="EI306" t="str" cm="1">
        <f t="array" ref="EI306">IF(EI301="","",_xll.PBD(EI302,"Primary Industry Group","","USD","",""))</f>
        <v/>
      </c>
      <c r="EJ306" t="str" cm="1">
        <f t="array" ref="EJ306">IF(EJ301="","",_xll.PBD(EJ302,"Primary Industry Group","","USD","",""))</f>
        <v/>
      </c>
      <c r="EK306" t="str" cm="1">
        <f t="array" ref="EK306">IF(EK301="","",_xll.PBD(EK302,"Primary Industry Group","","USD","",""))</f>
        <v/>
      </c>
      <c r="EL306" t="str" cm="1">
        <f t="array" ref="EL306">IF(EL301="","",_xll.PBD(EL302,"Primary Industry Group","","USD","",""))</f>
        <v/>
      </c>
      <c r="EM306" t="str" cm="1">
        <f t="array" ref="EM306">IF(EM301="","",_xll.PBD(EM302,"Primary Industry Group","","USD","",""))</f>
        <v/>
      </c>
      <c r="EN306" t="str" cm="1">
        <f t="array" ref="EN306">IF(EN301="","",_xll.PBD(EN302,"Primary Industry Group","","USD","",""))</f>
        <v/>
      </c>
      <c r="EO306" t="str" cm="1">
        <f t="array" ref="EO306">IF(EO301="","",_xll.PBD(EO302,"Primary Industry Group","","USD","",""))</f>
        <v/>
      </c>
      <c r="EP306" t="str" cm="1">
        <f t="array" ref="EP306">IF(EP301="","",_xll.PBD(EP302,"Primary Industry Group","","USD","",""))</f>
        <v/>
      </c>
      <c r="EQ306" t="str" cm="1">
        <f t="array" ref="EQ306">IF(EQ301="","",_xll.PBD(EQ302,"Primary Industry Group","","USD","",""))</f>
        <v/>
      </c>
      <c r="ER306" t="str" cm="1">
        <f t="array" ref="ER306">IF(ER301="","",_xll.PBD(ER302,"Primary Industry Group","","USD","",""))</f>
        <v/>
      </c>
      <c r="ES306" t="str" cm="1">
        <f t="array" ref="ES306">IF(ES301="","",_xll.PBD(ES302,"Primary Industry Group","","USD","",""))</f>
        <v/>
      </c>
      <c r="ET306" t="str" cm="1">
        <f t="array" ref="ET306">IF(ET301="","",_xll.PBD(ET302,"Primary Industry Group","","USD","",""))</f>
        <v/>
      </c>
      <c r="EU306" t="str" cm="1">
        <f t="array" ref="EU306">IF(EU301="","",_xll.PBD(EU302,"Primary Industry Group","","USD","",""))</f>
        <v/>
      </c>
      <c r="EV306" t="str" cm="1">
        <f t="array" ref="EV306">IF(EV301="","",_xll.PBD(EV302,"Primary Industry Group","","USD","",""))</f>
        <v/>
      </c>
      <c r="EW306" t="str" cm="1">
        <f t="array" ref="EW306">IF(EW301="","",_xll.PBD(EW302,"Primary Industry Group","","USD","",""))</f>
        <v/>
      </c>
      <c r="EX306" t="str" cm="1">
        <f t="array" ref="EX306">IF(EX301="","",_xll.PBD(EX302,"Primary Industry Group","","USD","",""))</f>
        <v/>
      </c>
      <c r="EY306" t="str" cm="1">
        <f t="array" ref="EY306">IF(EY301="","",_xll.PBD(EY302,"Primary Industry Group","","USD","",""))</f>
        <v/>
      </c>
      <c r="EZ306" t="str" cm="1">
        <f t="array" ref="EZ306">IF(EZ301="","",_xll.PBD(EZ302,"Primary Industry Group","","USD","",""))</f>
        <v/>
      </c>
      <c r="FA306" t="str" cm="1">
        <f t="array" ref="FA306">IF(FA301="","",_xll.PBD(FA302,"Primary Industry Group","","USD","",""))</f>
        <v/>
      </c>
      <c r="FB306" t="str" cm="1">
        <f t="array" ref="FB306">IF(FB301="","",_xll.PBD(FB302,"Primary Industry Group","","USD","",""))</f>
        <v/>
      </c>
      <c r="FC306" t="str" cm="1">
        <f t="array" ref="FC306">IF(FC301="","",_xll.PBD(FC302,"Primary Industry Group","","USD","",""))</f>
        <v/>
      </c>
      <c r="FD306" t="str" cm="1">
        <f t="array" ref="FD306">IF(FD301="","",_xll.PBD(FD302,"Primary Industry Group","","USD","",""))</f>
        <v/>
      </c>
      <c r="FE306" t="str" cm="1">
        <f t="array" ref="FE306">IF(FE301="","",_xll.PBD(FE302,"Primary Industry Group","","USD","",""))</f>
        <v/>
      </c>
      <c r="FF306" t="str" cm="1">
        <f t="array" ref="FF306">IF(FF301="","",_xll.PBD(FF302,"Primary Industry Group","","USD","",""))</f>
        <v/>
      </c>
      <c r="FG306" t="str" cm="1">
        <f t="array" ref="FG306">IF(FG301="","",_xll.PBD(FG302,"Primary Industry Group","","USD","",""))</f>
        <v/>
      </c>
      <c r="FH306" t="str" cm="1">
        <f t="array" ref="FH306">IF(FH301="","",_xll.PBD(FH302,"Primary Industry Group","","USD","",""))</f>
        <v/>
      </c>
      <c r="FI306" t="str" cm="1">
        <f t="array" ref="FI306">IF(FI301="","",_xll.PBD(FI302,"Primary Industry Group","","USD","",""))</f>
        <v/>
      </c>
      <c r="FJ306" t="str" cm="1">
        <f t="array" ref="FJ306">IF(FJ301="","",_xll.PBD(FJ302,"Primary Industry Group","","USD","",""))</f>
        <v/>
      </c>
      <c r="FK306" t="str" cm="1">
        <f t="array" ref="FK306">IF(FK301="","",_xll.PBD(FK302,"Primary Industry Group","","USD","",""))</f>
        <v/>
      </c>
      <c r="FL306" t="str" cm="1">
        <f t="array" ref="FL306">IF(FL301="","",_xll.PBD(FL302,"Primary Industry Group","","USD","",""))</f>
        <v/>
      </c>
      <c r="FM306" t="str" cm="1">
        <f t="array" ref="FM306">IF(FM301="","",_xll.PBD(FM302,"Primary Industry Group","","USD","",""))</f>
        <v/>
      </c>
      <c r="FN306" t="str" cm="1">
        <f t="array" ref="FN306">IF(FN301="","",_xll.PBD(FN302,"Primary Industry Group","","USD","",""))</f>
        <v/>
      </c>
      <c r="FO306" t="str" cm="1">
        <f t="array" ref="FO306">IF(FO301="","",_xll.PBD(FO302,"Primary Industry Group","","USD","",""))</f>
        <v/>
      </c>
      <c r="FP306" t="str" cm="1">
        <f t="array" ref="FP306">IF(FP301="","",_xll.PBD(FP302,"Primary Industry Group","","USD","",""))</f>
        <v/>
      </c>
      <c r="FQ306" t="str" cm="1">
        <f t="array" ref="FQ306">IF(FQ301="","",_xll.PBD(FQ302,"Primary Industry Group","","USD","",""))</f>
        <v/>
      </c>
      <c r="FR306" t="str" cm="1">
        <f t="array" ref="FR306">IF(FR301="","",_xll.PBD(FR302,"Primary Industry Group","","USD","",""))</f>
        <v/>
      </c>
      <c r="FS306" t="str" cm="1">
        <f t="array" ref="FS306">IF(FS301="","",_xll.PBD(FS302,"Primary Industry Group","","USD","",""))</f>
        <v/>
      </c>
      <c r="FT306" t="str" cm="1">
        <f t="array" ref="FT306">IF(FT301="","",_xll.PBD(FT302,"Primary Industry Group","","USD","",""))</f>
        <v/>
      </c>
      <c r="FU306" t="str" cm="1">
        <f t="array" ref="FU306">IF(FU301="","",_xll.PBD(FU302,"Primary Industry Group","","USD","",""))</f>
        <v/>
      </c>
      <c r="FV306" t="str" cm="1">
        <f t="array" ref="FV306">IF(FV301="","",_xll.PBD(FV302,"Primary Industry Group","","USD","",""))</f>
        <v/>
      </c>
      <c r="FW306" t="str" cm="1">
        <f t="array" ref="FW306">IF(FW301="","",_xll.PBD(FW302,"Primary Industry Group","","USD","",""))</f>
        <v/>
      </c>
      <c r="FX306" t="str" cm="1">
        <f t="array" ref="FX306">IF(FX301="","",_xll.PBD(FX302,"Primary Industry Group","","USD","",""))</f>
        <v/>
      </c>
      <c r="FY306" t="str" cm="1">
        <f t="array" ref="FY306">IF(FY301="","",_xll.PBD(FY302,"Primary Industry Group","","USD","",""))</f>
        <v/>
      </c>
      <c r="FZ306" t="str" cm="1">
        <f t="array" ref="FZ306">IF(FZ301="","",_xll.PBD(FZ302,"Primary Industry Group","","USD","",""))</f>
        <v/>
      </c>
      <c r="GA306" t="str" cm="1">
        <f t="array" ref="GA306">IF(GA301="","",_xll.PBD(GA302,"Primary Industry Group","","USD","",""))</f>
        <v/>
      </c>
      <c r="GB306" t="str" cm="1">
        <f t="array" ref="GB306">IF(GB301="","",_xll.PBD(GB302,"Primary Industry Group","","USD","",""))</f>
        <v/>
      </c>
      <c r="GC306" t="str" cm="1">
        <f t="array" ref="GC306">IF(GC301="","",_xll.PBD(GC302,"Primary Industry Group","","USD","",""))</f>
        <v/>
      </c>
      <c r="GD306" t="str" cm="1">
        <f t="array" ref="GD306">IF(GD301="","",_xll.PBD(GD302,"Primary Industry Group","","USD","",""))</f>
        <v/>
      </c>
      <c r="GE306" t="str" cm="1">
        <f t="array" ref="GE306">IF(GE301="","",_xll.PBD(GE302,"Primary Industry Group","","USD","",""))</f>
        <v/>
      </c>
      <c r="GF306" t="str" cm="1">
        <f t="array" ref="GF306">IF(GF301="","",_xll.PBD(GF302,"Primary Industry Group","","USD","",""))</f>
        <v/>
      </c>
      <c r="GG306" t="str" cm="1">
        <f t="array" ref="GG306">IF(GG301="","",_xll.PBD(GG302,"Primary Industry Group","","USD","",""))</f>
        <v/>
      </c>
      <c r="GH306" t="str" cm="1">
        <f t="array" ref="GH306">IF(GH301="","",_xll.PBD(GH302,"Primary Industry Group","","USD","",""))</f>
        <v/>
      </c>
      <c r="GI306" t="str" cm="1">
        <f t="array" ref="GI306">IF(GI301="","",_xll.PBD(GI302,"Primary Industry Group","","USD","",""))</f>
        <v/>
      </c>
      <c r="GJ306" t="str" cm="1">
        <f t="array" ref="GJ306">IF(GJ301="","",_xll.PBD(GJ302,"Primary Industry Group","","USD","",""))</f>
        <v/>
      </c>
      <c r="GK306" t="str" cm="1">
        <f t="array" ref="GK306">IF(GK301="","",_xll.PBD(GK302,"Primary Industry Group","","USD","",""))</f>
        <v/>
      </c>
      <c r="GL306" t="str" cm="1">
        <f t="array" ref="GL306">IF(GL301="","",_xll.PBD(GL302,"Primary Industry Group","","USD","",""))</f>
        <v/>
      </c>
      <c r="GM306" t="str" cm="1">
        <f t="array" ref="GM306">IF(GM301="","",_xll.PBD(GM302,"Primary Industry Group","","USD","",""))</f>
        <v/>
      </c>
      <c r="GN306" t="str" cm="1">
        <f t="array" ref="GN306">IF(GN301="","",_xll.PBD(GN302,"Primary Industry Group","","USD","",""))</f>
        <v/>
      </c>
      <c r="GO306" t="str" cm="1">
        <f t="array" ref="GO306">IF(GO301="","",_xll.PBD(GO302,"Primary Industry Group","","USD","",""))</f>
        <v/>
      </c>
      <c r="GP306" t="str" cm="1">
        <f t="array" ref="GP306">IF(GP301="","",_xll.PBD(GP302,"Primary Industry Group","","USD","",""))</f>
        <v/>
      </c>
      <c r="GQ306" t="str" cm="1">
        <f t="array" ref="GQ306">IF(GQ301="","",_xll.PBD(GQ302,"Primary Industry Group","","USD","",""))</f>
        <v/>
      </c>
      <c r="GR306" t="str" cm="1">
        <f t="array" ref="GR306">IF(GR301="","",_xll.PBD(GR302,"Primary Industry Group","","USD","",""))</f>
        <v/>
      </c>
      <c r="GS306" t="str" cm="1">
        <f t="array" ref="GS306">IF(GS301="","",_xll.PBD(GS302,"Primary Industry Group","","USD","",""))</f>
        <v/>
      </c>
      <c r="GT306" t="str" cm="1">
        <f t="array" ref="GT306">IF(GT301="","",_xll.PBD(GT302,"Primary Industry Group","","USD","",""))</f>
        <v/>
      </c>
      <c r="GU306" t="str" cm="1">
        <f t="array" ref="GU306">IF(GU301="","",_xll.PBD(GU302,"Primary Industry Group","","USD","",""))</f>
        <v/>
      </c>
      <c r="GV306" t="str" cm="1">
        <f t="array" ref="GV306">IF(GV301="","",_xll.PBD(GV302,"Primary Industry Group","","USD","",""))</f>
        <v/>
      </c>
      <c r="GW306" t="str" cm="1">
        <f t="array" ref="GW306">IF(GW301="","",_xll.PBD(GW302,"Primary Industry Group","","USD","",""))</f>
        <v/>
      </c>
      <c r="GX306" t="str" cm="1">
        <f t="array" ref="GX306">IF(GX301="","",_xll.PBD(GX302,"Primary Industry Group","","USD","",""))</f>
        <v/>
      </c>
      <c r="GY306" t="str" cm="1">
        <f t="array" ref="GY306">IF(GY301="","",_xll.PBD(GY302,"Primary Industry Group","","USD","",""))</f>
        <v/>
      </c>
      <c r="GZ306" t="str" cm="1">
        <f t="array" ref="GZ306">IF(GZ301="","",_xll.PBD(GZ302,"Primary Industry Group","","USD","",""))</f>
        <v/>
      </c>
      <c r="HA306" t="str" cm="1">
        <f t="array" ref="HA306">IF(HA301="","",_xll.PBD(HA302,"Primary Industry Group","","USD","",""))</f>
        <v/>
      </c>
      <c r="HB306" t="str" cm="1">
        <f t="array" ref="HB306">IF(HB301="","",_xll.PBD(HB302,"Primary Industry Group","","USD","",""))</f>
        <v/>
      </c>
      <c r="HC306" t="str" cm="1">
        <f t="array" ref="HC306">IF(HC301="","",_xll.PBD(HC302,"Primary Industry Group","","USD","",""))</f>
        <v/>
      </c>
      <c r="HD306" t="str" cm="1">
        <f t="array" ref="HD306">IF(HD301="","",_xll.PBD(HD302,"Primary Industry Group","","USD","",""))</f>
        <v/>
      </c>
      <c r="HE306" t="str" cm="1">
        <f t="array" ref="HE306">IF(HE301="","",_xll.PBD(HE302,"Primary Industry Group","","USD","",""))</f>
        <v/>
      </c>
      <c r="HF306" t="str" cm="1">
        <f t="array" ref="HF306">IF(HF301="","",_xll.PBD(HF302,"Primary Industry Group","","USD","",""))</f>
        <v/>
      </c>
      <c r="HG306" t="str" cm="1">
        <f t="array" ref="HG306">IF(HG301="","",_xll.PBD(HG302,"Primary Industry Group","","USD","",""))</f>
        <v/>
      </c>
      <c r="HH306" t="str" cm="1">
        <f t="array" ref="HH306">IF(HH301="","",_xll.PBD(HH302,"Primary Industry Group","","USD","",""))</f>
        <v/>
      </c>
      <c r="HI306" t="str" cm="1">
        <f t="array" ref="HI306">IF(HI301="","",_xll.PBD(HI302,"Primary Industry Group","","USD","",""))</f>
        <v/>
      </c>
      <c r="HJ306" t="str" cm="1">
        <f t="array" ref="HJ306">IF(HJ301="","",_xll.PBD(HJ302,"Primary Industry Group","","USD","",""))</f>
        <v/>
      </c>
      <c r="HK306" t="str" cm="1">
        <f t="array" ref="HK306">IF(HK301="","",_xll.PBD(HK302,"Primary Industry Group","","USD","",""))</f>
        <v/>
      </c>
      <c r="HL306" t="str" cm="1">
        <f t="array" ref="HL306">IF(HL301="","",_xll.PBD(HL302,"Primary Industry Group","","USD","",""))</f>
        <v/>
      </c>
      <c r="HM306" t="str" cm="1">
        <f t="array" ref="HM306">IF(HM301="","",_xll.PBD(HM302,"Primary Industry Group","","USD","",""))</f>
        <v/>
      </c>
      <c r="HN306" t="str" cm="1">
        <f t="array" ref="HN306">IF(HN301="","",_xll.PBD(HN302,"Primary Industry Group","","USD","",""))</f>
        <v/>
      </c>
      <c r="HO306" t="str" cm="1">
        <f t="array" ref="HO306">IF(HO301="","",_xll.PBD(HO302,"Primary Industry Group","","USD","",""))</f>
        <v/>
      </c>
      <c r="HP306" t="str" cm="1">
        <f t="array" ref="HP306">IF(HP301="","",_xll.PBD(HP302,"Primary Industry Group","","USD","",""))</f>
        <v/>
      </c>
      <c r="HQ306" t="str" cm="1">
        <f t="array" ref="HQ306">IF(HQ301="","",_xll.PBD(HQ302,"Primary Industry Group","","USD","",""))</f>
        <v/>
      </c>
      <c r="HR306" t="str" cm="1">
        <f t="array" ref="HR306">IF(HR301="","",_xll.PBD(HR302,"Primary Industry Group","","USD","",""))</f>
        <v/>
      </c>
      <c r="HS306" t="str" cm="1">
        <f t="array" ref="HS306">IF(HS301="","",_xll.PBD(HS302,"Primary Industry Group","","USD","",""))</f>
        <v/>
      </c>
      <c r="HT306" t="str" cm="1">
        <f t="array" ref="HT306">IF(HT301="","",_xll.PBD(HT302,"Primary Industry Group","","USD","",""))</f>
        <v/>
      </c>
      <c r="HU306" t="str" cm="1">
        <f t="array" ref="HU306">IF(HU301="","",_xll.PBD(HU302,"Primary Industry Group","","USD","",""))</f>
        <v/>
      </c>
      <c r="HV306" t="str" cm="1">
        <f t="array" ref="HV306">IF(HV301="","",_xll.PBD(HV302,"Primary Industry Group","","USD","",""))</f>
        <v/>
      </c>
      <c r="HW306" t="str" cm="1">
        <f t="array" ref="HW306">IF(HW301="","",_xll.PBD(HW302,"Primary Industry Group","","USD","",""))</f>
        <v/>
      </c>
      <c r="HX306" t="str" cm="1">
        <f t="array" ref="HX306">IF(HX301="","",_xll.PBD(HX302,"Primary Industry Group","","USD","",""))</f>
        <v/>
      </c>
      <c r="HY306" t="str" cm="1">
        <f t="array" ref="HY306">IF(HY301="","",_xll.PBD(HY302,"Primary Industry Group","","USD","",""))</f>
        <v/>
      </c>
      <c r="HZ306" t="str" cm="1">
        <f t="array" ref="HZ306">IF(HZ301="","",_xll.PBD(HZ302,"Primary Industry Group","","USD","",""))</f>
        <v/>
      </c>
      <c r="IA306" t="str" cm="1">
        <f t="array" ref="IA306">IF(IA301="","",_xll.PBD(IA302,"Primary Industry Group","","USD","",""))</f>
        <v/>
      </c>
      <c r="IB306" t="str" cm="1">
        <f t="array" ref="IB306">IF(IB301="","",_xll.PBD(IB302,"Primary Industry Group","","USD","",""))</f>
        <v/>
      </c>
      <c r="IC306" t="str" cm="1">
        <f t="array" ref="IC306">IF(IC301="","",_xll.PBD(IC302,"Primary Industry Group","","USD","",""))</f>
        <v/>
      </c>
      <c r="ID306" t="str" cm="1">
        <f t="array" ref="ID306">IF(ID301="","",_xll.PBD(ID302,"Primary Industry Group","","USD","",""))</f>
        <v/>
      </c>
      <c r="IE306" t="str" cm="1">
        <f t="array" ref="IE306">IF(IE301="","",_xll.PBD(IE302,"Primary Industry Group","","USD","",""))</f>
        <v/>
      </c>
    </row>
    <row r="307" spans="1:239" x14ac:dyDescent="0.2">
      <c r="B307" t="s">
        <v>2703</v>
      </c>
      <c r="C307" t="str" cm="1">
        <f t="array" aca="1" ref="C307" ca="1">IF(C301="","",_xll.PBD(C302,"Primary Industry Sector","","USD","",""))</f>
        <v/>
      </c>
      <c r="D307" t="str" cm="1">
        <f t="array" ref="D307">IF(D301="","",_xll.PBD(D302,"Primary Industry Sector","","USD","",""))</f>
        <v/>
      </c>
      <c r="E307" t="str" cm="1">
        <f t="array" ref="E307">IF(E301="","",_xll.PBD(E302,"Primary Industry Sector","","USD","",""))</f>
        <v/>
      </c>
      <c r="F307" t="str" cm="1">
        <f t="array" ref="F307">IF(F301="","",_xll.PBD(F302,"Primary Industry Sector","","USD","",""))</f>
        <v/>
      </c>
      <c r="G307" t="str" cm="1">
        <f t="array" ref="G307">IF(G301="","",_xll.PBD(G302,"Primary Industry Sector","","USD","",""))</f>
        <v/>
      </c>
      <c r="H307" t="str" cm="1">
        <f t="array" ref="H307">IF(H301="","",_xll.PBD(H302,"Primary Industry Sector","","USD","",""))</f>
        <v/>
      </c>
      <c r="I307" t="str" cm="1">
        <f t="array" ref="I307">IF(I301="","",_xll.PBD(I302,"Primary Industry Sector","","USD","",""))</f>
        <v/>
      </c>
      <c r="J307" t="str" cm="1">
        <f t="array" ref="J307">IF(J301="","",_xll.PBD(J302,"Primary Industry Sector","","USD","",""))</f>
        <v/>
      </c>
      <c r="K307" t="str" cm="1">
        <f t="array" ref="K307">IF(K301="","",_xll.PBD(K302,"Primary Industry Sector","","USD","",""))</f>
        <v/>
      </c>
      <c r="L307" t="str" cm="1">
        <f t="array" ref="L307">IF(L301="","",_xll.PBD(L302,"Primary Industry Sector","","USD","",""))</f>
        <v/>
      </c>
      <c r="M307" t="str" cm="1">
        <f t="array" ref="M307">IF(M301="","",_xll.PBD(M302,"Primary Industry Sector","","USD","",""))</f>
        <v/>
      </c>
      <c r="N307" t="str" cm="1">
        <f t="array" ref="N307">IF(N301="","",_xll.PBD(N302,"Primary Industry Sector","","USD","",""))</f>
        <v/>
      </c>
      <c r="O307" t="str" cm="1">
        <f t="array" ref="O307">IF(O301="","",_xll.PBD(O302,"Primary Industry Sector","","USD","",""))</f>
        <v/>
      </c>
      <c r="P307" t="str" cm="1">
        <f t="array" ref="P307">IF(P301="","",_xll.PBD(P302,"Primary Industry Sector","","USD","",""))</f>
        <v/>
      </c>
      <c r="Q307" t="str" cm="1">
        <f t="array" ref="Q307">IF(Q301="","",_xll.PBD(Q302,"Primary Industry Sector","","USD","",""))</f>
        <v/>
      </c>
      <c r="R307" t="str" cm="1">
        <f t="array" ref="R307">IF(R301="","",_xll.PBD(R302,"Primary Industry Sector","","USD","",""))</f>
        <v/>
      </c>
      <c r="S307" t="str" cm="1">
        <f t="array" ref="S307">IF(S301="","",_xll.PBD(S302,"Primary Industry Sector","","USD","",""))</f>
        <v/>
      </c>
      <c r="T307" t="str" cm="1">
        <f t="array" ref="T307">IF(T301="","",_xll.PBD(T302,"Primary Industry Sector","","USD","",""))</f>
        <v/>
      </c>
      <c r="U307" t="str" cm="1">
        <f t="array" ref="U307">IF(U301="","",_xll.PBD(U302,"Primary Industry Sector","","USD","",""))</f>
        <v/>
      </c>
      <c r="V307" t="str" cm="1">
        <f t="array" ref="V307">IF(V301="","",_xll.PBD(V302,"Primary Industry Sector","","USD","",""))</f>
        <v/>
      </c>
      <c r="W307" t="str" cm="1">
        <f t="array" ref="W307">IF(W301="","",_xll.PBD(W302,"Primary Industry Sector","","USD","",""))</f>
        <v/>
      </c>
      <c r="X307" t="str" cm="1">
        <f t="array" ref="X307">IF(X301="","",_xll.PBD(X302,"Primary Industry Sector","","USD","",""))</f>
        <v/>
      </c>
      <c r="Y307" t="str" cm="1">
        <f t="array" ref="Y307">IF(Y301="","",_xll.PBD(Y302,"Primary Industry Sector","","USD","",""))</f>
        <v/>
      </c>
      <c r="Z307" t="str" cm="1">
        <f t="array" ref="Z307">IF(Z301="","",_xll.PBD(Z302,"Primary Industry Sector","","USD","",""))</f>
        <v/>
      </c>
      <c r="AA307" t="str" cm="1">
        <f t="array" ref="AA307">IF(AA301="","",_xll.PBD(AA302,"Primary Industry Sector","","USD","",""))</f>
        <v/>
      </c>
      <c r="AB307" t="str" cm="1">
        <f t="array" ref="AB307">IF(AB301="","",_xll.PBD(AB302,"Primary Industry Sector","","USD","",""))</f>
        <v/>
      </c>
      <c r="AC307" t="str" cm="1">
        <f t="array" ref="AC307">IF(AC301="","",_xll.PBD(AC302,"Primary Industry Sector","","USD","",""))</f>
        <v/>
      </c>
      <c r="AD307" t="str" cm="1">
        <f t="array" ref="AD307">IF(AD301="","",_xll.PBD(AD302,"Primary Industry Sector","","USD","",""))</f>
        <v/>
      </c>
      <c r="AE307" t="str" cm="1">
        <f t="array" ref="AE307">IF(AE301="","",_xll.PBD(AE302,"Primary Industry Sector","","USD","",""))</f>
        <v/>
      </c>
      <c r="AF307" t="str" cm="1">
        <f t="array" ref="AF307">IF(AF301="","",_xll.PBD(AF302,"Primary Industry Sector","","USD","",""))</f>
        <v/>
      </c>
      <c r="AG307" t="str" cm="1">
        <f t="array" ref="AG307">IF(AG301="","",_xll.PBD(AG302,"Primary Industry Sector","","USD","",""))</f>
        <v/>
      </c>
      <c r="AH307" t="str" cm="1">
        <f t="array" ref="AH307">IF(AH301="","",_xll.PBD(AH302,"Primary Industry Sector","","USD","",""))</f>
        <v/>
      </c>
      <c r="AI307" t="str" cm="1">
        <f t="array" ref="AI307">IF(AI301="","",_xll.PBD(AI302,"Primary Industry Sector","","USD","",""))</f>
        <v/>
      </c>
      <c r="AJ307" t="str" cm="1">
        <f t="array" ref="AJ307">IF(AJ301="","",_xll.PBD(AJ302,"Primary Industry Sector","","USD","",""))</f>
        <v/>
      </c>
      <c r="AK307" t="str" cm="1">
        <f t="array" ref="AK307">IF(AK301="","",_xll.PBD(AK302,"Primary Industry Sector","","USD","",""))</f>
        <v/>
      </c>
      <c r="AL307" t="str" cm="1">
        <f t="array" ref="AL307">IF(AL301="","",_xll.PBD(AL302,"Primary Industry Sector","","USD","",""))</f>
        <v/>
      </c>
      <c r="AM307" t="str" cm="1">
        <f t="array" ref="AM307">IF(AM301="","",_xll.PBD(AM302,"Primary Industry Sector","","USD","",""))</f>
        <v/>
      </c>
      <c r="AN307" t="str" cm="1">
        <f t="array" ref="AN307">IF(AN301="","",_xll.PBD(AN302,"Primary Industry Sector","","USD","",""))</f>
        <v/>
      </c>
      <c r="AO307" t="str" cm="1">
        <f t="array" ref="AO307">IF(AO301="","",_xll.PBD(AO302,"Primary Industry Sector","","USD","",""))</f>
        <v/>
      </c>
      <c r="AP307" t="str" cm="1">
        <f t="array" ref="AP307">IF(AP301="","",_xll.PBD(AP302,"Primary Industry Sector","","USD","",""))</f>
        <v/>
      </c>
      <c r="AQ307" t="str" cm="1">
        <f t="array" ref="AQ307">IF(AQ301="","",_xll.PBD(AQ302,"Primary Industry Sector","","USD","",""))</f>
        <v/>
      </c>
      <c r="AR307" t="str" cm="1">
        <f t="array" ref="AR307">IF(AR301="","",_xll.PBD(AR302,"Primary Industry Sector","","USD","",""))</f>
        <v/>
      </c>
      <c r="AS307" t="str" cm="1">
        <f t="array" ref="AS307">IF(AS301="","",_xll.PBD(AS302,"Primary Industry Sector","","USD","",""))</f>
        <v/>
      </c>
      <c r="AT307" t="str" cm="1">
        <f t="array" ref="AT307">IF(AT301="","",_xll.PBD(AT302,"Primary Industry Sector","","USD","",""))</f>
        <v/>
      </c>
      <c r="AU307" t="str" cm="1">
        <f t="array" ref="AU307">IF(AU301="","",_xll.PBD(AU302,"Primary Industry Sector","","USD","",""))</f>
        <v/>
      </c>
      <c r="AV307" t="str" cm="1">
        <f t="array" ref="AV307">IF(AV301="","",_xll.PBD(AV302,"Primary Industry Sector","","USD","",""))</f>
        <v/>
      </c>
      <c r="AW307" t="str" cm="1">
        <f t="array" ref="AW307">IF(AW301="","",_xll.PBD(AW302,"Primary Industry Sector","","USD","",""))</f>
        <v/>
      </c>
      <c r="AX307" t="str" cm="1">
        <f t="array" ref="AX307">IF(AX301="","",_xll.PBD(AX302,"Primary Industry Sector","","USD","",""))</f>
        <v/>
      </c>
      <c r="AY307" t="str" cm="1">
        <f t="array" ref="AY307">IF(AY301="","",_xll.PBD(AY302,"Primary Industry Sector","","USD","",""))</f>
        <v/>
      </c>
      <c r="AZ307" t="str" cm="1">
        <f t="array" ref="AZ307">IF(AZ301="","",_xll.PBD(AZ302,"Primary Industry Sector","","USD","",""))</f>
        <v/>
      </c>
      <c r="BA307" t="str" cm="1">
        <f t="array" ref="BA307">IF(BA301="","",_xll.PBD(BA302,"Primary Industry Sector","","USD","",""))</f>
        <v/>
      </c>
      <c r="BB307" t="str" cm="1">
        <f t="array" ref="BB307">IF(BB301="","",_xll.PBD(BB302,"Primary Industry Sector","","USD","",""))</f>
        <v/>
      </c>
      <c r="BC307" t="str" cm="1">
        <f t="array" ref="BC307">IF(BC301="","",_xll.PBD(BC302,"Primary Industry Sector","","USD","",""))</f>
        <v/>
      </c>
      <c r="BD307" t="str" cm="1">
        <f t="array" ref="BD307">IF(BD301="","",_xll.PBD(BD302,"Primary Industry Sector","","USD","",""))</f>
        <v/>
      </c>
      <c r="BE307" t="str" cm="1">
        <f t="array" ref="BE307">IF(BE301="","",_xll.PBD(BE302,"Primary Industry Sector","","USD","",""))</f>
        <v/>
      </c>
      <c r="BF307" t="str" cm="1">
        <f t="array" ref="BF307">IF(BF301="","",_xll.PBD(BF302,"Primary Industry Sector","","USD","",""))</f>
        <v/>
      </c>
      <c r="BG307" t="str" cm="1">
        <f t="array" ref="BG307">IF(BG301="","",_xll.PBD(BG302,"Primary Industry Sector","","USD","",""))</f>
        <v/>
      </c>
      <c r="BH307" t="str" cm="1">
        <f t="array" ref="BH307">IF(BH301="","",_xll.PBD(BH302,"Primary Industry Sector","","USD","",""))</f>
        <v/>
      </c>
      <c r="BI307" t="str" cm="1">
        <f t="array" ref="BI307">IF(BI301="","",_xll.PBD(BI302,"Primary Industry Sector","","USD","",""))</f>
        <v/>
      </c>
      <c r="BJ307" t="str" cm="1">
        <f t="array" ref="BJ307">IF(BJ301="","",_xll.PBD(BJ302,"Primary Industry Sector","","USD","",""))</f>
        <v/>
      </c>
      <c r="BK307" t="str" cm="1">
        <f t="array" ref="BK307">IF(BK301="","",_xll.PBD(BK302,"Primary Industry Sector","","USD","",""))</f>
        <v/>
      </c>
      <c r="BL307" t="str" cm="1">
        <f t="array" ref="BL307">IF(BL301="","",_xll.PBD(BL302,"Primary Industry Sector","","USD","",""))</f>
        <v/>
      </c>
      <c r="BM307" t="str" cm="1">
        <f t="array" ref="BM307">IF(BM301="","",_xll.PBD(BM302,"Primary Industry Sector","","USD","",""))</f>
        <v/>
      </c>
      <c r="BN307" t="str" cm="1">
        <f t="array" ref="BN307">IF(BN301="","",_xll.PBD(BN302,"Primary Industry Sector","","USD","",""))</f>
        <v/>
      </c>
      <c r="BO307" t="str" cm="1">
        <f t="array" ref="BO307">IF(BO301="","",_xll.PBD(BO302,"Primary Industry Sector","","USD","",""))</f>
        <v/>
      </c>
      <c r="BP307" t="str" cm="1">
        <f t="array" ref="BP307">IF(BP301="","",_xll.PBD(BP302,"Primary Industry Sector","","USD","",""))</f>
        <v/>
      </c>
      <c r="BQ307" t="str" cm="1">
        <f t="array" ref="BQ307">IF(BQ301="","",_xll.PBD(BQ302,"Primary Industry Sector","","USD","",""))</f>
        <v/>
      </c>
      <c r="BR307" t="str" cm="1">
        <f t="array" ref="BR307">IF(BR301="","",_xll.PBD(BR302,"Primary Industry Sector","","USD","",""))</f>
        <v/>
      </c>
      <c r="BS307" t="str" cm="1">
        <f t="array" ref="BS307">IF(BS301="","",_xll.PBD(BS302,"Primary Industry Sector","","USD","",""))</f>
        <v/>
      </c>
      <c r="BT307" t="str" cm="1">
        <f t="array" ref="BT307">IF(BT301="","",_xll.PBD(BT302,"Primary Industry Sector","","USD","",""))</f>
        <v/>
      </c>
      <c r="BU307" t="str" cm="1">
        <f t="array" ref="BU307">IF(BU301="","",_xll.PBD(BU302,"Primary Industry Sector","","USD","",""))</f>
        <v/>
      </c>
      <c r="BV307" t="str" cm="1">
        <f t="array" ref="BV307">IF(BV301="","",_xll.PBD(BV302,"Primary Industry Sector","","USD","",""))</f>
        <v/>
      </c>
      <c r="BW307" t="str" cm="1">
        <f t="array" ref="BW307">IF(BW301="","",_xll.PBD(BW302,"Primary Industry Sector","","USD","",""))</f>
        <v/>
      </c>
      <c r="BX307" t="str" cm="1">
        <f t="array" ref="BX307">IF(BX301="","",_xll.PBD(BX302,"Primary Industry Sector","","USD","",""))</f>
        <v/>
      </c>
      <c r="BY307" t="str" cm="1">
        <f t="array" ref="BY307">IF(BY301="","",_xll.PBD(BY302,"Primary Industry Sector","","USD","",""))</f>
        <v/>
      </c>
      <c r="BZ307" t="str" cm="1">
        <f t="array" ref="BZ307">IF(BZ301="","",_xll.PBD(BZ302,"Primary Industry Sector","","USD","",""))</f>
        <v/>
      </c>
      <c r="CA307" t="str" cm="1">
        <f t="array" ref="CA307">IF(CA301="","",_xll.PBD(CA302,"Primary Industry Sector","","USD","",""))</f>
        <v/>
      </c>
      <c r="CB307" t="str" cm="1">
        <f t="array" ref="CB307">IF(CB301="","",_xll.PBD(CB302,"Primary Industry Sector","","USD","",""))</f>
        <v/>
      </c>
      <c r="CC307" t="str" cm="1">
        <f t="array" ref="CC307">IF(CC301="","",_xll.PBD(CC302,"Primary Industry Sector","","USD","",""))</f>
        <v/>
      </c>
      <c r="CD307" t="str" cm="1">
        <f t="array" ref="CD307">IF(CD301="","",_xll.PBD(CD302,"Primary Industry Sector","","USD","",""))</f>
        <v/>
      </c>
      <c r="CE307" t="str" cm="1">
        <f t="array" ref="CE307">IF(CE301="","",_xll.PBD(CE302,"Primary Industry Sector","","USD","",""))</f>
        <v/>
      </c>
      <c r="CF307" t="str" cm="1">
        <f t="array" ref="CF307">IF(CF301="","",_xll.PBD(CF302,"Primary Industry Sector","","USD","",""))</f>
        <v/>
      </c>
      <c r="CG307" t="str" cm="1">
        <f t="array" ref="CG307">IF(CG301="","",_xll.PBD(CG302,"Primary Industry Sector","","USD","",""))</f>
        <v/>
      </c>
      <c r="CH307" t="str" cm="1">
        <f t="array" ref="CH307">IF(CH301="","",_xll.PBD(CH302,"Primary Industry Sector","","USD","",""))</f>
        <v/>
      </c>
      <c r="CI307" t="str" cm="1">
        <f t="array" ref="CI307">IF(CI301="","",_xll.PBD(CI302,"Primary Industry Sector","","USD","",""))</f>
        <v/>
      </c>
      <c r="CJ307" t="str" cm="1">
        <f t="array" ref="CJ307">IF(CJ301="","",_xll.PBD(CJ302,"Primary Industry Sector","","USD","",""))</f>
        <v/>
      </c>
      <c r="CK307" t="str" cm="1">
        <f t="array" ref="CK307">IF(CK301="","",_xll.PBD(CK302,"Primary Industry Sector","","USD","",""))</f>
        <v/>
      </c>
      <c r="CL307" t="str" cm="1">
        <f t="array" ref="CL307">IF(CL301="","",_xll.PBD(CL302,"Primary Industry Sector","","USD","",""))</f>
        <v/>
      </c>
      <c r="CM307" t="str" cm="1">
        <f t="array" ref="CM307">IF(CM301="","",_xll.PBD(CM302,"Primary Industry Sector","","USD","",""))</f>
        <v/>
      </c>
      <c r="CN307" t="str" cm="1">
        <f t="array" ref="CN307">IF(CN301="","",_xll.PBD(CN302,"Primary Industry Sector","","USD","",""))</f>
        <v/>
      </c>
      <c r="CO307" t="str" cm="1">
        <f t="array" ref="CO307">IF(CO301="","",_xll.PBD(CO302,"Primary Industry Sector","","USD","",""))</f>
        <v/>
      </c>
      <c r="CP307" t="str" cm="1">
        <f t="array" ref="CP307">IF(CP301="","",_xll.PBD(CP302,"Primary Industry Sector","","USD","",""))</f>
        <v/>
      </c>
      <c r="CQ307" t="str" cm="1">
        <f t="array" ref="CQ307">IF(CQ301="","",_xll.PBD(CQ302,"Primary Industry Sector","","USD","",""))</f>
        <v/>
      </c>
      <c r="CR307" t="str" cm="1">
        <f t="array" ref="CR307">IF(CR301="","",_xll.PBD(CR302,"Primary Industry Sector","","USD","",""))</f>
        <v/>
      </c>
      <c r="CS307" t="str" cm="1">
        <f t="array" ref="CS307">IF(CS301="","",_xll.PBD(CS302,"Primary Industry Sector","","USD","",""))</f>
        <v/>
      </c>
      <c r="CT307" t="str" cm="1">
        <f t="array" ref="CT307">IF(CT301="","",_xll.PBD(CT302,"Primary Industry Sector","","USD","",""))</f>
        <v/>
      </c>
      <c r="CU307" t="str" cm="1">
        <f t="array" ref="CU307">IF(CU301="","",_xll.PBD(CU302,"Primary Industry Sector","","USD","",""))</f>
        <v/>
      </c>
      <c r="CV307" t="str" cm="1">
        <f t="array" ref="CV307">IF(CV301="","",_xll.PBD(CV302,"Primary Industry Sector","","USD","",""))</f>
        <v/>
      </c>
      <c r="CW307" t="str" cm="1">
        <f t="array" ref="CW307">IF(CW301="","",_xll.PBD(CW302,"Primary Industry Sector","","USD","",""))</f>
        <v/>
      </c>
      <c r="CX307" t="str" cm="1">
        <f t="array" ref="CX307">IF(CX301="","",_xll.PBD(CX302,"Primary Industry Sector","","USD","",""))</f>
        <v/>
      </c>
      <c r="CY307" t="str" cm="1">
        <f t="array" ref="CY307">IF(CY301="","",_xll.PBD(CY302,"Primary Industry Sector","","USD","",""))</f>
        <v/>
      </c>
      <c r="CZ307" t="str" cm="1">
        <f t="array" ref="CZ307">IF(CZ301="","",_xll.PBD(CZ302,"Primary Industry Sector","","USD","",""))</f>
        <v/>
      </c>
      <c r="DA307" t="str" cm="1">
        <f t="array" ref="DA307">IF(DA301="","",_xll.PBD(DA302,"Primary Industry Sector","","USD","",""))</f>
        <v/>
      </c>
      <c r="DB307" t="str" cm="1">
        <f t="array" ref="DB307">IF(DB301="","",_xll.PBD(DB302,"Primary Industry Sector","","USD","",""))</f>
        <v/>
      </c>
      <c r="DC307" t="str" cm="1">
        <f t="array" ref="DC307">IF(DC301="","",_xll.PBD(DC302,"Primary Industry Sector","","USD","",""))</f>
        <v/>
      </c>
      <c r="DD307" t="str" cm="1">
        <f t="array" ref="DD307">IF(DD301="","",_xll.PBD(DD302,"Primary Industry Sector","","USD","",""))</f>
        <v/>
      </c>
      <c r="DE307" t="str" cm="1">
        <f t="array" ref="DE307">IF(DE301="","",_xll.PBD(DE302,"Primary Industry Sector","","USD","",""))</f>
        <v/>
      </c>
      <c r="DF307" t="str" cm="1">
        <f t="array" ref="DF307">IF(DF301="","",_xll.PBD(DF302,"Primary Industry Sector","","USD","",""))</f>
        <v/>
      </c>
      <c r="DG307" t="str" cm="1">
        <f t="array" ref="DG307">IF(DG301="","",_xll.PBD(DG302,"Primary Industry Sector","","USD","",""))</f>
        <v/>
      </c>
      <c r="DH307" t="str" cm="1">
        <f t="array" ref="DH307">IF(DH301="","",_xll.PBD(DH302,"Primary Industry Sector","","USD","",""))</f>
        <v/>
      </c>
      <c r="DI307" t="str" cm="1">
        <f t="array" ref="DI307">IF(DI301="","",_xll.PBD(DI302,"Primary Industry Sector","","USD","",""))</f>
        <v/>
      </c>
      <c r="DJ307" t="str" cm="1">
        <f t="array" ref="DJ307">IF(DJ301="","",_xll.PBD(DJ302,"Primary Industry Sector","","USD","",""))</f>
        <v/>
      </c>
      <c r="DK307" t="str" cm="1">
        <f t="array" ref="DK307">IF(DK301="","",_xll.PBD(DK302,"Primary Industry Sector","","USD","",""))</f>
        <v/>
      </c>
      <c r="DL307" t="str" cm="1">
        <f t="array" ref="DL307">IF(DL301="","",_xll.PBD(DL302,"Primary Industry Sector","","USD","",""))</f>
        <v/>
      </c>
      <c r="DM307" t="str" cm="1">
        <f t="array" ref="DM307">IF(DM301="","",_xll.PBD(DM302,"Primary Industry Sector","","USD","",""))</f>
        <v/>
      </c>
      <c r="DN307" t="str" cm="1">
        <f t="array" ref="DN307">IF(DN301="","",_xll.PBD(DN302,"Primary Industry Sector","","USD","",""))</f>
        <v/>
      </c>
      <c r="DO307" t="str" cm="1">
        <f t="array" ref="DO307">IF(DO301="","",_xll.PBD(DO302,"Primary Industry Sector","","USD","",""))</f>
        <v/>
      </c>
      <c r="DP307" t="str" cm="1">
        <f t="array" ref="DP307">IF(DP301="","",_xll.PBD(DP302,"Primary Industry Sector","","USD","",""))</f>
        <v/>
      </c>
      <c r="DQ307" t="str" cm="1">
        <f t="array" ref="DQ307">IF(DQ301="","",_xll.PBD(DQ302,"Primary Industry Sector","","USD","",""))</f>
        <v/>
      </c>
      <c r="DR307" t="str" cm="1">
        <f t="array" ref="DR307">IF(DR301="","",_xll.PBD(DR302,"Primary Industry Sector","","USD","",""))</f>
        <v/>
      </c>
      <c r="DS307" t="str" cm="1">
        <f t="array" ref="DS307">IF(DS301="","",_xll.PBD(DS302,"Primary Industry Sector","","USD","",""))</f>
        <v/>
      </c>
      <c r="DT307" t="str" cm="1">
        <f t="array" ref="DT307">IF(DT301="","",_xll.PBD(DT302,"Primary Industry Sector","","USD","",""))</f>
        <v/>
      </c>
      <c r="DU307" t="str" cm="1">
        <f t="array" ref="DU307">IF(DU301="","",_xll.PBD(DU302,"Primary Industry Sector","","USD","",""))</f>
        <v/>
      </c>
      <c r="DV307" t="str" cm="1">
        <f t="array" ref="DV307">IF(DV301="","",_xll.PBD(DV302,"Primary Industry Sector","","USD","",""))</f>
        <v/>
      </c>
      <c r="DW307" t="str" cm="1">
        <f t="array" ref="DW307">IF(DW301="","",_xll.PBD(DW302,"Primary Industry Sector","","USD","",""))</f>
        <v/>
      </c>
      <c r="DX307" t="str" cm="1">
        <f t="array" ref="DX307">IF(DX301="","",_xll.PBD(DX302,"Primary Industry Sector","","USD","",""))</f>
        <v/>
      </c>
      <c r="DY307" t="str" cm="1">
        <f t="array" ref="DY307">IF(DY301="","",_xll.PBD(DY302,"Primary Industry Sector","","USD","",""))</f>
        <v/>
      </c>
      <c r="DZ307" t="str" cm="1">
        <f t="array" ref="DZ307">IF(DZ301="","",_xll.PBD(DZ302,"Primary Industry Sector","","USD","",""))</f>
        <v/>
      </c>
      <c r="EA307" t="str" cm="1">
        <f t="array" ref="EA307">IF(EA301="","",_xll.PBD(EA302,"Primary Industry Sector","","USD","",""))</f>
        <v/>
      </c>
      <c r="EB307" t="str" cm="1">
        <f t="array" ref="EB307">IF(EB301="","",_xll.PBD(EB302,"Primary Industry Sector","","USD","",""))</f>
        <v/>
      </c>
      <c r="EC307" t="str" cm="1">
        <f t="array" ref="EC307">IF(EC301="","",_xll.PBD(EC302,"Primary Industry Sector","","USD","",""))</f>
        <v/>
      </c>
      <c r="ED307" t="str" cm="1">
        <f t="array" ref="ED307">IF(ED301="","",_xll.PBD(ED302,"Primary Industry Sector","","USD","",""))</f>
        <v/>
      </c>
      <c r="EE307" t="str" cm="1">
        <f t="array" ref="EE307">IF(EE301="","",_xll.PBD(EE302,"Primary Industry Sector","","USD","",""))</f>
        <v/>
      </c>
      <c r="EF307" t="str" cm="1">
        <f t="array" ref="EF307">IF(EF301="","",_xll.PBD(EF302,"Primary Industry Sector","","USD","",""))</f>
        <v/>
      </c>
      <c r="EG307" t="str" cm="1">
        <f t="array" ref="EG307">IF(EG301="","",_xll.PBD(EG302,"Primary Industry Sector","","USD","",""))</f>
        <v/>
      </c>
      <c r="EH307" t="str" cm="1">
        <f t="array" ref="EH307">IF(EH301="","",_xll.PBD(EH302,"Primary Industry Sector","","USD","",""))</f>
        <v/>
      </c>
      <c r="EI307" t="str" cm="1">
        <f t="array" ref="EI307">IF(EI301="","",_xll.PBD(EI302,"Primary Industry Sector","","USD","",""))</f>
        <v/>
      </c>
      <c r="EJ307" t="str" cm="1">
        <f t="array" ref="EJ307">IF(EJ301="","",_xll.PBD(EJ302,"Primary Industry Sector","","USD","",""))</f>
        <v/>
      </c>
      <c r="EK307" t="str" cm="1">
        <f t="array" ref="EK307">IF(EK301="","",_xll.PBD(EK302,"Primary Industry Sector","","USD","",""))</f>
        <v/>
      </c>
      <c r="EL307" t="str" cm="1">
        <f t="array" ref="EL307">IF(EL301="","",_xll.PBD(EL302,"Primary Industry Sector","","USD","",""))</f>
        <v/>
      </c>
      <c r="EM307" t="str" cm="1">
        <f t="array" ref="EM307">IF(EM301="","",_xll.PBD(EM302,"Primary Industry Sector","","USD","",""))</f>
        <v/>
      </c>
      <c r="EN307" t="str" cm="1">
        <f t="array" ref="EN307">IF(EN301="","",_xll.PBD(EN302,"Primary Industry Sector","","USD","",""))</f>
        <v/>
      </c>
      <c r="EO307" t="str" cm="1">
        <f t="array" ref="EO307">IF(EO301="","",_xll.PBD(EO302,"Primary Industry Sector","","USD","",""))</f>
        <v/>
      </c>
      <c r="EP307" t="str" cm="1">
        <f t="array" ref="EP307">IF(EP301="","",_xll.PBD(EP302,"Primary Industry Sector","","USD","",""))</f>
        <v/>
      </c>
      <c r="EQ307" t="str" cm="1">
        <f t="array" ref="EQ307">IF(EQ301="","",_xll.PBD(EQ302,"Primary Industry Sector","","USD","",""))</f>
        <v/>
      </c>
      <c r="ER307" t="str" cm="1">
        <f t="array" ref="ER307">IF(ER301="","",_xll.PBD(ER302,"Primary Industry Sector","","USD","",""))</f>
        <v/>
      </c>
      <c r="ES307" t="str" cm="1">
        <f t="array" ref="ES307">IF(ES301="","",_xll.PBD(ES302,"Primary Industry Sector","","USD","",""))</f>
        <v/>
      </c>
      <c r="ET307" t="str" cm="1">
        <f t="array" ref="ET307">IF(ET301="","",_xll.PBD(ET302,"Primary Industry Sector","","USD","",""))</f>
        <v/>
      </c>
      <c r="EU307" t="str" cm="1">
        <f t="array" ref="EU307">IF(EU301="","",_xll.PBD(EU302,"Primary Industry Sector","","USD","",""))</f>
        <v/>
      </c>
      <c r="EV307" t="str" cm="1">
        <f t="array" ref="EV307">IF(EV301="","",_xll.PBD(EV302,"Primary Industry Sector","","USD","",""))</f>
        <v/>
      </c>
      <c r="EW307" t="str" cm="1">
        <f t="array" ref="EW307">IF(EW301="","",_xll.PBD(EW302,"Primary Industry Sector","","USD","",""))</f>
        <v/>
      </c>
      <c r="EX307" t="str" cm="1">
        <f t="array" ref="EX307">IF(EX301="","",_xll.PBD(EX302,"Primary Industry Sector","","USD","",""))</f>
        <v/>
      </c>
      <c r="EY307" t="str" cm="1">
        <f t="array" ref="EY307">IF(EY301="","",_xll.PBD(EY302,"Primary Industry Sector","","USD","",""))</f>
        <v/>
      </c>
      <c r="EZ307" t="str" cm="1">
        <f t="array" ref="EZ307">IF(EZ301="","",_xll.PBD(EZ302,"Primary Industry Sector","","USD","",""))</f>
        <v/>
      </c>
      <c r="FA307" t="str" cm="1">
        <f t="array" ref="FA307">IF(FA301="","",_xll.PBD(FA302,"Primary Industry Sector","","USD","",""))</f>
        <v/>
      </c>
      <c r="FB307" t="str" cm="1">
        <f t="array" ref="FB307">IF(FB301="","",_xll.PBD(FB302,"Primary Industry Sector","","USD","",""))</f>
        <v/>
      </c>
      <c r="FC307" t="str" cm="1">
        <f t="array" ref="FC307">IF(FC301="","",_xll.PBD(FC302,"Primary Industry Sector","","USD","",""))</f>
        <v/>
      </c>
      <c r="FD307" t="str" cm="1">
        <f t="array" ref="FD307">IF(FD301="","",_xll.PBD(FD302,"Primary Industry Sector","","USD","",""))</f>
        <v/>
      </c>
      <c r="FE307" t="str" cm="1">
        <f t="array" ref="FE307">IF(FE301="","",_xll.PBD(FE302,"Primary Industry Sector","","USD","",""))</f>
        <v/>
      </c>
      <c r="FF307" t="str" cm="1">
        <f t="array" ref="FF307">IF(FF301="","",_xll.PBD(FF302,"Primary Industry Sector","","USD","",""))</f>
        <v/>
      </c>
      <c r="FG307" t="str" cm="1">
        <f t="array" ref="FG307">IF(FG301="","",_xll.PBD(FG302,"Primary Industry Sector","","USD","",""))</f>
        <v/>
      </c>
      <c r="FH307" t="str" cm="1">
        <f t="array" ref="FH307">IF(FH301="","",_xll.PBD(FH302,"Primary Industry Sector","","USD","",""))</f>
        <v/>
      </c>
      <c r="FI307" t="str" cm="1">
        <f t="array" ref="FI307">IF(FI301="","",_xll.PBD(FI302,"Primary Industry Sector","","USD","",""))</f>
        <v/>
      </c>
      <c r="FJ307" t="str" cm="1">
        <f t="array" ref="FJ307">IF(FJ301="","",_xll.PBD(FJ302,"Primary Industry Sector","","USD","",""))</f>
        <v/>
      </c>
      <c r="FK307" t="str" cm="1">
        <f t="array" ref="FK307">IF(FK301="","",_xll.PBD(FK302,"Primary Industry Sector","","USD","",""))</f>
        <v/>
      </c>
      <c r="FL307" t="str" cm="1">
        <f t="array" ref="FL307">IF(FL301="","",_xll.PBD(FL302,"Primary Industry Sector","","USD","",""))</f>
        <v/>
      </c>
      <c r="FM307" t="str" cm="1">
        <f t="array" ref="FM307">IF(FM301="","",_xll.PBD(FM302,"Primary Industry Sector","","USD","",""))</f>
        <v/>
      </c>
      <c r="FN307" t="str" cm="1">
        <f t="array" ref="FN307">IF(FN301="","",_xll.PBD(FN302,"Primary Industry Sector","","USD","",""))</f>
        <v/>
      </c>
      <c r="FO307" t="str" cm="1">
        <f t="array" ref="FO307">IF(FO301="","",_xll.PBD(FO302,"Primary Industry Sector","","USD","",""))</f>
        <v/>
      </c>
      <c r="FP307" t="str" cm="1">
        <f t="array" ref="FP307">IF(FP301="","",_xll.PBD(FP302,"Primary Industry Sector","","USD","",""))</f>
        <v/>
      </c>
      <c r="FQ307" t="str" cm="1">
        <f t="array" ref="FQ307">IF(FQ301="","",_xll.PBD(FQ302,"Primary Industry Sector","","USD","",""))</f>
        <v/>
      </c>
      <c r="FR307" t="str" cm="1">
        <f t="array" ref="FR307">IF(FR301="","",_xll.PBD(FR302,"Primary Industry Sector","","USD","",""))</f>
        <v/>
      </c>
      <c r="FS307" t="str" cm="1">
        <f t="array" ref="FS307">IF(FS301="","",_xll.PBD(FS302,"Primary Industry Sector","","USD","",""))</f>
        <v/>
      </c>
      <c r="FT307" t="str" cm="1">
        <f t="array" ref="FT307">IF(FT301="","",_xll.PBD(FT302,"Primary Industry Sector","","USD","",""))</f>
        <v/>
      </c>
      <c r="FU307" t="str" cm="1">
        <f t="array" ref="FU307">IF(FU301="","",_xll.PBD(FU302,"Primary Industry Sector","","USD","",""))</f>
        <v/>
      </c>
      <c r="FV307" t="str" cm="1">
        <f t="array" ref="FV307">IF(FV301="","",_xll.PBD(FV302,"Primary Industry Sector","","USD","",""))</f>
        <v/>
      </c>
      <c r="FW307" t="str" cm="1">
        <f t="array" ref="FW307">IF(FW301="","",_xll.PBD(FW302,"Primary Industry Sector","","USD","",""))</f>
        <v/>
      </c>
      <c r="FX307" t="str" cm="1">
        <f t="array" ref="FX307">IF(FX301="","",_xll.PBD(FX302,"Primary Industry Sector","","USD","",""))</f>
        <v/>
      </c>
      <c r="FY307" t="str" cm="1">
        <f t="array" ref="FY307">IF(FY301="","",_xll.PBD(FY302,"Primary Industry Sector","","USD","",""))</f>
        <v/>
      </c>
      <c r="FZ307" t="str" cm="1">
        <f t="array" ref="FZ307">IF(FZ301="","",_xll.PBD(FZ302,"Primary Industry Sector","","USD","",""))</f>
        <v/>
      </c>
      <c r="GA307" t="str" cm="1">
        <f t="array" ref="GA307">IF(GA301="","",_xll.PBD(GA302,"Primary Industry Sector","","USD","",""))</f>
        <v/>
      </c>
      <c r="GB307" t="str" cm="1">
        <f t="array" ref="GB307">IF(GB301="","",_xll.PBD(GB302,"Primary Industry Sector","","USD","",""))</f>
        <v/>
      </c>
      <c r="GC307" t="str" cm="1">
        <f t="array" ref="GC307">IF(GC301="","",_xll.PBD(GC302,"Primary Industry Sector","","USD","",""))</f>
        <v/>
      </c>
      <c r="GD307" t="str" cm="1">
        <f t="array" ref="GD307">IF(GD301="","",_xll.PBD(GD302,"Primary Industry Sector","","USD","",""))</f>
        <v/>
      </c>
      <c r="GE307" t="str" cm="1">
        <f t="array" ref="GE307">IF(GE301="","",_xll.PBD(GE302,"Primary Industry Sector","","USD","",""))</f>
        <v/>
      </c>
      <c r="GF307" t="str" cm="1">
        <f t="array" ref="GF307">IF(GF301="","",_xll.PBD(GF302,"Primary Industry Sector","","USD","",""))</f>
        <v/>
      </c>
      <c r="GG307" t="str" cm="1">
        <f t="array" ref="GG307">IF(GG301="","",_xll.PBD(GG302,"Primary Industry Sector","","USD","",""))</f>
        <v/>
      </c>
      <c r="GH307" t="str" cm="1">
        <f t="array" ref="GH307">IF(GH301="","",_xll.PBD(GH302,"Primary Industry Sector","","USD","",""))</f>
        <v/>
      </c>
      <c r="GI307" t="str" cm="1">
        <f t="array" ref="GI307">IF(GI301="","",_xll.PBD(GI302,"Primary Industry Sector","","USD","",""))</f>
        <v/>
      </c>
      <c r="GJ307" t="str" cm="1">
        <f t="array" ref="GJ307">IF(GJ301="","",_xll.PBD(GJ302,"Primary Industry Sector","","USD","",""))</f>
        <v/>
      </c>
      <c r="GK307" t="str" cm="1">
        <f t="array" ref="GK307">IF(GK301="","",_xll.PBD(GK302,"Primary Industry Sector","","USD","",""))</f>
        <v/>
      </c>
      <c r="GL307" t="str" cm="1">
        <f t="array" ref="GL307">IF(GL301="","",_xll.PBD(GL302,"Primary Industry Sector","","USD","",""))</f>
        <v/>
      </c>
      <c r="GM307" t="str" cm="1">
        <f t="array" ref="GM307">IF(GM301="","",_xll.PBD(GM302,"Primary Industry Sector","","USD","",""))</f>
        <v/>
      </c>
      <c r="GN307" t="str" cm="1">
        <f t="array" ref="GN307">IF(GN301="","",_xll.PBD(GN302,"Primary Industry Sector","","USD","",""))</f>
        <v/>
      </c>
      <c r="GO307" t="str" cm="1">
        <f t="array" ref="GO307">IF(GO301="","",_xll.PBD(GO302,"Primary Industry Sector","","USD","",""))</f>
        <v/>
      </c>
      <c r="GP307" t="str" cm="1">
        <f t="array" ref="GP307">IF(GP301="","",_xll.PBD(GP302,"Primary Industry Sector","","USD","",""))</f>
        <v/>
      </c>
      <c r="GQ307" t="str" cm="1">
        <f t="array" ref="GQ307">IF(GQ301="","",_xll.PBD(GQ302,"Primary Industry Sector","","USD","",""))</f>
        <v/>
      </c>
      <c r="GR307" t="str" cm="1">
        <f t="array" ref="GR307">IF(GR301="","",_xll.PBD(GR302,"Primary Industry Sector","","USD","",""))</f>
        <v/>
      </c>
      <c r="GS307" t="str" cm="1">
        <f t="array" ref="GS307">IF(GS301="","",_xll.PBD(GS302,"Primary Industry Sector","","USD","",""))</f>
        <v/>
      </c>
      <c r="GT307" t="str" cm="1">
        <f t="array" ref="GT307">IF(GT301="","",_xll.PBD(GT302,"Primary Industry Sector","","USD","",""))</f>
        <v/>
      </c>
      <c r="GU307" t="str" cm="1">
        <f t="array" ref="GU307">IF(GU301="","",_xll.PBD(GU302,"Primary Industry Sector","","USD","",""))</f>
        <v/>
      </c>
      <c r="GV307" t="str" cm="1">
        <f t="array" ref="GV307">IF(GV301="","",_xll.PBD(GV302,"Primary Industry Sector","","USD","",""))</f>
        <v/>
      </c>
      <c r="GW307" t="str" cm="1">
        <f t="array" ref="GW307">IF(GW301="","",_xll.PBD(GW302,"Primary Industry Sector","","USD","",""))</f>
        <v/>
      </c>
      <c r="GX307" t="str" cm="1">
        <f t="array" ref="GX307">IF(GX301="","",_xll.PBD(GX302,"Primary Industry Sector","","USD","",""))</f>
        <v/>
      </c>
      <c r="GY307" t="str" cm="1">
        <f t="array" ref="GY307">IF(GY301="","",_xll.PBD(GY302,"Primary Industry Sector","","USD","",""))</f>
        <v/>
      </c>
      <c r="GZ307" t="str" cm="1">
        <f t="array" ref="GZ307">IF(GZ301="","",_xll.PBD(GZ302,"Primary Industry Sector","","USD","",""))</f>
        <v/>
      </c>
      <c r="HA307" t="str" cm="1">
        <f t="array" ref="HA307">IF(HA301="","",_xll.PBD(HA302,"Primary Industry Sector","","USD","",""))</f>
        <v/>
      </c>
      <c r="HB307" t="str" cm="1">
        <f t="array" ref="HB307">IF(HB301="","",_xll.PBD(HB302,"Primary Industry Sector","","USD","",""))</f>
        <v/>
      </c>
      <c r="HC307" t="str" cm="1">
        <f t="array" ref="HC307">IF(HC301="","",_xll.PBD(HC302,"Primary Industry Sector","","USD","",""))</f>
        <v/>
      </c>
      <c r="HD307" t="str" cm="1">
        <f t="array" ref="HD307">IF(HD301="","",_xll.PBD(HD302,"Primary Industry Sector","","USD","",""))</f>
        <v/>
      </c>
      <c r="HE307" t="str" cm="1">
        <f t="array" ref="HE307">IF(HE301="","",_xll.PBD(HE302,"Primary Industry Sector","","USD","",""))</f>
        <v/>
      </c>
      <c r="HF307" t="str" cm="1">
        <f t="array" ref="HF307">IF(HF301="","",_xll.PBD(HF302,"Primary Industry Sector","","USD","",""))</f>
        <v/>
      </c>
      <c r="HG307" t="str" cm="1">
        <f t="array" ref="HG307">IF(HG301="","",_xll.PBD(HG302,"Primary Industry Sector","","USD","",""))</f>
        <v/>
      </c>
      <c r="HH307" t="str" cm="1">
        <f t="array" ref="HH307">IF(HH301="","",_xll.PBD(HH302,"Primary Industry Sector","","USD","",""))</f>
        <v/>
      </c>
      <c r="HI307" t="str" cm="1">
        <f t="array" ref="HI307">IF(HI301="","",_xll.PBD(HI302,"Primary Industry Sector","","USD","",""))</f>
        <v/>
      </c>
      <c r="HJ307" t="str" cm="1">
        <f t="array" ref="HJ307">IF(HJ301="","",_xll.PBD(HJ302,"Primary Industry Sector","","USD","",""))</f>
        <v/>
      </c>
      <c r="HK307" t="str" cm="1">
        <f t="array" ref="HK307">IF(HK301="","",_xll.PBD(HK302,"Primary Industry Sector","","USD","",""))</f>
        <v/>
      </c>
      <c r="HL307" t="str" cm="1">
        <f t="array" ref="HL307">IF(HL301="","",_xll.PBD(HL302,"Primary Industry Sector","","USD","",""))</f>
        <v/>
      </c>
      <c r="HM307" t="str" cm="1">
        <f t="array" ref="HM307">IF(HM301="","",_xll.PBD(HM302,"Primary Industry Sector","","USD","",""))</f>
        <v/>
      </c>
      <c r="HN307" t="str" cm="1">
        <f t="array" ref="HN307">IF(HN301="","",_xll.PBD(HN302,"Primary Industry Sector","","USD","",""))</f>
        <v/>
      </c>
      <c r="HO307" t="str" cm="1">
        <f t="array" ref="HO307">IF(HO301="","",_xll.PBD(HO302,"Primary Industry Sector","","USD","",""))</f>
        <v/>
      </c>
      <c r="HP307" t="str" cm="1">
        <f t="array" ref="HP307">IF(HP301="","",_xll.PBD(HP302,"Primary Industry Sector","","USD","",""))</f>
        <v/>
      </c>
      <c r="HQ307" t="str" cm="1">
        <f t="array" ref="HQ307">IF(HQ301="","",_xll.PBD(HQ302,"Primary Industry Sector","","USD","",""))</f>
        <v/>
      </c>
      <c r="HR307" t="str" cm="1">
        <f t="array" ref="HR307">IF(HR301="","",_xll.PBD(HR302,"Primary Industry Sector","","USD","",""))</f>
        <v/>
      </c>
      <c r="HS307" t="str" cm="1">
        <f t="array" ref="HS307">IF(HS301="","",_xll.PBD(HS302,"Primary Industry Sector","","USD","",""))</f>
        <v/>
      </c>
      <c r="HT307" t="str" cm="1">
        <f t="array" ref="HT307">IF(HT301="","",_xll.PBD(HT302,"Primary Industry Sector","","USD","",""))</f>
        <v/>
      </c>
      <c r="HU307" t="str" cm="1">
        <f t="array" ref="HU307">IF(HU301="","",_xll.PBD(HU302,"Primary Industry Sector","","USD","",""))</f>
        <v/>
      </c>
      <c r="HV307" t="str" cm="1">
        <f t="array" ref="HV307">IF(HV301="","",_xll.PBD(HV302,"Primary Industry Sector","","USD","",""))</f>
        <v/>
      </c>
      <c r="HW307" t="str" cm="1">
        <f t="array" ref="HW307">IF(HW301="","",_xll.PBD(HW302,"Primary Industry Sector","","USD","",""))</f>
        <v/>
      </c>
      <c r="HX307" t="str" cm="1">
        <f t="array" ref="HX307">IF(HX301="","",_xll.PBD(HX302,"Primary Industry Sector","","USD","",""))</f>
        <v/>
      </c>
      <c r="HY307" t="str" cm="1">
        <f t="array" ref="HY307">IF(HY301="","",_xll.PBD(HY302,"Primary Industry Sector","","USD","",""))</f>
        <v/>
      </c>
      <c r="HZ307" t="str" cm="1">
        <f t="array" ref="HZ307">IF(HZ301="","",_xll.PBD(HZ302,"Primary Industry Sector","","USD","",""))</f>
        <v/>
      </c>
      <c r="IA307" t="str" cm="1">
        <f t="array" ref="IA307">IF(IA301="","",_xll.PBD(IA302,"Primary Industry Sector","","USD","",""))</f>
        <v/>
      </c>
      <c r="IB307" t="str" cm="1">
        <f t="array" ref="IB307">IF(IB301="","",_xll.PBD(IB302,"Primary Industry Sector","","USD","",""))</f>
        <v/>
      </c>
      <c r="IC307" t="str" cm="1">
        <f t="array" ref="IC307">IF(IC301="","",_xll.PBD(IC302,"Primary Industry Sector","","USD","",""))</f>
        <v/>
      </c>
      <c r="ID307" t="str" cm="1">
        <f t="array" ref="ID307">IF(ID301="","",_xll.PBD(ID302,"Primary Industry Sector","","USD","",""))</f>
        <v/>
      </c>
      <c r="IE307" t="str" cm="1">
        <f t="array" ref="IE307">IF(IE301="","",_xll.PBD(IE302,"Primary Industry Sector","","USD","",""))</f>
        <v/>
      </c>
    </row>
    <row r="308" spans="1:239" x14ac:dyDescent="0.2">
      <c r="B308" t="s">
        <v>2716</v>
      </c>
      <c r="C308" t="str">
        <f t="shared" ref="C308:BN308" ca="1" si="112">IF(C301="","",IF(C307=$D$5,1,0))</f>
        <v/>
      </c>
      <c r="D308" t="str">
        <f t="shared" si="112"/>
        <v/>
      </c>
      <c r="E308" t="str">
        <f t="shared" si="112"/>
        <v/>
      </c>
      <c r="F308" t="str">
        <f t="shared" si="112"/>
        <v/>
      </c>
      <c r="G308" t="str">
        <f t="shared" si="112"/>
        <v/>
      </c>
      <c r="H308" t="str">
        <f t="shared" si="112"/>
        <v/>
      </c>
      <c r="I308" t="str">
        <f t="shared" si="112"/>
        <v/>
      </c>
      <c r="J308" t="str">
        <f t="shared" si="112"/>
        <v/>
      </c>
      <c r="K308" t="str">
        <f t="shared" si="112"/>
        <v/>
      </c>
      <c r="L308" t="str">
        <f t="shared" si="112"/>
        <v/>
      </c>
      <c r="M308" t="str">
        <f t="shared" si="112"/>
        <v/>
      </c>
      <c r="N308" t="str">
        <f t="shared" si="112"/>
        <v/>
      </c>
      <c r="O308" t="str">
        <f t="shared" si="112"/>
        <v/>
      </c>
      <c r="P308" t="str">
        <f t="shared" si="112"/>
        <v/>
      </c>
      <c r="Q308" t="str">
        <f t="shared" si="112"/>
        <v/>
      </c>
      <c r="R308" t="str">
        <f t="shared" si="112"/>
        <v/>
      </c>
      <c r="S308" t="str">
        <f t="shared" si="112"/>
        <v/>
      </c>
      <c r="T308" t="str">
        <f t="shared" si="112"/>
        <v/>
      </c>
      <c r="U308" t="str">
        <f t="shared" si="112"/>
        <v/>
      </c>
      <c r="V308" t="str">
        <f t="shared" si="112"/>
        <v/>
      </c>
      <c r="W308" t="str">
        <f t="shared" si="112"/>
        <v/>
      </c>
      <c r="X308" t="str">
        <f t="shared" si="112"/>
        <v/>
      </c>
      <c r="Y308" t="str">
        <f t="shared" si="112"/>
        <v/>
      </c>
      <c r="Z308" t="str">
        <f t="shared" si="112"/>
        <v/>
      </c>
      <c r="AA308" t="str">
        <f t="shared" si="112"/>
        <v/>
      </c>
      <c r="AB308" t="str">
        <f t="shared" si="112"/>
        <v/>
      </c>
      <c r="AC308" t="str">
        <f t="shared" si="112"/>
        <v/>
      </c>
      <c r="AD308" t="str">
        <f t="shared" si="112"/>
        <v/>
      </c>
      <c r="AE308" t="str">
        <f t="shared" si="112"/>
        <v/>
      </c>
      <c r="AF308" t="str">
        <f t="shared" si="112"/>
        <v/>
      </c>
      <c r="AG308" t="str">
        <f t="shared" si="112"/>
        <v/>
      </c>
      <c r="AH308" t="str">
        <f t="shared" si="112"/>
        <v/>
      </c>
      <c r="AI308" t="str">
        <f t="shared" si="112"/>
        <v/>
      </c>
      <c r="AJ308" t="str">
        <f t="shared" si="112"/>
        <v/>
      </c>
      <c r="AK308" t="str">
        <f t="shared" si="112"/>
        <v/>
      </c>
      <c r="AL308" t="str">
        <f t="shared" si="112"/>
        <v/>
      </c>
      <c r="AM308" t="str">
        <f t="shared" si="112"/>
        <v/>
      </c>
      <c r="AN308" t="str">
        <f t="shared" si="112"/>
        <v/>
      </c>
      <c r="AO308" t="str">
        <f t="shared" si="112"/>
        <v/>
      </c>
      <c r="AP308" t="str">
        <f t="shared" si="112"/>
        <v/>
      </c>
      <c r="AQ308" t="str">
        <f t="shared" si="112"/>
        <v/>
      </c>
      <c r="AR308" t="str">
        <f t="shared" si="112"/>
        <v/>
      </c>
      <c r="AS308" t="str">
        <f t="shared" si="112"/>
        <v/>
      </c>
      <c r="AT308" t="str">
        <f t="shared" si="112"/>
        <v/>
      </c>
      <c r="AU308" t="str">
        <f t="shared" si="112"/>
        <v/>
      </c>
      <c r="AV308" t="str">
        <f t="shared" si="112"/>
        <v/>
      </c>
      <c r="AW308" t="str">
        <f t="shared" si="112"/>
        <v/>
      </c>
      <c r="AX308" t="str">
        <f t="shared" si="112"/>
        <v/>
      </c>
      <c r="AY308" t="str">
        <f t="shared" si="112"/>
        <v/>
      </c>
      <c r="AZ308" t="str">
        <f t="shared" si="112"/>
        <v/>
      </c>
      <c r="BA308" t="str">
        <f t="shared" si="112"/>
        <v/>
      </c>
      <c r="BB308" t="str">
        <f t="shared" si="112"/>
        <v/>
      </c>
      <c r="BC308" t="str">
        <f t="shared" si="112"/>
        <v/>
      </c>
      <c r="BD308" t="str">
        <f t="shared" si="112"/>
        <v/>
      </c>
      <c r="BE308" t="str">
        <f t="shared" si="112"/>
        <v/>
      </c>
      <c r="BF308" t="str">
        <f t="shared" si="112"/>
        <v/>
      </c>
      <c r="BG308" t="str">
        <f t="shared" si="112"/>
        <v/>
      </c>
      <c r="BH308" t="str">
        <f t="shared" si="112"/>
        <v/>
      </c>
      <c r="BI308" t="str">
        <f t="shared" si="112"/>
        <v/>
      </c>
      <c r="BJ308" t="str">
        <f t="shared" si="112"/>
        <v/>
      </c>
      <c r="BK308" t="str">
        <f t="shared" si="112"/>
        <v/>
      </c>
      <c r="BL308" t="str">
        <f t="shared" si="112"/>
        <v/>
      </c>
      <c r="BM308" t="str">
        <f t="shared" si="112"/>
        <v/>
      </c>
      <c r="BN308" t="str">
        <f t="shared" si="112"/>
        <v/>
      </c>
      <c r="BO308" t="str">
        <f t="shared" ref="BO308:DZ308" si="113">IF(BO301="","",IF(BO307=$D$5,1,0))</f>
        <v/>
      </c>
      <c r="BP308" t="str">
        <f t="shared" si="113"/>
        <v/>
      </c>
      <c r="BQ308" t="str">
        <f t="shared" si="113"/>
        <v/>
      </c>
      <c r="BR308" t="str">
        <f t="shared" si="113"/>
        <v/>
      </c>
      <c r="BS308" t="str">
        <f t="shared" si="113"/>
        <v/>
      </c>
      <c r="BT308" t="str">
        <f t="shared" si="113"/>
        <v/>
      </c>
      <c r="BU308" t="str">
        <f t="shared" si="113"/>
        <v/>
      </c>
      <c r="BV308" t="str">
        <f t="shared" si="113"/>
        <v/>
      </c>
      <c r="BW308" t="str">
        <f t="shared" si="113"/>
        <v/>
      </c>
      <c r="BX308" t="str">
        <f t="shared" si="113"/>
        <v/>
      </c>
      <c r="BY308" t="str">
        <f t="shared" si="113"/>
        <v/>
      </c>
      <c r="BZ308" t="str">
        <f t="shared" si="113"/>
        <v/>
      </c>
      <c r="CA308" t="str">
        <f t="shared" si="113"/>
        <v/>
      </c>
      <c r="CB308" t="str">
        <f t="shared" si="113"/>
        <v/>
      </c>
      <c r="CC308" t="str">
        <f t="shared" si="113"/>
        <v/>
      </c>
      <c r="CD308" t="str">
        <f t="shared" si="113"/>
        <v/>
      </c>
      <c r="CE308" t="str">
        <f t="shared" si="113"/>
        <v/>
      </c>
      <c r="CF308" t="str">
        <f t="shared" si="113"/>
        <v/>
      </c>
      <c r="CG308" t="str">
        <f t="shared" si="113"/>
        <v/>
      </c>
      <c r="CH308" t="str">
        <f t="shared" si="113"/>
        <v/>
      </c>
      <c r="CI308" t="str">
        <f t="shared" si="113"/>
        <v/>
      </c>
      <c r="CJ308" t="str">
        <f t="shared" si="113"/>
        <v/>
      </c>
      <c r="CK308" t="str">
        <f t="shared" si="113"/>
        <v/>
      </c>
      <c r="CL308" t="str">
        <f t="shared" si="113"/>
        <v/>
      </c>
      <c r="CM308" t="str">
        <f t="shared" si="113"/>
        <v/>
      </c>
      <c r="CN308" t="str">
        <f t="shared" si="113"/>
        <v/>
      </c>
      <c r="CO308" t="str">
        <f t="shared" si="113"/>
        <v/>
      </c>
      <c r="CP308" t="str">
        <f t="shared" si="113"/>
        <v/>
      </c>
      <c r="CQ308" t="str">
        <f t="shared" si="113"/>
        <v/>
      </c>
      <c r="CR308" t="str">
        <f t="shared" si="113"/>
        <v/>
      </c>
      <c r="CS308" t="str">
        <f t="shared" si="113"/>
        <v/>
      </c>
      <c r="CT308" t="str">
        <f t="shared" si="113"/>
        <v/>
      </c>
      <c r="CU308" t="str">
        <f t="shared" si="113"/>
        <v/>
      </c>
      <c r="CV308" t="str">
        <f t="shared" si="113"/>
        <v/>
      </c>
      <c r="CW308" t="str">
        <f t="shared" si="113"/>
        <v/>
      </c>
      <c r="CX308" t="str">
        <f t="shared" si="113"/>
        <v/>
      </c>
      <c r="CY308" t="str">
        <f t="shared" si="113"/>
        <v/>
      </c>
      <c r="CZ308" t="str">
        <f t="shared" si="113"/>
        <v/>
      </c>
      <c r="DA308" t="str">
        <f t="shared" si="113"/>
        <v/>
      </c>
      <c r="DB308" t="str">
        <f t="shared" si="113"/>
        <v/>
      </c>
      <c r="DC308" t="str">
        <f t="shared" si="113"/>
        <v/>
      </c>
      <c r="DD308" t="str">
        <f t="shared" si="113"/>
        <v/>
      </c>
      <c r="DE308" t="str">
        <f t="shared" si="113"/>
        <v/>
      </c>
      <c r="DF308" t="str">
        <f t="shared" si="113"/>
        <v/>
      </c>
      <c r="DG308" t="str">
        <f t="shared" si="113"/>
        <v/>
      </c>
      <c r="DH308" t="str">
        <f t="shared" si="113"/>
        <v/>
      </c>
      <c r="DI308" t="str">
        <f t="shared" si="113"/>
        <v/>
      </c>
      <c r="DJ308" t="str">
        <f t="shared" si="113"/>
        <v/>
      </c>
      <c r="DK308" t="str">
        <f t="shared" si="113"/>
        <v/>
      </c>
      <c r="DL308" t="str">
        <f t="shared" si="113"/>
        <v/>
      </c>
      <c r="DM308" t="str">
        <f t="shared" si="113"/>
        <v/>
      </c>
      <c r="DN308" t="str">
        <f t="shared" si="113"/>
        <v/>
      </c>
      <c r="DO308" t="str">
        <f t="shared" si="113"/>
        <v/>
      </c>
      <c r="DP308" t="str">
        <f t="shared" si="113"/>
        <v/>
      </c>
      <c r="DQ308" t="str">
        <f t="shared" si="113"/>
        <v/>
      </c>
      <c r="DR308" t="str">
        <f t="shared" si="113"/>
        <v/>
      </c>
      <c r="DS308" t="str">
        <f t="shared" si="113"/>
        <v/>
      </c>
      <c r="DT308" t="str">
        <f t="shared" si="113"/>
        <v/>
      </c>
      <c r="DU308" t="str">
        <f t="shared" si="113"/>
        <v/>
      </c>
      <c r="DV308" t="str">
        <f t="shared" si="113"/>
        <v/>
      </c>
      <c r="DW308" t="str">
        <f t="shared" si="113"/>
        <v/>
      </c>
      <c r="DX308" t="str">
        <f t="shared" si="113"/>
        <v/>
      </c>
      <c r="DY308" t="str">
        <f t="shared" si="113"/>
        <v/>
      </c>
      <c r="DZ308" t="str">
        <f t="shared" si="113"/>
        <v/>
      </c>
      <c r="EA308" t="str">
        <f t="shared" ref="EA308:GL308" si="114">IF(EA301="","",IF(EA307=$D$5,1,0))</f>
        <v/>
      </c>
      <c r="EB308" t="str">
        <f t="shared" si="114"/>
        <v/>
      </c>
      <c r="EC308" t="str">
        <f t="shared" si="114"/>
        <v/>
      </c>
      <c r="ED308" t="str">
        <f t="shared" si="114"/>
        <v/>
      </c>
      <c r="EE308" t="str">
        <f t="shared" si="114"/>
        <v/>
      </c>
      <c r="EF308" t="str">
        <f t="shared" si="114"/>
        <v/>
      </c>
      <c r="EG308" t="str">
        <f t="shared" si="114"/>
        <v/>
      </c>
      <c r="EH308" t="str">
        <f t="shared" si="114"/>
        <v/>
      </c>
      <c r="EI308" t="str">
        <f t="shared" si="114"/>
        <v/>
      </c>
      <c r="EJ308" t="str">
        <f t="shared" si="114"/>
        <v/>
      </c>
      <c r="EK308" t="str">
        <f t="shared" si="114"/>
        <v/>
      </c>
      <c r="EL308" t="str">
        <f t="shared" si="114"/>
        <v/>
      </c>
      <c r="EM308" t="str">
        <f t="shared" si="114"/>
        <v/>
      </c>
      <c r="EN308" t="str">
        <f t="shared" si="114"/>
        <v/>
      </c>
      <c r="EO308" t="str">
        <f t="shared" si="114"/>
        <v/>
      </c>
      <c r="EP308" t="str">
        <f t="shared" si="114"/>
        <v/>
      </c>
      <c r="EQ308" t="str">
        <f t="shared" si="114"/>
        <v/>
      </c>
      <c r="ER308" t="str">
        <f t="shared" si="114"/>
        <v/>
      </c>
      <c r="ES308" t="str">
        <f t="shared" si="114"/>
        <v/>
      </c>
      <c r="ET308" t="str">
        <f t="shared" si="114"/>
        <v/>
      </c>
      <c r="EU308" t="str">
        <f t="shared" si="114"/>
        <v/>
      </c>
      <c r="EV308" t="str">
        <f t="shared" si="114"/>
        <v/>
      </c>
      <c r="EW308" t="str">
        <f t="shared" si="114"/>
        <v/>
      </c>
      <c r="EX308" t="str">
        <f t="shared" si="114"/>
        <v/>
      </c>
      <c r="EY308" t="str">
        <f t="shared" si="114"/>
        <v/>
      </c>
      <c r="EZ308" t="str">
        <f t="shared" si="114"/>
        <v/>
      </c>
      <c r="FA308" t="str">
        <f t="shared" si="114"/>
        <v/>
      </c>
      <c r="FB308" t="str">
        <f t="shared" si="114"/>
        <v/>
      </c>
      <c r="FC308" t="str">
        <f t="shared" si="114"/>
        <v/>
      </c>
      <c r="FD308" t="str">
        <f t="shared" si="114"/>
        <v/>
      </c>
      <c r="FE308" t="str">
        <f t="shared" si="114"/>
        <v/>
      </c>
      <c r="FF308" t="str">
        <f t="shared" si="114"/>
        <v/>
      </c>
      <c r="FG308" t="str">
        <f t="shared" si="114"/>
        <v/>
      </c>
      <c r="FH308" t="str">
        <f t="shared" si="114"/>
        <v/>
      </c>
      <c r="FI308" t="str">
        <f t="shared" si="114"/>
        <v/>
      </c>
      <c r="FJ308" t="str">
        <f t="shared" si="114"/>
        <v/>
      </c>
      <c r="FK308" t="str">
        <f t="shared" si="114"/>
        <v/>
      </c>
      <c r="FL308" t="str">
        <f t="shared" si="114"/>
        <v/>
      </c>
      <c r="FM308" t="str">
        <f t="shared" si="114"/>
        <v/>
      </c>
      <c r="FN308" t="str">
        <f t="shared" si="114"/>
        <v/>
      </c>
      <c r="FO308" t="str">
        <f t="shared" si="114"/>
        <v/>
      </c>
      <c r="FP308" t="str">
        <f t="shared" si="114"/>
        <v/>
      </c>
      <c r="FQ308" t="str">
        <f t="shared" si="114"/>
        <v/>
      </c>
      <c r="FR308" t="str">
        <f t="shared" si="114"/>
        <v/>
      </c>
      <c r="FS308" t="str">
        <f t="shared" si="114"/>
        <v/>
      </c>
      <c r="FT308" t="str">
        <f t="shared" si="114"/>
        <v/>
      </c>
      <c r="FU308" t="str">
        <f t="shared" si="114"/>
        <v/>
      </c>
      <c r="FV308" t="str">
        <f t="shared" si="114"/>
        <v/>
      </c>
      <c r="FW308" t="str">
        <f t="shared" si="114"/>
        <v/>
      </c>
      <c r="FX308" t="str">
        <f t="shared" si="114"/>
        <v/>
      </c>
      <c r="FY308" t="str">
        <f t="shared" si="114"/>
        <v/>
      </c>
      <c r="FZ308" t="str">
        <f t="shared" si="114"/>
        <v/>
      </c>
      <c r="GA308" t="str">
        <f t="shared" si="114"/>
        <v/>
      </c>
      <c r="GB308" t="str">
        <f t="shared" si="114"/>
        <v/>
      </c>
      <c r="GC308" t="str">
        <f t="shared" si="114"/>
        <v/>
      </c>
      <c r="GD308" t="str">
        <f t="shared" si="114"/>
        <v/>
      </c>
      <c r="GE308" t="str">
        <f t="shared" si="114"/>
        <v/>
      </c>
      <c r="GF308" t="str">
        <f t="shared" si="114"/>
        <v/>
      </c>
      <c r="GG308" t="str">
        <f t="shared" si="114"/>
        <v/>
      </c>
      <c r="GH308" t="str">
        <f t="shared" si="114"/>
        <v/>
      </c>
      <c r="GI308" t="str">
        <f t="shared" si="114"/>
        <v/>
      </c>
      <c r="GJ308" t="str">
        <f t="shared" si="114"/>
        <v/>
      </c>
      <c r="GK308" t="str">
        <f t="shared" si="114"/>
        <v/>
      </c>
      <c r="GL308" t="str">
        <f t="shared" si="114"/>
        <v/>
      </c>
      <c r="GM308" t="str">
        <f t="shared" ref="GM308:IE308" si="115">IF(GM301="","",IF(GM307=$D$5,1,0))</f>
        <v/>
      </c>
      <c r="GN308" t="str">
        <f t="shared" si="115"/>
        <v/>
      </c>
      <c r="GO308" t="str">
        <f t="shared" si="115"/>
        <v/>
      </c>
      <c r="GP308" t="str">
        <f t="shared" si="115"/>
        <v/>
      </c>
      <c r="GQ308" t="str">
        <f t="shared" si="115"/>
        <v/>
      </c>
      <c r="GR308" t="str">
        <f t="shared" si="115"/>
        <v/>
      </c>
      <c r="GS308" t="str">
        <f t="shared" si="115"/>
        <v/>
      </c>
      <c r="GT308" t="str">
        <f t="shared" si="115"/>
        <v/>
      </c>
      <c r="GU308" t="str">
        <f t="shared" si="115"/>
        <v/>
      </c>
      <c r="GV308" t="str">
        <f t="shared" si="115"/>
        <v/>
      </c>
      <c r="GW308" t="str">
        <f t="shared" si="115"/>
        <v/>
      </c>
      <c r="GX308" t="str">
        <f t="shared" si="115"/>
        <v/>
      </c>
      <c r="GY308" t="str">
        <f t="shared" si="115"/>
        <v/>
      </c>
      <c r="GZ308" t="str">
        <f t="shared" si="115"/>
        <v/>
      </c>
      <c r="HA308" t="str">
        <f t="shared" si="115"/>
        <v/>
      </c>
      <c r="HB308" t="str">
        <f t="shared" si="115"/>
        <v/>
      </c>
      <c r="HC308" t="str">
        <f t="shared" si="115"/>
        <v/>
      </c>
      <c r="HD308" t="str">
        <f t="shared" si="115"/>
        <v/>
      </c>
      <c r="HE308" t="str">
        <f t="shared" si="115"/>
        <v/>
      </c>
      <c r="HF308" t="str">
        <f t="shared" si="115"/>
        <v/>
      </c>
      <c r="HG308" t="str">
        <f t="shared" si="115"/>
        <v/>
      </c>
      <c r="HH308" t="str">
        <f t="shared" si="115"/>
        <v/>
      </c>
      <c r="HI308" t="str">
        <f t="shared" si="115"/>
        <v/>
      </c>
      <c r="HJ308" t="str">
        <f t="shared" si="115"/>
        <v/>
      </c>
      <c r="HK308" t="str">
        <f t="shared" si="115"/>
        <v/>
      </c>
      <c r="HL308" t="str">
        <f t="shared" si="115"/>
        <v/>
      </c>
      <c r="HM308" t="str">
        <f t="shared" si="115"/>
        <v/>
      </c>
      <c r="HN308" t="str">
        <f t="shared" si="115"/>
        <v/>
      </c>
      <c r="HO308" t="str">
        <f t="shared" si="115"/>
        <v/>
      </c>
      <c r="HP308" t="str">
        <f t="shared" si="115"/>
        <v/>
      </c>
      <c r="HQ308" t="str">
        <f t="shared" si="115"/>
        <v/>
      </c>
      <c r="HR308" t="str">
        <f t="shared" si="115"/>
        <v/>
      </c>
      <c r="HS308" t="str">
        <f t="shared" si="115"/>
        <v/>
      </c>
      <c r="HT308" t="str">
        <f t="shared" si="115"/>
        <v/>
      </c>
      <c r="HU308" t="str">
        <f t="shared" si="115"/>
        <v/>
      </c>
      <c r="HV308" t="str">
        <f t="shared" si="115"/>
        <v/>
      </c>
      <c r="HW308" t="str">
        <f t="shared" si="115"/>
        <v/>
      </c>
      <c r="HX308" t="str">
        <f t="shared" si="115"/>
        <v/>
      </c>
      <c r="HY308" t="str">
        <f t="shared" si="115"/>
        <v/>
      </c>
      <c r="HZ308" t="str">
        <f t="shared" si="115"/>
        <v/>
      </c>
      <c r="IA308" t="str">
        <f t="shared" si="115"/>
        <v/>
      </c>
      <c r="IB308" t="str">
        <f t="shared" si="115"/>
        <v/>
      </c>
      <c r="IC308" t="str">
        <f t="shared" si="115"/>
        <v/>
      </c>
      <c r="ID308" t="str">
        <f t="shared" si="115"/>
        <v/>
      </c>
      <c r="IE308" t="str">
        <f t="shared" si="115"/>
        <v/>
      </c>
    </row>
    <row r="309" spans="1:239" x14ac:dyDescent="0.2">
      <c r="B309" t="s">
        <v>2704</v>
      </c>
      <c r="C309" t="str" cm="1">
        <f t="array" aca="1" ref="C309" ca="1">IF(C301="","",IFERROR(VALUE(_xlfn.IFNA(_xll.PBD(C301,"Deal Amount","","USD","",""),"N/A")),0))</f>
        <v/>
      </c>
      <c r="D309" t="str" cm="1">
        <f t="array" ref="D309">IF(D301="","",IFERROR(VALUE(_xlfn.IFNA(_xll.PBD(D301,"Deal Amount","","USD","",""),"N/A")),0))</f>
        <v/>
      </c>
      <c r="E309" t="str" cm="1">
        <f t="array" ref="E309">IF(E301="","",IFERROR(VALUE(_xlfn.IFNA(_xll.PBD(E301,"Deal Amount","","USD","",""),"N/A")),0))</f>
        <v/>
      </c>
      <c r="F309" t="str" cm="1">
        <f t="array" ref="F309">IF(F301="","",IFERROR(VALUE(_xlfn.IFNA(_xll.PBD(F301,"Deal Amount","","USD","",""),"N/A")),0))</f>
        <v/>
      </c>
      <c r="G309" t="str" cm="1">
        <f t="array" ref="G309">IF(G301="","",IFERROR(VALUE(_xlfn.IFNA(_xll.PBD(G301,"Deal Amount","","USD","",""),"N/A")),0))</f>
        <v/>
      </c>
      <c r="H309" t="str" cm="1">
        <f t="array" ref="H309">IF(H301="","",IFERROR(VALUE(_xlfn.IFNA(_xll.PBD(H301,"Deal Amount","","USD","",""),"N/A")),0))</f>
        <v/>
      </c>
      <c r="I309" t="str" cm="1">
        <f t="array" ref="I309">IF(I301="","",IFERROR(VALUE(_xlfn.IFNA(_xll.PBD(I301,"Deal Amount","","USD","",""),"N/A")),0))</f>
        <v/>
      </c>
      <c r="J309" t="str" cm="1">
        <f t="array" ref="J309">IF(J301="","",IFERROR(VALUE(_xlfn.IFNA(_xll.PBD(J301,"Deal Amount","","USD","",""),"N/A")),0))</f>
        <v/>
      </c>
      <c r="K309" t="str" cm="1">
        <f t="array" ref="K309">IF(K301="","",IFERROR(VALUE(_xlfn.IFNA(_xll.PBD(K301,"Deal Amount","","USD","",""),"N/A")),0))</f>
        <v/>
      </c>
      <c r="L309" t="str" cm="1">
        <f t="array" ref="L309">IF(L301="","",IFERROR(VALUE(_xlfn.IFNA(_xll.PBD(L301,"Deal Amount","","USD","",""),"N/A")),0))</f>
        <v/>
      </c>
      <c r="M309" t="str" cm="1">
        <f t="array" ref="M309">IF(M301="","",IFERROR(VALUE(_xlfn.IFNA(_xll.PBD(M301,"Deal Amount","","USD","",""),"N/A")),0))</f>
        <v/>
      </c>
      <c r="N309" t="str" cm="1">
        <f t="array" ref="N309">IF(N301="","",IFERROR(VALUE(_xlfn.IFNA(_xll.PBD(N301,"Deal Amount","","USD","",""),"N/A")),0))</f>
        <v/>
      </c>
      <c r="O309" t="str" cm="1">
        <f t="array" ref="O309">IF(O301="","",IFERROR(VALUE(_xlfn.IFNA(_xll.PBD(O301,"Deal Amount","","USD","",""),"N/A")),0))</f>
        <v/>
      </c>
      <c r="P309" t="str" cm="1">
        <f t="array" ref="P309">IF(P301="","",IFERROR(VALUE(_xlfn.IFNA(_xll.PBD(P301,"Deal Amount","","USD","",""),"N/A")),0))</f>
        <v/>
      </c>
      <c r="Q309" t="str" cm="1">
        <f t="array" ref="Q309">IF(Q301="","",IFERROR(VALUE(_xlfn.IFNA(_xll.PBD(Q301,"Deal Amount","","USD","",""),"N/A")),0))</f>
        <v/>
      </c>
      <c r="R309" t="str" cm="1">
        <f t="array" ref="R309">IF(R301="","",IFERROR(VALUE(_xlfn.IFNA(_xll.PBD(R301,"Deal Amount","","USD","",""),"N/A")),0))</f>
        <v/>
      </c>
      <c r="S309" t="str" cm="1">
        <f t="array" ref="S309">IF(S301="","",IFERROR(VALUE(_xlfn.IFNA(_xll.PBD(S301,"Deal Amount","","USD","",""),"N/A")),0))</f>
        <v/>
      </c>
      <c r="T309" t="str" cm="1">
        <f t="array" ref="T309">IF(T301="","",IFERROR(VALUE(_xlfn.IFNA(_xll.PBD(T301,"Deal Amount","","USD","",""),"N/A")),0))</f>
        <v/>
      </c>
      <c r="U309" t="str" cm="1">
        <f t="array" ref="U309">IF(U301="","",IFERROR(VALUE(_xlfn.IFNA(_xll.PBD(U301,"Deal Amount","","USD","",""),"N/A")),0))</f>
        <v/>
      </c>
      <c r="V309" t="str" cm="1">
        <f t="array" ref="V309">IF(V301="","",IFERROR(VALUE(_xlfn.IFNA(_xll.PBD(V301,"Deal Amount","","USD","",""),"N/A")),0))</f>
        <v/>
      </c>
      <c r="W309" t="str" cm="1">
        <f t="array" ref="W309">IF(W301="","",IFERROR(VALUE(_xlfn.IFNA(_xll.PBD(W301,"Deal Amount","","USD","",""),"N/A")),0))</f>
        <v/>
      </c>
      <c r="X309" t="str" cm="1">
        <f t="array" ref="X309">IF(X301="","",IFERROR(VALUE(_xlfn.IFNA(_xll.PBD(X301,"Deal Amount","","USD","",""),"N/A")),0))</f>
        <v/>
      </c>
      <c r="Y309" t="str" cm="1">
        <f t="array" ref="Y309">IF(Y301="","",IFERROR(VALUE(_xlfn.IFNA(_xll.PBD(Y301,"Deal Amount","","USD","",""),"N/A")),0))</f>
        <v/>
      </c>
      <c r="Z309" t="str" cm="1">
        <f t="array" ref="Z309">IF(Z301="","",IFERROR(VALUE(_xlfn.IFNA(_xll.PBD(Z301,"Deal Amount","","USD","",""),"N/A")),0))</f>
        <v/>
      </c>
      <c r="AA309" t="str" cm="1">
        <f t="array" ref="AA309">IF(AA301="","",IFERROR(VALUE(_xlfn.IFNA(_xll.PBD(AA301,"Deal Amount","","USD","",""),"N/A")),0))</f>
        <v/>
      </c>
      <c r="AB309" t="str" cm="1">
        <f t="array" ref="AB309">IF(AB301="","",IFERROR(VALUE(_xlfn.IFNA(_xll.PBD(AB301,"Deal Amount","","USD","",""),"N/A")),0))</f>
        <v/>
      </c>
      <c r="AC309" t="str" cm="1">
        <f t="array" ref="AC309">IF(AC301="","",IFERROR(VALUE(_xlfn.IFNA(_xll.PBD(AC301,"Deal Amount","","USD","",""),"N/A")),0))</f>
        <v/>
      </c>
      <c r="AD309" t="str" cm="1">
        <f t="array" ref="AD309">IF(AD301="","",IFERROR(VALUE(_xlfn.IFNA(_xll.PBD(AD301,"Deal Amount","","USD","",""),"N/A")),0))</f>
        <v/>
      </c>
      <c r="AE309" t="str" cm="1">
        <f t="array" ref="AE309">IF(AE301="","",IFERROR(VALUE(_xlfn.IFNA(_xll.PBD(AE301,"Deal Amount","","USD","",""),"N/A")),0))</f>
        <v/>
      </c>
      <c r="AF309" t="str" cm="1">
        <f t="array" ref="AF309">IF(AF301="","",IFERROR(VALUE(_xlfn.IFNA(_xll.PBD(AF301,"Deal Amount","","USD","",""),"N/A")),0))</f>
        <v/>
      </c>
      <c r="AG309" t="str" cm="1">
        <f t="array" ref="AG309">IF(AG301="","",IFERROR(VALUE(_xlfn.IFNA(_xll.PBD(AG301,"Deal Amount","","USD","",""),"N/A")),0))</f>
        <v/>
      </c>
      <c r="AH309" t="str" cm="1">
        <f t="array" ref="AH309">IF(AH301="","",IFERROR(VALUE(_xlfn.IFNA(_xll.PBD(AH301,"Deal Amount","","USD","",""),"N/A")),0))</f>
        <v/>
      </c>
      <c r="AI309" t="str" cm="1">
        <f t="array" ref="AI309">IF(AI301="","",IFERROR(VALUE(_xlfn.IFNA(_xll.PBD(AI301,"Deal Amount","","USD","",""),"N/A")),0))</f>
        <v/>
      </c>
      <c r="AJ309" t="str" cm="1">
        <f t="array" ref="AJ309">IF(AJ301="","",IFERROR(VALUE(_xlfn.IFNA(_xll.PBD(AJ301,"Deal Amount","","USD","",""),"N/A")),0))</f>
        <v/>
      </c>
      <c r="AK309" t="str" cm="1">
        <f t="array" ref="AK309">IF(AK301="","",IFERROR(VALUE(_xlfn.IFNA(_xll.PBD(AK301,"Deal Amount","","USD","",""),"N/A")),0))</f>
        <v/>
      </c>
      <c r="AL309" t="str" cm="1">
        <f t="array" ref="AL309">IF(AL301="","",IFERROR(VALUE(_xlfn.IFNA(_xll.PBD(AL301,"Deal Amount","","USD","",""),"N/A")),0))</f>
        <v/>
      </c>
      <c r="AM309" t="str" cm="1">
        <f t="array" ref="AM309">IF(AM301="","",IFERROR(VALUE(_xlfn.IFNA(_xll.PBD(AM301,"Deal Amount","","USD","",""),"N/A")),0))</f>
        <v/>
      </c>
      <c r="AN309" t="str" cm="1">
        <f t="array" ref="AN309">IF(AN301="","",IFERROR(VALUE(_xlfn.IFNA(_xll.PBD(AN301,"Deal Amount","","USD","",""),"N/A")),0))</f>
        <v/>
      </c>
      <c r="AO309" t="str" cm="1">
        <f t="array" ref="AO309">IF(AO301="","",IFERROR(VALUE(_xlfn.IFNA(_xll.PBD(AO301,"Deal Amount","","USD","",""),"N/A")),0))</f>
        <v/>
      </c>
      <c r="AP309" t="str" cm="1">
        <f t="array" ref="AP309">IF(AP301="","",IFERROR(VALUE(_xlfn.IFNA(_xll.PBD(AP301,"Deal Amount","","USD","",""),"N/A")),0))</f>
        <v/>
      </c>
      <c r="AQ309" t="str" cm="1">
        <f t="array" ref="AQ309">IF(AQ301="","",IFERROR(VALUE(_xlfn.IFNA(_xll.PBD(AQ301,"Deal Amount","","USD","",""),"N/A")),0))</f>
        <v/>
      </c>
      <c r="AR309" t="str" cm="1">
        <f t="array" ref="AR309">IF(AR301="","",IFERROR(VALUE(_xlfn.IFNA(_xll.PBD(AR301,"Deal Amount","","USD","",""),"N/A")),0))</f>
        <v/>
      </c>
      <c r="AS309" t="str" cm="1">
        <f t="array" ref="AS309">IF(AS301="","",IFERROR(VALUE(_xlfn.IFNA(_xll.PBD(AS301,"Deal Amount","","USD","",""),"N/A")),0))</f>
        <v/>
      </c>
      <c r="AT309" t="str" cm="1">
        <f t="array" ref="AT309">IF(AT301="","",IFERROR(VALUE(_xlfn.IFNA(_xll.PBD(AT301,"Deal Amount","","USD","",""),"N/A")),0))</f>
        <v/>
      </c>
      <c r="AU309" t="str" cm="1">
        <f t="array" ref="AU309">IF(AU301="","",IFERROR(VALUE(_xlfn.IFNA(_xll.PBD(AU301,"Deal Amount","","USD","",""),"N/A")),0))</f>
        <v/>
      </c>
      <c r="AV309" t="str" cm="1">
        <f t="array" ref="AV309">IF(AV301="","",IFERROR(VALUE(_xlfn.IFNA(_xll.PBD(AV301,"Deal Amount","","USD","",""),"N/A")),0))</f>
        <v/>
      </c>
      <c r="AW309" t="str" cm="1">
        <f t="array" ref="AW309">IF(AW301="","",IFERROR(VALUE(_xlfn.IFNA(_xll.PBD(AW301,"Deal Amount","","USD","",""),"N/A")),0))</f>
        <v/>
      </c>
      <c r="AX309" t="str" cm="1">
        <f t="array" ref="AX309">IF(AX301="","",IFERROR(VALUE(_xlfn.IFNA(_xll.PBD(AX301,"Deal Amount","","USD","",""),"N/A")),0))</f>
        <v/>
      </c>
      <c r="AY309" t="str" cm="1">
        <f t="array" ref="AY309">IF(AY301="","",IFERROR(VALUE(_xlfn.IFNA(_xll.PBD(AY301,"Deal Amount","","USD","",""),"N/A")),0))</f>
        <v/>
      </c>
      <c r="AZ309" t="str" cm="1">
        <f t="array" ref="AZ309">IF(AZ301="","",IFERROR(VALUE(_xlfn.IFNA(_xll.PBD(AZ301,"Deal Amount","","USD","",""),"N/A")),0))</f>
        <v/>
      </c>
      <c r="BA309" t="str" cm="1">
        <f t="array" ref="BA309">IF(BA301="","",IFERROR(VALUE(_xlfn.IFNA(_xll.PBD(BA301,"Deal Amount","","USD","",""),"N/A")),0))</f>
        <v/>
      </c>
      <c r="BB309" t="str" cm="1">
        <f t="array" ref="BB309">IF(BB301="","",IFERROR(VALUE(_xlfn.IFNA(_xll.PBD(BB301,"Deal Amount","","USD","",""),"N/A")),0))</f>
        <v/>
      </c>
      <c r="BC309" t="str" cm="1">
        <f t="array" ref="BC309">IF(BC301="","",IFERROR(VALUE(_xlfn.IFNA(_xll.PBD(BC301,"Deal Amount","","USD","",""),"N/A")),0))</f>
        <v/>
      </c>
      <c r="BD309" t="str" cm="1">
        <f t="array" ref="BD309">IF(BD301="","",IFERROR(VALUE(_xlfn.IFNA(_xll.PBD(BD301,"Deal Amount","","USD","",""),"N/A")),0))</f>
        <v/>
      </c>
      <c r="BE309" t="str" cm="1">
        <f t="array" ref="BE309">IF(BE301="","",IFERROR(VALUE(_xlfn.IFNA(_xll.PBD(BE301,"Deal Amount","","USD","",""),"N/A")),0))</f>
        <v/>
      </c>
      <c r="BF309" t="str" cm="1">
        <f t="array" ref="BF309">IF(BF301="","",IFERROR(VALUE(_xlfn.IFNA(_xll.PBD(BF301,"Deal Amount","","USD","",""),"N/A")),0))</f>
        <v/>
      </c>
      <c r="BG309" t="str" cm="1">
        <f t="array" ref="BG309">IF(BG301="","",IFERROR(VALUE(_xlfn.IFNA(_xll.PBD(BG301,"Deal Amount","","USD","",""),"N/A")),0))</f>
        <v/>
      </c>
      <c r="BH309" t="str" cm="1">
        <f t="array" ref="BH309">IF(BH301="","",IFERROR(VALUE(_xlfn.IFNA(_xll.PBD(BH301,"Deal Amount","","USD","",""),"N/A")),0))</f>
        <v/>
      </c>
      <c r="BI309" t="str" cm="1">
        <f t="array" ref="BI309">IF(BI301="","",IFERROR(VALUE(_xlfn.IFNA(_xll.PBD(BI301,"Deal Amount","","USD","",""),"N/A")),0))</f>
        <v/>
      </c>
      <c r="BJ309" t="str" cm="1">
        <f t="array" ref="BJ309">IF(BJ301="","",IFERROR(VALUE(_xlfn.IFNA(_xll.PBD(BJ301,"Deal Amount","","USD","",""),"N/A")),0))</f>
        <v/>
      </c>
      <c r="BK309" t="str" cm="1">
        <f t="array" ref="BK309">IF(BK301="","",IFERROR(VALUE(_xlfn.IFNA(_xll.PBD(BK301,"Deal Amount","","USD","",""),"N/A")),0))</f>
        <v/>
      </c>
      <c r="BL309" t="str" cm="1">
        <f t="array" ref="BL309">IF(BL301="","",IFERROR(VALUE(_xlfn.IFNA(_xll.PBD(BL301,"Deal Amount","","USD","",""),"N/A")),0))</f>
        <v/>
      </c>
      <c r="BM309" t="str" cm="1">
        <f t="array" ref="BM309">IF(BM301="","",IFERROR(VALUE(_xlfn.IFNA(_xll.PBD(BM301,"Deal Amount","","USD","",""),"N/A")),0))</f>
        <v/>
      </c>
      <c r="BN309" t="str" cm="1">
        <f t="array" ref="BN309">IF(BN301="","",IFERROR(VALUE(_xlfn.IFNA(_xll.PBD(BN301,"Deal Amount","","USD","",""),"N/A")),0))</f>
        <v/>
      </c>
      <c r="BO309" t="str" cm="1">
        <f t="array" ref="BO309">IF(BO301="","",IFERROR(VALUE(_xlfn.IFNA(_xll.PBD(BO301,"Deal Amount","","USD","",""),"N/A")),0))</f>
        <v/>
      </c>
      <c r="BP309" t="str" cm="1">
        <f t="array" ref="BP309">IF(BP301="","",IFERROR(VALUE(_xlfn.IFNA(_xll.PBD(BP301,"Deal Amount","","USD","",""),"N/A")),0))</f>
        <v/>
      </c>
      <c r="BQ309" t="str" cm="1">
        <f t="array" ref="BQ309">IF(BQ301="","",IFERROR(VALUE(_xlfn.IFNA(_xll.PBD(BQ301,"Deal Amount","","USD","",""),"N/A")),0))</f>
        <v/>
      </c>
      <c r="BR309" t="str" cm="1">
        <f t="array" ref="BR309">IF(BR301="","",IFERROR(VALUE(_xlfn.IFNA(_xll.PBD(BR301,"Deal Amount","","USD","",""),"N/A")),0))</f>
        <v/>
      </c>
      <c r="BS309" t="str" cm="1">
        <f t="array" ref="BS309">IF(BS301="","",IFERROR(VALUE(_xlfn.IFNA(_xll.PBD(BS301,"Deal Amount","","USD","",""),"N/A")),0))</f>
        <v/>
      </c>
      <c r="BT309" t="str" cm="1">
        <f t="array" ref="BT309">IF(BT301="","",IFERROR(VALUE(_xlfn.IFNA(_xll.PBD(BT301,"Deal Amount","","USD","",""),"N/A")),0))</f>
        <v/>
      </c>
      <c r="BU309" t="str" cm="1">
        <f t="array" ref="BU309">IF(BU301="","",IFERROR(VALUE(_xlfn.IFNA(_xll.PBD(BU301,"Deal Amount","","USD","",""),"N/A")),0))</f>
        <v/>
      </c>
      <c r="BV309" t="str" cm="1">
        <f t="array" ref="BV309">IF(BV301="","",IFERROR(VALUE(_xlfn.IFNA(_xll.PBD(BV301,"Deal Amount","","USD","",""),"N/A")),0))</f>
        <v/>
      </c>
      <c r="BW309" t="str" cm="1">
        <f t="array" ref="BW309">IF(BW301="","",IFERROR(VALUE(_xlfn.IFNA(_xll.PBD(BW301,"Deal Amount","","USD","",""),"N/A")),0))</f>
        <v/>
      </c>
      <c r="BX309" t="str" cm="1">
        <f t="array" ref="BX309">IF(BX301="","",IFERROR(VALUE(_xlfn.IFNA(_xll.PBD(BX301,"Deal Amount","","USD","",""),"N/A")),0))</f>
        <v/>
      </c>
      <c r="BY309" t="str" cm="1">
        <f t="array" ref="BY309">IF(BY301="","",IFERROR(VALUE(_xlfn.IFNA(_xll.PBD(BY301,"Deal Amount","","USD","",""),"N/A")),0))</f>
        <v/>
      </c>
      <c r="BZ309" t="str" cm="1">
        <f t="array" ref="BZ309">IF(BZ301="","",IFERROR(VALUE(_xlfn.IFNA(_xll.PBD(BZ301,"Deal Amount","","USD","",""),"N/A")),0))</f>
        <v/>
      </c>
      <c r="CA309" t="str" cm="1">
        <f t="array" ref="CA309">IF(CA301="","",IFERROR(VALUE(_xlfn.IFNA(_xll.PBD(CA301,"Deal Amount","","USD","",""),"N/A")),0))</f>
        <v/>
      </c>
      <c r="CB309" t="str" cm="1">
        <f t="array" ref="CB309">IF(CB301="","",IFERROR(VALUE(_xlfn.IFNA(_xll.PBD(CB301,"Deal Amount","","USD","",""),"N/A")),0))</f>
        <v/>
      </c>
      <c r="CC309" t="str" cm="1">
        <f t="array" ref="CC309">IF(CC301="","",IFERROR(VALUE(_xlfn.IFNA(_xll.PBD(CC301,"Deal Amount","","USD","",""),"N/A")),0))</f>
        <v/>
      </c>
      <c r="CD309" t="str" cm="1">
        <f t="array" ref="CD309">IF(CD301="","",IFERROR(VALUE(_xlfn.IFNA(_xll.PBD(CD301,"Deal Amount","","USD","",""),"N/A")),0))</f>
        <v/>
      </c>
      <c r="CE309" t="str" cm="1">
        <f t="array" ref="CE309">IF(CE301="","",IFERROR(VALUE(_xlfn.IFNA(_xll.PBD(CE301,"Deal Amount","","USD","",""),"N/A")),0))</f>
        <v/>
      </c>
      <c r="CF309" t="str" cm="1">
        <f t="array" ref="CF309">IF(CF301="","",IFERROR(VALUE(_xlfn.IFNA(_xll.PBD(CF301,"Deal Amount","","USD","",""),"N/A")),0))</f>
        <v/>
      </c>
      <c r="CG309" t="str" cm="1">
        <f t="array" ref="CG309">IF(CG301="","",IFERROR(VALUE(_xlfn.IFNA(_xll.PBD(CG301,"Deal Amount","","USD","",""),"N/A")),0))</f>
        <v/>
      </c>
      <c r="CH309" t="str" cm="1">
        <f t="array" ref="CH309">IF(CH301="","",IFERROR(VALUE(_xlfn.IFNA(_xll.PBD(CH301,"Deal Amount","","USD","",""),"N/A")),0))</f>
        <v/>
      </c>
      <c r="CI309" t="str" cm="1">
        <f t="array" ref="CI309">IF(CI301="","",IFERROR(VALUE(_xlfn.IFNA(_xll.PBD(CI301,"Deal Amount","","USD","",""),"N/A")),0))</f>
        <v/>
      </c>
      <c r="CJ309" t="str" cm="1">
        <f t="array" ref="CJ309">IF(CJ301="","",IFERROR(VALUE(_xlfn.IFNA(_xll.PBD(CJ301,"Deal Amount","","USD","",""),"N/A")),0))</f>
        <v/>
      </c>
      <c r="CK309" t="str" cm="1">
        <f t="array" ref="CK309">IF(CK301="","",IFERROR(VALUE(_xlfn.IFNA(_xll.PBD(CK301,"Deal Amount","","USD","",""),"N/A")),0))</f>
        <v/>
      </c>
      <c r="CL309" t="str" cm="1">
        <f t="array" ref="CL309">IF(CL301="","",IFERROR(VALUE(_xlfn.IFNA(_xll.PBD(CL301,"Deal Amount","","USD","",""),"N/A")),0))</f>
        <v/>
      </c>
      <c r="CM309" t="str" cm="1">
        <f t="array" ref="CM309">IF(CM301="","",IFERROR(VALUE(_xlfn.IFNA(_xll.PBD(CM301,"Deal Amount","","USD","",""),"N/A")),0))</f>
        <v/>
      </c>
      <c r="CN309" t="str" cm="1">
        <f t="array" ref="CN309">IF(CN301="","",IFERROR(VALUE(_xlfn.IFNA(_xll.PBD(CN301,"Deal Amount","","USD","",""),"N/A")),0))</f>
        <v/>
      </c>
      <c r="CO309" t="str" cm="1">
        <f t="array" ref="CO309">IF(CO301="","",IFERROR(VALUE(_xlfn.IFNA(_xll.PBD(CO301,"Deal Amount","","USD","",""),"N/A")),0))</f>
        <v/>
      </c>
      <c r="CP309" t="str" cm="1">
        <f t="array" ref="CP309">IF(CP301="","",IFERROR(VALUE(_xlfn.IFNA(_xll.PBD(CP301,"Deal Amount","","USD","",""),"N/A")),0))</f>
        <v/>
      </c>
      <c r="CQ309" t="str" cm="1">
        <f t="array" ref="CQ309">IF(CQ301="","",IFERROR(VALUE(_xlfn.IFNA(_xll.PBD(CQ301,"Deal Amount","","USD","",""),"N/A")),0))</f>
        <v/>
      </c>
      <c r="CR309" t="str" cm="1">
        <f t="array" ref="CR309">IF(CR301="","",IFERROR(VALUE(_xlfn.IFNA(_xll.PBD(CR301,"Deal Amount","","USD","",""),"N/A")),0))</f>
        <v/>
      </c>
      <c r="CS309" t="str" cm="1">
        <f t="array" ref="CS309">IF(CS301="","",IFERROR(VALUE(_xlfn.IFNA(_xll.PBD(CS301,"Deal Amount","","USD","",""),"N/A")),0))</f>
        <v/>
      </c>
      <c r="CT309" t="str" cm="1">
        <f t="array" ref="CT309">IF(CT301="","",IFERROR(VALUE(_xlfn.IFNA(_xll.PBD(CT301,"Deal Amount","","USD","",""),"N/A")),0))</f>
        <v/>
      </c>
      <c r="CU309" t="str" cm="1">
        <f t="array" ref="CU309">IF(CU301="","",IFERROR(VALUE(_xlfn.IFNA(_xll.PBD(CU301,"Deal Amount","","USD","",""),"N/A")),0))</f>
        <v/>
      </c>
      <c r="CV309" t="str" cm="1">
        <f t="array" ref="CV309">IF(CV301="","",IFERROR(VALUE(_xlfn.IFNA(_xll.PBD(CV301,"Deal Amount","","USD","",""),"N/A")),0))</f>
        <v/>
      </c>
      <c r="CW309" t="str" cm="1">
        <f t="array" ref="CW309">IF(CW301="","",IFERROR(VALUE(_xlfn.IFNA(_xll.PBD(CW301,"Deal Amount","","USD","",""),"N/A")),0))</f>
        <v/>
      </c>
      <c r="CX309" t="str" cm="1">
        <f t="array" ref="CX309">IF(CX301="","",IFERROR(VALUE(_xlfn.IFNA(_xll.PBD(CX301,"Deal Amount","","USD","",""),"N/A")),0))</f>
        <v/>
      </c>
      <c r="CY309" t="str" cm="1">
        <f t="array" ref="CY309">IF(CY301="","",IFERROR(VALUE(_xlfn.IFNA(_xll.PBD(CY301,"Deal Amount","","USD","",""),"N/A")),0))</f>
        <v/>
      </c>
      <c r="CZ309" t="str" cm="1">
        <f t="array" ref="CZ309">IF(CZ301="","",IFERROR(VALUE(_xlfn.IFNA(_xll.PBD(CZ301,"Deal Amount","","USD","",""),"N/A")),0))</f>
        <v/>
      </c>
      <c r="DA309" t="str" cm="1">
        <f t="array" ref="DA309">IF(DA301="","",IFERROR(VALUE(_xlfn.IFNA(_xll.PBD(DA301,"Deal Amount","","USD","",""),"N/A")),0))</f>
        <v/>
      </c>
      <c r="DB309" t="str" cm="1">
        <f t="array" ref="DB309">IF(DB301="","",IFERROR(VALUE(_xlfn.IFNA(_xll.PBD(DB301,"Deal Amount","","USD","",""),"N/A")),0))</f>
        <v/>
      </c>
      <c r="DC309" t="str" cm="1">
        <f t="array" ref="DC309">IF(DC301="","",IFERROR(VALUE(_xlfn.IFNA(_xll.PBD(DC301,"Deal Amount","","USD","",""),"N/A")),0))</f>
        <v/>
      </c>
      <c r="DD309" t="str" cm="1">
        <f t="array" ref="DD309">IF(DD301="","",IFERROR(VALUE(_xlfn.IFNA(_xll.PBD(DD301,"Deal Amount","","USD","",""),"N/A")),0))</f>
        <v/>
      </c>
      <c r="DE309" t="str" cm="1">
        <f t="array" ref="DE309">IF(DE301="","",IFERROR(VALUE(_xlfn.IFNA(_xll.PBD(DE301,"Deal Amount","","USD","",""),"N/A")),0))</f>
        <v/>
      </c>
      <c r="DF309" t="str" cm="1">
        <f t="array" ref="DF309">IF(DF301="","",IFERROR(VALUE(_xlfn.IFNA(_xll.PBD(DF301,"Deal Amount","","USD","",""),"N/A")),0))</f>
        <v/>
      </c>
      <c r="DG309" t="str" cm="1">
        <f t="array" ref="DG309">IF(DG301="","",IFERROR(VALUE(_xlfn.IFNA(_xll.PBD(DG301,"Deal Amount","","USD","",""),"N/A")),0))</f>
        <v/>
      </c>
      <c r="DH309" t="str" cm="1">
        <f t="array" ref="DH309">IF(DH301="","",IFERROR(VALUE(_xlfn.IFNA(_xll.PBD(DH301,"Deal Amount","","USD","",""),"N/A")),0))</f>
        <v/>
      </c>
      <c r="DI309" t="str" cm="1">
        <f t="array" ref="DI309">IF(DI301="","",IFERROR(VALUE(_xlfn.IFNA(_xll.PBD(DI301,"Deal Amount","","USD","",""),"N/A")),0))</f>
        <v/>
      </c>
      <c r="DJ309" t="str" cm="1">
        <f t="array" ref="DJ309">IF(DJ301="","",IFERROR(VALUE(_xlfn.IFNA(_xll.PBD(DJ301,"Deal Amount","","USD","",""),"N/A")),0))</f>
        <v/>
      </c>
      <c r="DK309" t="str" cm="1">
        <f t="array" ref="DK309">IF(DK301="","",IFERROR(VALUE(_xlfn.IFNA(_xll.PBD(DK301,"Deal Amount","","USD","",""),"N/A")),0))</f>
        <v/>
      </c>
      <c r="DL309" t="str" cm="1">
        <f t="array" ref="DL309">IF(DL301="","",IFERROR(VALUE(_xlfn.IFNA(_xll.PBD(DL301,"Deal Amount","","USD","",""),"N/A")),0))</f>
        <v/>
      </c>
      <c r="DM309" t="str" cm="1">
        <f t="array" ref="DM309">IF(DM301="","",IFERROR(VALUE(_xlfn.IFNA(_xll.PBD(DM301,"Deal Amount","","USD","",""),"N/A")),0))</f>
        <v/>
      </c>
      <c r="DN309" t="str" cm="1">
        <f t="array" ref="DN309">IF(DN301="","",IFERROR(VALUE(_xlfn.IFNA(_xll.PBD(DN301,"Deal Amount","","USD","",""),"N/A")),0))</f>
        <v/>
      </c>
      <c r="DO309" t="str" cm="1">
        <f t="array" ref="DO309">IF(DO301="","",IFERROR(VALUE(_xlfn.IFNA(_xll.PBD(DO301,"Deal Amount","","USD","",""),"N/A")),0))</f>
        <v/>
      </c>
      <c r="DP309" t="str" cm="1">
        <f t="array" ref="DP309">IF(DP301="","",IFERROR(VALUE(_xlfn.IFNA(_xll.PBD(DP301,"Deal Amount","","USD","",""),"N/A")),0))</f>
        <v/>
      </c>
      <c r="DQ309" t="str" cm="1">
        <f t="array" ref="DQ309">IF(DQ301="","",IFERROR(VALUE(_xlfn.IFNA(_xll.PBD(DQ301,"Deal Amount","","USD","",""),"N/A")),0))</f>
        <v/>
      </c>
      <c r="DR309" t="str" cm="1">
        <f t="array" ref="DR309">IF(DR301="","",IFERROR(VALUE(_xlfn.IFNA(_xll.PBD(DR301,"Deal Amount","","USD","",""),"N/A")),0))</f>
        <v/>
      </c>
      <c r="DS309" t="str" cm="1">
        <f t="array" ref="DS309">IF(DS301="","",IFERROR(VALUE(_xlfn.IFNA(_xll.PBD(DS301,"Deal Amount","","USD","",""),"N/A")),0))</f>
        <v/>
      </c>
      <c r="DT309" t="str" cm="1">
        <f t="array" ref="DT309">IF(DT301="","",IFERROR(VALUE(_xlfn.IFNA(_xll.PBD(DT301,"Deal Amount","","USD","",""),"N/A")),0))</f>
        <v/>
      </c>
      <c r="DU309" t="str" cm="1">
        <f t="array" ref="DU309">IF(DU301="","",IFERROR(VALUE(_xlfn.IFNA(_xll.PBD(DU301,"Deal Amount","","USD","",""),"N/A")),0))</f>
        <v/>
      </c>
      <c r="DV309" t="str" cm="1">
        <f t="array" ref="DV309">IF(DV301="","",IFERROR(VALUE(_xlfn.IFNA(_xll.PBD(DV301,"Deal Amount","","USD","",""),"N/A")),0))</f>
        <v/>
      </c>
      <c r="DW309" t="str" cm="1">
        <f t="array" ref="DW309">IF(DW301="","",IFERROR(VALUE(_xlfn.IFNA(_xll.PBD(DW301,"Deal Amount","","USD","",""),"N/A")),0))</f>
        <v/>
      </c>
      <c r="DX309" t="str" cm="1">
        <f t="array" ref="DX309">IF(DX301="","",IFERROR(VALUE(_xlfn.IFNA(_xll.PBD(DX301,"Deal Amount","","USD","",""),"N/A")),0))</f>
        <v/>
      </c>
      <c r="DY309" t="str" cm="1">
        <f t="array" ref="DY309">IF(DY301="","",IFERROR(VALUE(_xlfn.IFNA(_xll.PBD(DY301,"Deal Amount","","USD","",""),"N/A")),0))</f>
        <v/>
      </c>
      <c r="DZ309" t="str" cm="1">
        <f t="array" ref="DZ309">IF(DZ301="","",IFERROR(VALUE(_xlfn.IFNA(_xll.PBD(DZ301,"Deal Amount","","USD","",""),"N/A")),0))</f>
        <v/>
      </c>
      <c r="EA309" t="str" cm="1">
        <f t="array" ref="EA309">IF(EA301="","",IFERROR(VALUE(_xlfn.IFNA(_xll.PBD(EA301,"Deal Amount","","USD","",""),"N/A")),0))</f>
        <v/>
      </c>
      <c r="EB309" t="str" cm="1">
        <f t="array" ref="EB309">IF(EB301="","",IFERROR(VALUE(_xlfn.IFNA(_xll.PBD(EB301,"Deal Amount","","USD","",""),"N/A")),0))</f>
        <v/>
      </c>
      <c r="EC309" t="str" cm="1">
        <f t="array" ref="EC309">IF(EC301="","",IFERROR(VALUE(_xlfn.IFNA(_xll.PBD(EC301,"Deal Amount","","USD","",""),"N/A")),0))</f>
        <v/>
      </c>
      <c r="ED309" t="str" cm="1">
        <f t="array" ref="ED309">IF(ED301="","",IFERROR(VALUE(_xlfn.IFNA(_xll.PBD(ED301,"Deal Amount","","USD","",""),"N/A")),0))</f>
        <v/>
      </c>
      <c r="EE309" t="str" cm="1">
        <f t="array" ref="EE309">IF(EE301="","",IFERROR(VALUE(_xlfn.IFNA(_xll.PBD(EE301,"Deal Amount","","USD","",""),"N/A")),0))</f>
        <v/>
      </c>
      <c r="EF309" t="str" cm="1">
        <f t="array" ref="EF309">IF(EF301="","",IFERROR(VALUE(_xlfn.IFNA(_xll.PBD(EF301,"Deal Amount","","USD","",""),"N/A")),0))</f>
        <v/>
      </c>
      <c r="EG309" t="str" cm="1">
        <f t="array" ref="EG309">IF(EG301="","",IFERROR(VALUE(_xlfn.IFNA(_xll.PBD(EG301,"Deal Amount","","USD","",""),"N/A")),0))</f>
        <v/>
      </c>
      <c r="EH309" t="str" cm="1">
        <f t="array" ref="EH309">IF(EH301="","",IFERROR(VALUE(_xlfn.IFNA(_xll.PBD(EH301,"Deal Amount","","USD","",""),"N/A")),0))</f>
        <v/>
      </c>
      <c r="EI309" t="str" cm="1">
        <f t="array" ref="EI309">IF(EI301="","",IFERROR(VALUE(_xlfn.IFNA(_xll.PBD(EI301,"Deal Amount","","USD","",""),"N/A")),0))</f>
        <v/>
      </c>
      <c r="EJ309" t="str" cm="1">
        <f t="array" ref="EJ309">IF(EJ301="","",IFERROR(VALUE(_xlfn.IFNA(_xll.PBD(EJ301,"Deal Amount","","USD","",""),"N/A")),0))</f>
        <v/>
      </c>
      <c r="EK309" t="str" cm="1">
        <f t="array" ref="EK309">IF(EK301="","",IFERROR(VALUE(_xlfn.IFNA(_xll.PBD(EK301,"Deal Amount","","USD","",""),"N/A")),0))</f>
        <v/>
      </c>
      <c r="EL309" t="str" cm="1">
        <f t="array" ref="EL309">IF(EL301="","",IFERROR(VALUE(_xlfn.IFNA(_xll.PBD(EL301,"Deal Amount","","USD","",""),"N/A")),0))</f>
        <v/>
      </c>
      <c r="EM309" t="str" cm="1">
        <f t="array" ref="EM309">IF(EM301="","",IFERROR(VALUE(_xlfn.IFNA(_xll.PBD(EM301,"Deal Amount","","USD","",""),"N/A")),0))</f>
        <v/>
      </c>
      <c r="EN309" t="str" cm="1">
        <f t="array" ref="EN309">IF(EN301="","",IFERROR(VALUE(_xlfn.IFNA(_xll.PBD(EN301,"Deal Amount","","USD","",""),"N/A")),0))</f>
        <v/>
      </c>
      <c r="EO309" t="str" cm="1">
        <f t="array" ref="EO309">IF(EO301="","",IFERROR(VALUE(_xlfn.IFNA(_xll.PBD(EO301,"Deal Amount","","USD","",""),"N/A")),0))</f>
        <v/>
      </c>
      <c r="EP309" t="str" cm="1">
        <f t="array" ref="EP309">IF(EP301="","",IFERROR(VALUE(_xlfn.IFNA(_xll.PBD(EP301,"Deal Amount","","USD","",""),"N/A")),0))</f>
        <v/>
      </c>
      <c r="EQ309" t="str" cm="1">
        <f t="array" ref="EQ309">IF(EQ301="","",IFERROR(VALUE(_xlfn.IFNA(_xll.PBD(EQ301,"Deal Amount","","USD","",""),"N/A")),0))</f>
        <v/>
      </c>
      <c r="ER309" t="str" cm="1">
        <f t="array" ref="ER309">IF(ER301="","",IFERROR(VALUE(_xlfn.IFNA(_xll.PBD(ER301,"Deal Amount","","USD","",""),"N/A")),0))</f>
        <v/>
      </c>
      <c r="ES309" t="str" cm="1">
        <f t="array" ref="ES309">IF(ES301="","",IFERROR(VALUE(_xlfn.IFNA(_xll.PBD(ES301,"Deal Amount","","USD","",""),"N/A")),0))</f>
        <v/>
      </c>
      <c r="ET309" t="str" cm="1">
        <f t="array" ref="ET309">IF(ET301="","",IFERROR(VALUE(_xlfn.IFNA(_xll.PBD(ET301,"Deal Amount","","USD","",""),"N/A")),0))</f>
        <v/>
      </c>
      <c r="EU309" t="str" cm="1">
        <f t="array" ref="EU309">IF(EU301="","",IFERROR(VALUE(_xlfn.IFNA(_xll.PBD(EU301,"Deal Amount","","USD","",""),"N/A")),0))</f>
        <v/>
      </c>
      <c r="EV309" t="str" cm="1">
        <f t="array" ref="EV309">IF(EV301="","",IFERROR(VALUE(_xlfn.IFNA(_xll.PBD(EV301,"Deal Amount","","USD","",""),"N/A")),0))</f>
        <v/>
      </c>
      <c r="EW309" t="str" cm="1">
        <f t="array" ref="EW309">IF(EW301="","",IFERROR(VALUE(_xlfn.IFNA(_xll.PBD(EW301,"Deal Amount","","USD","",""),"N/A")),0))</f>
        <v/>
      </c>
      <c r="EX309" t="str" cm="1">
        <f t="array" ref="EX309">IF(EX301="","",IFERROR(VALUE(_xlfn.IFNA(_xll.PBD(EX301,"Deal Amount","","USD","",""),"N/A")),0))</f>
        <v/>
      </c>
      <c r="EY309" t="str" cm="1">
        <f t="array" ref="EY309">IF(EY301="","",IFERROR(VALUE(_xlfn.IFNA(_xll.PBD(EY301,"Deal Amount","","USD","",""),"N/A")),0))</f>
        <v/>
      </c>
      <c r="EZ309" t="str" cm="1">
        <f t="array" ref="EZ309">IF(EZ301="","",IFERROR(VALUE(_xlfn.IFNA(_xll.PBD(EZ301,"Deal Amount","","USD","",""),"N/A")),0))</f>
        <v/>
      </c>
      <c r="FA309" t="str" cm="1">
        <f t="array" ref="FA309">IF(FA301="","",IFERROR(VALUE(_xlfn.IFNA(_xll.PBD(FA301,"Deal Amount","","USD","",""),"N/A")),0))</f>
        <v/>
      </c>
      <c r="FB309" t="str" cm="1">
        <f t="array" ref="FB309">IF(FB301="","",IFERROR(VALUE(_xlfn.IFNA(_xll.PBD(FB301,"Deal Amount","","USD","",""),"N/A")),0))</f>
        <v/>
      </c>
      <c r="FC309" t="str" cm="1">
        <f t="array" ref="FC309">IF(FC301="","",IFERROR(VALUE(_xlfn.IFNA(_xll.PBD(FC301,"Deal Amount","","USD","",""),"N/A")),0))</f>
        <v/>
      </c>
      <c r="FD309" t="str" cm="1">
        <f t="array" ref="FD309">IF(FD301="","",IFERROR(VALUE(_xlfn.IFNA(_xll.PBD(FD301,"Deal Amount","","USD","",""),"N/A")),0))</f>
        <v/>
      </c>
      <c r="FE309" t="str" cm="1">
        <f t="array" ref="FE309">IF(FE301="","",IFERROR(VALUE(_xlfn.IFNA(_xll.PBD(FE301,"Deal Amount","","USD","",""),"N/A")),0))</f>
        <v/>
      </c>
      <c r="FF309" t="str" cm="1">
        <f t="array" ref="FF309">IF(FF301="","",IFERROR(VALUE(_xlfn.IFNA(_xll.PBD(FF301,"Deal Amount","","USD","",""),"N/A")),0))</f>
        <v/>
      </c>
      <c r="FG309" t="str" cm="1">
        <f t="array" ref="FG309">IF(FG301="","",IFERROR(VALUE(_xlfn.IFNA(_xll.PBD(FG301,"Deal Amount","","USD","",""),"N/A")),0))</f>
        <v/>
      </c>
      <c r="FH309" t="str" cm="1">
        <f t="array" ref="FH309">IF(FH301="","",IFERROR(VALUE(_xlfn.IFNA(_xll.PBD(FH301,"Deal Amount","","USD","",""),"N/A")),0))</f>
        <v/>
      </c>
      <c r="FI309" t="str" cm="1">
        <f t="array" ref="FI309">IF(FI301="","",IFERROR(VALUE(_xlfn.IFNA(_xll.PBD(FI301,"Deal Amount","","USD","",""),"N/A")),0))</f>
        <v/>
      </c>
      <c r="FJ309" t="str" cm="1">
        <f t="array" ref="FJ309">IF(FJ301="","",IFERROR(VALUE(_xlfn.IFNA(_xll.PBD(FJ301,"Deal Amount","","USD","",""),"N/A")),0))</f>
        <v/>
      </c>
      <c r="FK309" t="str" cm="1">
        <f t="array" ref="FK309">IF(FK301="","",IFERROR(VALUE(_xlfn.IFNA(_xll.PBD(FK301,"Deal Amount","","USD","",""),"N/A")),0))</f>
        <v/>
      </c>
      <c r="FL309" t="str" cm="1">
        <f t="array" ref="FL309">IF(FL301="","",IFERROR(VALUE(_xlfn.IFNA(_xll.PBD(FL301,"Deal Amount","","USD","",""),"N/A")),0))</f>
        <v/>
      </c>
      <c r="FM309" t="str" cm="1">
        <f t="array" ref="FM309">IF(FM301="","",IFERROR(VALUE(_xlfn.IFNA(_xll.PBD(FM301,"Deal Amount","","USD","",""),"N/A")),0))</f>
        <v/>
      </c>
      <c r="FN309" t="str" cm="1">
        <f t="array" ref="FN309">IF(FN301="","",IFERROR(VALUE(_xlfn.IFNA(_xll.PBD(FN301,"Deal Amount","","USD","",""),"N/A")),0))</f>
        <v/>
      </c>
      <c r="FO309" t="str" cm="1">
        <f t="array" ref="FO309">IF(FO301="","",IFERROR(VALUE(_xlfn.IFNA(_xll.PBD(FO301,"Deal Amount","","USD","",""),"N/A")),0))</f>
        <v/>
      </c>
      <c r="FP309" t="str" cm="1">
        <f t="array" ref="FP309">IF(FP301="","",IFERROR(VALUE(_xlfn.IFNA(_xll.PBD(FP301,"Deal Amount","","USD","",""),"N/A")),0))</f>
        <v/>
      </c>
      <c r="FQ309" t="str" cm="1">
        <f t="array" ref="FQ309">IF(FQ301="","",IFERROR(VALUE(_xlfn.IFNA(_xll.PBD(FQ301,"Deal Amount","","USD","",""),"N/A")),0))</f>
        <v/>
      </c>
      <c r="FR309" t="str" cm="1">
        <f t="array" ref="FR309">IF(FR301="","",IFERROR(VALUE(_xlfn.IFNA(_xll.PBD(FR301,"Deal Amount","","USD","",""),"N/A")),0))</f>
        <v/>
      </c>
      <c r="FS309" t="str" cm="1">
        <f t="array" ref="FS309">IF(FS301="","",IFERROR(VALUE(_xlfn.IFNA(_xll.PBD(FS301,"Deal Amount","","USD","",""),"N/A")),0))</f>
        <v/>
      </c>
      <c r="FT309" t="str" cm="1">
        <f t="array" ref="FT309">IF(FT301="","",IFERROR(VALUE(_xlfn.IFNA(_xll.PBD(FT301,"Deal Amount","","USD","",""),"N/A")),0))</f>
        <v/>
      </c>
      <c r="FU309" t="str" cm="1">
        <f t="array" ref="FU309">IF(FU301="","",IFERROR(VALUE(_xlfn.IFNA(_xll.PBD(FU301,"Deal Amount","","USD","",""),"N/A")),0))</f>
        <v/>
      </c>
      <c r="FV309" t="str" cm="1">
        <f t="array" ref="FV309">IF(FV301="","",IFERROR(VALUE(_xlfn.IFNA(_xll.PBD(FV301,"Deal Amount","","USD","",""),"N/A")),0))</f>
        <v/>
      </c>
      <c r="FW309" t="str" cm="1">
        <f t="array" ref="FW309">IF(FW301="","",IFERROR(VALUE(_xlfn.IFNA(_xll.PBD(FW301,"Deal Amount","","USD","",""),"N/A")),0))</f>
        <v/>
      </c>
      <c r="FX309" t="str" cm="1">
        <f t="array" ref="FX309">IF(FX301="","",IFERROR(VALUE(_xlfn.IFNA(_xll.PBD(FX301,"Deal Amount","","USD","",""),"N/A")),0))</f>
        <v/>
      </c>
      <c r="FY309" t="str" cm="1">
        <f t="array" ref="FY309">IF(FY301="","",IFERROR(VALUE(_xlfn.IFNA(_xll.PBD(FY301,"Deal Amount","","USD","",""),"N/A")),0))</f>
        <v/>
      </c>
      <c r="FZ309" t="str" cm="1">
        <f t="array" ref="FZ309">IF(FZ301="","",IFERROR(VALUE(_xlfn.IFNA(_xll.PBD(FZ301,"Deal Amount","","USD","",""),"N/A")),0))</f>
        <v/>
      </c>
      <c r="GA309" t="str" cm="1">
        <f t="array" ref="GA309">IF(GA301="","",IFERROR(VALUE(_xlfn.IFNA(_xll.PBD(GA301,"Deal Amount","","USD","",""),"N/A")),0))</f>
        <v/>
      </c>
      <c r="GB309" t="str" cm="1">
        <f t="array" ref="GB309">IF(GB301="","",IFERROR(VALUE(_xlfn.IFNA(_xll.PBD(GB301,"Deal Amount","","USD","",""),"N/A")),0))</f>
        <v/>
      </c>
      <c r="GC309" t="str" cm="1">
        <f t="array" ref="GC309">IF(GC301="","",IFERROR(VALUE(_xlfn.IFNA(_xll.PBD(GC301,"Deal Amount","","USD","",""),"N/A")),0))</f>
        <v/>
      </c>
      <c r="GD309" t="str" cm="1">
        <f t="array" ref="GD309">IF(GD301="","",IFERROR(VALUE(_xlfn.IFNA(_xll.PBD(GD301,"Deal Amount","","USD","",""),"N/A")),0))</f>
        <v/>
      </c>
      <c r="GE309" t="str" cm="1">
        <f t="array" ref="GE309">IF(GE301="","",IFERROR(VALUE(_xlfn.IFNA(_xll.PBD(GE301,"Deal Amount","","USD","",""),"N/A")),0))</f>
        <v/>
      </c>
      <c r="GF309" t="str" cm="1">
        <f t="array" ref="GF309">IF(GF301="","",IFERROR(VALUE(_xlfn.IFNA(_xll.PBD(GF301,"Deal Amount","","USD","",""),"N/A")),0))</f>
        <v/>
      </c>
      <c r="GG309" t="str" cm="1">
        <f t="array" ref="GG309">IF(GG301="","",IFERROR(VALUE(_xlfn.IFNA(_xll.PBD(GG301,"Deal Amount","","USD","",""),"N/A")),0))</f>
        <v/>
      </c>
      <c r="GH309" t="str" cm="1">
        <f t="array" ref="GH309">IF(GH301="","",IFERROR(VALUE(_xlfn.IFNA(_xll.PBD(GH301,"Deal Amount","","USD","",""),"N/A")),0))</f>
        <v/>
      </c>
      <c r="GI309" t="str" cm="1">
        <f t="array" ref="GI309">IF(GI301="","",IFERROR(VALUE(_xlfn.IFNA(_xll.PBD(GI301,"Deal Amount","","USD","",""),"N/A")),0))</f>
        <v/>
      </c>
      <c r="GJ309" t="str" cm="1">
        <f t="array" ref="GJ309">IF(GJ301="","",IFERROR(VALUE(_xlfn.IFNA(_xll.PBD(GJ301,"Deal Amount","","USD","",""),"N/A")),0))</f>
        <v/>
      </c>
      <c r="GK309" t="str" cm="1">
        <f t="array" ref="GK309">IF(GK301="","",IFERROR(VALUE(_xlfn.IFNA(_xll.PBD(GK301,"Deal Amount","","USD","",""),"N/A")),0))</f>
        <v/>
      </c>
      <c r="GL309" t="str" cm="1">
        <f t="array" ref="GL309">IF(GL301="","",IFERROR(VALUE(_xlfn.IFNA(_xll.PBD(GL301,"Deal Amount","","USD","",""),"N/A")),0))</f>
        <v/>
      </c>
      <c r="GM309" t="str" cm="1">
        <f t="array" ref="GM309">IF(GM301="","",IFERROR(VALUE(_xlfn.IFNA(_xll.PBD(GM301,"Deal Amount","","USD","",""),"N/A")),0))</f>
        <v/>
      </c>
      <c r="GN309" t="str" cm="1">
        <f t="array" ref="GN309">IF(GN301="","",IFERROR(VALUE(_xlfn.IFNA(_xll.PBD(GN301,"Deal Amount","","USD","",""),"N/A")),0))</f>
        <v/>
      </c>
      <c r="GO309" t="str" cm="1">
        <f t="array" ref="GO309">IF(GO301="","",IFERROR(VALUE(_xlfn.IFNA(_xll.PBD(GO301,"Deal Amount","","USD","",""),"N/A")),0))</f>
        <v/>
      </c>
      <c r="GP309" t="str" cm="1">
        <f t="array" ref="GP309">IF(GP301="","",IFERROR(VALUE(_xlfn.IFNA(_xll.PBD(GP301,"Deal Amount","","USD","",""),"N/A")),0))</f>
        <v/>
      </c>
      <c r="GQ309" t="str" cm="1">
        <f t="array" ref="GQ309">IF(GQ301="","",IFERROR(VALUE(_xlfn.IFNA(_xll.PBD(GQ301,"Deal Amount","","USD","",""),"N/A")),0))</f>
        <v/>
      </c>
      <c r="GR309" t="str" cm="1">
        <f t="array" ref="GR309">IF(GR301="","",IFERROR(VALUE(_xlfn.IFNA(_xll.PBD(GR301,"Deal Amount","","USD","",""),"N/A")),0))</f>
        <v/>
      </c>
      <c r="GS309" t="str" cm="1">
        <f t="array" ref="GS309">IF(GS301="","",IFERROR(VALUE(_xlfn.IFNA(_xll.PBD(GS301,"Deal Amount","","USD","",""),"N/A")),0))</f>
        <v/>
      </c>
      <c r="GT309" t="str" cm="1">
        <f t="array" ref="GT309">IF(GT301="","",IFERROR(VALUE(_xlfn.IFNA(_xll.PBD(GT301,"Deal Amount","","USD","",""),"N/A")),0))</f>
        <v/>
      </c>
      <c r="GU309" t="str" cm="1">
        <f t="array" ref="GU309">IF(GU301="","",IFERROR(VALUE(_xlfn.IFNA(_xll.PBD(GU301,"Deal Amount","","USD","",""),"N/A")),0))</f>
        <v/>
      </c>
      <c r="GV309" t="str" cm="1">
        <f t="array" ref="GV309">IF(GV301="","",IFERROR(VALUE(_xlfn.IFNA(_xll.PBD(GV301,"Deal Amount","","USD","",""),"N/A")),0))</f>
        <v/>
      </c>
      <c r="GW309" t="str" cm="1">
        <f t="array" ref="GW309">IF(GW301="","",IFERROR(VALUE(_xlfn.IFNA(_xll.PBD(GW301,"Deal Amount","","USD","",""),"N/A")),0))</f>
        <v/>
      </c>
      <c r="GX309" t="str" cm="1">
        <f t="array" ref="GX309">IF(GX301="","",IFERROR(VALUE(_xlfn.IFNA(_xll.PBD(GX301,"Deal Amount","","USD","",""),"N/A")),0))</f>
        <v/>
      </c>
      <c r="GY309" t="str" cm="1">
        <f t="array" ref="GY309">IF(GY301="","",IFERROR(VALUE(_xlfn.IFNA(_xll.PBD(GY301,"Deal Amount","","USD","",""),"N/A")),0))</f>
        <v/>
      </c>
      <c r="GZ309" t="str" cm="1">
        <f t="array" ref="GZ309">IF(GZ301="","",IFERROR(VALUE(_xlfn.IFNA(_xll.PBD(GZ301,"Deal Amount","","USD","",""),"N/A")),0))</f>
        <v/>
      </c>
      <c r="HA309" t="str" cm="1">
        <f t="array" ref="HA309">IF(HA301="","",IFERROR(VALUE(_xlfn.IFNA(_xll.PBD(HA301,"Deal Amount","","USD","",""),"N/A")),0))</f>
        <v/>
      </c>
      <c r="HB309" t="str" cm="1">
        <f t="array" ref="HB309">IF(HB301="","",IFERROR(VALUE(_xlfn.IFNA(_xll.PBD(HB301,"Deal Amount","","USD","",""),"N/A")),0))</f>
        <v/>
      </c>
      <c r="HC309" t="str" cm="1">
        <f t="array" ref="HC309">IF(HC301="","",IFERROR(VALUE(_xlfn.IFNA(_xll.PBD(HC301,"Deal Amount","","USD","",""),"N/A")),0))</f>
        <v/>
      </c>
      <c r="HD309" t="str" cm="1">
        <f t="array" ref="HD309">IF(HD301="","",IFERROR(VALUE(_xlfn.IFNA(_xll.PBD(HD301,"Deal Amount","","USD","",""),"N/A")),0))</f>
        <v/>
      </c>
      <c r="HE309" t="str" cm="1">
        <f t="array" ref="HE309">IF(HE301="","",IFERROR(VALUE(_xlfn.IFNA(_xll.PBD(HE301,"Deal Amount","","USD","",""),"N/A")),0))</f>
        <v/>
      </c>
      <c r="HF309" t="str" cm="1">
        <f t="array" ref="HF309">IF(HF301="","",IFERROR(VALUE(_xlfn.IFNA(_xll.PBD(HF301,"Deal Amount","","USD","",""),"N/A")),0))</f>
        <v/>
      </c>
      <c r="HG309" t="str" cm="1">
        <f t="array" ref="HG309">IF(HG301="","",IFERROR(VALUE(_xlfn.IFNA(_xll.PBD(HG301,"Deal Amount","","USD","",""),"N/A")),0))</f>
        <v/>
      </c>
      <c r="HH309" t="str" cm="1">
        <f t="array" ref="HH309">IF(HH301="","",IFERROR(VALUE(_xlfn.IFNA(_xll.PBD(HH301,"Deal Amount","","USD","",""),"N/A")),0))</f>
        <v/>
      </c>
      <c r="HI309" t="str" cm="1">
        <f t="array" ref="HI309">IF(HI301="","",IFERROR(VALUE(_xlfn.IFNA(_xll.PBD(HI301,"Deal Amount","","USD","",""),"N/A")),0))</f>
        <v/>
      </c>
      <c r="HJ309" t="str" cm="1">
        <f t="array" ref="HJ309">IF(HJ301="","",IFERROR(VALUE(_xlfn.IFNA(_xll.PBD(HJ301,"Deal Amount","","USD","",""),"N/A")),0))</f>
        <v/>
      </c>
      <c r="HK309" t="str" cm="1">
        <f t="array" ref="HK309">IF(HK301="","",IFERROR(VALUE(_xlfn.IFNA(_xll.PBD(HK301,"Deal Amount","","USD","",""),"N/A")),0))</f>
        <v/>
      </c>
      <c r="HL309" t="str" cm="1">
        <f t="array" ref="HL309">IF(HL301="","",IFERROR(VALUE(_xlfn.IFNA(_xll.PBD(HL301,"Deal Amount","","USD","",""),"N/A")),0))</f>
        <v/>
      </c>
      <c r="HM309" t="str" cm="1">
        <f t="array" ref="HM309">IF(HM301="","",IFERROR(VALUE(_xlfn.IFNA(_xll.PBD(HM301,"Deal Amount","","USD","",""),"N/A")),0))</f>
        <v/>
      </c>
      <c r="HN309" t="str" cm="1">
        <f t="array" ref="HN309">IF(HN301="","",IFERROR(VALUE(_xlfn.IFNA(_xll.PBD(HN301,"Deal Amount","","USD","",""),"N/A")),0))</f>
        <v/>
      </c>
      <c r="HO309" t="str" cm="1">
        <f t="array" ref="HO309">IF(HO301="","",IFERROR(VALUE(_xlfn.IFNA(_xll.PBD(HO301,"Deal Amount","","USD","",""),"N/A")),0))</f>
        <v/>
      </c>
      <c r="HP309" t="str" cm="1">
        <f t="array" ref="HP309">IF(HP301="","",IFERROR(VALUE(_xlfn.IFNA(_xll.PBD(HP301,"Deal Amount","","USD","",""),"N/A")),0))</f>
        <v/>
      </c>
      <c r="HQ309" t="str" cm="1">
        <f t="array" ref="HQ309">IF(HQ301="","",IFERROR(VALUE(_xlfn.IFNA(_xll.PBD(HQ301,"Deal Amount","","USD","",""),"N/A")),0))</f>
        <v/>
      </c>
      <c r="HR309" t="str" cm="1">
        <f t="array" ref="HR309">IF(HR301="","",IFERROR(VALUE(_xlfn.IFNA(_xll.PBD(HR301,"Deal Amount","","USD","",""),"N/A")),0))</f>
        <v/>
      </c>
      <c r="HS309" t="str" cm="1">
        <f t="array" ref="HS309">IF(HS301="","",IFERROR(VALUE(_xlfn.IFNA(_xll.PBD(HS301,"Deal Amount","","USD","",""),"N/A")),0))</f>
        <v/>
      </c>
      <c r="HT309" t="str" cm="1">
        <f t="array" ref="HT309">IF(HT301="","",IFERROR(VALUE(_xlfn.IFNA(_xll.PBD(HT301,"Deal Amount","","USD","",""),"N/A")),0))</f>
        <v/>
      </c>
      <c r="HU309" t="str" cm="1">
        <f t="array" ref="HU309">IF(HU301="","",IFERROR(VALUE(_xlfn.IFNA(_xll.PBD(HU301,"Deal Amount","","USD","",""),"N/A")),0))</f>
        <v/>
      </c>
      <c r="HV309" t="str" cm="1">
        <f t="array" ref="HV309">IF(HV301="","",IFERROR(VALUE(_xlfn.IFNA(_xll.PBD(HV301,"Deal Amount","","USD","",""),"N/A")),0))</f>
        <v/>
      </c>
      <c r="HW309" t="str" cm="1">
        <f t="array" ref="HW309">IF(HW301="","",IFERROR(VALUE(_xlfn.IFNA(_xll.PBD(HW301,"Deal Amount","","USD","",""),"N/A")),0))</f>
        <v/>
      </c>
      <c r="HX309" t="str" cm="1">
        <f t="array" ref="HX309">IF(HX301="","",IFERROR(VALUE(_xlfn.IFNA(_xll.PBD(HX301,"Deal Amount","","USD","",""),"N/A")),0))</f>
        <v/>
      </c>
      <c r="HY309" t="str" cm="1">
        <f t="array" ref="HY309">IF(HY301="","",IFERROR(VALUE(_xlfn.IFNA(_xll.PBD(HY301,"Deal Amount","","USD","",""),"N/A")),0))</f>
        <v/>
      </c>
      <c r="HZ309" t="str" cm="1">
        <f t="array" ref="HZ309">IF(HZ301="","",IFERROR(VALUE(_xlfn.IFNA(_xll.PBD(HZ301,"Deal Amount","","USD","",""),"N/A")),0))</f>
        <v/>
      </c>
      <c r="IA309" t="str" cm="1">
        <f t="array" ref="IA309">IF(IA301="","",IFERROR(VALUE(_xlfn.IFNA(_xll.PBD(IA301,"Deal Amount","","USD","",""),"N/A")),0))</f>
        <v/>
      </c>
      <c r="IB309" t="str" cm="1">
        <f t="array" ref="IB309">IF(IB301="","",IFERROR(VALUE(_xlfn.IFNA(_xll.PBD(IB301,"Deal Amount","","USD","",""),"N/A")),0))</f>
        <v/>
      </c>
      <c r="IC309" t="str" cm="1">
        <f t="array" ref="IC309">IF(IC301="","",IFERROR(VALUE(_xlfn.IFNA(_xll.PBD(IC301,"Deal Amount","","USD","",""),"N/A")),0))</f>
        <v/>
      </c>
      <c r="ID309" t="str" cm="1">
        <f t="array" ref="ID309">IF(ID301="","",IFERROR(VALUE(_xlfn.IFNA(_xll.PBD(ID301,"Deal Amount","","USD","",""),"N/A")),0))</f>
        <v/>
      </c>
      <c r="IE309" t="str" cm="1">
        <f t="array" ref="IE309">IF(IE301="","",IFERROR(VALUE(_xlfn.IFNA(_xll.PBD(IE301,"Deal Amount","","USD","",""),"N/A")),0))</f>
        <v/>
      </c>
    </row>
    <row r="310" spans="1:239" x14ac:dyDescent="0.2">
      <c r="B310" t="s">
        <v>2705</v>
      </c>
      <c r="C310" s="13" t="str" cm="1">
        <f t="array" aca="1" ref="C310" ca="1">IF(C301="","",_xlfn.IFNA(_xll.PBD(C301,"Deal Date","","USD","",""),"N/A"))</f>
        <v/>
      </c>
      <c r="D310" s="13" t="str" cm="1">
        <f t="array" ref="D310">IF(D301="","",_xlfn.IFNA(_xll.PBD(D301,"Deal Date","","USD","",""),"N/A"))</f>
        <v/>
      </c>
      <c r="E310" s="13" t="str" cm="1">
        <f t="array" ref="E310">IF(E301="","",_xlfn.IFNA(_xll.PBD(E301,"Deal Date","","USD","",""),"N/A"))</f>
        <v/>
      </c>
      <c r="F310" s="13" t="str" cm="1">
        <f t="array" ref="F310">IF(F301="","",_xlfn.IFNA(_xll.PBD(F301,"Deal Date","","USD","",""),"N/A"))</f>
        <v/>
      </c>
      <c r="G310" s="13" t="str" cm="1">
        <f t="array" ref="G310">IF(G301="","",_xlfn.IFNA(_xll.PBD(G301,"Deal Date","","USD","",""),"N/A"))</f>
        <v/>
      </c>
      <c r="H310" s="13" t="str" cm="1">
        <f t="array" ref="H310">IF(H301="","",_xlfn.IFNA(_xll.PBD(H301,"Deal Date","","USD","",""),"N/A"))</f>
        <v/>
      </c>
      <c r="I310" s="13" t="str" cm="1">
        <f t="array" ref="I310">IF(I301="","",_xlfn.IFNA(_xll.PBD(I301,"Deal Date","","USD","",""),"N/A"))</f>
        <v/>
      </c>
      <c r="J310" s="13" t="str" cm="1">
        <f t="array" ref="J310">IF(J301="","",_xlfn.IFNA(_xll.PBD(J301,"Deal Date","","USD","",""),"N/A"))</f>
        <v/>
      </c>
      <c r="K310" s="13" t="str" cm="1">
        <f t="array" ref="K310">IF(K301="","",_xlfn.IFNA(_xll.PBD(K301,"Deal Date","","USD","",""),"N/A"))</f>
        <v/>
      </c>
      <c r="L310" s="13" t="str" cm="1">
        <f t="array" ref="L310">IF(L301="","",_xlfn.IFNA(_xll.PBD(L301,"Deal Date","","USD","",""),"N/A"))</f>
        <v/>
      </c>
      <c r="M310" s="13" t="str" cm="1">
        <f t="array" ref="M310">IF(M301="","",_xlfn.IFNA(_xll.PBD(M301,"Deal Date","","USD","",""),"N/A"))</f>
        <v/>
      </c>
      <c r="N310" s="13" t="str" cm="1">
        <f t="array" ref="N310">IF(N301="","",_xlfn.IFNA(_xll.PBD(N301,"Deal Date","","USD","",""),"N/A"))</f>
        <v/>
      </c>
      <c r="O310" s="13" t="str" cm="1">
        <f t="array" ref="O310">IF(O301="","",_xlfn.IFNA(_xll.PBD(O301,"Deal Date","","USD","",""),"N/A"))</f>
        <v/>
      </c>
      <c r="P310" s="13" t="str" cm="1">
        <f t="array" ref="P310">IF(P301="","",_xlfn.IFNA(_xll.PBD(P301,"Deal Date","","USD","",""),"N/A"))</f>
        <v/>
      </c>
      <c r="Q310" s="13" t="str" cm="1">
        <f t="array" ref="Q310">IF(Q301="","",_xlfn.IFNA(_xll.PBD(Q301,"Deal Date","","USD","",""),"N/A"))</f>
        <v/>
      </c>
      <c r="R310" s="13" t="str" cm="1">
        <f t="array" ref="R310">IF(R301="","",_xlfn.IFNA(_xll.PBD(R301,"Deal Date","","USD","",""),"N/A"))</f>
        <v/>
      </c>
      <c r="S310" s="13" t="str" cm="1">
        <f t="array" ref="S310">IF(S301="","",_xlfn.IFNA(_xll.PBD(S301,"Deal Date","","USD","",""),"N/A"))</f>
        <v/>
      </c>
      <c r="T310" s="13" t="str" cm="1">
        <f t="array" ref="T310">IF(T301="","",_xlfn.IFNA(_xll.PBD(T301,"Deal Date","","USD","",""),"N/A"))</f>
        <v/>
      </c>
      <c r="U310" s="13" t="str" cm="1">
        <f t="array" ref="U310">IF(U301="","",_xlfn.IFNA(_xll.PBD(U301,"Deal Date","","USD","",""),"N/A"))</f>
        <v/>
      </c>
      <c r="V310" s="13" t="str" cm="1">
        <f t="array" ref="V310">IF(V301="","",_xlfn.IFNA(_xll.PBD(V301,"Deal Date","","USD","",""),"N/A"))</f>
        <v/>
      </c>
      <c r="W310" s="13" t="str" cm="1">
        <f t="array" ref="W310">IF(W301="","",_xlfn.IFNA(_xll.PBD(W301,"Deal Date","","USD","",""),"N/A"))</f>
        <v/>
      </c>
      <c r="X310" s="13" t="str" cm="1">
        <f t="array" ref="X310">IF(X301="","",_xlfn.IFNA(_xll.PBD(X301,"Deal Date","","USD","",""),"N/A"))</f>
        <v/>
      </c>
      <c r="Y310" s="13" t="str" cm="1">
        <f t="array" ref="Y310">IF(Y301="","",_xlfn.IFNA(_xll.PBD(Y301,"Deal Date","","USD","",""),"N/A"))</f>
        <v/>
      </c>
      <c r="Z310" s="13" t="str" cm="1">
        <f t="array" ref="Z310">IF(Z301="","",_xlfn.IFNA(_xll.PBD(Z301,"Deal Date","","USD","",""),"N/A"))</f>
        <v/>
      </c>
      <c r="AA310" s="13" t="str" cm="1">
        <f t="array" ref="AA310">IF(AA301="","",_xlfn.IFNA(_xll.PBD(AA301,"Deal Date","","USD","",""),"N/A"))</f>
        <v/>
      </c>
      <c r="AB310" s="13" t="str" cm="1">
        <f t="array" ref="AB310">IF(AB301="","",_xlfn.IFNA(_xll.PBD(AB301,"Deal Date","","USD","",""),"N/A"))</f>
        <v/>
      </c>
      <c r="AC310" s="13" t="str" cm="1">
        <f t="array" ref="AC310">IF(AC301="","",_xlfn.IFNA(_xll.PBD(AC301,"Deal Date","","USD","",""),"N/A"))</f>
        <v/>
      </c>
      <c r="AD310" s="13" t="str" cm="1">
        <f t="array" ref="AD310">IF(AD301="","",_xlfn.IFNA(_xll.PBD(AD301,"Deal Date","","USD","",""),"N/A"))</f>
        <v/>
      </c>
      <c r="AE310" s="13" t="str" cm="1">
        <f t="array" ref="AE310">IF(AE301="","",_xlfn.IFNA(_xll.PBD(AE301,"Deal Date","","USD","",""),"N/A"))</f>
        <v/>
      </c>
      <c r="AF310" s="13" t="str" cm="1">
        <f t="array" ref="AF310">IF(AF301="","",_xlfn.IFNA(_xll.PBD(AF301,"Deal Date","","USD","",""),"N/A"))</f>
        <v/>
      </c>
      <c r="AG310" s="13" t="str" cm="1">
        <f t="array" ref="AG310">IF(AG301="","",_xlfn.IFNA(_xll.PBD(AG301,"Deal Date","","USD","",""),"N/A"))</f>
        <v/>
      </c>
      <c r="AH310" s="13" t="str" cm="1">
        <f t="array" ref="AH310">IF(AH301="","",_xlfn.IFNA(_xll.PBD(AH301,"Deal Date","","USD","",""),"N/A"))</f>
        <v/>
      </c>
      <c r="AI310" s="13" t="str" cm="1">
        <f t="array" ref="AI310">IF(AI301="","",_xlfn.IFNA(_xll.PBD(AI301,"Deal Date","","USD","",""),"N/A"))</f>
        <v/>
      </c>
      <c r="AJ310" s="13" t="str" cm="1">
        <f t="array" ref="AJ310">IF(AJ301="","",_xlfn.IFNA(_xll.PBD(AJ301,"Deal Date","","USD","",""),"N/A"))</f>
        <v/>
      </c>
      <c r="AK310" s="13" t="str" cm="1">
        <f t="array" ref="AK310">IF(AK301="","",_xlfn.IFNA(_xll.PBD(AK301,"Deal Date","","USD","",""),"N/A"))</f>
        <v/>
      </c>
      <c r="AL310" s="13" t="str" cm="1">
        <f t="array" ref="AL310">IF(AL301="","",_xlfn.IFNA(_xll.PBD(AL301,"Deal Date","","USD","",""),"N/A"))</f>
        <v/>
      </c>
      <c r="AM310" s="13" t="str" cm="1">
        <f t="array" ref="AM310">IF(AM301="","",_xlfn.IFNA(_xll.PBD(AM301,"Deal Date","","USD","",""),"N/A"))</f>
        <v/>
      </c>
      <c r="AN310" s="13" t="str" cm="1">
        <f t="array" ref="AN310">IF(AN301="","",_xlfn.IFNA(_xll.PBD(AN301,"Deal Date","","USD","",""),"N/A"))</f>
        <v/>
      </c>
      <c r="AO310" s="13" t="str" cm="1">
        <f t="array" ref="AO310">IF(AO301="","",_xlfn.IFNA(_xll.PBD(AO301,"Deal Date","","USD","",""),"N/A"))</f>
        <v/>
      </c>
      <c r="AP310" s="13" t="str" cm="1">
        <f t="array" ref="AP310">IF(AP301="","",_xlfn.IFNA(_xll.PBD(AP301,"Deal Date","","USD","",""),"N/A"))</f>
        <v/>
      </c>
      <c r="AQ310" s="13" t="str" cm="1">
        <f t="array" ref="AQ310">IF(AQ301="","",_xlfn.IFNA(_xll.PBD(AQ301,"Deal Date","","USD","",""),"N/A"))</f>
        <v/>
      </c>
      <c r="AR310" s="13" t="str" cm="1">
        <f t="array" ref="AR310">IF(AR301="","",_xlfn.IFNA(_xll.PBD(AR301,"Deal Date","","USD","",""),"N/A"))</f>
        <v/>
      </c>
      <c r="AS310" s="13" t="str" cm="1">
        <f t="array" ref="AS310">IF(AS301="","",_xlfn.IFNA(_xll.PBD(AS301,"Deal Date","","USD","",""),"N/A"))</f>
        <v/>
      </c>
      <c r="AT310" s="13" t="str" cm="1">
        <f t="array" ref="AT310">IF(AT301="","",_xlfn.IFNA(_xll.PBD(AT301,"Deal Date","","USD","",""),"N/A"))</f>
        <v/>
      </c>
      <c r="AU310" s="13" t="str" cm="1">
        <f t="array" ref="AU310">IF(AU301="","",_xlfn.IFNA(_xll.PBD(AU301,"Deal Date","","USD","",""),"N/A"))</f>
        <v/>
      </c>
      <c r="AV310" s="13" t="str" cm="1">
        <f t="array" ref="AV310">IF(AV301="","",_xlfn.IFNA(_xll.PBD(AV301,"Deal Date","","USD","",""),"N/A"))</f>
        <v/>
      </c>
      <c r="AW310" s="13" t="str" cm="1">
        <f t="array" ref="AW310">IF(AW301="","",_xlfn.IFNA(_xll.PBD(AW301,"Deal Date","","USD","",""),"N/A"))</f>
        <v/>
      </c>
      <c r="AX310" s="13" t="str" cm="1">
        <f t="array" ref="AX310">IF(AX301="","",_xlfn.IFNA(_xll.PBD(AX301,"Deal Date","","USD","",""),"N/A"))</f>
        <v/>
      </c>
      <c r="AY310" s="13" t="str" cm="1">
        <f t="array" ref="AY310">IF(AY301="","",_xlfn.IFNA(_xll.PBD(AY301,"Deal Date","","USD","",""),"N/A"))</f>
        <v/>
      </c>
      <c r="AZ310" s="13" t="str" cm="1">
        <f t="array" ref="AZ310">IF(AZ301="","",_xlfn.IFNA(_xll.PBD(AZ301,"Deal Date","","USD","",""),"N/A"))</f>
        <v/>
      </c>
      <c r="BA310" s="13" t="str" cm="1">
        <f t="array" ref="BA310">IF(BA301="","",_xlfn.IFNA(_xll.PBD(BA301,"Deal Date","","USD","",""),"N/A"))</f>
        <v/>
      </c>
      <c r="BB310" s="13" t="str" cm="1">
        <f t="array" ref="BB310">IF(BB301="","",_xlfn.IFNA(_xll.PBD(BB301,"Deal Date","","USD","",""),"N/A"))</f>
        <v/>
      </c>
      <c r="BC310" s="13" t="str" cm="1">
        <f t="array" ref="BC310">IF(BC301="","",_xlfn.IFNA(_xll.PBD(BC301,"Deal Date","","USD","",""),"N/A"))</f>
        <v/>
      </c>
      <c r="BD310" s="13" t="str" cm="1">
        <f t="array" ref="BD310">IF(BD301="","",_xlfn.IFNA(_xll.PBD(BD301,"Deal Date","","USD","",""),"N/A"))</f>
        <v/>
      </c>
      <c r="BE310" s="13" t="str" cm="1">
        <f t="array" ref="BE310">IF(BE301="","",_xlfn.IFNA(_xll.PBD(BE301,"Deal Date","","USD","",""),"N/A"))</f>
        <v/>
      </c>
      <c r="BF310" s="13" t="str" cm="1">
        <f t="array" ref="BF310">IF(BF301="","",_xlfn.IFNA(_xll.PBD(BF301,"Deal Date","","USD","",""),"N/A"))</f>
        <v/>
      </c>
      <c r="BG310" s="13" t="str" cm="1">
        <f t="array" ref="BG310">IF(BG301="","",_xlfn.IFNA(_xll.PBD(BG301,"Deal Date","","USD","",""),"N/A"))</f>
        <v/>
      </c>
      <c r="BH310" s="13" t="str" cm="1">
        <f t="array" ref="BH310">IF(BH301="","",_xlfn.IFNA(_xll.PBD(BH301,"Deal Date","","USD","",""),"N/A"))</f>
        <v/>
      </c>
      <c r="BI310" s="13" t="str" cm="1">
        <f t="array" ref="BI310">IF(BI301="","",_xlfn.IFNA(_xll.PBD(BI301,"Deal Date","","USD","",""),"N/A"))</f>
        <v/>
      </c>
      <c r="BJ310" s="13" t="str" cm="1">
        <f t="array" ref="BJ310">IF(BJ301="","",_xlfn.IFNA(_xll.PBD(BJ301,"Deal Date","","USD","",""),"N/A"))</f>
        <v/>
      </c>
      <c r="BK310" s="13" t="str" cm="1">
        <f t="array" ref="BK310">IF(BK301="","",_xlfn.IFNA(_xll.PBD(BK301,"Deal Date","","USD","",""),"N/A"))</f>
        <v/>
      </c>
      <c r="BL310" s="13" t="str" cm="1">
        <f t="array" ref="BL310">IF(BL301="","",_xlfn.IFNA(_xll.PBD(BL301,"Deal Date","","USD","",""),"N/A"))</f>
        <v/>
      </c>
      <c r="BM310" s="13" t="str" cm="1">
        <f t="array" ref="BM310">IF(BM301="","",_xlfn.IFNA(_xll.PBD(BM301,"Deal Date","","USD","",""),"N/A"))</f>
        <v/>
      </c>
      <c r="BN310" s="13" t="str" cm="1">
        <f t="array" ref="BN310">IF(BN301="","",_xlfn.IFNA(_xll.PBD(BN301,"Deal Date","","USD","",""),"N/A"))</f>
        <v/>
      </c>
      <c r="BO310" s="13" t="str" cm="1">
        <f t="array" ref="BO310">IF(BO301="","",_xlfn.IFNA(_xll.PBD(BO301,"Deal Date","","USD","",""),"N/A"))</f>
        <v/>
      </c>
      <c r="BP310" s="13" t="str" cm="1">
        <f t="array" ref="BP310">IF(BP301="","",_xlfn.IFNA(_xll.PBD(BP301,"Deal Date","","USD","",""),"N/A"))</f>
        <v/>
      </c>
      <c r="BQ310" s="13" t="str" cm="1">
        <f t="array" ref="BQ310">IF(BQ301="","",_xlfn.IFNA(_xll.PBD(BQ301,"Deal Date","","USD","",""),"N/A"))</f>
        <v/>
      </c>
      <c r="BR310" s="13" t="str" cm="1">
        <f t="array" ref="BR310">IF(BR301="","",_xlfn.IFNA(_xll.PBD(BR301,"Deal Date","","USD","",""),"N/A"))</f>
        <v/>
      </c>
      <c r="BS310" s="13" t="str" cm="1">
        <f t="array" ref="BS310">IF(BS301="","",_xlfn.IFNA(_xll.PBD(BS301,"Deal Date","","USD","",""),"N/A"))</f>
        <v/>
      </c>
      <c r="BT310" s="13" t="str" cm="1">
        <f t="array" ref="BT310">IF(BT301="","",_xlfn.IFNA(_xll.PBD(BT301,"Deal Date","","USD","",""),"N/A"))</f>
        <v/>
      </c>
      <c r="BU310" s="13" t="str" cm="1">
        <f t="array" ref="BU310">IF(BU301="","",_xlfn.IFNA(_xll.PBD(BU301,"Deal Date","","USD","",""),"N/A"))</f>
        <v/>
      </c>
      <c r="BV310" s="13" t="str" cm="1">
        <f t="array" ref="BV310">IF(BV301="","",_xlfn.IFNA(_xll.PBD(BV301,"Deal Date","","USD","",""),"N/A"))</f>
        <v/>
      </c>
      <c r="BW310" s="13" t="str" cm="1">
        <f t="array" ref="BW310">IF(BW301="","",_xlfn.IFNA(_xll.PBD(BW301,"Deal Date","","USD","",""),"N/A"))</f>
        <v/>
      </c>
      <c r="BX310" s="13" t="str" cm="1">
        <f t="array" ref="BX310">IF(BX301="","",_xlfn.IFNA(_xll.PBD(BX301,"Deal Date","","USD","",""),"N/A"))</f>
        <v/>
      </c>
      <c r="BY310" s="13" t="str" cm="1">
        <f t="array" ref="BY310">IF(BY301="","",_xlfn.IFNA(_xll.PBD(BY301,"Deal Date","","USD","",""),"N/A"))</f>
        <v/>
      </c>
      <c r="BZ310" s="13" t="str" cm="1">
        <f t="array" ref="BZ310">IF(BZ301="","",_xlfn.IFNA(_xll.PBD(BZ301,"Deal Date","","USD","",""),"N/A"))</f>
        <v/>
      </c>
      <c r="CA310" s="13" t="str" cm="1">
        <f t="array" ref="CA310">IF(CA301="","",_xlfn.IFNA(_xll.PBD(CA301,"Deal Date","","USD","",""),"N/A"))</f>
        <v/>
      </c>
      <c r="CB310" s="13" t="str" cm="1">
        <f t="array" ref="CB310">IF(CB301="","",_xlfn.IFNA(_xll.PBD(CB301,"Deal Date","","USD","",""),"N/A"))</f>
        <v/>
      </c>
      <c r="CC310" s="13" t="str" cm="1">
        <f t="array" ref="CC310">IF(CC301="","",_xlfn.IFNA(_xll.PBD(CC301,"Deal Date","","USD","",""),"N/A"))</f>
        <v/>
      </c>
      <c r="CD310" s="13" t="str" cm="1">
        <f t="array" ref="CD310">IF(CD301="","",_xlfn.IFNA(_xll.PBD(CD301,"Deal Date","","USD","",""),"N/A"))</f>
        <v/>
      </c>
      <c r="CE310" s="13" t="str" cm="1">
        <f t="array" ref="CE310">IF(CE301="","",_xlfn.IFNA(_xll.PBD(CE301,"Deal Date","","USD","",""),"N/A"))</f>
        <v/>
      </c>
      <c r="CF310" s="13" t="str" cm="1">
        <f t="array" ref="CF310">IF(CF301="","",_xlfn.IFNA(_xll.PBD(CF301,"Deal Date","","USD","",""),"N/A"))</f>
        <v/>
      </c>
      <c r="CG310" s="13" t="str" cm="1">
        <f t="array" ref="CG310">IF(CG301="","",_xlfn.IFNA(_xll.PBD(CG301,"Deal Date","","USD","",""),"N/A"))</f>
        <v/>
      </c>
      <c r="CH310" s="13" t="str" cm="1">
        <f t="array" ref="CH310">IF(CH301="","",_xlfn.IFNA(_xll.PBD(CH301,"Deal Date","","USD","",""),"N/A"))</f>
        <v/>
      </c>
      <c r="CI310" s="13" t="str" cm="1">
        <f t="array" ref="CI310">IF(CI301="","",_xlfn.IFNA(_xll.PBD(CI301,"Deal Date","","USD","",""),"N/A"))</f>
        <v/>
      </c>
      <c r="CJ310" s="13" t="str" cm="1">
        <f t="array" ref="CJ310">IF(CJ301="","",_xlfn.IFNA(_xll.PBD(CJ301,"Deal Date","","USD","",""),"N/A"))</f>
        <v/>
      </c>
      <c r="CK310" s="13" t="str" cm="1">
        <f t="array" ref="CK310">IF(CK301="","",_xlfn.IFNA(_xll.PBD(CK301,"Deal Date","","USD","",""),"N/A"))</f>
        <v/>
      </c>
      <c r="CL310" s="13" t="str" cm="1">
        <f t="array" ref="CL310">IF(CL301="","",_xlfn.IFNA(_xll.PBD(CL301,"Deal Date","","USD","",""),"N/A"))</f>
        <v/>
      </c>
      <c r="CM310" s="13" t="str" cm="1">
        <f t="array" ref="CM310">IF(CM301="","",_xlfn.IFNA(_xll.PBD(CM301,"Deal Date","","USD","",""),"N/A"))</f>
        <v/>
      </c>
      <c r="CN310" s="13" t="str" cm="1">
        <f t="array" ref="CN310">IF(CN301="","",_xlfn.IFNA(_xll.PBD(CN301,"Deal Date","","USD","",""),"N/A"))</f>
        <v/>
      </c>
      <c r="CO310" s="13" t="str" cm="1">
        <f t="array" ref="CO310">IF(CO301="","",_xlfn.IFNA(_xll.PBD(CO301,"Deal Date","","USD","",""),"N/A"))</f>
        <v/>
      </c>
      <c r="CP310" s="13" t="str" cm="1">
        <f t="array" ref="CP310">IF(CP301="","",_xlfn.IFNA(_xll.PBD(CP301,"Deal Date","","USD","",""),"N/A"))</f>
        <v/>
      </c>
      <c r="CQ310" s="13" t="str" cm="1">
        <f t="array" ref="CQ310">IF(CQ301="","",_xlfn.IFNA(_xll.PBD(CQ301,"Deal Date","","USD","",""),"N/A"))</f>
        <v/>
      </c>
      <c r="CR310" s="13" t="str" cm="1">
        <f t="array" ref="CR310">IF(CR301="","",_xlfn.IFNA(_xll.PBD(CR301,"Deal Date","","USD","",""),"N/A"))</f>
        <v/>
      </c>
      <c r="CS310" s="13" t="str" cm="1">
        <f t="array" ref="CS310">IF(CS301="","",_xlfn.IFNA(_xll.PBD(CS301,"Deal Date","","USD","",""),"N/A"))</f>
        <v/>
      </c>
      <c r="CT310" s="13" t="str" cm="1">
        <f t="array" ref="CT310">IF(CT301="","",_xlfn.IFNA(_xll.PBD(CT301,"Deal Date","","USD","",""),"N/A"))</f>
        <v/>
      </c>
      <c r="CU310" s="13" t="str" cm="1">
        <f t="array" ref="CU310">IF(CU301="","",_xlfn.IFNA(_xll.PBD(CU301,"Deal Date","","USD","",""),"N/A"))</f>
        <v/>
      </c>
      <c r="CV310" s="13" t="str" cm="1">
        <f t="array" ref="CV310">IF(CV301="","",_xlfn.IFNA(_xll.PBD(CV301,"Deal Date","","USD","",""),"N/A"))</f>
        <v/>
      </c>
      <c r="CW310" s="13" t="str" cm="1">
        <f t="array" ref="CW310">IF(CW301="","",_xlfn.IFNA(_xll.PBD(CW301,"Deal Date","","USD","",""),"N/A"))</f>
        <v/>
      </c>
      <c r="CX310" s="13" t="str" cm="1">
        <f t="array" ref="CX310">IF(CX301="","",_xlfn.IFNA(_xll.PBD(CX301,"Deal Date","","USD","",""),"N/A"))</f>
        <v/>
      </c>
      <c r="CY310" s="13" t="str" cm="1">
        <f t="array" ref="CY310">IF(CY301="","",_xlfn.IFNA(_xll.PBD(CY301,"Deal Date","","USD","",""),"N/A"))</f>
        <v/>
      </c>
      <c r="CZ310" s="13" t="str" cm="1">
        <f t="array" ref="CZ310">IF(CZ301="","",_xlfn.IFNA(_xll.PBD(CZ301,"Deal Date","","USD","",""),"N/A"))</f>
        <v/>
      </c>
      <c r="DA310" s="13" t="str" cm="1">
        <f t="array" ref="DA310">IF(DA301="","",_xlfn.IFNA(_xll.PBD(DA301,"Deal Date","","USD","",""),"N/A"))</f>
        <v/>
      </c>
      <c r="DB310" s="13" t="str" cm="1">
        <f t="array" ref="DB310">IF(DB301="","",_xlfn.IFNA(_xll.PBD(DB301,"Deal Date","","USD","",""),"N/A"))</f>
        <v/>
      </c>
      <c r="DC310" s="13" t="str" cm="1">
        <f t="array" ref="DC310">IF(DC301="","",_xlfn.IFNA(_xll.PBD(DC301,"Deal Date","","USD","",""),"N/A"))</f>
        <v/>
      </c>
      <c r="DD310" s="13" t="str" cm="1">
        <f t="array" ref="DD310">IF(DD301="","",_xlfn.IFNA(_xll.PBD(DD301,"Deal Date","","USD","",""),"N/A"))</f>
        <v/>
      </c>
      <c r="DE310" s="13" t="str" cm="1">
        <f t="array" ref="DE310">IF(DE301="","",_xlfn.IFNA(_xll.PBD(DE301,"Deal Date","","USD","",""),"N/A"))</f>
        <v/>
      </c>
      <c r="DF310" s="13" t="str" cm="1">
        <f t="array" ref="DF310">IF(DF301="","",_xlfn.IFNA(_xll.PBD(DF301,"Deal Date","","USD","",""),"N/A"))</f>
        <v/>
      </c>
      <c r="DG310" s="13" t="str" cm="1">
        <f t="array" ref="DG310">IF(DG301="","",_xlfn.IFNA(_xll.PBD(DG301,"Deal Date","","USD","",""),"N/A"))</f>
        <v/>
      </c>
      <c r="DH310" s="13" t="str" cm="1">
        <f t="array" ref="DH310">IF(DH301="","",_xlfn.IFNA(_xll.PBD(DH301,"Deal Date","","USD","",""),"N/A"))</f>
        <v/>
      </c>
      <c r="DI310" s="13" t="str" cm="1">
        <f t="array" ref="DI310">IF(DI301="","",_xlfn.IFNA(_xll.PBD(DI301,"Deal Date","","USD","",""),"N/A"))</f>
        <v/>
      </c>
      <c r="DJ310" s="13" t="str" cm="1">
        <f t="array" ref="DJ310">IF(DJ301="","",_xlfn.IFNA(_xll.PBD(DJ301,"Deal Date","","USD","",""),"N/A"))</f>
        <v/>
      </c>
      <c r="DK310" s="13" t="str" cm="1">
        <f t="array" ref="DK310">IF(DK301="","",_xlfn.IFNA(_xll.PBD(DK301,"Deal Date","","USD","",""),"N/A"))</f>
        <v/>
      </c>
      <c r="DL310" s="13" t="str" cm="1">
        <f t="array" ref="DL310">IF(DL301="","",_xlfn.IFNA(_xll.PBD(DL301,"Deal Date","","USD","",""),"N/A"))</f>
        <v/>
      </c>
      <c r="DM310" s="13" t="str" cm="1">
        <f t="array" ref="DM310">IF(DM301="","",_xlfn.IFNA(_xll.PBD(DM301,"Deal Date","","USD","",""),"N/A"))</f>
        <v/>
      </c>
      <c r="DN310" s="13" t="str" cm="1">
        <f t="array" ref="DN310">IF(DN301="","",_xlfn.IFNA(_xll.PBD(DN301,"Deal Date","","USD","",""),"N/A"))</f>
        <v/>
      </c>
      <c r="DO310" s="13" t="str" cm="1">
        <f t="array" ref="DO310">IF(DO301="","",_xlfn.IFNA(_xll.PBD(DO301,"Deal Date","","USD","",""),"N/A"))</f>
        <v/>
      </c>
      <c r="DP310" s="13" t="str" cm="1">
        <f t="array" ref="DP310">IF(DP301="","",_xlfn.IFNA(_xll.PBD(DP301,"Deal Date","","USD","",""),"N/A"))</f>
        <v/>
      </c>
      <c r="DQ310" s="13" t="str" cm="1">
        <f t="array" ref="DQ310">IF(DQ301="","",_xlfn.IFNA(_xll.PBD(DQ301,"Deal Date","","USD","",""),"N/A"))</f>
        <v/>
      </c>
      <c r="DR310" s="13" t="str" cm="1">
        <f t="array" ref="DR310">IF(DR301="","",_xlfn.IFNA(_xll.PBD(DR301,"Deal Date","","USD","",""),"N/A"))</f>
        <v/>
      </c>
      <c r="DS310" s="13" t="str" cm="1">
        <f t="array" ref="DS310">IF(DS301="","",_xlfn.IFNA(_xll.PBD(DS301,"Deal Date","","USD","",""),"N/A"))</f>
        <v/>
      </c>
      <c r="DT310" s="13" t="str" cm="1">
        <f t="array" ref="DT310">IF(DT301="","",_xlfn.IFNA(_xll.PBD(DT301,"Deal Date","","USD","",""),"N/A"))</f>
        <v/>
      </c>
      <c r="DU310" s="13" t="str" cm="1">
        <f t="array" ref="DU310">IF(DU301="","",_xlfn.IFNA(_xll.PBD(DU301,"Deal Date","","USD","",""),"N/A"))</f>
        <v/>
      </c>
      <c r="DV310" s="13" t="str" cm="1">
        <f t="array" ref="DV310">IF(DV301="","",_xlfn.IFNA(_xll.PBD(DV301,"Deal Date","","USD","",""),"N/A"))</f>
        <v/>
      </c>
      <c r="DW310" s="13" t="str" cm="1">
        <f t="array" ref="DW310">IF(DW301="","",_xlfn.IFNA(_xll.PBD(DW301,"Deal Date","","USD","",""),"N/A"))</f>
        <v/>
      </c>
      <c r="DX310" s="13" t="str" cm="1">
        <f t="array" ref="DX310">IF(DX301="","",_xlfn.IFNA(_xll.PBD(DX301,"Deal Date","","USD","",""),"N/A"))</f>
        <v/>
      </c>
      <c r="DY310" s="13" t="str" cm="1">
        <f t="array" ref="DY310">IF(DY301="","",_xlfn.IFNA(_xll.PBD(DY301,"Deal Date","","USD","",""),"N/A"))</f>
        <v/>
      </c>
      <c r="DZ310" s="13" t="str" cm="1">
        <f t="array" ref="DZ310">IF(DZ301="","",_xlfn.IFNA(_xll.PBD(DZ301,"Deal Date","","USD","",""),"N/A"))</f>
        <v/>
      </c>
      <c r="EA310" s="13" t="str" cm="1">
        <f t="array" ref="EA310">IF(EA301="","",_xlfn.IFNA(_xll.PBD(EA301,"Deal Date","","USD","",""),"N/A"))</f>
        <v/>
      </c>
      <c r="EB310" s="13" t="str" cm="1">
        <f t="array" ref="EB310">IF(EB301="","",_xlfn.IFNA(_xll.PBD(EB301,"Deal Date","","USD","",""),"N/A"))</f>
        <v/>
      </c>
      <c r="EC310" s="13" t="str" cm="1">
        <f t="array" ref="EC310">IF(EC301="","",_xlfn.IFNA(_xll.PBD(EC301,"Deal Date","","USD","",""),"N/A"))</f>
        <v/>
      </c>
      <c r="ED310" s="13" t="str" cm="1">
        <f t="array" ref="ED310">IF(ED301="","",_xlfn.IFNA(_xll.PBD(ED301,"Deal Date","","USD","",""),"N/A"))</f>
        <v/>
      </c>
      <c r="EE310" s="13" t="str" cm="1">
        <f t="array" ref="EE310">IF(EE301="","",_xlfn.IFNA(_xll.PBD(EE301,"Deal Date","","USD","",""),"N/A"))</f>
        <v/>
      </c>
      <c r="EF310" s="13" t="str" cm="1">
        <f t="array" ref="EF310">IF(EF301="","",_xlfn.IFNA(_xll.PBD(EF301,"Deal Date","","USD","",""),"N/A"))</f>
        <v/>
      </c>
      <c r="EG310" s="13" t="str" cm="1">
        <f t="array" ref="EG310">IF(EG301="","",_xlfn.IFNA(_xll.PBD(EG301,"Deal Date","","USD","",""),"N/A"))</f>
        <v/>
      </c>
      <c r="EH310" s="13" t="str" cm="1">
        <f t="array" ref="EH310">IF(EH301="","",_xlfn.IFNA(_xll.PBD(EH301,"Deal Date","","USD","",""),"N/A"))</f>
        <v/>
      </c>
      <c r="EI310" s="13" t="str" cm="1">
        <f t="array" ref="EI310">IF(EI301="","",_xlfn.IFNA(_xll.PBD(EI301,"Deal Date","","USD","",""),"N/A"))</f>
        <v/>
      </c>
      <c r="EJ310" s="13" t="str" cm="1">
        <f t="array" ref="EJ310">IF(EJ301="","",_xlfn.IFNA(_xll.PBD(EJ301,"Deal Date","","USD","",""),"N/A"))</f>
        <v/>
      </c>
      <c r="EK310" s="13" t="str" cm="1">
        <f t="array" ref="EK310">IF(EK301="","",_xlfn.IFNA(_xll.PBD(EK301,"Deal Date","","USD","",""),"N/A"))</f>
        <v/>
      </c>
      <c r="EL310" s="13" t="str" cm="1">
        <f t="array" ref="EL310">IF(EL301="","",_xlfn.IFNA(_xll.PBD(EL301,"Deal Date","","USD","",""),"N/A"))</f>
        <v/>
      </c>
      <c r="EM310" s="13" t="str" cm="1">
        <f t="array" ref="EM310">IF(EM301="","",_xlfn.IFNA(_xll.PBD(EM301,"Deal Date","","USD","",""),"N/A"))</f>
        <v/>
      </c>
      <c r="EN310" s="13" t="str" cm="1">
        <f t="array" ref="EN310">IF(EN301="","",_xlfn.IFNA(_xll.PBD(EN301,"Deal Date","","USD","",""),"N/A"))</f>
        <v/>
      </c>
      <c r="EO310" s="13" t="str" cm="1">
        <f t="array" ref="EO310">IF(EO301="","",_xlfn.IFNA(_xll.PBD(EO301,"Deal Date","","USD","",""),"N/A"))</f>
        <v/>
      </c>
      <c r="EP310" s="13" t="str" cm="1">
        <f t="array" ref="EP310">IF(EP301="","",_xlfn.IFNA(_xll.PBD(EP301,"Deal Date","","USD","",""),"N/A"))</f>
        <v/>
      </c>
      <c r="EQ310" s="13" t="str" cm="1">
        <f t="array" ref="EQ310">IF(EQ301="","",_xlfn.IFNA(_xll.PBD(EQ301,"Deal Date","","USD","",""),"N/A"))</f>
        <v/>
      </c>
      <c r="ER310" s="13" t="str" cm="1">
        <f t="array" ref="ER310">IF(ER301="","",_xlfn.IFNA(_xll.PBD(ER301,"Deal Date","","USD","",""),"N/A"))</f>
        <v/>
      </c>
      <c r="ES310" s="13" t="str" cm="1">
        <f t="array" ref="ES310">IF(ES301="","",_xlfn.IFNA(_xll.PBD(ES301,"Deal Date","","USD","",""),"N/A"))</f>
        <v/>
      </c>
      <c r="ET310" s="13" t="str" cm="1">
        <f t="array" ref="ET310">IF(ET301="","",_xlfn.IFNA(_xll.PBD(ET301,"Deal Date","","USD","",""),"N/A"))</f>
        <v/>
      </c>
      <c r="EU310" s="13" t="str" cm="1">
        <f t="array" ref="EU310">IF(EU301="","",_xlfn.IFNA(_xll.PBD(EU301,"Deal Date","","USD","",""),"N/A"))</f>
        <v/>
      </c>
      <c r="EV310" s="13" t="str" cm="1">
        <f t="array" ref="EV310">IF(EV301="","",_xlfn.IFNA(_xll.PBD(EV301,"Deal Date","","USD","",""),"N/A"))</f>
        <v/>
      </c>
      <c r="EW310" s="13" t="str" cm="1">
        <f t="array" ref="EW310">IF(EW301="","",_xlfn.IFNA(_xll.PBD(EW301,"Deal Date","","USD","",""),"N/A"))</f>
        <v/>
      </c>
      <c r="EX310" s="13" t="str" cm="1">
        <f t="array" ref="EX310">IF(EX301="","",_xlfn.IFNA(_xll.PBD(EX301,"Deal Date","","USD","",""),"N/A"))</f>
        <v/>
      </c>
      <c r="EY310" s="13" t="str" cm="1">
        <f t="array" ref="EY310">IF(EY301="","",_xlfn.IFNA(_xll.PBD(EY301,"Deal Date","","USD","",""),"N/A"))</f>
        <v/>
      </c>
      <c r="EZ310" s="13" t="str" cm="1">
        <f t="array" ref="EZ310">IF(EZ301="","",_xlfn.IFNA(_xll.PBD(EZ301,"Deal Date","","USD","",""),"N/A"))</f>
        <v/>
      </c>
      <c r="FA310" s="13" t="str" cm="1">
        <f t="array" ref="FA310">IF(FA301="","",_xlfn.IFNA(_xll.PBD(FA301,"Deal Date","","USD","",""),"N/A"))</f>
        <v/>
      </c>
      <c r="FB310" s="13" t="str" cm="1">
        <f t="array" ref="FB310">IF(FB301="","",_xlfn.IFNA(_xll.PBD(FB301,"Deal Date","","USD","",""),"N/A"))</f>
        <v/>
      </c>
      <c r="FC310" s="13" t="str" cm="1">
        <f t="array" ref="FC310">IF(FC301="","",_xlfn.IFNA(_xll.PBD(FC301,"Deal Date","","USD","",""),"N/A"))</f>
        <v/>
      </c>
      <c r="FD310" s="13" t="str" cm="1">
        <f t="array" ref="FD310">IF(FD301="","",_xlfn.IFNA(_xll.PBD(FD301,"Deal Date","","USD","",""),"N/A"))</f>
        <v/>
      </c>
      <c r="FE310" s="13" t="str" cm="1">
        <f t="array" ref="FE310">IF(FE301="","",_xlfn.IFNA(_xll.PBD(FE301,"Deal Date","","USD","",""),"N/A"))</f>
        <v/>
      </c>
      <c r="FF310" s="13" t="str" cm="1">
        <f t="array" ref="FF310">IF(FF301="","",_xlfn.IFNA(_xll.PBD(FF301,"Deal Date","","USD","",""),"N/A"))</f>
        <v/>
      </c>
      <c r="FG310" s="13" t="str" cm="1">
        <f t="array" ref="FG310">IF(FG301="","",_xlfn.IFNA(_xll.PBD(FG301,"Deal Date","","USD","",""),"N/A"))</f>
        <v/>
      </c>
      <c r="FH310" s="13" t="str" cm="1">
        <f t="array" ref="FH310">IF(FH301="","",_xlfn.IFNA(_xll.PBD(FH301,"Deal Date","","USD","",""),"N/A"))</f>
        <v/>
      </c>
      <c r="FI310" s="13" t="str" cm="1">
        <f t="array" ref="FI310">IF(FI301="","",_xlfn.IFNA(_xll.PBD(FI301,"Deal Date","","USD","",""),"N/A"))</f>
        <v/>
      </c>
      <c r="FJ310" s="13" t="str" cm="1">
        <f t="array" ref="FJ310">IF(FJ301="","",_xlfn.IFNA(_xll.PBD(FJ301,"Deal Date","","USD","",""),"N/A"))</f>
        <v/>
      </c>
      <c r="FK310" s="13" t="str" cm="1">
        <f t="array" ref="FK310">IF(FK301="","",_xlfn.IFNA(_xll.PBD(FK301,"Deal Date","","USD","",""),"N/A"))</f>
        <v/>
      </c>
      <c r="FL310" s="13" t="str" cm="1">
        <f t="array" ref="FL310">IF(FL301="","",_xlfn.IFNA(_xll.PBD(FL301,"Deal Date","","USD","",""),"N/A"))</f>
        <v/>
      </c>
      <c r="FM310" s="13" t="str" cm="1">
        <f t="array" ref="FM310">IF(FM301="","",_xlfn.IFNA(_xll.PBD(FM301,"Deal Date","","USD","",""),"N/A"))</f>
        <v/>
      </c>
      <c r="FN310" s="13" t="str" cm="1">
        <f t="array" ref="FN310">IF(FN301="","",_xlfn.IFNA(_xll.PBD(FN301,"Deal Date","","USD","",""),"N/A"))</f>
        <v/>
      </c>
      <c r="FO310" s="13" t="str" cm="1">
        <f t="array" ref="FO310">IF(FO301="","",_xlfn.IFNA(_xll.PBD(FO301,"Deal Date","","USD","",""),"N/A"))</f>
        <v/>
      </c>
      <c r="FP310" s="13" t="str" cm="1">
        <f t="array" ref="FP310">IF(FP301="","",_xlfn.IFNA(_xll.PBD(FP301,"Deal Date","","USD","",""),"N/A"))</f>
        <v/>
      </c>
      <c r="FQ310" s="13" t="str" cm="1">
        <f t="array" ref="FQ310">IF(FQ301="","",_xlfn.IFNA(_xll.PBD(FQ301,"Deal Date","","USD","",""),"N/A"))</f>
        <v/>
      </c>
      <c r="FR310" s="13" t="str" cm="1">
        <f t="array" ref="FR310">IF(FR301="","",_xlfn.IFNA(_xll.PBD(FR301,"Deal Date","","USD","",""),"N/A"))</f>
        <v/>
      </c>
      <c r="FS310" s="13" t="str" cm="1">
        <f t="array" ref="FS310">IF(FS301="","",_xlfn.IFNA(_xll.PBD(FS301,"Deal Date","","USD","",""),"N/A"))</f>
        <v/>
      </c>
      <c r="FT310" s="13" t="str" cm="1">
        <f t="array" ref="FT310">IF(FT301="","",_xlfn.IFNA(_xll.PBD(FT301,"Deal Date","","USD","",""),"N/A"))</f>
        <v/>
      </c>
      <c r="FU310" s="13" t="str" cm="1">
        <f t="array" ref="FU310">IF(FU301="","",_xlfn.IFNA(_xll.PBD(FU301,"Deal Date","","USD","",""),"N/A"))</f>
        <v/>
      </c>
      <c r="FV310" s="13" t="str" cm="1">
        <f t="array" ref="FV310">IF(FV301="","",_xlfn.IFNA(_xll.PBD(FV301,"Deal Date","","USD","",""),"N/A"))</f>
        <v/>
      </c>
      <c r="FW310" s="13" t="str" cm="1">
        <f t="array" ref="FW310">IF(FW301="","",_xlfn.IFNA(_xll.PBD(FW301,"Deal Date","","USD","",""),"N/A"))</f>
        <v/>
      </c>
      <c r="FX310" s="13" t="str" cm="1">
        <f t="array" ref="FX310">IF(FX301="","",_xlfn.IFNA(_xll.PBD(FX301,"Deal Date","","USD","",""),"N/A"))</f>
        <v/>
      </c>
      <c r="FY310" s="13" t="str" cm="1">
        <f t="array" ref="FY310">IF(FY301="","",_xlfn.IFNA(_xll.PBD(FY301,"Deal Date","","USD","",""),"N/A"))</f>
        <v/>
      </c>
      <c r="FZ310" s="13" t="str" cm="1">
        <f t="array" ref="FZ310">IF(FZ301="","",_xlfn.IFNA(_xll.PBD(FZ301,"Deal Date","","USD","",""),"N/A"))</f>
        <v/>
      </c>
      <c r="GA310" s="13" t="str" cm="1">
        <f t="array" ref="GA310">IF(GA301="","",_xlfn.IFNA(_xll.PBD(GA301,"Deal Date","","USD","",""),"N/A"))</f>
        <v/>
      </c>
      <c r="GB310" s="13" t="str" cm="1">
        <f t="array" ref="GB310">IF(GB301="","",_xlfn.IFNA(_xll.PBD(GB301,"Deal Date","","USD","",""),"N/A"))</f>
        <v/>
      </c>
      <c r="GC310" s="13" t="str" cm="1">
        <f t="array" ref="GC310">IF(GC301="","",_xlfn.IFNA(_xll.PBD(GC301,"Deal Date","","USD","",""),"N/A"))</f>
        <v/>
      </c>
      <c r="GD310" s="13" t="str" cm="1">
        <f t="array" ref="GD310">IF(GD301="","",_xlfn.IFNA(_xll.PBD(GD301,"Deal Date","","USD","",""),"N/A"))</f>
        <v/>
      </c>
      <c r="GE310" s="13" t="str" cm="1">
        <f t="array" ref="GE310">IF(GE301="","",_xlfn.IFNA(_xll.PBD(GE301,"Deal Date","","USD","",""),"N/A"))</f>
        <v/>
      </c>
      <c r="GF310" s="13" t="str" cm="1">
        <f t="array" ref="GF310">IF(GF301="","",_xlfn.IFNA(_xll.PBD(GF301,"Deal Date","","USD","",""),"N/A"))</f>
        <v/>
      </c>
      <c r="GG310" s="13" t="str" cm="1">
        <f t="array" ref="GG310">IF(GG301="","",_xlfn.IFNA(_xll.PBD(GG301,"Deal Date","","USD","",""),"N/A"))</f>
        <v/>
      </c>
      <c r="GH310" s="13" t="str" cm="1">
        <f t="array" ref="GH310">IF(GH301="","",_xlfn.IFNA(_xll.PBD(GH301,"Deal Date","","USD","",""),"N/A"))</f>
        <v/>
      </c>
      <c r="GI310" s="13" t="str" cm="1">
        <f t="array" ref="GI310">IF(GI301="","",_xlfn.IFNA(_xll.PBD(GI301,"Deal Date","","USD","",""),"N/A"))</f>
        <v/>
      </c>
      <c r="GJ310" s="13" t="str" cm="1">
        <f t="array" ref="GJ310">IF(GJ301="","",_xlfn.IFNA(_xll.PBD(GJ301,"Deal Date","","USD","",""),"N/A"))</f>
        <v/>
      </c>
      <c r="GK310" s="13" t="str" cm="1">
        <f t="array" ref="GK310">IF(GK301="","",_xlfn.IFNA(_xll.PBD(GK301,"Deal Date","","USD","",""),"N/A"))</f>
        <v/>
      </c>
      <c r="GL310" s="13" t="str" cm="1">
        <f t="array" ref="GL310">IF(GL301="","",_xlfn.IFNA(_xll.PBD(GL301,"Deal Date","","USD","",""),"N/A"))</f>
        <v/>
      </c>
      <c r="GM310" s="13" t="str" cm="1">
        <f t="array" ref="GM310">IF(GM301="","",_xlfn.IFNA(_xll.PBD(GM301,"Deal Date","","USD","",""),"N/A"))</f>
        <v/>
      </c>
      <c r="GN310" s="13" t="str" cm="1">
        <f t="array" ref="GN310">IF(GN301="","",_xlfn.IFNA(_xll.PBD(GN301,"Deal Date","","USD","",""),"N/A"))</f>
        <v/>
      </c>
      <c r="GO310" s="13" t="str" cm="1">
        <f t="array" ref="GO310">IF(GO301="","",_xlfn.IFNA(_xll.PBD(GO301,"Deal Date","","USD","",""),"N/A"))</f>
        <v/>
      </c>
      <c r="GP310" s="13" t="str" cm="1">
        <f t="array" ref="GP310">IF(GP301="","",_xlfn.IFNA(_xll.PBD(GP301,"Deal Date","","USD","",""),"N/A"))</f>
        <v/>
      </c>
      <c r="GQ310" s="13" t="str" cm="1">
        <f t="array" ref="GQ310">IF(GQ301="","",_xlfn.IFNA(_xll.PBD(GQ301,"Deal Date","","USD","",""),"N/A"))</f>
        <v/>
      </c>
      <c r="GR310" s="13" t="str" cm="1">
        <f t="array" ref="GR310">IF(GR301="","",_xlfn.IFNA(_xll.PBD(GR301,"Deal Date","","USD","",""),"N/A"))</f>
        <v/>
      </c>
      <c r="GS310" s="13" t="str" cm="1">
        <f t="array" ref="GS310">IF(GS301="","",_xlfn.IFNA(_xll.PBD(GS301,"Deal Date","","USD","",""),"N/A"))</f>
        <v/>
      </c>
      <c r="GT310" s="13" t="str" cm="1">
        <f t="array" ref="GT310">IF(GT301="","",_xlfn.IFNA(_xll.PBD(GT301,"Deal Date","","USD","",""),"N/A"))</f>
        <v/>
      </c>
      <c r="GU310" s="13" t="str" cm="1">
        <f t="array" ref="GU310">IF(GU301="","",_xlfn.IFNA(_xll.PBD(GU301,"Deal Date","","USD","",""),"N/A"))</f>
        <v/>
      </c>
      <c r="GV310" s="13" t="str" cm="1">
        <f t="array" ref="GV310">IF(GV301="","",_xlfn.IFNA(_xll.PBD(GV301,"Deal Date","","USD","",""),"N/A"))</f>
        <v/>
      </c>
      <c r="GW310" s="13" t="str" cm="1">
        <f t="array" ref="GW310">IF(GW301="","",_xlfn.IFNA(_xll.PBD(GW301,"Deal Date","","USD","",""),"N/A"))</f>
        <v/>
      </c>
      <c r="GX310" s="13" t="str" cm="1">
        <f t="array" ref="GX310">IF(GX301="","",_xlfn.IFNA(_xll.PBD(GX301,"Deal Date","","USD","",""),"N/A"))</f>
        <v/>
      </c>
      <c r="GY310" s="13" t="str" cm="1">
        <f t="array" ref="GY310">IF(GY301="","",_xlfn.IFNA(_xll.PBD(GY301,"Deal Date","","USD","",""),"N/A"))</f>
        <v/>
      </c>
      <c r="GZ310" s="13" t="str" cm="1">
        <f t="array" ref="GZ310">IF(GZ301="","",_xlfn.IFNA(_xll.PBD(GZ301,"Deal Date","","USD","",""),"N/A"))</f>
        <v/>
      </c>
      <c r="HA310" s="13" t="str" cm="1">
        <f t="array" ref="HA310">IF(HA301="","",_xlfn.IFNA(_xll.PBD(HA301,"Deal Date","","USD","",""),"N/A"))</f>
        <v/>
      </c>
      <c r="HB310" s="13" t="str" cm="1">
        <f t="array" ref="HB310">IF(HB301="","",_xlfn.IFNA(_xll.PBD(HB301,"Deal Date","","USD","",""),"N/A"))</f>
        <v/>
      </c>
      <c r="HC310" s="13" t="str" cm="1">
        <f t="array" ref="HC310">IF(HC301="","",_xlfn.IFNA(_xll.PBD(HC301,"Deal Date","","USD","",""),"N/A"))</f>
        <v/>
      </c>
      <c r="HD310" s="13" t="str" cm="1">
        <f t="array" ref="HD310">IF(HD301="","",_xlfn.IFNA(_xll.PBD(HD301,"Deal Date","","USD","",""),"N/A"))</f>
        <v/>
      </c>
      <c r="HE310" s="13" t="str" cm="1">
        <f t="array" ref="HE310">IF(HE301="","",_xlfn.IFNA(_xll.PBD(HE301,"Deal Date","","USD","",""),"N/A"))</f>
        <v/>
      </c>
      <c r="HF310" s="13" t="str" cm="1">
        <f t="array" ref="HF310">IF(HF301="","",_xlfn.IFNA(_xll.PBD(HF301,"Deal Date","","USD","",""),"N/A"))</f>
        <v/>
      </c>
      <c r="HG310" s="13" t="str" cm="1">
        <f t="array" ref="HG310">IF(HG301="","",_xlfn.IFNA(_xll.PBD(HG301,"Deal Date","","USD","",""),"N/A"))</f>
        <v/>
      </c>
      <c r="HH310" s="13" t="str" cm="1">
        <f t="array" ref="HH310">IF(HH301="","",_xlfn.IFNA(_xll.PBD(HH301,"Deal Date","","USD","",""),"N/A"))</f>
        <v/>
      </c>
      <c r="HI310" s="13" t="str" cm="1">
        <f t="array" ref="HI310">IF(HI301="","",_xlfn.IFNA(_xll.PBD(HI301,"Deal Date","","USD","",""),"N/A"))</f>
        <v/>
      </c>
      <c r="HJ310" s="13" t="str" cm="1">
        <f t="array" ref="HJ310">IF(HJ301="","",_xlfn.IFNA(_xll.PBD(HJ301,"Deal Date","","USD","",""),"N/A"))</f>
        <v/>
      </c>
      <c r="HK310" s="13" t="str" cm="1">
        <f t="array" ref="HK310">IF(HK301="","",_xlfn.IFNA(_xll.PBD(HK301,"Deal Date","","USD","",""),"N/A"))</f>
        <v/>
      </c>
      <c r="HL310" s="13" t="str" cm="1">
        <f t="array" ref="HL310">IF(HL301="","",_xlfn.IFNA(_xll.PBD(HL301,"Deal Date","","USD","",""),"N/A"))</f>
        <v/>
      </c>
      <c r="HM310" s="13" t="str" cm="1">
        <f t="array" ref="HM310">IF(HM301="","",_xlfn.IFNA(_xll.PBD(HM301,"Deal Date","","USD","",""),"N/A"))</f>
        <v/>
      </c>
      <c r="HN310" s="13" t="str" cm="1">
        <f t="array" ref="HN310">IF(HN301="","",_xlfn.IFNA(_xll.PBD(HN301,"Deal Date","","USD","",""),"N/A"))</f>
        <v/>
      </c>
      <c r="HO310" s="13" t="str" cm="1">
        <f t="array" ref="HO310">IF(HO301="","",_xlfn.IFNA(_xll.PBD(HO301,"Deal Date","","USD","",""),"N/A"))</f>
        <v/>
      </c>
      <c r="HP310" s="13" t="str" cm="1">
        <f t="array" ref="HP310">IF(HP301="","",_xlfn.IFNA(_xll.PBD(HP301,"Deal Date","","USD","",""),"N/A"))</f>
        <v/>
      </c>
      <c r="HQ310" s="13" t="str" cm="1">
        <f t="array" ref="HQ310">IF(HQ301="","",_xlfn.IFNA(_xll.PBD(HQ301,"Deal Date","","USD","",""),"N/A"))</f>
        <v/>
      </c>
      <c r="HR310" s="13" t="str" cm="1">
        <f t="array" ref="HR310">IF(HR301="","",_xlfn.IFNA(_xll.PBD(HR301,"Deal Date","","USD","",""),"N/A"))</f>
        <v/>
      </c>
      <c r="HS310" s="13" t="str" cm="1">
        <f t="array" ref="HS310">IF(HS301="","",_xlfn.IFNA(_xll.PBD(HS301,"Deal Date","","USD","",""),"N/A"))</f>
        <v/>
      </c>
      <c r="HT310" s="13" t="str" cm="1">
        <f t="array" ref="HT310">IF(HT301="","",_xlfn.IFNA(_xll.PBD(HT301,"Deal Date","","USD","",""),"N/A"))</f>
        <v/>
      </c>
      <c r="HU310" s="13" t="str" cm="1">
        <f t="array" ref="HU310">IF(HU301="","",_xlfn.IFNA(_xll.PBD(HU301,"Deal Date","","USD","",""),"N/A"))</f>
        <v/>
      </c>
      <c r="HV310" s="13" t="str" cm="1">
        <f t="array" ref="HV310">IF(HV301="","",_xlfn.IFNA(_xll.PBD(HV301,"Deal Date","","USD","",""),"N/A"))</f>
        <v/>
      </c>
      <c r="HW310" s="13" t="str" cm="1">
        <f t="array" ref="HW310">IF(HW301="","",_xlfn.IFNA(_xll.PBD(HW301,"Deal Date","","USD","",""),"N/A"))</f>
        <v/>
      </c>
      <c r="HX310" s="13" t="str" cm="1">
        <f t="array" ref="HX310">IF(HX301="","",_xlfn.IFNA(_xll.PBD(HX301,"Deal Date","","USD","",""),"N/A"))</f>
        <v/>
      </c>
      <c r="HY310" s="13" t="str" cm="1">
        <f t="array" ref="HY310">IF(HY301="","",_xlfn.IFNA(_xll.PBD(HY301,"Deal Date","","USD","",""),"N/A"))</f>
        <v/>
      </c>
      <c r="HZ310" s="13" t="str" cm="1">
        <f t="array" ref="HZ310">IF(HZ301="","",_xlfn.IFNA(_xll.PBD(HZ301,"Deal Date","","USD","",""),"N/A"))</f>
        <v/>
      </c>
      <c r="IA310" s="13" t="str" cm="1">
        <f t="array" ref="IA310">IF(IA301="","",_xlfn.IFNA(_xll.PBD(IA301,"Deal Date","","USD","",""),"N/A"))</f>
        <v/>
      </c>
      <c r="IB310" s="13" t="str" cm="1">
        <f t="array" ref="IB310">IF(IB301="","",_xlfn.IFNA(_xll.PBD(IB301,"Deal Date","","USD","",""),"N/A"))</f>
        <v/>
      </c>
      <c r="IC310" s="13" t="str" cm="1">
        <f t="array" ref="IC310">IF(IC301="","",_xlfn.IFNA(_xll.PBD(IC301,"Deal Date","","USD","",""),"N/A"))</f>
        <v/>
      </c>
      <c r="ID310" s="13" t="str" cm="1">
        <f t="array" ref="ID310">IF(ID301="","",_xlfn.IFNA(_xll.PBD(ID301,"Deal Date","","USD","",""),"N/A"))</f>
        <v/>
      </c>
      <c r="IE310" s="13" t="str" cm="1">
        <f t="array" ref="IE310">IF(IE301="","",_xlfn.IFNA(_xll.PBD(IE301,"Deal Date","","USD","",""),"N/A"))</f>
        <v/>
      </c>
    </row>
    <row r="311" spans="1:239" x14ac:dyDescent="0.2">
      <c r="B311" t="s">
        <v>2717</v>
      </c>
      <c r="C311" t="str">
        <f ca="1">IF(C301="","",C305*2 + C308)</f>
        <v/>
      </c>
      <c r="D311" t="str">
        <f t="shared" ref="D311:BO311" si="116">IF(D301="","",D305*2 + D308)</f>
        <v/>
      </c>
      <c r="E311" t="str">
        <f t="shared" si="116"/>
        <v/>
      </c>
      <c r="F311" t="str">
        <f t="shared" si="116"/>
        <v/>
      </c>
      <c r="G311" t="str">
        <f t="shared" si="116"/>
        <v/>
      </c>
      <c r="H311" t="str">
        <f t="shared" si="116"/>
        <v/>
      </c>
      <c r="I311" t="str">
        <f t="shared" si="116"/>
        <v/>
      </c>
      <c r="J311" t="str">
        <f t="shared" si="116"/>
        <v/>
      </c>
      <c r="K311" t="str">
        <f t="shared" si="116"/>
        <v/>
      </c>
      <c r="L311" t="str">
        <f t="shared" si="116"/>
        <v/>
      </c>
      <c r="M311" t="str">
        <f t="shared" si="116"/>
        <v/>
      </c>
      <c r="N311" t="str">
        <f t="shared" si="116"/>
        <v/>
      </c>
      <c r="O311" t="str">
        <f t="shared" si="116"/>
        <v/>
      </c>
      <c r="P311" t="str">
        <f t="shared" si="116"/>
        <v/>
      </c>
      <c r="Q311" t="str">
        <f t="shared" si="116"/>
        <v/>
      </c>
      <c r="R311" t="str">
        <f t="shared" si="116"/>
        <v/>
      </c>
      <c r="S311" t="str">
        <f t="shared" si="116"/>
        <v/>
      </c>
      <c r="T311" t="str">
        <f t="shared" si="116"/>
        <v/>
      </c>
      <c r="U311" t="str">
        <f t="shared" si="116"/>
        <v/>
      </c>
      <c r="V311" t="str">
        <f t="shared" si="116"/>
        <v/>
      </c>
      <c r="W311" t="str">
        <f t="shared" si="116"/>
        <v/>
      </c>
      <c r="X311" t="str">
        <f t="shared" si="116"/>
        <v/>
      </c>
      <c r="Y311" t="str">
        <f t="shared" si="116"/>
        <v/>
      </c>
      <c r="Z311" t="str">
        <f t="shared" si="116"/>
        <v/>
      </c>
      <c r="AA311" t="str">
        <f t="shared" si="116"/>
        <v/>
      </c>
      <c r="AB311" t="str">
        <f t="shared" si="116"/>
        <v/>
      </c>
      <c r="AC311" t="str">
        <f t="shared" si="116"/>
        <v/>
      </c>
      <c r="AD311" t="str">
        <f t="shared" si="116"/>
        <v/>
      </c>
      <c r="AE311" t="str">
        <f t="shared" si="116"/>
        <v/>
      </c>
      <c r="AF311" t="str">
        <f t="shared" si="116"/>
        <v/>
      </c>
      <c r="AG311" t="str">
        <f t="shared" si="116"/>
        <v/>
      </c>
      <c r="AH311" t="str">
        <f t="shared" si="116"/>
        <v/>
      </c>
      <c r="AI311" t="str">
        <f t="shared" si="116"/>
        <v/>
      </c>
      <c r="AJ311" t="str">
        <f t="shared" si="116"/>
        <v/>
      </c>
      <c r="AK311" t="str">
        <f t="shared" si="116"/>
        <v/>
      </c>
      <c r="AL311" t="str">
        <f t="shared" si="116"/>
        <v/>
      </c>
      <c r="AM311" t="str">
        <f t="shared" si="116"/>
        <v/>
      </c>
      <c r="AN311" t="str">
        <f t="shared" si="116"/>
        <v/>
      </c>
      <c r="AO311" t="str">
        <f t="shared" si="116"/>
        <v/>
      </c>
      <c r="AP311" t="str">
        <f t="shared" si="116"/>
        <v/>
      </c>
      <c r="AQ311" t="str">
        <f t="shared" si="116"/>
        <v/>
      </c>
      <c r="AR311" t="str">
        <f t="shared" si="116"/>
        <v/>
      </c>
      <c r="AS311" t="str">
        <f t="shared" si="116"/>
        <v/>
      </c>
      <c r="AT311" t="str">
        <f t="shared" si="116"/>
        <v/>
      </c>
      <c r="AU311" t="str">
        <f t="shared" si="116"/>
        <v/>
      </c>
      <c r="AV311" t="str">
        <f t="shared" si="116"/>
        <v/>
      </c>
      <c r="AW311" t="str">
        <f t="shared" si="116"/>
        <v/>
      </c>
      <c r="AX311" t="str">
        <f t="shared" si="116"/>
        <v/>
      </c>
      <c r="AY311" t="str">
        <f t="shared" si="116"/>
        <v/>
      </c>
      <c r="AZ311" t="str">
        <f t="shared" si="116"/>
        <v/>
      </c>
      <c r="BA311" t="str">
        <f t="shared" si="116"/>
        <v/>
      </c>
      <c r="BB311" t="str">
        <f t="shared" si="116"/>
        <v/>
      </c>
      <c r="BC311" t="str">
        <f t="shared" si="116"/>
        <v/>
      </c>
      <c r="BD311" t="str">
        <f t="shared" si="116"/>
        <v/>
      </c>
      <c r="BE311" t="str">
        <f t="shared" si="116"/>
        <v/>
      </c>
      <c r="BF311" t="str">
        <f t="shared" si="116"/>
        <v/>
      </c>
      <c r="BG311" t="str">
        <f t="shared" si="116"/>
        <v/>
      </c>
      <c r="BH311" t="str">
        <f t="shared" si="116"/>
        <v/>
      </c>
      <c r="BI311" t="str">
        <f t="shared" si="116"/>
        <v/>
      </c>
      <c r="BJ311" t="str">
        <f t="shared" si="116"/>
        <v/>
      </c>
      <c r="BK311" t="str">
        <f t="shared" si="116"/>
        <v/>
      </c>
      <c r="BL311" t="str">
        <f t="shared" si="116"/>
        <v/>
      </c>
      <c r="BM311" t="str">
        <f t="shared" si="116"/>
        <v/>
      </c>
      <c r="BN311" t="str">
        <f t="shared" si="116"/>
        <v/>
      </c>
      <c r="BO311" t="str">
        <f t="shared" si="116"/>
        <v/>
      </c>
      <c r="BP311" t="str">
        <f t="shared" ref="BP311:EA311" si="117">IF(BP301="","",BP305*2 + BP308)</f>
        <v/>
      </c>
      <c r="BQ311" t="str">
        <f t="shared" si="117"/>
        <v/>
      </c>
      <c r="BR311" t="str">
        <f t="shared" si="117"/>
        <v/>
      </c>
      <c r="BS311" t="str">
        <f t="shared" si="117"/>
        <v/>
      </c>
      <c r="BT311" t="str">
        <f t="shared" si="117"/>
        <v/>
      </c>
      <c r="BU311" t="str">
        <f t="shared" si="117"/>
        <v/>
      </c>
      <c r="BV311" t="str">
        <f t="shared" si="117"/>
        <v/>
      </c>
      <c r="BW311" t="str">
        <f t="shared" si="117"/>
        <v/>
      </c>
      <c r="BX311" t="str">
        <f t="shared" si="117"/>
        <v/>
      </c>
      <c r="BY311" t="str">
        <f t="shared" si="117"/>
        <v/>
      </c>
      <c r="BZ311" t="str">
        <f t="shared" si="117"/>
        <v/>
      </c>
      <c r="CA311" t="str">
        <f t="shared" si="117"/>
        <v/>
      </c>
      <c r="CB311" t="str">
        <f t="shared" si="117"/>
        <v/>
      </c>
      <c r="CC311" t="str">
        <f t="shared" si="117"/>
        <v/>
      </c>
      <c r="CD311" t="str">
        <f t="shared" si="117"/>
        <v/>
      </c>
      <c r="CE311" t="str">
        <f t="shared" si="117"/>
        <v/>
      </c>
      <c r="CF311" t="str">
        <f t="shared" si="117"/>
        <v/>
      </c>
      <c r="CG311" t="str">
        <f t="shared" si="117"/>
        <v/>
      </c>
      <c r="CH311" t="str">
        <f t="shared" si="117"/>
        <v/>
      </c>
      <c r="CI311" t="str">
        <f t="shared" si="117"/>
        <v/>
      </c>
      <c r="CJ311" t="str">
        <f t="shared" si="117"/>
        <v/>
      </c>
      <c r="CK311" t="str">
        <f t="shared" si="117"/>
        <v/>
      </c>
      <c r="CL311" t="str">
        <f t="shared" si="117"/>
        <v/>
      </c>
      <c r="CM311" t="str">
        <f t="shared" si="117"/>
        <v/>
      </c>
      <c r="CN311" t="str">
        <f t="shared" si="117"/>
        <v/>
      </c>
      <c r="CO311" t="str">
        <f t="shared" si="117"/>
        <v/>
      </c>
      <c r="CP311" t="str">
        <f t="shared" si="117"/>
        <v/>
      </c>
      <c r="CQ311" t="str">
        <f t="shared" si="117"/>
        <v/>
      </c>
      <c r="CR311" t="str">
        <f t="shared" si="117"/>
        <v/>
      </c>
      <c r="CS311" t="str">
        <f t="shared" si="117"/>
        <v/>
      </c>
      <c r="CT311" t="str">
        <f t="shared" si="117"/>
        <v/>
      </c>
      <c r="CU311" t="str">
        <f t="shared" si="117"/>
        <v/>
      </c>
      <c r="CV311" t="str">
        <f t="shared" si="117"/>
        <v/>
      </c>
      <c r="CW311" t="str">
        <f t="shared" si="117"/>
        <v/>
      </c>
      <c r="CX311" t="str">
        <f t="shared" si="117"/>
        <v/>
      </c>
      <c r="CY311" t="str">
        <f t="shared" si="117"/>
        <v/>
      </c>
      <c r="CZ311" t="str">
        <f t="shared" si="117"/>
        <v/>
      </c>
      <c r="DA311" t="str">
        <f t="shared" si="117"/>
        <v/>
      </c>
      <c r="DB311" t="str">
        <f t="shared" si="117"/>
        <v/>
      </c>
      <c r="DC311" t="str">
        <f t="shared" si="117"/>
        <v/>
      </c>
      <c r="DD311" t="str">
        <f t="shared" si="117"/>
        <v/>
      </c>
      <c r="DE311" t="str">
        <f t="shared" si="117"/>
        <v/>
      </c>
      <c r="DF311" t="str">
        <f t="shared" si="117"/>
        <v/>
      </c>
      <c r="DG311" t="str">
        <f t="shared" si="117"/>
        <v/>
      </c>
      <c r="DH311" t="str">
        <f t="shared" si="117"/>
        <v/>
      </c>
      <c r="DI311" t="str">
        <f t="shared" si="117"/>
        <v/>
      </c>
      <c r="DJ311" t="str">
        <f t="shared" si="117"/>
        <v/>
      </c>
      <c r="DK311" t="str">
        <f t="shared" si="117"/>
        <v/>
      </c>
      <c r="DL311" t="str">
        <f t="shared" si="117"/>
        <v/>
      </c>
      <c r="DM311" t="str">
        <f t="shared" si="117"/>
        <v/>
      </c>
      <c r="DN311" t="str">
        <f t="shared" si="117"/>
        <v/>
      </c>
      <c r="DO311" t="str">
        <f t="shared" si="117"/>
        <v/>
      </c>
      <c r="DP311" t="str">
        <f t="shared" si="117"/>
        <v/>
      </c>
      <c r="DQ311" t="str">
        <f t="shared" si="117"/>
        <v/>
      </c>
      <c r="DR311" t="str">
        <f t="shared" si="117"/>
        <v/>
      </c>
      <c r="DS311" t="str">
        <f t="shared" si="117"/>
        <v/>
      </c>
      <c r="DT311" t="str">
        <f t="shared" si="117"/>
        <v/>
      </c>
      <c r="DU311" t="str">
        <f t="shared" si="117"/>
        <v/>
      </c>
      <c r="DV311" t="str">
        <f t="shared" si="117"/>
        <v/>
      </c>
      <c r="DW311" t="str">
        <f t="shared" si="117"/>
        <v/>
      </c>
      <c r="DX311" t="str">
        <f t="shared" si="117"/>
        <v/>
      </c>
      <c r="DY311" t="str">
        <f t="shared" si="117"/>
        <v/>
      </c>
      <c r="DZ311" t="str">
        <f t="shared" si="117"/>
        <v/>
      </c>
      <c r="EA311" t="str">
        <f t="shared" si="117"/>
        <v/>
      </c>
      <c r="EB311" t="str">
        <f t="shared" ref="EB311:GM311" si="118">IF(EB301="","",EB305*2 + EB308)</f>
        <v/>
      </c>
      <c r="EC311" t="str">
        <f t="shared" si="118"/>
        <v/>
      </c>
      <c r="ED311" t="str">
        <f t="shared" si="118"/>
        <v/>
      </c>
      <c r="EE311" t="str">
        <f t="shared" si="118"/>
        <v/>
      </c>
      <c r="EF311" t="str">
        <f t="shared" si="118"/>
        <v/>
      </c>
      <c r="EG311" t="str">
        <f t="shared" si="118"/>
        <v/>
      </c>
      <c r="EH311" t="str">
        <f t="shared" si="118"/>
        <v/>
      </c>
      <c r="EI311" t="str">
        <f t="shared" si="118"/>
        <v/>
      </c>
      <c r="EJ311" t="str">
        <f t="shared" si="118"/>
        <v/>
      </c>
      <c r="EK311" t="str">
        <f t="shared" si="118"/>
        <v/>
      </c>
      <c r="EL311" t="str">
        <f t="shared" si="118"/>
        <v/>
      </c>
      <c r="EM311" t="str">
        <f t="shared" si="118"/>
        <v/>
      </c>
      <c r="EN311" t="str">
        <f t="shared" si="118"/>
        <v/>
      </c>
      <c r="EO311" t="str">
        <f t="shared" si="118"/>
        <v/>
      </c>
      <c r="EP311" t="str">
        <f t="shared" si="118"/>
        <v/>
      </c>
      <c r="EQ311" t="str">
        <f t="shared" si="118"/>
        <v/>
      </c>
      <c r="ER311" t="str">
        <f t="shared" si="118"/>
        <v/>
      </c>
      <c r="ES311" t="str">
        <f t="shared" si="118"/>
        <v/>
      </c>
      <c r="ET311" t="str">
        <f t="shared" si="118"/>
        <v/>
      </c>
      <c r="EU311" t="str">
        <f t="shared" si="118"/>
        <v/>
      </c>
      <c r="EV311" t="str">
        <f t="shared" si="118"/>
        <v/>
      </c>
      <c r="EW311" t="str">
        <f t="shared" si="118"/>
        <v/>
      </c>
      <c r="EX311" t="str">
        <f t="shared" si="118"/>
        <v/>
      </c>
      <c r="EY311" t="str">
        <f t="shared" si="118"/>
        <v/>
      </c>
      <c r="EZ311" t="str">
        <f t="shared" si="118"/>
        <v/>
      </c>
      <c r="FA311" t="str">
        <f t="shared" si="118"/>
        <v/>
      </c>
      <c r="FB311" t="str">
        <f t="shared" si="118"/>
        <v/>
      </c>
      <c r="FC311" t="str">
        <f t="shared" si="118"/>
        <v/>
      </c>
      <c r="FD311" t="str">
        <f t="shared" si="118"/>
        <v/>
      </c>
      <c r="FE311" t="str">
        <f t="shared" si="118"/>
        <v/>
      </c>
      <c r="FF311" t="str">
        <f t="shared" si="118"/>
        <v/>
      </c>
      <c r="FG311" t="str">
        <f t="shared" si="118"/>
        <v/>
      </c>
      <c r="FH311" t="str">
        <f t="shared" si="118"/>
        <v/>
      </c>
      <c r="FI311" t="str">
        <f t="shared" si="118"/>
        <v/>
      </c>
      <c r="FJ311" t="str">
        <f t="shared" si="118"/>
        <v/>
      </c>
      <c r="FK311" t="str">
        <f t="shared" si="118"/>
        <v/>
      </c>
      <c r="FL311" t="str">
        <f t="shared" si="118"/>
        <v/>
      </c>
      <c r="FM311" t="str">
        <f t="shared" si="118"/>
        <v/>
      </c>
      <c r="FN311" t="str">
        <f t="shared" si="118"/>
        <v/>
      </c>
      <c r="FO311" t="str">
        <f t="shared" si="118"/>
        <v/>
      </c>
      <c r="FP311" t="str">
        <f t="shared" si="118"/>
        <v/>
      </c>
      <c r="FQ311" t="str">
        <f t="shared" si="118"/>
        <v/>
      </c>
      <c r="FR311" t="str">
        <f t="shared" si="118"/>
        <v/>
      </c>
      <c r="FS311" t="str">
        <f t="shared" si="118"/>
        <v/>
      </c>
      <c r="FT311" t="str">
        <f t="shared" si="118"/>
        <v/>
      </c>
      <c r="FU311" t="str">
        <f t="shared" si="118"/>
        <v/>
      </c>
      <c r="FV311" t="str">
        <f t="shared" si="118"/>
        <v/>
      </c>
      <c r="FW311" t="str">
        <f t="shared" si="118"/>
        <v/>
      </c>
      <c r="FX311" t="str">
        <f t="shared" si="118"/>
        <v/>
      </c>
      <c r="FY311" t="str">
        <f t="shared" si="118"/>
        <v/>
      </c>
      <c r="FZ311" t="str">
        <f t="shared" si="118"/>
        <v/>
      </c>
      <c r="GA311" t="str">
        <f t="shared" si="118"/>
        <v/>
      </c>
      <c r="GB311" t="str">
        <f t="shared" si="118"/>
        <v/>
      </c>
      <c r="GC311" t="str">
        <f t="shared" si="118"/>
        <v/>
      </c>
      <c r="GD311" t="str">
        <f t="shared" si="118"/>
        <v/>
      </c>
      <c r="GE311" t="str">
        <f t="shared" si="118"/>
        <v/>
      </c>
      <c r="GF311" t="str">
        <f t="shared" si="118"/>
        <v/>
      </c>
      <c r="GG311" t="str">
        <f t="shared" si="118"/>
        <v/>
      </c>
      <c r="GH311" t="str">
        <f t="shared" si="118"/>
        <v/>
      </c>
      <c r="GI311" t="str">
        <f t="shared" si="118"/>
        <v/>
      </c>
      <c r="GJ311" t="str">
        <f t="shared" si="118"/>
        <v/>
      </c>
      <c r="GK311" t="str">
        <f t="shared" si="118"/>
        <v/>
      </c>
      <c r="GL311" t="str">
        <f t="shared" si="118"/>
        <v/>
      </c>
      <c r="GM311" t="str">
        <f t="shared" si="118"/>
        <v/>
      </c>
      <c r="GN311" t="str">
        <f t="shared" ref="GN311:IE311" si="119">IF(GN301="","",GN305*2 + GN308)</f>
        <v/>
      </c>
      <c r="GO311" t="str">
        <f t="shared" si="119"/>
        <v/>
      </c>
      <c r="GP311" t="str">
        <f t="shared" si="119"/>
        <v/>
      </c>
      <c r="GQ311" t="str">
        <f t="shared" si="119"/>
        <v/>
      </c>
      <c r="GR311" t="str">
        <f t="shared" si="119"/>
        <v/>
      </c>
      <c r="GS311" t="str">
        <f t="shared" si="119"/>
        <v/>
      </c>
      <c r="GT311" t="str">
        <f t="shared" si="119"/>
        <v/>
      </c>
      <c r="GU311" t="str">
        <f t="shared" si="119"/>
        <v/>
      </c>
      <c r="GV311" t="str">
        <f t="shared" si="119"/>
        <v/>
      </c>
      <c r="GW311" t="str">
        <f t="shared" si="119"/>
        <v/>
      </c>
      <c r="GX311" t="str">
        <f t="shared" si="119"/>
        <v/>
      </c>
      <c r="GY311" t="str">
        <f t="shared" si="119"/>
        <v/>
      </c>
      <c r="GZ311" t="str">
        <f t="shared" si="119"/>
        <v/>
      </c>
      <c r="HA311" t="str">
        <f t="shared" si="119"/>
        <v/>
      </c>
      <c r="HB311" t="str">
        <f t="shared" si="119"/>
        <v/>
      </c>
      <c r="HC311" t="str">
        <f t="shared" si="119"/>
        <v/>
      </c>
      <c r="HD311" t="str">
        <f t="shared" si="119"/>
        <v/>
      </c>
      <c r="HE311" t="str">
        <f t="shared" si="119"/>
        <v/>
      </c>
      <c r="HF311" t="str">
        <f t="shared" si="119"/>
        <v/>
      </c>
      <c r="HG311" t="str">
        <f t="shared" si="119"/>
        <v/>
      </c>
      <c r="HH311" t="str">
        <f t="shared" si="119"/>
        <v/>
      </c>
      <c r="HI311" t="str">
        <f t="shared" si="119"/>
        <v/>
      </c>
      <c r="HJ311" t="str">
        <f t="shared" si="119"/>
        <v/>
      </c>
      <c r="HK311" t="str">
        <f t="shared" si="119"/>
        <v/>
      </c>
      <c r="HL311" t="str">
        <f t="shared" si="119"/>
        <v/>
      </c>
      <c r="HM311" t="str">
        <f t="shared" si="119"/>
        <v/>
      </c>
      <c r="HN311" t="str">
        <f t="shared" si="119"/>
        <v/>
      </c>
      <c r="HO311" t="str">
        <f t="shared" si="119"/>
        <v/>
      </c>
      <c r="HP311" t="str">
        <f t="shared" si="119"/>
        <v/>
      </c>
      <c r="HQ311" t="str">
        <f t="shared" si="119"/>
        <v/>
      </c>
      <c r="HR311" t="str">
        <f t="shared" si="119"/>
        <v/>
      </c>
      <c r="HS311" t="str">
        <f t="shared" si="119"/>
        <v/>
      </c>
      <c r="HT311" t="str">
        <f t="shared" si="119"/>
        <v/>
      </c>
      <c r="HU311" t="str">
        <f t="shared" si="119"/>
        <v/>
      </c>
      <c r="HV311" t="str">
        <f t="shared" si="119"/>
        <v/>
      </c>
      <c r="HW311" t="str">
        <f t="shared" si="119"/>
        <v/>
      </c>
      <c r="HX311" t="str">
        <f t="shared" si="119"/>
        <v/>
      </c>
      <c r="HY311" t="str">
        <f t="shared" si="119"/>
        <v/>
      </c>
      <c r="HZ311" t="str">
        <f t="shared" si="119"/>
        <v/>
      </c>
      <c r="IA311" t="str">
        <f t="shared" si="119"/>
        <v/>
      </c>
      <c r="IB311" t="str">
        <f t="shared" si="119"/>
        <v/>
      </c>
      <c r="IC311" t="str">
        <f t="shared" si="119"/>
        <v/>
      </c>
      <c r="ID311" t="str">
        <f t="shared" si="119"/>
        <v/>
      </c>
      <c r="IE311" t="str">
        <f t="shared" si="119"/>
        <v/>
      </c>
    </row>
    <row r="320" spans="1:239" x14ac:dyDescent="0.2">
      <c r="A320" t="s">
        <v>1075</v>
      </c>
      <c r="B320" t="s">
        <v>1075</v>
      </c>
      <c r="C320" t="s">
        <v>1075</v>
      </c>
    </row>
    <row r="321" spans="2:239" x14ac:dyDescent="0.2">
      <c r="C321" t="s">
        <v>2736</v>
      </c>
      <c r="D321" t="s">
        <v>2737</v>
      </c>
    </row>
    <row r="322" spans="2:239" x14ac:dyDescent="0.2">
      <c r="C322" t="str" cm="1">
        <f t="array" aca="1" ref="C322" ca="1">_xll.PBD(D322,"Name","","USD","","")</f>
        <v>#SPECIFYREQUIRED</v>
      </c>
      <c r="D322" t="str" cm="1">
        <f t="array" aca="1" ref="D322" ca="1">INDIRECT("'Python Financials Mask'!C" &amp; INT((ROW() - 20)/30) + 3)</f>
        <v/>
      </c>
    </row>
    <row r="323" spans="2:239" x14ac:dyDescent="0.2">
      <c r="C323" t="s">
        <v>2707</v>
      </c>
      <c r="E323" t="s">
        <v>2709</v>
      </c>
      <c r="F323" t="s">
        <v>2710</v>
      </c>
      <c r="G323" t="s">
        <v>2720</v>
      </c>
      <c r="H323" t="s">
        <v>2764</v>
      </c>
    </row>
    <row r="324" spans="2:239" x14ac:dyDescent="0.2">
      <c r="C324" t="str" cm="1">
        <f t="array" aca="1" ref="C324" ca="1">IF(SUMPRODUCT(--ISNUMBER(SEARCH($D$4, 334:334))) &gt; 0, "Yes", "No")</f>
        <v>No</v>
      </c>
      <c r="E324" t="e" cm="1">
        <f t="array" aca="1" ref="E324" ca="1">_xlfn.LET(
  _xlpm.names, C333:ZZ333,
  _xlpm.scores, C341:ZZ341,
  _xlpm.amounts, C339:ZZ339,
  _xlpm.dates, C340:ZZ34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24" t="e">
        <f ca="1">_xlfn.XLOOKUP(E324,333:333,332:332)</f>
        <v>#N/A</v>
      </c>
      <c r="G324" t="e">
        <f ca="1">_xlfn.XLOOKUP(E324,333:333,334:334)</f>
        <v>#N/A</v>
      </c>
      <c r="H324" t="e">
        <f ca="1">_xlfn.XLOOKUP(E324,333:333,337:337)</f>
        <v>#N/A</v>
      </c>
    </row>
    <row r="325" spans="2:239" x14ac:dyDescent="0.2">
      <c r="E325" t="s">
        <v>2713</v>
      </c>
      <c r="F325" t="s">
        <v>2714</v>
      </c>
      <c r="G325" t="s">
        <v>2721</v>
      </c>
      <c r="H325" t="s">
        <v>2765</v>
      </c>
    </row>
    <row r="326" spans="2:239" x14ac:dyDescent="0.2">
      <c r="E326" t="e" cm="1">
        <f t="array" aca="1" ref="E326" ca="1">_xlfn.LET(
  _xlpm.names, C333:ZZ333,
  _xlpm.scores, C341:ZZ341,
  _xlpm.amounts, C339:ZZ339,
  _xlpm.dates, C340:ZZ34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26" t="e">
        <f ca="1">_xlfn.XLOOKUP(E326,333:333,332:332)</f>
        <v>#N/A</v>
      </c>
      <c r="G326" t="e">
        <f ca="1">_xlfn.XLOOKUP(E326,333:333,334:334)</f>
        <v>#N/A</v>
      </c>
      <c r="H326" t="e">
        <f ca="1">_xlfn.XLOOKUP(E326,333:333,337:337)</f>
        <v>#N/A</v>
      </c>
    </row>
    <row r="327" spans="2:239" x14ac:dyDescent="0.2">
      <c r="E327" t="s">
        <v>2718</v>
      </c>
      <c r="F327" t="s">
        <v>2719</v>
      </c>
      <c r="G327" t="s">
        <v>2722</v>
      </c>
      <c r="H327" t="s">
        <v>2766</v>
      </c>
    </row>
    <row r="328" spans="2:239" x14ac:dyDescent="0.2">
      <c r="E328" t="e" cm="1">
        <f t="array" aca="1" ref="E328" ca="1">_xlfn.LET(
  _xlpm.names, C333:ZZ333,
  _xlpm.scores, C341:ZZ341,
  _xlpm.amounts, C339:ZZ339,
  _xlpm.dates, C340:ZZ34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28" t="e">
        <f ca="1">_xlfn.XLOOKUP(E328,333:333,332:332)</f>
        <v>#N/A</v>
      </c>
      <c r="G328" t="e">
        <f ca="1">_xlfn.XLOOKUP(E328,333:333,334:334)</f>
        <v>#N/A</v>
      </c>
      <c r="H328" t="e">
        <f ca="1">_xlfn.XLOOKUP(E328,333:333,337:337)</f>
        <v>#N/A</v>
      </c>
    </row>
    <row r="331" spans="2:239" x14ac:dyDescent="0.2">
      <c r="B331" t="s">
        <v>2699</v>
      </c>
      <c r="C331" t="str" cm="1">
        <f t="array" aca="1" ref="C331" ca="1">IF(D322="","",_xll.PBD(D322,"Active Investments Ids","h","USD","",""))</f>
        <v/>
      </c>
    </row>
    <row r="332" spans="2:239" x14ac:dyDescent="0.2">
      <c r="B332" t="s">
        <v>2698</v>
      </c>
      <c r="C332" t="str" cm="1">
        <f t="array" aca="1" ref="C332" ca="1">IF(C331="","",_xll.PBD(C331,"Company Id","","USD","",""))</f>
        <v/>
      </c>
      <c r="D332" t="str" cm="1">
        <f t="array" ref="D332">IF(D331="","",_xll.PBD(D331,"Company Id","","USD","",""))</f>
        <v/>
      </c>
      <c r="E332" t="str" cm="1">
        <f t="array" ref="E332">IF(E331="","",_xll.PBD(E331,"Company Id","","USD","",""))</f>
        <v/>
      </c>
      <c r="F332" t="str" cm="1">
        <f t="array" ref="F332">IF(F331="","",_xll.PBD(F331,"Company Id","","USD","",""))</f>
        <v/>
      </c>
      <c r="G332" t="str" cm="1">
        <f t="array" ref="G332">IF(G331="","",_xll.PBD(G331,"Company Id","","USD","",""))</f>
        <v/>
      </c>
      <c r="H332" t="str" cm="1">
        <f t="array" ref="H332">IF(H331="","",_xll.PBD(H331,"Company Id","","USD","",""))</f>
        <v/>
      </c>
      <c r="I332" t="str" cm="1">
        <f t="array" ref="I332">IF(I331="","",_xll.PBD(I331,"Company Id","","USD","",""))</f>
        <v/>
      </c>
      <c r="J332" t="str" cm="1">
        <f t="array" ref="J332">IF(J331="","",_xll.PBD(J331,"Company Id","","USD","",""))</f>
        <v/>
      </c>
      <c r="K332" t="str" cm="1">
        <f t="array" ref="K332">IF(K331="","",_xll.PBD(K331,"Company Id","","USD","",""))</f>
        <v/>
      </c>
      <c r="L332" t="str" cm="1">
        <f t="array" ref="L332">IF(L331="","",_xll.PBD(L331,"Company Id","","USD","",""))</f>
        <v/>
      </c>
      <c r="M332" t="str" cm="1">
        <f t="array" ref="M332">IF(M331="","",_xll.PBD(M331,"Company Id","","USD","",""))</f>
        <v/>
      </c>
      <c r="N332" t="str" cm="1">
        <f t="array" ref="N332">IF(N331="","",_xll.PBD(N331,"Company Id","","USD","",""))</f>
        <v/>
      </c>
      <c r="O332" t="str" cm="1">
        <f t="array" ref="O332">IF(O331="","",_xll.PBD(O331,"Company Id","","USD","",""))</f>
        <v/>
      </c>
      <c r="P332" t="str" cm="1">
        <f t="array" ref="P332">IF(P331="","",_xll.PBD(P331,"Company Id","","USD","",""))</f>
        <v/>
      </c>
      <c r="Q332" t="str" cm="1">
        <f t="array" ref="Q332">IF(Q331="","",_xll.PBD(Q331,"Company Id","","USD","",""))</f>
        <v/>
      </c>
      <c r="R332" t="str" cm="1">
        <f t="array" ref="R332">IF(R331="","",_xll.PBD(R331,"Company Id","","USD","",""))</f>
        <v/>
      </c>
      <c r="S332" t="str" cm="1">
        <f t="array" ref="S332">IF(S331="","",_xll.PBD(S331,"Company Id","","USD","",""))</f>
        <v/>
      </c>
      <c r="T332" t="str" cm="1">
        <f t="array" ref="T332">IF(T331="","",_xll.PBD(T331,"Company Id","","USD","",""))</f>
        <v/>
      </c>
      <c r="U332" t="str" cm="1">
        <f t="array" ref="U332">IF(U331="","",_xll.PBD(U331,"Company Id","","USD","",""))</f>
        <v/>
      </c>
      <c r="V332" t="str" cm="1">
        <f t="array" ref="V332">IF(V331="","",_xll.PBD(V331,"Company Id","","USD","",""))</f>
        <v/>
      </c>
      <c r="W332" t="str" cm="1">
        <f t="array" ref="W332">IF(W331="","",_xll.PBD(W331,"Company Id","","USD","",""))</f>
        <v/>
      </c>
      <c r="X332" t="str" cm="1">
        <f t="array" ref="X332">IF(X331="","",_xll.PBD(X331,"Company Id","","USD","",""))</f>
        <v/>
      </c>
      <c r="Y332" t="str" cm="1">
        <f t="array" ref="Y332">IF(Y331="","",_xll.PBD(Y331,"Company Id","","USD","",""))</f>
        <v/>
      </c>
      <c r="Z332" t="str" cm="1">
        <f t="array" ref="Z332">IF(Z331="","",_xll.PBD(Z331,"Company Id","","USD","",""))</f>
        <v/>
      </c>
      <c r="AA332" t="str" cm="1">
        <f t="array" ref="AA332">IF(AA331="","",_xll.PBD(AA331,"Company Id","","USD","",""))</f>
        <v/>
      </c>
      <c r="AB332" t="str" cm="1">
        <f t="array" ref="AB332">IF(AB331="","",_xll.PBD(AB331,"Company Id","","USD","",""))</f>
        <v/>
      </c>
      <c r="AC332" t="str" cm="1">
        <f t="array" ref="AC332">IF(AC331="","",_xll.PBD(AC331,"Company Id","","USD","",""))</f>
        <v/>
      </c>
      <c r="AD332" t="str" cm="1">
        <f t="array" ref="AD332">IF(AD331="","",_xll.PBD(AD331,"Company Id","","USD","",""))</f>
        <v/>
      </c>
      <c r="AE332" t="str" cm="1">
        <f t="array" ref="AE332">IF(AE331="","",_xll.PBD(AE331,"Company Id","","USD","",""))</f>
        <v/>
      </c>
      <c r="AF332" t="str" cm="1">
        <f t="array" ref="AF332">IF(AF331="","",_xll.PBD(AF331,"Company Id","","USD","",""))</f>
        <v/>
      </c>
      <c r="AG332" t="str" cm="1">
        <f t="array" ref="AG332">IF(AG331="","",_xll.PBD(AG331,"Company Id","","USD","",""))</f>
        <v/>
      </c>
      <c r="AH332" t="str" cm="1">
        <f t="array" ref="AH332">IF(AH331="","",_xll.PBD(AH331,"Company Id","","USD","",""))</f>
        <v/>
      </c>
      <c r="AI332" t="str" cm="1">
        <f t="array" ref="AI332">IF(AI331="","",_xll.PBD(AI331,"Company Id","","USD","",""))</f>
        <v/>
      </c>
      <c r="AJ332" t="str" cm="1">
        <f t="array" ref="AJ332">IF(AJ331="","",_xll.PBD(AJ331,"Company Id","","USD","",""))</f>
        <v/>
      </c>
      <c r="AK332" t="str" cm="1">
        <f t="array" ref="AK332">IF(AK331="","",_xll.PBD(AK331,"Company Id","","USD","",""))</f>
        <v/>
      </c>
      <c r="AL332" t="str" cm="1">
        <f t="array" ref="AL332">IF(AL331="","",_xll.PBD(AL331,"Company Id","","USD","",""))</f>
        <v/>
      </c>
      <c r="AM332" t="str" cm="1">
        <f t="array" ref="AM332">IF(AM331="","",_xll.PBD(AM331,"Company Id","","USD","",""))</f>
        <v/>
      </c>
      <c r="AN332" t="str" cm="1">
        <f t="array" ref="AN332">IF(AN331="","",_xll.PBD(AN331,"Company Id","","USD","",""))</f>
        <v/>
      </c>
      <c r="AO332" t="str" cm="1">
        <f t="array" ref="AO332">IF(AO331="","",_xll.PBD(AO331,"Company Id","","USD","",""))</f>
        <v/>
      </c>
      <c r="AP332" t="str" cm="1">
        <f t="array" ref="AP332">IF(AP331="","",_xll.PBD(AP331,"Company Id","","USD","",""))</f>
        <v/>
      </c>
      <c r="AQ332" t="str" cm="1">
        <f t="array" ref="AQ332">IF(AQ331="","",_xll.PBD(AQ331,"Company Id","","USD","",""))</f>
        <v/>
      </c>
      <c r="AR332" t="str" cm="1">
        <f t="array" ref="AR332">IF(AR331="","",_xll.PBD(AR331,"Company Id","","USD","",""))</f>
        <v/>
      </c>
      <c r="AS332" t="str" cm="1">
        <f t="array" ref="AS332">IF(AS331="","",_xll.PBD(AS331,"Company Id","","USD","",""))</f>
        <v/>
      </c>
      <c r="AT332" t="str" cm="1">
        <f t="array" ref="AT332">IF(AT331="","",_xll.PBD(AT331,"Company Id","","USD","",""))</f>
        <v/>
      </c>
      <c r="AU332" t="str" cm="1">
        <f t="array" ref="AU332">IF(AU331="","",_xll.PBD(AU331,"Company Id","","USD","",""))</f>
        <v/>
      </c>
      <c r="AV332" t="str" cm="1">
        <f t="array" ref="AV332">IF(AV331="","",_xll.PBD(AV331,"Company Id","","USD","",""))</f>
        <v/>
      </c>
      <c r="AW332" t="str" cm="1">
        <f t="array" ref="AW332">IF(AW331="","",_xll.PBD(AW331,"Company Id","","USD","",""))</f>
        <v/>
      </c>
      <c r="AX332" t="str" cm="1">
        <f t="array" ref="AX332">IF(AX331="","",_xll.PBD(AX331,"Company Id","","USD","",""))</f>
        <v/>
      </c>
      <c r="AY332" t="str" cm="1">
        <f t="array" ref="AY332">IF(AY331="","",_xll.PBD(AY331,"Company Id","","USD","",""))</f>
        <v/>
      </c>
      <c r="AZ332" t="str" cm="1">
        <f t="array" ref="AZ332">IF(AZ331="","",_xll.PBD(AZ331,"Company Id","","USD","",""))</f>
        <v/>
      </c>
      <c r="BA332" t="str" cm="1">
        <f t="array" ref="BA332">IF(BA331="","",_xll.PBD(BA331,"Company Id","","USD","",""))</f>
        <v/>
      </c>
      <c r="BB332" t="str" cm="1">
        <f t="array" ref="BB332">IF(BB331="","",_xll.PBD(BB331,"Company Id","","USD","",""))</f>
        <v/>
      </c>
      <c r="BC332" t="str" cm="1">
        <f t="array" ref="BC332">IF(BC331="","",_xll.PBD(BC331,"Company Id","","USD","",""))</f>
        <v/>
      </c>
      <c r="BD332" t="str" cm="1">
        <f t="array" ref="BD332">IF(BD331="","",_xll.PBD(BD331,"Company Id","","USD","",""))</f>
        <v/>
      </c>
      <c r="BE332" t="str" cm="1">
        <f t="array" ref="BE332">IF(BE331="","",_xll.PBD(BE331,"Company Id","","USD","",""))</f>
        <v/>
      </c>
      <c r="BF332" t="str" cm="1">
        <f t="array" ref="BF332">IF(BF331="","",_xll.PBD(BF331,"Company Id","","USD","",""))</f>
        <v/>
      </c>
      <c r="BG332" t="str" cm="1">
        <f t="array" ref="BG332">IF(BG331="","",_xll.PBD(BG331,"Company Id","","USD","",""))</f>
        <v/>
      </c>
      <c r="BH332" t="str" cm="1">
        <f t="array" ref="BH332">IF(BH331="","",_xll.PBD(BH331,"Company Id","","USD","",""))</f>
        <v/>
      </c>
      <c r="BI332" t="str" cm="1">
        <f t="array" ref="BI332">IF(BI331="","",_xll.PBD(BI331,"Company Id","","USD","",""))</f>
        <v/>
      </c>
      <c r="BJ332" t="str" cm="1">
        <f t="array" ref="BJ332">IF(BJ331="","",_xll.PBD(BJ331,"Company Id","","USD","",""))</f>
        <v/>
      </c>
      <c r="BK332" t="str" cm="1">
        <f t="array" ref="BK332">IF(BK331="","",_xll.PBD(BK331,"Company Id","","USD","",""))</f>
        <v/>
      </c>
      <c r="BL332" t="str" cm="1">
        <f t="array" ref="BL332">IF(BL331="","",_xll.PBD(BL331,"Company Id","","USD","",""))</f>
        <v/>
      </c>
      <c r="BM332" t="str" cm="1">
        <f t="array" ref="BM332">IF(BM331="","",_xll.PBD(BM331,"Company Id","","USD","",""))</f>
        <v/>
      </c>
      <c r="BN332" t="str" cm="1">
        <f t="array" ref="BN332">IF(BN331="","",_xll.PBD(BN331,"Company Id","","USD","",""))</f>
        <v/>
      </c>
      <c r="BO332" t="str" cm="1">
        <f t="array" ref="BO332">IF(BO331="","",_xll.PBD(BO331,"Company Id","","USD","",""))</f>
        <v/>
      </c>
      <c r="BP332" t="str" cm="1">
        <f t="array" ref="BP332">IF(BP331="","",_xll.PBD(BP331,"Company Id","","USD","",""))</f>
        <v/>
      </c>
      <c r="BQ332" t="str" cm="1">
        <f t="array" ref="BQ332">IF(BQ331="","",_xll.PBD(BQ331,"Company Id","","USD","",""))</f>
        <v/>
      </c>
      <c r="BR332" t="str" cm="1">
        <f t="array" ref="BR332">IF(BR331="","",_xll.PBD(BR331,"Company Id","","USD","",""))</f>
        <v/>
      </c>
      <c r="BS332" t="str" cm="1">
        <f t="array" ref="BS332">IF(BS331="","",_xll.PBD(BS331,"Company Id","","USD","",""))</f>
        <v/>
      </c>
      <c r="BT332" t="str" cm="1">
        <f t="array" ref="BT332">IF(BT331="","",_xll.PBD(BT331,"Company Id","","USD","",""))</f>
        <v/>
      </c>
      <c r="BU332" t="str" cm="1">
        <f t="array" ref="BU332">IF(BU331="","",_xll.PBD(BU331,"Company Id","","USD","",""))</f>
        <v/>
      </c>
      <c r="BV332" t="str" cm="1">
        <f t="array" ref="BV332">IF(BV331="","",_xll.PBD(BV331,"Company Id","","USD","",""))</f>
        <v/>
      </c>
      <c r="BW332" t="str" cm="1">
        <f t="array" ref="BW332">IF(BW331="","",_xll.PBD(BW331,"Company Id","","USD","",""))</f>
        <v/>
      </c>
      <c r="BX332" t="str" cm="1">
        <f t="array" ref="BX332">IF(BX331="","",_xll.PBD(BX331,"Company Id","","USD","",""))</f>
        <v/>
      </c>
      <c r="BY332" t="str" cm="1">
        <f t="array" ref="BY332">IF(BY331="","",_xll.PBD(BY331,"Company Id","","USD","",""))</f>
        <v/>
      </c>
      <c r="BZ332" t="str" cm="1">
        <f t="array" ref="BZ332">IF(BZ331="","",_xll.PBD(BZ331,"Company Id","","USD","",""))</f>
        <v/>
      </c>
      <c r="CA332" t="str" cm="1">
        <f t="array" ref="CA332">IF(CA331="","",_xll.PBD(CA331,"Company Id","","USD","",""))</f>
        <v/>
      </c>
      <c r="CB332" t="str" cm="1">
        <f t="array" ref="CB332">IF(CB331="","",_xll.PBD(CB331,"Company Id","","USD","",""))</f>
        <v/>
      </c>
      <c r="CC332" t="str" cm="1">
        <f t="array" ref="CC332">IF(CC331="","",_xll.PBD(CC331,"Company Id","","USD","",""))</f>
        <v/>
      </c>
      <c r="CD332" t="str" cm="1">
        <f t="array" ref="CD332">IF(CD331="","",_xll.PBD(CD331,"Company Id","","USD","",""))</f>
        <v/>
      </c>
      <c r="CE332" t="str" cm="1">
        <f t="array" ref="CE332">IF(CE331="","",_xll.PBD(CE331,"Company Id","","USD","",""))</f>
        <v/>
      </c>
      <c r="CF332" t="str" cm="1">
        <f t="array" ref="CF332">IF(CF331="","",_xll.PBD(CF331,"Company Id","","USD","",""))</f>
        <v/>
      </c>
      <c r="CG332" t="str" cm="1">
        <f t="array" ref="CG332">IF(CG331="","",_xll.PBD(CG331,"Company Id","","USD","",""))</f>
        <v/>
      </c>
      <c r="CH332" t="str" cm="1">
        <f t="array" ref="CH332">IF(CH331="","",_xll.PBD(CH331,"Company Id","","USD","",""))</f>
        <v/>
      </c>
      <c r="CI332" t="str" cm="1">
        <f t="array" ref="CI332">IF(CI331="","",_xll.PBD(CI331,"Company Id","","USD","",""))</f>
        <v/>
      </c>
      <c r="CJ332" t="str" cm="1">
        <f t="array" ref="CJ332">IF(CJ331="","",_xll.PBD(CJ331,"Company Id","","USD","",""))</f>
        <v/>
      </c>
      <c r="CK332" t="str" cm="1">
        <f t="array" ref="CK332">IF(CK331="","",_xll.PBD(CK331,"Company Id","","USD","",""))</f>
        <v/>
      </c>
      <c r="CL332" t="str" cm="1">
        <f t="array" ref="CL332">IF(CL331="","",_xll.PBD(CL331,"Company Id","","USD","",""))</f>
        <v/>
      </c>
      <c r="CM332" t="str" cm="1">
        <f t="array" ref="CM332">IF(CM331="","",_xll.PBD(CM331,"Company Id","","USD","",""))</f>
        <v/>
      </c>
      <c r="CN332" t="str" cm="1">
        <f t="array" ref="CN332">IF(CN331="","",_xll.PBD(CN331,"Company Id","","USD","",""))</f>
        <v/>
      </c>
      <c r="CO332" t="str" cm="1">
        <f t="array" ref="CO332">IF(CO331="","",_xll.PBD(CO331,"Company Id","","USD","",""))</f>
        <v/>
      </c>
      <c r="CP332" t="str" cm="1">
        <f t="array" ref="CP332">IF(CP331="","",_xll.PBD(CP331,"Company Id","","USD","",""))</f>
        <v/>
      </c>
      <c r="CQ332" t="str" cm="1">
        <f t="array" ref="CQ332">IF(CQ331="","",_xll.PBD(CQ331,"Company Id","","USD","",""))</f>
        <v/>
      </c>
      <c r="CR332" t="str" cm="1">
        <f t="array" ref="CR332">IF(CR331="","",_xll.PBD(CR331,"Company Id","","USD","",""))</f>
        <v/>
      </c>
      <c r="CS332" t="str" cm="1">
        <f t="array" ref="CS332">IF(CS331="","",_xll.PBD(CS331,"Company Id","","USD","",""))</f>
        <v/>
      </c>
      <c r="CT332" t="str" cm="1">
        <f t="array" ref="CT332">IF(CT331="","",_xll.PBD(CT331,"Company Id","","USD","",""))</f>
        <v/>
      </c>
      <c r="CU332" t="str" cm="1">
        <f t="array" ref="CU332">IF(CU331="","",_xll.PBD(CU331,"Company Id","","USD","",""))</f>
        <v/>
      </c>
      <c r="CV332" t="str" cm="1">
        <f t="array" ref="CV332">IF(CV331="","",_xll.PBD(CV331,"Company Id","","USD","",""))</f>
        <v/>
      </c>
      <c r="CW332" t="str" cm="1">
        <f t="array" ref="CW332">IF(CW331="","",_xll.PBD(CW331,"Company Id","","USD","",""))</f>
        <v/>
      </c>
      <c r="CX332" t="str" cm="1">
        <f t="array" ref="CX332">IF(CX331="","",_xll.PBD(CX331,"Company Id","","USD","",""))</f>
        <v/>
      </c>
      <c r="CY332" t="str" cm="1">
        <f t="array" ref="CY332">IF(CY331="","",_xll.PBD(CY331,"Company Id","","USD","",""))</f>
        <v/>
      </c>
      <c r="CZ332" t="str" cm="1">
        <f t="array" ref="CZ332">IF(CZ331="","",_xll.PBD(CZ331,"Company Id","","USD","",""))</f>
        <v/>
      </c>
      <c r="DA332" t="str" cm="1">
        <f t="array" ref="DA332">IF(DA331="","",_xll.PBD(DA331,"Company Id","","USD","",""))</f>
        <v/>
      </c>
      <c r="DB332" t="str" cm="1">
        <f t="array" ref="DB332">IF(DB331="","",_xll.PBD(DB331,"Company Id","","USD","",""))</f>
        <v/>
      </c>
      <c r="DC332" t="str" cm="1">
        <f t="array" ref="DC332">IF(DC331="","",_xll.PBD(DC331,"Company Id","","USD","",""))</f>
        <v/>
      </c>
      <c r="DD332" t="str" cm="1">
        <f t="array" ref="DD332">IF(DD331="","",_xll.PBD(DD331,"Company Id","","USD","",""))</f>
        <v/>
      </c>
      <c r="DE332" t="str" cm="1">
        <f t="array" ref="DE332">IF(DE331="","",_xll.PBD(DE331,"Company Id","","USD","",""))</f>
        <v/>
      </c>
      <c r="DF332" t="str" cm="1">
        <f t="array" ref="DF332">IF(DF331="","",_xll.PBD(DF331,"Company Id","","USD","",""))</f>
        <v/>
      </c>
      <c r="DG332" t="str" cm="1">
        <f t="array" ref="DG332">IF(DG331="","",_xll.PBD(DG331,"Company Id","","USD","",""))</f>
        <v/>
      </c>
      <c r="DH332" t="str" cm="1">
        <f t="array" ref="DH332">IF(DH331="","",_xll.PBD(DH331,"Company Id","","USD","",""))</f>
        <v/>
      </c>
      <c r="DI332" t="str" cm="1">
        <f t="array" ref="DI332">IF(DI331="","",_xll.PBD(DI331,"Company Id","","USD","",""))</f>
        <v/>
      </c>
      <c r="DJ332" t="str" cm="1">
        <f t="array" ref="DJ332">IF(DJ331="","",_xll.PBD(DJ331,"Company Id","","USD","",""))</f>
        <v/>
      </c>
      <c r="DK332" t="str" cm="1">
        <f t="array" ref="DK332">IF(DK331="","",_xll.PBD(DK331,"Company Id","","USD","",""))</f>
        <v/>
      </c>
      <c r="DL332" t="str" cm="1">
        <f t="array" ref="DL332">IF(DL331="","",_xll.PBD(DL331,"Company Id","","USD","",""))</f>
        <v/>
      </c>
      <c r="DM332" t="str" cm="1">
        <f t="array" ref="DM332">IF(DM331="","",_xll.PBD(DM331,"Company Id","","USD","",""))</f>
        <v/>
      </c>
      <c r="DN332" t="str" cm="1">
        <f t="array" ref="DN332">IF(DN331="","",_xll.PBD(DN331,"Company Id","","USD","",""))</f>
        <v/>
      </c>
      <c r="DO332" t="str" cm="1">
        <f t="array" ref="DO332">IF(DO331="","",_xll.PBD(DO331,"Company Id","","USD","",""))</f>
        <v/>
      </c>
      <c r="DP332" t="str" cm="1">
        <f t="array" ref="DP332">IF(DP331="","",_xll.PBD(DP331,"Company Id","","USD","",""))</f>
        <v/>
      </c>
      <c r="DQ332" t="str" cm="1">
        <f t="array" ref="DQ332">IF(DQ331="","",_xll.PBD(DQ331,"Company Id","","USD","",""))</f>
        <v/>
      </c>
      <c r="DR332" t="str" cm="1">
        <f t="array" ref="DR332">IF(DR331="","",_xll.PBD(DR331,"Company Id","","USD","",""))</f>
        <v/>
      </c>
      <c r="DS332" t="str" cm="1">
        <f t="array" ref="DS332">IF(DS331="","",_xll.PBD(DS331,"Company Id","","USD","",""))</f>
        <v/>
      </c>
      <c r="DT332" t="str" cm="1">
        <f t="array" ref="DT332">IF(DT331="","",_xll.PBD(DT331,"Company Id","","USD","",""))</f>
        <v/>
      </c>
      <c r="DU332" t="str" cm="1">
        <f t="array" ref="DU332">IF(DU331="","",_xll.PBD(DU331,"Company Id","","USD","",""))</f>
        <v/>
      </c>
      <c r="DV332" t="str" cm="1">
        <f t="array" ref="DV332">IF(DV331="","",_xll.PBD(DV331,"Company Id","","USD","",""))</f>
        <v/>
      </c>
      <c r="DW332" t="str" cm="1">
        <f t="array" ref="DW332">IF(DW331="","",_xll.PBD(DW331,"Company Id","","USD","",""))</f>
        <v/>
      </c>
      <c r="DX332" t="str" cm="1">
        <f t="array" ref="DX332">IF(DX331="","",_xll.PBD(DX331,"Company Id","","USD","",""))</f>
        <v/>
      </c>
      <c r="DY332" t="str" cm="1">
        <f t="array" ref="DY332">IF(DY331="","",_xll.PBD(DY331,"Company Id","","USD","",""))</f>
        <v/>
      </c>
      <c r="DZ332" t="str" cm="1">
        <f t="array" ref="DZ332">IF(DZ331="","",_xll.PBD(DZ331,"Company Id","","USD","",""))</f>
        <v/>
      </c>
      <c r="EA332" t="str" cm="1">
        <f t="array" ref="EA332">IF(EA331="","",_xll.PBD(EA331,"Company Id","","USD","",""))</f>
        <v/>
      </c>
      <c r="EB332" t="str" cm="1">
        <f t="array" ref="EB332">IF(EB331="","",_xll.PBD(EB331,"Company Id","","USD","",""))</f>
        <v/>
      </c>
      <c r="EC332" t="str" cm="1">
        <f t="array" ref="EC332">IF(EC331="","",_xll.PBD(EC331,"Company Id","","USD","",""))</f>
        <v/>
      </c>
      <c r="ED332" t="str" cm="1">
        <f t="array" ref="ED332">IF(ED331="","",_xll.PBD(ED331,"Company Id","","USD","",""))</f>
        <v/>
      </c>
      <c r="EE332" t="str" cm="1">
        <f t="array" ref="EE332">IF(EE331="","",_xll.PBD(EE331,"Company Id","","USD","",""))</f>
        <v/>
      </c>
      <c r="EF332" t="str" cm="1">
        <f t="array" ref="EF332">IF(EF331="","",_xll.PBD(EF331,"Company Id","","USD","",""))</f>
        <v/>
      </c>
      <c r="EG332" t="str" cm="1">
        <f t="array" ref="EG332">IF(EG331="","",_xll.PBD(EG331,"Company Id","","USD","",""))</f>
        <v/>
      </c>
      <c r="EH332" t="str" cm="1">
        <f t="array" ref="EH332">IF(EH331="","",_xll.PBD(EH331,"Company Id","","USD","",""))</f>
        <v/>
      </c>
      <c r="EI332" t="str" cm="1">
        <f t="array" ref="EI332">IF(EI331="","",_xll.PBD(EI331,"Company Id","","USD","",""))</f>
        <v/>
      </c>
      <c r="EJ332" t="str" cm="1">
        <f t="array" ref="EJ332">IF(EJ331="","",_xll.PBD(EJ331,"Company Id","","USD","",""))</f>
        <v/>
      </c>
      <c r="EK332" t="str" cm="1">
        <f t="array" ref="EK332">IF(EK331="","",_xll.PBD(EK331,"Company Id","","USD","",""))</f>
        <v/>
      </c>
      <c r="EL332" t="str" cm="1">
        <f t="array" ref="EL332">IF(EL331="","",_xll.PBD(EL331,"Company Id","","USD","",""))</f>
        <v/>
      </c>
      <c r="EM332" t="str" cm="1">
        <f t="array" ref="EM332">IF(EM331="","",_xll.PBD(EM331,"Company Id","","USD","",""))</f>
        <v/>
      </c>
      <c r="EN332" t="str" cm="1">
        <f t="array" ref="EN332">IF(EN331="","",_xll.PBD(EN331,"Company Id","","USD","",""))</f>
        <v/>
      </c>
      <c r="EO332" t="str" cm="1">
        <f t="array" ref="EO332">IF(EO331="","",_xll.PBD(EO331,"Company Id","","USD","",""))</f>
        <v/>
      </c>
      <c r="EP332" t="str" cm="1">
        <f t="array" ref="EP332">IF(EP331="","",_xll.PBD(EP331,"Company Id","","USD","",""))</f>
        <v/>
      </c>
      <c r="EQ332" t="str" cm="1">
        <f t="array" ref="EQ332">IF(EQ331="","",_xll.PBD(EQ331,"Company Id","","USD","",""))</f>
        <v/>
      </c>
      <c r="ER332" t="str" cm="1">
        <f t="array" ref="ER332">IF(ER331="","",_xll.PBD(ER331,"Company Id","","USD","",""))</f>
        <v/>
      </c>
      <c r="ES332" t="str" cm="1">
        <f t="array" ref="ES332">IF(ES331="","",_xll.PBD(ES331,"Company Id","","USD","",""))</f>
        <v/>
      </c>
      <c r="ET332" t="str" cm="1">
        <f t="array" ref="ET332">IF(ET331="","",_xll.PBD(ET331,"Company Id","","USD","",""))</f>
        <v/>
      </c>
      <c r="EU332" t="str" cm="1">
        <f t="array" ref="EU332">IF(EU331="","",_xll.PBD(EU331,"Company Id","","USD","",""))</f>
        <v/>
      </c>
      <c r="EV332" t="str" cm="1">
        <f t="array" ref="EV332">IF(EV331="","",_xll.PBD(EV331,"Company Id","","USD","",""))</f>
        <v/>
      </c>
      <c r="EW332" t="str" cm="1">
        <f t="array" ref="EW332">IF(EW331="","",_xll.PBD(EW331,"Company Id","","USD","",""))</f>
        <v/>
      </c>
      <c r="EX332" t="str" cm="1">
        <f t="array" ref="EX332">IF(EX331="","",_xll.PBD(EX331,"Company Id","","USD","",""))</f>
        <v/>
      </c>
      <c r="EY332" t="str" cm="1">
        <f t="array" ref="EY332">IF(EY331="","",_xll.PBD(EY331,"Company Id","","USD","",""))</f>
        <v/>
      </c>
      <c r="EZ332" t="str" cm="1">
        <f t="array" ref="EZ332">IF(EZ331="","",_xll.PBD(EZ331,"Company Id","","USD","",""))</f>
        <v/>
      </c>
      <c r="FA332" t="str" cm="1">
        <f t="array" ref="FA332">IF(FA331="","",_xll.PBD(FA331,"Company Id","","USD","",""))</f>
        <v/>
      </c>
      <c r="FB332" t="str" cm="1">
        <f t="array" ref="FB332">IF(FB331="","",_xll.PBD(FB331,"Company Id","","USD","",""))</f>
        <v/>
      </c>
      <c r="FC332" t="str" cm="1">
        <f t="array" ref="FC332">IF(FC331="","",_xll.PBD(FC331,"Company Id","","USD","",""))</f>
        <v/>
      </c>
      <c r="FD332" t="str" cm="1">
        <f t="array" ref="FD332">IF(FD331="","",_xll.PBD(FD331,"Company Id","","USD","",""))</f>
        <v/>
      </c>
      <c r="FE332" t="str" cm="1">
        <f t="array" ref="FE332">IF(FE331="","",_xll.PBD(FE331,"Company Id","","USD","",""))</f>
        <v/>
      </c>
      <c r="FF332" t="str" cm="1">
        <f t="array" ref="FF332">IF(FF331="","",_xll.PBD(FF331,"Company Id","","USD","",""))</f>
        <v/>
      </c>
      <c r="FG332" t="str" cm="1">
        <f t="array" ref="FG332">IF(FG331="","",_xll.PBD(FG331,"Company Id","","USD","",""))</f>
        <v/>
      </c>
      <c r="FH332" t="str" cm="1">
        <f t="array" ref="FH332">IF(FH331="","",_xll.PBD(FH331,"Company Id","","USD","",""))</f>
        <v/>
      </c>
      <c r="FI332" t="str" cm="1">
        <f t="array" ref="FI332">IF(FI331="","",_xll.PBD(FI331,"Company Id","","USD","",""))</f>
        <v/>
      </c>
      <c r="FJ332" t="str" cm="1">
        <f t="array" ref="FJ332">IF(FJ331="","",_xll.PBD(FJ331,"Company Id","","USD","",""))</f>
        <v/>
      </c>
      <c r="FK332" t="str" cm="1">
        <f t="array" ref="FK332">IF(FK331="","",_xll.PBD(FK331,"Company Id","","USD","",""))</f>
        <v/>
      </c>
      <c r="FL332" t="str" cm="1">
        <f t="array" ref="FL332">IF(FL331="","",_xll.PBD(FL331,"Company Id","","USD","",""))</f>
        <v/>
      </c>
      <c r="FM332" t="str" cm="1">
        <f t="array" ref="FM332">IF(FM331="","",_xll.PBD(FM331,"Company Id","","USD","",""))</f>
        <v/>
      </c>
      <c r="FN332" t="str" cm="1">
        <f t="array" ref="FN332">IF(FN331="","",_xll.PBD(FN331,"Company Id","","USD","",""))</f>
        <v/>
      </c>
      <c r="FO332" t="str" cm="1">
        <f t="array" ref="FO332">IF(FO331="","",_xll.PBD(FO331,"Company Id","","USD","",""))</f>
        <v/>
      </c>
      <c r="FP332" t="str" cm="1">
        <f t="array" ref="FP332">IF(FP331="","",_xll.PBD(FP331,"Company Id","","USD","",""))</f>
        <v/>
      </c>
      <c r="FQ332" t="str" cm="1">
        <f t="array" ref="FQ332">IF(FQ331="","",_xll.PBD(FQ331,"Company Id","","USD","",""))</f>
        <v/>
      </c>
      <c r="FR332" t="str" cm="1">
        <f t="array" ref="FR332">IF(FR331="","",_xll.PBD(FR331,"Company Id","","USD","",""))</f>
        <v/>
      </c>
      <c r="FS332" t="str" cm="1">
        <f t="array" ref="FS332">IF(FS331="","",_xll.PBD(FS331,"Company Id","","USD","",""))</f>
        <v/>
      </c>
      <c r="FT332" t="str" cm="1">
        <f t="array" ref="FT332">IF(FT331="","",_xll.PBD(FT331,"Company Id","","USD","",""))</f>
        <v/>
      </c>
      <c r="FU332" t="str" cm="1">
        <f t="array" ref="FU332">IF(FU331="","",_xll.PBD(FU331,"Company Id","","USD","",""))</f>
        <v/>
      </c>
      <c r="FV332" t="str" cm="1">
        <f t="array" ref="FV332">IF(FV331="","",_xll.PBD(FV331,"Company Id","","USD","",""))</f>
        <v/>
      </c>
      <c r="FW332" t="str" cm="1">
        <f t="array" ref="FW332">IF(FW331="","",_xll.PBD(FW331,"Company Id","","USD","",""))</f>
        <v/>
      </c>
      <c r="FX332" t="str" cm="1">
        <f t="array" ref="FX332">IF(FX331="","",_xll.PBD(FX331,"Company Id","","USD","",""))</f>
        <v/>
      </c>
      <c r="FY332" t="str" cm="1">
        <f t="array" ref="FY332">IF(FY331="","",_xll.PBD(FY331,"Company Id","","USD","",""))</f>
        <v/>
      </c>
      <c r="FZ332" t="str" cm="1">
        <f t="array" ref="FZ332">IF(FZ331="","",_xll.PBD(FZ331,"Company Id","","USD","",""))</f>
        <v/>
      </c>
      <c r="GA332" t="str" cm="1">
        <f t="array" ref="GA332">IF(GA331="","",_xll.PBD(GA331,"Company Id","","USD","",""))</f>
        <v/>
      </c>
      <c r="GB332" t="str" cm="1">
        <f t="array" ref="GB332">IF(GB331="","",_xll.PBD(GB331,"Company Id","","USD","",""))</f>
        <v/>
      </c>
      <c r="GC332" t="str" cm="1">
        <f t="array" ref="GC332">IF(GC331="","",_xll.PBD(GC331,"Company Id","","USD","",""))</f>
        <v/>
      </c>
      <c r="GD332" t="str" cm="1">
        <f t="array" ref="GD332">IF(GD331="","",_xll.PBD(GD331,"Company Id","","USD","",""))</f>
        <v/>
      </c>
      <c r="GE332" t="str" cm="1">
        <f t="array" ref="GE332">IF(GE331="","",_xll.PBD(GE331,"Company Id","","USD","",""))</f>
        <v/>
      </c>
      <c r="GF332" t="str" cm="1">
        <f t="array" ref="GF332">IF(GF331="","",_xll.PBD(GF331,"Company Id","","USD","",""))</f>
        <v/>
      </c>
      <c r="GG332" t="str" cm="1">
        <f t="array" ref="GG332">IF(GG331="","",_xll.PBD(GG331,"Company Id","","USD","",""))</f>
        <v/>
      </c>
      <c r="GH332" t="str" cm="1">
        <f t="array" ref="GH332">IF(GH331="","",_xll.PBD(GH331,"Company Id","","USD","",""))</f>
        <v/>
      </c>
      <c r="GI332" t="str" cm="1">
        <f t="array" ref="GI332">IF(GI331="","",_xll.PBD(GI331,"Company Id","","USD","",""))</f>
        <v/>
      </c>
      <c r="GJ332" t="str" cm="1">
        <f t="array" ref="GJ332">IF(GJ331="","",_xll.PBD(GJ331,"Company Id","","USD","",""))</f>
        <v/>
      </c>
      <c r="GK332" t="str" cm="1">
        <f t="array" ref="GK332">IF(GK331="","",_xll.PBD(GK331,"Company Id","","USD","",""))</f>
        <v/>
      </c>
      <c r="GL332" t="str" cm="1">
        <f t="array" ref="GL332">IF(GL331="","",_xll.PBD(GL331,"Company Id","","USD","",""))</f>
        <v/>
      </c>
      <c r="GM332" t="str" cm="1">
        <f t="array" ref="GM332">IF(GM331="","",_xll.PBD(GM331,"Company Id","","USD","",""))</f>
        <v/>
      </c>
      <c r="GN332" t="str" cm="1">
        <f t="array" ref="GN332">IF(GN331="","",_xll.PBD(GN331,"Company Id","","USD","",""))</f>
        <v/>
      </c>
      <c r="GO332" t="str" cm="1">
        <f t="array" ref="GO332">IF(GO331="","",_xll.PBD(GO331,"Company Id","","USD","",""))</f>
        <v/>
      </c>
      <c r="GP332" t="str" cm="1">
        <f t="array" ref="GP332">IF(GP331="","",_xll.PBD(GP331,"Company Id","","USD","",""))</f>
        <v/>
      </c>
      <c r="GQ332" t="str" cm="1">
        <f t="array" ref="GQ332">IF(GQ331="","",_xll.PBD(GQ331,"Company Id","","USD","",""))</f>
        <v/>
      </c>
      <c r="GR332" t="str" cm="1">
        <f t="array" ref="GR332">IF(GR331="","",_xll.PBD(GR331,"Company Id","","USD","",""))</f>
        <v/>
      </c>
      <c r="GS332" t="str" cm="1">
        <f t="array" ref="GS332">IF(GS331="","",_xll.PBD(GS331,"Company Id","","USD","",""))</f>
        <v/>
      </c>
      <c r="GT332" t="str" cm="1">
        <f t="array" ref="GT332">IF(GT331="","",_xll.PBD(GT331,"Company Id","","USD","",""))</f>
        <v/>
      </c>
      <c r="GU332" t="str" cm="1">
        <f t="array" ref="GU332">IF(GU331="","",_xll.PBD(GU331,"Company Id","","USD","",""))</f>
        <v/>
      </c>
      <c r="GV332" t="str" cm="1">
        <f t="array" ref="GV332">IF(GV331="","",_xll.PBD(GV331,"Company Id","","USD","",""))</f>
        <v/>
      </c>
      <c r="GW332" t="str" cm="1">
        <f t="array" ref="GW332">IF(GW331="","",_xll.PBD(GW331,"Company Id","","USD","",""))</f>
        <v/>
      </c>
      <c r="GX332" t="str" cm="1">
        <f t="array" ref="GX332">IF(GX331="","",_xll.PBD(GX331,"Company Id","","USD","",""))</f>
        <v/>
      </c>
      <c r="GY332" t="str" cm="1">
        <f t="array" ref="GY332">IF(GY331="","",_xll.PBD(GY331,"Company Id","","USD","",""))</f>
        <v/>
      </c>
      <c r="GZ332" t="str" cm="1">
        <f t="array" ref="GZ332">IF(GZ331="","",_xll.PBD(GZ331,"Company Id","","USD","",""))</f>
        <v/>
      </c>
      <c r="HA332" t="str" cm="1">
        <f t="array" ref="HA332">IF(HA331="","",_xll.PBD(HA331,"Company Id","","USD","",""))</f>
        <v/>
      </c>
      <c r="HB332" t="str" cm="1">
        <f t="array" ref="HB332">IF(HB331="","",_xll.PBD(HB331,"Company Id","","USD","",""))</f>
        <v/>
      </c>
      <c r="HC332" t="str" cm="1">
        <f t="array" ref="HC332">IF(HC331="","",_xll.PBD(HC331,"Company Id","","USD","",""))</f>
        <v/>
      </c>
      <c r="HD332" t="str" cm="1">
        <f t="array" ref="HD332">IF(HD331="","",_xll.PBD(HD331,"Company Id","","USD","",""))</f>
        <v/>
      </c>
      <c r="HE332" t="str" cm="1">
        <f t="array" ref="HE332">IF(HE331="","",_xll.PBD(HE331,"Company Id","","USD","",""))</f>
        <v/>
      </c>
      <c r="HF332" t="str" cm="1">
        <f t="array" ref="HF332">IF(HF331="","",_xll.PBD(HF331,"Company Id","","USD","",""))</f>
        <v/>
      </c>
      <c r="HG332" t="str" cm="1">
        <f t="array" ref="HG332">IF(HG331="","",_xll.PBD(HG331,"Company Id","","USD","",""))</f>
        <v/>
      </c>
      <c r="HH332" t="str" cm="1">
        <f t="array" ref="HH332">IF(HH331="","",_xll.PBD(HH331,"Company Id","","USD","",""))</f>
        <v/>
      </c>
      <c r="HI332" t="str" cm="1">
        <f t="array" ref="HI332">IF(HI331="","",_xll.PBD(HI331,"Company Id","","USD","",""))</f>
        <v/>
      </c>
      <c r="HJ332" t="str" cm="1">
        <f t="array" ref="HJ332">IF(HJ331="","",_xll.PBD(HJ331,"Company Id","","USD","",""))</f>
        <v/>
      </c>
      <c r="HK332" t="str" cm="1">
        <f t="array" ref="HK332">IF(HK331="","",_xll.PBD(HK331,"Company Id","","USD","",""))</f>
        <v/>
      </c>
      <c r="HL332" t="str" cm="1">
        <f t="array" ref="HL332">IF(HL331="","",_xll.PBD(HL331,"Company Id","","USD","",""))</f>
        <v/>
      </c>
      <c r="HM332" t="str" cm="1">
        <f t="array" ref="HM332">IF(HM331="","",_xll.PBD(HM331,"Company Id","","USD","",""))</f>
        <v/>
      </c>
      <c r="HN332" t="str" cm="1">
        <f t="array" ref="HN332">IF(HN331="","",_xll.PBD(HN331,"Company Id","","USD","",""))</f>
        <v/>
      </c>
      <c r="HO332" t="str" cm="1">
        <f t="array" ref="HO332">IF(HO331="","",_xll.PBD(HO331,"Company Id","","USD","",""))</f>
        <v/>
      </c>
      <c r="HP332" t="str" cm="1">
        <f t="array" ref="HP332">IF(HP331="","",_xll.PBD(HP331,"Company Id","","USD","",""))</f>
        <v/>
      </c>
      <c r="HQ332" t="str" cm="1">
        <f t="array" ref="HQ332">IF(HQ331="","",_xll.PBD(HQ331,"Company Id","","USD","",""))</f>
        <v/>
      </c>
      <c r="HR332" t="str" cm="1">
        <f t="array" ref="HR332">IF(HR331="","",_xll.PBD(HR331,"Company Id","","USD","",""))</f>
        <v/>
      </c>
      <c r="HS332" t="str" cm="1">
        <f t="array" ref="HS332">IF(HS331="","",_xll.PBD(HS331,"Company Id","","USD","",""))</f>
        <v/>
      </c>
      <c r="HT332" t="str" cm="1">
        <f t="array" ref="HT332">IF(HT331="","",_xll.PBD(HT331,"Company Id","","USD","",""))</f>
        <v/>
      </c>
      <c r="HU332" t="str" cm="1">
        <f t="array" ref="HU332">IF(HU331="","",_xll.PBD(HU331,"Company Id","","USD","",""))</f>
        <v/>
      </c>
      <c r="HV332" t="str" cm="1">
        <f t="array" ref="HV332">IF(HV331="","",_xll.PBD(HV331,"Company Id","","USD","",""))</f>
        <v/>
      </c>
      <c r="HW332" t="str" cm="1">
        <f t="array" ref="HW332">IF(HW331="","",_xll.PBD(HW331,"Company Id","","USD","",""))</f>
        <v/>
      </c>
      <c r="HX332" t="str" cm="1">
        <f t="array" ref="HX332">IF(HX331="","",_xll.PBD(HX331,"Company Id","","USD","",""))</f>
        <v/>
      </c>
      <c r="HY332" t="str" cm="1">
        <f t="array" ref="HY332">IF(HY331="","",_xll.PBD(HY331,"Company Id","","USD","",""))</f>
        <v/>
      </c>
      <c r="HZ332" t="str" cm="1">
        <f t="array" ref="HZ332">IF(HZ331="","",_xll.PBD(HZ331,"Company Id","","USD","",""))</f>
        <v/>
      </c>
      <c r="IA332" t="str" cm="1">
        <f t="array" ref="IA332">IF(IA331="","",_xll.PBD(IA331,"Company Id","","USD","",""))</f>
        <v/>
      </c>
      <c r="IB332" t="str" cm="1">
        <f t="array" ref="IB332">IF(IB331="","",_xll.PBD(IB331,"Company Id","","USD","",""))</f>
        <v/>
      </c>
      <c r="IC332" t="str" cm="1">
        <f t="array" ref="IC332">IF(IC331="","",_xll.PBD(IC331,"Company Id","","USD","",""))</f>
        <v/>
      </c>
      <c r="ID332" t="str" cm="1">
        <f t="array" ref="ID332">IF(ID331="","",_xll.PBD(ID331,"Company Id","","USD","",""))</f>
        <v/>
      </c>
      <c r="IE332" t="str" cm="1">
        <f t="array" ref="IE332">IF(IE331="","",_xll.PBD(IE331,"Company Id","","USD","",""))</f>
        <v/>
      </c>
    </row>
    <row r="333" spans="2:239" x14ac:dyDescent="0.2">
      <c r="B333" t="s">
        <v>2700</v>
      </c>
      <c r="C333" t="str" cm="1">
        <f t="array" aca="1" ref="C333" ca="1">IF(C331="","",_xll.PBD(C332,"Name","","USD","",""))</f>
        <v/>
      </c>
      <c r="D333" t="str" cm="1">
        <f t="array" ref="D333">IF(D331="","",_xll.PBD(D332,"Name","","USD","",""))</f>
        <v/>
      </c>
      <c r="E333" t="str" cm="1">
        <f t="array" ref="E333">IF(E331="","",_xll.PBD(E332,"Name","","USD","",""))</f>
        <v/>
      </c>
      <c r="F333" t="str" cm="1">
        <f t="array" ref="F333">IF(F331="","",_xll.PBD(F332,"Name","","USD","",""))</f>
        <v/>
      </c>
      <c r="G333" t="str" cm="1">
        <f t="array" ref="G333">IF(G331="","",_xll.PBD(G332,"Name","","USD","",""))</f>
        <v/>
      </c>
      <c r="H333" t="str" cm="1">
        <f t="array" ref="H333">IF(H331="","",_xll.PBD(H332,"Name","","USD","",""))</f>
        <v/>
      </c>
      <c r="I333" t="str" cm="1">
        <f t="array" ref="I333">IF(I331="","",_xll.PBD(I332,"Name","","USD","",""))</f>
        <v/>
      </c>
      <c r="J333" t="str" cm="1">
        <f t="array" ref="J333">IF(J331="","",_xll.PBD(J332,"Name","","USD","",""))</f>
        <v/>
      </c>
      <c r="K333" t="str" cm="1">
        <f t="array" ref="K333">IF(K331="","",_xll.PBD(K332,"Name","","USD","",""))</f>
        <v/>
      </c>
      <c r="L333" t="str" cm="1">
        <f t="array" ref="L333">IF(L331="","",_xll.PBD(L332,"Name","","USD","",""))</f>
        <v/>
      </c>
      <c r="M333" t="str" cm="1">
        <f t="array" ref="M333">IF(M331="","",_xll.PBD(M332,"Name","","USD","",""))</f>
        <v/>
      </c>
      <c r="N333" t="str" cm="1">
        <f t="array" ref="N333">IF(N331="","",_xll.PBD(N332,"Name","","USD","",""))</f>
        <v/>
      </c>
      <c r="O333" t="str" cm="1">
        <f t="array" ref="O333">IF(O331="","",_xll.PBD(O332,"Name","","USD","",""))</f>
        <v/>
      </c>
      <c r="P333" t="str" cm="1">
        <f t="array" ref="P333">IF(P331="","",_xll.PBD(P332,"Name","","USD","",""))</f>
        <v/>
      </c>
      <c r="Q333" t="str" cm="1">
        <f t="array" ref="Q333">IF(Q331="","",_xll.PBD(Q332,"Name","","USD","",""))</f>
        <v/>
      </c>
      <c r="R333" t="str" cm="1">
        <f t="array" ref="R333">IF(R331="","",_xll.PBD(R332,"Name","","USD","",""))</f>
        <v/>
      </c>
      <c r="S333" t="str" cm="1">
        <f t="array" ref="S333">IF(S331="","",_xll.PBD(S332,"Name","","USD","",""))</f>
        <v/>
      </c>
      <c r="T333" t="str" cm="1">
        <f t="array" ref="T333">IF(T331="","",_xll.PBD(T332,"Name","","USD","",""))</f>
        <v/>
      </c>
      <c r="U333" t="str" cm="1">
        <f t="array" ref="U333">IF(U331="","",_xll.PBD(U332,"Name","","USD","",""))</f>
        <v/>
      </c>
      <c r="V333" t="str" cm="1">
        <f t="array" ref="V333">IF(V331="","",_xll.PBD(V332,"Name","","USD","",""))</f>
        <v/>
      </c>
      <c r="W333" t="str" cm="1">
        <f t="array" ref="W333">IF(W331="","",_xll.PBD(W332,"Name","","USD","",""))</f>
        <v/>
      </c>
      <c r="X333" t="str" cm="1">
        <f t="array" ref="X333">IF(X331="","",_xll.PBD(X332,"Name","","USD","",""))</f>
        <v/>
      </c>
      <c r="Y333" t="str" cm="1">
        <f t="array" ref="Y333">IF(Y331="","",_xll.PBD(Y332,"Name","","USD","",""))</f>
        <v/>
      </c>
      <c r="Z333" t="str" cm="1">
        <f t="array" ref="Z333">IF(Z331="","",_xll.PBD(Z332,"Name","","USD","",""))</f>
        <v/>
      </c>
      <c r="AA333" t="str" cm="1">
        <f t="array" ref="AA333">IF(AA331="","",_xll.PBD(AA332,"Name","","USD","",""))</f>
        <v/>
      </c>
      <c r="AB333" t="str" cm="1">
        <f t="array" ref="AB333">IF(AB331="","",_xll.PBD(AB332,"Name","","USD","",""))</f>
        <v/>
      </c>
      <c r="AC333" t="str" cm="1">
        <f t="array" ref="AC333">IF(AC331="","",_xll.PBD(AC332,"Name","","USD","",""))</f>
        <v/>
      </c>
      <c r="AD333" t="str" cm="1">
        <f t="array" ref="AD333">IF(AD331="","",_xll.PBD(AD332,"Name","","USD","",""))</f>
        <v/>
      </c>
      <c r="AE333" t="str" cm="1">
        <f t="array" ref="AE333">IF(AE331="","",_xll.PBD(AE332,"Name","","USD","",""))</f>
        <v/>
      </c>
      <c r="AF333" t="str" cm="1">
        <f t="array" ref="AF333">IF(AF331="","",_xll.PBD(AF332,"Name","","USD","",""))</f>
        <v/>
      </c>
      <c r="AG333" t="str" cm="1">
        <f t="array" ref="AG333">IF(AG331="","",_xll.PBD(AG332,"Name","","USD","",""))</f>
        <v/>
      </c>
      <c r="AH333" t="str" cm="1">
        <f t="array" ref="AH333">IF(AH331="","",_xll.PBD(AH332,"Name","","USD","",""))</f>
        <v/>
      </c>
      <c r="AI333" t="str" cm="1">
        <f t="array" ref="AI333">IF(AI331="","",_xll.PBD(AI332,"Name","","USD","",""))</f>
        <v/>
      </c>
      <c r="AJ333" t="str" cm="1">
        <f t="array" ref="AJ333">IF(AJ331="","",_xll.PBD(AJ332,"Name","","USD","",""))</f>
        <v/>
      </c>
      <c r="AK333" t="str" cm="1">
        <f t="array" ref="AK333">IF(AK331="","",_xll.PBD(AK332,"Name","","USD","",""))</f>
        <v/>
      </c>
      <c r="AL333" t="str" cm="1">
        <f t="array" ref="AL333">IF(AL331="","",_xll.PBD(AL332,"Name","","USD","",""))</f>
        <v/>
      </c>
      <c r="AM333" t="str" cm="1">
        <f t="array" ref="AM333">IF(AM331="","",_xll.PBD(AM332,"Name","","USD","",""))</f>
        <v/>
      </c>
      <c r="AN333" t="str" cm="1">
        <f t="array" ref="AN333">IF(AN331="","",_xll.PBD(AN332,"Name","","USD","",""))</f>
        <v/>
      </c>
      <c r="AO333" t="str" cm="1">
        <f t="array" ref="AO333">IF(AO331="","",_xll.PBD(AO332,"Name","","USD","",""))</f>
        <v/>
      </c>
      <c r="AP333" t="str" cm="1">
        <f t="array" ref="AP333">IF(AP331="","",_xll.PBD(AP332,"Name","","USD","",""))</f>
        <v/>
      </c>
      <c r="AQ333" t="str" cm="1">
        <f t="array" ref="AQ333">IF(AQ331="","",_xll.PBD(AQ332,"Name","","USD","",""))</f>
        <v/>
      </c>
      <c r="AR333" t="str" cm="1">
        <f t="array" ref="AR333">IF(AR331="","",_xll.PBD(AR332,"Name","","USD","",""))</f>
        <v/>
      </c>
      <c r="AS333" t="str" cm="1">
        <f t="array" ref="AS333">IF(AS331="","",_xll.PBD(AS332,"Name","","USD","",""))</f>
        <v/>
      </c>
      <c r="AT333" t="str" cm="1">
        <f t="array" ref="AT333">IF(AT331="","",_xll.PBD(AT332,"Name","","USD","",""))</f>
        <v/>
      </c>
      <c r="AU333" t="str" cm="1">
        <f t="array" ref="AU333">IF(AU331="","",_xll.PBD(AU332,"Name","","USD","",""))</f>
        <v/>
      </c>
      <c r="AV333" t="str" cm="1">
        <f t="array" ref="AV333">IF(AV331="","",_xll.PBD(AV332,"Name","","USD","",""))</f>
        <v/>
      </c>
      <c r="AW333" t="str" cm="1">
        <f t="array" ref="AW333">IF(AW331="","",_xll.PBD(AW332,"Name","","USD","",""))</f>
        <v/>
      </c>
      <c r="AX333" t="str" cm="1">
        <f t="array" ref="AX333">IF(AX331="","",_xll.PBD(AX332,"Name","","USD","",""))</f>
        <v/>
      </c>
      <c r="AY333" t="str" cm="1">
        <f t="array" ref="AY333">IF(AY331="","",_xll.PBD(AY332,"Name","","USD","",""))</f>
        <v/>
      </c>
      <c r="AZ333" t="str" cm="1">
        <f t="array" ref="AZ333">IF(AZ331="","",_xll.PBD(AZ332,"Name","","USD","",""))</f>
        <v/>
      </c>
      <c r="BA333" t="str" cm="1">
        <f t="array" ref="BA333">IF(BA331="","",_xll.PBD(BA332,"Name","","USD","",""))</f>
        <v/>
      </c>
      <c r="BB333" t="str" cm="1">
        <f t="array" ref="BB333">IF(BB331="","",_xll.PBD(BB332,"Name","","USD","",""))</f>
        <v/>
      </c>
      <c r="BC333" t="str" cm="1">
        <f t="array" ref="BC333">IF(BC331="","",_xll.PBD(BC332,"Name","","USD","",""))</f>
        <v/>
      </c>
      <c r="BD333" t="str" cm="1">
        <f t="array" ref="BD333">IF(BD331="","",_xll.PBD(BD332,"Name","","USD","",""))</f>
        <v/>
      </c>
      <c r="BE333" t="str" cm="1">
        <f t="array" ref="BE333">IF(BE331="","",_xll.PBD(BE332,"Name","","USD","",""))</f>
        <v/>
      </c>
      <c r="BF333" t="str" cm="1">
        <f t="array" ref="BF333">IF(BF331="","",_xll.PBD(BF332,"Name","","USD","",""))</f>
        <v/>
      </c>
      <c r="BG333" t="str" cm="1">
        <f t="array" ref="BG333">IF(BG331="","",_xll.PBD(BG332,"Name","","USD","",""))</f>
        <v/>
      </c>
      <c r="BH333" t="str" cm="1">
        <f t="array" ref="BH333">IF(BH331="","",_xll.PBD(BH332,"Name","","USD","",""))</f>
        <v/>
      </c>
      <c r="BI333" t="str" cm="1">
        <f t="array" ref="BI333">IF(BI331="","",_xll.PBD(BI332,"Name","","USD","",""))</f>
        <v/>
      </c>
      <c r="BJ333" t="str" cm="1">
        <f t="array" ref="BJ333">IF(BJ331="","",_xll.PBD(BJ332,"Name","","USD","",""))</f>
        <v/>
      </c>
      <c r="BK333" t="str" cm="1">
        <f t="array" ref="BK333">IF(BK331="","",_xll.PBD(BK332,"Name","","USD","",""))</f>
        <v/>
      </c>
      <c r="BL333" t="str" cm="1">
        <f t="array" ref="BL333">IF(BL331="","",_xll.PBD(BL332,"Name","","USD","",""))</f>
        <v/>
      </c>
      <c r="BM333" t="str" cm="1">
        <f t="array" ref="BM333">IF(BM331="","",_xll.PBD(BM332,"Name","","USD","",""))</f>
        <v/>
      </c>
      <c r="BN333" t="str" cm="1">
        <f t="array" ref="BN333">IF(BN331="","",_xll.PBD(BN332,"Name","","USD","",""))</f>
        <v/>
      </c>
      <c r="BO333" t="str" cm="1">
        <f t="array" ref="BO333">IF(BO331="","",_xll.PBD(BO332,"Name","","USD","",""))</f>
        <v/>
      </c>
      <c r="BP333" t="str" cm="1">
        <f t="array" ref="BP333">IF(BP331="","",_xll.PBD(BP332,"Name","","USD","",""))</f>
        <v/>
      </c>
      <c r="BQ333" t="str" cm="1">
        <f t="array" ref="BQ333">IF(BQ331="","",_xll.PBD(BQ332,"Name","","USD","",""))</f>
        <v/>
      </c>
      <c r="BR333" t="str" cm="1">
        <f t="array" ref="BR333">IF(BR331="","",_xll.PBD(BR332,"Name","","USD","",""))</f>
        <v/>
      </c>
      <c r="BS333" t="str" cm="1">
        <f t="array" ref="BS333">IF(BS331="","",_xll.PBD(BS332,"Name","","USD","",""))</f>
        <v/>
      </c>
      <c r="BT333" t="str" cm="1">
        <f t="array" ref="BT333">IF(BT331="","",_xll.PBD(BT332,"Name","","USD","",""))</f>
        <v/>
      </c>
      <c r="BU333" t="str" cm="1">
        <f t="array" ref="BU333">IF(BU331="","",_xll.PBD(BU332,"Name","","USD","",""))</f>
        <v/>
      </c>
      <c r="BV333" t="str" cm="1">
        <f t="array" ref="BV333">IF(BV331="","",_xll.PBD(BV332,"Name","","USD","",""))</f>
        <v/>
      </c>
      <c r="BW333" t="str" cm="1">
        <f t="array" ref="BW333">IF(BW331="","",_xll.PBD(BW332,"Name","","USD","",""))</f>
        <v/>
      </c>
      <c r="BX333" t="str" cm="1">
        <f t="array" ref="BX333">IF(BX331="","",_xll.PBD(BX332,"Name","","USD","",""))</f>
        <v/>
      </c>
      <c r="BY333" t="str" cm="1">
        <f t="array" ref="BY333">IF(BY331="","",_xll.PBD(BY332,"Name","","USD","",""))</f>
        <v/>
      </c>
      <c r="BZ333" t="str" cm="1">
        <f t="array" ref="BZ333">IF(BZ331="","",_xll.PBD(BZ332,"Name","","USD","",""))</f>
        <v/>
      </c>
      <c r="CA333" t="str" cm="1">
        <f t="array" ref="CA333">IF(CA331="","",_xll.PBD(CA332,"Name","","USD","",""))</f>
        <v/>
      </c>
      <c r="CB333" t="str" cm="1">
        <f t="array" ref="CB333">IF(CB331="","",_xll.PBD(CB332,"Name","","USD","",""))</f>
        <v/>
      </c>
      <c r="CC333" t="str" cm="1">
        <f t="array" ref="CC333">IF(CC331="","",_xll.PBD(CC332,"Name","","USD","",""))</f>
        <v/>
      </c>
      <c r="CD333" t="str" cm="1">
        <f t="array" ref="CD333">IF(CD331="","",_xll.PBD(CD332,"Name","","USD","",""))</f>
        <v/>
      </c>
      <c r="CE333" t="str" cm="1">
        <f t="array" ref="CE333">IF(CE331="","",_xll.PBD(CE332,"Name","","USD","",""))</f>
        <v/>
      </c>
      <c r="CF333" t="str" cm="1">
        <f t="array" ref="CF333">IF(CF331="","",_xll.PBD(CF332,"Name","","USD","",""))</f>
        <v/>
      </c>
      <c r="CG333" t="str" cm="1">
        <f t="array" ref="CG333">IF(CG331="","",_xll.PBD(CG332,"Name","","USD","",""))</f>
        <v/>
      </c>
      <c r="CH333" t="str" cm="1">
        <f t="array" ref="CH333">IF(CH331="","",_xll.PBD(CH332,"Name","","USD","",""))</f>
        <v/>
      </c>
      <c r="CI333" t="str" cm="1">
        <f t="array" ref="CI333">IF(CI331="","",_xll.PBD(CI332,"Name","","USD","",""))</f>
        <v/>
      </c>
      <c r="CJ333" t="str" cm="1">
        <f t="array" ref="CJ333">IF(CJ331="","",_xll.PBD(CJ332,"Name","","USD","",""))</f>
        <v/>
      </c>
      <c r="CK333" t="str" cm="1">
        <f t="array" ref="CK333">IF(CK331="","",_xll.PBD(CK332,"Name","","USD","",""))</f>
        <v/>
      </c>
      <c r="CL333" t="str" cm="1">
        <f t="array" ref="CL333">IF(CL331="","",_xll.PBD(CL332,"Name","","USD","",""))</f>
        <v/>
      </c>
      <c r="CM333" t="str" cm="1">
        <f t="array" ref="CM333">IF(CM331="","",_xll.PBD(CM332,"Name","","USD","",""))</f>
        <v/>
      </c>
      <c r="CN333" t="str" cm="1">
        <f t="array" ref="CN333">IF(CN331="","",_xll.PBD(CN332,"Name","","USD","",""))</f>
        <v/>
      </c>
      <c r="CO333" t="str" cm="1">
        <f t="array" ref="CO333">IF(CO331="","",_xll.PBD(CO332,"Name","","USD","",""))</f>
        <v/>
      </c>
      <c r="CP333" t="str" cm="1">
        <f t="array" ref="CP333">IF(CP331="","",_xll.PBD(CP332,"Name","","USD","",""))</f>
        <v/>
      </c>
      <c r="CQ333" t="str" cm="1">
        <f t="array" ref="CQ333">IF(CQ331="","",_xll.PBD(CQ332,"Name","","USD","",""))</f>
        <v/>
      </c>
      <c r="CR333" t="str" cm="1">
        <f t="array" ref="CR333">IF(CR331="","",_xll.PBD(CR332,"Name","","USD","",""))</f>
        <v/>
      </c>
      <c r="CS333" t="str" cm="1">
        <f t="array" ref="CS333">IF(CS331="","",_xll.PBD(CS332,"Name","","USD","",""))</f>
        <v/>
      </c>
      <c r="CT333" t="str" cm="1">
        <f t="array" ref="CT333">IF(CT331="","",_xll.PBD(CT332,"Name","","USD","",""))</f>
        <v/>
      </c>
      <c r="CU333" t="str" cm="1">
        <f t="array" ref="CU333">IF(CU331="","",_xll.PBD(CU332,"Name","","USD","",""))</f>
        <v/>
      </c>
      <c r="CV333" t="str" cm="1">
        <f t="array" ref="CV333">IF(CV331="","",_xll.PBD(CV332,"Name","","USD","",""))</f>
        <v/>
      </c>
      <c r="CW333" t="str" cm="1">
        <f t="array" ref="CW333">IF(CW331="","",_xll.PBD(CW332,"Name","","USD","",""))</f>
        <v/>
      </c>
      <c r="CX333" t="str" cm="1">
        <f t="array" ref="CX333">IF(CX331="","",_xll.PBD(CX332,"Name","","USD","",""))</f>
        <v/>
      </c>
      <c r="CY333" t="str" cm="1">
        <f t="array" ref="CY333">IF(CY331="","",_xll.PBD(CY332,"Name","","USD","",""))</f>
        <v/>
      </c>
      <c r="CZ333" t="str" cm="1">
        <f t="array" ref="CZ333">IF(CZ331="","",_xll.PBD(CZ332,"Name","","USD","",""))</f>
        <v/>
      </c>
      <c r="DA333" t="str" cm="1">
        <f t="array" ref="DA333">IF(DA331="","",_xll.PBD(DA332,"Name","","USD","",""))</f>
        <v/>
      </c>
      <c r="DB333" t="str" cm="1">
        <f t="array" ref="DB333">IF(DB331="","",_xll.PBD(DB332,"Name","","USD","",""))</f>
        <v/>
      </c>
      <c r="DC333" t="str" cm="1">
        <f t="array" ref="DC333">IF(DC331="","",_xll.PBD(DC332,"Name","","USD","",""))</f>
        <v/>
      </c>
      <c r="DD333" t="str" cm="1">
        <f t="array" ref="DD333">IF(DD331="","",_xll.PBD(DD332,"Name","","USD","",""))</f>
        <v/>
      </c>
      <c r="DE333" t="str" cm="1">
        <f t="array" ref="DE333">IF(DE331="","",_xll.PBD(DE332,"Name","","USD","",""))</f>
        <v/>
      </c>
      <c r="DF333" t="str" cm="1">
        <f t="array" ref="DF333">IF(DF331="","",_xll.PBD(DF332,"Name","","USD","",""))</f>
        <v/>
      </c>
      <c r="DG333" t="str" cm="1">
        <f t="array" ref="DG333">IF(DG331="","",_xll.PBD(DG332,"Name","","USD","",""))</f>
        <v/>
      </c>
      <c r="DH333" t="str" cm="1">
        <f t="array" ref="DH333">IF(DH331="","",_xll.PBD(DH332,"Name","","USD","",""))</f>
        <v/>
      </c>
      <c r="DI333" t="str" cm="1">
        <f t="array" ref="DI333">IF(DI331="","",_xll.PBD(DI332,"Name","","USD","",""))</f>
        <v/>
      </c>
      <c r="DJ333" t="str" cm="1">
        <f t="array" ref="DJ333">IF(DJ331="","",_xll.PBD(DJ332,"Name","","USD","",""))</f>
        <v/>
      </c>
      <c r="DK333" t="str" cm="1">
        <f t="array" ref="DK333">IF(DK331="","",_xll.PBD(DK332,"Name","","USD","",""))</f>
        <v/>
      </c>
      <c r="DL333" t="str" cm="1">
        <f t="array" ref="DL333">IF(DL331="","",_xll.PBD(DL332,"Name","","USD","",""))</f>
        <v/>
      </c>
      <c r="DM333" t="str" cm="1">
        <f t="array" ref="DM333">IF(DM331="","",_xll.PBD(DM332,"Name","","USD","",""))</f>
        <v/>
      </c>
      <c r="DN333" t="str" cm="1">
        <f t="array" ref="DN333">IF(DN331="","",_xll.PBD(DN332,"Name","","USD","",""))</f>
        <v/>
      </c>
      <c r="DO333" t="str" cm="1">
        <f t="array" ref="DO333">IF(DO331="","",_xll.PBD(DO332,"Name","","USD","",""))</f>
        <v/>
      </c>
      <c r="DP333" t="str" cm="1">
        <f t="array" ref="DP333">IF(DP331="","",_xll.PBD(DP332,"Name","","USD","",""))</f>
        <v/>
      </c>
      <c r="DQ333" t="str" cm="1">
        <f t="array" ref="DQ333">IF(DQ331="","",_xll.PBD(DQ332,"Name","","USD","",""))</f>
        <v/>
      </c>
      <c r="DR333" t="str" cm="1">
        <f t="array" ref="DR333">IF(DR331="","",_xll.PBD(DR332,"Name","","USD","",""))</f>
        <v/>
      </c>
      <c r="DS333" t="str" cm="1">
        <f t="array" ref="DS333">IF(DS331="","",_xll.PBD(DS332,"Name","","USD","",""))</f>
        <v/>
      </c>
      <c r="DT333" t="str" cm="1">
        <f t="array" ref="DT333">IF(DT331="","",_xll.PBD(DT332,"Name","","USD","",""))</f>
        <v/>
      </c>
      <c r="DU333" t="str" cm="1">
        <f t="array" ref="DU333">IF(DU331="","",_xll.PBD(DU332,"Name","","USD","",""))</f>
        <v/>
      </c>
      <c r="DV333" t="str" cm="1">
        <f t="array" ref="DV333">IF(DV331="","",_xll.PBD(DV332,"Name","","USD","",""))</f>
        <v/>
      </c>
      <c r="DW333" t="str" cm="1">
        <f t="array" ref="DW333">IF(DW331="","",_xll.PBD(DW332,"Name","","USD","",""))</f>
        <v/>
      </c>
      <c r="DX333" t="str" cm="1">
        <f t="array" ref="DX333">IF(DX331="","",_xll.PBD(DX332,"Name","","USD","",""))</f>
        <v/>
      </c>
      <c r="DY333" t="str" cm="1">
        <f t="array" ref="DY333">IF(DY331="","",_xll.PBD(DY332,"Name","","USD","",""))</f>
        <v/>
      </c>
      <c r="DZ333" t="str" cm="1">
        <f t="array" ref="DZ333">IF(DZ331="","",_xll.PBD(DZ332,"Name","","USD","",""))</f>
        <v/>
      </c>
      <c r="EA333" t="str" cm="1">
        <f t="array" ref="EA333">IF(EA331="","",_xll.PBD(EA332,"Name","","USD","",""))</f>
        <v/>
      </c>
      <c r="EB333" t="str" cm="1">
        <f t="array" ref="EB333">IF(EB331="","",_xll.PBD(EB332,"Name","","USD","",""))</f>
        <v/>
      </c>
      <c r="EC333" t="str" cm="1">
        <f t="array" ref="EC333">IF(EC331="","",_xll.PBD(EC332,"Name","","USD","",""))</f>
        <v/>
      </c>
      <c r="ED333" t="str" cm="1">
        <f t="array" ref="ED333">IF(ED331="","",_xll.PBD(ED332,"Name","","USD","",""))</f>
        <v/>
      </c>
      <c r="EE333" t="str" cm="1">
        <f t="array" ref="EE333">IF(EE331="","",_xll.PBD(EE332,"Name","","USD","",""))</f>
        <v/>
      </c>
      <c r="EF333" t="str" cm="1">
        <f t="array" ref="EF333">IF(EF331="","",_xll.PBD(EF332,"Name","","USD","",""))</f>
        <v/>
      </c>
      <c r="EG333" t="str" cm="1">
        <f t="array" ref="EG333">IF(EG331="","",_xll.PBD(EG332,"Name","","USD","",""))</f>
        <v/>
      </c>
      <c r="EH333" t="str" cm="1">
        <f t="array" ref="EH333">IF(EH331="","",_xll.PBD(EH332,"Name","","USD","",""))</f>
        <v/>
      </c>
      <c r="EI333" t="str" cm="1">
        <f t="array" ref="EI333">IF(EI331="","",_xll.PBD(EI332,"Name","","USD","",""))</f>
        <v/>
      </c>
      <c r="EJ333" t="str" cm="1">
        <f t="array" ref="EJ333">IF(EJ331="","",_xll.PBD(EJ332,"Name","","USD","",""))</f>
        <v/>
      </c>
      <c r="EK333" t="str" cm="1">
        <f t="array" ref="EK333">IF(EK331="","",_xll.PBD(EK332,"Name","","USD","",""))</f>
        <v/>
      </c>
      <c r="EL333" t="str" cm="1">
        <f t="array" ref="EL333">IF(EL331="","",_xll.PBD(EL332,"Name","","USD","",""))</f>
        <v/>
      </c>
      <c r="EM333" t="str" cm="1">
        <f t="array" ref="EM333">IF(EM331="","",_xll.PBD(EM332,"Name","","USD","",""))</f>
        <v/>
      </c>
      <c r="EN333" t="str" cm="1">
        <f t="array" ref="EN333">IF(EN331="","",_xll.PBD(EN332,"Name","","USD","",""))</f>
        <v/>
      </c>
      <c r="EO333" t="str" cm="1">
        <f t="array" ref="EO333">IF(EO331="","",_xll.PBD(EO332,"Name","","USD","",""))</f>
        <v/>
      </c>
      <c r="EP333" t="str" cm="1">
        <f t="array" ref="EP333">IF(EP331="","",_xll.PBD(EP332,"Name","","USD","",""))</f>
        <v/>
      </c>
      <c r="EQ333" t="str" cm="1">
        <f t="array" ref="EQ333">IF(EQ331="","",_xll.PBD(EQ332,"Name","","USD","",""))</f>
        <v/>
      </c>
      <c r="ER333" t="str" cm="1">
        <f t="array" ref="ER333">IF(ER331="","",_xll.PBD(ER332,"Name","","USD","",""))</f>
        <v/>
      </c>
      <c r="ES333" t="str" cm="1">
        <f t="array" ref="ES333">IF(ES331="","",_xll.PBD(ES332,"Name","","USD","",""))</f>
        <v/>
      </c>
      <c r="ET333" t="str" cm="1">
        <f t="array" ref="ET333">IF(ET331="","",_xll.PBD(ET332,"Name","","USD","",""))</f>
        <v/>
      </c>
      <c r="EU333" t="str" cm="1">
        <f t="array" ref="EU333">IF(EU331="","",_xll.PBD(EU332,"Name","","USD","",""))</f>
        <v/>
      </c>
      <c r="EV333" t="str" cm="1">
        <f t="array" ref="EV333">IF(EV331="","",_xll.PBD(EV332,"Name","","USD","",""))</f>
        <v/>
      </c>
      <c r="EW333" t="str" cm="1">
        <f t="array" ref="EW333">IF(EW331="","",_xll.PBD(EW332,"Name","","USD","",""))</f>
        <v/>
      </c>
      <c r="EX333" t="str" cm="1">
        <f t="array" ref="EX333">IF(EX331="","",_xll.PBD(EX332,"Name","","USD","",""))</f>
        <v/>
      </c>
      <c r="EY333" t="str" cm="1">
        <f t="array" ref="EY333">IF(EY331="","",_xll.PBD(EY332,"Name","","USD","",""))</f>
        <v/>
      </c>
      <c r="EZ333" t="str" cm="1">
        <f t="array" ref="EZ333">IF(EZ331="","",_xll.PBD(EZ332,"Name","","USD","",""))</f>
        <v/>
      </c>
      <c r="FA333" t="str" cm="1">
        <f t="array" ref="FA333">IF(FA331="","",_xll.PBD(FA332,"Name","","USD","",""))</f>
        <v/>
      </c>
      <c r="FB333" t="str" cm="1">
        <f t="array" ref="FB333">IF(FB331="","",_xll.PBD(FB332,"Name","","USD","",""))</f>
        <v/>
      </c>
      <c r="FC333" t="str" cm="1">
        <f t="array" ref="FC333">IF(FC331="","",_xll.PBD(FC332,"Name","","USD","",""))</f>
        <v/>
      </c>
      <c r="FD333" t="str" cm="1">
        <f t="array" ref="FD333">IF(FD331="","",_xll.PBD(FD332,"Name","","USD","",""))</f>
        <v/>
      </c>
      <c r="FE333" t="str" cm="1">
        <f t="array" ref="FE333">IF(FE331="","",_xll.PBD(FE332,"Name","","USD","",""))</f>
        <v/>
      </c>
      <c r="FF333" t="str" cm="1">
        <f t="array" ref="FF333">IF(FF331="","",_xll.PBD(FF332,"Name","","USD","",""))</f>
        <v/>
      </c>
      <c r="FG333" t="str" cm="1">
        <f t="array" ref="FG333">IF(FG331="","",_xll.PBD(FG332,"Name","","USD","",""))</f>
        <v/>
      </c>
      <c r="FH333" t="str" cm="1">
        <f t="array" ref="FH333">IF(FH331="","",_xll.PBD(FH332,"Name","","USD","",""))</f>
        <v/>
      </c>
      <c r="FI333" t="str" cm="1">
        <f t="array" ref="FI333">IF(FI331="","",_xll.PBD(FI332,"Name","","USD","",""))</f>
        <v/>
      </c>
      <c r="FJ333" t="str" cm="1">
        <f t="array" ref="FJ333">IF(FJ331="","",_xll.PBD(FJ332,"Name","","USD","",""))</f>
        <v/>
      </c>
      <c r="FK333" t="str" cm="1">
        <f t="array" ref="FK333">IF(FK331="","",_xll.PBD(FK332,"Name","","USD","",""))</f>
        <v/>
      </c>
      <c r="FL333" t="str" cm="1">
        <f t="array" ref="FL333">IF(FL331="","",_xll.PBD(FL332,"Name","","USD","",""))</f>
        <v/>
      </c>
      <c r="FM333" t="str" cm="1">
        <f t="array" ref="FM333">IF(FM331="","",_xll.PBD(FM332,"Name","","USD","",""))</f>
        <v/>
      </c>
      <c r="FN333" t="str" cm="1">
        <f t="array" ref="FN333">IF(FN331="","",_xll.PBD(FN332,"Name","","USD","",""))</f>
        <v/>
      </c>
      <c r="FO333" t="str" cm="1">
        <f t="array" ref="FO333">IF(FO331="","",_xll.PBD(FO332,"Name","","USD","",""))</f>
        <v/>
      </c>
      <c r="FP333" t="str" cm="1">
        <f t="array" ref="FP333">IF(FP331="","",_xll.PBD(FP332,"Name","","USD","",""))</f>
        <v/>
      </c>
      <c r="FQ333" t="str" cm="1">
        <f t="array" ref="FQ333">IF(FQ331="","",_xll.PBD(FQ332,"Name","","USD","",""))</f>
        <v/>
      </c>
      <c r="FR333" t="str" cm="1">
        <f t="array" ref="FR333">IF(FR331="","",_xll.PBD(FR332,"Name","","USD","",""))</f>
        <v/>
      </c>
      <c r="FS333" t="str" cm="1">
        <f t="array" ref="FS333">IF(FS331="","",_xll.PBD(FS332,"Name","","USD","",""))</f>
        <v/>
      </c>
      <c r="FT333" t="str" cm="1">
        <f t="array" ref="FT333">IF(FT331="","",_xll.PBD(FT332,"Name","","USD","",""))</f>
        <v/>
      </c>
      <c r="FU333" t="str" cm="1">
        <f t="array" ref="FU333">IF(FU331="","",_xll.PBD(FU332,"Name","","USD","",""))</f>
        <v/>
      </c>
      <c r="FV333" t="str" cm="1">
        <f t="array" ref="FV333">IF(FV331="","",_xll.PBD(FV332,"Name","","USD","",""))</f>
        <v/>
      </c>
      <c r="FW333" t="str" cm="1">
        <f t="array" ref="FW333">IF(FW331="","",_xll.PBD(FW332,"Name","","USD","",""))</f>
        <v/>
      </c>
      <c r="FX333" t="str" cm="1">
        <f t="array" ref="FX333">IF(FX331="","",_xll.PBD(FX332,"Name","","USD","",""))</f>
        <v/>
      </c>
      <c r="FY333" t="str" cm="1">
        <f t="array" ref="FY333">IF(FY331="","",_xll.PBD(FY332,"Name","","USD","",""))</f>
        <v/>
      </c>
      <c r="FZ333" t="str" cm="1">
        <f t="array" ref="FZ333">IF(FZ331="","",_xll.PBD(FZ332,"Name","","USD","",""))</f>
        <v/>
      </c>
      <c r="GA333" t="str" cm="1">
        <f t="array" ref="GA333">IF(GA331="","",_xll.PBD(GA332,"Name","","USD","",""))</f>
        <v/>
      </c>
      <c r="GB333" t="str" cm="1">
        <f t="array" ref="GB333">IF(GB331="","",_xll.PBD(GB332,"Name","","USD","",""))</f>
        <v/>
      </c>
      <c r="GC333" t="str" cm="1">
        <f t="array" ref="GC333">IF(GC331="","",_xll.PBD(GC332,"Name","","USD","",""))</f>
        <v/>
      </c>
      <c r="GD333" t="str" cm="1">
        <f t="array" ref="GD333">IF(GD331="","",_xll.PBD(GD332,"Name","","USD","",""))</f>
        <v/>
      </c>
      <c r="GE333" t="str" cm="1">
        <f t="array" ref="GE333">IF(GE331="","",_xll.PBD(GE332,"Name","","USD","",""))</f>
        <v/>
      </c>
      <c r="GF333" t="str" cm="1">
        <f t="array" ref="GF333">IF(GF331="","",_xll.PBD(GF332,"Name","","USD","",""))</f>
        <v/>
      </c>
      <c r="GG333" t="str" cm="1">
        <f t="array" ref="GG333">IF(GG331="","",_xll.PBD(GG332,"Name","","USD","",""))</f>
        <v/>
      </c>
      <c r="GH333" t="str" cm="1">
        <f t="array" ref="GH333">IF(GH331="","",_xll.PBD(GH332,"Name","","USD","",""))</f>
        <v/>
      </c>
      <c r="GI333" t="str" cm="1">
        <f t="array" ref="GI333">IF(GI331="","",_xll.PBD(GI332,"Name","","USD","",""))</f>
        <v/>
      </c>
      <c r="GJ333" t="str" cm="1">
        <f t="array" ref="GJ333">IF(GJ331="","",_xll.PBD(GJ332,"Name","","USD","",""))</f>
        <v/>
      </c>
      <c r="GK333" t="str" cm="1">
        <f t="array" ref="GK333">IF(GK331="","",_xll.PBD(GK332,"Name","","USD","",""))</f>
        <v/>
      </c>
      <c r="GL333" t="str" cm="1">
        <f t="array" ref="GL333">IF(GL331="","",_xll.PBD(GL332,"Name","","USD","",""))</f>
        <v/>
      </c>
      <c r="GM333" t="str" cm="1">
        <f t="array" ref="GM333">IF(GM331="","",_xll.PBD(GM332,"Name","","USD","",""))</f>
        <v/>
      </c>
      <c r="GN333" t="str" cm="1">
        <f t="array" ref="GN333">IF(GN331="","",_xll.PBD(GN332,"Name","","USD","",""))</f>
        <v/>
      </c>
      <c r="GO333" t="str" cm="1">
        <f t="array" ref="GO333">IF(GO331="","",_xll.PBD(GO332,"Name","","USD","",""))</f>
        <v/>
      </c>
      <c r="GP333" t="str" cm="1">
        <f t="array" ref="GP333">IF(GP331="","",_xll.PBD(GP332,"Name","","USD","",""))</f>
        <v/>
      </c>
      <c r="GQ333" t="str" cm="1">
        <f t="array" ref="GQ333">IF(GQ331="","",_xll.PBD(GQ332,"Name","","USD","",""))</f>
        <v/>
      </c>
      <c r="GR333" t="str" cm="1">
        <f t="array" ref="GR333">IF(GR331="","",_xll.PBD(GR332,"Name","","USD","",""))</f>
        <v/>
      </c>
      <c r="GS333" t="str" cm="1">
        <f t="array" ref="GS333">IF(GS331="","",_xll.PBD(GS332,"Name","","USD","",""))</f>
        <v/>
      </c>
      <c r="GT333" t="str" cm="1">
        <f t="array" ref="GT333">IF(GT331="","",_xll.PBD(GT332,"Name","","USD","",""))</f>
        <v/>
      </c>
      <c r="GU333" t="str" cm="1">
        <f t="array" ref="GU333">IF(GU331="","",_xll.PBD(GU332,"Name","","USD","",""))</f>
        <v/>
      </c>
      <c r="GV333" t="str" cm="1">
        <f t="array" ref="GV333">IF(GV331="","",_xll.PBD(GV332,"Name","","USD","",""))</f>
        <v/>
      </c>
      <c r="GW333" t="str" cm="1">
        <f t="array" ref="GW333">IF(GW331="","",_xll.PBD(GW332,"Name","","USD","",""))</f>
        <v/>
      </c>
      <c r="GX333" t="str" cm="1">
        <f t="array" ref="GX333">IF(GX331="","",_xll.PBD(GX332,"Name","","USD","",""))</f>
        <v/>
      </c>
      <c r="GY333" t="str" cm="1">
        <f t="array" ref="GY333">IF(GY331="","",_xll.PBD(GY332,"Name","","USD","",""))</f>
        <v/>
      </c>
      <c r="GZ333" t="str" cm="1">
        <f t="array" ref="GZ333">IF(GZ331="","",_xll.PBD(GZ332,"Name","","USD","",""))</f>
        <v/>
      </c>
      <c r="HA333" t="str" cm="1">
        <f t="array" ref="HA333">IF(HA331="","",_xll.PBD(HA332,"Name","","USD","",""))</f>
        <v/>
      </c>
      <c r="HB333" t="str" cm="1">
        <f t="array" ref="HB333">IF(HB331="","",_xll.PBD(HB332,"Name","","USD","",""))</f>
        <v/>
      </c>
      <c r="HC333" t="str" cm="1">
        <f t="array" ref="HC333">IF(HC331="","",_xll.PBD(HC332,"Name","","USD","",""))</f>
        <v/>
      </c>
      <c r="HD333" t="str" cm="1">
        <f t="array" ref="HD333">IF(HD331="","",_xll.PBD(HD332,"Name","","USD","",""))</f>
        <v/>
      </c>
      <c r="HE333" t="str" cm="1">
        <f t="array" ref="HE333">IF(HE331="","",_xll.PBD(HE332,"Name","","USD","",""))</f>
        <v/>
      </c>
      <c r="HF333" t="str" cm="1">
        <f t="array" ref="HF333">IF(HF331="","",_xll.PBD(HF332,"Name","","USD","",""))</f>
        <v/>
      </c>
      <c r="HG333" t="str" cm="1">
        <f t="array" ref="HG333">IF(HG331="","",_xll.PBD(HG332,"Name","","USD","",""))</f>
        <v/>
      </c>
      <c r="HH333" t="str" cm="1">
        <f t="array" ref="HH333">IF(HH331="","",_xll.PBD(HH332,"Name","","USD","",""))</f>
        <v/>
      </c>
      <c r="HI333" t="str" cm="1">
        <f t="array" ref="HI333">IF(HI331="","",_xll.PBD(HI332,"Name","","USD","",""))</f>
        <v/>
      </c>
      <c r="HJ333" t="str" cm="1">
        <f t="array" ref="HJ333">IF(HJ331="","",_xll.PBD(HJ332,"Name","","USD","",""))</f>
        <v/>
      </c>
      <c r="HK333" t="str" cm="1">
        <f t="array" ref="HK333">IF(HK331="","",_xll.PBD(HK332,"Name","","USD","",""))</f>
        <v/>
      </c>
      <c r="HL333" t="str" cm="1">
        <f t="array" ref="HL333">IF(HL331="","",_xll.PBD(HL332,"Name","","USD","",""))</f>
        <v/>
      </c>
      <c r="HM333" t="str" cm="1">
        <f t="array" ref="HM333">IF(HM331="","",_xll.PBD(HM332,"Name","","USD","",""))</f>
        <v/>
      </c>
      <c r="HN333" t="str" cm="1">
        <f t="array" ref="HN333">IF(HN331="","",_xll.PBD(HN332,"Name","","USD","",""))</f>
        <v/>
      </c>
      <c r="HO333" t="str" cm="1">
        <f t="array" ref="HO333">IF(HO331="","",_xll.PBD(HO332,"Name","","USD","",""))</f>
        <v/>
      </c>
      <c r="HP333" t="str" cm="1">
        <f t="array" ref="HP333">IF(HP331="","",_xll.PBD(HP332,"Name","","USD","",""))</f>
        <v/>
      </c>
      <c r="HQ333" t="str" cm="1">
        <f t="array" ref="HQ333">IF(HQ331="","",_xll.PBD(HQ332,"Name","","USD","",""))</f>
        <v/>
      </c>
      <c r="HR333" t="str" cm="1">
        <f t="array" ref="HR333">IF(HR331="","",_xll.PBD(HR332,"Name","","USD","",""))</f>
        <v/>
      </c>
      <c r="HS333" t="str" cm="1">
        <f t="array" ref="HS333">IF(HS331="","",_xll.PBD(HS332,"Name","","USD","",""))</f>
        <v/>
      </c>
      <c r="HT333" t="str" cm="1">
        <f t="array" ref="HT333">IF(HT331="","",_xll.PBD(HT332,"Name","","USD","",""))</f>
        <v/>
      </c>
      <c r="HU333" t="str" cm="1">
        <f t="array" ref="HU333">IF(HU331="","",_xll.PBD(HU332,"Name","","USD","",""))</f>
        <v/>
      </c>
      <c r="HV333" t="str" cm="1">
        <f t="array" ref="HV333">IF(HV331="","",_xll.PBD(HV332,"Name","","USD","",""))</f>
        <v/>
      </c>
      <c r="HW333" t="str" cm="1">
        <f t="array" ref="HW333">IF(HW331="","",_xll.PBD(HW332,"Name","","USD","",""))</f>
        <v/>
      </c>
      <c r="HX333" t="str" cm="1">
        <f t="array" ref="HX333">IF(HX331="","",_xll.PBD(HX332,"Name","","USD","",""))</f>
        <v/>
      </c>
      <c r="HY333" t="str" cm="1">
        <f t="array" ref="HY333">IF(HY331="","",_xll.PBD(HY332,"Name","","USD","",""))</f>
        <v/>
      </c>
      <c r="HZ333" t="str" cm="1">
        <f t="array" ref="HZ333">IF(HZ331="","",_xll.PBD(HZ332,"Name","","USD","",""))</f>
        <v/>
      </c>
      <c r="IA333" t="str" cm="1">
        <f t="array" ref="IA333">IF(IA331="","",_xll.PBD(IA332,"Name","","USD","",""))</f>
        <v/>
      </c>
      <c r="IB333" t="str" cm="1">
        <f t="array" ref="IB333">IF(IB331="","",_xll.PBD(IB332,"Name","","USD","",""))</f>
        <v/>
      </c>
      <c r="IC333" t="str" cm="1">
        <f t="array" ref="IC333">IF(IC331="","",_xll.PBD(IC332,"Name","","USD","",""))</f>
        <v/>
      </c>
      <c r="ID333" t="str" cm="1">
        <f t="array" ref="ID333">IF(ID331="","",_xll.PBD(ID332,"Name","","USD","",""))</f>
        <v/>
      </c>
      <c r="IE333" t="str" cm="1">
        <f t="array" ref="IE333">IF(IE331="","",_xll.PBD(IE332,"Name","","USD","",""))</f>
        <v/>
      </c>
    </row>
    <row r="334" spans="2:239" x14ac:dyDescent="0.2">
      <c r="B334" t="s">
        <v>2701</v>
      </c>
      <c r="C334" t="str" cm="1">
        <f t="array" aca="1" ref="C334" ca="1">IF(C331="","",_xll.PBD(C332,"HQ Country","","USD","",""))</f>
        <v/>
      </c>
      <c r="D334" t="str" cm="1">
        <f t="array" ref="D334">IF(D331="","",_xll.PBD(D332,"HQ Country","","USD","",""))</f>
        <v/>
      </c>
      <c r="E334" t="str" cm="1">
        <f t="array" ref="E334">IF(E331="","",_xll.PBD(E332,"HQ Country","","USD","",""))</f>
        <v/>
      </c>
      <c r="F334" t="str" cm="1">
        <f t="array" ref="F334">IF(F331="","",_xll.PBD(F332,"HQ Country","","USD","",""))</f>
        <v/>
      </c>
      <c r="G334" t="str" cm="1">
        <f t="array" ref="G334">IF(G331="","",_xll.PBD(G332,"HQ Country","","USD","",""))</f>
        <v/>
      </c>
      <c r="H334" t="str" cm="1">
        <f t="array" ref="H334">IF(H331="","",_xll.PBD(H332,"HQ Country","","USD","",""))</f>
        <v/>
      </c>
      <c r="I334" t="str" cm="1">
        <f t="array" ref="I334">IF(I331="","",_xll.PBD(I332,"HQ Country","","USD","",""))</f>
        <v/>
      </c>
      <c r="J334" t="str" cm="1">
        <f t="array" ref="J334">IF(J331="","",_xll.PBD(J332,"HQ Country","","USD","",""))</f>
        <v/>
      </c>
      <c r="K334" t="str" cm="1">
        <f t="array" ref="K334">IF(K331="","",_xll.PBD(K332,"HQ Country","","USD","",""))</f>
        <v/>
      </c>
      <c r="L334" t="str" cm="1">
        <f t="array" ref="L334">IF(L331="","",_xll.PBD(L332,"HQ Country","","USD","",""))</f>
        <v/>
      </c>
      <c r="M334" t="str" cm="1">
        <f t="array" ref="M334">IF(M331="","",_xll.PBD(M332,"HQ Country","","USD","",""))</f>
        <v/>
      </c>
      <c r="N334" t="str" cm="1">
        <f t="array" ref="N334">IF(N331="","",_xll.PBD(N332,"HQ Country","","USD","",""))</f>
        <v/>
      </c>
      <c r="O334" t="str" cm="1">
        <f t="array" ref="O334">IF(O331="","",_xll.PBD(O332,"HQ Country","","USD","",""))</f>
        <v/>
      </c>
      <c r="P334" t="str" cm="1">
        <f t="array" ref="P334">IF(P331="","",_xll.PBD(P332,"HQ Country","","USD","",""))</f>
        <v/>
      </c>
      <c r="Q334" t="str" cm="1">
        <f t="array" ref="Q334">IF(Q331="","",_xll.PBD(Q332,"HQ Country","","USD","",""))</f>
        <v/>
      </c>
      <c r="R334" t="str" cm="1">
        <f t="array" ref="R334">IF(R331="","",_xll.PBD(R332,"HQ Country","","USD","",""))</f>
        <v/>
      </c>
      <c r="S334" t="str" cm="1">
        <f t="array" ref="S334">IF(S331="","",_xll.PBD(S332,"HQ Country","","USD","",""))</f>
        <v/>
      </c>
      <c r="T334" t="str" cm="1">
        <f t="array" ref="T334">IF(T331="","",_xll.PBD(T332,"HQ Country","","USD","",""))</f>
        <v/>
      </c>
      <c r="U334" t="str" cm="1">
        <f t="array" ref="U334">IF(U331="","",_xll.PBD(U332,"HQ Country","","USD","",""))</f>
        <v/>
      </c>
      <c r="V334" t="str" cm="1">
        <f t="array" ref="V334">IF(V331="","",_xll.PBD(V332,"HQ Country","","USD","",""))</f>
        <v/>
      </c>
      <c r="W334" t="str" cm="1">
        <f t="array" ref="W334">IF(W331="","",_xll.PBD(W332,"HQ Country","","USD","",""))</f>
        <v/>
      </c>
      <c r="X334" t="str" cm="1">
        <f t="array" ref="X334">IF(X331="","",_xll.PBD(X332,"HQ Country","","USD","",""))</f>
        <v/>
      </c>
      <c r="Y334" t="str" cm="1">
        <f t="array" ref="Y334">IF(Y331="","",_xll.PBD(Y332,"HQ Country","","USD","",""))</f>
        <v/>
      </c>
      <c r="Z334" t="str" cm="1">
        <f t="array" ref="Z334">IF(Z331="","",_xll.PBD(Z332,"HQ Country","","USD","",""))</f>
        <v/>
      </c>
      <c r="AA334" t="str" cm="1">
        <f t="array" ref="AA334">IF(AA331="","",_xll.PBD(AA332,"HQ Country","","USD","",""))</f>
        <v/>
      </c>
      <c r="AB334" t="str" cm="1">
        <f t="array" ref="AB334">IF(AB331="","",_xll.PBD(AB332,"HQ Country","","USD","",""))</f>
        <v/>
      </c>
      <c r="AC334" t="str" cm="1">
        <f t="array" ref="AC334">IF(AC331="","",_xll.PBD(AC332,"HQ Country","","USD","",""))</f>
        <v/>
      </c>
      <c r="AD334" t="str" cm="1">
        <f t="array" ref="AD334">IF(AD331="","",_xll.PBD(AD332,"HQ Country","","USD","",""))</f>
        <v/>
      </c>
      <c r="AE334" t="str" cm="1">
        <f t="array" ref="AE334">IF(AE331="","",_xll.PBD(AE332,"HQ Country","","USD","",""))</f>
        <v/>
      </c>
      <c r="AF334" t="str" cm="1">
        <f t="array" ref="AF334">IF(AF331="","",_xll.PBD(AF332,"HQ Country","","USD","",""))</f>
        <v/>
      </c>
      <c r="AG334" t="str" cm="1">
        <f t="array" ref="AG334">IF(AG331="","",_xll.PBD(AG332,"HQ Country","","USD","",""))</f>
        <v/>
      </c>
      <c r="AH334" t="str" cm="1">
        <f t="array" ref="AH334">IF(AH331="","",_xll.PBD(AH332,"HQ Country","","USD","",""))</f>
        <v/>
      </c>
      <c r="AI334" t="str" cm="1">
        <f t="array" ref="AI334">IF(AI331="","",_xll.PBD(AI332,"HQ Country","","USD","",""))</f>
        <v/>
      </c>
      <c r="AJ334" t="str" cm="1">
        <f t="array" ref="AJ334">IF(AJ331="","",_xll.PBD(AJ332,"HQ Country","","USD","",""))</f>
        <v/>
      </c>
      <c r="AK334" t="str" cm="1">
        <f t="array" ref="AK334">IF(AK331="","",_xll.PBD(AK332,"HQ Country","","USD","",""))</f>
        <v/>
      </c>
      <c r="AL334" t="str" cm="1">
        <f t="array" ref="AL334">IF(AL331="","",_xll.PBD(AL332,"HQ Country","","USD","",""))</f>
        <v/>
      </c>
      <c r="AM334" t="str" cm="1">
        <f t="array" ref="AM334">IF(AM331="","",_xll.PBD(AM332,"HQ Country","","USD","",""))</f>
        <v/>
      </c>
      <c r="AN334" t="str" cm="1">
        <f t="array" ref="AN334">IF(AN331="","",_xll.PBD(AN332,"HQ Country","","USD","",""))</f>
        <v/>
      </c>
      <c r="AO334" t="str" cm="1">
        <f t="array" ref="AO334">IF(AO331="","",_xll.PBD(AO332,"HQ Country","","USD","",""))</f>
        <v/>
      </c>
      <c r="AP334" t="str" cm="1">
        <f t="array" ref="AP334">IF(AP331="","",_xll.PBD(AP332,"HQ Country","","USD","",""))</f>
        <v/>
      </c>
      <c r="AQ334" t="str" cm="1">
        <f t="array" ref="AQ334">IF(AQ331="","",_xll.PBD(AQ332,"HQ Country","","USD","",""))</f>
        <v/>
      </c>
      <c r="AR334" t="str" cm="1">
        <f t="array" ref="AR334">IF(AR331="","",_xll.PBD(AR332,"HQ Country","","USD","",""))</f>
        <v/>
      </c>
      <c r="AS334" t="str" cm="1">
        <f t="array" ref="AS334">IF(AS331="","",_xll.PBD(AS332,"HQ Country","","USD","",""))</f>
        <v/>
      </c>
      <c r="AT334" t="str" cm="1">
        <f t="array" ref="AT334">IF(AT331="","",_xll.PBD(AT332,"HQ Country","","USD","",""))</f>
        <v/>
      </c>
      <c r="AU334" t="str" cm="1">
        <f t="array" ref="AU334">IF(AU331="","",_xll.PBD(AU332,"HQ Country","","USD","",""))</f>
        <v/>
      </c>
      <c r="AV334" t="str" cm="1">
        <f t="array" ref="AV334">IF(AV331="","",_xll.PBD(AV332,"HQ Country","","USD","",""))</f>
        <v/>
      </c>
      <c r="AW334" t="str" cm="1">
        <f t="array" ref="AW334">IF(AW331="","",_xll.PBD(AW332,"HQ Country","","USD","",""))</f>
        <v/>
      </c>
      <c r="AX334" t="str" cm="1">
        <f t="array" ref="AX334">IF(AX331="","",_xll.PBD(AX332,"HQ Country","","USD","",""))</f>
        <v/>
      </c>
      <c r="AY334" t="str" cm="1">
        <f t="array" ref="AY334">IF(AY331="","",_xll.PBD(AY332,"HQ Country","","USD","",""))</f>
        <v/>
      </c>
      <c r="AZ334" t="str" cm="1">
        <f t="array" ref="AZ334">IF(AZ331="","",_xll.PBD(AZ332,"HQ Country","","USD","",""))</f>
        <v/>
      </c>
      <c r="BA334" t="str" cm="1">
        <f t="array" ref="BA334">IF(BA331="","",_xll.PBD(BA332,"HQ Country","","USD","",""))</f>
        <v/>
      </c>
      <c r="BB334" t="str" cm="1">
        <f t="array" ref="BB334">IF(BB331="","",_xll.PBD(BB332,"HQ Country","","USD","",""))</f>
        <v/>
      </c>
      <c r="BC334" t="str" cm="1">
        <f t="array" ref="BC334">IF(BC331="","",_xll.PBD(BC332,"HQ Country","","USD","",""))</f>
        <v/>
      </c>
      <c r="BD334" t="str" cm="1">
        <f t="array" ref="BD334">IF(BD331="","",_xll.PBD(BD332,"HQ Country","","USD","",""))</f>
        <v/>
      </c>
      <c r="BE334" t="str" cm="1">
        <f t="array" ref="BE334">IF(BE331="","",_xll.PBD(BE332,"HQ Country","","USD","",""))</f>
        <v/>
      </c>
      <c r="BF334" t="str" cm="1">
        <f t="array" ref="BF334">IF(BF331="","",_xll.PBD(BF332,"HQ Country","","USD","",""))</f>
        <v/>
      </c>
      <c r="BG334" t="str" cm="1">
        <f t="array" ref="BG334">IF(BG331="","",_xll.PBD(BG332,"HQ Country","","USD","",""))</f>
        <v/>
      </c>
      <c r="BH334" t="str" cm="1">
        <f t="array" ref="BH334">IF(BH331="","",_xll.PBD(BH332,"HQ Country","","USD","",""))</f>
        <v/>
      </c>
      <c r="BI334" t="str" cm="1">
        <f t="array" ref="BI334">IF(BI331="","",_xll.PBD(BI332,"HQ Country","","USD","",""))</f>
        <v/>
      </c>
      <c r="BJ334" t="str" cm="1">
        <f t="array" ref="BJ334">IF(BJ331="","",_xll.PBD(BJ332,"HQ Country","","USD","",""))</f>
        <v/>
      </c>
      <c r="BK334" t="str" cm="1">
        <f t="array" ref="BK334">IF(BK331="","",_xll.PBD(BK332,"HQ Country","","USD","",""))</f>
        <v/>
      </c>
      <c r="BL334" t="str" cm="1">
        <f t="array" ref="BL334">IF(BL331="","",_xll.PBD(BL332,"HQ Country","","USD","",""))</f>
        <v/>
      </c>
      <c r="BM334" t="str" cm="1">
        <f t="array" ref="BM334">IF(BM331="","",_xll.PBD(BM332,"HQ Country","","USD","",""))</f>
        <v/>
      </c>
      <c r="BN334" t="str" cm="1">
        <f t="array" ref="BN334">IF(BN331="","",_xll.PBD(BN332,"HQ Country","","USD","",""))</f>
        <v/>
      </c>
      <c r="BO334" t="str" cm="1">
        <f t="array" ref="BO334">IF(BO331="","",_xll.PBD(BO332,"HQ Country","","USD","",""))</f>
        <v/>
      </c>
      <c r="BP334" t="str" cm="1">
        <f t="array" ref="BP334">IF(BP331="","",_xll.PBD(BP332,"HQ Country","","USD","",""))</f>
        <v/>
      </c>
      <c r="BQ334" t="str" cm="1">
        <f t="array" ref="BQ334">IF(BQ331="","",_xll.PBD(BQ332,"HQ Country","","USD","",""))</f>
        <v/>
      </c>
      <c r="BR334" t="str" cm="1">
        <f t="array" ref="BR334">IF(BR331="","",_xll.PBD(BR332,"HQ Country","","USD","",""))</f>
        <v/>
      </c>
      <c r="BS334" t="str" cm="1">
        <f t="array" ref="BS334">IF(BS331="","",_xll.PBD(BS332,"HQ Country","","USD","",""))</f>
        <v/>
      </c>
      <c r="BT334" t="str" cm="1">
        <f t="array" ref="BT334">IF(BT331="","",_xll.PBD(BT332,"HQ Country","","USD","",""))</f>
        <v/>
      </c>
      <c r="BU334" t="str" cm="1">
        <f t="array" ref="BU334">IF(BU331="","",_xll.PBD(BU332,"HQ Country","","USD","",""))</f>
        <v/>
      </c>
      <c r="BV334" t="str" cm="1">
        <f t="array" ref="BV334">IF(BV331="","",_xll.PBD(BV332,"HQ Country","","USD","",""))</f>
        <v/>
      </c>
      <c r="BW334" t="str" cm="1">
        <f t="array" ref="BW334">IF(BW331="","",_xll.PBD(BW332,"HQ Country","","USD","",""))</f>
        <v/>
      </c>
      <c r="BX334" t="str" cm="1">
        <f t="array" ref="BX334">IF(BX331="","",_xll.PBD(BX332,"HQ Country","","USD","",""))</f>
        <v/>
      </c>
      <c r="BY334" t="str" cm="1">
        <f t="array" ref="BY334">IF(BY331="","",_xll.PBD(BY332,"HQ Country","","USD","",""))</f>
        <v/>
      </c>
      <c r="BZ334" t="str" cm="1">
        <f t="array" ref="BZ334">IF(BZ331="","",_xll.PBD(BZ332,"HQ Country","","USD","",""))</f>
        <v/>
      </c>
      <c r="CA334" t="str" cm="1">
        <f t="array" ref="CA334">IF(CA331="","",_xll.PBD(CA332,"HQ Country","","USD","",""))</f>
        <v/>
      </c>
      <c r="CB334" t="str" cm="1">
        <f t="array" ref="CB334">IF(CB331="","",_xll.PBD(CB332,"HQ Country","","USD","",""))</f>
        <v/>
      </c>
      <c r="CC334" t="str" cm="1">
        <f t="array" ref="CC334">IF(CC331="","",_xll.PBD(CC332,"HQ Country","","USD","",""))</f>
        <v/>
      </c>
      <c r="CD334" t="str" cm="1">
        <f t="array" ref="CD334">IF(CD331="","",_xll.PBD(CD332,"HQ Country","","USD","",""))</f>
        <v/>
      </c>
      <c r="CE334" t="str" cm="1">
        <f t="array" ref="CE334">IF(CE331="","",_xll.PBD(CE332,"HQ Country","","USD","",""))</f>
        <v/>
      </c>
      <c r="CF334" t="str" cm="1">
        <f t="array" ref="CF334">IF(CF331="","",_xll.PBD(CF332,"HQ Country","","USD","",""))</f>
        <v/>
      </c>
      <c r="CG334" t="str" cm="1">
        <f t="array" ref="CG334">IF(CG331="","",_xll.PBD(CG332,"HQ Country","","USD","",""))</f>
        <v/>
      </c>
      <c r="CH334" t="str" cm="1">
        <f t="array" ref="CH334">IF(CH331="","",_xll.PBD(CH332,"HQ Country","","USD","",""))</f>
        <v/>
      </c>
      <c r="CI334" t="str" cm="1">
        <f t="array" ref="CI334">IF(CI331="","",_xll.PBD(CI332,"HQ Country","","USD","",""))</f>
        <v/>
      </c>
      <c r="CJ334" t="str" cm="1">
        <f t="array" ref="CJ334">IF(CJ331="","",_xll.PBD(CJ332,"HQ Country","","USD","",""))</f>
        <v/>
      </c>
      <c r="CK334" t="str" cm="1">
        <f t="array" ref="CK334">IF(CK331="","",_xll.PBD(CK332,"HQ Country","","USD","",""))</f>
        <v/>
      </c>
      <c r="CL334" t="str" cm="1">
        <f t="array" ref="CL334">IF(CL331="","",_xll.PBD(CL332,"HQ Country","","USD","",""))</f>
        <v/>
      </c>
      <c r="CM334" t="str" cm="1">
        <f t="array" ref="CM334">IF(CM331="","",_xll.PBD(CM332,"HQ Country","","USD","",""))</f>
        <v/>
      </c>
      <c r="CN334" t="str" cm="1">
        <f t="array" ref="CN334">IF(CN331="","",_xll.PBD(CN332,"HQ Country","","USD","",""))</f>
        <v/>
      </c>
      <c r="CO334" t="str" cm="1">
        <f t="array" ref="CO334">IF(CO331="","",_xll.PBD(CO332,"HQ Country","","USD","",""))</f>
        <v/>
      </c>
      <c r="CP334" t="str" cm="1">
        <f t="array" ref="CP334">IF(CP331="","",_xll.PBD(CP332,"HQ Country","","USD","",""))</f>
        <v/>
      </c>
      <c r="CQ334" t="str" cm="1">
        <f t="array" ref="CQ334">IF(CQ331="","",_xll.PBD(CQ332,"HQ Country","","USD","",""))</f>
        <v/>
      </c>
      <c r="CR334" t="str" cm="1">
        <f t="array" ref="CR334">IF(CR331="","",_xll.PBD(CR332,"HQ Country","","USD","",""))</f>
        <v/>
      </c>
      <c r="CS334" t="str" cm="1">
        <f t="array" ref="CS334">IF(CS331="","",_xll.PBD(CS332,"HQ Country","","USD","",""))</f>
        <v/>
      </c>
      <c r="CT334" t="str" cm="1">
        <f t="array" ref="CT334">IF(CT331="","",_xll.PBD(CT332,"HQ Country","","USD","",""))</f>
        <v/>
      </c>
      <c r="CU334" t="str" cm="1">
        <f t="array" ref="CU334">IF(CU331="","",_xll.PBD(CU332,"HQ Country","","USD","",""))</f>
        <v/>
      </c>
      <c r="CV334" t="str" cm="1">
        <f t="array" ref="CV334">IF(CV331="","",_xll.PBD(CV332,"HQ Country","","USD","",""))</f>
        <v/>
      </c>
      <c r="CW334" t="str" cm="1">
        <f t="array" ref="CW334">IF(CW331="","",_xll.PBD(CW332,"HQ Country","","USD","",""))</f>
        <v/>
      </c>
      <c r="CX334" t="str" cm="1">
        <f t="array" ref="CX334">IF(CX331="","",_xll.PBD(CX332,"HQ Country","","USD","",""))</f>
        <v/>
      </c>
      <c r="CY334" t="str" cm="1">
        <f t="array" ref="CY334">IF(CY331="","",_xll.PBD(CY332,"HQ Country","","USD","",""))</f>
        <v/>
      </c>
      <c r="CZ334" t="str" cm="1">
        <f t="array" ref="CZ334">IF(CZ331="","",_xll.PBD(CZ332,"HQ Country","","USD","",""))</f>
        <v/>
      </c>
      <c r="DA334" t="str" cm="1">
        <f t="array" ref="DA334">IF(DA331="","",_xll.PBD(DA332,"HQ Country","","USD","",""))</f>
        <v/>
      </c>
      <c r="DB334" t="str" cm="1">
        <f t="array" ref="DB334">IF(DB331="","",_xll.PBD(DB332,"HQ Country","","USD","",""))</f>
        <v/>
      </c>
      <c r="DC334" t="str" cm="1">
        <f t="array" ref="DC334">IF(DC331="","",_xll.PBD(DC332,"HQ Country","","USD","",""))</f>
        <v/>
      </c>
      <c r="DD334" t="str" cm="1">
        <f t="array" ref="DD334">IF(DD331="","",_xll.PBD(DD332,"HQ Country","","USD","",""))</f>
        <v/>
      </c>
      <c r="DE334" t="str" cm="1">
        <f t="array" ref="DE334">IF(DE331="","",_xll.PBD(DE332,"HQ Country","","USD","",""))</f>
        <v/>
      </c>
      <c r="DF334" t="str" cm="1">
        <f t="array" ref="DF334">IF(DF331="","",_xll.PBD(DF332,"HQ Country","","USD","",""))</f>
        <v/>
      </c>
      <c r="DG334" t="str" cm="1">
        <f t="array" ref="DG334">IF(DG331="","",_xll.PBD(DG332,"HQ Country","","USD","",""))</f>
        <v/>
      </c>
      <c r="DH334" t="str" cm="1">
        <f t="array" ref="DH334">IF(DH331="","",_xll.PBD(DH332,"HQ Country","","USD","",""))</f>
        <v/>
      </c>
      <c r="DI334" t="str" cm="1">
        <f t="array" ref="DI334">IF(DI331="","",_xll.PBD(DI332,"HQ Country","","USD","",""))</f>
        <v/>
      </c>
      <c r="DJ334" t="str" cm="1">
        <f t="array" ref="DJ334">IF(DJ331="","",_xll.PBD(DJ332,"HQ Country","","USD","",""))</f>
        <v/>
      </c>
      <c r="DK334" t="str" cm="1">
        <f t="array" ref="DK334">IF(DK331="","",_xll.PBD(DK332,"HQ Country","","USD","",""))</f>
        <v/>
      </c>
      <c r="DL334" t="str" cm="1">
        <f t="array" ref="DL334">IF(DL331="","",_xll.PBD(DL332,"HQ Country","","USD","",""))</f>
        <v/>
      </c>
      <c r="DM334" t="str" cm="1">
        <f t="array" ref="DM334">IF(DM331="","",_xll.PBD(DM332,"HQ Country","","USD","",""))</f>
        <v/>
      </c>
      <c r="DN334" t="str" cm="1">
        <f t="array" ref="DN334">IF(DN331="","",_xll.PBD(DN332,"HQ Country","","USD","",""))</f>
        <v/>
      </c>
      <c r="DO334" t="str" cm="1">
        <f t="array" ref="DO334">IF(DO331="","",_xll.PBD(DO332,"HQ Country","","USD","",""))</f>
        <v/>
      </c>
      <c r="DP334" t="str" cm="1">
        <f t="array" ref="DP334">IF(DP331="","",_xll.PBD(DP332,"HQ Country","","USD","",""))</f>
        <v/>
      </c>
      <c r="DQ334" t="str" cm="1">
        <f t="array" ref="DQ334">IF(DQ331="","",_xll.PBD(DQ332,"HQ Country","","USD","",""))</f>
        <v/>
      </c>
      <c r="DR334" t="str" cm="1">
        <f t="array" ref="DR334">IF(DR331="","",_xll.PBD(DR332,"HQ Country","","USD","",""))</f>
        <v/>
      </c>
      <c r="DS334" t="str" cm="1">
        <f t="array" ref="DS334">IF(DS331="","",_xll.PBD(DS332,"HQ Country","","USD","",""))</f>
        <v/>
      </c>
      <c r="DT334" t="str" cm="1">
        <f t="array" ref="DT334">IF(DT331="","",_xll.PBD(DT332,"HQ Country","","USD","",""))</f>
        <v/>
      </c>
      <c r="DU334" t="str" cm="1">
        <f t="array" ref="DU334">IF(DU331="","",_xll.PBD(DU332,"HQ Country","","USD","",""))</f>
        <v/>
      </c>
      <c r="DV334" t="str" cm="1">
        <f t="array" ref="DV334">IF(DV331="","",_xll.PBD(DV332,"HQ Country","","USD","",""))</f>
        <v/>
      </c>
      <c r="DW334" t="str" cm="1">
        <f t="array" ref="DW334">IF(DW331="","",_xll.PBD(DW332,"HQ Country","","USD","",""))</f>
        <v/>
      </c>
      <c r="DX334" t="str" cm="1">
        <f t="array" ref="DX334">IF(DX331="","",_xll.PBD(DX332,"HQ Country","","USD","",""))</f>
        <v/>
      </c>
      <c r="DY334" t="str" cm="1">
        <f t="array" ref="DY334">IF(DY331="","",_xll.PBD(DY332,"HQ Country","","USD","",""))</f>
        <v/>
      </c>
      <c r="DZ334" t="str" cm="1">
        <f t="array" ref="DZ334">IF(DZ331="","",_xll.PBD(DZ332,"HQ Country","","USD","",""))</f>
        <v/>
      </c>
      <c r="EA334" t="str" cm="1">
        <f t="array" ref="EA334">IF(EA331="","",_xll.PBD(EA332,"HQ Country","","USD","",""))</f>
        <v/>
      </c>
      <c r="EB334" t="str" cm="1">
        <f t="array" ref="EB334">IF(EB331="","",_xll.PBD(EB332,"HQ Country","","USD","",""))</f>
        <v/>
      </c>
      <c r="EC334" t="str" cm="1">
        <f t="array" ref="EC334">IF(EC331="","",_xll.PBD(EC332,"HQ Country","","USD","",""))</f>
        <v/>
      </c>
      <c r="ED334" t="str" cm="1">
        <f t="array" ref="ED334">IF(ED331="","",_xll.PBD(ED332,"HQ Country","","USD","",""))</f>
        <v/>
      </c>
      <c r="EE334" t="str" cm="1">
        <f t="array" ref="EE334">IF(EE331="","",_xll.PBD(EE332,"HQ Country","","USD","",""))</f>
        <v/>
      </c>
      <c r="EF334" t="str" cm="1">
        <f t="array" ref="EF334">IF(EF331="","",_xll.PBD(EF332,"HQ Country","","USD","",""))</f>
        <v/>
      </c>
      <c r="EG334" t="str" cm="1">
        <f t="array" ref="EG334">IF(EG331="","",_xll.PBD(EG332,"HQ Country","","USD","",""))</f>
        <v/>
      </c>
      <c r="EH334" t="str" cm="1">
        <f t="array" ref="EH334">IF(EH331="","",_xll.PBD(EH332,"HQ Country","","USD","",""))</f>
        <v/>
      </c>
      <c r="EI334" t="str" cm="1">
        <f t="array" ref="EI334">IF(EI331="","",_xll.PBD(EI332,"HQ Country","","USD","",""))</f>
        <v/>
      </c>
      <c r="EJ334" t="str" cm="1">
        <f t="array" ref="EJ334">IF(EJ331="","",_xll.PBD(EJ332,"HQ Country","","USD","",""))</f>
        <v/>
      </c>
      <c r="EK334" t="str" cm="1">
        <f t="array" ref="EK334">IF(EK331="","",_xll.PBD(EK332,"HQ Country","","USD","",""))</f>
        <v/>
      </c>
      <c r="EL334" t="str" cm="1">
        <f t="array" ref="EL334">IF(EL331="","",_xll.PBD(EL332,"HQ Country","","USD","",""))</f>
        <v/>
      </c>
      <c r="EM334" t="str" cm="1">
        <f t="array" ref="EM334">IF(EM331="","",_xll.PBD(EM332,"HQ Country","","USD","",""))</f>
        <v/>
      </c>
      <c r="EN334" t="str" cm="1">
        <f t="array" ref="EN334">IF(EN331="","",_xll.PBD(EN332,"HQ Country","","USD","",""))</f>
        <v/>
      </c>
      <c r="EO334" t="str" cm="1">
        <f t="array" ref="EO334">IF(EO331="","",_xll.PBD(EO332,"HQ Country","","USD","",""))</f>
        <v/>
      </c>
      <c r="EP334" t="str" cm="1">
        <f t="array" ref="EP334">IF(EP331="","",_xll.PBD(EP332,"HQ Country","","USD","",""))</f>
        <v/>
      </c>
      <c r="EQ334" t="str" cm="1">
        <f t="array" ref="EQ334">IF(EQ331="","",_xll.PBD(EQ332,"HQ Country","","USD","",""))</f>
        <v/>
      </c>
      <c r="ER334" t="str" cm="1">
        <f t="array" ref="ER334">IF(ER331="","",_xll.PBD(ER332,"HQ Country","","USD","",""))</f>
        <v/>
      </c>
      <c r="ES334" t="str" cm="1">
        <f t="array" ref="ES334">IF(ES331="","",_xll.PBD(ES332,"HQ Country","","USD","",""))</f>
        <v/>
      </c>
      <c r="ET334" t="str" cm="1">
        <f t="array" ref="ET334">IF(ET331="","",_xll.PBD(ET332,"HQ Country","","USD","",""))</f>
        <v/>
      </c>
      <c r="EU334" t="str" cm="1">
        <f t="array" ref="EU334">IF(EU331="","",_xll.PBD(EU332,"HQ Country","","USD","",""))</f>
        <v/>
      </c>
      <c r="EV334" t="str" cm="1">
        <f t="array" ref="EV334">IF(EV331="","",_xll.PBD(EV332,"HQ Country","","USD","",""))</f>
        <v/>
      </c>
      <c r="EW334" t="str" cm="1">
        <f t="array" ref="EW334">IF(EW331="","",_xll.PBD(EW332,"HQ Country","","USD","",""))</f>
        <v/>
      </c>
      <c r="EX334" t="str" cm="1">
        <f t="array" ref="EX334">IF(EX331="","",_xll.PBD(EX332,"HQ Country","","USD","",""))</f>
        <v/>
      </c>
      <c r="EY334" t="str" cm="1">
        <f t="array" ref="EY334">IF(EY331="","",_xll.PBD(EY332,"HQ Country","","USD","",""))</f>
        <v/>
      </c>
      <c r="EZ334" t="str" cm="1">
        <f t="array" ref="EZ334">IF(EZ331="","",_xll.PBD(EZ332,"HQ Country","","USD","",""))</f>
        <v/>
      </c>
      <c r="FA334" t="str" cm="1">
        <f t="array" ref="FA334">IF(FA331="","",_xll.PBD(FA332,"HQ Country","","USD","",""))</f>
        <v/>
      </c>
      <c r="FB334" t="str" cm="1">
        <f t="array" ref="FB334">IF(FB331="","",_xll.PBD(FB332,"HQ Country","","USD","",""))</f>
        <v/>
      </c>
      <c r="FC334" t="str" cm="1">
        <f t="array" ref="FC334">IF(FC331="","",_xll.PBD(FC332,"HQ Country","","USD","",""))</f>
        <v/>
      </c>
      <c r="FD334" t="str" cm="1">
        <f t="array" ref="FD334">IF(FD331="","",_xll.PBD(FD332,"HQ Country","","USD","",""))</f>
        <v/>
      </c>
      <c r="FE334" t="str" cm="1">
        <f t="array" ref="FE334">IF(FE331="","",_xll.PBD(FE332,"HQ Country","","USD","",""))</f>
        <v/>
      </c>
      <c r="FF334" t="str" cm="1">
        <f t="array" ref="FF334">IF(FF331="","",_xll.PBD(FF332,"HQ Country","","USD","",""))</f>
        <v/>
      </c>
      <c r="FG334" t="str" cm="1">
        <f t="array" ref="FG334">IF(FG331="","",_xll.PBD(FG332,"HQ Country","","USD","",""))</f>
        <v/>
      </c>
      <c r="FH334" t="str" cm="1">
        <f t="array" ref="FH334">IF(FH331="","",_xll.PBD(FH332,"HQ Country","","USD","",""))</f>
        <v/>
      </c>
      <c r="FI334" t="str" cm="1">
        <f t="array" ref="FI334">IF(FI331="","",_xll.PBD(FI332,"HQ Country","","USD","",""))</f>
        <v/>
      </c>
      <c r="FJ334" t="str" cm="1">
        <f t="array" ref="FJ334">IF(FJ331="","",_xll.PBD(FJ332,"HQ Country","","USD","",""))</f>
        <v/>
      </c>
      <c r="FK334" t="str" cm="1">
        <f t="array" ref="FK334">IF(FK331="","",_xll.PBD(FK332,"HQ Country","","USD","",""))</f>
        <v/>
      </c>
      <c r="FL334" t="str" cm="1">
        <f t="array" ref="FL334">IF(FL331="","",_xll.PBD(FL332,"HQ Country","","USD","",""))</f>
        <v/>
      </c>
      <c r="FM334" t="str" cm="1">
        <f t="array" ref="FM334">IF(FM331="","",_xll.PBD(FM332,"HQ Country","","USD","",""))</f>
        <v/>
      </c>
      <c r="FN334" t="str" cm="1">
        <f t="array" ref="FN334">IF(FN331="","",_xll.PBD(FN332,"HQ Country","","USD","",""))</f>
        <v/>
      </c>
      <c r="FO334" t="str" cm="1">
        <f t="array" ref="FO334">IF(FO331="","",_xll.PBD(FO332,"HQ Country","","USD","",""))</f>
        <v/>
      </c>
      <c r="FP334" t="str" cm="1">
        <f t="array" ref="FP334">IF(FP331="","",_xll.PBD(FP332,"HQ Country","","USD","",""))</f>
        <v/>
      </c>
      <c r="FQ334" t="str" cm="1">
        <f t="array" ref="FQ334">IF(FQ331="","",_xll.PBD(FQ332,"HQ Country","","USD","",""))</f>
        <v/>
      </c>
      <c r="FR334" t="str" cm="1">
        <f t="array" ref="FR334">IF(FR331="","",_xll.PBD(FR332,"HQ Country","","USD","",""))</f>
        <v/>
      </c>
      <c r="FS334" t="str" cm="1">
        <f t="array" ref="FS334">IF(FS331="","",_xll.PBD(FS332,"HQ Country","","USD","",""))</f>
        <v/>
      </c>
      <c r="FT334" t="str" cm="1">
        <f t="array" ref="FT334">IF(FT331="","",_xll.PBD(FT332,"HQ Country","","USD","",""))</f>
        <v/>
      </c>
      <c r="FU334" t="str" cm="1">
        <f t="array" ref="FU334">IF(FU331="","",_xll.PBD(FU332,"HQ Country","","USD","",""))</f>
        <v/>
      </c>
      <c r="FV334" t="str" cm="1">
        <f t="array" ref="FV334">IF(FV331="","",_xll.PBD(FV332,"HQ Country","","USD","",""))</f>
        <v/>
      </c>
      <c r="FW334" t="str" cm="1">
        <f t="array" ref="FW334">IF(FW331="","",_xll.PBD(FW332,"HQ Country","","USD","",""))</f>
        <v/>
      </c>
      <c r="FX334" t="str" cm="1">
        <f t="array" ref="FX334">IF(FX331="","",_xll.PBD(FX332,"HQ Country","","USD","",""))</f>
        <v/>
      </c>
      <c r="FY334" t="str" cm="1">
        <f t="array" ref="FY334">IF(FY331="","",_xll.PBD(FY332,"HQ Country","","USD","",""))</f>
        <v/>
      </c>
      <c r="FZ334" t="str" cm="1">
        <f t="array" ref="FZ334">IF(FZ331="","",_xll.PBD(FZ332,"HQ Country","","USD","",""))</f>
        <v/>
      </c>
      <c r="GA334" t="str" cm="1">
        <f t="array" ref="GA334">IF(GA331="","",_xll.PBD(GA332,"HQ Country","","USD","",""))</f>
        <v/>
      </c>
      <c r="GB334" t="str" cm="1">
        <f t="array" ref="GB334">IF(GB331="","",_xll.PBD(GB332,"HQ Country","","USD","",""))</f>
        <v/>
      </c>
      <c r="GC334" t="str" cm="1">
        <f t="array" ref="GC334">IF(GC331="","",_xll.PBD(GC332,"HQ Country","","USD","",""))</f>
        <v/>
      </c>
      <c r="GD334" t="str" cm="1">
        <f t="array" ref="GD334">IF(GD331="","",_xll.PBD(GD332,"HQ Country","","USD","",""))</f>
        <v/>
      </c>
      <c r="GE334" t="str" cm="1">
        <f t="array" ref="GE334">IF(GE331="","",_xll.PBD(GE332,"HQ Country","","USD","",""))</f>
        <v/>
      </c>
      <c r="GF334" t="str" cm="1">
        <f t="array" ref="GF334">IF(GF331="","",_xll.PBD(GF332,"HQ Country","","USD","",""))</f>
        <v/>
      </c>
      <c r="GG334" t="str" cm="1">
        <f t="array" ref="GG334">IF(GG331="","",_xll.PBD(GG332,"HQ Country","","USD","",""))</f>
        <v/>
      </c>
      <c r="GH334" t="str" cm="1">
        <f t="array" ref="GH334">IF(GH331="","",_xll.PBD(GH332,"HQ Country","","USD","",""))</f>
        <v/>
      </c>
      <c r="GI334" t="str" cm="1">
        <f t="array" ref="GI334">IF(GI331="","",_xll.PBD(GI332,"HQ Country","","USD","",""))</f>
        <v/>
      </c>
      <c r="GJ334" t="str" cm="1">
        <f t="array" ref="GJ334">IF(GJ331="","",_xll.PBD(GJ332,"HQ Country","","USD","",""))</f>
        <v/>
      </c>
      <c r="GK334" t="str" cm="1">
        <f t="array" ref="GK334">IF(GK331="","",_xll.PBD(GK332,"HQ Country","","USD","",""))</f>
        <v/>
      </c>
      <c r="GL334" t="str" cm="1">
        <f t="array" ref="GL334">IF(GL331="","",_xll.PBD(GL332,"HQ Country","","USD","",""))</f>
        <v/>
      </c>
      <c r="GM334" t="str" cm="1">
        <f t="array" ref="GM334">IF(GM331="","",_xll.PBD(GM332,"HQ Country","","USD","",""))</f>
        <v/>
      </c>
      <c r="GN334" t="str" cm="1">
        <f t="array" ref="GN334">IF(GN331="","",_xll.PBD(GN332,"HQ Country","","USD","",""))</f>
        <v/>
      </c>
      <c r="GO334" t="str" cm="1">
        <f t="array" ref="GO334">IF(GO331="","",_xll.PBD(GO332,"HQ Country","","USD","",""))</f>
        <v/>
      </c>
      <c r="GP334" t="str" cm="1">
        <f t="array" ref="GP334">IF(GP331="","",_xll.PBD(GP332,"HQ Country","","USD","",""))</f>
        <v/>
      </c>
      <c r="GQ334" t="str" cm="1">
        <f t="array" ref="GQ334">IF(GQ331="","",_xll.PBD(GQ332,"HQ Country","","USD","",""))</f>
        <v/>
      </c>
      <c r="GR334" t="str" cm="1">
        <f t="array" ref="GR334">IF(GR331="","",_xll.PBD(GR332,"HQ Country","","USD","",""))</f>
        <v/>
      </c>
      <c r="GS334" t="str" cm="1">
        <f t="array" ref="GS334">IF(GS331="","",_xll.PBD(GS332,"HQ Country","","USD","",""))</f>
        <v/>
      </c>
      <c r="GT334" t="str" cm="1">
        <f t="array" ref="GT334">IF(GT331="","",_xll.PBD(GT332,"HQ Country","","USD","",""))</f>
        <v/>
      </c>
      <c r="GU334" t="str" cm="1">
        <f t="array" ref="GU334">IF(GU331="","",_xll.PBD(GU332,"HQ Country","","USD","",""))</f>
        <v/>
      </c>
      <c r="GV334" t="str" cm="1">
        <f t="array" ref="GV334">IF(GV331="","",_xll.PBD(GV332,"HQ Country","","USD","",""))</f>
        <v/>
      </c>
      <c r="GW334" t="str" cm="1">
        <f t="array" ref="GW334">IF(GW331="","",_xll.PBD(GW332,"HQ Country","","USD","",""))</f>
        <v/>
      </c>
      <c r="GX334" t="str" cm="1">
        <f t="array" ref="GX334">IF(GX331="","",_xll.PBD(GX332,"HQ Country","","USD","",""))</f>
        <v/>
      </c>
      <c r="GY334" t="str" cm="1">
        <f t="array" ref="GY334">IF(GY331="","",_xll.PBD(GY332,"HQ Country","","USD","",""))</f>
        <v/>
      </c>
      <c r="GZ334" t="str" cm="1">
        <f t="array" ref="GZ334">IF(GZ331="","",_xll.PBD(GZ332,"HQ Country","","USD","",""))</f>
        <v/>
      </c>
      <c r="HA334" t="str" cm="1">
        <f t="array" ref="HA334">IF(HA331="","",_xll.PBD(HA332,"HQ Country","","USD","",""))</f>
        <v/>
      </c>
      <c r="HB334" t="str" cm="1">
        <f t="array" ref="HB334">IF(HB331="","",_xll.PBD(HB332,"HQ Country","","USD","",""))</f>
        <v/>
      </c>
      <c r="HC334" t="str" cm="1">
        <f t="array" ref="HC334">IF(HC331="","",_xll.PBD(HC332,"HQ Country","","USD","",""))</f>
        <v/>
      </c>
      <c r="HD334" t="str" cm="1">
        <f t="array" ref="HD334">IF(HD331="","",_xll.PBD(HD332,"HQ Country","","USD","",""))</f>
        <v/>
      </c>
      <c r="HE334" t="str" cm="1">
        <f t="array" ref="HE334">IF(HE331="","",_xll.PBD(HE332,"HQ Country","","USD","",""))</f>
        <v/>
      </c>
      <c r="HF334" t="str" cm="1">
        <f t="array" ref="HF334">IF(HF331="","",_xll.PBD(HF332,"HQ Country","","USD","",""))</f>
        <v/>
      </c>
      <c r="HG334" t="str" cm="1">
        <f t="array" ref="HG334">IF(HG331="","",_xll.PBD(HG332,"HQ Country","","USD","",""))</f>
        <v/>
      </c>
      <c r="HH334" t="str" cm="1">
        <f t="array" ref="HH334">IF(HH331="","",_xll.PBD(HH332,"HQ Country","","USD","",""))</f>
        <v/>
      </c>
      <c r="HI334" t="str" cm="1">
        <f t="array" ref="HI334">IF(HI331="","",_xll.PBD(HI332,"HQ Country","","USD","",""))</f>
        <v/>
      </c>
      <c r="HJ334" t="str" cm="1">
        <f t="array" ref="HJ334">IF(HJ331="","",_xll.PBD(HJ332,"HQ Country","","USD","",""))</f>
        <v/>
      </c>
      <c r="HK334" t="str" cm="1">
        <f t="array" ref="HK334">IF(HK331="","",_xll.PBD(HK332,"HQ Country","","USD","",""))</f>
        <v/>
      </c>
      <c r="HL334" t="str" cm="1">
        <f t="array" ref="HL334">IF(HL331="","",_xll.PBD(HL332,"HQ Country","","USD","",""))</f>
        <v/>
      </c>
      <c r="HM334" t="str" cm="1">
        <f t="array" ref="HM334">IF(HM331="","",_xll.PBD(HM332,"HQ Country","","USD","",""))</f>
        <v/>
      </c>
      <c r="HN334" t="str" cm="1">
        <f t="array" ref="HN334">IF(HN331="","",_xll.PBD(HN332,"HQ Country","","USD","",""))</f>
        <v/>
      </c>
      <c r="HO334" t="str" cm="1">
        <f t="array" ref="HO334">IF(HO331="","",_xll.PBD(HO332,"HQ Country","","USD","",""))</f>
        <v/>
      </c>
      <c r="HP334" t="str" cm="1">
        <f t="array" ref="HP334">IF(HP331="","",_xll.PBD(HP332,"HQ Country","","USD","",""))</f>
        <v/>
      </c>
      <c r="HQ334" t="str" cm="1">
        <f t="array" ref="HQ334">IF(HQ331="","",_xll.PBD(HQ332,"HQ Country","","USD","",""))</f>
        <v/>
      </c>
      <c r="HR334" t="str" cm="1">
        <f t="array" ref="HR334">IF(HR331="","",_xll.PBD(HR332,"HQ Country","","USD","",""))</f>
        <v/>
      </c>
      <c r="HS334" t="str" cm="1">
        <f t="array" ref="HS334">IF(HS331="","",_xll.PBD(HS332,"HQ Country","","USD","",""))</f>
        <v/>
      </c>
      <c r="HT334" t="str" cm="1">
        <f t="array" ref="HT334">IF(HT331="","",_xll.PBD(HT332,"HQ Country","","USD","",""))</f>
        <v/>
      </c>
      <c r="HU334" t="str" cm="1">
        <f t="array" ref="HU334">IF(HU331="","",_xll.PBD(HU332,"HQ Country","","USD","",""))</f>
        <v/>
      </c>
      <c r="HV334" t="str" cm="1">
        <f t="array" ref="HV334">IF(HV331="","",_xll.PBD(HV332,"HQ Country","","USD","",""))</f>
        <v/>
      </c>
      <c r="HW334" t="str" cm="1">
        <f t="array" ref="HW334">IF(HW331="","",_xll.PBD(HW332,"HQ Country","","USD","",""))</f>
        <v/>
      </c>
      <c r="HX334" t="str" cm="1">
        <f t="array" ref="HX334">IF(HX331="","",_xll.PBD(HX332,"HQ Country","","USD","",""))</f>
        <v/>
      </c>
      <c r="HY334" t="str" cm="1">
        <f t="array" ref="HY334">IF(HY331="","",_xll.PBD(HY332,"HQ Country","","USD","",""))</f>
        <v/>
      </c>
      <c r="HZ334" t="str" cm="1">
        <f t="array" ref="HZ334">IF(HZ331="","",_xll.PBD(HZ332,"HQ Country","","USD","",""))</f>
        <v/>
      </c>
      <c r="IA334" t="str" cm="1">
        <f t="array" ref="IA334">IF(IA331="","",_xll.PBD(IA332,"HQ Country","","USD","",""))</f>
        <v/>
      </c>
      <c r="IB334" t="str" cm="1">
        <f t="array" ref="IB334">IF(IB331="","",_xll.PBD(IB332,"HQ Country","","USD","",""))</f>
        <v/>
      </c>
      <c r="IC334" t="str" cm="1">
        <f t="array" ref="IC334">IF(IC331="","",_xll.PBD(IC332,"HQ Country","","USD","",""))</f>
        <v/>
      </c>
      <c r="ID334" t="str" cm="1">
        <f t="array" ref="ID334">IF(ID331="","",_xll.PBD(ID332,"HQ Country","","USD","",""))</f>
        <v/>
      </c>
      <c r="IE334" t="str" cm="1">
        <f t="array" ref="IE334">IF(IE331="","",_xll.PBD(IE332,"HQ Country","","USD","",""))</f>
        <v/>
      </c>
    </row>
    <row r="335" spans="2:239" x14ac:dyDescent="0.2">
      <c r="B335" t="s">
        <v>2715</v>
      </c>
      <c r="C335" t="str">
        <f t="shared" ref="C335:BN335" ca="1" si="120">IF(C331="","",IF(C334=$D$4,1,0))</f>
        <v/>
      </c>
      <c r="D335" t="str">
        <f t="shared" si="120"/>
        <v/>
      </c>
      <c r="E335" t="str">
        <f t="shared" si="120"/>
        <v/>
      </c>
      <c r="F335" t="str">
        <f t="shared" si="120"/>
        <v/>
      </c>
      <c r="G335" t="str">
        <f t="shared" si="120"/>
        <v/>
      </c>
      <c r="H335" t="str">
        <f t="shared" si="120"/>
        <v/>
      </c>
      <c r="I335" t="str">
        <f t="shared" si="120"/>
        <v/>
      </c>
      <c r="J335" t="str">
        <f t="shared" si="120"/>
        <v/>
      </c>
      <c r="K335" t="str">
        <f t="shared" si="120"/>
        <v/>
      </c>
      <c r="L335" t="str">
        <f t="shared" si="120"/>
        <v/>
      </c>
      <c r="M335" t="str">
        <f t="shared" si="120"/>
        <v/>
      </c>
      <c r="N335" t="str">
        <f t="shared" si="120"/>
        <v/>
      </c>
      <c r="O335" t="str">
        <f t="shared" si="120"/>
        <v/>
      </c>
      <c r="P335" t="str">
        <f t="shared" si="120"/>
        <v/>
      </c>
      <c r="Q335" t="str">
        <f t="shared" si="120"/>
        <v/>
      </c>
      <c r="R335" t="str">
        <f t="shared" si="120"/>
        <v/>
      </c>
      <c r="S335" t="str">
        <f t="shared" si="120"/>
        <v/>
      </c>
      <c r="T335" t="str">
        <f t="shared" si="120"/>
        <v/>
      </c>
      <c r="U335" t="str">
        <f t="shared" si="120"/>
        <v/>
      </c>
      <c r="V335" t="str">
        <f t="shared" si="120"/>
        <v/>
      </c>
      <c r="W335" t="str">
        <f t="shared" si="120"/>
        <v/>
      </c>
      <c r="X335" t="str">
        <f t="shared" si="120"/>
        <v/>
      </c>
      <c r="Y335" t="str">
        <f t="shared" si="120"/>
        <v/>
      </c>
      <c r="Z335" t="str">
        <f t="shared" si="120"/>
        <v/>
      </c>
      <c r="AA335" t="str">
        <f t="shared" si="120"/>
        <v/>
      </c>
      <c r="AB335" t="str">
        <f t="shared" si="120"/>
        <v/>
      </c>
      <c r="AC335" t="str">
        <f t="shared" si="120"/>
        <v/>
      </c>
      <c r="AD335" t="str">
        <f t="shared" si="120"/>
        <v/>
      </c>
      <c r="AE335" t="str">
        <f t="shared" si="120"/>
        <v/>
      </c>
      <c r="AF335" t="str">
        <f t="shared" si="120"/>
        <v/>
      </c>
      <c r="AG335" t="str">
        <f t="shared" si="120"/>
        <v/>
      </c>
      <c r="AH335" t="str">
        <f t="shared" si="120"/>
        <v/>
      </c>
      <c r="AI335" t="str">
        <f t="shared" si="120"/>
        <v/>
      </c>
      <c r="AJ335" t="str">
        <f t="shared" si="120"/>
        <v/>
      </c>
      <c r="AK335" t="str">
        <f t="shared" si="120"/>
        <v/>
      </c>
      <c r="AL335" t="str">
        <f t="shared" si="120"/>
        <v/>
      </c>
      <c r="AM335" t="str">
        <f t="shared" si="120"/>
        <v/>
      </c>
      <c r="AN335" t="str">
        <f t="shared" si="120"/>
        <v/>
      </c>
      <c r="AO335" t="str">
        <f t="shared" si="120"/>
        <v/>
      </c>
      <c r="AP335" t="str">
        <f t="shared" si="120"/>
        <v/>
      </c>
      <c r="AQ335" t="str">
        <f t="shared" si="120"/>
        <v/>
      </c>
      <c r="AR335" t="str">
        <f t="shared" si="120"/>
        <v/>
      </c>
      <c r="AS335" t="str">
        <f t="shared" si="120"/>
        <v/>
      </c>
      <c r="AT335" t="str">
        <f t="shared" si="120"/>
        <v/>
      </c>
      <c r="AU335" t="str">
        <f t="shared" si="120"/>
        <v/>
      </c>
      <c r="AV335" t="str">
        <f t="shared" si="120"/>
        <v/>
      </c>
      <c r="AW335" t="str">
        <f t="shared" si="120"/>
        <v/>
      </c>
      <c r="AX335" t="str">
        <f t="shared" si="120"/>
        <v/>
      </c>
      <c r="AY335" t="str">
        <f t="shared" si="120"/>
        <v/>
      </c>
      <c r="AZ335" t="str">
        <f t="shared" si="120"/>
        <v/>
      </c>
      <c r="BA335" t="str">
        <f t="shared" si="120"/>
        <v/>
      </c>
      <c r="BB335" t="str">
        <f t="shared" si="120"/>
        <v/>
      </c>
      <c r="BC335" t="str">
        <f t="shared" si="120"/>
        <v/>
      </c>
      <c r="BD335" t="str">
        <f t="shared" si="120"/>
        <v/>
      </c>
      <c r="BE335" t="str">
        <f t="shared" si="120"/>
        <v/>
      </c>
      <c r="BF335" t="str">
        <f t="shared" si="120"/>
        <v/>
      </c>
      <c r="BG335" t="str">
        <f t="shared" si="120"/>
        <v/>
      </c>
      <c r="BH335" t="str">
        <f t="shared" si="120"/>
        <v/>
      </c>
      <c r="BI335" t="str">
        <f t="shared" si="120"/>
        <v/>
      </c>
      <c r="BJ335" t="str">
        <f t="shared" si="120"/>
        <v/>
      </c>
      <c r="BK335" t="str">
        <f t="shared" si="120"/>
        <v/>
      </c>
      <c r="BL335" t="str">
        <f t="shared" si="120"/>
        <v/>
      </c>
      <c r="BM335" t="str">
        <f t="shared" si="120"/>
        <v/>
      </c>
      <c r="BN335" t="str">
        <f t="shared" si="120"/>
        <v/>
      </c>
      <c r="BO335" t="str">
        <f t="shared" ref="BO335:DZ335" si="121">IF(BO331="","",IF(BO334=$D$4,1,0))</f>
        <v/>
      </c>
      <c r="BP335" t="str">
        <f t="shared" si="121"/>
        <v/>
      </c>
      <c r="BQ335" t="str">
        <f t="shared" si="121"/>
        <v/>
      </c>
      <c r="BR335" t="str">
        <f t="shared" si="121"/>
        <v/>
      </c>
      <c r="BS335" t="str">
        <f t="shared" si="121"/>
        <v/>
      </c>
      <c r="BT335" t="str">
        <f t="shared" si="121"/>
        <v/>
      </c>
      <c r="BU335" t="str">
        <f t="shared" si="121"/>
        <v/>
      </c>
      <c r="BV335" t="str">
        <f t="shared" si="121"/>
        <v/>
      </c>
      <c r="BW335" t="str">
        <f t="shared" si="121"/>
        <v/>
      </c>
      <c r="BX335" t="str">
        <f t="shared" si="121"/>
        <v/>
      </c>
      <c r="BY335" t="str">
        <f t="shared" si="121"/>
        <v/>
      </c>
      <c r="BZ335" t="str">
        <f t="shared" si="121"/>
        <v/>
      </c>
      <c r="CA335" t="str">
        <f t="shared" si="121"/>
        <v/>
      </c>
      <c r="CB335" t="str">
        <f t="shared" si="121"/>
        <v/>
      </c>
      <c r="CC335" t="str">
        <f t="shared" si="121"/>
        <v/>
      </c>
      <c r="CD335" t="str">
        <f t="shared" si="121"/>
        <v/>
      </c>
      <c r="CE335" t="str">
        <f t="shared" si="121"/>
        <v/>
      </c>
      <c r="CF335" t="str">
        <f t="shared" si="121"/>
        <v/>
      </c>
      <c r="CG335" t="str">
        <f t="shared" si="121"/>
        <v/>
      </c>
      <c r="CH335" t="str">
        <f t="shared" si="121"/>
        <v/>
      </c>
      <c r="CI335" t="str">
        <f t="shared" si="121"/>
        <v/>
      </c>
      <c r="CJ335" t="str">
        <f t="shared" si="121"/>
        <v/>
      </c>
      <c r="CK335" t="str">
        <f t="shared" si="121"/>
        <v/>
      </c>
      <c r="CL335" t="str">
        <f t="shared" si="121"/>
        <v/>
      </c>
      <c r="CM335" t="str">
        <f t="shared" si="121"/>
        <v/>
      </c>
      <c r="CN335" t="str">
        <f t="shared" si="121"/>
        <v/>
      </c>
      <c r="CO335" t="str">
        <f t="shared" si="121"/>
        <v/>
      </c>
      <c r="CP335" t="str">
        <f t="shared" si="121"/>
        <v/>
      </c>
      <c r="CQ335" t="str">
        <f t="shared" si="121"/>
        <v/>
      </c>
      <c r="CR335" t="str">
        <f t="shared" si="121"/>
        <v/>
      </c>
      <c r="CS335" t="str">
        <f t="shared" si="121"/>
        <v/>
      </c>
      <c r="CT335" t="str">
        <f t="shared" si="121"/>
        <v/>
      </c>
      <c r="CU335" t="str">
        <f t="shared" si="121"/>
        <v/>
      </c>
      <c r="CV335" t="str">
        <f t="shared" si="121"/>
        <v/>
      </c>
      <c r="CW335" t="str">
        <f t="shared" si="121"/>
        <v/>
      </c>
      <c r="CX335" t="str">
        <f t="shared" si="121"/>
        <v/>
      </c>
      <c r="CY335" t="str">
        <f t="shared" si="121"/>
        <v/>
      </c>
      <c r="CZ335" t="str">
        <f t="shared" si="121"/>
        <v/>
      </c>
      <c r="DA335" t="str">
        <f t="shared" si="121"/>
        <v/>
      </c>
      <c r="DB335" t="str">
        <f t="shared" si="121"/>
        <v/>
      </c>
      <c r="DC335" t="str">
        <f t="shared" si="121"/>
        <v/>
      </c>
      <c r="DD335" t="str">
        <f t="shared" si="121"/>
        <v/>
      </c>
      <c r="DE335" t="str">
        <f t="shared" si="121"/>
        <v/>
      </c>
      <c r="DF335" t="str">
        <f t="shared" si="121"/>
        <v/>
      </c>
      <c r="DG335" t="str">
        <f t="shared" si="121"/>
        <v/>
      </c>
      <c r="DH335" t="str">
        <f t="shared" si="121"/>
        <v/>
      </c>
      <c r="DI335" t="str">
        <f t="shared" si="121"/>
        <v/>
      </c>
      <c r="DJ335" t="str">
        <f t="shared" si="121"/>
        <v/>
      </c>
      <c r="DK335" t="str">
        <f t="shared" si="121"/>
        <v/>
      </c>
      <c r="DL335" t="str">
        <f t="shared" si="121"/>
        <v/>
      </c>
      <c r="DM335" t="str">
        <f t="shared" si="121"/>
        <v/>
      </c>
      <c r="DN335" t="str">
        <f t="shared" si="121"/>
        <v/>
      </c>
      <c r="DO335" t="str">
        <f t="shared" si="121"/>
        <v/>
      </c>
      <c r="DP335" t="str">
        <f t="shared" si="121"/>
        <v/>
      </c>
      <c r="DQ335" t="str">
        <f t="shared" si="121"/>
        <v/>
      </c>
      <c r="DR335" t="str">
        <f t="shared" si="121"/>
        <v/>
      </c>
      <c r="DS335" t="str">
        <f t="shared" si="121"/>
        <v/>
      </c>
      <c r="DT335" t="str">
        <f t="shared" si="121"/>
        <v/>
      </c>
      <c r="DU335" t="str">
        <f t="shared" si="121"/>
        <v/>
      </c>
      <c r="DV335" t="str">
        <f t="shared" si="121"/>
        <v/>
      </c>
      <c r="DW335" t="str">
        <f t="shared" si="121"/>
        <v/>
      </c>
      <c r="DX335" t="str">
        <f t="shared" si="121"/>
        <v/>
      </c>
      <c r="DY335" t="str">
        <f t="shared" si="121"/>
        <v/>
      </c>
      <c r="DZ335" t="str">
        <f t="shared" si="121"/>
        <v/>
      </c>
      <c r="EA335" t="str">
        <f t="shared" ref="EA335:GL335" si="122">IF(EA331="","",IF(EA334=$D$4,1,0))</f>
        <v/>
      </c>
      <c r="EB335" t="str">
        <f t="shared" si="122"/>
        <v/>
      </c>
      <c r="EC335" t="str">
        <f t="shared" si="122"/>
        <v/>
      </c>
      <c r="ED335" t="str">
        <f t="shared" si="122"/>
        <v/>
      </c>
      <c r="EE335" t="str">
        <f t="shared" si="122"/>
        <v/>
      </c>
      <c r="EF335" t="str">
        <f t="shared" si="122"/>
        <v/>
      </c>
      <c r="EG335" t="str">
        <f t="shared" si="122"/>
        <v/>
      </c>
      <c r="EH335" t="str">
        <f t="shared" si="122"/>
        <v/>
      </c>
      <c r="EI335" t="str">
        <f t="shared" si="122"/>
        <v/>
      </c>
      <c r="EJ335" t="str">
        <f t="shared" si="122"/>
        <v/>
      </c>
      <c r="EK335" t="str">
        <f t="shared" si="122"/>
        <v/>
      </c>
      <c r="EL335" t="str">
        <f t="shared" si="122"/>
        <v/>
      </c>
      <c r="EM335" t="str">
        <f t="shared" si="122"/>
        <v/>
      </c>
      <c r="EN335" t="str">
        <f t="shared" si="122"/>
        <v/>
      </c>
      <c r="EO335" t="str">
        <f t="shared" si="122"/>
        <v/>
      </c>
      <c r="EP335" t="str">
        <f t="shared" si="122"/>
        <v/>
      </c>
      <c r="EQ335" t="str">
        <f t="shared" si="122"/>
        <v/>
      </c>
      <c r="ER335" t="str">
        <f t="shared" si="122"/>
        <v/>
      </c>
      <c r="ES335" t="str">
        <f t="shared" si="122"/>
        <v/>
      </c>
      <c r="ET335" t="str">
        <f t="shared" si="122"/>
        <v/>
      </c>
      <c r="EU335" t="str">
        <f t="shared" si="122"/>
        <v/>
      </c>
      <c r="EV335" t="str">
        <f t="shared" si="122"/>
        <v/>
      </c>
      <c r="EW335" t="str">
        <f t="shared" si="122"/>
        <v/>
      </c>
      <c r="EX335" t="str">
        <f t="shared" si="122"/>
        <v/>
      </c>
      <c r="EY335" t="str">
        <f t="shared" si="122"/>
        <v/>
      </c>
      <c r="EZ335" t="str">
        <f t="shared" si="122"/>
        <v/>
      </c>
      <c r="FA335" t="str">
        <f t="shared" si="122"/>
        <v/>
      </c>
      <c r="FB335" t="str">
        <f t="shared" si="122"/>
        <v/>
      </c>
      <c r="FC335" t="str">
        <f t="shared" si="122"/>
        <v/>
      </c>
      <c r="FD335" t="str">
        <f t="shared" si="122"/>
        <v/>
      </c>
      <c r="FE335" t="str">
        <f t="shared" si="122"/>
        <v/>
      </c>
      <c r="FF335" t="str">
        <f t="shared" si="122"/>
        <v/>
      </c>
      <c r="FG335" t="str">
        <f t="shared" si="122"/>
        <v/>
      </c>
      <c r="FH335" t="str">
        <f t="shared" si="122"/>
        <v/>
      </c>
      <c r="FI335" t="str">
        <f t="shared" si="122"/>
        <v/>
      </c>
      <c r="FJ335" t="str">
        <f t="shared" si="122"/>
        <v/>
      </c>
      <c r="FK335" t="str">
        <f t="shared" si="122"/>
        <v/>
      </c>
      <c r="FL335" t="str">
        <f t="shared" si="122"/>
        <v/>
      </c>
      <c r="FM335" t="str">
        <f t="shared" si="122"/>
        <v/>
      </c>
      <c r="FN335" t="str">
        <f t="shared" si="122"/>
        <v/>
      </c>
      <c r="FO335" t="str">
        <f t="shared" si="122"/>
        <v/>
      </c>
      <c r="FP335" t="str">
        <f t="shared" si="122"/>
        <v/>
      </c>
      <c r="FQ335" t="str">
        <f t="shared" si="122"/>
        <v/>
      </c>
      <c r="FR335" t="str">
        <f t="shared" si="122"/>
        <v/>
      </c>
      <c r="FS335" t="str">
        <f t="shared" si="122"/>
        <v/>
      </c>
      <c r="FT335" t="str">
        <f t="shared" si="122"/>
        <v/>
      </c>
      <c r="FU335" t="str">
        <f t="shared" si="122"/>
        <v/>
      </c>
      <c r="FV335" t="str">
        <f t="shared" si="122"/>
        <v/>
      </c>
      <c r="FW335" t="str">
        <f t="shared" si="122"/>
        <v/>
      </c>
      <c r="FX335" t="str">
        <f t="shared" si="122"/>
        <v/>
      </c>
      <c r="FY335" t="str">
        <f t="shared" si="122"/>
        <v/>
      </c>
      <c r="FZ335" t="str">
        <f t="shared" si="122"/>
        <v/>
      </c>
      <c r="GA335" t="str">
        <f t="shared" si="122"/>
        <v/>
      </c>
      <c r="GB335" t="str">
        <f t="shared" si="122"/>
        <v/>
      </c>
      <c r="GC335" t="str">
        <f t="shared" si="122"/>
        <v/>
      </c>
      <c r="GD335" t="str">
        <f t="shared" si="122"/>
        <v/>
      </c>
      <c r="GE335" t="str">
        <f t="shared" si="122"/>
        <v/>
      </c>
      <c r="GF335" t="str">
        <f t="shared" si="122"/>
        <v/>
      </c>
      <c r="GG335" t="str">
        <f t="shared" si="122"/>
        <v/>
      </c>
      <c r="GH335" t="str">
        <f t="shared" si="122"/>
        <v/>
      </c>
      <c r="GI335" t="str">
        <f t="shared" si="122"/>
        <v/>
      </c>
      <c r="GJ335" t="str">
        <f t="shared" si="122"/>
        <v/>
      </c>
      <c r="GK335" t="str">
        <f t="shared" si="122"/>
        <v/>
      </c>
      <c r="GL335" t="str">
        <f t="shared" si="122"/>
        <v/>
      </c>
      <c r="GM335" t="str">
        <f t="shared" ref="GM335:IE335" si="123">IF(GM331="","",IF(GM334=$D$4,1,0))</f>
        <v/>
      </c>
      <c r="GN335" t="str">
        <f t="shared" si="123"/>
        <v/>
      </c>
      <c r="GO335" t="str">
        <f t="shared" si="123"/>
        <v/>
      </c>
      <c r="GP335" t="str">
        <f t="shared" si="123"/>
        <v/>
      </c>
      <c r="GQ335" t="str">
        <f t="shared" si="123"/>
        <v/>
      </c>
      <c r="GR335" t="str">
        <f t="shared" si="123"/>
        <v/>
      </c>
      <c r="GS335" t="str">
        <f t="shared" si="123"/>
        <v/>
      </c>
      <c r="GT335" t="str">
        <f t="shared" si="123"/>
        <v/>
      </c>
      <c r="GU335" t="str">
        <f t="shared" si="123"/>
        <v/>
      </c>
      <c r="GV335" t="str">
        <f t="shared" si="123"/>
        <v/>
      </c>
      <c r="GW335" t="str">
        <f t="shared" si="123"/>
        <v/>
      </c>
      <c r="GX335" t="str">
        <f t="shared" si="123"/>
        <v/>
      </c>
      <c r="GY335" t="str">
        <f t="shared" si="123"/>
        <v/>
      </c>
      <c r="GZ335" t="str">
        <f t="shared" si="123"/>
        <v/>
      </c>
      <c r="HA335" t="str">
        <f t="shared" si="123"/>
        <v/>
      </c>
      <c r="HB335" t="str">
        <f t="shared" si="123"/>
        <v/>
      </c>
      <c r="HC335" t="str">
        <f t="shared" si="123"/>
        <v/>
      </c>
      <c r="HD335" t="str">
        <f t="shared" si="123"/>
        <v/>
      </c>
      <c r="HE335" t="str">
        <f t="shared" si="123"/>
        <v/>
      </c>
      <c r="HF335" t="str">
        <f t="shared" si="123"/>
        <v/>
      </c>
      <c r="HG335" t="str">
        <f t="shared" si="123"/>
        <v/>
      </c>
      <c r="HH335" t="str">
        <f t="shared" si="123"/>
        <v/>
      </c>
      <c r="HI335" t="str">
        <f t="shared" si="123"/>
        <v/>
      </c>
      <c r="HJ335" t="str">
        <f t="shared" si="123"/>
        <v/>
      </c>
      <c r="HK335" t="str">
        <f t="shared" si="123"/>
        <v/>
      </c>
      <c r="HL335" t="str">
        <f t="shared" si="123"/>
        <v/>
      </c>
      <c r="HM335" t="str">
        <f t="shared" si="123"/>
        <v/>
      </c>
      <c r="HN335" t="str">
        <f t="shared" si="123"/>
        <v/>
      </c>
      <c r="HO335" t="str">
        <f t="shared" si="123"/>
        <v/>
      </c>
      <c r="HP335" t="str">
        <f t="shared" si="123"/>
        <v/>
      </c>
      <c r="HQ335" t="str">
        <f t="shared" si="123"/>
        <v/>
      </c>
      <c r="HR335" t="str">
        <f t="shared" si="123"/>
        <v/>
      </c>
      <c r="HS335" t="str">
        <f t="shared" si="123"/>
        <v/>
      </c>
      <c r="HT335" t="str">
        <f t="shared" si="123"/>
        <v/>
      </c>
      <c r="HU335" t="str">
        <f t="shared" si="123"/>
        <v/>
      </c>
      <c r="HV335" t="str">
        <f t="shared" si="123"/>
        <v/>
      </c>
      <c r="HW335" t="str">
        <f t="shared" si="123"/>
        <v/>
      </c>
      <c r="HX335" t="str">
        <f t="shared" si="123"/>
        <v/>
      </c>
      <c r="HY335" t="str">
        <f t="shared" si="123"/>
        <v/>
      </c>
      <c r="HZ335" t="str">
        <f t="shared" si="123"/>
        <v/>
      </c>
      <c r="IA335" t="str">
        <f t="shared" si="123"/>
        <v/>
      </c>
      <c r="IB335" t="str">
        <f t="shared" si="123"/>
        <v/>
      </c>
      <c r="IC335" t="str">
        <f t="shared" si="123"/>
        <v/>
      </c>
      <c r="ID335" t="str">
        <f t="shared" si="123"/>
        <v/>
      </c>
      <c r="IE335" t="str">
        <f t="shared" si="123"/>
        <v/>
      </c>
    </row>
    <row r="336" spans="2:239" x14ac:dyDescent="0.2">
      <c r="B336" t="s">
        <v>2702</v>
      </c>
      <c r="C336" t="str" cm="1">
        <f t="array" aca="1" ref="C336" ca="1">IF(C331="","",_xll.PBD(C332,"Primary Industry Group","","USD","",""))</f>
        <v/>
      </c>
      <c r="D336" t="str" cm="1">
        <f t="array" ref="D336">IF(D331="","",_xll.PBD(D332,"Primary Industry Group","","USD","",""))</f>
        <v/>
      </c>
      <c r="E336" t="str" cm="1">
        <f t="array" ref="E336">IF(E331="","",_xll.PBD(E332,"Primary Industry Group","","USD","",""))</f>
        <v/>
      </c>
      <c r="F336" t="str" cm="1">
        <f t="array" ref="F336">IF(F331="","",_xll.PBD(F332,"Primary Industry Group","","USD","",""))</f>
        <v/>
      </c>
      <c r="G336" t="str" cm="1">
        <f t="array" ref="G336">IF(G331="","",_xll.PBD(G332,"Primary Industry Group","","USD","",""))</f>
        <v/>
      </c>
      <c r="H336" t="str" cm="1">
        <f t="array" ref="H336">IF(H331="","",_xll.PBD(H332,"Primary Industry Group","","USD","",""))</f>
        <v/>
      </c>
      <c r="I336" t="str" cm="1">
        <f t="array" ref="I336">IF(I331="","",_xll.PBD(I332,"Primary Industry Group","","USD","",""))</f>
        <v/>
      </c>
      <c r="J336" t="str" cm="1">
        <f t="array" ref="J336">IF(J331="","",_xll.PBD(J332,"Primary Industry Group","","USD","",""))</f>
        <v/>
      </c>
      <c r="K336" t="str" cm="1">
        <f t="array" ref="K336">IF(K331="","",_xll.PBD(K332,"Primary Industry Group","","USD","",""))</f>
        <v/>
      </c>
      <c r="L336" t="str" cm="1">
        <f t="array" ref="L336">IF(L331="","",_xll.PBD(L332,"Primary Industry Group","","USD","",""))</f>
        <v/>
      </c>
      <c r="M336" t="str" cm="1">
        <f t="array" ref="M336">IF(M331="","",_xll.PBD(M332,"Primary Industry Group","","USD","",""))</f>
        <v/>
      </c>
      <c r="N336" t="str" cm="1">
        <f t="array" ref="N336">IF(N331="","",_xll.PBD(N332,"Primary Industry Group","","USD","",""))</f>
        <v/>
      </c>
      <c r="O336" t="str" cm="1">
        <f t="array" ref="O336">IF(O331="","",_xll.PBD(O332,"Primary Industry Group","","USD","",""))</f>
        <v/>
      </c>
      <c r="P336" t="str" cm="1">
        <f t="array" ref="P336">IF(P331="","",_xll.PBD(P332,"Primary Industry Group","","USD","",""))</f>
        <v/>
      </c>
      <c r="Q336" t="str" cm="1">
        <f t="array" ref="Q336">IF(Q331="","",_xll.PBD(Q332,"Primary Industry Group","","USD","",""))</f>
        <v/>
      </c>
      <c r="R336" t="str" cm="1">
        <f t="array" ref="R336">IF(R331="","",_xll.PBD(R332,"Primary Industry Group","","USD","",""))</f>
        <v/>
      </c>
      <c r="S336" t="str" cm="1">
        <f t="array" ref="S336">IF(S331="","",_xll.PBD(S332,"Primary Industry Group","","USD","",""))</f>
        <v/>
      </c>
      <c r="T336" t="str" cm="1">
        <f t="array" ref="T336">IF(T331="","",_xll.PBD(T332,"Primary Industry Group","","USD","",""))</f>
        <v/>
      </c>
      <c r="U336" t="str" cm="1">
        <f t="array" ref="U336">IF(U331="","",_xll.PBD(U332,"Primary Industry Group","","USD","",""))</f>
        <v/>
      </c>
      <c r="V336" t="str" cm="1">
        <f t="array" ref="V336">IF(V331="","",_xll.PBD(V332,"Primary Industry Group","","USD","",""))</f>
        <v/>
      </c>
      <c r="W336" t="str" cm="1">
        <f t="array" ref="W336">IF(W331="","",_xll.PBD(W332,"Primary Industry Group","","USD","",""))</f>
        <v/>
      </c>
      <c r="X336" t="str" cm="1">
        <f t="array" ref="X336">IF(X331="","",_xll.PBD(X332,"Primary Industry Group","","USD","",""))</f>
        <v/>
      </c>
      <c r="Y336" t="str" cm="1">
        <f t="array" ref="Y336">IF(Y331="","",_xll.PBD(Y332,"Primary Industry Group","","USD","",""))</f>
        <v/>
      </c>
      <c r="Z336" t="str" cm="1">
        <f t="array" ref="Z336">IF(Z331="","",_xll.PBD(Z332,"Primary Industry Group","","USD","",""))</f>
        <v/>
      </c>
      <c r="AA336" t="str" cm="1">
        <f t="array" ref="AA336">IF(AA331="","",_xll.PBD(AA332,"Primary Industry Group","","USD","",""))</f>
        <v/>
      </c>
      <c r="AB336" t="str" cm="1">
        <f t="array" ref="AB336">IF(AB331="","",_xll.PBD(AB332,"Primary Industry Group","","USD","",""))</f>
        <v/>
      </c>
      <c r="AC336" t="str" cm="1">
        <f t="array" ref="AC336">IF(AC331="","",_xll.PBD(AC332,"Primary Industry Group","","USD","",""))</f>
        <v/>
      </c>
      <c r="AD336" t="str" cm="1">
        <f t="array" ref="AD336">IF(AD331="","",_xll.PBD(AD332,"Primary Industry Group","","USD","",""))</f>
        <v/>
      </c>
      <c r="AE336" t="str" cm="1">
        <f t="array" ref="AE336">IF(AE331="","",_xll.PBD(AE332,"Primary Industry Group","","USD","",""))</f>
        <v/>
      </c>
      <c r="AF336" t="str" cm="1">
        <f t="array" ref="AF336">IF(AF331="","",_xll.PBD(AF332,"Primary Industry Group","","USD","",""))</f>
        <v/>
      </c>
      <c r="AG336" t="str" cm="1">
        <f t="array" ref="AG336">IF(AG331="","",_xll.PBD(AG332,"Primary Industry Group","","USD","",""))</f>
        <v/>
      </c>
      <c r="AH336" t="str" cm="1">
        <f t="array" ref="AH336">IF(AH331="","",_xll.PBD(AH332,"Primary Industry Group","","USD","",""))</f>
        <v/>
      </c>
      <c r="AI336" t="str" cm="1">
        <f t="array" ref="AI336">IF(AI331="","",_xll.PBD(AI332,"Primary Industry Group","","USD","",""))</f>
        <v/>
      </c>
      <c r="AJ336" t="str" cm="1">
        <f t="array" ref="AJ336">IF(AJ331="","",_xll.PBD(AJ332,"Primary Industry Group","","USD","",""))</f>
        <v/>
      </c>
      <c r="AK336" t="str" cm="1">
        <f t="array" ref="AK336">IF(AK331="","",_xll.PBD(AK332,"Primary Industry Group","","USD","",""))</f>
        <v/>
      </c>
      <c r="AL336" t="str" cm="1">
        <f t="array" ref="AL336">IF(AL331="","",_xll.PBD(AL332,"Primary Industry Group","","USD","",""))</f>
        <v/>
      </c>
      <c r="AM336" t="str" cm="1">
        <f t="array" ref="AM336">IF(AM331="","",_xll.PBD(AM332,"Primary Industry Group","","USD","",""))</f>
        <v/>
      </c>
      <c r="AN336" t="str" cm="1">
        <f t="array" ref="AN336">IF(AN331="","",_xll.PBD(AN332,"Primary Industry Group","","USD","",""))</f>
        <v/>
      </c>
      <c r="AO336" t="str" cm="1">
        <f t="array" ref="AO336">IF(AO331="","",_xll.PBD(AO332,"Primary Industry Group","","USD","",""))</f>
        <v/>
      </c>
      <c r="AP336" t="str" cm="1">
        <f t="array" ref="AP336">IF(AP331="","",_xll.PBD(AP332,"Primary Industry Group","","USD","",""))</f>
        <v/>
      </c>
      <c r="AQ336" t="str" cm="1">
        <f t="array" ref="AQ336">IF(AQ331="","",_xll.PBD(AQ332,"Primary Industry Group","","USD","",""))</f>
        <v/>
      </c>
      <c r="AR336" t="str" cm="1">
        <f t="array" ref="AR336">IF(AR331="","",_xll.PBD(AR332,"Primary Industry Group","","USD","",""))</f>
        <v/>
      </c>
      <c r="AS336" t="str" cm="1">
        <f t="array" ref="AS336">IF(AS331="","",_xll.PBD(AS332,"Primary Industry Group","","USD","",""))</f>
        <v/>
      </c>
      <c r="AT336" t="str" cm="1">
        <f t="array" ref="AT336">IF(AT331="","",_xll.PBD(AT332,"Primary Industry Group","","USD","",""))</f>
        <v/>
      </c>
      <c r="AU336" t="str" cm="1">
        <f t="array" ref="AU336">IF(AU331="","",_xll.PBD(AU332,"Primary Industry Group","","USD","",""))</f>
        <v/>
      </c>
      <c r="AV336" t="str" cm="1">
        <f t="array" ref="AV336">IF(AV331="","",_xll.PBD(AV332,"Primary Industry Group","","USD","",""))</f>
        <v/>
      </c>
      <c r="AW336" t="str" cm="1">
        <f t="array" ref="AW336">IF(AW331="","",_xll.PBD(AW332,"Primary Industry Group","","USD","",""))</f>
        <v/>
      </c>
      <c r="AX336" t="str" cm="1">
        <f t="array" ref="AX336">IF(AX331="","",_xll.PBD(AX332,"Primary Industry Group","","USD","",""))</f>
        <v/>
      </c>
      <c r="AY336" t="str" cm="1">
        <f t="array" ref="AY336">IF(AY331="","",_xll.PBD(AY332,"Primary Industry Group","","USD","",""))</f>
        <v/>
      </c>
      <c r="AZ336" t="str" cm="1">
        <f t="array" ref="AZ336">IF(AZ331="","",_xll.PBD(AZ332,"Primary Industry Group","","USD","",""))</f>
        <v/>
      </c>
      <c r="BA336" t="str" cm="1">
        <f t="array" ref="BA336">IF(BA331="","",_xll.PBD(BA332,"Primary Industry Group","","USD","",""))</f>
        <v/>
      </c>
      <c r="BB336" t="str" cm="1">
        <f t="array" ref="BB336">IF(BB331="","",_xll.PBD(BB332,"Primary Industry Group","","USD","",""))</f>
        <v/>
      </c>
      <c r="BC336" t="str" cm="1">
        <f t="array" ref="BC336">IF(BC331="","",_xll.PBD(BC332,"Primary Industry Group","","USD","",""))</f>
        <v/>
      </c>
      <c r="BD336" t="str" cm="1">
        <f t="array" ref="BD336">IF(BD331="","",_xll.PBD(BD332,"Primary Industry Group","","USD","",""))</f>
        <v/>
      </c>
      <c r="BE336" t="str" cm="1">
        <f t="array" ref="BE336">IF(BE331="","",_xll.PBD(BE332,"Primary Industry Group","","USD","",""))</f>
        <v/>
      </c>
      <c r="BF336" t="str" cm="1">
        <f t="array" ref="BF336">IF(BF331="","",_xll.PBD(BF332,"Primary Industry Group","","USD","",""))</f>
        <v/>
      </c>
      <c r="BG336" t="str" cm="1">
        <f t="array" ref="BG336">IF(BG331="","",_xll.PBD(BG332,"Primary Industry Group","","USD","",""))</f>
        <v/>
      </c>
      <c r="BH336" t="str" cm="1">
        <f t="array" ref="BH336">IF(BH331="","",_xll.PBD(BH332,"Primary Industry Group","","USD","",""))</f>
        <v/>
      </c>
      <c r="BI336" t="str" cm="1">
        <f t="array" ref="BI336">IF(BI331="","",_xll.PBD(BI332,"Primary Industry Group","","USD","",""))</f>
        <v/>
      </c>
      <c r="BJ336" t="str" cm="1">
        <f t="array" ref="BJ336">IF(BJ331="","",_xll.PBD(BJ332,"Primary Industry Group","","USD","",""))</f>
        <v/>
      </c>
      <c r="BK336" t="str" cm="1">
        <f t="array" ref="BK336">IF(BK331="","",_xll.PBD(BK332,"Primary Industry Group","","USD","",""))</f>
        <v/>
      </c>
      <c r="BL336" t="str" cm="1">
        <f t="array" ref="BL336">IF(BL331="","",_xll.PBD(BL332,"Primary Industry Group","","USD","",""))</f>
        <v/>
      </c>
      <c r="BM336" t="str" cm="1">
        <f t="array" ref="BM336">IF(BM331="","",_xll.PBD(BM332,"Primary Industry Group","","USD","",""))</f>
        <v/>
      </c>
      <c r="BN336" t="str" cm="1">
        <f t="array" ref="BN336">IF(BN331="","",_xll.PBD(BN332,"Primary Industry Group","","USD","",""))</f>
        <v/>
      </c>
      <c r="BO336" t="str" cm="1">
        <f t="array" ref="BO336">IF(BO331="","",_xll.PBD(BO332,"Primary Industry Group","","USD","",""))</f>
        <v/>
      </c>
      <c r="BP336" t="str" cm="1">
        <f t="array" ref="BP336">IF(BP331="","",_xll.PBD(BP332,"Primary Industry Group","","USD","",""))</f>
        <v/>
      </c>
      <c r="BQ336" t="str" cm="1">
        <f t="array" ref="BQ336">IF(BQ331="","",_xll.PBD(BQ332,"Primary Industry Group","","USD","",""))</f>
        <v/>
      </c>
      <c r="BR336" t="str" cm="1">
        <f t="array" ref="BR336">IF(BR331="","",_xll.PBD(BR332,"Primary Industry Group","","USD","",""))</f>
        <v/>
      </c>
      <c r="BS336" t="str" cm="1">
        <f t="array" ref="BS336">IF(BS331="","",_xll.PBD(BS332,"Primary Industry Group","","USD","",""))</f>
        <v/>
      </c>
      <c r="BT336" t="str" cm="1">
        <f t="array" ref="BT336">IF(BT331="","",_xll.PBD(BT332,"Primary Industry Group","","USD","",""))</f>
        <v/>
      </c>
      <c r="BU336" t="str" cm="1">
        <f t="array" ref="BU336">IF(BU331="","",_xll.PBD(BU332,"Primary Industry Group","","USD","",""))</f>
        <v/>
      </c>
      <c r="BV336" t="str" cm="1">
        <f t="array" ref="BV336">IF(BV331="","",_xll.PBD(BV332,"Primary Industry Group","","USD","",""))</f>
        <v/>
      </c>
      <c r="BW336" t="str" cm="1">
        <f t="array" ref="BW336">IF(BW331="","",_xll.PBD(BW332,"Primary Industry Group","","USD","",""))</f>
        <v/>
      </c>
      <c r="BX336" t="str" cm="1">
        <f t="array" ref="BX336">IF(BX331="","",_xll.PBD(BX332,"Primary Industry Group","","USD","",""))</f>
        <v/>
      </c>
      <c r="BY336" t="str" cm="1">
        <f t="array" ref="BY336">IF(BY331="","",_xll.PBD(BY332,"Primary Industry Group","","USD","",""))</f>
        <v/>
      </c>
      <c r="BZ336" t="str" cm="1">
        <f t="array" ref="BZ336">IF(BZ331="","",_xll.PBD(BZ332,"Primary Industry Group","","USD","",""))</f>
        <v/>
      </c>
      <c r="CA336" t="str" cm="1">
        <f t="array" ref="CA336">IF(CA331="","",_xll.PBD(CA332,"Primary Industry Group","","USD","",""))</f>
        <v/>
      </c>
      <c r="CB336" t="str" cm="1">
        <f t="array" ref="CB336">IF(CB331="","",_xll.PBD(CB332,"Primary Industry Group","","USD","",""))</f>
        <v/>
      </c>
      <c r="CC336" t="str" cm="1">
        <f t="array" ref="CC336">IF(CC331="","",_xll.PBD(CC332,"Primary Industry Group","","USD","",""))</f>
        <v/>
      </c>
      <c r="CD336" t="str" cm="1">
        <f t="array" ref="CD336">IF(CD331="","",_xll.PBD(CD332,"Primary Industry Group","","USD","",""))</f>
        <v/>
      </c>
      <c r="CE336" t="str" cm="1">
        <f t="array" ref="CE336">IF(CE331="","",_xll.PBD(CE332,"Primary Industry Group","","USD","",""))</f>
        <v/>
      </c>
      <c r="CF336" t="str" cm="1">
        <f t="array" ref="CF336">IF(CF331="","",_xll.PBD(CF332,"Primary Industry Group","","USD","",""))</f>
        <v/>
      </c>
      <c r="CG336" t="str" cm="1">
        <f t="array" ref="CG336">IF(CG331="","",_xll.PBD(CG332,"Primary Industry Group","","USD","",""))</f>
        <v/>
      </c>
      <c r="CH336" t="str" cm="1">
        <f t="array" ref="CH336">IF(CH331="","",_xll.PBD(CH332,"Primary Industry Group","","USD","",""))</f>
        <v/>
      </c>
      <c r="CI336" t="str" cm="1">
        <f t="array" ref="CI336">IF(CI331="","",_xll.PBD(CI332,"Primary Industry Group","","USD","",""))</f>
        <v/>
      </c>
      <c r="CJ336" t="str" cm="1">
        <f t="array" ref="CJ336">IF(CJ331="","",_xll.PBD(CJ332,"Primary Industry Group","","USD","",""))</f>
        <v/>
      </c>
      <c r="CK336" t="str" cm="1">
        <f t="array" ref="CK336">IF(CK331="","",_xll.PBD(CK332,"Primary Industry Group","","USD","",""))</f>
        <v/>
      </c>
      <c r="CL336" t="str" cm="1">
        <f t="array" ref="CL336">IF(CL331="","",_xll.PBD(CL332,"Primary Industry Group","","USD","",""))</f>
        <v/>
      </c>
      <c r="CM336" t="str" cm="1">
        <f t="array" ref="CM336">IF(CM331="","",_xll.PBD(CM332,"Primary Industry Group","","USD","",""))</f>
        <v/>
      </c>
      <c r="CN336" t="str" cm="1">
        <f t="array" ref="CN336">IF(CN331="","",_xll.PBD(CN332,"Primary Industry Group","","USD","",""))</f>
        <v/>
      </c>
      <c r="CO336" t="str" cm="1">
        <f t="array" ref="CO336">IF(CO331="","",_xll.PBD(CO332,"Primary Industry Group","","USD","",""))</f>
        <v/>
      </c>
      <c r="CP336" t="str" cm="1">
        <f t="array" ref="CP336">IF(CP331="","",_xll.PBD(CP332,"Primary Industry Group","","USD","",""))</f>
        <v/>
      </c>
      <c r="CQ336" t="str" cm="1">
        <f t="array" ref="CQ336">IF(CQ331="","",_xll.PBD(CQ332,"Primary Industry Group","","USD","",""))</f>
        <v/>
      </c>
      <c r="CR336" t="str" cm="1">
        <f t="array" ref="CR336">IF(CR331="","",_xll.PBD(CR332,"Primary Industry Group","","USD","",""))</f>
        <v/>
      </c>
      <c r="CS336" t="str" cm="1">
        <f t="array" ref="CS336">IF(CS331="","",_xll.PBD(CS332,"Primary Industry Group","","USD","",""))</f>
        <v/>
      </c>
      <c r="CT336" t="str" cm="1">
        <f t="array" ref="CT336">IF(CT331="","",_xll.PBD(CT332,"Primary Industry Group","","USD","",""))</f>
        <v/>
      </c>
      <c r="CU336" t="str" cm="1">
        <f t="array" ref="CU336">IF(CU331="","",_xll.PBD(CU332,"Primary Industry Group","","USD","",""))</f>
        <v/>
      </c>
      <c r="CV336" t="str" cm="1">
        <f t="array" ref="CV336">IF(CV331="","",_xll.PBD(CV332,"Primary Industry Group","","USD","",""))</f>
        <v/>
      </c>
      <c r="CW336" t="str" cm="1">
        <f t="array" ref="CW336">IF(CW331="","",_xll.PBD(CW332,"Primary Industry Group","","USD","",""))</f>
        <v/>
      </c>
      <c r="CX336" t="str" cm="1">
        <f t="array" ref="CX336">IF(CX331="","",_xll.PBD(CX332,"Primary Industry Group","","USD","",""))</f>
        <v/>
      </c>
      <c r="CY336" t="str" cm="1">
        <f t="array" ref="CY336">IF(CY331="","",_xll.PBD(CY332,"Primary Industry Group","","USD","",""))</f>
        <v/>
      </c>
      <c r="CZ336" t="str" cm="1">
        <f t="array" ref="CZ336">IF(CZ331="","",_xll.PBD(CZ332,"Primary Industry Group","","USD","",""))</f>
        <v/>
      </c>
      <c r="DA336" t="str" cm="1">
        <f t="array" ref="DA336">IF(DA331="","",_xll.PBD(DA332,"Primary Industry Group","","USD","",""))</f>
        <v/>
      </c>
      <c r="DB336" t="str" cm="1">
        <f t="array" ref="DB336">IF(DB331="","",_xll.PBD(DB332,"Primary Industry Group","","USD","",""))</f>
        <v/>
      </c>
      <c r="DC336" t="str" cm="1">
        <f t="array" ref="DC336">IF(DC331="","",_xll.PBD(DC332,"Primary Industry Group","","USD","",""))</f>
        <v/>
      </c>
      <c r="DD336" t="str" cm="1">
        <f t="array" ref="DD336">IF(DD331="","",_xll.PBD(DD332,"Primary Industry Group","","USD","",""))</f>
        <v/>
      </c>
      <c r="DE336" t="str" cm="1">
        <f t="array" ref="DE336">IF(DE331="","",_xll.PBD(DE332,"Primary Industry Group","","USD","",""))</f>
        <v/>
      </c>
      <c r="DF336" t="str" cm="1">
        <f t="array" ref="DF336">IF(DF331="","",_xll.PBD(DF332,"Primary Industry Group","","USD","",""))</f>
        <v/>
      </c>
      <c r="DG336" t="str" cm="1">
        <f t="array" ref="DG336">IF(DG331="","",_xll.PBD(DG332,"Primary Industry Group","","USD","",""))</f>
        <v/>
      </c>
      <c r="DH336" t="str" cm="1">
        <f t="array" ref="DH336">IF(DH331="","",_xll.PBD(DH332,"Primary Industry Group","","USD","",""))</f>
        <v/>
      </c>
      <c r="DI336" t="str" cm="1">
        <f t="array" ref="DI336">IF(DI331="","",_xll.PBD(DI332,"Primary Industry Group","","USD","",""))</f>
        <v/>
      </c>
      <c r="DJ336" t="str" cm="1">
        <f t="array" ref="DJ336">IF(DJ331="","",_xll.PBD(DJ332,"Primary Industry Group","","USD","",""))</f>
        <v/>
      </c>
      <c r="DK336" t="str" cm="1">
        <f t="array" ref="DK336">IF(DK331="","",_xll.PBD(DK332,"Primary Industry Group","","USD","",""))</f>
        <v/>
      </c>
      <c r="DL336" t="str" cm="1">
        <f t="array" ref="DL336">IF(DL331="","",_xll.PBD(DL332,"Primary Industry Group","","USD","",""))</f>
        <v/>
      </c>
      <c r="DM336" t="str" cm="1">
        <f t="array" ref="DM336">IF(DM331="","",_xll.PBD(DM332,"Primary Industry Group","","USD","",""))</f>
        <v/>
      </c>
      <c r="DN336" t="str" cm="1">
        <f t="array" ref="DN336">IF(DN331="","",_xll.PBD(DN332,"Primary Industry Group","","USD","",""))</f>
        <v/>
      </c>
      <c r="DO336" t="str" cm="1">
        <f t="array" ref="DO336">IF(DO331="","",_xll.PBD(DO332,"Primary Industry Group","","USD","",""))</f>
        <v/>
      </c>
      <c r="DP336" t="str" cm="1">
        <f t="array" ref="DP336">IF(DP331="","",_xll.PBD(DP332,"Primary Industry Group","","USD","",""))</f>
        <v/>
      </c>
      <c r="DQ336" t="str" cm="1">
        <f t="array" ref="DQ336">IF(DQ331="","",_xll.PBD(DQ332,"Primary Industry Group","","USD","",""))</f>
        <v/>
      </c>
      <c r="DR336" t="str" cm="1">
        <f t="array" ref="DR336">IF(DR331="","",_xll.PBD(DR332,"Primary Industry Group","","USD","",""))</f>
        <v/>
      </c>
      <c r="DS336" t="str" cm="1">
        <f t="array" ref="DS336">IF(DS331="","",_xll.PBD(DS332,"Primary Industry Group","","USD","",""))</f>
        <v/>
      </c>
      <c r="DT336" t="str" cm="1">
        <f t="array" ref="DT336">IF(DT331="","",_xll.PBD(DT332,"Primary Industry Group","","USD","",""))</f>
        <v/>
      </c>
      <c r="DU336" t="str" cm="1">
        <f t="array" ref="DU336">IF(DU331="","",_xll.PBD(DU332,"Primary Industry Group","","USD","",""))</f>
        <v/>
      </c>
      <c r="DV336" t="str" cm="1">
        <f t="array" ref="DV336">IF(DV331="","",_xll.PBD(DV332,"Primary Industry Group","","USD","",""))</f>
        <v/>
      </c>
      <c r="DW336" t="str" cm="1">
        <f t="array" ref="DW336">IF(DW331="","",_xll.PBD(DW332,"Primary Industry Group","","USD","",""))</f>
        <v/>
      </c>
      <c r="DX336" t="str" cm="1">
        <f t="array" ref="DX336">IF(DX331="","",_xll.PBD(DX332,"Primary Industry Group","","USD","",""))</f>
        <v/>
      </c>
      <c r="DY336" t="str" cm="1">
        <f t="array" ref="DY336">IF(DY331="","",_xll.PBD(DY332,"Primary Industry Group","","USD","",""))</f>
        <v/>
      </c>
      <c r="DZ336" t="str" cm="1">
        <f t="array" ref="DZ336">IF(DZ331="","",_xll.PBD(DZ332,"Primary Industry Group","","USD","",""))</f>
        <v/>
      </c>
      <c r="EA336" t="str" cm="1">
        <f t="array" ref="EA336">IF(EA331="","",_xll.PBD(EA332,"Primary Industry Group","","USD","",""))</f>
        <v/>
      </c>
      <c r="EB336" t="str" cm="1">
        <f t="array" ref="EB336">IF(EB331="","",_xll.PBD(EB332,"Primary Industry Group","","USD","",""))</f>
        <v/>
      </c>
      <c r="EC336" t="str" cm="1">
        <f t="array" ref="EC336">IF(EC331="","",_xll.PBD(EC332,"Primary Industry Group","","USD","",""))</f>
        <v/>
      </c>
      <c r="ED336" t="str" cm="1">
        <f t="array" ref="ED336">IF(ED331="","",_xll.PBD(ED332,"Primary Industry Group","","USD","",""))</f>
        <v/>
      </c>
      <c r="EE336" t="str" cm="1">
        <f t="array" ref="EE336">IF(EE331="","",_xll.PBD(EE332,"Primary Industry Group","","USD","",""))</f>
        <v/>
      </c>
      <c r="EF336" t="str" cm="1">
        <f t="array" ref="EF336">IF(EF331="","",_xll.PBD(EF332,"Primary Industry Group","","USD","",""))</f>
        <v/>
      </c>
      <c r="EG336" t="str" cm="1">
        <f t="array" ref="EG336">IF(EG331="","",_xll.PBD(EG332,"Primary Industry Group","","USD","",""))</f>
        <v/>
      </c>
      <c r="EH336" t="str" cm="1">
        <f t="array" ref="EH336">IF(EH331="","",_xll.PBD(EH332,"Primary Industry Group","","USD","",""))</f>
        <v/>
      </c>
      <c r="EI336" t="str" cm="1">
        <f t="array" ref="EI336">IF(EI331="","",_xll.PBD(EI332,"Primary Industry Group","","USD","",""))</f>
        <v/>
      </c>
      <c r="EJ336" t="str" cm="1">
        <f t="array" ref="EJ336">IF(EJ331="","",_xll.PBD(EJ332,"Primary Industry Group","","USD","",""))</f>
        <v/>
      </c>
      <c r="EK336" t="str" cm="1">
        <f t="array" ref="EK336">IF(EK331="","",_xll.PBD(EK332,"Primary Industry Group","","USD","",""))</f>
        <v/>
      </c>
      <c r="EL336" t="str" cm="1">
        <f t="array" ref="EL336">IF(EL331="","",_xll.PBD(EL332,"Primary Industry Group","","USD","",""))</f>
        <v/>
      </c>
      <c r="EM336" t="str" cm="1">
        <f t="array" ref="EM336">IF(EM331="","",_xll.PBD(EM332,"Primary Industry Group","","USD","",""))</f>
        <v/>
      </c>
      <c r="EN336" t="str" cm="1">
        <f t="array" ref="EN336">IF(EN331="","",_xll.PBD(EN332,"Primary Industry Group","","USD","",""))</f>
        <v/>
      </c>
      <c r="EO336" t="str" cm="1">
        <f t="array" ref="EO336">IF(EO331="","",_xll.PBD(EO332,"Primary Industry Group","","USD","",""))</f>
        <v/>
      </c>
      <c r="EP336" t="str" cm="1">
        <f t="array" ref="EP336">IF(EP331="","",_xll.PBD(EP332,"Primary Industry Group","","USD","",""))</f>
        <v/>
      </c>
      <c r="EQ336" t="str" cm="1">
        <f t="array" ref="EQ336">IF(EQ331="","",_xll.PBD(EQ332,"Primary Industry Group","","USD","",""))</f>
        <v/>
      </c>
      <c r="ER336" t="str" cm="1">
        <f t="array" ref="ER336">IF(ER331="","",_xll.PBD(ER332,"Primary Industry Group","","USD","",""))</f>
        <v/>
      </c>
      <c r="ES336" t="str" cm="1">
        <f t="array" ref="ES336">IF(ES331="","",_xll.PBD(ES332,"Primary Industry Group","","USD","",""))</f>
        <v/>
      </c>
      <c r="ET336" t="str" cm="1">
        <f t="array" ref="ET336">IF(ET331="","",_xll.PBD(ET332,"Primary Industry Group","","USD","",""))</f>
        <v/>
      </c>
      <c r="EU336" t="str" cm="1">
        <f t="array" ref="EU336">IF(EU331="","",_xll.PBD(EU332,"Primary Industry Group","","USD","",""))</f>
        <v/>
      </c>
      <c r="EV336" t="str" cm="1">
        <f t="array" ref="EV336">IF(EV331="","",_xll.PBD(EV332,"Primary Industry Group","","USD","",""))</f>
        <v/>
      </c>
      <c r="EW336" t="str" cm="1">
        <f t="array" ref="EW336">IF(EW331="","",_xll.PBD(EW332,"Primary Industry Group","","USD","",""))</f>
        <v/>
      </c>
      <c r="EX336" t="str" cm="1">
        <f t="array" ref="EX336">IF(EX331="","",_xll.PBD(EX332,"Primary Industry Group","","USD","",""))</f>
        <v/>
      </c>
      <c r="EY336" t="str" cm="1">
        <f t="array" ref="EY336">IF(EY331="","",_xll.PBD(EY332,"Primary Industry Group","","USD","",""))</f>
        <v/>
      </c>
      <c r="EZ336" t="str" cm="1">
        <f t="array" ref="EZ336">IF(EZ331="","",_xll.PBD(EZ332,"Primary Industry Group","","USD","",""))</f>
        <v/>
      </c>
      <c r="FA336" t="str" cm="1">
        <f t="array" ref="FA336">IF(FA331="","",_xll.PBD(FA332,"Primary Industry Group","","USD","",""))</f>
        <v/>
      </c>
      <c r="FB336" t="str" cm="1">
        <f t="array" ref="FB336">IF(FB331="","",_xll.PBD(FB332,"Primary Industry Group","","USD","",""))</f>
        <v/>
      </c>
      <c r="FC336" t="str" cm="1">
        <f t="array" ref="FC336">IF(FC331="","",_xll.PBD(FC332,"Primary Industry Group","","USD","",""))</f>
        <v/>
      </c>
      <c r="FD336" t="str" cm="1">
        <f t="array" ref="FD336">IF(FD331="","",_xll.PBD(FD332,"Primary Industry Group","","USD","",""))</f>
        <v/>
      </c>
      <c r="FE336" t="str" cm="1">
        <f t="array" ref="FE336">IF(FE331="","",_xll.PBD(FE332,"Primary Industry Group","","USD","",""))</f>
        <v/>
      </c>
      <c r="FF336" t="str" cm="1">
        <f t="array" ref="FF336">IF(FF331="","",_xll.PBD(FF332,"Primary Industry Group","","USD","",""))</f>
        <v/>
      </c>
      <c r="FG336" t="str" cm="1">
        <f t="array" ref="FG336">IF(FG331="","",_xll.PBD(FG332,"Primary Industry Group","","USD","",""))</f>
        <v/>
      </c>
      <c r="FH336" t="str" cm="1">
        <f t="array" ref="FH336">IF(FH331="","",_xll.PBD(FH332,"Primary Industry Group","","USD","",""))</f>
        <v/>
      </c>
      <c r="FI336" t="str" cm="1">
        <f t="array" ref="FI336">IF(FI331="","",_xll.PBD(FI332,"Primary Industry Group","","USD","",""))</f>
        <v/>
      </c>
      <c r="FJ336" t="str" cm="1">
        <f t="array" ref="FJ336">IF(FJ331="","",_xll.PBD(FJ332,"Primary Industry Group","","USD","",""))</f>
        <v/>
      </c>
      <c r="FK336" t="str" cm="1">
        <f t="array" ref="FK336">IF(FK331="","",_xll.PBD(FK332,"Primary Industry Group","","USD","",""))</f>
        <v/>
      </c>
      <c r="FL336" t="str" cm="1">
        <f t="array" ref="FL336">IF(FL331="","",_xll.PBD(FL332,"Primary Industry Group","","USD","",""))</f>
        <v/>
      </c>
      <c r="FM336" t="str" cm="1">
        <f t="array" ref="FM336">IF(FM331="","",_xll.PBD(FM332,"Primary Industry Group","","USD","",""))</f>
        <v/>
      </c>
      <c r="FN336" t="str" cm="1">
        <f t="array" ref="FN336">IF(FN331="","",_xll.PBD(FN332,"Primary Industry Group","","USD","",""))</f>
        <v/>
      </c>
      <c r="FO336" t="str" cm="1">
        <f t="array" ref="FO336">IF(FO331="","",_xll.PBD(FO332,"Primary Industry Group","","USD","",""))</f>
        <v/>
      </c>
      <c r="FP336" t="str" cm="1">
        <f t="array" ref="FP336">IF(FP331="","",_xll.PBD(FP332,"Primary Industry Group","","USD","",""))</f>
        <v/>
      </c>
      <c r="FQ336" t="str" cm="1">
        <f t="array" ref="FQ336">IF(FQ331="","",_xll.PBD(FQ332,"Primary Industry Group","","USD","",""))</f>
        <v/>
      </c>
      <c r="FR336" t="str" cm="1">
        <f t="array" ref="FR336">IF(FR331="","",_xll.PBD(FR332,"Primary Industry Group","","USD","",""))</f>
        <v/>
      </c>
      <c r="FS336" t="str" cm="1">
        <f t="array" ref="FS336">IF(FS331="","",_xll.PBD(FS332,"Primary Industry Group","","USD","",""))</f>
        <v/>
      </c>
      <c r="FT336" t="str" cm="1">
        <f t="array" ref="FT336">IF(FT331="","",_xll.PBD(FT332,"Primary Industry Group","","USD","",""))</f>
        <v/>
      </c>
      <c r="FU336" t="str" cm="1">
        <f t="array" ref="FU336">IF(FU331="","",_xll.PBD(FU332,"Primary Industry Group","","USD","",""))</f>
        <v/>
      </c>
      <c r="FV336" t="str" cm="1">
        <f t="array" ref="FV336">IF(FV331="","",_xll.PBD(FV332,"Primary Industry Group","","USD","",""))</f>
        <v/>
      </c>
      <c r="FW336" t="str" cm="1">
        <f t="array" ref="FW336">IF(FW331="","",_xll.PBD(FW332,"Primary Industry Group","","USD","",""))</f>
        <v/>
      </c>
      <c r="FX336" t="str" cm="1">
        <f t="array" ref="FX336">IF(FX331="","",_xll.PBD(FX332,"Primary Industry Group","","USD","",""))</f>
        <v/>
      </c>
      <c r="FY336" t="str" cm="1">
        <f t="array" ref="FY336">IF(FY331="","",_xll.PBD(FY332,"Primary Industry Group","","USD","",""))</f>
        <v/>
      </c>
      <c r="FZ336" t="str" cm="1">
        <f t="array" ref="FZ336">IF(FZ331="","",_xll.PBD(FZ332,"Primary Industry Group","","USD","",""))</f>
        <v/>
      </c>
      <c r="GA336" t="str" cm="1">
        <f t="array" ref="GA336">IF(GA331="","",_xll.PBD(GA332,"Primary Industry Group","","USD","",""))</f>
        <v/>
      </c>
      <c r="GB336" t="str" cm="1">
        <f t="array" ref="GB336">IF(GB331="","",_xll.PBD(GB332,"Primary Industry Group","","USD","",""))</f>
        <v/>
      </c>
      <c r="GC336" t="str" cm="1">
        <f t="array" ref="GC336">IF(GC331="","",_xll.PBD(GC332,"Primary Industry Group","","USD","",""))</f>
        <v/>
      </c>
      <c r="GD336" t="str" cm="1">
        <f t="array" ref="GD336">IF(GD331="","",_xll.PBD(GD332,"Primary Industry Group","","USD","",""))</f>
        <v/>
      </c>
      <c r="GE336" t="str" cm="1">
        <f t="array" ref="GE336">IF(GE331="","",_xll.PBD(GE332,"Primary Industry Group","","USD","",""))</f>
        <v/>
      </c>
      <c r="GF336" t="str" cm="1">
        <f t="array" ref="GF336">IF(GF331="","",_xll.PBD(GF332,"Primary Industry Group","","USD","",""))</f>
        <v/>
      </c>
      <c r="GG336" t="str" cm="1">
        <f t="array" ref="GG336">IF(GG331="","",_xll.PBD(GG332,"Primary Industry Group","","USD","",""))</f>
        <v/>
      </c>
      <c r="GH336" t="str" cm="1">
        <f t="array" ref="GH336">IF(GH331="","",_xll.PBD(GH332,"Primary Industry Group","","USD","",""))</f>
        <v/>
      </c>
      <c r="GI336" t="str" cm="1">
        <f t="array" ref="GI336">IF(GI331="","",_xll.PBD(GI332,"Primary Industry Group","","USD","",""))</f>
        <v/>
      </c>
      <c r="GJ336" t="str" cm="1">
        <f t="array" ref="GJ336">IF(GJ331="","",_xll.PBD(GJ332,"Primary Industry Group","","USD","",""))</f>
        <v/>
      </c>
      <c r="GK336" t="str" cm="1">
        <f t="array" ref="GK336">IF(GK331="","",_xll.PBD(GK332,"Primary Industry Group","","USD","",""))</f>
        <v/>
      </c>
      <c r="GL336" t="str" cm="1">
        <f t="array" ref="GL336">IF(GL331="","",_xll.PBD(GL332,"Primary Industry Group","","USD","",""))</f>
        <v/>
      </c>
      <c r="GM336" t="str" cm="1">
        <f t="array" ref="GM336">IF(GM331="","",_xll.PBD(GM332,"Primary Industry Group","","USD","",""))</f>
        <v/>
      </c>
      <c r="GN336" t="str" cm="1">
        <f t="array" ref="GN336">IF(GN331="","",_xll.PBD(GN332,"Primary Industry Group","","USD","",""))</f>
        <v/>
      </c>
      <c r="GO336" t="str" cm="1">
        <f t="array" ref="GO336">IF(GO331="","",_xll.PBD(GO332,"Primary Industry Group","","USD","",""))</f>
        <v/>
      </c>
      <c r="GP336" t="str" cm="1">
        <f t="array" ref="GP336">IF(GP331="","",_xll.PBD(GP332,"Primary Industry Group","","USD","",""))</f>
        <v/>
      </c>
      <c r="GQ336" t="str" cm="1">
        <f t="array" ref="GQ336">IF(GQ331="","",_xll.PBD(GQ332,"Primary Industry Group","","USD","",""))</f>
        <v/>
      </c>
      <c r="GR336" t="str" cm="1">
        <f t="array" ref="GR336">IF(GR331="","",_xll.PBD(GR332,"Primary Industry Group","","USD","",""))</f>
        <v/>
      </c>
      <c r="GS336" t="str" cm="1">
        <f t="array" ref="GS336">IF(GS331="","",_xll.PBD(GS332,"Primary Industry Group","","USD","",""))</f>
        <v/>
      </c>
      <c r="GT336" t="str" cm="1">
        <f t="array" ref="GT336">IF(GT331="","",_xll.PBD(GT332,"Primary Industry Group","","USD","",""))</f>
        <v/>
      </c>
      <c r="GU336" t="str" cm="1">
        <f t="array" ref="GU336">IF(GU331="","",_xll.PBD(GU332,"Primary Industry Group","","USD","",""))</f>
        <v/>
      </c>
      <c r="GV336" t="str" cm="1">
        <f t="array" ref="GV336">IF(GV331="","",_xll.PBD(GV332,"Primary Industry Group","","USD","",""))</f>
        <v/>
      </c>
      <c r="GW336" t="str" cm="1">
        <f t="array" ref="GW336">IF(GW331="","",_xll.PBD(GW332,"Primary Industry Group","","USD","",""))</f>
        <v/>
      </c>
      <c r="GX336" t="str" cm="1">
        <f t="array" ref="GX336">IF(GX331="","",_xll.PBD(GX332,"Primary Industry Group","","USD","",""))</f>
        <v/>
      </c>
      <c r="GY336" t="str" cm="1">
        <f t="array" ref="GY336">IF(GY331="","",_xll.PBD(GY332,"Primary Industry Group","","USD","",""))</f>
        <v/>
      </c>
      <c r="GZ336" t="str" cm="1">
        <f t="array" ref="GZ336">IF(GZ331="","",_xll.PBD(GZ332,"Primary Industry Group","","USD","",""))</f>
        <v/>
      </c>
      <c r="HA336" t="str" cm="1">
        <f t="array" ref="HA336">IF(HA331="","",_xll.PBD(HA332,"Primary Industry Group","","USD","",""))</f>
        <v/>
      </c>
      <c r="HB336" t="str" cm="1">
        <f t="array" ref="HB336">IF(HB331="","",_xll.PBD(HB332,"Primary Industry Group","","USD","",""))</f>
        <v/>
      </c>
      <c r="HC336" t="str" cm="1">
        <f t="array" ref="HC336">IF(HC331="","",_xll.PBD(HC332,"Primary Industry Group","","USD","",""))</f>
        <v/>
      </c>
      <c r="HD336" t="str" cm="1">
        <f t="array" ref="HD336">IF(HD331="","",_xll.PBD(HD332,"Primary Industry Group","","USD","",""))</f>
        <v/>
      </c>
      <c r="HE336" t="str" cm="1">
        <f t="array" ref="HE336">IF(HE331="","",_xll.PBD(HE332,"Primary Industry Group","","USD","",""))</f>
        <v/>
      </c>
      <c r="HF336" t="str" cm="1">
        <f t="array" ref="HF336">IF(HF331="","",_xll.PBD(HF332,"Primary Industry Group","","USD","",""))</f>
        <v/>
      </c>
      <c r="HG336" t="str" cm="1">
        <f t="array" ref="HG336">IF(HG331="","",_xll.PBD(HG332,"Primary Industry Group","","USD","",""))</f>
        <v/>
      </c>
      <c r="HH336" t="str" cm="1">
        <f t="array" ref="HH336">IF(HH331="","",_xll.PBD(HH332,"Primary Industry Group","","USD","",""))</f>
        <v/>
      </c>
      <c r="HI336" t="str" cm="1">
        <f t="array" ref="HI336">IF(HI331="","",_xll.PBD(HI332,"Primary Industry Group","","USD","",""))</f>
        <v/>
      </c>
      <c r="HJ336" t="str" cm="1">
        <f t="array" ref="HJ336">IF(HJ331="","",_xll.PBD(HJ332,"Primary Industry Group","","USD","",""))</f>
        <v/>
      </c>
      <c r="HK336" t="str" cm="1">
        <f t="array" ref="HK336">IF(HK331="","",_xll.PBD(HK332,"Primary Industry Group","","USD","",""))</f>
        <v/>
      </c>
      <c r="HL336" t="str" cm="1">
        <f t="array" ref="HL336">IF(HL331="","",_xll.PBD(HL332,"Primary Industry Group","","USD","",""))</f>
        <v/>
      </c>
      <c r="HM336" t="str" cm="1">
        <f t="array" ref="HM336">IF(HM331="","",_xll.PBD(HM332,"Primary Industry Group","","USD","",""))</f>
        <v/>
      </c>
      <c r="HN336" t="str" cm="1">
        <f t="array" ref="HN336">IF(HN331="","",_xll.PBD(HN332,"Primary Industry Group","","USD","",""))</f>
        <v/>
      </c>
      <c r="HO336" t="str" cm="1">
        <f t="array" ref="HO336">IF(HO331="","",_xll.PBD(HO332,"Primary Industry Group","","USD","",""))</f>
        <v/>
      </c>
      <c r="HP336" t="str" cm="1">
        <f t="array" ref="HP336">IF(HP331="","",_xll.PBD(HP332,"Primary Industry Group","","USD","",""))</f>
        <v/>
      </c>
      <c r="HQ336" t="str" cm="1">
        <f t="array" ref="HQ336">IF(HQ331="","",_xll.PBD(HQ332,"Primary Industry Group","","USD","",""))</f>
        <v/>
      </c>
      <c r="HR336" t="str" cm="1">
        <f t="array" ref="HR336">IF(HR331="","",_xll.PBD(HR332,"Primary Industry Group","","USD","",""))</f>
        <v/>
      </c>
      <c r="HS336" t="str" cm="1">
        <f t="array" ref="HS336">IF(HS331="","",_xll.PBD(HS332,"Primary Industry Group","","USD","",""))</f>
        <v/>
      </c>
      <c r="HT336" t="str" cm="1">
        <f t="array" ref="HT336">IF(HT331="","",_xll.PBD(HT332,"Primary Industry Group","","USD","",""))</f>
        <v/>
      </c>
      <c r="HU336" t="str" cm="1">
        <f t="array" ref="HU336">IF(HU331="","",_xll.PBD(HU332,"Primary Industry Group","","USD","",""))</f>
        <v/>
      </c>
      <c r="HV336" t="str" cm="1">
        <f t="array" ref="HV336">IF(HV331="","",_xll.PBD(HV332,"Primary Industry Group","","USD","",""))</f>
        <v/>
      </c>
      <c r="HW336" t="str" cm="1">
        <f t="array" ref="HW336">IF(HW331="","",_xll.PBD(HW332,"Primary Industry Group","","USD","",""))</f>
        <v/>
      </c>
      <c r="HX336" t="str" cm="1">
        <f t="array" ref="HX336">IF(HX331="","",_xll.PBD(HX332,"Primary Industry Group","","USD","",""))</f>
        <v/>
      </c>
      <c r="HY336" t="str" cm="1">
        <f t="array" ref="HY336">IF(HY331="","",_xll.PBD(HY332,"Primary Industry Group","","USD","",""))</f>
        <v/>
      </c>
      <c r="HZ336" t="str" cm="1">
        <f t="array" ref="HZ336">IF(HZ331="","",_xll.PBD(HZ332,"Primary Industry Group","","USD","",""))</f>
        <v/>
      </c>
      <c r="IA336" t="str" cm="1">
        <f t="array" ref="IA336">IF(IA331="","",_xll.PBD(IA332,"Primary Industry Group","","USD","",""))</f>
        <v/>
      </c>
      <c r="IB336" t="str" cm="1">
        <f t="array" ref="IB336">IF(IB331="","",_xll.PBD(IB332,"Primary Industry Group","","USD","",""))</f>
        <v/>
      </c>
      <c r="IC336" t="str" cm="1">
        <f t="array" ref="IC336">IF(IC331="","",_xll.PBD(IC332,"Primary Industry Group","","USD","",""))</f>
        <v/>
      </c>
      <c r="ID336" t="str" cm="1">
        <f t="array" ref="ID336">IF(ID331="","",_xll.PBD(ID332,"Primary Industry Group","","USD","",""))</f>
        <v/>
      </c>
      <c r="IE336" t="str" cm="1">
        <f t="array" ref="IE336">IF(IE331="","",_xll.PBD(IE332,"Primary Industry Group","","USD","",""))</f>
        <v/>
      </c>
    </row>
    <row r="337" spans="1:239" x14ac:dyDescent="0.2">
      <c r="B337" t="s">
        <v>2703</v>
      </c>
      <c r="C337" t="str" cm="1">
        <f t="array" aca="1" ref="C337" ca="1">IF(C331="","",_xll.PBD(C332,"Primary Industry Sector","","USD","",""))</f>
        <v/>
      </c>
      <c r="D337" t="str" cm="1">
        <f t="array" ref="D337">IF(D331="","",_xll.PBD(D332,"Primary Industry Sector","","USD","",""))</f>
        <v/>
      </c>
      <c r="E337" t="str" cm="1">
        <f t="array" ref="E337">IF(E331="","",_xll.PBD(E332,"Primary Industry Sector","","USD","",""))</f>
        <v/>
      </c>
      <c r="F337" t="str" cm="1">
        <f t="array" ref="F337">IF(F331="","",_xll.PBD(F332,"Primary Industry Sector","","USD","",""))</f>
        <v/>
      </c>
      <c r="G337" t="str" cm="1">
        <f t="array" ref="G337">IF(G331="","",_xll.PBD(G332,"Primary Industry Sector","","USD","",""))</f>
        <v/>
      </c>
      <c r="H337" t="str" cm="1">
        <f t="array" ref="H337">IF(H331="","",_xll.PBD(H332,"Primary Industry Sector","","USD","",""))</f>
        <v/>
      </c>
      <c r="I337" t="str" cm="1">
        <f t="array" ref="I337">IF(I331="","",_xll.PBD(I332,"Primary Industry Sector","","USD","",""))</f>
        <v/>
      </c>
      <c r="J337" t="str" cm="1">
        <f t="array" ref="J337">IF(J331="","",_xll.PBD(J332,"Primary Industry Sector","","USD","",""))</f>
        <v/>
      </c>
      <c r="K337" t="str" cm="1">
        <f t="array" ref="K337">IF(K331="","",_xll.PBD(K332,"Primary Industry Sector","","USD","",""))</f>
        <v/>
      </c>
      <c r="L337" t="str" cm="1">
        <f t="array" ref="L337">IF(L331="","",_xll.PBD(L332,"Primary Industry Sector","","USD","",""))</f>
        <v/>
      </c>
      <c r="M337" t="str" cm="1">
        <f t="array" ref="M337">IF(M331="","",_xll.PBD(M332,"Primary Industry Sector","","USD","",""))</f>
        <v/>
      </c>
      <c r="N337" t="str" cm="1">
        <f t="array" ref="N337">IF(N331="","",_xll.PBD(N332,"Primary Industry Sector","","USD","",""))</f>
        <v/>
      </c>
      <c r="O337" t="str" cm="1">
        <f t="array" ref="O337">IF(O331="","",_xll.PBD(O332,"Primary Industry Sector","","USD","",""))</f>
        <v/>
      </c>
      <c r="P337" t="str" cm="1">
        <f t="array" ref="P337">IF(P331="","",_xll.PBD(P332,"Primary Industry Sector","","USD","",""))</f>
        <v/>
      </c>
      <c r="Q337" t="str" cm="1">
        <f t="array" ref="Q337">IF(Q331="","",_xll.PBD(Q332,"Primary Industry Sector","","USD","",""))</f>
        <v/>
      </c>
      <c r="R337" t="str" cm="1">
        <f t="array" ref="R337">IF(R331="","",_xll.PBD(R332,"Primary Industry Sector","","USD","",""))</f>
        <v/>
      </c>
      <c r="S337" t="str" cm="1">
        <f t="array" ref="S337">IF(S331="","",_xll.PBD(S332,"Primary Industry Sector","","USD","",""))</f>
        <v/>
      </c>
      <c r="T337" t="str" cm="1">
        <f t="array" ref="T337">IF(T331="","",_xll.PBD(T332,"Primary Industry Sector","","USD","",""))</f>
        <v/>
      </c>
      <c r="U337" t="str" cm="1">
        <f t="array" ref="U337">IF(U331="","",_xll.PBD(U332,"Primary Industry Sector","","USD","",""))</f>
        <v/>
      </c>
      <c r="V337" t="str" cm="1">
        <f t="array" ref="V337">IF(V331="","",_xll.PBD(V332,"Primary Industry Sector","","USD","",""))</f>
        <v/>
      </c>
      <c r="W337" t="str" cm="1">
        <f t="array" ref="W337">IF(W331="","",_xll.PBD(W332,"Primary Industry Sector","","USD","",""))</f>
        <v/>
      </c>
      <c r="X337" t="str" cm="1">
        <f t="array" ref="X337">IF(X331="","",_xll.PBD(X332,"Primary Industry Sector","","USD","",""))</f>
        <v/>
      </c>
      <c r="Y337" t="str" cm="1">
        <f t="array" ref="Y337">IF(Y331="","",_xll.PBD(Y332,"Primary Industry Sector","","USD","",""))</f>
        <v/>
      </c>
      <c r="Z337" t="str" cm="1">
        <f t="array" ref="Z337">IF(Z331="","",_xll.PBD(Z332,"Primary Industry Sector","","USD","",""))</f>
        <v/>
      </c>
      <c r="AA337" t="str" cm="1">
        <f t="array" ref="AA337">IF(AA331="","",_xll.PBD(AA332,"Primary Industry Sector","","USD","",""))</f>
        <v/>
      </c>
      <c r="AB337" t="str" cm="1">
        <f t="array" ref="AB337">IF(AB331="","",_xll.PBD(AB332,"Primary Industry Sector","","USD","",""))</f>
        <v/>
      </c>
      <c r="AC337" t="str" cm="1">
        <f t="array" ref="AC337">IF(AC331="","",_xll.PBD(AC332,"Primary Industry Sector","","USD","",""))</f>
        <v/>
      </c>
      <c r="AD337" t="str" cm="1">
        <f t="array" ref="AD337">IF(AD331="","",_xll.PBD(AD332,"Primary Industry Sector","","USD","",""))</f>
        <v/>
      </c>
      <c r="AE337" t="str" cm="1">
        <f t="array" ref="AE337">IF(AE331="","",_xll.PBD(AE332,"Primary Industry Sector","","USD","",""))</f>
        <v/>
      </c>
      <c r="AF337" t="str" cm="1">
        <f t="array" ref="AF337">IF(AF331="","",_xll.PBD(AF332,"Primary Industry Sector","","USD","",""))</f>
        <v/>
      </c>
      <c r="AG337" t="str" cm="1">
        <f t="array" ref="AG337">IF(AG331="","",_xll.PBD(AG332,"Primary Industry Sector","","USD","",""))</f>
        <v/>
      </c>
      <c r="AH337" t="str" cm="1">
        <f t="array" ref="AH337">IF(AH331="","",_xll.PBD(AH332,"Primary Industry Sector","","USD","",""))</f>
        <v/>
      </c>
      <c r="AI337" t="str" cm="1">
        <f t="array" ref="AI337">IF(AI331="","",_xll.PBD(AI332,"Primary Industry Sector","","USD","",""))</f>
        <v/>
      </c>
      <c r="AJ337" t="str" cm="1">
        <f t="array" ref="AJ337">IF(AJ331="","",_xll.PBD(AJ332,"Primary Industry Sector","","USD","",""))</f>
        <v/>
      </c>
      <c r="AK337" t="str" cm="1">
        <f t="array" ref="AK337">IF(AK331="","",_xll.PBD(AK332,"Primary Industry Sector","","USD","",""))</f>
        <v/>
      </c>
      <c r="AL337" t="str" cm="1">
        <f t="array" ref="AL337">IF(AL331="","",_xll.PBD(AL332,"Primary Industry Sector","","USD","",""))</f>
        <v/>
      </c>
      <c r="AM337" t="str" cm="1">
        <f t="array" ref="AM337">IF(AM331="","",_xll.PBD(AM332,"Primary Industry Sector","","USD","",""))</f>
        <v/>
      </c>
      <c r="AN337" t="str" cm="1">
        <f t="array" ref="AN337">IF(AN331="","",_xll.PBD(AN332,"Primary Industry Sector","","USD","",""))</f>
        <v/>
      </c>
      <c r="AO337" t="str" cm="1">
        <f t="array" ref="AO337">IF(AO331="","",_xll.PBD(AO332,"Primary Industry Sector","","USD","",""))</f>
        <v/>
      </c>
      <c r="AP337" t="str" cm="1">
        <f t="array" ref="AP337">IF(AP331="","",_xll.PBD(AP332,"Primary Industry Sector","","USD","",""))</f>
        <v/>
      </c>
      <c r="AQ337" t="str" cm="1">
        <f t="array" ref="AQ337">IF(AQ331="","",_xll.PBD(AQ332,"Primary Industry Sector","","USD","",""))</f>
        <v/>
      </c>
      <c r="AR337" t="str" cm="1">
        <f t="array" ref="AR337">IF(AR331="","",_xll.PBD(AR332,"Primary Industry Sector","","USD","",""))</f>
        <v/>
      </c>
      <c r="AS337" t="str" cm="1">
        <f t="array" ref="AS337">IF(AS331="","",_xll.PBD(AS332,"Primary Industry Sector","","USD","",""))</f>
        <v/>
      </c>
      <c r="AT337" t="str" cm="1">
        <f t="array" ref="AT337">IF(AT331="","",_xll.PBD(AT332,"Primary Industry Sector","","USD","",""))</f>
        <v/>
      </c>
      <c r="AU337" t="str" cm="1">
        <f t="array" ref="AU337">IF(AU331="","",_xll.PBD(AU332,"Primary Industry Sector","","USD","",""))</f>
        <v/>
      </c>
      <c r="AV337" t="str" cm="1">
        <f t="array" ref="AV337">IF(AV331="","",_xll.PBD(AV332,"Primary Industry Sector","","USD","",""))</f>
        <v/>
      </c>
      <c r="AW337" t="str" cm="1">
        <f t="array" ref="AW337">IF(AW331="","",_xll.PBD(AW332,"Primary Industry Sector","","USD","",""))</f>
        <v/>
      </c>
      <c r="AX337" t="str" cm="1">
        <f t="array" ref="AX337">IF(AX331="","",_xll.PBD(AX332,"Primary Industry Sector","","USD","",""))</f>
        <v/>
      </c>
      <c r="AY337" t="str" cm="1">
        <f t="array" ref="AY337">IF(AY331="","",_xll.PBD(AY332,"Primary Industry Sector","","USD","",""))</f>
        <v/>
      </c>
      <c r="AZ337" t="str" cm="1">
        <f t="array" ref="AZ337">IF(AZ331="","",_xll.PBD(AZ332,"Primary Industry Sector","","USD","",""))</f>
        <v/>
      </c>
      <c r="BA337" t="str" cm="1">
        <f t="array" ref="BA337">IF(BA331="","",_xll.PBD(BA332,"Primary Industry Sector","","USD","",""))</f>
        <v/>
      </c>
      <c r="BB337" t="str" cm="1">
        <f t="array" ref="BB337">IF(BB331="","",_xll.PBD(BB332,"Primary Industry Sector","","USD","",""))</f>
        <v/>
      </c>
      <c r="BC337" t="str" cm="1">
        <f t="array" ref="BC337">IF(BC331="","",_xll.PBD(BC332,"Primary Industry Sector","","USD","",""))</f>
        <v/>
      </c>
      <c r="BD337" t="str" cm="1">
        <f t="array" ref="BD337">IF(BD331="","",_xll.PBD(BD332,"Primary Industry Sector","","USD","",""))</f>
        <v/>
      </c>
      <c r="BE337" t="str" cm="1">
        <f t="array" ref="BE337">IF(BE331="","",_xll.PBD(BE332,"Primary Industry Sector","","USD","",""))</f>
        <v/>
      </c>
      <c r="BF337" t="str" cm="1">
        <f t="array" ref="BF337">IF(BF331="","",_xll.PBD(BF332,"Primary Industry Sector","","USD","",""))</f>
        <v/>
      </c>
      <c r="BG337" t="str" cm="1">
        <f t="array" ref="BG337">IF(BG331="","",_xll.PBD(BG332,"Primary Industry Sector","","USD","",""))</f>
        <v/>
      </c>
      <c r="BH337" t="str" cm="1">
        <f t="array" ref="BH337">IF(BH331="","",_xll.PBD(BH332,"Primary Industry Sector","","USD","",""))</f>
        <v/>
      </c>
      <c r="BI337" t="str" cm="1">
        <f t="array" ref="BI337">IF(BI331="","",_xll.PBD(BI332,"Primary Industry Sector","","USD","",""))</f>
        <v/>
      </c>
      <c r="BJ337" t="str" cm="1">
        <f t="array" ref="BJ337">IF(BJ331="","",_xll.PBD(BJ332,"Primary Industry Sector","","USD","",""))</f>
        <v/>
      </c>
      <c r="BK337" t="str" cm="1">
        <f t="array" ref="BK337">IF(BK331="","",_xll.PBD(BK332,"Primary Industry Sector","","USD","",""))</f>
        <v/>
      </c>
      <c r="BL337" t="str" cm="1">
        <f t="array" ref="BL337">IF(BL331="","",_xll.PBD(BL332,"Primary Industry Sector","","USD","",""))</f>
        <v/>
      </c>
      <c r="BM337" t="str" cm="1">
        <f t="array" ref="BM337">IF(BM331="","",_xll.PBD(BM332,"Primary Industry Sector","","USD","",""))</f>
        <v/>
      </c>
      <c r="BN337" t="str" cm="1">
        <f t="array" ref="BN337">IF(BN331="","",_xll.PBD(BN332,"Primary Industry Sector","","USD","",""))</f>
        <v/>
      </c>
      <c r="BO337" t="str" cm="1">
        <f t="array" ref="BO337">IF(BO331="","",_xll.PBD(BO332,"Primary Industry Sector","","USD","",""))</f>
        <v/>
      </c>
      <c r="BP337" t="str" cm="1">
        <f t="array" ref="BP337">IF(BP331="","",_xll.PBD(BP332,"Primary Industry Sector","","USD","",""))</f>
        <v/>
      </c>
      <c r="BQ337" t="str" cm="1">
        <f t="array" ref="BQ337">IF(BQ331="","",_xll.PBD(BQ332,"Primary Industry Sector","","USD","",""))</f>
        <v/>
      </c>
      <c r="BR337" t="str" cm="1">
        <f t="array" ref="BR337">IF(BR331="","",_xll.PBD(BR332,"Primary Industry Sector","","USD","",""))</f>
        <v/>
      </c>
      <c r="BS337" t="str" cm="1">
        <f t="array" ref="BS337">IF(BS331="","",_xll.PBD(BS332,"Primary Industry Sector","","USD","",""))</f>
        <v/>
      </c>
      <c r="BT337" t="str" cm="1">
        <f t="array" ref="BT337">IF(BT331="","",_xll.PBD(BT332,"Primary Industry Sector","","USD","",""))</f>
        <v/>
      </c>
      <c r="BU337" t="str" cm="1">
        <f t="array" ref="BU337">IF(BU331="","",_xll.PBD(BU332,"Primary Industry Sector","","USD","",""))</f>
        <v/>
      </c>
      <c r="BV337" t="str" cm="1">
        <f t="array" ref="BV337">IF(BV331="","",_xll.PBD(BV332,"Primary Industry Sector","","USD","",""))</f>
        <v/>
      </c>
      <c r="BW337" t="str" cm="1">
        <f t="array" ref="BW337">IF(BW331="","",_xll.PBD(BW332,"Primary Industry Sector","","USD","",""))</f>
        <v/>
      </c>
      <c r="BX337" t="str" cm="1">
        <f t="array" ref="BX337">IF(BX331="","",_xll.PBD(BX332,"Primary Industry Sector","","USD","",""))</f>
        <v/>
      </c>
      <c r="BY337" t="str" cm="1">
        <f t="array" ref="BY337">IF(BY331="","",_xll.PBD(BY332,"Primary Industry Sector","","USD","",""))</f>
        <v/>
      </c>
      <c r="BZ337" t="str" cm="1">
        <f t="array" ref="BZ337">IF(BZ331="","",_xll.PBD(BZ332,"Primary Industry Sector","","USD","",""))</f>
        <v/>
      </c>
      <c r="CA337" t="str" cm="1">
        <f t="array" ref="CA337">IF(CA331="","",_xll.PBD(CA332,"Primary Industry Sector","","USD","",""))</f>
        <v/>
      </c>
      <c r="CB337" t="str" cm="1">
        <f t="array" ref="CB337">IF(CB331="","",_xll.PBD(CB332,"Primary Industry Sector","","USD","",""))</f>
        <v/>
      </c>
      <c r="CC337" t="str" cm="1">
        <f t="array" ref="CC337">IF(CC331="","",_xll.PBD(CC332,"Primary Industry Sector","","USD","",""))</f>
        <v/>
      </c>
      <c r="CD337" t="str" cm="1">
        <f t="array" ref="CD337">IF(CD331="","",_xll.PBD(CD332,"Primary Industry Sector","","USD","",""))</f>
        <v/>
      </c>
      <c r="CE337" t="str" cm="1">
        <f t="array" ref="CE337">IF(CE331="","",_xll.PBD(CE332,"Primary Industry Sector","","USD","",""))</f>
        <v/>
      </c>
      <c r="CF337" t="str" cm="1">
        <f t="array" ref="CF337">IF(CF331="","",_xll.PBD(CF332,"Primary Industry Sector","","USD","",""))</f>
        <v/>
      </c>
      <c r="CG337" t="str" cm="1">
        <f t="array" ref="CG337">IF(CG331="","",_xll.PBD(CG332,"Primary Industry Sector","","USD","",""))</f>
        <v/>
      </c>
      <c r="CH337" t="str" cm="1">
        <f t="array" ref="CH337">IF(CH331="","",_xll.PBD(CH332,"Primary Industry Sector","","USD","",""))</f>
        <v/>
      </c>
      <c r="CI337" t="str" cm="1">
        <f t="array" ref="CI337">IF(CI331="","",_xll.PBD(CI332,"Primary Industry Sector","","USD","",""))</f>
        <v/>
      </c>
      <c r="CJ337" t="str" cm="1">
        <f t="array" ref="CJ337">IF(CJ331="","",_xll.PBD(CJ332,"Primary Industry Sector","","USD","",""))</f>
        <v/>
      </c>
      <c r="CK337" t="str" cm="1">
        <f t="array" ref="CK337">IF(CK331="","",_xll.PBD(CK332,"Primary Industry Sector","","USD","",""))</f>
        <v/>
      </c>
      <c r="CL337" t="str" cm="1">
        <f t="array" ref="CL337">IF(CL331="","",_xll.PBD(CL332,"Primary Industry Sector","","USD","",""))</f>
        <v/>
      </c>
      <c r="CM337" t="str" cm="1">
        <f t="array" ref="CM337">IF(CM331="","",_xll.PBD(CM332,"Primary Industry Sector","","USD","",""))</f>
        <v/>
      </c>
      <c r="CN337" t="str" cm="1">
        <f t="array" ref="CN337">IF(CN331="","",_xll.PBD(CN332,"Primary Industry Sector","","USD","",""))</f>
        <v/>
      </c>
      <c r="CO337" t="str" cm="1">
        <f t="array" ref="CO337">IF(CO331="","",_xll.PBD(CO332,"Primary Industry Sector","","USD","",""))</f>
        <v/>
      </c>
      <c r="CP337" t="str" cm="1">
        <f t="array" ref="CP337">IF(CP331="","",_xll.PBD(CP332,"Primary Industry Sector","","USD","",""))</f>
        <v/>
      </c>
      <c r="CQ337" t="str" cm="1">
        <f t="array" ref="CQ337">IF(CQ331="","",_xll.PBD(CQ332,"Primary Industry Sector","","USD","",""))</f>
        <v/>
      </c>
      <c r="CR337" t="str" cm="1">
        <f t="array" ref="CR337">IF(CR331="","",_xll.PBD(CR332,"Primary Industry Sector","","USD","",""))</f>
        <v/>
      </c>
      <c r="CS337" t="str" cm="1">
        <f t="array" ref="CS337">IF(CS331="","",_xll.PBD(CS332,"Primary Industry Sector","","USD","",""))</f>
        <v/>
      </c>
      <c r="CT337" t="str" cm="1">
        <f t="array" ref="CT337">IF(CT331="","",_xll.PBD(CT332,"Primary Industry Sector","","USD","",""))</f>
        <v/>
      </c>
      <c r="CU337" t="str" cm="1">
        <f t="array" ref="CU337">IF(CU331="","",_xll.PBD(CU332,"Primary Industry Sector","","USD","",""))</f>
        <v/>
      </c>
      <c r="CV337" t="str" cm="1">
        <f t="array" ref="CV337">IF(CV331="","",_xll.PBD(CV332,"Primary Industry Sector","","USD","",""))</f>
        <v/>
      </c>
      <c r="CW337" t="str" cm="1">
        <f t="array" ref="CW337">IF(CW331="","",_xll.PBD(CW332,"Primary Industry Sector","","USD","",""))</f>
        <v/>
      </c>
      <c r="CX337" t="str" cm="1">
        <f t="array" ref="CX337">IF(CX331="","",_xll.PBD(CX332,"Primary Industry Sector","","USD","",""))</f>
        <v/>
      </c>
      <c r="CY337" t="str" cm="1">
        <f t="array" ref="CY337">IF(CY331="","",_xll.PBD(CY332,"Primary Industry Sector","","USD","",""))</f>
        <v/>
      </c>
      <c r="CZ337" t="str" cm="1">
        <f t="array" ref="CZ337">IF(CZ331="","",_xll.PBD(CZ332,"Primary Industry Sector","","USD","",""))</f>
        <v/>
      </c>
      <c r="DA337" t="str" cm="1">
        <f t="array" ref="DA337">IF(DA331="","",_xll.PBD(DA332,"Primary Industry Sector","","USD","",""))</f>
        <v/>
      </c>
      <c r="DB337" t="str" cm="1">
        <f t="array" ref="DB337">IF(DB331="","",_xll.PBD(DB332,"Primary Industry Sector","","USD","",""))</f>
        <v/>
      </c>
      <c r="DC337" t="str" cm="1">
        <f t="array" ref="DC337">IF(DC331="","",_xll.PBD(DC332,"Primary Industry Sector","","USD","",""))</f>
        <v/>
      </c>
      <c r="DD337" t="str" cm="1">
        <f t="array" ref="DD337">IF(DD331="","",_xll.PBD(DD332,"Primary Industry Sector","","USD","",""))</f>
        <v/>
      </c>
      <c r="DE337" t="str" cm="1">
        <f t="array" ref="DE337">IF(DE331="","",_xll.PBD(DE332,"Primary Industry Sector","","USD","",""))</f>
        <v/>
      </c>
      <c r="DF337" t="str" cm="1">
        <f t="array" ref="DF337">IF(DF331="","",_xll.PBD(DF332,"Primary Industry Sector","","USD","",""))</f>
        <v/>
      </c>
      <c r="DG337" t="str" cm="1">
        <f t="array" ref="DG337">IF(DG331="","",_xll.PBD(DG332,"Primary Industry Sector","","USD","",""))</f>
        <v/>
      </c>
      <c r="DH337" t="str" cm="1">
        <f t="array" ref="DH337">IF(DH331="","",_xll.PBD(DH332,"Primary Industry Sector","","USD","",""))</f>
        <v/>
      </c>
      <c r="DI337" t="str" cm="1">
        <f t="array" ref="DI337">IF(DI331="","",_xll.PBD(DI332,"Primary Industry Sector","","USD","",""))</f>
        <v/>
      </c>
      <c r="DJ337" t="str" cm="1">
        <f t="array" ref="DJ337">IF(DJ331="","",_xll.PBD(DJ332,"Primary Industry Sector","","USD","",""))</f>
        <v/>
      </c>
      <c r="DK337" t="str" cm="1">
        <f t="array" ref="DK337">IF(DK331="","",_xll.PBD(DK332,"Primary Industry Sector","","USD","",""))</f>
        <v/>
      </c>
      <c r="DL337" t="str" cm="1">
        <f t="array" ref="DL337">IF(DL331="","",_xll.PBD(DL332,"Primary Industry Sector","","USD","",""))</f>
        <v/>
      </c>
      <c r="DM337" t="str" cm="1">
        <f t="array" ref="DM337">IF(DM331="","",_xll.PBD(DM332,"Primary Industry Sector","","USD","",""))</f>
        <v/>
      </c>
      <c r="DN337" t="str" cm="1">
        <f t="array" ref="DN337">IF(DN331="","",_xll.PBD(DN332,"Primary Industry Sector","","USD","",""))</f>
        <v/>
      </c>
      <c r="DO337" t="str" cm="1">
        <f t="array" ref="DO337">IF(DO331="","",_xll.PBD(DO332,"Primary Industry Sector","","USD","",""))</f>
        <v/>
      </c>
      <c r="DP337" t="str" cm="1">
        <f t="array" ref="DP337">IF(DP331="","",_xll.PBD(DP332,"Primary Industry Sector","","USD","",""))</f>
        <v/>
      </c>
      <c r="DQ337" t="str" cm="1">
        <f t="array" ref="DQ337">IF(DQ331="","",_xll.PBD(DQ332,"Primary Industry Sector","","USD","",""))</f>
        <v/>
      </c>
      <c r="DR337" t="str" cm="1">
        <f t="array" ref="DR337">IF(DR331="","",_xll.PBD(DR332,"Primary Industry Sector","","USD","",""))</f>
        <v/>
      </c>
      <c r="DS337" t="str" cm="1">
        <f t="array" ref="DS337">IF(DS331="","",_xll.PBD(DS332,"Primary Industry Sector","","USD","",""))</f>
        <v/>
      </c>
      <c r="DT337" t="str" cm="1">
        <f t="array" ref="DT337">IF(DT331="","",_xll.PBD(DT332,"Primary Industry Sector","","USD","",""))</f>
        <v/>
      </c>
      <c r="DU337" t="str" cm="1">
        <f t="array" ref="DU337">IF(DU331="","",_xll.PBD(DU332,"Primary Industry Sector","","USD","",""))</f>
        <v/>
      </c>
      <c r="DV337" t="str" cm="1">
        <f t="array" ref="DV337">IF(DV331="","",_xll.PBD(DV332,"Primary Industry Sector","","USD","",""))</f>
        <v/>
      </c>
      <c r="DW337" t="str" cm="1">
        <f t="array" ref="DW337">IF(DW331="","",_xll.PBD(DW332,"Primary Industry Sector","","USD","",""))</f>
        <v/>
      </c>
      <c r="DX337" t="str" cm="1">
        <f t="array" ref="DX337">IF(DX331="","",_xll.PBD(DX332,"Primary Industry Sector","","USD","",""))</f>
        <v/>
      </c>
      <c r="DY337" t="str" cm="1">
        <f t="array" ref="DY337">IF(DY331="","",_xll.PBD(DY332,"Primary Industry Sector","","USD","",""))</f>
        <v/>
      </c>
      <c r="DZ337" t="str" cm="1">
        <f t="array" ref="DZ337">IF(DZ331="","",_xll.PBD(DZ332,"Primary Industry Sector","","USD","",""))</f>
        <v/>
      </c>
      <c r="EA337" t="str" cm="1">
        <f t="array" ref="EA337">IF(EA331="","",_xll.PBD(EA332,"Primary Industry Sector","","USD","",""))</f>
        <v/>
      </c>
      <c r="EB337" t="str" cm="1">
        <f t="array" ref="EB337">IF(EB331="","",_xll.PBD(EB332,"Primary Industry Sector","","USD","",""))</f>
        <v/>
      </c>
      <c r="EC337" t="str" cm="1">
        <f t="array" ref="EC337">IF(EC331="","",_xll.PBD(EC332,"Primary Industry Sector","","USD","",""))</f>
        <v/>
      </c>
      <c r="ED337" t="str" cm="1">
        <f t="array" ref="ED337">IF(ED331="","",_xll.PBD(ED332,"Primary Industry Sector","","USD","",""))</f>
        <v/>
      </c>
      <c r="EE337" t="str" cm="1">
        <f t="array" ref="EE337">IF(EE331="","",_xll.PBD(EE332,"Primary Industry Sector","","USD","",""))</f>
        <v/>
      </c>
      <c r="EF337" t="str" cm="1">
        <f t="array" ref="EF337">IF(EF331="","",_xll.PBD(EF332,"Primary Industry Sector","","USD","",""))</f>
        <v/>
      </c>
      <c r="EG337" t="str" cm="1">
        <f t="array" ref="EG337">IF(EG331="","",_xll.PBD(EG332,"Primary Industry Sector","","USD","",""))</f>
        <v/>
      </c>
      <c r="EH337" t="str" cm="1">
        <f t="array" ref="EH337">IF(EH331="","",_xll.PBD(EH332,"Primary Industry Sector","","USD","",""))</f>
        <v/>
      </c>
      <c r="EI337" t="str" cm="1">
        <f t="array" ref="EI337">IF(EI331="","",_xll.PBD(EI332,"Primary Industry Sector","","USD","",""))</f>
        <v/>
      </c>
      <c r="EJ337" t="str" cm="1">
        <f t="array" ref="EJ337">IF(EJ331="","",_xll.PBD(EJ332,"Primary Industry Sector","","USD","",""))</f>
        <v/>
      </c>
      <c r="EK337" t="str" cm="1">
        <f t="array" ref="EK337">IF(EK331="","",_xll.PBD(EK332,"Primary Industry Sector","","USD","",""))</f>
        <v/>
      </c>
      <c r="EL337" t="str" cm="1">
        <f t="array" ref="EL337">IF(EL331="","",_xll.PBD(EL332,"Primary Industry Sector","","USD","",""))</f>
        <v/>
      </c>
      <c r="EM337" t="str" cm="1">
        <f t="array" ref="EM337">IF(EM331="","",_xll.PBD(EM332,"Primary Industry Sector","","USD","",""))</f>
        <v/>
      </c>
      <c r="EN337" t="str" cm="1">
        <f t="array" ref="EN337">IF(EN331="","",_xll.PBD(EN332,"Primary Industry Sector","","USD","",""))</f>
        <v/>
      </c>
      <c r="EO337" t="str" cm="1">
        <f t="array" ref="EO337">IF(EO331="","",_xll.PBD(EO332,"Primary Industry Sector","","USD","",""))</f>
        <v/>
      </c>
      <c r="EP337" t="str" cm="1">
        <f t="array" ref="EP337">IF(EP331="","",_xll.PBD(EP332,"Primary Industry Sector","","USD","",""))</f>
        <v/>
      </c>
      <c r="EQ337" t="str" cm="1">
        <f t="array" ref="EQ337">IF(EQ331="","",_xll.PBD(EQ332,"Primary Industry Sector","","USD","",""))</f>
        <v/>
      </c>
      <c r="ER337" t="str" cm="1">
        <f t="array" ref="ER337">IF(ER331="","",_xll.PBD(ER332,"Primary Industry Sector","","USD","",""))</f>
        <v/>
      </c>
      <c r="ES337" t="str" cm="1">
        <f t="array" ref="ES337">IF(ES331="","",_xll.PBD(ES332,"Primary Industry Sector","","USD","",""))</f>
        <v/>
      </c>
      <c r="ET337" t="str" cm="1">
        <f t="array" ref="ET337">IF(ET331="","",_xll.PBD(ET332,"Primary Industry Sector","","USD","",""))</f>
        <v/>
      </c>
      <c r="EU337" t="str" cm="1">
        <f t="array" ref="EU337">IF(EU331="","",_xll.PBD(EU332,"Primary Industry Sector","","USD","",""))</f>
        <v/>
      </c>
      <c r="EV337" t="str" cm="1">
        <f t="array" ref="EV337">IF(EV331="","",_xll.PBD(EV332,"Primary Industry Sector","","USD","",""))</f>
        <v/>
      </c>
      <c r="EW337" t="str" cm="1">
        <f t="array" ref="EW337">IF(EW331="","",_xll.PBD(EW332,"Primary Industry Sector","","USD","",""))</f>
        <v/>
      </c>
      <c r="EX337" t="str" cm="1">
        <f t="array" ref="EX337">IF(EX331="","",_xll.PBD(EX332,"Primary Industry Sector","","USD","",""))</f>
        <v/>
      </c>
      <c r="EY337" t="str" cm="1">
        <f t="array" ref="EY337">IF(EY331="","",_xll.PBD(EY332,"Primary Industry Sector","","USD","",""))</f>
        <v/>
      </c>
      <c r="EZ337" t="str" cm="1">
        <f t="array" ref="EZ337">IF(EZ331="","",_xll.PBD(EZ332,"Primary Industry Sector","","USD","",""))</f>
        <v/>
      </c>
      <c r="FA337" t="str" cm="1">
        <f t="array" ref="FA337">IF(FA331="","",_xll.PBD(FA332,"Primary Industry Sector","","USD","",""))</f>
        <v/>
      </c>
      <c r="FB337" t="str" cm="1">
        <f t="array" ref="FB337">IF(FB331="","",_xll.PBD(FB332,"Primary Industry Sector","","USD","",""))</f>
        <v/>
      </c>
      <c r="FC337" t="str" cm="1">
        <f t="array" ref="FC337">IF(FC331="","",_xll.PBD(FC332,"Primary Industry Sector","","USD","",""))</f>
        <v/>
      </c>
      <c r="FD337" t="str" cm="1">
        <f t="array" ref="FD337">IF(FD331="","",_xll.PBD(FD332,"Primary Industry Sector","","USD","",""))</f>
        <v/>
      </c>
      <c r="FE337" t="str" cm="1">
        <f t="array" ref="FE337">IF(FE331="","",_xll.PBD(FE332,"Primary Industry Sector","","USD","",""))</f>
        <v/>
      </c>
      <c r="FF337" t="str" cm="1">
        <f t="array" ref="FF337">IF(FF331="","",_xll.PBD(FF332,"Primary Industry Sector","","USD","",""))</f>
        <v/>
      </c>
      <c r="FG337" t="str" cm="1">
        <f t="array" ref="FG337">IF(FG331="","",_xll.PBD(FG332,"Primary Industry Sector","","USD","",""))</f>
        <v/>
      </c>
      <c r="FH337" t="str" cm="1">
        <f t="array" ref="FH337">IF(FH331="","",_xll.PBD(FH332,"Primary Industry Sector","","USD","",""))</f>
        <v/>
      </c>
      <c r="FI337" t="str" cm="1">
        <f t="array" ref="FI337">IF(FI331="","",_xll.PBD(FI332,"Primary Industry Sector","","USD","",""))</f>
        <v/>
      </c>
      <c r="FJ337" t="str" cm="1">
        <f t="array" ref="FJ337">IF(FJ331="","",_xll.PBD(FJ332,"Primary Industry Sector","","USD","",""))</f>
        <v/>
      </c>
      <c r="FK337" t="str" cm="1">
        <f t="array" ref="FK337">IF(FK331="","",_xll.PBD(FK332,"Primary Industry Sector","","USD","",""))</f>
        <v/>
      </c>
      <c r="FL337" t="str" cm="1">
        <f t="array" ref="FL337">IF(FL331="","",_xll.PBD(FL332,"Primary Industry Sector","","USD","",""))</f>
        <v/>
      </c>
      <c r="FM337" t="str" cm="1">
        <f t="array" ref="FM337">IF(FM331="","",_xll.PBD(FM332,"Primary Industry Sector","","USD","",""))</f>
        <v/>
      </c>
      <c r="FN337" t="str" cm="1">
        <f t="array" ref="FN337">IF(FN331="","",_xll.PBD(FN332,"Primary Industry Sector","","USD","",""))</f>
        <v/>
      </c>
      <c r="FO337" t="str" cm="1">
        <f t="array" ref="FO337">IF(FO331="","",_xll.PBD(FO332,"Primary Industry Sector","","USD","",""))</f>
        <v/>
      </c>
      <c r="FP337" t="str" cm="1">
        <f t="array" ref="FP337">IF(FP331="","",_xll.PBD(FP332,"Primary Industry Sector","","USD","",""))</f>
        <v/>
      </c>
      <c r="FQ337" t="str" cm="1">
        <f t="array" ref="FQ337">IF(FQ331="","",_xll.PBD(FQ332,"Primary Industry Sector","","USD","",""))</f>
        <v/>
      </c>
      <c r="FR337" t="str" cm="1">
        <f t="array" ref="FR337">IF(FR331="","",_xll.PBD(FR332,"Primary Industry Sector","","USD","",""))</f>
        <v/>
      </c>
      <c r="FS337" t="str" cm="1">
        <f t="array" ref="FS337">IF(FS331="","",_xll.PBD(FS332,"Primary Industry Sector","","USD","",""))</f>
        <v/>
      </c>
      <c r="FT337" t="str" cm="1">
        <f t="array" ref="FT337">IF(FT331="","",_xll.PBD(FT332,"Primary Industry Sector","","USD","",""))</f>
        <v/>
      </c>
      <c r="FU337" t="str" cm="1">
        <f t="array" ref="FU337">IF(FU331="","",_xll.PBD(FU332,"Primary Industry Sector","","USD","",""))</f>
        <v/>
      </c>
      <c r="FV337" t="str" cm="1">
        <f t="array" ref="FV337">IF(FV331="","",_xll.PBD(FV332,"Primary Industry Sector","","USD","",""))</f>
        <v/>
      </c>
      <c r="FW337" t="str" cm="1">
        <f t="array" ref="FW337">IF(FW331="","",_xll.PBD(FW332,"Primary Industry Sector","","USD","",""))</f>
        <v/>
      </c>
      <c r="FX337" t="str" cm="1">
        <f t="array" ref="FX337">IF(FX331="","",_xll.PBD(FX332,"Primary Industry Sector","","USD","",""))</f>
        <v/>
      </c>
      <c r="FY337" t="str" cm="1">
        <f t="array" ref="FY337">IF(FY331="","",_xll.PBD(FY332,"Primary Industry Sector","","USD","",""))</f>
        <v/>
      </c>
      <c r="FZ337" t="str" cm="1">
        <f t="array" ref="FZ337">IF(FZ331="","",_xll.PBD(FZ332,"Primary Industry Sector","","USD","",""))</f>
        <v/>
      </c>
      <c r="GA337" t="str" cm="1">
        <f t="array" ref="GA337">IF(GA331="","",_xll.PBD(GA332,"Primary Industry Sector","","USD","",""))</f>
        <v/>
      </c>
      <c r="GB337" t="str" cm="1">
        <f t="array" ref="GB337">IF(GB331="","",_xll.PBD(GB332,"Primary Industry Sector","","USD","",""))</f>
        <v/>
      </c>
      <c r="GC337" t="str" cm="1">
        <f t="array" ref="GC337">IF(GC331="","",_xll.PBD(GC332,"Primary Industry Sector","","USD","",""))</f>
        <v/>
      </c>
      <c r="GD337" t="str" cm="1">
        <f t="array" ref="GD337">IF(GD331="","",_xll.PBD(GD332,"Primary Industry Sector","","USD","",""))</f>
        <v/>
      </c>
      <c r="GE337" t="str" cm="1">
        <f t="array" ref="GE337">IF(GE331="","",_xll.PBD(GE332,"Primary Industry Sector","","USD","",""))</f>
        <v/>
      </c>
      <c r="GF337" t="str" cm="1">
        <f t="array" ref="GF337">IF(GF331="","",_xll.PBD(GF332,"Primary Industry Sector","","USD","",""))</f>
        <v/>
      </c>
      <c r="GG337" t="str" cm="1">
        <f t="array" ref="GG337">IF(GG331="","",_xll.PBD(GG332,"Primary Industry Sector","","USD","",""))</f>
        <v/>
      </c>
      <c r="GH337" t="str" cm="1">
        <f t="array" ref="GH337">IF(GH331="","",_xll.PBD(GH332,"Primary Industry Sector","","USD","",""))</f>
        <v/>
      </c>
      <c r="GI337" t="str" cm="1">
        <f t="array" ref="GI337">IF(GI331="","",_xll.PBD(GI332,"Primary Industry Sector","","USD","",""))</f>
        <v/>
      </c>
      <c r="GJ337" t="str" cm="1">
        <f t="array" ref="GJ337">IF(GJ331="","",_xll.PBD(GJ332,"Primary Industry Sector","","USD","",""))</f>
        <v/>
      </c>
      <c r="GK337" t="str" cm="1">
        <f t="array" ref="GK337">IF(GK331="","",_xll.PBD(GK332,"Primary Industry Sector","","USD","",""))</f>
        <v/>
      </c>
      <c r="GL337" t="str" cm="1">
        <f t="array" ref="GL337">IF(GL331="","",_xll.PBD(GL332,"Primary Industry Sector","","USD","",""))</f>
        <v/>
      </c>
      <c r="GM337" t="str" cm="1">
        <f t="array" ref="GM337">IF(GM331="","",_xll.PBD(GM332,"Primary Industry Sector","","USD","",""))</f>
        <v/>
      </c>
      <c r="GN337" t="str" cm="1">
        <f t="array" ref="GN337">IF(GN331="","",_xll.PBD(GN332,"Primary Industry Sector","","USD","",""))</f>
        <v/>
      </c>
      <c r="GO337" t="str" cm="1">
        <f t="array" ref="GO337">IF(GO331="","",_xll.PBD(GO332,"Primary Industry Sector","","USD","",""))</f>
        <v/>
      </c>
      <c r="GP337" t="str" cm="1">
        <f t="array" ref="GP337">IF(GP331="","",_xll.PBD(GP332,"Primary Industry Sector","","USD","",""))</f>
        <v/>
      </c>
      <c r="GQ337" t="str" cm="1">
        <f t="array" ref="GQ337">IF(GQ331="","",_xll.PBD(GQ332,"Primary Industry Sector","","USD","",""))</f>
        <v/>
      </c>
      <c r="GR337" t="str" cm="1">
        <f t="array" ref="GR337">IF(GR331="","",_xll.PBD(GR332,"Primary Industry Sector","","USD","",""))</f>
        <v/>
      </c>
      <c r="GS337" t="str" cm="1">
        <f t="array" ref="GS337">IF(GS331="","",_xll.PBD(GS332,"Primary Industry Sector","","USD","",""))</f>
        <v/>
      </c>
      <c r="GT337" t="str" cm="1">
        <f t="array" ref="GT337">IF(GT331="","",_xll.PBD(GT332,"Primary Industry Sector","","USD","",""))</f>
        <v/>
      </c>
      <c r="GU337" t="str" cm="1">
        <f t="array" ref="GU337">IF(GU331="","",_xll.PBD(GU332,"Primary Industry Sector","","USD","",""))</f>
        <v/>
      </c>
      <c r="GV337" t="str" cm="1">
        <f t="array" ref="GV337">IF(GV331="","",_xll.PBD(GV332,"Primary Industry Sector","","USD","",""))</f>
        <v/>
      </c>
      <c r="GW337" t="str" cm="1">
        <f t="array" ref="GW337">IF(GW331="","",_xll.PBD(GW332,"Primary Industry Sector","","USD","",""))</f>
        <v/>
      </c>
      <c r="GX337" t="str" cm="1">
        <f t="array" ref="GX337">IF(GX331="","",_xll.PBD(GX332,"Primary Industry Sector","","USD","",""))</f>
        <v/>
      </c>
      <c r="GY337" t="str" cm="1">
        <f t="array" ref="GY337">IF(GY331="","",_xll.PBD(GY332,"Primary Industry Sector","","USD","",""))</f>
        <v/>
      </c>
      <c r="GZ337" t="str" cm="1">
        <f t="array" ref="GZ337">IF(GZ331="","",_xll.PBD(GZ332,"Primary Industry Sector","","USD","",""))</f>
        <v/>
      </c>
      <c r="HA337" t="str" cm="1">
        <f t="array" ref="HA337">IF(HA331="","",_xll.PBD(HA332,"Primary Industry Sector","","USD","",""))</f>
        <v/>
      </c>
      <c r="HB337" t="str" cm="1">
        <f t="array" ref="HB337">IF(HB331="","",_xll.PBD(HB332,"Primary Industry Sector","","USD","",""))</f>
        <v/>
      </c>
      <c r="HC337" t="str" cm="1">
        <f t="array" ref="HC337">IF(HC331="","",_xll.PBD(HC332,"Primary Industry Sector","","USD","",""))</f>
        <v/>
      </c>
      <c r="HD337" t="str" cm="1">
        <f t="array" ref="HD337">IF(HD331="","",_xll.PBD(HD332,"Primary Industry Sector","","USD","",""))</f>
        <v/>
      </c>
      <c r="HE337" t="str" cm="1">
        <f t="array" ref="HE337">IF(HE331="","",_xll.PBD(HE332,"Primary Industry Sector","","USD","",""))</f>
        <v/>
      </c>
      <c r="HF337" t="str" cm="1">
        <f t="array" ref="HF337">IF(HF331="","",_xll.PBD(HF332,"Primary Industry Sector","","USD","",""))</f>
        <v/>
      </c>
      <c r="HG337" t="str" cm="1">
        <f t="array" ref="HG337">IF(HG331="","",_xll.PBD(HG332,"Primary Industry Sector","","USD","",""))</f>
        <v/>
      </c>
      <c r="HH337" t="str" cm="1">
        <f t="array" ref="HH337">IF(HH331="","",_xll.PBD(HH332,"Primary Industry Sector","","USD","",""))</f>
        <v/>
      </c>
      <c r="HI337" t="str" cm="1">
        <f t="array" ref="HI337">IF(HI331="","",_xll.PBD(HI332,"Primary Industry Sector","","USD","",""))</f>
        <v/>
      </c>
      <c r="HJ337" t="str" cm="1">
        <f t="array" ref="HJ337">IF(HJ331="","",_xll.PBD(HJ332,"Primary Industry Sector","","USD","",""))</f>
        <v/>
      </c>
      <c r="HK337" t="str" cm="1">
        <f t="array" ref="HK337">IF(HK331="","",_xll.PBD(HK332,"Primary Industry Sector","","USD","",""))</f>
        <v/>
      </c>
      <c r="HL337" t="str" cm="1">
        <f t="array" ref="HL337">IF(HL331="","",_xll.PBD(HL332,"Primary Industry Sector","","USD","",""))</f>
        <v/>
      </c>
      <c r="HM337" t="str" cm="1">
        <f t="array" ref="HM337">IF(HM331="","",_xll.PBD(HM332,"Primary Industry Sector","","USD","",""))</f>
        <v/>
      </c>
      <c r="HN337" t="str" cm="1">
        <f t="array" ref="HN337">IF(HN331="","",_xll.PBD(HN332,"Primary Industry Sector","","USD","",""))</f>
        <v/>
      </c>
      <c r="HO337" t="str" cm="1">
        <f t="array" ref="HO337">IF(HO331="","",_xll.PBD(HO332,"Primary Industry Sector","","USD","",""))</f>
        <v/>
      </c>
      <c r="HP337" t="str" cm="1">
        <f t="array" ref="HP337">IF(HP331="","",_xll.PBD(HP332,"Primary Industry Sector","","USD","",""))</f>
        <v/>
      </c>
      <c r="HQ337" t="str" cm="1">
        <f t="array" ref="HQ337">IF(HQ331="","",_xll.PBD(HQ332,"Primary Industry Sector","","USD","",""))</f>
        <v/>
      </c>
      <c r="HR337" t="str" cm="1">
        <f t="array" ref="HR337">IF(HR331="","",_xll.PBD(HR332,"Primary Industry Sector","","USD","",""))</f>
        <v/>
      </c>
      <c r="HS337" t="str" cm="1">
        <f t="array" ref="HS337">IF(HS331="","",_xll.PBD(HS332,"Primary Industry Sector","","USD","",""))</f>
        <v/>
      </c>
      <c r="HT337" t="str" cm="1">
        <f t="array" ref="HT337">IF(HT331="","",_xll.PBD(HT332,"Primary Industry Sector","","USD","",""))</f>
        <v/>
      </c>
      <c r="HU337" t="str" cm="1">
        <f t="array" ref="HU337">IF(HU331="","",_xll.PBD(HU332,"Primary Industry Sector","","USD","",""))</f>
        <v/>
      </c>
      <c r="HV337" t="str" cm="1">
        <f t="array" ref="HV337">IF(HV331="","",_xll.PBD(HV332,"Primary Industry Sector","","USD","",""))</f>
        <v/>
      </c>
      <c r="HW337" t="str" cm="1">
        <f t="array" ref="HW337">IF(HW331="","",_xll.PBD(HW332,"Primary Industry Sector","","USD","",""))</f>
        <v/>
      </c>
      <c r="HX337" t="str" cm="1">
        <f t="array" ref="HX337">IF(HX331="","",_xll.PBD(HX332,"Primary Industry Sector","","USD","",""))</f>
        <v/>
      </c>
      <c r="HY337" t="str" cm="1">
        <f t="array" ref="HY337">IF(HY331="","",_xll.PBD(HY332,"Primary Industry Sector","","USD","",""))</f>
        <v/>
      </c>
      <c r="HZ337" t="str" cm="1">
        <f t="array" ref="HZ337">IF(HZ331="","",_xll.PBD(HZ332,"Primary Industry Sector","","USD","",""))</f>
        <v/>
      </c>
      <c r="IA337" t="str" cm="1">
        <f t="array" ref="IA337">IF(IA331="","",_xll.PBD(IA332,"Primary Industry Sector","","USD","",""))</f>
        <v/>
      </c>
      <c r="IB337" t="str" cm="1">
        <f t="array" ref="IB337">IF(IB331="","",_xll.PBD(IB332,"Primary Industry Sector","","USD","",""))</f>
        <v/>
      </c>
      <c r="IC337" t="str" cm="1">
        <f t="array" ref="IC337">IF(IC331="","",_xll.PBD(IC332,"Primary Industry Sector","","USD","",""))</f>
        <v/>
      </c>
      <c r="ID337" t="str" cm="1">
        <f t="array" ref="ID337">IF(ID331="","",_xll.PBD(ID332,"Primary Industry Sector","","USD","",""))</f>
        <v/>
      </c>
      <c r="IE337" t="str" cm="1">
        <f t="array" ref="IE337">IF(IE331="","",_xll.PBD(IE332,"Primary Industry Sector","","USD","",""))</f>
        <v/>
      </c>
    </row>
    <row r="338" spans="1:239" x14ac:dyDescent="0.2">
      <c r="B338" t="s">
        <v>2716</v>
      </c>
      <c r="C338" t="str">
        <f t="shared" ref="C338:BN338" ca="1" si="124">IF(C331="","",IF(C337=$D$5,1,0))</f>
        <v/>
      </c>
      <c r="D338" t="str">
        <f t="shared" si="124"/>
        <v/>
      </c>
      <c r="E338" t="str">
        <f t="shared" si="124"/>
        <v/>
      </c>
      <c r="F338" t="str">
        <f t="shared" si="124"/>
        <v/>
      </c>
      <c r="G338" t="str">
        <f t="shared" si="124"/>
        <v/>
      </c>
      <c r="H338" t="str">
        <f t="shared" si="124"/>
        <v/>
      </c>
      <c r="I338" t="str">
        <f t="shared" si="124"/>
        <v/>
      </c>
      <c r="J338" t="str">
        <f t="shared" si="124"/>
        <v/>
      </c>
      <c r="K338" t="str">
        <f t="shared" si="124"/>
        <v/>
      </c>
      <c r="L338" t="str">
        <f t="shared" si="124"/>
        <v/>
      </c>
      <c r="M338" t="str">
        <f t="shared" si="124"/>
        <v/>
      </c>
      <c r="N338" t="str">
        <f t="shared" si="124"/>
        <v/>
      </c>
      <c r="O338" t="str">
        <f t="shared" si="124"/>
        <v/>
      </c>
      <c r="P338" t="str">
        <f t="shared" si="124"/>
        <v/>
      </c>
      <c r="Q338" t="str">
        <f t="shared" si="124"/>
        <v/>
      </c>
      <c r="R338" t="str">
        <f t="shared" si="124"/>
        <v/>
      </c>
      <c r="S338" t="str">
        <f t="shared" si="124"/>
        <v/>
      </c>
      <c r="T338" t="str">
        <f t="shared" si="124"/>
        <v/>
      </c>
      <c r="U338" t="str">
        <f t="shared" si="124"/>
        <v/>
      </c>
      <c r="V338" t="str">
        <f t="shared" si="124"/>
        <v/>
      </c>
      <c r="W338" t="str">
        <f t="shared" si="124"/>
        <v/>
      </c>
      <c r="X338" t="str">
        <f t="shared" si="124"/>
        <v/>
      </c>
      <c r="Y338" t="str">
        <f t="shared" si="124"/>
        <v/>
      </c>
      <c r="Z338" t="str">
        <f t="shared" si="124"/>
        <v/>
      </c>
      <c r="AA338" t="str">
        <f t="shared" si="124"/>
        <v/>
      </c>
      <c r="AB338" t="str">
        <f t="shared" si="124"/>
        <v/>
      </c>
      <c r="AC338" t="str">
        <f t="shared" si="124"/>
        <v/>
      </c>
      <c r="AD338" t="str">
        <f t="shared" si="124"/>
        <v/>
      </c>
      <c r="AE338" t="str">
        <f t="shared" si="124"/>
        <v/>
      </c>
      <c r="AF338" t="str">
        <f t="shared" si="124"/>
        <v/>
      </c>
      <c r="AG338" t="str">
        <f t="shared" si="124"/>
        <v/>
      </c>
      <c r="AH338" t="str">
        <f t="shared" si="124"/>
        <v/>
      </c>
      <c r="AI338" t="str">
        <f t="shared" si="124"/>
        <v/>
      </c>
      <c r="AJ338" t="str">
        <f t="shared" si="124"/>
        <v/>
      </c>
      <c r="AK338" t="str">
        <f t="shared" si="124"/>
        <v/>
      </c>
      <c r="AL338" t="str">
        <f t="shared" si="124"/>
        <v/>
      </c>
      <c r="AM338" t="str">
        <f t="shared" si="124"/>
        <v/>
      </c>
      <c r="AN338" t="str">
        <f t="shared" si="124"/>
        <v/>
      </c>
      <c r="AO338" t="str">
        <f t="shared" si="124"/>
        <v/>
      </c>
      <c r="AP338" t="str">
        <f t="shared" si="124"/>
        <v/>
      </c>
      <c r="AQ338" t="str">
        <f t="shared" si="124"/>
        <v/>
      </c>
      <c r="AR338" t="str">
        <f t="shared" si="124"/>
        <v/>
      </c>
      <c r="AS338" t="str">
        <f t="shared" si="124"/>
        <v/>
      </c>
      <c r="AT338" t="str">
        <f t="shared" si="124"/>
        <v/>
      </c>
      <c r="AU338" t="str">
        <f t="shared" si="124"/>
        <v/>
      </c>
      <c r="AV338" t="str">
        <f t="shared" si="124"/>
        <v/>
      </c>
      <c r="AW338" t="str">
        <f t="shared" si="124"/>
        <v/>
      </c>
      <c r="AX338" t="str">
        <f t="shared" si="124"/>
        <v/>
      </c>
      <c r="AY338" t="str">
        <f t="shared" si="124"/>
        <v/>
      </c>
      <c r="AZ338" t="str">
        <f t="shared" si="124"/>
        <v/>
      </c>
      <c r="BA338" t="str">
        <f t="shared" si="124"/>
        <v/>
      </c>
      <c r="BB338" t="str">
        <f t="shared" si="124"/>
        <v/>
      </c>
      <c r="BC338" t="str">
        <f t="shared" si="124"/>
        <v/>
      </c>
      <c r="BD338" t="str">
        <f t="shared" si="124"/>
        <v/>
      </c>
      <c r="BE338" t="str">
        <f t="shared" si="124"/>
        <v/>
      </c>
      <c r="BF338" t="str">
        <f t="shared" si="124"/>
        <v/>
      </c>
      <c r="BG338" t="str">
        <f t="shared" si="124"/>
        <v/>
      </c>
      <c r="BH338" t="str">
        <f t="shared" si="124"/>
        <v/>
      </c>
      <c r="BI338" t="str">
        <f t="shared" si="124"/>
        <v/>
      </c>
      <c r="BJ338" t="str">
        <f t="shared" si="124"/>
        <v/>
      </c>
      <c r="BK338" t="str">
        <f t="shared" si="124"/>
        <v/>
      </c>
      <c r="BL338" t="str">
        <f t="shared" si="124"/>
        <v/>
      </c>
      <c r="BM338" t="str">
        <f t="shared" si="124"/>
        <v/>
      </c>
      <c r="BN338" t="str">
        <f t="shared" si="124"/>
        <v/>
      </c>
      <c r="BO338" t="str">
        <f t="shared" ref="BO338:DZ338" si="125">IF(BO331="","",IF(BO337=$D$5,1,0))</f>
        <v/>
      </c>
      <c r="BP338" t="str">
        <f t="shared" si="125"/>
        <v/>
      </c>
      <c r="BQ338" t="str">
        <f t="shared" si="125"/>
        <v/>
      </c>
      <c r="BR338" t="str">
        <f t="shared" si="125"/>
        <v/>
      </c>
      <c r="BS338" t="str">
        <f t="shared" si="125"/>
        <v/>
      </c>
      <c r="BT338" t="str">
        <f t="shared" si="125"/>
        <v/>
      </c>
      <c r="BU338" t="str">
        <f t="shared" si="125"/>
        <v/>
      </c>
      <c r="BV338" t="str">
        <f t="shared" si="125"/>
        <v/>
      </c>
      <c r="BW338" t="str">
        <f t="shared" si="125"/>
        <v/>
      </c>
      <c r="BX338" t="str">
        <f t="shared" si="125"/>
        <v/>
      </c>
      <c r="BY338" t="str">
        <f t="shared" si="125"/>
        <v/>
      </c>
      <c r="BZ338" t="str">
        <f t="shared" si="125"/>
        <v/>
      </c>
      <c r="CA338" t="str">
        <f t="shared" si="125"/>
        <v/>
      </c>
      <c r="CB338" t="str">
        <f t="shared" si="125"/>
        <v/>
      </c>
      <c r="CC338" t="str">
        <f t="shared" si="125"/>
        <v/>
      </c>
      <c r="CD338" t="str">
        <f t="shared" si="125"/>
        <v/>
      </c>
      <c r="CE338" t="str">
        <f t="shared" si="125"/>
        <v/>
      </c>
      <c r="CF338" t="str">
        <f t="shared" si="125"/>
        <v/>
      </c>
      <c r="CG338" t="str">
        <f t="shared" si="125"/>
        <v/>
      </c>
      <c r="CH338" t="str">
        <f t="shared" si="125"/>
        <v/>
      </c>
      <c r="CI338" t="str">
        <f t="shared" si="125"/>
        <v/>
      </c>
      <c r="CJ338" t="str">
        <f t="shared" si="125"/>
        <v/>
      </c>
      <c r="CK338" t="str">
        <f t="shared" si="125"/>
        <v/>
      </c>
      <c r="CL338" t="str">
        <f t="shared" si="125"/>
        <v/>
      </c>
      <c r="CM338" t="str">
        <f t="shared" si="125"/>
        <v/>
      </c>
      <c r="CN338" t="str">
        <f t="shared" si="125"/>
        <v/>
      </c>
      <c r="CO338" t="str">
        <f t="shared" si="125"/>
        <v/>
      </c>
      <c r="CP338" t="str">
        <f t="shared" si="125"/>
        <v/>
      </c>
      <c r="CQ338" t="str">
        <f t="shared" si="125"/>
        <v/>
      </c>
      <c r="CR338" t="str">
        <f t="shared" si="125"/>
        <v/>
      </c>
      <c r="CS338" t="str">
        <f t="shared" si="125"/>
        <v/>
      </c>
      <c r="CT338" t="str">
        <f t="shared" si="125"/>
        <v/>
      </c>
      <c r="CU338" t="str">
        <f t="shared" si="125"/>
        <v/>
      </c>
      <c r="CV338" t="str">
        <f t="shared" si="125"/>
        <v/>
      </c>
      <c r="CW338" t="str">
        <f t="shared" si="125"/>
        <v/>
      </c>
      <c r="CX338" t="str">
        <f t="shared" si="125"/>
        <v/>
      </c>
      <c r="CY338" t="str">
        <f t="shared" si="125"/>
        <v/>
      </c>
      <c r="CZ338" t="str">
        <f t="shared" si="125"/>
        <v/>
      </c>
      <c r="DA338" t="str">
        <f t="shared" si="125"/>
        <v/>
      </c>
      <c r="DB338" t="str">
        <f t="shared" si="125"/>
        <v/>
      </c>
      <c r="DC338" t="str">
        <f t="shared" si="125"/>
        <v/>
      </c>
      <c r="DD338" t="str">
        <f t="shared" si="125"/>
        <v/>
      </c>
      <c r="DE338" t="str">
        <f t="shared" si="125"/>
        <v/>
      </c>
      <c r="DF338" t="str">
        <f t="shared" si="125"/>
        <v/>
      </c>
      <c r="DG338" t="str">
        <f t="shared" si="125"/>
        <v/>
      </c>
      <c r="DH338" t="str">
        <f t="shared" si="125"/>
        <v/>
      </c>
      <c r="DI338" t="str">
        <f t="shared" si="125"/>
        <v/>
      </c>
      <c r="DJ338" t="str">
        <f t="shared" si="125"/>
        <v/>
      </c>
      <c r="DK338" t="str">
        <f t="shared" si="125"/>
        <v/>
      </c>
      <c r="DL338" t="str">
        <f t="shared" si="125"/>
        <v/>
      </c>
      <c r="DM338" t="str">
        <f t="shared" si="125"/>
        <v/>
      </c>
      <c r="DN338" t="str">
        <f t="shared" si="125"/>
        <v/>
      </c>
      <c r="DO338" t="str">
        <f t="shared" si="125"/>
        <v/>
      </c>
      <c r="DP338" t="str">
        <f t="shared" si="125"/>
        <v/>
      </c>
      <c r="DQ338" t="str">
        <f t="shared" si="125"/>
        <v/>
      </c>
      <c r="DR338" t="str">
        <f t="shared" si="125"/>
        <v/>
      </c>
      <c r="DS338" t="str">
        <f t="shared" si="125"/>
        <v/>
      </c>
      <c r="DT338" t="str">
        <f t="shared" si="125"/>
        <v/>
      </c>
      <c r="DU338" t="str">
        <f t="shared" si="125"/>
        <v/>
      </c>
      <c r="DV338" t="str">
        <f t="shared" si="125"/>
        <v/>
      </c>
      <c r="DW338" t="str">
        <f t="shared" si="125"/>
        <v/>
      </c>
      <c r="DX338" t="str">
        <f t="shared" si="125"/>
        <v/>
      </c>
      <c r="DY338" t="str">
        <f t="shared" si="125"/>
        <v/>
      </c>
      <c r="DZ338" t="str">
        <f t="shared" si="125"/>
        <v/>
      </c>
      <c r="EA338" t="str">
        <f t="shared" ref="EA338:GL338" si="126">IF(EA331="","",IF(EA337=$D$5,1,0))</f>
        <v/>
      </c>
      <c r="EB338" t="str">
        <f t="shared" si="126"/>
        <v/>
      </c>
      <c r="EC338" t="str">
        <f t="shared" si="126"/>
        <v/>
      </c>
      <c r="ED338" t="str">
        <f t="shared" si="126"/>
        <v/>
      </c>
      <c r="EE338" t="str">
        <f t="shared" si="126"/>
        <v/>
      </c>
      <c r="EF338" t="str">
        <f t="shared" si="126"/>
        <v/>
      </c>
      <c r="EG338" t="str">
        <f t="shared" si="126"/>
        <v/>
      </c>
      <c r="EH338" t="str">
        <f t="shared" si="126"/>
        <v/>
      </c>
      <c r="EI338" t="str">
        <f t="shared" si="126"/>
        <v/>
      </c>
      <c r="EJ338" t="str">
        <f t="shared" si="126"/>
        <v/>
      </c>
      <c r="EK338" t="str">
        <f t="shared" si="126"/>
        <v/>
      </c>
      <c r="EL338" t="str">
        <f t="shared" si="126"/>
        <v/>
      </c>
      <c r="EM338" t="str">
        <f t="shared" si="126"/>
        <v/>
      </c>
      <c r="EN338" t="str">
        <f t="shared" si="126"/>
        <v/>
      </c>
      <c r="EO338" t="str">
        <f t="shared" si="126"/>
        <v/>
      </c>
      <c r="EP338" t="str">
        <f t="shared" si="126"/>
        <v/>
      </c>
      <c r="EQ338" t="str">
        <f t="shared" si="126"/>
        <v/>
      </c>
      <c r="ER338" t="str">
        <f t="shared" si="126"/>
        <v/>
      </c>
      <c r="ES338" t="str">
        <f t="shared" si="126"/>
        <v/>
      </c>
      <c r="ET338" t="str">
        <f t="shared" si="126"/>
        <v/>
      </c>
      <c r="EU338" t="str">
        <f t="shared" si="126"/>
        <v/>
      </c>
      <c r="EV338" t="str">
        <f t="shared" si="126"/>
        <v/>
      </c>
      <c r="EW338" t="str">
        <f t="shared" si="126"/>
        <v/>
      </c>
      <c r="EX338" t="str">
        <f t="shared" si="126"/>
        <v/>
      </c>
      <c r="EY338" t="str">
        <f t="shared" si="126"/>
        <v/>
      </c>
      <c r="EZ338" t="str">
        <f t="shared" si="126"/>
        <v/>
      </c>
      <c r="FA338" t="str">
        <f t="shared" si="126"/>
        <v/>
      </c>
      <c r="FB338" t="str">
        <f t="shared" si="126"/>
        <v/>
      </c>
      <c r="FC338" t="str">
        <f t="shared" si="126"/>
        <v/>
      </c>
      <c r="FD338" t="str">
        <f t="shared" si="126"/>
        <v/>
      </c>
      <c r="FE338" t="str">
        <f t="shared" si="126"/>
        <v/>
      </c>
      <c r="FF338" t="str">
        <f t="shared" si="126"/>
        <v/>
      </c>
      <c r="FG338" t="str">
        <f t="shared" si="126"/>
        <v/>
      </c>
      <c r="FH338" t="str">
        <f t="shared" si="126"/>
        <v/>
      </c>
      <c r="FI338" t="str">
        <f t="shared" si="126"/>
        <v/>
      </c>
      <c r="FJ338" t="str">
        <f t="shared" si="126"/>
        <v/>
      </c>
      <c r="FK338" t="str">
        <f t="shared" si="126"/>
        <v/>
      </c>
      <c r="FL338" t="str">
        <f t="shared" si="126"/>
        <v/>
      </c>
      <c r="FM338" t="str">
        <f t="shared" si="126"/>
        <v/>
      </c>
      <c r="FN338" t="str">
        <f t="shared" si="126"/>
        <v/>
      </c>
      <c r="FO338" t="str">
        <f t="shared" si="126"/>
        <v/>
      </c>
      <c r="FP338" t="str">
        <f t="shared" si="126"/>
        <v/>
      </c>
      <c r="FQ338" t="str">
        <f t="shared" si="126"/>
        <v/>
      </c>
      <c r="FR338" t="str">
        <f t="shared" si="126"/>
        <v/>
      </c>
      <c r="FS338" t="str">
        <f t="shared" si="126"/>
        <v/>
      </c>
      <c r="FT338" t="str">
        <f t="shared" si="126"/>
        <v/>
      </c>
      <c r="FU338" t="str">
        <f t="shared" si="126"/>
        <v/>
      </c>
      <c r="FV338" t="str">
        <f t="shared" si="126"/>
        <v/>
      </c>
      <c r="FW338" t="str">
        <f t="shared" si="126"/>
        <v/>
      </c>
      <c r="FX338" t="str">
        <f t="shared" si="126"/>
        <v/>
      </c>
      <c r="FY338" t="str">
        <f t="shared" si="126"/>
        <v/>
      </c>
      <c r="FZ338" t="str">
        <f t="shared" si="126"/>
        <v/>
      </c>
      <c r="GA338" t="str">
        <f t="shared" si="126"/>
        <v/>
      </c>
      <c r="GB338" t="str">
        <f t="shared" si="126"/>
        <v/>
      </c>
      <c r="GC338" t="str">
        <f t="shared" si="126"/>
        <v/>
      </c>
      <c r="GD338" t="str">
        <f t="shared" si="126"/>
        <v/>
      </c>
      <c r="GE338" t="str">
        <f t="shared" si="126"/>
        <v/>
      </c>
      <c r="GF338" t="str">
        <f t="shared" si="126"/>
        <v/>
      </c>
      <c r="GG338" t="str">
        <f t="shared" si="126"/>
        <v/>
      </c>
      <c r="GH338" t="str">
        <f t="shared" si="126"/>
        <v/>
      </c>
      <c r="GI338" t="str">
        <f t="shared" si="126"/>
        <v/>
      </c>
      <c r="GJ338" t="str">
        <f t="shared" si="126"/>
        <v/>
      </c>
      <c r="GK338" t="str">
        <f t="shared" si="126"/>
        <v/>
      </c>
      <c r="GL338" t="str">
        <f t="shared" si="126"/>
        <v/>
      </c>
      <c r="GM338" t="str">
        <f t="shared" ref="GM338:IE338" si="127">IF(GM331="","",IF(GM337=$D$5,1,0))</f>
        <v/>
      </c>
      <c r="GN338" t="str">
        <f t="shared" si="127"/>
        <v/>
      </c>
      <c r="GO338" t="str">
        <f t="shared" si="127"/>
        <v/>
      </c>
      <c r="GP338" t="str">
        <f t="shared" si="127"/>
        <v/>
      </c>
      <c r="GQ338" t="str">
        <f t="shared" si="127"/>
        <v/>
      </c>
      <c r="GR338" t="str">
        <f t="shared" si="127"/>
        <v/>
      </c>
      <c r="GS338" t="str">
        <f t="shared" si="127"/>
        <v/>
      </c>
      <c r="GT338" t="str">
        <f t="shared" si="127"/>
        <v/>
      </c>
      <c r="GU338" t="str">
        <f t="shared" si="127"/>
        <v/>
      </c>
      <c r="GV338" t="str">
        <f t="shared" si="127"/>
        <v/>
      </c>
      <c r="GW338" t="str">
        <f t="shared" si="127"/>
        <v/>
      </c>
      <c r="GX338" t="str">
        <f t="shared" si="127"/>
        <v/>
      </c>
      <c r="GY338" t="str">
        <f t="shared" si="127"/>
        <v/>
      </c>
      <c r="GZ338" t="str">
        <f t="shared" si="127"/>
        <v/>
      </c>
      <c r="HA338" t="str">
        <f t="shared" si="127"/>
        <v/>
      </c>
      <c r="HB338" t="str">
        <f t="shared" si="127"/>
        <v/>
      </c>
      <c r="HC338" t="str">
        <f t="shared" si="127"/>
        <v/>
      </c>
      <c r="HD338" t="str">
        <f t="shared" si="127"/>
        <v/>
      </c>
      <c r="HE338" t="str">
        <f t="shared" si="127"/>
        <v/>
      </c>
      <c r="HF338" t="str">
        <f t="shared" si="127"/>
        <v/>
      </c>
      <c r="HG338" t="str">
        <f t="shared" si="127"/>
        <v/>
      </c>
      <c r="HH338" t="str">
        <f t="shared" si="127"/>
        <v/>
      </c>
      <c r="HI338" t="str">
        <f t="shared" si="127"/>
        <v/>
      </c>
      <c r="HJ338" t="str">
        <f t="shared" si="127"/>
        <v/>
      </c>
      <c r="HK338" t="str">
        <f t="shared" si="127"/>
        <v/>
      </c>
      <c r="HL338" t="str">
        <f t="shared" si="127"/>
        <v/>
      </c>
      <c r="HM338" t="str">
        <f t="shared" si="127"/>
        <v/>
      </c>
      <c r="HN338" t="str">
        <f t="shared" si="127"/>
        <v/>
      </c>
      <c r="HO338" t="str">
        <f t="shared" si="127"/>
        <v/>
      </c>
      <c r="HP338" t="str">
        <f t="shared" si="127"/>
        <v/>
      </c>
      <c r="HQ338" t="str">
        <f t="shared" si="127"/>
        <v/>
      </c>
      <c r="HR338" t="str">
        <f t="shared" si="127"/>
        <v/>
      </c>
      <c r="HS338" t="str">
        <f t="shared" si="127"/>
        <v/>
      </c>
      <c r="HT338" t="str">
        <f t="shared" si="127"/>
        <v/>
      </c>
      <c r="HU338" t="str">
        <f t="shared" si="127"/>
        <v/>
      </c>
      <c r="HV338" t="str">
        <f t="shared" si="127"/>
        <v/>
      </c>
      <c r="HW338" t="str">
        <f t="shared" si="127"/>
        <v/>
      </c>
      <c r="HX338" t="str">
        <f t="shared" si="127"/>
        <v/>
      </c>
      <c r="HY338" t="str">
        <f t="shared" si="127"/>
        <v/>
      </c>
      <c r="HZ338" t="str">
        <f t="shared" si="127"/>
        <v/>
      </c>
      <c r="IA338" t="str">
        <f t="shared" si="127"/>
        <v/>
      </c>
      <c r="IB338" t="str">
        <f t="shared" si="127"/>
        <v/>
      </c>
      <c r="IC338" t="str">
        <f t="shared" si="127"/>
        <v/>
      </c>
      <c r="ID338" t="str">
        <f t="shared" si="127"/>
        <v/>
      </c>
      <c r="IE338" t="str">
        <f t="shared" si="127"/>
        <v/>
      </c>
    </row>
    <row r="339" spans="1:239" x14ac:dyDescent="0.2">
      <c r="B339" t="s">
        <v>2704</v>
      </c>
      <c r="C339" t="str" cm="1">
        <f t="array" aca="1" ref="C339" ca="1">IF(C331="","",IFERROR(VALUE(_xlfn.IFNA(_xll.PBD(C331,"Deal Amount","","USD","",""),"N/A")),0))</f>
        <v/>
      </c>
      <c r="D339" t="str" cm="1">
        <f t="array" ref="D339">IF(D331="","",IFERROR(VALUE(_xlfn.IFNA(_xll.PBD(D331,"Deal Amount","","USD","",""),"N/A")),0))</f>
        <v/>
      </c>
      <c r="E339" t="str" cm="1">
        <f t="array" ref="E339">IF(E331="","",IFERROR(VALUE(_xlfn.IFNA(_xll.PBD(E331,"Deal Amount","","USD","",""),"N/A")),0))</f>
        <v/>
      </c>
      <c r="F339" t="str" cm="1">
        <f t="array" ref="F339">IF(F331="","",IFERROR(VALUE(_xlfn.IFNA(_xll.PBD(F331,"Deal Amount","","USD","",""),"N/A")),0))</f>
        <v/>
      </c>
      <c r="G339" t="str" cm="1">
        <f t="array" ref="G339">IF(G331="","",IFERROR(VALUE(_xlfn.IFNA(_xll.PBD(G331,"Deal Amount","","USD","",""),"N/A")),0))</f>
        <v/>
      </c>
      <c r="H339" t="str" cm="1">
        <f t="array" ref="H339">IF(H331="","",IFERROR(VALUE(_xlfn.IFNA(_xll.PBD(H331,"Deal Amount","","USD","",""),"N/A")),0))</f>
        <v/>
      </c>
      <c r="I339" t="str" cm="1">
        <f t="array" ref="I339">IF(I331="","",IFERROR(VALUE(_xlfn.IFNA(_xll.PBD(I331,"Deal Amount","","USD","",""),"N/A")),0))</f>
        <v/>
      </c>
      <c r="J339" t="str" cm="1">
        <f t="array" ref="J339">IF(J331="","",IFERROR(VALUE(_xlfn.IFNA(_xll.PBD(J331,"Deal Amount","","USD","",""),"N/A")),0))</f>
        <v/>
      </c>
      <c r="K339" t="str" cm="1">
        <f t="array" ref="K339">IF(K331="","",IFERROR(VALUE(_xlfn.IFNA(_xll.PBD(K331,"Deal Amount","","USD","",""),"N/A")),0))</f>
        <v/>
      </c>
      <c r="L339" t="str" cm="1">
        <f t="array" ref="L339">IF(L331="","",IFERROR(VALUE(_xlfn.IFNA(_xll.PBD(L331,"Deal Amount","","USD","",""),"N/A")),0))</f>
        <v/>
      </c>
      <c r="M339" t="str" cm="1">
        <f t="array" ref="M339">IF(M331="","",IFERROR(VALUE(_xlfn.IFNA(_xll.PBD(M331,"Deal Amount","","USD","",""),"N/A")),0))</f>
        <v/>
      </c>
      <c r="N339" t="str" cm="1">
        <f t="array" ref="N339">IF(N331="","",IFERROR(VALUE(_xlfn.IFNA(_xll.PBD(N331,"Deal Amount","","USD","",""),"N/A")),0))</f>
        <v/>
      </c>
      <c r="O339" t="str" cm="1">
        <f t="array" ref="O339">IF(O331="","",IFERROR(VALUE(_xlfn.IFNA(_xll.PBD(O331,"Deal Amount","","USD","",""),"N/A")),0))</f>
        <v/>
      </c>
      <c r="P339" t="str" cm="1">
        <f t="array" ref="P339">IF(P331="","",IFERROR(VALUE(_xlfn.IFNA(_xll.PBD(P331,"Deal Amount","","USD","",""),"N/A")),0))</f>
        <v/>
      </c>
      <c r="Q339" t="str" cm="1">
        <f t="array" ref="Q339">IF(Q331="","",IFERROR(VALUE(_xlfn.IFNA(_xll.PBD(Q331,"Deal Amount","","USD","",""),"N/A")),0))</f>
        <v/>
      </c>
      <c r="R339" t="str" cm="1">
        <f t="array" ref="R339">IF(R331="","",IFERROR(VALUE(_xlfn.IFNA(_xll.PBD(R331,"Deal Amount","","USD","",""),"N/A")),0))</f>
        <v/>
      </c>
      <c r="S339" t="str" cm="1">
        <f t="array" ref="S339">IF(S331="","",IFERROR(VALUE(_xlfn.IFNA(_xll.PBD(S331,"Deal Amount","","USD","",""),"N/A")),0))</f>
        <v/>
      </c>
      <c r="T339" t="str" cm="1">
        <f t="array" ref="T339">IF(T331="","",IFERROR(VALUE(_xlfn.IFNA(_xll.PBD(T331,"Deal Amount","","USD","",""),"N/A")),0))</f>
        <v/>
      </c>
      <c r="U339" t="str" cm="1">
        <f t="array" ref="U339">IF(U331="","",IFERROR(VALUE(_xlfn.IFNA(_xll.PBD(U331,"Deal Amount","","USD","",""),"N/A")),0))</f>
        <v/>
      </c>
      <c r="V339" t="str" cm="1">
        <f t="array" ref="V339">IF(V331="","",IFERROR(VALUE(_xlfn.IFNA(_xll.PBD(V331,"Deal Amount","","USD","",""),"N/A")),0))</f>
        <v/>
      </c>
      <c r="W339" t="str" cm="1">
        <f t="array" ref="W339">IF(W331="","",IFERROR(VALUE(_xlfn.IFNA(_xll.PBD(W331,"Deal Amount","","USD","",""),"N/A")),0))</f>
        <v/>
      </c>
      <c r="X339" t="str" cm="1">
        <f t="array" ref="X339">IF(X331="","",IFERROR(VALUE(_xlfn.IFNA(_xll.PBD(X331,"Deal Amount","","USD","",""),"N/A")),0))</f>
        <v/>
      </c>
      <c r="Y339" t="str" cm="1">
        <f t="array" ref="Y339">IF(Y331="","",IFERROR(VALUE(_xlfn.IFNA(_xll.PBD(Y331,"Deal Amount","","USD","",""),"N/A")),0))</f>
        <v/>
      </c>
      <c r="Z339" t="str" cm="1">
        <f t="array" ref="Z339">IF(Z331="","",IFERROR(VALUE(_xlfn.IFNA(_xll.PBD(Z331,"Deal Amount","","USD","",""),"N/A")),0))</f>
        <v/>
      </c>
      <c r="AA339" t="str" cm="1">
        <f t="array" ref="AA339">IF(AA331="","",IFERROR(VALUE(_xlfn.IFNA(_xll.PBD(AA331,"Deal Amount","","USD","",""),"N/A")),0))</f>
        <v/>
      </c>
      <c r="AB339" t="str" cm="1">
        <f t="array" ref="AB339">IF(AB331="","",IFERROR(VALUE(_xlfn.IFNA(_xll.PBD(AB331,"Deal Amount","","USD","",""),"N/A")),0))</f>
        <v/>
      </c>
      <c r="AC339" t="str" cm="1">
        <f t="array" ref="AC339">IF(AC331="","",IFERROR(VALUE(_xlfn.IFNA(_xll.PBD(AC331,"Deal Amount","","USD","",""),"N/A")),0))</f>
        <v/>
      </c>
      <c r="AD339" t="str" cm="1">
        <f t="array" ref="AD339">IF(AD331="","",IFERROR(VALUE(_xlfn.IFNA(_xll.PBD(AD331,"Deal Amount","","USD","",""),"N/A")),0))</f>
        <v/>
      </c>
      <c r="AE339" t="str" cm="1">
        <f t="array" ref="AE339">IF(AE331="","",IFERROR(VALUE(_xlfn.IFNA(_xll.PBD(AE331,"Deal Amount","","USD","",""),"N/A")),0))</f>
        <v/>
      </c>
      <c r="AF339" t="str" cm="1">
        <f t="array" ref="AF339">IF(AF331="","",IFERROR(VALUE(_xlfn.IFNA(_xll.PBD(AF331,"Deal Amount","","USD","",""),"N/A")),0))</f>
        <v/>
      </c>
      <c r="AG339" t="str" cm="1">
        <f t="array" ref="AG339">IF(AG331="","",IFERROR(VALUE(_xlfn.IFNA(_xll.PBD(AG331,"Deal Amount","","USD","",""),"N/A")),0))</f>
        <v/>
      </c>
      <c r="AH339" t="str" cm="1">
        <f t="array" ref="AH339">IF(AH331="","",IFERROR(VALUE(_xlfn.IFNA(_xll.PBD(AH331,"Deal Amount","","USD","",""),"N/A")),0))</f>
        <v/>
      </c>
      <c r="AI339" t="str" cm="1">
        <f t="array" ref="AI339">IF(AI331="","",IFERROR(VALUE(_xlfn.IFNA(_xll.PBD(AI331,"Deal Amount","","USD","",""),"N/A")),0))</f>
        <v/>
      </c>
      <c r="AJ339" t="str" cm="1">
        <f t="array" ref="AJ339">IF(AJ331="","",IFERROR(VALUE(_xlfn.IFNA(_xll.PBD(AJ331,"Deal Amount","","USD","",""),"N/A")),0))</f>
        <v/>
      </c>
      <c r="AK339" t="str" cm="1">
        <f t="array" ref="AK339">IF(AK331="","",IFERROR(VALUE(_xlfn.IFNA(_xll.PBD(AK331,"Deal Amount","","USD","",""),"N/A")),0))</f>
        <v/>
      </c>
      <c r="AL339" t="str" cm="1">
        <f t="array" ref="AL339">IF(AL331="","",IFERROR(VALUE(_xlfn.IFNA(_xll.PBD(AL331,"Deal Amount","","USD","",""),"N/A")),0))</f>
        <v/>
      </c>
      <c r="AM339" t="str" cm="1">
        <f t="array" ref="AM339">IF(AM331="","",IFERROR(VALUE(_xlfn.IFNA(_xll.PBD(AM331,"Deal Amount","","USD","",""),"N/A")),0))</f>
        <v/>
      </c>
      <c r="AN339" t="str" cm="1">
        <f t="array" ref="AN339">IF(AN331="","",IFERROR(VALUE(_xlfn.IFNA(_xll.PBD(AN331,"Deal Amount","","USD","",""),"N/A")),0))</f>
        <v/>
      </c>
      <c r="AO339" t="str" cm="1">
        <f t="array" ref="AO339">IF(AO331="","",IFERROR(VALUE(_xlfn.IFNA(_xll.PBD(AO331,"Deal Amount","","USD","",""),"N/A")),0))</f>
        <v/>
      </c>
      <c r="AP339" t="str" cm="1">
        <f t="array" ref="AP339">IF(AP331="","",IFERROR(VALUE(_xlfn.IFNA(_xll.PBD(AP331,"Deal Amount","","USD","",""),"N/A")),0))</f>
        <v/>
      </c>
      <c r="AQ339" t="str" cm="1">
        <f t="array" ref="AQ339">IF(AQ331="","",IFERROR(VALUE(_xlfn.IFNA(_xll.PBD(AQ331,"Deal Amount","","USD","",""),"N/A")),0))</f>
        <v/>
      </c>
      <c r="AR339" t="str" cm="1">
        <f t="array" ref="AR339">IF(AR331="","",IFERROR(VALUE(_xlfn.IFNA(_xll.PBD(AR331,"Deal Amount","","USD","",""),"N/A")),0))</f>
        <v/>
      </c>
      <c r="AS339" t="str" cm="1">
        <f t="array" ref="AS339">IF(AS331="","",IFERROR(VALUE(_xlfn.IFNA(_xll.PBD(AS331,"Deal Amount","","USD","",""),"N/A")),0))</f>
        <v/>
      </c>
      <c r="AT339" t="str" cm="1">
        <f t="array" ref="AT339">IF(AT331="","",IFERROR(VALUE(_xlfn.IFNA(_xll.PBD(AT331,"Deal Amount","","USD","",""),"N/A")),0))</f>
        <v/>
      </c>
      <c r="AU339" t="str" cm="1">
        <f t="array" ref="AU339">IF(AU331="","",IFERROR(VALUE(_xlfn.IFNA(_xll.PBD(AU331,"Deal Amount","","USD","",""),"N/A")),0))</f>
        <v/>
      </c>
      <c r="AV339" t="str" cm="1">
        <f t="array" ref="AV339">IF(AV331="","",IFERROR(VALUE(_xlfn.IFNA(_xll.PBD(AV331,"Deal Amount","","USD","",""),"N/A")),0))</f>
        <v/>
      </c>
      <c r="AW339" t="str" cm="1">
        <f t="array" ref="AW339">IF(AW331="","",IFERROR(VALUE(_xlfn.IFNA(_xll.PBD(AW331,"Deal Amount","","USD","",""),"N/A")),0))</f>
        <v/>
      </c>
      <c r="AX339" t="str" cm="1">
        <f t="array" ref="AX339">IF(AX331="","",IFERROR(VALUE(_xlfn.IFNA(_xll.PBD(AX331,"Deal Amount","","USD","",""),"N/A")),0))</f>
        <v/>
      </c>
      <c r="AY339" t="str" cm="1">
        <f t="array" ref="AY339">IF(AY331="","",IFERROR(VALUE(_xlfn.IFNA(_xll.PBD(AY331,"Deal Amount","","USD","",""),"N/A")),0))</f>
        <v/>
      </c>
      <c r="AZ339" t="str" cm="1">
        <f t="array" ref="AZ339">IF(AZ331="","",IFERROR(VALUE(_xlfn.IFNA(_xll.PBD(AZ331,"Deal Amount","","USD","",""),"N/A")),0))</f>
        <v/>
      </c>
      <c r="BA339" t="str" cm="1">
        <f t="array" ref="BA339">IF(BA331="","",IFERROR(VALUE(_xlfn.IFNA(_xll.PBD(BA331,"Deal Amount","","USD","",""),"N/A")),0))</f>
        <v/>
      </c>
      <c r="BB339" t="str" cm="1">
        <f t="array" ref="BB339">IF(BB331="","",IFERROR(VALUE(_xlfn.IFNA(_xll.PBD(BB331,"Deal Amount","","USD","",""),"N/A")),0))</f>
        <v/>
      </c>
      <c r="BC339" t="str" cm="1">
        <f t="array" ref="BC339">IF(BC331="","",IFERROR(VALUE(_xlfn.IFNA(_xll.PBD(BC331,"Deal Amount","","USD","",""),"N/A")),0))</f>
        <v/>
      </c>
      <c r="BD339" t="str" cm="1">
        <f t="array" ref="BD339">IF(BD331="","",IFERROR(VALUE(_xlfn.IFNA(_xll.PBD(BD331,"Deal Amount","","USD","",""),"N/A")),0))</f>
        <v/>
      </c>
      <c r="BE339" t="str" cm="1">
        <f t="array" ref="BE339">IF(BE331="","",IFERROR(VALUE(_xlfn.IFNA(_xll.PBD(BE331,"Deal Amount","","USD","",""),"N/A")),0))</f>
        <v/>
      </c>
      <c r="BF339" t="str" cm="1">
        <f t="array" ref="BF339">IF(BF331="","",IFERROR(VALUE(_xlfn.IFNA(_xll.PBD(BF331,"Deal Amount","","USD","",""),"N/A")),0))</f>
        <v/>
      </c>
      <c r="BG339" t="str" cm="1">
        <f t="array" ref="BG339">IF(BG331="","",IFERROR(VALUE(_xlfn.IFNA(_xll.PBD(BG331,"Deal Amount","","USD","",""),"N/A")),0))</f>
        <v/>
      </c>
      <c r="BH339" t="str" cm="1">
        <f t="array" ref="BH339">IF(BH331="","",IFERROR(VALUE(_xlfn.IFNA(_xll.PBD(BH331,"Deal Amount","","USD","",""),"N/A")),0))</f>
        <v/>
      </c>
      <c r="BI339" t="str" cm="1">
        <f t="array" ref="BI339">IF(BI331="","",IFERROR(VALUE(_xlfn.IFNA(_xll.PBD(BI331,"Deal Amount","","USD","",""),"N/A")),0))</f>
        <v/>
      </c>
      <c r="BJ339" t="str" cm="1">
        <f t="array" ref="BJ339">IF(BJ331="","",IFERROR(VALUE(_xlfn.IFNA(_xll.PBD(BJ331,"Deal Amount","","USD","",""),"N/A")),0))</f>
        <v/>
      </c>
      <c r="BK339" t="str" cm="1">
        <f t="array" ref="BK339">IF(BK331="","",IFERROR(VALUE(_xlfn.IFNA(_xll.PBD(BK331,"Deal Amount","","USD","",""),"N/A")),0))</f>
        <v/>
      </c>
      <c r="BL339" t="str" cm="1">
        <f t="array" ref="BL339">IF(BL331="","",IFERROR(VALUE(_xlfn.IFNA(_xll.PBD(BL331,"Deal Amount","","USD","",""),"N/A")),0))</f>
        <v/>
      </c>
      <c r="BM339" t="str" cm="1">
        <f t="array" ref="BM339">IF(BM331="","",IFERROR(VALUE(_xlfn.IFNA(_xll.PBD(BM331,"Deal Amount","","USD","",""),"N/A")),0))</f>
        <v/>
      </c>
      <c r="BN339" t="str" cm="1">
        <f t="array" ref="BN339">IF(BN331="","",IFERROR(VALUE(_xlfn.IFNA(_xll.PBD(BN331,"Deal Amount","","USD","",""),"N/A")),0))</f>
        <v/>
      </c>
      <c r="BO339" t="str" cm="1">
        <f t="array" ref="BO339">IF(BO331="","",IFERROR(VALUE(_xlfn.IFNA(_xll.PBD(BO331,"Deal Amount","","USD","",""),"N/A")),0))</f>
        <v/>
      </c>
      <c r="BP339" t="str" cm="1">
        <f t="array" ref="BP339">IF(BP331="","",IFERROR(VALUE(_xlfn.IFNA(_xll.PBD(BP331,"Deal Amount","","USD","",""),"N/A")),0))</f>
        <v/>
      </c>
      <c r="BQ339" t="str" cm="1">
        <f t="array" ref="BQ339">IF(BQ331="","",IFERROR(VALUE(_xlfn.IFNA(_xll.PBD(BQ331,"Deal Amount","","USD","",""),"N/A")),0))</f>
        <v/>
      </c>
      <c r="BR339" t="str" cm="1">
        <f t="array" ref="BR339">IF(BR331="","",IFERROR(VALUE(_xlfn.IFNA(_xll.PBD(BR331,"Deal Amount","","USD","",""),"N/A")),0))</f>
        <v/>
      </c>
      <c r="BS339" t="str" cm="1">
        <f t="array" ref="BS339">IF(BS331="","",IFERROR(VALUE(_xlfn.IFNA(_xll.PBD(BS331,"Deal Amount","","USD","",""),"N/A")),0))</f>
        <v/>
      </c>
      <c r="BT339" t="str" cm="1">
        <f t="array" ref="BT339">IF(BT331="","",IFERROR(VALUE(_xlfn.IFNA(_xll.PBD(BT331,"Deal Amount","","USD","",""),"N/A")),0))</f>
        <v/>
      </c>
      <c r="BU339" t="str" cm="1">
        <f t="array" ref="BU339">IF(BU331="","",IFERROR(VALUE(_xlfn.IFNA(_xll.PBD(BU331,"Deal Amount","","USD","",""),"N/A")),0))</f>
        <v/>
      </c>
      <c r="BV339" t="str" cm="1">
        <f t="array" ref="BV339">IF(BV331="","",IFERROR(VALUE(_xlfn.IFNA(_xll.PBD(BV331,"Deal Amount","","USD","",""),"N/A")),0))</f>
        <v/>
      </c>
      <c r="BW339" t="str" cm="1">
        <f t="array" ref="BW339">IF(BW331="","",IFERROR(VALUE(_xlfn.IFNA(_xll.PBD(BW331,"Deal Amount","","USD","",""),"N/A")),0))</f>
        <v/>
      </c>
      <c r="BX339" t="str" cm="1">
        <f t="array" ref="BX339">IF(BX331="","",IFERROR(VALUE(_xlfn.IFNA(_xll.PBD(BX331,"Deal Amount","","USD","",""),"N/A")),0))</f>
        <v/>
      </c>
      <c r="BY339" t="str" cm="1">
        <f t="array" ref="BY339">IF(BY331="","",IFERROR(VALUE(_xlfn.IFNA(_xll.PBD(BY331,"Deal Amount","","USD","",""),"N/A")),0))</f>
        <v/>
      </c>
      <c r="BZ339" t="str" cm="1">
        <f t="array" ref="BZ339">IF(BZ331="","",IFERROR(VALUE(_xlfn.IFNA(_xll.PBD(BZ331,"Deal Amount","","USD","",""),"N/A")),0))</f>
        <v/>
      </c>
      <c r="CA339" t="str" cm="1">
        <f t="array" ref="CA339">IF(CA331="","",IFERROR(VALUE(_xlfn.IFNA(_xll.PBD(CA331,"Deal Amount","","USD","",""),"N/A")),0))</f>
        <v/>
      </c>
      <c r="CB339" t="str" cm="1">
        <f t="array" ref="CB339">IF(CB331="","",IFERROR(VALUE(_xlfn.IFNA(_xll.PBD(CB331,"Deal Amount","","USD","",""),"N/A")),0))</f>
        <v/>
      </c>
      <c r="CC339" t="str" cm="1">
        <f t="array" ref="CC339">IF(CC331="","",IFERROR(VALUE(_xlfn.IFNA(_xll.PBD(CC331,"Deal Amount","","USD","",""),"N/A")),0))</f>
        <v/>
      </c>
      <c r="CD339" t="str" cm="1">
        <f t="array" ref="CD339">IF(CD331="","",IFERROR(VALUE(_xlfn.IFNA(_xll.PBD(CD331,"Deal Amount","","USD","",""),"N/A")),0))</f>
        <v/>
      </c>
      <c r="CE339" t="str" cm="1">
        <f t="array" ref="CE339">IF(CE331="","",IFERROR(VALUE(_xlfn.IFNA(_xll.PBD(CE331,"Deal Amount","","USD","",""),"N/A")),0))</f>
        <v/>
      </c>
      <c r="CF339" t="str" cm="1">
        <f t="array" ref="CF339">IF(CF331="","",IFERROR(VALUE(_xlfn.IFNA(_xll.PBD(CF331,"Deal Amount","","USD","",""),"N/A")),0))</f>
        <v/>
      </c>
      <c r="CG339" t="str" cm="1">
        <f t="array" ref="CG339">IF(CG331="","",IFERROR(VALUE(_xlfn.IFNA(_xll.PBD(CG331,"Deal Amount","","USD","",""),"N/A")),0))</f>
        <v/>
      </c>
      <c r="CH339" t="str" cm="1">
        <f t="array" ref="CH339">IF(CH331="","",IFERROR(VALUE(_xlfn.IFNA(_xll.PBD(CH331,"Deal Amount","","USD","",""),"N/A")),0))</f>
        <v/>
      </c>
      <c r="CI339" t="str" cm="1">
        <f t="array" ref="CI339">IF(CI331="","",IFERROR(VALUE(_xlfn.IFNA(_xll.PBD(CI331,"Deal Amount","","USD","",""),"N/A")),0))</f>
        <v/>
      </c>
      <c r="CJ339" t="str" cm="1">
        <f t="array" ref="CJ339">IF(CJ331="","",IFERROR(VALUE(_xlfn.IFNA(_xll.PBD(CJ331,"Deal Amount","","USD","",""),"N/A")),0))</f>
        <v/>
      </c>
      <c r="CK339" t="str" cm="1">
        <f t="array" ref="CK339">IF(CK331="","",IFERROR(VALUE(_xlfn.IFNA(_xll.PBD(CK331,"Deal Amount","","USD","",""),"N/A")),0))</f>
        <v/>
      </c>
      <c r="CL339" t="str" cm="1">
        <f t="array" ref="CL339">IF(CL331="","",IFERROR(VALUE(_xlfn.IFNA(_xll.PBD(CL331,"Deal Amount","","USD","",""),"N/A")),0))</f>
        <v/>
      </c>
      <c r="CM339" t="str" cm="1">
        <f t="array" ref="CM339">IF(CM331="","",IFERROR(VALUE(_xlfn.IFNA(_xll.PBD(CM331,"Deal Amount","","USD","",""),"N/A")),0))</f>
        <v/>
      </c>
      <c r="CN339" t="str" cm="1">
        <f t="array" ref="CN339">IF(CN331="","",IFERROR(VALUE(_xlfn.IFNA(_xll.PBD(CN331,"Deal Amount","","USD","",""),"N/A")),0))</f>
        <v/>
      </c>
      <c r="CO339" t="str" cm="1">
        <f t="array" ref="CO339">IF(CO331="","",IFERROR(VALUE(_xlfn.IFNA(_xll.PBD(CO331,"Deal Amount","","USD","",""),"N/A")),0))</f>
        <v/>
      </c>
      <c r="CP339" t="str" cm="1">
        <f t="array" ref="CP339">IF(CP331="","",IFERROR(VALUE(_xlfn.IFNA(_xll.PBD(CP331,"Deal Amount","","USD","",""),"N/A")),0))</f>
        <v/>
      </c>
      <c r="CQ339" t="str" cm="1">
        <f t="array" ref="CQ339">IF(CQ331="","",IFERROR(VALUE(_xlfn.IFNA(_xll.PBD(CQ331,"Deal Amount","","USD","",""),"N/A")),0))</f>
        <v/>
      </c>
      <c r="CR339" t="str" cm="1">
        <f t="array" ref="CR339">IF(CR331="","",IFERROR(VALUE(_xlfn.IFNA(_xll.PBD(CR331,"Deal Amount","","USD","",""),"N/A")),0))</f>
        <v/>
      </c>
      <c r="CS339" t="str" cm="1">
        <f t="array" ref="CS339">IF(CS331="","",IFERROR(VALUE(_xlfn.IFNA(_xll.PBD(CS331,"Deal Amount","","USD","",""),"N/A")),0))</f>
        <v/>
      </c>
      <c r="CT339" t="str" cm="1">
        <f t="array" ref="CT339">IF(CT331="","",IFERROR(VALUE(_xlfn.IFNA(_xll.PBD(CT331,"Deal Amount","","USD","",""),"N/A")),0))</f>
        <v/>
      </c>
      <c r="CU339" t="str" cm="1">
        <f t="array" ref="CU339">IF(CU331="","",IFERROR(VALUE(_xlfn.IFNA(_xll.PBD(CU331,"Deal Amount","","USD","",""),"N/A")),0))</f>
        <v/>
      </c>
      <c r="CV339" t="str" cm="1">
        <f t="array" ref="CV339">IF(CV331="","",IFERROR(VALUE(_xlfn.IFNA(_xll.PBD(CV331,"Deal Amount","","USD","",""),"N/A")),0))</f>
        <v/>
      </c>
      <c r="CW339" t="str" cm="1">
        <f t="array" ref="CW339">IF(CW331="","",IFERROR(VALUE(_xlfn.IFNA(_xll.PBD(CW331,"Deal Amount","","USD","",""),"N/A")),0))</f>
        <v/>
      </c>
      <c r="CX339" t="str" cm="1">
        <f t="array" ref="CX339">IF(CX331="","",IFERROR(VALUE(_xlfn.IFNA(_xll.PBD(CX331,"Deal Amount","","USD","",""),"N/A")),0))</f>
        <v/>
      </c>
      <c r="CY339" t="str" cm="1">
        <f t="array" ref="CY339">IF(CY331="","",IFERROR(VALUE(_xlfn.IFNA(_xll.PBD(CY331,"Deal Amount","","USD","",""),"N/A")),0))</f>
        <v/>
      </c>
      <c r="CZ339" t="str" cm="1">
        <f t="array" ref="CZ339">IF(CZ331="","",IFERROR(VALUE(_xlfn.IFNA(_xll.PBD(CZ331,"Deal Amount","","USD","",""),"N/A")),0))</f>
        <v/>
      </c>
      <c r="DA339" t="str" cm="1">
        <f t="array" ref="DA339">IF(DA331="","",IFERROR(VALUE(_xlfn.IFNA(_xll.PBD(DA331,"Deal Amount","","USD","",""),"N/A")),0))</f>
        <v/>
      </c>
      <c r="DB339" t="str" cm="1">
        <f t="array" ref="DB339">IF(DB331="","",IFERROR(VALUE(_xlfn.IFNA(_xll.PBD(DB331,"Deal Amount","","USD","",""),"N/A")),0))</f>
        <v/>
      </c>
      <c r="DC339" t="str" cm="1">
        <f t="array" ref="DC339">IF(DC331="","",IFERROR(VALUE(_xlfn.IFNA(_xll.PBD(DC331,"Deal Amount","","USD","",""),"N/A")),0))</f>
        <v/>
      </c>
      <c r="DD339" t="str" cm="1">
        <f t="array" ref="DD339">IF(DD331="","",IFERROR(VALUE(_xlfn.IFNA(_xll.PBD(DD331,"Deal Amount","","USD","",""),"N/A")),0))</f>
        <v/>
      </c>
      <c r="DE339" t="str" cm="1">
        <f t="array" ref="DE339">IF(DE331="","",IFERROR(VALUE(_xlfn.IFNA(_xll.PBD(DE331,"Deal Amount","","USD","",""),"N/A")),0))</f>
        <v/>
      </c>
      <c r="DF339" t="str" cm="1">
        <f t="array" ref="DF339">IF(DF331="","",IFERROR(VALUE(_xlfn.IFNA(_xll.PBD(DF331,"Deal Amount","","USD","",""),"N/A")),0))</f>
        <v/>
      </c>
      <c r="DG339" t="str" cm="1">
        <f t="array" ref="DG339">IF(DG331="","",IFERROR(VALUE(_xlfn.IFNA(_xll.PBD(DG331,"Deal Amount","","USD","",""),"N/A")),0))</f>
        <v/>
      </c>
      <c r="DH339" t="str" cm="1">
        <f t="array" ref="DH339">IF(DH331="","",IFERROR(VALUE(_xlfn.IFNA(_xll.PBD(DH331,"Deal Amount","","USD","",""),"N/A")),0))</f>
        <v/>
      </c>
      <c r="DI339" t="str" cm="1">
        <f t="array" ref="DI339">IF(DI331="","",IFERROR(VALUE(_xlfn.IFNA(_xll.PBD(DI331,"Deal Amount","","USD","",""),"N/A")),0))</f>
        <v/>
      </c>
      <c r="DJ339" t="str" cm="1">
        <f t="array" ref="DJ339">IF(DJ331="","",IFERROR(VALUE(_xlfn.IFNA(_xll.PBD(DJ331,"Deal Amount","","USD","",""),"N/A")),0))</f>
        <v/>
      </c>
      <c r="DK339" t="str" cm="1">
        <f t="array" ref="DK339">IF(DK331="","",IFERROR(VALUE(_xlfn.IFNA(_xll.PBD(DK331,"Deal Amount","","USD","",""),"N/A")),0))</f>
        <v/>
      </c>
      <c r="DL339" t="str" cm="1">
        <f t="array" ref="DL339">IF(DL331="","",IFERROR(VALUE(_xlfn.IFNA(_xll.PBD(DL331,"Deal Amount","","USD","",""),"N/A")),0))</f>
        <v/>
      </c>
      <c r="DM339" t="str" cm="1">
        <f t="array" ref="DM339">IF(DM331="","",IFERROR(VALUE(_xlfn.IFNA(_xll.PBD(DM331,"Deal Amount","","USD","",""),"N/A")),0))</f>
        <v/>
      </c>
      <c r="DN339" t="str" cm="1">
        <f t="array" ref="DN339">IF(DN331="","",IFERROR(VALUE(_xlfn.IFNA(_xll.PBD(DN331,"Deal Amount","","USD","",""),"N/A")),0))</f>
        <v/>
      </c>
      <c r="DO339" t="str" cm="1">
        <f t="array" ref="DO339">IF(DO331="","",IFERROR(VALUE(_xlfn.IFNA(_xll.PBD(DO331,"Deal Amount","","USD","",""),"N/A")),0))</f>
        <v/>
      </c>
      <c r="DP339" t="str" cm="1">
        <f t="array" ref="DP339">IF(DP331="","",IFERROR(VALUE(_xlfn.IFNA(_xll.PBD(DP331,"Deal Amount","","USD","",""),"N/A")),0))</f>
        <v/>
      </c>
      <c r="DQ339" t="str" cm="1">
        <f t="array" ref="DQ339">IF(DQ331="","",IFERROR(VALUE(_xlfn.IFNA(_xll.PBD(DQ331,"Deal Amount","","USD","",""),"N/A")),0))</f>
        <v/>
      </c>
      <c r="DR339" t="str" cm="1">
        <f t="array" ref="DR339">IF(DR331="","",IFERROR(VALUE(_xlfn.IFNA(_xll.PBD(DR331,"Deal Amount","","USD","",""),"N/A")),0))</f>
        <v/>
      </c>
      <c r="DS339" t="str" cm="1">
        <f t="array" ref="DS339">IF(DS331="","",IFERROR(VALUE(_xlfn.IFNA(_xll.PBD(DS331,"Deal Amount","","USD","",""),"N/A")),0))</f>
        <v/>
      </c>
      <c r="DT339" t="str" cm="1">
        <f t="array" ref="DT339">IF(DT331="","",IFERROR(VALUE(_xlfn.IFNA(_xll.PBD(DT331,"Deal Amount","","USD","",""),"N/A")),0))</f>
        <v/>
      </c>
      <c r="DU339" t="str" cm="1">
        <f t="array" ref="DU339">IF(DU331="","",IFERROR(VALUE(_xlfn.IFNA(_xll.PBD(DU331,"Deal Amount","","USD","",""),"N/A")),0))</f>
        <v/>
      </c>
      <c r="DV339" t="str" cm="1">
        <f t="array" ref="DV339">IF(DV331="","",IFERROR(VALUE(_xlfn.IFNA(_xll.PBD(DV331,"Deal Amount","","USD","",""),"N/A")),0))</f>
        <v/>
      </c>
      <c r="DW339" t="str" cm="1">
        <f t="array" ref="DW339">IF(DW331="","",IFERROR(VALUE(_xlfn.IFNA(_xll.PBD(DW331,"Deal Amount","","USD","",""),"N/A")),0))</f>
        <v/>
      </c>
      <c r="DX339" t="str" cm="1">
        <f t="array" ref="DX339">IF(DX331="","",IFERROR(VALUE(_xlfn.IFNA(_xll.PBD(DX331,"Deal Amount","","USD","",""),"N/A")),0))</f>
        <v/>
      </c>
      <c r="DY339" t="str" cm="1">
        <f t="array" ref="DY339">IF(DY331="","",IFERROR(VALUE(_xlfn.IFNA(_xll.PBD(DY331,"Deal Amount","","USD","",""),"N/A")),0))</f>
        <v/>
      </c>
      <c r="DZ339" t="str" cm="1">
        <f t="array" ref="DZ339">IF(DZ331="","",IFERROR(VALUE(_xlfn.IFNA(_xll.PBD(DZ331,"Deal Amount","","USD","",""),"N/A")),0))</f>
        <v/>
      </c>
      <c r="EA339" t="str" cm="1">
        <f t="array" ref="EA339">IF(EA331="","",IFERROR(VALUE(_xlfn.IFNA(_xll.PBD(EA331,"Deal Amount","","USD","",""),"N/A")),0))</f>
        <v/>
      </c>
      <c r="EB339" t="str" cm="1">
        <f t="array" ref="EB339">IF(EB331="","",IFERROR(VALUE(_xlfn.IFNA(_xll.PBD(EB331,"Deal Amount","","USD","",""),"N/A")),0))</f>
        <v/>
      </c>
      <c r="EC339" t="str" cm="1">
        <f t="array" ref="EC339">IF(EC331="","",IFERROR(VALUE(_xlfn.IFNA(_xll.PBD(EC331,"Deal Amount","","USD","",""),"N/A")),0))</f>
        <v/>
      </c>
      <c r="ED339" t="str" cm="1">
        <f t="array" ref="ED339">IF(ED331="","",IFERROR(VALUE(_xlfn.IFNA(_xll.PBD(ED331,"Deal Amount","","USD","",""),"N/A")),0))</f>
        <v/>
      </c>
      <c r="EE339" t="str" cm="1">
        <f t="array" ref="EE339">IF(EE331="","",IFERROR(VALUE(_xlfn.IFNA(_xll.PBD(EE331,"Deal Amount","","USD","",""),"N/A")),0))</f>
        <v/>
      </c>
      <c r="EF339" t="str" cm="1">
        <f t="array" ref="EF339">IF(EF331="","",IFERROR(VALUE(_xlfn.IFNA(_xll.PBD(EF331,"Deal Amount","","USD","",""),"N/A")),0))</f>
        <v/>
      </c>
      <c r="EG339" t="str" cm="1">
        <f t="array" ref="EG339">IF(EG331="","",IFERROR(VALUE(_xlfn.IFNA(_xll.PBD(EG331,"Deal Amount","","USD","",""),"N/A")),0))</f>
        <v/>
      </c>
      <c r="EH339" t="str" cm="1">
        <f t="array" ref="EH339">IF(EH331="","",IFERROR(VALUE(_xlfn.IFNA(_xll.PBD(EH331,"Deal Amount","","USD","",""),"N/A")),0))</f>
        <v/>
      </c>
      <c r="EI339" t="str" cm="1">
        <f t="array" ref="EI339">IF(EI331="","",IFERROR(VALUE(_xlfn.IFNA(_xll.PBD(EI331,"Deal Amount","","USD","",""),"N/A")),0))</f>
        <v/>
      </c>
      <c r="EJ339" t="str" cm="1">
        <f t="array" ref="EJ339">IF(EJ331="","",IFERROR(VALUE(_xlfn.IFNA(_xll.PBD(EJ331,"Deal Amount","","USD","",""),"N/A")),0))</f>
        <v/>
      </c>
      <c r="EK339" t="str" cm="1">
        <f t="array" ref="EK339">IF(EK331="","",IFERROR(VALUE(_xlfn.IFNA(_xll.PBD(EK331,"Deal Amount","","USD","",""),"N/A")),0))</f>
        <v/>
      </c>
      <c r="EL339" t="str" cm="1">
        <f t="array" ref="EL339">IF(EL331="","",IFERROR(VALUE(_xlfn.IFNA(_xll.PBD(EL331,"Deal Amount","","USD","",""),"N/A")),0))</f>
        <v/>
      </c>
      <c r="EM339" t="str" cm="1">
        <f t="array" ref="EM339">IF(EM331="","",IFERROR(VALUE(_xlfn.IFNA(_xll.PBD(EM331,"Deal Amount","","USD","",""),"N/A")),0))</f>
        <v/>
      </c>
      <c r="EN339" t="str" cm="1">
        <f t="array" ref="EN339">IF(EN331="","",IFERROR(VALUE(_xlfn.IFNA(_xll.PBD(EN331,"Deal Amount","","USD","",""),"N/A")),0))</f>
        <v/>
      </c>
      <c r="EO339" t="str" cm="1">
        <f t="array" ref="EO339">IF(EO331="","",IFERROR(VALUE(_xlfn.IFNA(_xll.PBD(EO331,"Deal Amount","","USD","",""),"N/A")),0))</f>
        <v/>
      </c>
      <c r="EP339" t="str" cm="1">
        <f t="array" ref="EP339">IF(EP331="","",IFERROR(VALUE(_xlfn.IFNA(_xll.PBD(EP331,"Deal Amount","","USD","",""),"N/A")),0))</f>
        <v/>
      </c>
      <c r="EQ339" t="str" cm="1">
        <f t="array" ref="EQ339">IF(EQ331="","",IFERROR(VALUE(_xlfn.IFNA(_xll.PBD(EQ331,"Deal Amount","","USD","",""),"N/A")),0))</f>
        <v/>
      </c>
      <c r="ER339" t="str" cm="1">
        <f t="array" ref="ER339">IF(ER331="","",IFERROR(VALUE(_xlfn.IFNA(_xll.PBD(ER331,"Deal Amount","","USD","",""),"N/A")),0))</f>
        <v/>
      </c>
      <c r="ES339" t="str" cm="1">
        <f t="array" ref="ES339">IF(ES331="","",IFERROR(VALUE(_xlfn.IFNA(_xll.PBD(ES331,"Deal Amount","","USD","",""),"N/A")),0))</f>
        <v/>
      </c>
      <c r="ET339" t="str" cm="1">
        <f t="array" ref="ET339">IF(ET331="","",IFERROR(VALUE(_xlfn.IFNA(_xll.PBD(ET331,"Deal Amount","","USD","",""),"N/A")),0))</f>
        <v/>
      </c>
      <c r="EU339" t="str" cm="1">
        <f t="array" ref="EU339">IF(EU331="","",IFERROR(VALUE(_xlfn.IFNA(_xll.PBD(EU331,"Deal Amount","","USD","",""),"N/A")),0))</f>
        <v/>
      </c>
      <c r="EV339" t="str" cm="1">
        <f t="array" ref="EV339">IF(EV331="","",IFERROR(VALUE(_xlfn.IFNA(_xll.PBD(EV331,"Deal Amount","","USD","",""),"N/A")),0))</f>
        <v/>
      </c>
      <c r="EW339" t="str" cm="1">
        <f t="array" ref="EW339">IF(EW331="","",IFERROR(VALUE(_xlfn.IFNA(_xll.PBD(EW331,"Deal Amount","","USD","",""),"N/A")),0))</f>
        <v/>
      </c>
      <c r="EX339" t="str" cm="1">
        <f t="array" ref="EX339">IF(EX331="","",IFERROR(VALUE(_xlfn.IFNA(_xll.PBD(EX331,"Deal Amount","","USD","",""),"N/A")),0))</f>
        <v/>
      </c>
      <c r="EY339" t="str" cm="1">
        <f t="array" ref="EY339">IF(EY331="","",IFERROR(VALUE(_xlfn.IFNA(_xll.PBD(EY331,"Deal Amount","","USD","",""),"N/A")),0))</f>
        <v/>
      </c>
      <c r="EZ339" t="str" cm="1">
        <f t="array" ref="EZ339">IF(EZ331="","",IFERROR(VALUE(_xlfn.IFNA(_xll.PBD(EZ331,"Deal Amount","","USD","",""),"N/A")),0))</f>
        <v/>
      </c>
      <c r="FA339" t="str" cm="1">
        <f t="array" ref="FA339">IF(FA331="","",IFERROR(VALUE(_xlfn.IFNA(_xll.PBD(FA331,"Deal Amount","","USD","",""),"N/A")),0))</f>
        <v/>
      </c>
      <c r="FB339" t="str" cm="1">
        <f t="array" ref="FB339">IF(FB331="","",IFERROR(VALUE(_xlfn.IFNA(_xll.PBD(FB331,"Deal Amount","","USD","",""),"N/A")),0))</f>
        <v/>
      </c>
      <c r="FC339" t="str" cm="1">
        <f t="array" ref="FC339">IF(FC331="","",IFERROR(VALUE(_xlfn.IFNA(_xll.PBD(FC331,"Deal Amount","","USD","",""),"N/A")),0))</f>
        <v/>
      </c>
      <c r="FD339" t="str" cm="1">
        <f t="array" ref="FD339">IF(FD331="","",IFERROR(VALUE(_xlfn.IFNA(_xll.PBD(FD331,"Deal Amount","","USD","",""),"N/A")),0))</f>
        <v/>
      </c>
      <c r="FE339" t="str" cm="1">
        <f t="array" ref="FE339">IF(FE331="","",IFERROR(VALUE(_xlfn.IFNA(_xll.PBD(FE331,"Deal Amount","","USD","",""),"N/A")),0))</f>
        <v/>
      </c>
      <c r="FF339" t="str" cm="1">
        <f t="array" ref="FF339">IF(FF331="","",IFERROR(VALUE(_xlfn.IFNA(_xll.PBD(FF331,"Deal Amount","","USD","",""),"N/A")),0))</f>
        <v/>
      </c>
      <c r="FG339" t="str" cm="1">
        <f t="array" ref="FG339">IF(FG331="","",IFERROR(VALUE(_xlfn.IFNA(_xll.PBD(FG331,"Deal Amount","","USD","",""),"N/A")),0))</f>
        <v/>
      </c>
      <c r="FH339" t="str" cm="1">
        <f t="array" ref="FH339">IF(FH331="","",IFERROR(VALUE(_xlfn.IFNA(_xll.PBD(FH331,"Deal Amount","","USD","",""),"N/A")),0))</f>
        <v/>
      </c>
      <c r="FI339" t="str" cm="1">
        <f t="array" ref="FI339">IF(FI331="","",IFERROR(VALUE(_xlfn.IFNA(_xll.PBD(FI331,"Deal Amount","","USD","",""),"N/A")),0))</f>
        <v/>
      </c>
      <c r="FJ339" t="str" cm="1">
        <f t="array" ref="FJ339">IF(FJ331="","",IFERROR(VALUE(_xlfn.IFNA(_xll.PBD(FJ331,"Deal Amount","","USD","",""),"N/A")),0))</f>
        <v/>
      </c>
      <c r="FK339" t="str" cm="1">
        <f t="array" ref="FK339">IF(FK331="","",IFERROR(VALUE(_xlfn.IFNA(_xll.PBD(FK331,"Deal Amount","","USD","",""),"N/A")),0))</f>
        <v/>
      </c>
      <c r="FL339" t="str" cm="1">
        <f t="array" ref="FL339">IF(FL331="","",IFERROR(VALUE(_xlfn.IFNA(_xll.PBD(FL331,"Deal Amount","","USD","",""),"N/A")),0))</f>
        <v/>
      </c>
      <c r="FM339" t="str" cm="1">
        <f t="array" ref="FM339">IF(FM331="","",IFERROR(VALUE(_xlfn.IFNA(_xll.PBD(FM331,"Deal Amount","","USD","",""),"N/A")),0))</f>
        <v/>
      </c>
      <c r="FN339" t="str" cm="1">
        <f t="array" ref="FN339">IF(FN331="","",IFERROR(VALUE(_xlfn.IFNA(_xll.PBD(FN331,"Deal Amount","","USD","",""),"N/A")),0))</f>
        <v/>
      </c>
      <c r="FO339" t="str" cm="1">
        <f t="array" ref="FO339">IF(FO331="","",IFERROR(VALUE(_xlfn.IFNA(_xll.PBD(FO331,"Deal Amount","","USD","",""),"N/A")),0))</f>
        <v/>
      </c>
      <c r="FP339" t="str" cm="1">
        <f t="array" ref="FP339">IF(FP331="","",IFERROR(VALUE(_xlfn.IFNA(_xll.PBD(FP331,"Deal Amount","","USD","",""),"N/A")),0))</f>
        <v/>
      </c>
      <c r="FQ339" t="str" cm="1">
        <f t="array" ref="FQ339">IF(FQ331="","",IFERROR(VALUE(_xlfn.IFNA(_xll.PBD(FQ331,"Deal Amount","","USD","",""),"N/A")),0))</f>
        <v/>
      </c>
      <c r="FR339" t="str" cm="1">
        <f t="array" ref="FR339">IF(FR331="","",IFERROR(VALUE(_xlfn.IFNA(_xll.PBD(FR331,"Deal Amount","","USD","",""),"N/A")),0))</f>
        <v/>
      </c>
      <c r="FS339" t="str" cm="1">
        <f t="array" ref="FS339">IF(FS331="","",IFERROR(VALUE(_xlfn.IFNA(_xll.PBD(FS331,"Deal Amount","","USD","",""),"N/A")),0))</f>
        <v/>
      </c>
      <c r="FT339" t="str" cm="1">
        <f t="array" ref="FT339">IF(FT331="","",IFERROR(VALUE(_xlfn.IFNA(_xll.PBD(FT331,"Deal Amount","","USD","",""),"N/A")),0))</f>
        <v/>
      </c>
      <c r="FU339" t="str" cm="1">
        <f t="array" ref="FU339">IF(FU331="","",IFERROR(VALUE(_xlfn.IFNA(_xll.PBD(FU331,"Deal Amount","","USD","",""),"N/A")),0))</f>
        <v/>
      </c>
      <c r="FV339" t="str" cm="1">
        <f t="array" ref="FV339">IF(FV331="","",IFERROR(VALUE(_xlfn.IFNA(_xll.PBD(FV331,"Deal Amount","","USD","",""),"N/A")),0))</f>
        <v/>
      </c>
      <c r="FW339" t="str" cm="1">
        <f t="array" ref="FW339">IF(FW331="","",IFERROR(VALUE(_xlfn.IFNA(_xll.PBD(FW331,"Deal Amount","","USD","",""),"N/A")),0))</f>
        <v/>
      </c>
      <c r="FX339" t="str" cm="1">
        <f t="array" ref="FX339">IF(FX331="","",IFERROR(VALUE(_xlfn.IFNA(_xll.PBD(FX331,"Deal Amount","","USD","",""),"N/A")),0))</f>
        <v/>
      </c>
      <c r="FY339" t="str" cm="1">
        <f t="array" ref="FY339">IF(FY331="","",IFERROR(VALUE(_xlfn.IFNA(_xll.PBD(FY331,"Deal Amount","","USD","",""),"N/A")),0))</f>
        <v/>
      </c>
      <c r="FZ339" t="str" cm="1">
        <f t="array" ref="FZ339">IF(FZ331="","",IFERROR(VALUE(_xlfn.IFNA(_xll.PBD(FZ331,"Deal Amount","","USD","",""),"N/A")),0))</f>
        <v/>
      </c>
      <c r="GA339" t="str" cm="1">
        <f t="array" ref="GA339">IF(GA331="","",IFERROR(VALUE(_xlfn.IFNA(_xll.PBD(GA331,"Deal Amount","","USD","",""),"N/A")),0))</f>
        <v/>
      </c>
      <c r="GB339" t="str" cm="1">
        <f t="array" ref="GB339">IF(GB331="","",IFERROR(VALUE(_xlfn.IFNA(_xll.PBD(GB331,"Deal Amount","","USD","",""),"N/A")),0))</f>
        <v/>
      </c>
      <c r="GC339" t="str" cm="1">
        <f t="array" ref="GC339">IF(GC331="","",IFERROR(VALUE(_xlfn.IFNA(_xll.PBD(GC331,"Deal Amount","","USD","",""),"N/A")),0))</f>
        <v/>
      </c>
      <c r="GD339" t="str" cm="1">
        <f t="array" ref="GD339">IF(GD331="","",IFERROR(VALUE(_xlfn.IFNA(_xll.PBD(GD331,"Deal Amount","","USD","",""),"N/A")),0))</f>
        <v/>
      </c>
      <c r="GE339" t="str" cm="1">
        <f t="array" ref="GE339">IF(GE331="","",IFERROR(VALUE(_xlfn.IFNA(_xll.PBD(GE331,"Deal Amount","","USD","",""),"N/A")),0))</f>
        <v/>
      </c>
      <c r="GF339" t="str" cm="1">
        <f t="array" ref="GF339">IF(GF331="","",IFERROR(VALUE(_xlfn.IFNA(_xll.PBD(GF331,"Deal Amount","","USD","",""),"N/A")),0))</f>
        <v/>
      </c>
      <c r="GG339" t="str" cm="1">
        <f t="array" ref="GG339">IF(GG331="","",IFERROR(VALUE(_xlfn.IFNA(_xll.PBD(GG331,"Deal Amount","","USD","",""),"N/A")),0))</f>
        <v/>
      </c>
      <c r="GH339" t="str" cm="1">
        <f t="array" ref="GH339">IF(GH331="","",IFERROR(VALUE(_xlfn.IFNA(_xll.PBD(GH331,"Deal Amount","","USD","",""),"N/A")),0))</f>
        <v/>
      </c>
      <c r="GI339" t="str" cm="1">
        <f t="array" ref="GI339">IF(GI331="","",IFERROR(VALUE(_xlfn.IFNA(_xll.PBD(GI331,"Deal Amount","","USD","",""),"N/A")),0))</f>
        <v/>
      </c>
      <c r="GJ339" t="str" cm="1">
        <f t="array" ref="GJ339">IF(GJ331="","",IFERROR(VALUE(_xlfn.IFNA(_xll.PBD(GJ331,"Deal Amount","","USD","",""),"N/A")),0))</f>
        <v/>
      </c>
      <c r="GK339" t="str" cm="1">
        <f t="array" ref="GK339">IF(GK331="","",IFERROR(VALUE(_xlfn.IFNA(_xll.PBD(GK331,"Deal Amount","","USD","",""),"N/A")),0))</f>
        <v/>
      </c>
      <c r="GL339" t="str" cm="1">
        <f t="array" ref="GL339">IF(GL331="","",IFERROR(VALUE(_xlfn.IFNA(_xll.PBD(GL331,"Deal Amount","","USD","",""),"N/A")),0))</f>
        <v/>
      </c>
      <c r="GM339" t="str" cm="1">
        <f t="array" ref="GM339">IF(GM331="","",IFERROR(VALUE(_xlfn.IFNA(_xll.PBD(GM331,"Deal Amount","","USD","",""),"N/A")),0))</f>
        <v/>
      </c>
      <c r="GN339" t="str" cm="1">
        <f t="array" ref="GN339">IF(GN331="","",IFERROR(VALUE(_xlfn.IFNA(_xll.PBD(GN331,"Deal Amount","","USD","",""),"N/A")),0))</f>
        <v/>
      </c>
      <c r="GO339" t="str" cm="1">
        <f t="array" ref="GO339">IF(GO331="","",IFERROR(VALUE(_xlfn.IFNA(_xll.PBD(GO331,"Deal Amount","","USD","",""),"N/A")),0))</f>
        <v/>
      </c>
      <c r="GP339" t="str" cm="1">
        <f t="array" ref="GP339">IF(GP331="","",IFERROR(VALUE(_xlfn.IFNA(_xll.PBD(GP331,"Deal Amount","","USD","",""),"N/A")),0))</f>
        <v/>
      </c>
      <c r="GQ339" t="str" cm="1">
        <f t="array" ref="GQ339">IF(GQ331="","",IFERROR(VALUE(_xlfn.IFNA(_xll.PBD(GQ331,"Deal Amount","","USD","",""),"N/A")),0))</f>
        <v/>
      </c>
      <c r="GR339" t="str" cm="1">
        <f t="array" ref="GR339">IF(GR331="","",IFERROR(VALUE(_xlfn.IFNA(_xll.PBD(GR331,"Deal Amount","","USD","",""),"N/A")),0))</f>
        <v/>
      </c>
      <c r="GS339" t="str" cm="1">
        <f t="array" ref="GS339">IF(GS331="","",IFERROR(VALUE(_xlfn.IFNA(_xll.PBD(GS331,"Deal Amount","","USD","",""),"N/A")),0))</f>
        <v/>
      </c>
      <c r="GT339" t="str" cm="1">
        <f t="array" ref="GT339">IF(GT331="","",IFERROR(VALUE(_xlfn.IFNA(_xll.PBD(GT331,"Deal Amount","","USD","",""),"N/A")),0))</f>
        <v/>
      </c>
      <c r="GU339" t="str" cm="1">
        <f t="array" ref="GU339">IF(GU331="","",IFERROR(VALUE(_xlfn.IFNA(_xll.PBD(GU331,"Deal Amount","","USD","",""),"N/A")),0))</f>
        <v/>
      </c>
      <c r="GV339" t="str" cm="1">
        <f t="array" ref="GV339">IF(GV331="","",IFERROR(VALUE(_xlfn.IFNA(_xll.PBD(GV331,"Deal Amount","","USD","",""),"N/A")),0))</f>
        <v/>
      </c>
      <c r="GW339" t="str" cm="1">
        <f t="array" ref="GW339">IF(GW331="","",IFERROR(VALUE(_xlfn.IFNA(_xll.PBD(GW331,"Deal Amount","","USD","",""),"N/A")),0))</f>
        <v/>
      </c>
      <c r="GX339" t="str" cm="1">
        <f t="array" ref="GX339">IF(GX331="","",IFERROR(VALUE(_xlfn.IFNA(_xll.PBD(GX331,"Deal Amount","","USD","",""),"N/A")),0))</f>
        <v/>
      </c>
      <c r="GY339" t="str" cm="1">
        <f t="array" ref="GY339">IF(GY331="","",IFERROR(VALUE(_xlfn.IFNA(_xll.PBD(GY331,"Deal Amount","","USD","",""),"N/A")),0))</f>
        <v/>
      </c>
      <c r="GZ339" t="str" cm="1">
        <f t="array" ref="GZ339">IF(GZ331="","",IFERROR(VALUE(_xlfn.IFNA(_xll.PBD(GZ331,"Deal Amount","","USD","",""),"N/A")),0))</f>
        <v/>
      </c>
      <c r="HA339" t="str" cm="1">
        <f t="array" ref="HA339">IF(HA331="","",IFERROR(VALUE(_xlfn.IFNA(_xll.PBD(HA331,"Deal Amount","","USD","",""),"N/A")),0))</f>
        <v/>
      </c>
      <c r="HB339" t="str" cm="1">
        <f t="array" ref="HB339">IF(HB331="","",IFERROR(VALUE(_xlfn.IFNA(_xll.PBD(HB331,"Deal Amount","","USD","",""),"N/A")),0))</f>
        <v/>
      </c>
      <c r="HC339" t="str" cm="1">
        <f t="array" ref="HC339">IF(HC331="","",IFERROR(VALUE(_xlfn.IFNA(_xll.PBD(HC331,"Deal Amount","","USD","",""),"N/A")),0))</f>
        <v/>
      </c>
      <c r="HD339" t="str" cm="1">
        <f t="array" ref="HD339">IF(HD331="","",IFERROR(VALUE(_xlfn.IFNA(_xll.PBD(HD331,"Deal Amount","","USD","",""),"N/A")),0))</f>
        <v/>
      </c>
      <c r="HE339" t="str" cm="1">
        <f t="array" ref="HE339">IF(HE331="","",IFERROR(VALUE(_xlfn.IFNA(_xll.PBD(HE331,"Deal Amount","","USD","",""),"N/A")),0))</f>
        <v/>
      </c>
      <c r="HF339" t="str" cm="1">
        <f t="array" ref="HF339">IF(HF331="","",IFERROR(VALUE(_xlfn.IFNA(_xll.PBD(HF331,"Deal Amount","","USD","",""),"N/A")),0))</f>
        <v/>
      </c>
      <c r="HG339" t="str" cm="1">
        <f t="array" ref="HG339">IF(HG331="","",IFERROR(VALUE(_xlfn.IFNA(_xll.PBD(HG331,"Deal Amount","","USD","",""),"N/A")),0))</f>
        <v/>
      </c>
      <c r="HH339" t="str" cm="1">
        <f t="array" ref="HH339">IF(HH331="","",IFERROR(VALUE(_xlfn.IFNA(_xll.PBD(HH331,"Deal Amount","","USD","",""),"N/A")),0))</f>
        <v/>
      </c>
      <c r="HI339" t="str" cm="1">
        <f t="array" ref="HI339">IF(HI331="","",IFERROR(VALUE(_xlfn.IFNA(_xll.PBD(HI331,"Deal Amount","","USD","",""),"N/A")),0))</f>
        <v/>
      </c>
      <c r="HJ339" t="str" cm="1">
        <f t="array" ref="HJ339">IF(HJ331="","",IFERROR(VALUE(_xlfn.IFNA(_xll.PBD(HJ331,"Deal Amount","","USD","",""),"N/A")),0))</f>
        <v/>
      </c>
      <c r="HK339" t="str" cm="1">
        <f t="array" ref="HK339">IF(HK331="","",IFERROR(VALUE(_xlfn.IFNA(_xll.PBD(HK331,"Deal Amount","","USD","",""),"N/A")),0))</f>
        <v/>
      </c>
      <c r="HL339" t="str" cm="1">
        <f t="array" ref="HL339">IF(HL331="","",IFERROR(VALUE(_xlfn.IFNA(_xll.PBD(HL331,"Deal Amount","","USD","",""),"N/A")),0))</f>
        <v/>
      </c>
      <c r="HM339" t="str" cm="1">
        <f t="array" ref="HM339">IF(HM331="","",IFERROR(VALUE(_xlfn.IFNA(_xll.PBD(HM331,"Deal Amount","","USD","",""),"N/A")),0))</f>
        <v/>
      </c>
      <c r="HN339" t="str" cm="1">
        <f t="array" ref="HN339">IF(HN331="","",IFERROR(VALUE(_xlfn.IFNA(_xll.PBD(HN331,"Deal Amount","","USD","",""),"N/A")),0))</f>
        <v/>
      </c>
      <c r="HO339" t="str" cm="1">
        <f t="array" ref="HO339">IF(HO331="","",IFERROR(VALUE(_xlfn.IFNA(_xll.PBD(HO331,"Deal Amount","","USD","",""),"N/A")),0))</f>
        <v/>
      </c>
      <c r="HP339" t="str" cm="1">
        <f t="array" ref="HP339">IF(HP331="","",IFERROR(VALUE(_xlfn.IFNA(_xll.PBD(HP331,"Deal Amount","","USD","",""),"N/A")),0))</f>
        <v/>
      </c>
      <c r="HQ339" t="str" cm="1">
        <f t="array" ref="HQ339">IF(HQ331="","",IFERROR(VALUE(_xlfn.IFNA(_xll.PBD(HQ331,"Deal Amount","","USD","",""),"N/A")),0))</f>
        <v/>
      </c>
      <c r="HR339" t="str" cm="1">
        <f t="array" ref="HR339">IF(HR331="","",IFERROR(VALUE(_xlfn.IFNA(_xll.PBD(HR331,"Deal Amount","","USD","",""),"N/A")),0))</f>
        <v/>
      </c>
      <c r="HS339" t="str" cm="1">
        <f t="array" ref="HS339">IF(HS331="","",IFERROR(VALUE(_xlfn.IFNA(_xll.PBD(HS331,"Deal Amount","","USD","",""),"N/A")),0))</f>
        <v/>
      </c>
      <c r="HT339" t="str" cm="1">
        <f t="array" ref="HT339">IF(HT331="","",IFERROR(VALUE(_xlfn.IFNA(_xll.PBD(HT331,"Deal Amount","","USD","",""),"N/A")),0))</f>
        <v/>
      </c>
      <c r="HU339" t="str" cm="1">
        <f t="array" ref="HU339">IF(HU331="","",IFERROR(VALUE(_xlfn.IFNA(_xll.PBD(HU331,"Deal Amount","","USD","",""),"N/A")),0))</f>
        <v/>
      </c>
      <c r="HV339" t="str" cm="1">
        <f t="array" ref="HV339">IF(HV331="","",IFERROR(VALUE(_xlfn.IFNA(_xll.PBD(HV331,"Deal Amount","","USD","",""),"N/A")),0))</f>
        <v/>
      </c>
      <c r="HW339" t="str" cm="1">
        <f t="array" ref="HW339">IF(HW331="","",IFERROR(VALUE(_xlfn.IFNA(_xll.PBD(HW331,"Deal Amount","","USD","",""),"N/A")),0))</f>
        <v/>
      </c>
      <c r="HX339" t="str" cm="1">
        <f t="array" ref="HX339">IF(HX331="","",IFERROR(VALUE(_xlfn.IFNA(_xll.PBD(HX331,"Deal Amount","","USD","",""),"N/A")),0))</f>
        <v/>
      </c>
      <c r="HY339" t="str" cm="1">
        <f t="array" ref="HY339">IF(HY331="","",IFERROR(VALUE(_xlfn.IFNA(_xll.PBD(HY331,"Deal Amount","","USD","",""),"N/A")),0))</f>
        <v/>
      </c>
      <c r="HZ339" t="str" cm="1">
        <f t="array" ref="HZ339">IF(HZ331="","",IFERROR(VALUE(_xlfn.IFNA(_xll.PBD(HZ331,"Deal Amount","","USD","",""),"N/A")),0))</f>
        <v/>
      </c>
      <c r="IA339" t="str" cm="1">
        <f t="array" ref="IA339">IF(IA331="","",IFERROR(VALUE(_xlfn.IFNA(_xll.PBD(IA331,"Deal Amount","","USD","",""),"N/A")),0))</f>
        <v/>
      </c>
      <c r="IB339" t="str" cm="1">
        <f t="array" ref="IB339">IF(IB331="","",IFERROR(VALUE(_xlfn.IFNA(_xll.PBD(IB331,"Deal Amount","","USD","",""),"N/A")),0))</f>
        <v/>
      </c>
      <c r="IC339" t="str" cm="1">
        <f t="array" ref="IC339">IF(IC331="","",IFERROR(VALUE(_xlfn.IFNA(_xll.PBD(IC331,"Deal Amount","","USD","",""),"N/A")),0))</f>
        <v/>
      </c>
      <c r="ID339" t="str" cm="1">
        <f t="array" ref="ID339">IF(ID331="","",IFERROR(VALUE(_xlfn.IFNA(_xll.PBD(ID331,"Deal Amount","","USD","",""),"N/A")),0))</f>
        <v/>
      </c>
      <c r="IE339" t="str" cm="1">
        <f t="array" ref="IE339">IF(IE331="","",IFERROR(VALUE(_xlfn.IFNA(_xll.PBD(IE331,"Deal Amount","","USD","",""),"N/A")),0))</f>
        <v/>
      </c>
    </row>
    <row r="340" spans="1:239" x14ac:dyDescent="0.2">
      <c r="B340" t="s">
        <v>2705</v>
      </c>
      <c r="C340" s="13" t="str" cm="1">
        <f t="array" aca="1" ref="C340" ca="1">IF(C331="","",_xlfn.IFNA(_xll.PBD(C331,"Deal Date","","USD","",""),"N/A"))</f>
        <v/>
      </c>
      <c r="D340" s="13" t="str" cm="1">
        <f t="array" ref="D340">IF(D331="","",_xlfn.IFNA(_xll.PBD(D331,"Deal Date","","USD","",""),"N/A"))</f>
        <v/>
      </c>
      <c r="E340" s="13" t="str" cm="1">
        <f t="array" ref="E340">IF(E331="","",_xlfn.IFNA(_xll.PBD(E331,"Deal Date","","USD","",""),"N/A"))</f>
        <v/>
      </c>
      <c r="F340" s="13" t="str" cm="1">
        <f t="array" ref="F340">IF(F331="","",_xlfn.IFNA(_xll.PBD(F331,"Deal Date","","USD","",""),"N/A"))</f>
        <v/>
      </c>
      <c r="G340" s="13" t="str" cm="1">
        <f t="array" ref="G340">IF(G331="","",_xlfn.IFNA(_xll.PBD(G331,"Deal Date","","USD","",""),"N/A"))</f>
        <v/>
      </c>
      <c r="H340" s="13" t="str" cm="1">
        <f t="array" ref="H340">IF(H331="","",_xlfn.IFNA(_xll.PBD(H331,"Deal Date","","USD","",""),"N/A"))</f>
        <v/>
      </c>
      <c r="I340" s="13" t="str" cm="1">
        <f t="array" ref="I340">IF(I331="","",_xlfn.IFNA(_xll.PBD(I331,"Deal Date","","USD","",""),"N/A"))</f>
        <v/>
      </c>
      <c r="J340" s="13" t="str" cm="1">
        <f t="array" ref="J340">IF(J331="","",_xlfn.IFNA(_xll.PBD(J331,"Deal Date","","USD","",""),"N/A"))</f>
        <v/>
      </c>
      <c r="K340" s="13" t="str" cm="1">
        <f t="array" ref="K340">IF(K331="","",_xlfn.IFNA(_xll.PBD(K331,"Deal Date","","USD","",""),"N/A"))</f>
        <v/>
      </c>
      <c r="L340" s="13" t="str" cm="1">
        <f t="array" ref="L340">IF(L331="","",_xlfn.IFNA(_xll.PBD(L331,"Deal Date","","USD","",""),"N/A"))</f>
        <v/>
      </c>
      <c r="M340" s="13" t="str" cm="1">
        <f t="array" ref="M340">IF(M331="","",_xlfn.IFNA(_xll.PBD(M331,"Deal Date","","USD","",""),"N/A"))</f>
        <v/>
      </c>
      <c r="N340" s="13" t="str" cm="1">
        <f t="array" ref="N340">IF(N331="","",_xlfn.IFNA(_xll.PBD(N331,"Deal Date","","USD","",""),"N/A"))</f>
        <v/>
      </c>
      <c r="O340" s="13" t="str" cm="1">
        <f t="array" ref="O340">IF(O331="","",_xlfn.IFNA(_xll.PBD(O331,"Deal Date","","USD","",""),"N/A"))</f>
        <v/>
      </c>
      <c r="P340" s="13" t="str" cm="1">
        <f t="array" ref="P340">IF(P331="","",_xlfn.IFNA(_xll.PBD(P331,"Deal Date","","USD","",""),"N/A"))</f>
        <v/>
      </c>
      <c r="Q340" s="13" t="str" cm="1">
        <f t="array" ref="Q340">IF(Q331="","",_xlfn.IFNA(_xll.PBD(Q331,"Deal Date","","USD","",""),"N/A"))</f>
        <v/>
      </c>
      <c r="R340" s="13" t="str" cm="1">
        <f t="array" ref="R340">IF(R331="","",_xlfn.IFNA(_xll.PBD(R331,"Deal Date","","USD","",""),"N/A"))</f>
        <v/>
      </c>
      <c r="S340" s="13" t="str" cm="1">
        <f t="array" ref="S340">IF(S331="","",_xlfn.IFNA(_xll.PBD(S331,"Deal Date","","USD","",""),"N/A"))</f>
        <v/>
      </c>
      <c r="T340" s="13" t="str" cm="1">
        <f t="array" ref="T340">IF(T331="","",_xlfn.IFNA(_xll.PBD(T331,"Deal Date","","USD","",""),"N/A"))</f>
        <v/>
      </c>
      <c r="U340" s="13" t="str" cm="1">
        <f t="array" ref="U340">IF(U331="","",_xlfn.IFNA(_xll.PBD(U331,"Deal Date","","USD","",""),"N/A"))</f>
        <v/>
      </c>
      <c r="V340" s="13" t="str" cm="1">
        <f t="array" ref="V340">IF(V331="","",_xlfn.IFNA(_xll.PBD(V331,"Deal Date","","USD","",""),"N/A"))</f>
        <v/>
      </c>
      <c r="W340" s="13" t="str" cm="1">
        <f t="array" ref="W340">IF(W331="","",_xlfn.IFNA(_xll.PBD(W331,"Deal Date","","USD","",""),"N/A"))</f>
        <v/>
      </c>
      <c r="X340" s="13" t="str" cm="1">
        <f t="array" ref="X340">IF(X331="","",_xlfn.IFNA(_xll.PBD(X331,"Deal Date","","USD","",""),"N/A"))</f>
        <v/>
      </c>
      <c r="Y340" s="13" t="str" cm="1">
        <f t="array" ref="Y340">IF(Y331="","",_xlfn.IFNA(_xll.PBD(Y331,"Deal Date","","USD","",""),"N/A"))</f>
        <v/>
      </c>
      <c r="Z340" s="13" t="str" cm="1">
        <f t="array" ref="Z340">IF(Z331="","",_xlfn.IFNA(_xll.PBD(Z331,"Deal Date","","USD","",""),"N/A"))</f>
        <v/>
      </c>
      <c r="AA340" s="13" t="str" cm="1">
        <f t="array" ref="AA340">IF(AA331="","",_xlfn.IFNA(_xll.PBD(AA331,"Deal Date","","USD","",""),"N/A"))</f>
        <v/>
      </c>
      <c r="AB340" s="13" t="str" cm="1">
        <f t="array" ref="AB340">IF(AB331="","",_xlfn.IFNA(_xll.PBD(AB331,"Deal Date","","USD","",""),"N/A"))</f>
        <v/>
      </c>
      <c r="AC340" s="13" t="str" cm="1">
        <f t="array" ref="AC340">IF(AC331="","",_xlfn.IFNA(_xll.PBD(AC331,"Deal Date","","USD","",""),"N/A"))</f>
        <v/>
      </c>
      <c r="AD340" s="13" t="str" cm="1">
        <f t="array" ref="AD340">IF(AD331="","",_xlfn.IFNA(_xll.PBD(AD331,"Deal Date","","USD","",""),"N/A"))</f>
        <v/>
      </c>
      <c r="AE340" s="13" t="str" cm="1">
        <f t="array" ref="AE340">IF(AE331="","",_xlfn.IFNA(_xll.PBD(AE331,"Deal Date","","USD","",""),"N/A"))</f>
        <v/>
      </c>
      <c r="AF340" s="13" t="str" cm="1">
        <f t="array" ref="AF340">IF(AF331="","",_xlfn.IFNA(_xll.PBD(AF331,"Deal Date","","USD","",""),"N/A"))</f>
        <v/>
      </c>
      <c r="AG340" s="13" t="str" cm="1">
        <f t="array" ref="AG340">IF(AG331="","",_xlfn.IFNA(_xll.PBD(AG331,"Deal Date","","USD","",""),"N/A"))</f>
        <v/>
      </c>
      <c r="AH340" s="13" t="str" cm="1">
        <f t="array" ref="AH340">IF(AH331="","",_xlfn.IFNA(_xll.PBD(AH331,"Deal Date","","USD","",""),"N/A"))</f>
        <v/>
      </c>
      <c r="AI340" s="13" t="str" cm="1">
        <f t="array" ref="AI340">IF(AI331="","",_xlfn.IFNA(_xll.PBD(AI331,"Deal Date","","USD","",""),"N/A"))</f>
        <v/>
      </c>
      <c r="AJ340" s="13" t="str" cm="1">
        <f t="array" ref="AJ340">IF(AJ331="","",_xlfn.IFNA(_xll.PBD(AJ331,"Deal Date","","USD","",""),"N/A"))</f>
        <v/>
      </c>
      <c r="AK340" s="13" t="str" cm="1">
        <f t="array" ref="AK340">IF(AK331="","",_xlfn.IFNA(_xll.PBD(AK331,"Deal Date","","USD","",""),"N/A"))</f>
        <v/>
      </c>
      <c r="AL340" s="13" t="str" cm="1">
        <f t="array" ref="AL340">IF(AL331="","",_xlfn.IFNA(_xll.PBD(AL331,"Deal Date","","USD","",""),"N/A"))</f>
        <v/>
      </c>
      <c r="AM340" s="13" t="str" cm="1">
        <f t="array" ref="AM340">IF(AM331="","",_xlfn.IFNA(_xll.PBD(AM331,"Deal Date","","USD","",""),"N/A"))</f>
        <v/>
      </c>
      <c r="AN340" s="13" t="str" cm="1">
        <f t="array" ref="AN340">IF(AN331="","",_xlfn.IFNA(_xll.PBD(AN331,"Deal Date","","USD","",""),"N/A"))</f>
        <v/>
      </c>
      <c r="AO340" s="13" t="str" cm="1">
        <f t="array" ref="AO340">IF(AO331="","",_xlfn.IFNA(_xll.PBD(AO331,"Deal Date","","USD","",""),"N/A"))</f>
        <v/>
      </c>
      <c r="AP340" s="13" t="str" cm="1">
        <f t="array" ref="AP340">IF(AP331="","",_xlfn.IFNA(_xll.PBD(AP331,"Deal Date","","USD","",""),"N/A"))</f>
        <v/>
      </c>
      <c r="AQ340" s="13" t="str" cm="1">
        <f t="array" ref="AQ340">IF(AQ331="","",_xlfn.IFNA(_xll.PBD(AQ331,"Deal Date","","USD","",""),"N/A"))</f>
        <v/>
      </c>
      <c r="AR340" s="13" t="str" cm="1">
        <f t="array" ref="AR340">IF(AR331="","",_xlfn.IFNA(_xll.PBD(AR331,"Deal Date","","USD","",""),"N/A"))</f>
        <v/>
      </c>
      <c r="AS340" s="13" t="str" cm="1">
        <f t="array" ref="AS340">IF(AS331="","",_xlfn.IFNA(_xll.PBD(AS331,"Deal Date","","USD","",""),"N/A"))</f>
        <v/>
      </c>
      <c r="AT340" s="13" t="str" cm="1">
        <f t="array" ref="AT340">IF(AT331="","",_xlfn.IFNA(_xll.PBD(AT331,"Deal Date","","USD","",""),"N/A"))</f>
        <v/>
      </c>
      <c r="AU340" s="13" t="str" cm="1">
        <f t="array" ref="AU340">IF(AU331="","",_xlfn.IFNA(_xll.PBD(AU331,"Deal Date","","USD","",""),"N/A"))</f>
        <v/>
      </c>
      <c r="AV340" s="13" t="str" cm="1">
        <f t="array" ref="AV340">IF(AV331="","",_xlfn.IFNA(_xll.PBD(AV331,"Deal Date","","USD","",""),"N/A"))</f>
        <v/>
      </c>
      <c r="AW340" s="13" t="str" cm="1">
        <f t="array" ref="AW340">IF(AW331="","",_xlfn.IFNA(_xll.PBD(AW331,"Deal Date","","USD","",""),"N/A"))</f>
        <v/>
      </c>
      <c r="AX340" s="13" t="str" cm="1">
        <f t="array" ref="AX340">IF(AX331="","",_xlfn.IFNA(_xll.PBD(AX331,"Deal Date","","USD","",""),"N/A"))</f>
        <v/>
      </c>
      <c r="AY340" s="13" t="str" cm="1">
        <f t="array" ref="AY340">IF(AY331="","",_xlfn.IFNA(_xll.PBD(AY331,"Deal Date","","USD","",""),"N/A"))</f>
        <v/>
      </c>
      <c r="AZ340" s="13" t="str" cm="1">
        <f t="array" ref="AZ340">IF(AZ331="","",_xlfn.IFNA(_xll.PBD(AZ331,"Deal Date","","USD","",""),"N/A"))</f>
        <v/>
      </c>
      <c r="BA340" s="13" t="str" cm="1">
        <f t="array" ref="BA340">IF(BA331="","",_xlfn.IFNA(_xll.PBD(BA331,"Deal Date","","USD","",""),"N/A"))</f>
        <v/>
      </c>
      <c r="BB340" s="13" t="str" cm="1">
        <f t="array" ref="BB340">IF(BB331="","",_xlfn.IFNA(_xll.PBD(BB331,"Deal Date","","USD","",""),"N/A"))</f>
        <v/>
      </c>
      <c r="BC340" s="13" t="str" cm="1">
        <f t="array" ref="BC340">IF(BC331="","",_xlfn.IFNA(_xll.PBD(BC331,"Deal Date","","USD","",""),"N/A"))</f>
        <v/>
      </c>
      <c r="BD340" s="13" t="str" cm="1">
        <f t="array" ref="BD340">IF(BD331="","",_xlfn.IFNA(_xll.PBD(BD331,"Deal Date","","USD","",""),"N/A"))</f>
        <v/>
      </c>
      <c r="BE340" s="13" t="str" cm="1">
        <f t="array" ref="BE340">IF(BE331="","",_xlfn.IFNA(_xll.PBD(BE331,"Deal Date","","USD","",""),"N/A"))</f>
        <v/>
      </c>
      <c r="BF340" s="13" t="str" cm="1">
        <f t="array" ref="BF340">IF(BF331="","",_xlfn.IFNA(_xll.PBD(BF331,"Deal Date","","USD","",""),"N/A"))</f>
        <v/>
      </c>
      <c r="BG340" s="13" t="str" cm="1">
        <f t="array" ref="BG340">IF(BG331="","",_xlfn.IFNA(_xll.PBD(BG331,"Deal Date","","USD","",""),"N/A"))</f>
        <v/>
      </c>
      <c r="BH340" s="13" t="str" cm="1">
        <f t="array" ref="BH340">IF(BH331="","",_xlfn.IFNA(_xll.PBD(BH331,"Deal Date","","USD","",""),"N/A"))</f>
        <v/>
      </c>
      <c r="BI340" s="13" t="str" cm="1">
        <f t="array" ref="BI340">IF(BI331="","",_xlfn.IFNA(_xll.PBD(BI331,"Deal Date","","USD","",""),"N/A"))</f>
        <v/>
      </c>
      <c r="BJ340" s="13" t="str" cm="1">
        <f t="array" ref="BJ340">IF(BJ331="","",_xlfn.IFNA(_xll.PBD(BJ331,"Deal Date","","USD","",""),"N/A"))</f>
        <v/>
      </c>
      <c r="BK340" s="13" t="str" cm="1">
        <f t="array" ref="BK340">IF(BK331="","",_xlfn.IFNA(_xll.PBD(BK331,"Deal Date","","USD","",""),"N/A"))</f>
        <v/>
      </c>
      <c r="BL340" s="13" t="str" cm="1">
        <f t="array" ref="BL340">IF(BL331="","",_xlfn.IFNA(_xll.PBD(BL331,"Deal Date","","USD","",""),"N/A"))</f>
        <v/>
      </c>
      <c r="BM340" s="13" t="str" cm="1">
        <f t="array" ref="BM340">IF(BM331="","",_xlfn.IFNA(_xll.PBD(BM331,"Deal Date","","USD","",""),"N/A"))</f>
        <v/>
      </c>
      <c r="BN340" s="13" t="str" cm="1">
        <f t="array" ref="BN340">IF(BN331="","",_xlfn.IFNA(_xll.PBD(BN331,"Deal Date","","USD","",""),"N/A"))</f>
        <v/>
      </c>
      <c r="BO340" s="13" t="str" cm="1">
        <f t="array" ref="BO340">IF(BO331="","",_xlfn.IFNA(_xll.PBD(BO331,"Deal Date","","USD","",""),"N/A"))</f>
        <v/>
      </c>
      <c r="BP340" s="13" t="str" cm="1">
        <f t="array" ref="BP340">IF(BP331="","",_xlfn.IFNA(_xll.PBD(BP331,"Deal Date","","USD","",""),"N/A"))</f>
        <v/>
      </c>
      <c r="BQ340" s="13" t="str" cm="1">
        <f t="array" ref="BQ340">IF(BQ331="","",_xlfn.IFNA(_xll.PBD(BQ331,"Deal Date","","USD","",""),"N/A"))</f>
        <v/>
      </c>
      <c r="BR340" s="13" t="str" cm="1">
        <f t="array" ref="BR340">IF(BR331="","",_xlfn.IFNA(_xll.PBD(BR331,"Deal Date","","USD","",""),"N/A"))</f>
        <v/>
      </c>
      <c r="BS340" s="13" t="str" cm="1">
        <f t="array" ref="BS340">IF(BS331="","",_xlfn.IFNA(_xll.PBD(BS331,"Deal Date","","USD","",""),"N/A"))</f>
        <v/>
      </c>
      <c r="BT340" s="13" t="str" cm="1">
        <f t="array" ref="BT340">IF(BT331="","",_xlfn.IFNA(_xll.PBD(BT331,"Deal Date","","USD","",""),"N/A"))</f>
        <v/>
      </c>
      <c r="BU340" s="13" t="str" cm="1">
        <f t="array" ref="BU340">IF(BU331="","",_xlfn.IFNA(_xll.PBD(BU331,"Deal Date","","USD","",""),"N/A"))</f>
        <v/>
      </c>
      <c r="BV340" s="13" t="str" cm="1">
        <f t="array" ref="BV340">IF(BV331="","",_xlfn.IFNA(_xll.PBD(BV331,"Deal Date","","USD","",""),"N/A"))</f>
        <v/>
      </c>
      <c r="BW340" s="13" t="str" cm="1">
        <f t="array" ref="BW340">IF(BW331="","",_xlfn.IFNA(_xll.PBD(BW331,"Deal Date","","USD","",""),"N/A"))</f>
        <v/>
      </c>
      <c r="BX340" s="13" t="str" cm="1">
        <f t="array" ref="BX340">IF(BX331="","",_xlfn.IFNA(_xll.PBD(BX331,"Deal Date","","USD","",""),"N/A"))</f>
        <v/>
      </c>
      <c r="BY340" s="13" t="str" cm="1">
        <f t="array" ref="BY340">IF(BY331="","",_xlfn.IFNA(_xll.PBD(BY331,"Deal Date","","USD","",""),"N/A"))</f>
        <v/>
      </c>
      <c r="BZ340" s="13" t="str" cm="1">
        <f t="array" ref="BZ340">IF(BZ331="","",_xlfn.IFNA(_xll.PBD(BZ331,"Deal Date","","USD","",""),"N/A"))</f>
        <v/>
      </c>
      <c r="CA340" s="13" t="str" cm="1">
        <f t="array" ref="CA340">IF(CA331="","",_xlfn.IFNA(_xll.PBD(CA331,"Deal Date","","USD","",""),"N/A"))</f>
        <v/>
      </c>
      <c r="CB340" s="13" t="str" cm="1">
        <f t="array" ref="CB340">IF(CB331="","",_xlfn.IFNA(_xll.PBD(CB331,"Deal Date","","USD","",""),"N/A"))</f>
        <v/>
      </c>
      <c r="CC340" s="13" t="str" cm="1">
        <f t="array" ref="CC340">IF(CC331="","",_xlfn.IFNA(_xll.PBD(CC331,"Deal Date","","USD","",""),"N/A"))</f>
        <v/>
      </c>
      <c r="CD340" s="13" t="str" cm="1">
        <f t="array" ref="CD340">IF(CD331="","",_xlfn.IFNA(_xll.PBD(CD331,"Deal Date","","USD","",""),"N/A"))</f>
        <v/>
      </c>
      <c r="CE340" s="13" t="str" cm="1">
        <f t="array" ref="CE340">IF(CE331="","",_xlfn.IFNA(_xll.PBD(CE331,"Deal Date","","USD","",""),"N/A"))</f>
        <v/>
      </c>
      <c r="CF340" s="13" t="str" cm="1">
        <f t="array" ref="CF340">IF(CF331="","",_xlfn.IFNA(_xll.PBD(CF331,"Deal Date","","USD","",""),"N/A"))</f>
        <v/>
      </c>
      <c r="CG340" s="13" t="str" cm="1">
        <f t="array" ref="CG340">IF(CG331="","",_xlfn.IFNA(_xll.PBD(CG331,"Deal Date","","USD","",""),"N/A"))</f>
        <v/>
      </c>
      <c r="CH340" s="13" t="str" cm="1">
        <f t="array" ref="CH340">IF(CH331="","",_xlfn.IFNA(_xll.PBD(CH331,"Deal Date","","USD","",""),"N/A"))</f>
        <v/>
      </c>
      <c r="CI340" s="13" t="str" cm="1">
        <f t="array" ref="CI340">IF(CI331="","",_xlfn.IFNA(_xll.PBD(CI331,"Deal Date","","USD","",""),"N/A"))</f>
        <v/>
      </c>
      <c r="CJ340" s="13" t="str" cm="1">
        <f t="array" ref="CJ340">IF(CJ331="","",_xlfn.IFNA(_xll.PBD(CJ331,"Deal Date","","USD","",""),"N/A"))</f>
        <v/>
      </c>
      <c r="CK340" s="13" t="str" cm="1">
        <f t="array" ref="CK340">IF(CK331="","",_xlfn.IFNA(_xll.PBD(CK331,"Deal Date","","USD","",""),"N/A"))</f>
        <v/>
      </c>
      <c r="CL340" s="13" t="str" cm="1">
        <f t="array" ref="CL340">IF(CL331="","",_xlfn.IFNA(_xll.PBD(CL331,"Deal Date","","USD","",""),"N/A"))</f>
        <v/>
      </c>
      <c r="CM340" s="13" t="str" cm="1">
        <f t="array" ref="CM340">IF(CM331="","",_xlfn.IFNA(_xll.PBD(CM331,"Deal Date","","USD","",""),"N/A"))</f>
        <v/>
      </c>
      <c r="CN340" s="13" t="str" cm="1">
        <f t="array" ref="CN340">IF(CN331="","",_xlfn.IFNA(_xll.PBD(CN331,"Deal Date","","USD","",""),"N/A"))</f>
        <v/>
      </c>
      <c r="CO340" s="13" t="str" cm="1">
        <f t="array" ref="CO340">IF(CO331="","",_xlfn.IFNA(_xll.PBD(CO331,"Deal Date","","USD","",""),"N/A"))</f>
        <v/>
      </c>
      <c r="CP340" s="13" t="str" cm="1">
        <f t="array" ref="CP340">IF(CP331="","",_xlfn.IFNA(_xll.PBD(CP331,"Deal Date","","USD","",""),"N/A"))</f>
        <v/>
      </c>
      <c r="CQ340" s="13" t="str" cm="1">
        <f t="array" ref="CQ340">IF(CQ331="","",_xlfn.IFNA(_xll.PBD(CQ331,"Deal Date","","USD","",""),"N/A"))</f>
        <v/>
      </c>
      <c r="CR340" s="13" t="str" cm="1">
        <f t="array" ref="CR340">IF(CR331="","",_xlfn.IFNA(_xll.PBD(CR331,"Deal Date","","USD","",""),"N/A"))</f>
        <v/>
      </c>
      <c r="CS340" s="13" t="str" cm="1">
        <f t="array" ref="CS340">IF(CS331="","",_xlfn.IFNA(_xll.PBD(CS331,"Deal Date","","USD","",""),"N/A"))</f>
        <v/>
      </c>
      <c r="CT340" s="13" t="str" cm="1">
        <f t="array" ref="CT340">IF(CT331="","",_xlfn.IFNA(_xll.PBD(CT331,"Deal Date","","USD","",""),"N/A"))</f>
        <v/>
      </c>
      <c r="CU340" s="13" t="str" cm="1">
        <f t="array" ref="CU340">IF(CU331="","",_xlfn.IFNA(_xll.PBD(CU331,"Deal Date","","USD","",""),"N/A"))</f>
        <v/>
      </c>
      <c r="CV340" s="13" t="str" cm="1">
        <f t="array" ref="CV340">IF(CV331="","",_xlfn.IFNA(_xll.PBD(CV331,"Deal Date","","USD","",""),"N/A"))</f>
        <v/>
      </c>
      <c r="CW340" s="13" t="str" cm="1">
        <f t="array" ref="CW340">IF(CW331="","",_xlfn.IFNA(_xll.PBD(CW331,"Deal Date","","USD","",""),"N/A"))</f>
        <v/>
      </c>
      <c r="CX340" s="13" t="str" cm="1">
        <f t="array" ref="CX340">IF(CX331="","",_xlfn.IFNA(_xll.PBD(CX331,"Deal Date","","USD","",""),"N/A"))</f>
        <v/>
      </c>
      <c r="CY340" s="13" t="str" cm="1">
        <f t="array" ref="CY340">IF(CY331="","",_xlfn.IFNA(_xll.PBD(CY331,"Deal Date","","USD","",""),"N/A"))</f>
        <v/>
      </c>
      <c r="CZ340" s="13" t="str" cm="1">
        <f t="array" ref="CZ340">IF(CZ331="","",_xlfn.IFNA(_xll.PBD(CZ331,"Deal Date","","USD","",""),"N/A"))</f>
        <v/>
      </c>
      <c r="DA340" s="13" t="str" cm="1">
        <f t="array" ref="DA340">IF(DA331="","",_xlfn.IFNA(_xll.PBD(DA331,"Deal Date","","USD","",""),"N/A"))</f>
        <v/>
      </c>
      <c r="DB340" s="13" t="str" cm="1">
        <f t="array" ref="DB340">IF(DB331="","",_xlfn.IFNA(_xll.PBD(DB331,"Deal Date","","USD","",""),"N/A"))</f>
        <v/>
      </c>
      <c r="DC340" s="13" t="str" cm="1">
        <f t="array" ref="DC340">IF(DC331="","",_xlfn.IFNA(_xll.PBD(DC331,"Deal Date","","USD","",""),"N/A"))</f>
        <v/>
      </c>
      <c r="DD340" s="13" t="str" cm="1">
        <f t="array" ref="DD340">IF(DD331="","",_xlfn.IFNA(_xll.PBD(DD331,"Deal Date","","USD","",""),"N/A"))</f>
        <v/>
      </c>
      <c r="DE340" s="13" t="str" cm="1">
        <f t="array" ref="DE340">IF(DE331="","",_xlfn.IFNA(_xll.PBD(DE331,"Deal Date","","USD","",""),"N/A"))</f>
        <v/>
      </c>
      <c r="DF340" s="13" t="str" cm="1">
        <f t="array" ref="DF340">IF(DF331="","",_xlfn.IFNA(_xll.PBD(DF331,"Deal Date","","USD","",""),"N/A"))</f>
        <v/>
      </c>
      <c r="DG340" s="13" t="str" cm="1">
        <f t="array" ref="DG340">IF(DG331="","",_xlfn.IFNA(_xll.PBD(DG331,"Deal Date","","USD","",""),"N/A"))</f>
        <v/>
      </c>
      <c r="DH340" s="13" t="str" cm="1">
        <f t="array" ref="DH340">IF(DH331="","",_xlfn.IFNA(_xll.PBD(DH331,"Deal Date","","USD","",""),"N/A"))</f>
        <v/>
      </c>
      <c r="DI340" s="13" t="str" cm="1">
        <f t="array" ref="DI340">IF(DI331="","",_xlfn.IFNA(_xll.PBD(DI331,"Deal Date","","USD","",""),"N/A"))</f>
        <v/>
      </c>
      <c r="DJ340" s="13" t="str" cm="1">
        <f t="array" ref="DJ340">IF(DJ331="","",_xlfn.IFNA(_xll.PBD(DJ331,"Deal Date","","USD","",""),"N/A"))</f>
        <v/>
      </c>
      <c r="DK340" s="13" t="str" cm="1">
        <f t="array" ref="DK340">IF(DK331="","",_xlfn.IFNA(_xll.PBD(DK331,"Deal Date","","USD","",""),"N/A"))</f>
        <v/>
      </c>
      <c r="DL340" s="13" t="str" cm="1">
        <f t="array" ref="DL340">IF(DL331="","",_xlfn.IFNA(_xll.PBD(DL331,"Deal Date","","USD","",""),"N/A"))</f>
        <v/>
      </c>
      <c r="DM340" s="13" t="str" cm="1">
        <f t="array" ref="DM340">IF(DM331="","",_xlfn.IFNA(_xll.PBD(DM331,"Deal Date","","USD","",""),"N/A"))</f>
        <v/>
      </c>
      <c r="DN340" s="13" t="str" cm="1">
        <f t="array" ref="DN340">IF(DN331="","",_xlfn.IFNA(_xll.PBD(DN331,"Deal Date","","USD","",""),"N/A"))</f>
        <v/>
      </c>
      <c r="DO340" s="13" t="str" cm="1">
        <f t="array" ref="DO340">IF(DO331="","",_xlfn.IFNA(_xll.PBD(DO331,"Deal Date","","USD","",""),"N/A"))</f>
        <v/>
      </c>
      <c r="DP340" s="13" t="str" cm="1">
        <f t="array" ref="DP340">IF(DP331="","",_xlfn.IFNA(_xll.PBD(DP331,"Deal Date","","USD","",""),"N/A"))</f>
        <v/>
      </c>
      <c r="DQ340" s="13" t="str" cm="1">
        <f t="array" ref="DQ340">IF(DQ331="","",_xlfn.IFNA(_xll.PBD(DQ331,"Deal Date","","USD","",""),"N/A"))</f>
        <v/>
      </c>
      <c r="DR340" s="13" t="str" cm="1">
        <f t="array" ref="DR340">IF(DR331="","",_xlfn.IFNA(_xll.PBD(DR331,"Deal Date","","USD","",""),"N/A"))</f>
        <v/>
      </c>
      <c r="DS340" s="13" t="str" cm="1">
        <f t="array" ref="DS340">IF(DS331="","",_xlfn.IFNA(_xll.PBD(DS331,"Deal Date","","USD","",""),"N/A"))</f>
        <v/>
      </c>
      <c r="DT340" s="13" t="str" cm="1">
        <f t="array" ref="DT340">IF(DT331="","",_xlfn.IFNA(_xll.PBD(DT331,"Deal Date","","USD","",""),"N/A"))</f>
        <v/>
      </c>
      <c r="DU340" s="13" t="str" cm="1">
        <f t="array" ref="DU340">IF(DU331="","",_xlfn.IFNA(_xll.PBD(DU331,"Deal Date","","USD","",""),"N/A"))</f>
        <v/>
      </c>
      <c r="DV340" s="13" t="str" cm="1">
        <f t="array" ref="DV340">IF(DV331="","",_xlfn.IFNA(_xll.PBD(DV331,"Deal Date","","USD","",""),"N/A"))</f>
        <v/>
      </c>
      <c r="DW340" s="13" t="str" cm="1">
        <f t="array" ref="DW340">IF(DW331="","",_xlfn.IFNA(_xll.PBD(DW331,"Deal Date","","USD","",""),"N/A"))</f>
        <v/>
      </c>
      <c r="DX340" s="13" t="str" cm="1">
        <f t="array" ref="DX340">IF(DX331="","",_xlfn.IFNA(_xll.PBD(DX331,"Deal Date","","USD","",""),"N/A"))</f>
        <v/>
      </c>
      <c r="DY340" s="13" t="str" cm="1">
        <f t="array" ref="DY340">IF(DY331="","",_xlfn.IFNA(_xll.PBD(DY331,"Deal Date","","USD","",""),"N/A"))</f>
        <v/>
      </c>
      <c r="DZ340" s="13" t="str" cm="1">
        <f t="array" ref="DZ340">IF(DZ331="","",_xlfn.IFNA(_xll.PBD(DZ331,"Deal Date","","USD","",""),"N/A"))</f>
        <v/>
      </c>
      <c r="EA340" s="13" t="str" cm="1">
        <f t="array" ref="EA340">IF(EA331="","",_xlfn.IFNA(_xll.PBD(EA331,"Deal Date","","USD","",""),"N/A"))</f>
        <v/>
      </c>
      <c r="EB340" s="13" t="str" cm="1">
        <f t="array" ref="EB340">IF(EB331="","",_xlfn.IFNA(_xll.PBD(EB331,"Deal Date","","USD","",""),"N/A"))</f>
        <v/>
      </c>
      <c r="EC340" s="13" t="str" cm="1">
        <f t="array" ref="EC340">IF(EC331="","",_xlfn.IFNA(_xll.PBD(EC331,"Deal Date","","USD","",""),"N/A"))</f>
        <v/>
      </c>
      <c r="ED340" s="13" t="str" cm="1">
        <f t="array" ref="ED340">IF(ED331="","",_xlfn.IFNA(_xll.PBD(ED331,"Deal Date","","USD","",""),"N/A"))</f>
        <v/>
      </c>
      <c r="EE340" s="13" t="str" cm="1">
        <f t="array" ref="EE340">IF(EE331="","",_xlfn.IFNA(_xll.PBD(EE331,"Deal Date","","USD","",""),"N/A"))</f>
        <v/>
      </c>
      <c r="EF340" s="13" t="str" cm="1">
        <f t="array" ref="EF340">IF(EF331="","",_xlfn.IFNA(_xll.PBD(EF331,"Deal Date","","USD","",""),"N/A"))</f>
        <v/>
      </c>
      <c r="EG340" s="13" t="str" cm="1">
        <f t="array" ref="EG340">IF(EG331="","",_xlfn.IFNA(_xll.PBD(EG331,"Deal Date","","USD","",""),"N/A"))</f>
        <v/>
      </c>
      <c r="EH340" s="13" t="str" cm="1">
        <f t="array" ref="EH340">IF(EH331="","",_xlfn.IFNA(_xll.PBD(EH331,"Deal Date","","USD","",""),"N/A"))</f>
        <v/>
      </c>
      <c r="EI340" s="13" t="str" cm="1">
        <f t="array" ref="EI340">IF(EI331="","",_xlfn.IFNA(_xll.PBD(EI331,"Deal Date","","USD","",""),"N/A"))</f>
        <v/>
      </c>
      <c r="EJ340" s="13" t="str" cm="1">
        <f t="array" ref="EJ340">IF(EJ331="","",_xlfn.IFNA(_xll.PBD(EJ331,"Deal Date","","USD","",""),"N/A"))</f>
        <v/>
      </c>
      <c r="EK340" s="13" t="str" cm="1">
        <f t="array" ref="EK340">IF(EK331="","",_xlfn.IFNA(_xll.PBD(EK331,"Deal Date","","USD","",""),"N/A"))</f>
        <v/>
      </c>
      <c r="EL340" s="13" t="str" cm="1">
        <f t="array" ref="EL340">IF(EL331="","",_xlfn.IFNA(_xll.PBD(EL331,"Deal Date","","USD","",""),"N/A"))</f>
        <v/>
      </c>
      <c r="EM340" s="13" t="str" cm="1">
        <f t="array" ref="EM340">IF(EM331="","",_xlfn.IFNA(_xll.PBD(EM331,"Deal Date","","USD","",""),"N/A"))</f>
        <v/>
      </c>
      <c r="EN340" s="13" t="str" cm="1">
        <f t="array" ref="EN340">IF(EN331="","",_xlfn.IFNA(_xll.PBD(EN331,"Deal Date","","USD","",""),"N/A"))</f>
        <v/>
      </c>
      <c r="EO340" s="13" t="str" cm="1">
        <f t="array" ref="EO340">IF(EO331="","",_xlfn.IFNA(_xll.PBD(EO331,"Deal Date","","USD","",""),"N/A"))</f>
        <v/>
      </c>
      <c r="EP340" s="13" t="str" cm="1">
        <f t="array" ref="EP340">IF(EP331="","",_xlfn.IFNA(_xll.PBD(EP331,"Deal Date","","USD","",""),"N/A"))</f>
        <v/>
      </c>
      <c r="EQ340" s="13" t="str" cm="1">
        <f t="array" ref="EQ340">IF(EQ331="","",_xlfn.IFNA(_xll.PBD(EQ331,"Deal Date","","USD","",""),"N/A"))</f>
        <v/>
      </c>
      <c r="ER340" s="13" t="str" cm="1">
        <f t="array" ref="ER340">IF(ER331="","",_xlfn.IFNA(_xll.PBD(ER331,"Deal Date","","USD","",""),"N/A"))</f>
        <v/>
      </c>
      <c r="ES340" s="13" t="str" cm="1">
        <f t="array" ref="ES340">IF(ES331="","",_xlfn.IFNA(_xll.PBD(ES331,"Deal Date","","USD","",""),"N/A"))</f>
        <v/>
      </c>
      <c r="ET340" s="13" t="str" cm="1">
        <f t="array" ref="ET340">IF(ET331="","",_xlfn.IFNA(_xll.PBD(ET331,"Deal Date","","USD","",""),"N/A"))</f>
        <v/>
      </c>
      <c r="EU340" s="13" t="str" cm="1">
        <f t="array" ref="EU340">IF(EU331="","",_xlfn.IFNA(_xll.PBD(EU331,"Deal Date","","USD","",""),"N/A"))</f>
        <v/>
      </c>
      <c r="EV340" s="13" t="str" cm="1">
        <f t="array" ref="EV340">IF(EV331="","",_xlfn.IFNA(_xll.PBD(EV331,"Deal Date","","USD","",""),"N/A"))</f>
        <v/>
      </c>
      <c r="EW340" s="13" t="str" cm="1">
        <f t="array" ref="EW340">IF(EW331="","",_xlfn.IFNA(_xll.PBD(EW331,"Deal Date","","USD","",""),"N/A"))</f>
        <v/>
      </c>
      <c r="EX340" s="13" t="str" cm="1">
        <f t="array" ref="EX340">IF(EX331="","",_xlfn.IFNA(_xll.PBD(EX331,"Deal Date","","USD","",""),"N/A"))</f>
        <v/>
      </c>
      <c r="EY340" s="13" t="str" cm="1">
        <f t="array" ref="EY340">IF(EY331="","",_xlfn.IFNA(_xll.PBD(EY331,"Deal Date","","USD","",""),"N/A"))</f>
        <v/>
      </c>
      <c r="EZ340" s="13" t="str" cm="1">
        <f t="array" ref="EZ340">IF(EZ331="","",_xlfn.IFNA(_xll.PBD(EZ331,"Deal Date","","USD","",""),"N/A"))</f>
        <v/>
      </c>
      <c r="FA340" s="13" t="str" cm="1">
        <f t="array" ref="FA340">IF(FA331="","",_xlfn.IFNA(_xll.PBD(FA331,"Deal Date","","USD","",""),"N/A"))</f>
        <v/>
      </c>
      <c r="FB340" s="13" t="str" cm="1">
        <f t="array" ref="FB340">IF(FB331="","",_xlfn.IFNA(_xll.PBD(FB331,"Deal Date","","USD","",""),"N/A"))</f>
        <v/>
      </c>
      <c r="FC340" s="13" t="str" cm="1">
        <f t="array" ref="FC340">IF(FC331="","",_xlfn.IFNA(_xll.PBD(FC331,"Deal Date","","USD","",""),"N/A"))</f>
        <v/>
      </c>
      <c r="FD340" s="13" t="str" cm="1">
        <f t="array" ref="FD340">IF(FD331="","",_xlfn.IFNA(_xll.PBD(FD331,"Deal Date","","USD","",""),"N/A"))</f>
        <v/>
      </c>
      <c r="FE340" s="13" t="str" cm="1">
        <f t="array" ref="FE340">IF(FE331="","",_xlfn.IFNA(_xll.PBD(FE331,"Deal Date","","USD","",""),"N/A"))</f>
        <v/>
      </c>
      <c r="FF340" s="13" t="str" cm="1">
        <f t="array" ref="FF340">IF(FF331="","",_xlfn.IFNA(_xll.PBD(FF331,"Deal Date","","USD","",""),"N/A"))</f>
        <v/>
      </c>
      <c r="FG340" s="13" t="str" cm="1">
        <f t="array" ref="FG340">IF(FG331="","",_xlfn.IFNA(_xll.PBD(FG331,"Deal Date","","USD","",""),"N/A"))</f>
        <v/>
      </c>
      <c r="FH340" s="13" t="str" cm="1">
        <f t="array" ref="FH340">IF(FH331="","",_xlfn.IFNA(_xll.PBD(FH331,"Deal Date","","USD","",""),"N/A"))</f>
        <v/>
      </c>
      <c r="FI340" s="13" t="str" cm="1">
        <f t="array" ref="FI340">IF(FI331="","",_xlfn.IFNA(_xll.PBD(FI331,"Deal Date","","USD","",""),"N/A"))</f>
        <v/>
      </c>
      <c r="FJ340" s="13" t="str" cm="1">
        <f t="array" ref="FJ340">IF(FJ331="","",_xlfn.IFNA(_xll.PBD(FJ331,"Deal Date","","USD","",""),"N/A"))</f>
        <v/>
      </c>
      <c r="FK340" s="13" t="str" cm="1">
        <f t="array" ref="FK340">IF(FK331="","",_xlfn.IFNA(_xll.PBD(FK331,"Deal Date","","USD","",""),"N/A"))</f>
        <v/>
      </c>
      <c r="FL340" s="13" t="str" cm="1">
        <f t="array" ref="FL340">IF(FL331="","",_xlfn.IFNA(_xll.PBD(FL331,"Deal Date","","USD","",""),"N/A"))</f>
        <v/>
      </c>
      <c r="FM340" s="13" t="str" cm="1">
        <f t="array" ref="FM340">IF(FM331="","",_xlfn.IFNA(_xll.PBD(FM331,"Deal Date","","USD","",""),"N/A"))</f>
        <v/>
      </c>
      <c r="FN340" s="13" t="str" cm="1">
        <f t="array" ref="FN340">IF(FN331="","",_xlfn.IFNA(_xll.PBD(FN331,"Deal Date","","USD","",""),"N/A"))</f>
        <v/>
      </c>
      <c r="FO340" s="13" t="str" cm="1">
        <f t="array" ref="FO340">IF(FO331="","",_xlfn.IFNA(_xll.PBD(FO331,"Deal Date","","USD","",""),"N/A"))</f>
        <v/>
      </c>
      <c r="FP340" s="13" t="str" cm="1">
        <f t="array" ref="FP340">IF(FP331="","",_xlfn.IFNA(_xll.PBD(FP331,"Deal Date","","USD","",""),"N/A"))</f>
        <v/>
      </c>
      <c r="FQ340" s="13" t="str" cm="1">
        <f t="array" ref="FQ340">IF(FQ331="","",_xlfn.IFNA(_xll.PBD(FQ331,"Deal Date","","USD","",""),"N/A"))</f>
        <v/>
      </c>
      <c r="FR340" s="13" t="str" cm="1">
        <f t="array" ref="FR340">IF(FR331="","",_xlfn.IFNA(_xll.PBD(FR331,"Deal Date","","USD","",""),"N/A"))</f>
        <v/>
      </c>
      <c r="FS340" s="13" t="str" cm="1">
        <f t="array" ref="FS340">IF(FS331="","",_xlfn.IFNA(_xll.PBD(FS331,"Deal Date","","USD","",""),"N/A"))</f>
        <v/>
      </c>
      <c r="FT340" s="13" t="str" cm="1">
        <f t="array" ref="FT340">IF(FT331="","",_xlfn.IFNA(_xll.PBD(FT331,"Deal Date","","USD","",""),"N/A"))</f>
        <v/>
      </c>
      <c r="FU340" s="13" t="str" cm="1">
        <f t="array" ref="FU340">IF(FU331="","",_xlfn.IFNA(_xll.PBD(FU331,"Deal Date","","USD","",""),"N/A"))</f>
        <v/>
      </c>
      <c r="FV340" s="13" t="str" cm="1">
        <f t="array" ref="FV340">IF(FV331="","",_xlfn.IFNA(_xll.PBD(FV331,"Deal Date","","USD","",""),"N/A"))</f>
        <v/>
      </c>
      <c r="FW340" s="13" t="str" cm="1">
        <f t="array" ref="FW340">IF(FW331="","",_xlfn.IFNA(_xll.PBD(FW331,"Deal Date","","USD","",""),"N/A"))</f>
        <v/>
      </c>
      <c r="FX340" s="13" t="str" cm="1">
        <f t="array" ref="FX340">IF(FX331="","",_xlfn.IFNA(_xll.PBD(FX331,"Deal Date","","USD","",""),"N/A"))</f>
        <v/>
      </c>
      <c r="FY340" s="13" t="str" cm="1">
        <f t="array" ref="FY340">IF(FY331="","",_xlfn.IFNA(_xll.PBD(FY331,"Deal Date","","USD","",""),"N/A"))</f>
        <v/>
      </c>
      <c r="FZ340" s="13" t="str" cm="1">
        <f t="array" ref="FZ340">IF(FZ331="","",_xlfn.IFNA(_xll.PBD(FZ331,"Deal Date","","USD","",""),"N/A"))</f>
        <v/>
      </c>
      <c r="GA340" s="13" t="str" cm="1">
        <f t="array" ref="GA340">IF(GA331="","",_xlfn.IFNA(_xll.PBD(GA331,"Deal Date","","USD","",""),"N/A"))</f>
        <v/>
      </c>
      <c r="GB340" s="13" t="str" cm="1">
        <f t="array" ref="GB340">IF(GB331="","",_xlfn.IFNA(_xll.PBD(GB331,"Deal Date","","USD","",""),"N/A"))</f>
        <v/>
      </c>
      <c r="GC340" s="13" t="str" cm="1">
        <f t="array" ref="GC340">IF(GC331="","",_xlfn.IFNA(_xll.PBD(GC331,"Deal Date","","USD","",""),"N/A"))</f>
        <v/>
      </c>
      <c r="GD340" s="13" t="str" cm="1">
        <f t="array" ref="GD340">IF(GD331="","",_xlfn.IFNA(_xll.PBD(GD331,"Deal Date","","USD","",""),"N/A"))</f>
        <v/>
      </c>
      <c r="GE340" s="13" t="str" cm="1">
        <f t="array" ref="GE340">IF(GE331="","",_xlfn.IFNA(_xll.PBD(GE331,"Deal Date","","USD","",""),"N/A"))</f>
        <v/>
      </c>
      <c r="GF340" s="13" t="str" cm="1">
        <f t="array" ref="GF340">IF(GF331="","",_xlfn.IFNA(_xll.PBD(GF331,"Deal Date","","USD","",""),"N/A"))</f>
        <v/>
      </c>
      <c r="GG340" s="13" t="str" cm="1">
        <f t="array" ref="GG340">IF(GG331="","",_xlfn.IFNA(_xll.PBD(GG331,"Deal Date","","USD","",""),"N/A"))</f>
        <v/>
      </c>
      <c r="GH340" s="13" t="str" cm="1">
        <f t="array" ref="GH340">IF(GH331="","",_xlfn.IFNA(_xll.PBD(GH331,"Deal Date","","USD","",""),"N/A"))</f>
        <v/>
      </c>
      <c r="GI340" s="13" t="str" cm="1">
        <f t="array" ref="GI340">IF(GI331="","",_xlfn.IFNA(_xll.PBD(GI331,"Deal Date","","USD","",""),"N/A"))</f>
        <v/>
      </c>
      <c r="GJ340" s="13" t="str" cm="1">
        <f t="array" ref="GJ340">IF(GJ331="","",_xlfn.IFNA(_xll.PBD(GJ331,"Deal Date","","USD","",""),"N/A"))</f>
        <v/>
      </c>
      <c r="GK340" s="13" t="str" cm="1">
        <f t="array" ref="GK340">IF(GK331="","",_xlfn.IFNA(_xll.PBD(GK331,"Deal Date","","USD","",""),"N/A"))</f>
        <v/>
      </c>
      <c r="GL340" s="13" t="str" cm="1">
        <f t="array" ref="GL340">IF(GL331="","",_xlfn.IFNA(_xll.PBD(GL331,"Deal Date","","USD","",""),"N/A"))</f>
        <v/>
      </c>
      <c r="GM340" s="13" t="str" cm="1">
        <f t="array" ref="GM340">IF(GM331="","",_xlfn.IFNA(_xll.PBD(GM331,"Deal Date","","USD","",""),"N/A"))</f>
        <v/>
      </c>
      <c r="GN340" s="13" t="str" cm="1">
        <f t="array" ref="GN340">IF(GN331="","",_xlfn.IFNA(_xll.PBD(GN331,"Deal Date","","USD","",""),"N/A"))</f>
        <v/>
      </c>
      <c r="GO340" s="13" t="str" cm="1">
        <f t="array" ref="GO340">IF(GO331="","",_xlfn.IFNA(_xll.PBD(GO331,"Deal Date","","USD","",""),"N/A"))</f>
        <v/>
      </c>
      <c r="GP340" s="13" t="str" cm="1">
        <f t="array" ref="GP340">IF(GP331="","",_xlfn.IFNA(_xll.PBD(GP331,"Deal Date","","USD","",""),"N/A"))</f>
        <v/>
      </c>
      <c r="GQ340" s="13" t="str" cm="1">
        <f t="array" ref="GQ340">IF(GQ331="","",_xlfn.IFNA(_xll.PBD(GQ331,"Deal Date","","USD","",""),"N/A"))</f>
        <v/>
      </c>
      <c r="GR340" s="13" t="str" cm="1">
        <f t="array" ref="GR340">IF(GR331="","",_xlfn.IFNA(_xll.PBD(GR331,"Deal Date","","USD","",""),"N/A"))</f>
        <v/>
      </c>
      <c r="GS340" s="13" t="str" cm="1">
        <f t="array" ref="GS340">IF(GS331="","",_xlfn.IFNA(_xll.PBD(GS331,"Deal Date","","USD","",""),"N/A"))</f>
        <v/>
      </c>
      <c r="GT340" s="13" t="str" cm="1">
        <f t="array" ref="GT340">IF(GT331="","",_xlfn.IFNA(_xll.PBD(GT331,"Deal Date","","USD","",""),"N/A"))</f>
        <v/>
      </c>
      <c r="GU340" s="13" t="str" cm="1">
        <f t="array" ref="GU340">IF(GU331="","",_xlfn.IFNA(_xll.PBD(GU331,"Deal Date","","USD","",""),"N/A"))</f>
        <v/>
      </c>
      <c r="GV340" s="13" t="str" cm="1">
        <f t="array" ref="GV340">IF(GV331="","",_xlfn.IFNA(_xll.PBD(GV331,"Deal Date","","USD","",""),"N/A"))</f>
        <v/>
      </c>
      <c r="GW340" s="13" t="str" cm="1">
        <f t="array" ref="GW340">IF(GW331="","",_xlfn.IFNA(_xll.PBD(GW331,"Deal Date","","USD","",""),"N/A"))</f>
        <v/>
      </c>
      <c r="GX340" s="13" t="str" cm="1">
        <f t="array" ref="GX340">IF(GX331="","",_xlfn.IFNA(_xll.PBD(GX331,"Deal Date","","USD","",""),"N/A"))</f>
        <v/>
      </c>
      <c r="GY340" s="13" t="str" cm="1">
        <f t="array" ref="GY340">IF(GY331="","",_xlfn.IFNA(_xll.PBD(GY331,"Deal Date","","USD","",""),"N/A"))</f>
        <v/>
      </c>
      <c r="GZ340" s="13" t="str" cm="1">
        <f t="array" ref="GZ340">IF(GZ331="","",_xlfn.IFNA(_xll.PBD(GZ331,"Deal Date","","USD","",""),"N/A"))</f>
        <v/>
      </c>
      <c r="HA340" s="13" t="str" cm="1">
        <f t="array" ref="HA340">IF(HA331="","",_xlfn.IFNA(_xll.PBD(HA331,"Deal Date","","USD","",""),"N/A"))</f>
        <v/>
      </c>
      <c r="HB340" s="13" t="str" cm="1">
        <f t="array" ref="HB340">IF(HB331="","",_xlfn.IFNA(_xll.PBD(HB331,"Deal Date","","USD","",""),"N/A"))</f>
        <v/>
      </c>
      <c r="HC340" s="13" t="str" cm="1">
        <f t="array" ref="HC340">IF(HC331="","",_xlfn.IFNA(_xll.PBD(HC331,"Deal Date","","USD","",""),"N/A"))</f>
        <v/>
      </c>
      <c r="HD340" s="13" t="str" cm="1">
        <f t="array" ref="HD340">IF(HD331="","",_xlfn.IFNA(_xll.PBD(HD331,"Deal Date","","USD","",""),"N/A"))</f>
        <v/>
      </c>
      <c r="HE340" s="13" t="str" cm="1">
        <f t="array" ref="HE340">IF(HE331="","",_xlfn.IFNA(_xll.PBD(HE331,"Deal Date","","USD","",""),"N/A"))</f>
        <v/>
      </c>
      <c r="HF340" s="13" t="str" cm="1">
        <f t="array" ref="HF340">IF(HF331="","",_xlfn.IFNA(_xll.PBD(HF331,"Deal Date","","USD","",""),"N/A"))</f>
        <v/>
      </c>
      <c r="HG340" s="13" t="str" cm="1">
        <f t="array" ref="HG340">IF(HG331="","",_xlfn.IFNA(_xll.PBD(HG331,"Deal Date","","USD","",""),"N/A"))</f>
        <v/>
      </c>
      <c r="HH340" s="13" t="str" cm="1">
        <f t="array" ref="HH340">IF(HH331="","",_xlfn.IFNA(_xll.PBD(HH331,"Deal Date","","USD","",""),"N/A"))</f>
        <v/>
      </c>
      <c r="HI340" s="13" t="str" cm="1">
        <f t="array" ref="HI340">IF(HI331="","",_xlfn.IFNA(_xll.PBD(HI331,"Deal Date","","USD","",""),"N/A"))</f>
        <v/>
      </c>
      <c r="HJ340" s="13" t="str" cm="1">
        <f t="array" ref="HJ340">IF(HJ331="","",_xlfn.IFNA(_xll.PBD(HJ331,"Deal Date","","USD","",""),"N/A"))</f>
        <v/>
      </c>
      <c r="HK340" s="13" t="str" cm="1">
        <f t="array" ref="HK340">IF(HK331="","",_xlfn.IFNA(_xll.PBD(HK331,"Deal Date","","USD","",""),"N/A"))</f>
        <v/>
      </c>
      <c r="HL340" s="13" t="str" cm="1">
        <f t="array" ref="HL340">IF(HL331="","",_xlfn.IFNA(_xll.PBD(HL331,"Deal Date","","USD","",""),"N/A"))</f>
        <v/>
      </c>
      <c r="HM340" s="13" t="str" cm="1">
        <f t="array" ref="HM340">IF(HM331="","",_xlfn.IFNA(_xll.PBD(HM331,"Deal Date","","USD","",""),"N/A"))</f>
        <v/>
      </c>
      <c r="HN340" s="13" t="str" cm="1">
        <f t="array" ref="HN340">IF(HN331="","",_xlfn.IFNA(_xll.PBD(HN331,"Deal Date","","USD","",""),"N/A"))</f>
        <v/>
      </c>
      <c r="HO340" s="13" t="str" cm="1">
        <f t="array" ref="HO340">IF(HO331="","",_xlfn.IFNA(_xll.PBD(HO331,"Deal Date","","USD","",""),"N/A"))</f>
        <v/>
      </c>
      <c r="HP340" s="13" t="str" cm="1">
        <f t="array" ref="HP340">IF(HP331="","",_xlfn.IFNA(_xll.PBD(HP331,"Deal Date","","USD","",""),"N/A"))</f>
        <v/>
      </c>
      <c r="HQ340" s="13" t="str" cm="1">
        <f t="array" ref="HQ340">IF(HQ331="","",_xlfn.IFNA(_xll.PBD(HQ331,"Deal Date","","USD","",""),"N/A"))</f>
        <v/>
      </c>
      <c r="HR340" s="13" t="str" cm="1">
        <f t="array" ref="HR340">IF(HR331="","",_xlfn.IFNA(_xll.PBD(HR331,"Deal Date","","USD","",""),"N/A"))</f>
        <v/>
      </c>
      <c r="HS340" s="13" t="str" cm="1">
        <f t="array" ref="HS340">IF(HS331="","",_xlfn.IFNA(_xll.PBD(HS331,"Deal Date","","USD","",""),"N/A"))</f>
        <v/>
      </c>
      <c r="HT340" s="13" t="str" cm="1">
        <f t="array" ref="HT340">IF(HT331="","",_xlfn.IFNA(_xll.PBD(HT331,"Deal Date","","USD","",""),"N/A"))</f>
        <v/>
      </c>
      <c r="HU340" s="13" t="str" cm="1">
        <f t="array" ref="HU340">IF(HU331="","",_xlfn.IFNA(_xll.PBD(HU331,"Deal Date","","USD","",""),"N/A"))</f>
        <v/>
      </c>
      <c r="HV340" s="13" t="str" cm="1">
        <f t="array" ref="HV340">IF(HV331="","",_xlfn.IFNA(_xll.PBD(HV331,"Deal Date","","USD","",""),"N/A"))</f>
        <v/>
      </c>
      <c r="HW340" s="13" t="str" cm="1">
        <f t="array" ref="HW340">IF(HW331="","",_xlfn.IFNA(_xll.PBD(HW331,"Deal Date","","USD","",""),"N/A"))</f>
        <v/>
      </c>
      <c r="HX340" s="13" t="str" cm="1">
        <f t="array" ref="HX340">IF(HX331="","",_xlfn.IFNA(_xll.PBD(HX331,"Deal Date","","USD","",""),"N/A"))</f>
        <v/>
      </c>
      <c r="HY340" s="13" t="str" cm="1">
        <f t="array" ref="HY340">IF(HY331="","",_xlfn.IFNA(_xll.PBD(HY331,"Deal Date","","USD","",""),"N/A"))</f>
        <v/>
      </c>
      <c r="HZ340" s="13" t="str" cm="1">
        <f t="array" ref="HZ340">IF(HZ331="","",_xlfn.IFNA(_xll.PBD(HZ331,"Deal Date","","USD","",""),"N/A"))</f>
        <v/>
      </c>
      <c r="IA340" s="13" t="str" cm="1">
        <f t="array" ref="IA340">IF(IA331="","",_xlfn.IFNA(_xll.PBD(IA331,"Deal Date","","USD","",""),"N/A"))</f>
        <v/>
      </c>
      <c r="IB340" s="13" t="str" cm="1">
        <f t="array" ref="IB340">IF(IB331="","",_xlfn.IFNA(_xll.PBD(IB331,"Deal Date","","USD","",""),"N/A"))</f>
        <v/>
      </c>
      <c r="IC340" s="13" t="str" cm="1">
        <f t="array" ref="IC340">IF(IC331="","",_xlfn.IFNA(_xll.PBD(IC331,"Deal Date","","USD","",""),"N/A"))</f>
        <v/>
      </c>
      <c r="ID340" s="13" t="str" cm="1">
        <f t="array" ref="ID340">IF(ID331="","",_xlfn.IFNA(_xll.PBD(ID331,"Deal Date","","USD","",""),"N/A"))</f>
        <v/>
      </c>
      <c r="IE340" s="13" t="str" cm="1">
        <f t="array" ref="IE340">IF(IE331="","",_xlfn.IFNA(_xll.PBD(IE331,"Deal Date","","USD","",""),"N/A"))</f>
        <v/>
      </c>
    </row>
    <row r="341" spans="1:239" x14ac:dyDescent="0.2">
      <c r="B341" t="s">
        <v>2717</v>
      </c>
      <c r="C341" t="str">
        <f ca="1">IF(C331="","",C335*2 + C338)</f>
        <v/>
      </c>
      <c r="D341" t="str">
        <f t="shared" ref="D341:BO341" si="128">IF(D331="","",D335*2 + D338)</f>
        <v/>
      </c>
      <c r="E341" t="str">
        <f t="shared" si="128"/>
        <v/>
      </c>
      <c r="F341" t="str">
        <f t="shared" si="128"/>
        <v/>
      </c>
      <c r="G341" t="str">
        <f t="shared" si="128"/>
        <v/>
      </c>
      <c r="H341" t="str">
        <f t="shared" si="128"/>
        <v/>
      </c>
      <c r="I341" t="str">
        <f t="shared" si="128"/>
        <v/>
      </c>
      <c r="J341" t="str">
        <f t="shared" si="128"/>
        <v/>
      </c>
      <c r="K341" t="str">
        <f t="shared" si="128"/>
        <v/>
      </c>
      <c r="L341" t="str">
        <f t="shared" si="128"/>
        <v/>
      </c>
      <c r="M341" t="str">
        <f t="shared" si="128"/>
        <v/>
      </c>
      <c r="N341" t="str">
        <f t="shared" si="128"/>
        <v/>
      </c>
      <c r="O341" t="str">
        <f t="shared" si="128"/>
        <v/>
      </c>
      <c r="P341" t="str">
        <f t="shared" si="128"/>
        <v/>
      </c>
      <c r="Q341" t="str">
        <f t="shared" si="128"/>
        <v/>
      </c>
      <c r="R341" t="str">
        <f t="shared" si="128"/>
        <v/>
      </c>
      <c r="S341" t="str">
        <f t="shared" si="128"/>
        <v/>
      </c>
      <c r="T341" t="str">
        <f t="shared" si="128"/>
        <v/>
      </c>
      <c r="U341" t="str">
        <f t="shared" si="128"/>
        <v/>
      </c>
      <c r="V341" t="str">
        <f t="shared" si="128"/>
        <v/>
      </c>
      <c r="W341" t="str">
        <f t="shared" si="128"/>
        <v/>
      </c>
      <c r="X341" t="str">
        <f t="shared" si="128"/>
        <v/>
      </c>
      <c r="Y341" t="str">
        <f t="shared" si="128"/>
        <v/>
      </c>
      <c r="Z341" t="str">
        <f t="shared" si="128"/>
        <v/>
      </c>
      <c r="AA341" t="str">
        <f t="shared" si="128"/>
        <v/>
      </c>
      <c r="AB341" t="str">
        <f t="shared" si="128"/>
        <v/>
      </c>
      <c r="AC341" t="str">
        <f t="shared" si="128"/>
        <v/>
      </c>
      <c r="AD341" t="str">
        <f t="shared" si="128"/>
        <v/>
      </c>
      <c r="AE341" t="str">
        <f t="shared" si="128"/>
        <v/>
      </c>
      <c r="AF341" t="str">
        <f t="shared" si="128"/>
        <v/>
      </c>
      <c r="AG341" t="str">
        <f t="shared" si="128"/>
        <v/>
      </c>
      <c r="AH341" t="str">
        <f t="shared" si="128"/>
        <v/>
      </c>
      <c r="AI341" t="str">
        <f t="shared" si="128"/>
        <v/>
      </c>
      <c r="AJ341" t="str">
        <f t="shared" si="128"/>
        <v/>
      </c>
      <c r="AK341" t="str">
        <f t="shared" si="128"/>
        <v/>
      </c>
      <c r="AL341" t="str">
        <f t="shared" si="128"/>
        <v/>
      </c>
      <c r="AM341" t="str">
        <f t="shared" si="128"/>
        <v/>
      </c>
      <c r="AN341" t="str">
        <f t="shared" si="128"/>
        <v/>
      </c>
      <c r="AO341" t="str">
        <f t="shared" si="128"/>
        <v/>
      </c>
      <c r="AP341" t="str">
        <f t="shared" si="128"/>
        <v/>
      </c>
      <c r="AQ341" t="str">
        <f t="shared" si="128"/>
        <v/>
      </c>
      <c r="AR341" t="str">
        <f t="shared" si="128"/>
        <v/>
      </c>
      <c r="AS341" t="str">
        <f t="shared" si="128"/>
        <v/>
      </c>
      <c r="AT341" t="str">
        <f t="shared" si="128"/>
        <v/>
      </c>
      <c r="AU341" t="str">
        <f t="shared" si="128"/>
        <v/>
      </c>
      <c r="AV341" t="str">
        <f t="shared" si="128"/>
        <v/>
      </c>
      <c r="AW341" t="str">
        <f t="shared" si="128"/>
        <v/>
      </c>
      <c r="AX341" t="str">
        <f t="shared" si="128"/>
        <v/>
      </c>
      <c r="AY341" t="str">
        <f t="shared" si="128"/>
        <v/>
      </c>
      <c r="AZ341" t="str">
        <f t="shared" si="128"/>
        <v/>
      </c>
      <c r="BA341" t="str">
        <f t="shared" si="128"/>
        <v/>
      </c>
      <c r="BB341" t="str">
        <f t="shared" si="128"/>
        <v/>
      </c>
      <c r="BC341" t="str">
        <f t="shared" si="128"/>
        <v/>
      </c>
      <c r="BD341" t="str">
        <f t="shared" si="128"/>
        <v/>
      </c>
      <c r="BE341" t="str">
        <f t="shared" si="128"/>
        <v/>
      </c>
      <c r="BF341" t="str">
        <f t="shared" si="128"/>
        <v/>
      </c>
      <c r="BG341" t="str">
        <f t="shared" si="128"/>
        <v/>
      </c>
      <c r="BH341" t="str">
        <f t="shared" si="128"/>
        <v/>
      </c>
      <c r="BI341" t="str">
        <f t="shared" si="128"/>
        <v/>
      </c>
      <c r="BJ341" t="str">
        <f t="shared" si="128"/>
        <v/>
      </c>
      <c r="BK341" t="str">
        <f t="shared" si="128"/>
        <v/>
      </c>
      <c r="BL341" t="str">
        <f t="shared" si="128"/>
        <v/>
      </c>
      <c r="BM341" t="str">
        <f t="shared" si="128"/>
        <v/>
      </c>
      <c r="BN341" t="str">
        <f t="shared" si="128"/>
        <v/>
      </c>
      <c r="BO341" t="str">
        <f t="shared" si="128"/>
        <v/>
      </c>
      <c r="BP341" t="str">
        <f t="shared" ref="BP341:EA341" si="129">IF(BP331="","",BP335*2 + BP338)</f>
        <v/>
      </c>
      <c r="BQ341" t="str">
        <f t="shared" si="129"/>
        <v/>
      </c>
      <c r="BR341" t="str">
        <f t="shared" si="129"/>
        <v/>
      </c>
      <c r="BS341" t="str">
        <f t="shared" si="129"/>
        <v/>
      </c>
      <c r="BT341" t="str">
        <f t="shared" si="129"/>
        <v/>
      </c>
      <c r="BU341" t="str">
        <f t="shared" si="129"/>
        <v/>
      </c>
      <c r="BV341" t="str">
        <f t="shared" si="129"/>
        <v/>
      </c>
      <c r="BW341" t="str">
        <f t="shared" si="129"/>
        <v/>
      </c>
      <c r="BX341" t="str">
        <f t="shared" si="129"/>
        <v/>
      </c>
      <c r="BY341" t="str">
        <f t="shared" si="129"/>
        <v/>
      </c>
      <c r="BZ341" t="str">
        <f t="shared" si="129"/>
        <v/>
      </c>
      <c r="CA341" t="str">
        <f t="shared" si="129"/>
        <v/>
      </c>
      <c r="CB341" t="str">
        <f t="shared" si="129"/>
        <v/>
      </c>
      <c r="CC341" t="str">
        <f t="shared" si="129"/>
        <v/>
      </c>
      <c r="CD341" t="str">
        <f t="shared" si="129"/>
        <v/>
      </c>
      <c r="CE341" t="str">
        <f t="shared" si="129"/>
        <v/>
      </c>
      <c r="CF341" t="str">
        <f t="shared" si="129"/>
        <v/>
      </c>
      <c r="CG341" t="str">
        <f t="shared" si="129"/>
        <v/>
      </c>
      <c r="CH341" t="str">
        <f t="shared" si="129"/>
        <v/>
      </c>
      <c r="CI341" t="str">
        <f t="shared" si="129"/>
        <v/>
      </c>
      <c r="CJ341" t="str">
        <f t="shared" si="129"/>
        <v/>
      </c>
      <c r="CK341" t="str">
        <f t="shared" si="129"/>
        <v/>
      </c>
      <c r="CL341" t="str">
        <f t="shared" si="129"/>
        <v/>
      </c>
      <c r="CM341" t="str">
        <f t="shared" si="129"/>
        <v/>
      </c>
      <c r="CN341" t="str">
        <f t="shared" si="129"/>
        <v/>
      </c>
      <c r="CO341" t="str">
        <f t="shared" si="129"/>
        <v/>
      </c>
      <c r="CP341" t="str">
        <f t="shared" si="129"/>
        <v/>
      </c>
      <c r="CQ341" t="str">
        <f t="shared" si="129"/>
        <v/>
      </c>
      <c r="CR341" t="str">
        <f t="shared" si="129"/>
        <v/>
      </c>
      <c r="CS341" t="str">
        <f t="shared" si="129"/>
        <v/>
      </c>
      <c r="CT341" t="str">
        <f t="shared" si="129"/>
        <v/>
      </c>
      <c r="CU341" t="str">
        <f t="shared" si="129"/>
        <v/>
      </c>
      <c r="CV341" t="str">
        <f t="shared" si="129"/>
        <v/>
      </c>
      <c r="CW341" t="str">
        <f t="shared" si="129"/>
        <v/>
      </c>
      <c r="CX341" t="str">
        <f t="shared" si="129"/>
        <v/>
      </c>
      <c r="CY341" t="str">
        <f t="shared" si="129"/>
        <v/>
      </c>
      <c r="CZ341" t="str">
        <f t="shared" si="129"/>
        <v/>
      </c>
      <c r="DA341" t="str">
        <f t="shared" si="129"/>
        <v/>
      </c>
      <c r="DB341" t="str">
        <f t="shared" si="129"/>
        <v/>
      </c>
      <c r="DC341" t="str">
        <f t="shared" si="129"/>
        <v/>
      </c>
      <c r="DD341" t="str">
        <f t="shared" si="129"/>
        <v/>
      </c>
      <c r="DE341" t="str">
        <f t="shared" si="129"/>
        <v/>
      </c>
      <c r="DF341" t="str">
        <f t="shared" si="129"/>
        <v/>
      </c>
      <c r="DG341" t="str">
        <f t="shared" si="129"/>
        <v/>
      </c>
      <c r="DH341" t="str">
        <f t="shared" si="129"/>
        <v/>
      </c>
      <c r="DI341" t="str">
        <f t="shared" si="129"/>
        <v/>
      </c>
      <c r="DJ341" t="str">
        <f t="shared" si="129"/>
        <v/>
      </c>
      <c r="DK341" t="str">
        <f t="shared" si="129"/>
        <v/>
      </c>
      <c r="DL341" t="str">
        <f t="shared" si="129"/>
        <v/>
      </c>
      <c r="DM341" t="str">
        <f t="shared" si="129"/>
        <v/>
      </c>
      <c r="DN341" t="str">
        <f t="shared" si="129"/>
        <v/>
      </c>
      <c r="DO341" t="str">
        <f t="shared" si="129"/>
        <v/>
      </c>
      <c r="DP341" t="str">
        <f t="shared" si="129"/>
        <v/>
      </c>
      <c r="DQ341" t="str">
        <f t="shared" si="129"/>
        <v/>
      </c>
      <c r="DR341" t="str">
        <f t="shared" si="129"/>
        <v/>
      </c>
      <c r="DS341" t="str">
        <f t="shared" si="129"/>
        <v/>
      </c>
      <c r="DT341" t="str">
        <f t="shared" si="129"/>
        <v/>
      </c>
      <c r="DU341" t="str">
        <f t="shared" si="129"/>
        <v/>
      </c>
      <c r="DV341" t="str">
        <f t="shared" si="129"/>
        <v/>
      </c>
      <c r="DW341" t="str">
        <f t="shared" si="129"/>
        <v/>
      </c>
      <c r="DX341" t="str">
        <f t="shared" si="129"/>
        <v/>
      </c>
      <c r="DY341" t="str">
        <f t="shared" si="129"/>
        <v/>
      </c>
      <c r="DZ341" t="str">
        <f t="shared" si="129"/>
        <v/>
      </c>
      <c r="EA341" t="str">
        <f t="shared" si="129"/>
        <v/>
      </c>
      <c r="EB341" t="str">
        <f t="shared" ref="EB341:GM341" si="130">IF(EB331="","",EB335*2 + EB338)</f>
        <v/>
      </c>
      <c r="EC341" t="str">
        <f t="shared" si="130"/>
        <v/>
      </c>
      <c r="ED341" t="str">
        <f t="shared" si="130"/>
        <v/>
      </c>
      <c r="EE341" t="str">
        <f t="shared" si="130"/>
        <v/>
      </c>
      <c r="EF341" t="str">
        <f t="shared" si="130"/>
        <v/>
      </c>
      <c r="EG341" t="str">
        <f t="shared" si="130"/>
        <v/>
      </c>
      <c r="EH341" t="str">
        <f t="shared" si="130"/>
        <v/>
      </c>
      <c r="EI341" t="str">
        <f t="shared" si="130"/>
        <v/>
      </c>
      <c r="EJ341" t="str">
        <f t="shared" si="130"/>
        <v/>
      </c>
      <c r="EK341" t="str">
        <f t="shared" si="130"/>
        <v/>
      </c>
      <c r="EL341" t="str">
        <f t="shared" si="130"/>
        <v/>
      </c>
      <c r="EM341" t="str">
        <f t="shared" si="130"/>
        <v/>
      </c>
      <c r="EN341" t="str">
        <f t="shared" si="130"/>
        <v/>
      </c>
      <c r="EO341" t="str">
        <f t="shared" si="130"/>
        <v/>
      </c>
      <c r="EP341" t="str">
        <f t="shared" si="130"/>
        <v/>
      </c>
      <c r="EQ341" t="str">
        <f t="shared" si="130"/>
        <v/>
      </c>
      <c r="ER341" t="str">
        <f t="shared" si="130"/>
        <v/>
      </c>
      <c r="ES341" t="str">
        <f t="shared" si="130"/>
        <v/>
      </c>
      <c r="ET341" t="str">
        <f t="shared" si="130"/>
        <v/>
      </c>
      <c r="EU341" t="str">
        <f t="shared" si="130"/>
        <v/>
      </c>
      <c r="EV341" t="str">
        <f t="shared" si="130"/>
        <v/>
      </c>
      <c r="EW341" t="str">
        <f t="shared" si="130"/>
        <v/>
      </c>
      <c r="EX341" t="str">
        <f t="shared" si="130"/>
        <v/>
      </c>
      <c r="EY341" t="str">
        <f t="shared" si="130"/>
        <v/>
      </c>
      <c r="EZ341" t="str">
        <f t="shared" si="130"/>
        <v/>
      </c>
      <c r="FA341" t="str">
        <f t="shared" si="130"/>
        <v/>
      </c>
      <c r="FB341" t="str">
        <f t="shared" si="130"/>
        <v/>
      </c>
      <c r="FC341" t="str">
        <f t="shared" si="130"/>
        <v/>
      </c>
      <c r="FD341" t="str">
        <f t="shared" si="130"/>
        <v/>
      </c>
      <c r="FE341" t="str">
        <f t="shared" si="130"/>
        <v/>
      </c>
      <c r="FF341" t="str">
        <f t="shared" si="130"/>
        <v/>
      </c>
      <c r="FG341" t="str">
        <f t="shared" si="130"/>
        <v/>
      </c>
      <c r="FH341" t="str">
        <f t="shared" si="130"/>
        <v/>
      </c>
      <c r="FI341" t="str">
        <f t="shared" si="130"/>
        <v/>
      </c>
      <c r="FJ341" t="str">
        <f t="shared" si="130"/>
        <v/>
      </c>
      <c r="FK341" t="str">
        <f t="shared" si="130"/>
        <v/>
      </c>
      <c r="FL341" t="str">
        <f t="shared" si="130"/>
        <v/>
      </c>
      <c r="FM341" t="str">
        <f t="shared" si="130"/>
        <v/>
      </c>
      <c r="FN341" t="str">
        <f t="shared" si="130"/>
        <v/>
      </c>
      <c r="FO341" t="str">
        <f t="shared" si="130"/>
        <v/>
      </c>
      <c r="FP341" t="str">
        <f t="shared" si="130"/>
        <v/>
      </c>
      <c r="FQ341" t="str">
        <f t="shared" si="130"/>
        <v/>
      </c>
      <c r="FR341" t="str">
        <f t="shared" si="130"/>
        <v/>
      </c>
      <c r="FS341" t="str">
        <f t="shared" si="130"/>
        <v/>
      </c>
      <c r="FT341" t="str">
        <f t="shared" si="130"/>
        <v/>
      </c>
      <c r="FU341" t="str">
        <f t="shared" si="130"/>
        <v/>
      </c>
      <c r="FV341" t="str">
        <f t="shared" si="130"/>
        <v/>
      </c>
      <c r="FW341" t="str">
        <f t="shared" si="130"/>
        <v/>
      </c>
      <c r="FX341" t="str">
        <f t="shared" si="130"/>
        <v/>
      </c>
      <c r="FY341" t="str">
        <f t="shared" si="130"/>
        <v/>
      </c>
      <c r="FZ341" t="str">
        <f t="shared" si="130"/>
        <v/>
      </c>
      <c r="GA341" t="str">
        <f t="shared" si="130"/>
        <v/>
      </c>
      <c r="GB341" t="str">
        <f t="shared" si="130"/>
        <v/>
      </c>
      <c r="GC341" t="str">
        <f t="shared" si="130"/>
        <v/>
      </c>
      <c r="GD341" t="str">
        <f t="shared" si="130"/>
        <v/>
      </c>
      <c r="GE341" t="str">
        <f t="shared" si="130"/>
        <v/>
      </c>
      <c r="GF341" t="str">
        <f t="shared" si="130"/>
        <v/>
      </c>
      <c r="GG341" t="str">
        <f t="shared" si="130"/>
        <v/>
      </c>
      <c r="GH341" t="str">
        <f t="shared" si="130"/>
        <v/>
      </c>
      <c r="GI341" t="str">
        <f t="shared" si="130"/>
        <v/>
      </c>
      <c r="GJ341" t="str">
        <f t="shared" si="130"/>
        <v/>
      </c>
      <c r="GK341" t="str">
        <f t="shared" si="130"/>
        <v/>
      </c>
      <c r="GL341" t="str">
        <f t="shared" si="130"/>
        <v/>
      </c>
      <c r="GM341" t="str">
        <f t="shared" si="130"/>
        <v/>
      </c>
      <c r="GN341" t="str">
        <f t="shared" ref="GN341:IE341" si="131">IF(GN331="","",GN335*2 + GN338)</f>
        <v/>
      </c>
      <c r="GO341" t="str">
        <f t="shared" si="131"/>
        <v/>
      </c>
      <c r="GP341" t="str">
        <f t="shared" si="131"/>
        <v/>
      </c>
      <c r="GQ341" t="str">
        <f t="shared" si="131"/>
        <v/>
      </c>
      <c r="GR341" t="str">
        <f t="shared" si="131"/>
        <v/>
      </c>
      <c r="GS341" t="str">
        <f t="shared" si="131"/>
        <v/>
      </c>
      <c r="GT341" t="str">
        <f t="shared" si="131"/>
        <v/>
      </c>
      <c r="GU341" t="str">
        <f t="shared" si="131"/>
        <v/>
      </c>
      <c r="GV341" t="str">
        <f t="shared" si="131"/>
        <v/>
      </c>
      <c r="GW341" t="str">
        <f t="shared" si="131"/>
        <v/>
      </c>
      <c r="GX341" t="str">
        <f t="shared" si="131"/>
        <v/>
      </c>
      <c r="GY341" t="str">
        <f t="shared" si="131"/>
        <v/>
      </c>
      <c r="GZ341" t="str">
        <f t="shared" si="131"/>
        <v/>
      </c>
      <c r="HA341" t="str">
        <f t="shared" si="131"/>
        <v/>
      </c>
      <c r="HB341" t="str">
        <f t="shared" si="131"/>
        <v/>
      </c>
      <c r="HC341" t="str">
        <f t="shared" si="131"/>
        <v/>
      </c>
      <c r="HD341" t="str">
        <f t="shared" si="131"/>
        <v/>
      </c>
      <c r="HE341" t="str">
        <f t="shared" si="131"/>
        <v/>
      </c>
      <c r="HF341" t="str">
        <f t="shared" si="131"/>
        <v/>
      </c>
      <c r="HG341" t="str">
        <f t="shared" si="131"/>
        <v/>
      </c>
      <c r="HH341" t="str">
        <f t="shared" si="131"/>
        <v/>
      </c>
      <c r="HI341" t="str">
        <f t="shared" si="131"/>
        <v/>
      </c>
      <c r="HJ341" t="str">
        <f t="shared" si="131"/>
        <v/>
      </c>
      <c r="HK341" t="str">
        <f t="shared" si="131"/>
        <v/>
      </c>
      <c r="HL341" t="str">
        <f t="shared" si="131"/>
        <v/>
      </c>
      <c r="HM341" t="str">
        <f t="shared" si="131"/>
        <v/>
      </c>
      <c r="HN341" t="str">
        <f t="shared" si="131"/>
        <v/>
      </c>
      <c r="HO341" t="str">
        <f t="shared" si="131"/>
        <v/>
      </c>
      <c r="HP341" t="str">
        <f t="shared" si="131"/>
        <v/>
      </c>
      <c r="HQ341" t="str">
        <f t="shared" si="131"/>
        <v/>
      </c>
      <c r="HR341" t="str">
        <f t="shared" si="131"/>
        <v/>
      </c>
      <c r="HS341" t="str">
        <f t="shared" si="131"/>
        <v/>
      </c>
      <c r="HT341" t="str">
        <f t="shared" si="131"/>
        <v/>
      </c>
      <c r="HU341" t="str">
        <f t="shared" si="131"/>
        <v/>
      </c>
      <c r="HV341" t="str">
        <f t="shared" si="131"/>
        <v/>
      </c>
      <c r="HW341" t="str">
        <f t="shared" si="131"/>
        <v/>
      </c>
      <c r="HX341" t="str">
        <f t="shared" si="131"/>
        <v/>
      </c>
      <c r="HY341" t="str">
        <f t="shared" si="131"/>
        <v/>
      </c>
      <c r="HZ341" t="str">
        <f t="shared" si="131"/>
        <v/>
      </c>
      <c r="IA341" t="str">
        <f t="shared" si="131"/>
        <v/>
      </c>
      <c r="IB341" t="str">
        <f t="shared" si="131"/>
        <v/>
      </c>
      <c r="IC341" t="str">
        <f t="shared" si="131"/>
        <v/>
      </c>
      <c r="ID341" t="str">
        <f t="shared" si="131"/>
        <v/>
      </c>
      <c r="IE341" t="str">
        <f t="shared" si="131"/>
        <v/>
      </c>
    </row>
    <row r="350" spans="1:239" x14ac:dyDescent="0.2">
      <c r="A350" t="s">
        <v>1075</v>
      </c>
      <c r="B350" t="s">
        <v>1075</v>
      </c>
      <c r="C350" t="s">
        <v>1075</v>
      </c>
    </row>
    <row r="351" spans="1:239" x14ac:dyDescent="0.2">
      <c r="C351" t="s">
        <v>2738</v>
      </c>
      <c r="D351" t="s">
        <v>2723</v>
      </c>
    </row>
    <row r="352" spans="1:239" x14ac:dyDescent="0.2">
      <c r="C352" t="str" cm="1">
        <f t="array" aca="1" ref="C352" ca="1">_xll.PBD(D352,"Name","","USD","","")</f>
        <v>#SPECIFYREQUIRED</v>
      </c>
      <c r="D352" t="str" cm="1">
        <f t="array" aca="1" ref="D352" ca="1">INDIRECT("'Python Financials Mask'!C" &amp; INT((ROW() - 20)/30) + 3)</f>
        <v/>
      </c>
    </row>
    <row r="353" spans="2:239" x14ac:dyDescent="0.2">
      <c r="C353" t="s">
        <v>2707</v>
      </c>
      <c r="E353" t="s">
        <v>2709</v>
      </c>
      <c r="F353" t="s">
        <v>2710</v>
      </c>
      <c r="G353" t="s">
        <v>2720</v>
      </c>
      <c r="H353" t="s">
        <v>2764</v>
      </c>
    </row>
    <row r="354" spans="2:239" x14ac:dyDescent="0.2">
      <c r="C354" t="str" cm="1">
        <f t="array" aca="1" ref="C354" ca="1">IF(SUMPRODUCT(--ISNUMBER(SEARCH($D$4, 364:364))) &gt; 0, "Yes", "No")</f>
        <v>No</v>
      </c>
      <c r="E354" t="e" cm="1">
        <f t="array" aca="1" ref="E354" ca="1">_xlfn.LET(
  _xlpm.names, C363:ZZ363,
  _xlpm.scores, C371:ZZ371,
  _xlpm.amounts, C369:ZZ369,
  _xlpm.dates, C370:ZZ37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54" t="e">
        <f ca="1">_xlfn.XLOOKUP(E354,363:363,362:362)</f>
        <v>#N/A</v>
      </c>
      <c r="G354" t="e">
        <f ca="1">_xlfn.XLOOKUP(E354,363:363,364:364)</f>
        <v>#N/A</v>
      </c>
      <c r="H354" t="e">
        <f ca="1">_xlfn.XLOOKUP(E354,363:363,367:367)</f>
        <v>#N/A</v>
      </c>
    </row>
    <row r="355" spans="2:239" x14ac:dyDescent="0.2">
      <c r="E355" t="s">
        <v>2713</v>
      </c>
      <c r="F355" t="s">
        <v>2714</v>
      </c>
      <c r="G355" t="s">
        <v>2721</v>
      </c>
      <c r="H355" t="s">
        <v>2765</v>
      </c>
    </row>
    <row r="356" spans="2:239" x14ac:dyDescent="0.2">
      <c r="E356" t="e" cm="1">
        <f t="array" aca="1" ref="E356" ca="1">_xlfn.LET(
  _xlpm.names, C363:ZZ363,
  _xlpm.scores, C371:ZZ371,
  _xlpm.amounts, C369:ZZ369,
  _xlpm.dates, C370:ZZ37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56" t="e">
        <f ca="1">_xlfn.XLOOKUP(E356,363:363,362:362)</f>
        <v>#N/A</v>
      </c>
      <c r="G356" t="e">
        <f ca="1">_xlfn.XLOOKUP(E356,363:363,364:364)</f>
        <v>#N/A</v>
      </c>
      <c r="H356" t="e">
        <f ca="1">_xlfn.XLOOKUP(E356,363:363,367:367)</f>
        <v>#N/A</v>
      </c>
    </row>
    <row r="357" spans="2:239" x14ac:dyDescent="0.2">
      <c r="E357" t="s">
        <v>2718</v>
      </c>
      <c r="F357" t="s">
        <v>2719</v>
      </c>
      <c r="G357" t="s">
        <v>2722</v>
      </c>
      <c r="H357" t="s">
        <v>2766</v>
      </c>
    </row>
    <row r="358" spans="2:239" x14ac:dyDescent="0.2">
      <c r="E358" t="e" cm="1">
        <f t="array" aca="1" ref="E358" ca="1">_xlfn.LET(
  _xlpm.names, C363:ZZ363,
  _xlpm.scores, C371:ZZ371,
  _xlpm.amounts, C369:ZZ369,
  _xlpm.dates, C370:ZZ37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58" t="e">
        <f ca="1">_xlfn.XLOOKUP(E358,363:363,362:362)</f>
        <v>#N/A</v>
      </c>
      <c r="G358" t="e">
        <f ca="1">_xlfn.XLOOKUP(E358,363:363,364:364)</f>
        <v>#N/A</v>
      </c>
      <c r="H358" t="e">
        <f ca="1">_xlfn.XLOOKUP(E358,363:363,367:367)</f>
        <v>#N/A</v>
      </c>
    </row>
    <row r="361" spans="2:239" x14ac:dyDescent="0.2">
      <c r="B361" t="s">
        <v>2699</v>
      </c>
      <c r="C361" t="str" cm="1">
        <f t="array" aca="1" ref="C361" ca="1">IF(D352="","",_xll.PBD(D352,"Active Investments Ids","h","USD","",""))</f>
        <v/>
      </c>
    </row>
    <row r="362" spans="2:239" x14ac:dyDescent="0.2">
      <c r="B362" t="s">
        <v>2698</v>
      </c>
      <c r="C362" t="str" cm="1">
        <f t="array" aca="1" ref="C362" ca="1">IF(C361="","",_xll.PBD(C361,"Company Id","","USD","",""))</f>
        <v/>
      </c>
      <c r="D362" t="str" cm="1">
        <f t="array" ref="D362">IF(D361="","",_xll.PBD(D361,"Company Id","","USD","",""))</f>
        <v/>
      </c>
      <c r="E362" t="str" cm="1">
        <f t="array" ref="E362">IF(E361="","",_xll.PBD(E361,"Company Id","","USD","",""))</f>
        <v/>
      </c>
      <c r="F362" t="str" cm="1">
        <f t="array" ref="F362">IF(F361="","",_xll.PBD(F361,"Company Id","","USD","",""))</f>
        <v/>
      </c>
      <c r="G362" t="str" cm="1">
        <f t="array" ref="G362">IF(G361="","",_xll.PBD(G361,"Company Id","","USD","",""))</f>
        <v/>
      </c>
      <c r="H362" t="str" cm="1">
        <f t="array" ref="H362">IF(H361="","",_xll.PBD(H361,"Company Id","","USD","",""))</f>
        <v/>
      </c>
      <c r="I362" t="str" cm="1">
        <f t="array" ref="I362">IF(I361="","",_xll.PBD(I361,"Company Id","","USD","",""))</f>
        <v/>
      </c>
      <c r="J362" t="str" cm="1">
        <f t="array" ref="J362">IF(J361="","",_xll.PBD(J361,"Company Id","","USD","",""))</f>
        <v/>
      </c>
      <c r="K362" t="str" cm="1">
        <f t="array" ref="K362">IF(K361="","",_xll.PBD(K361,"Company Id","","USD","",""))</f>
        <v/>
      </c>
      <c r="L362" t="str" cm="1">
        <f t="array" ref="L362">IF(L361="","",_xll.PBD(L361,"Company Id","","USD","",""))</f>
        <v/>
      </c>
      <c r="M362" t="str" cm="1">
        <f t="array" ref="M362">IF(M361="","",_xll.PBD(M361,"Company Id","","USD","",""))</f>
        <v/>
      </c>
      <c r="N362" t="str" cm="1">
        <f t="array" ref="N362">IF(N361="","",_xll.PBD(N361,"Company Id","","USD","",""))</f>
        <v/>
      </c>
      <c r="O362" t="str" cm="1">
        <f t="array" ref="O362">IF(O361="","",_xll.PBD(O361,"Company Id","","USD","",""))</f>
        <v/>
      </c>
      <c r="P362" t="str" cm="1">
        <f t="array" ref="P362">IF(P361="","",_xll.PBD(P361,"Company Id","","USD","",""))</f>
        <v/>
      </c>
      <c r="Q362" t="str" cm="1">
        <f t="array" ref="Q362">IF(Q361="","",_xll.PBD(Q361,"Company Id","","USD","",""))</f>
        <v/>
      </c>
      <c r="R362" t="str" cm="1">
        <f t="array" ref="R362">IF(R361="","",_xll.PBD(R361,"Company Id","","USD","",""))</f>
        <v/>
      </c>
      <c r="S362" t="str" cm="1">
        <f t="array" ref="S362">IF(S361="","",_xll.PBD(S361,"Company Id","","USD","",""))</f>
        <v/>
      </c>
      <c r="T362" t="str" cm="1">
        <f t="array" ref="T362">IF(T361="","",_xll.PBD(T361,"Company Id","","USD","",""))</f>
        <v/>
      </c>
      <c r="U362" t="str" cm="1">
        <f t="array" ref="U362">IF(U361="","",_xll.PBD(U361,"Company Id","","USD","",""))</f>
        <v/>
      </c>
      <c r="V362" t="str" cm="1">
        <f t="array" ref="V362">IF(V361="","",_xll.PBD(V361,"Company Id","","USD","",""))</f>
        <v/>
      </c>
      <c r="W362" t="str" cm="1">
        <f t="array" ref="W362">IF(W361="","",_xll.PBD(W361,"Company Id","","USD","",""))</f>
        <v/>
      </c>
      <c r="X362" t="str" cm="1">
        <f t="array" ref="X362">IF(X361="","",_xll.PBD(X361,"Company Id","","USD","",""))</f>
        <v/>
      </c>
      <c r="Y362" t="str" cm="1">
        <f t="array" ref="Y362">IF(Y361="","",_xll.PBD(Y361,"Company Id","","USD","",""))</f>
        <v/>
      </c>
      <c r="Z362" t="str" cm="1">
        <f t="array" ref="Z362">IF(Z361="","",_xll.PBD(Z361,"Company Id","","USD","",""))</f>
        <v/>
      </c>
      <c r="AA362" t="str" cm="1">
        <f t="array" ref="AA362">IF(AA361="","",_xll.PBD(AA361,"Company Id","","USD","",""))</f>
        <v/>
      </c>
      <c r="AB362" t="str" cm="1">
        <f t="array" ref="AB362">IF(AB361="","",_xll.PBD(AB361,"Company Id","","USD","",""))</f>
        <v/>
      </c>
      <c r="AC362" t="str" cm="1">
        <f t="array" ref="AC362">IF(AC361="","",_xll.PBD(AC361,"Company Id","","USD","",""))</f>
        <v/>
      </c>
      <c r="AD362" t="str" cm="1">
        <f t="array" ref="AD362">IF(AD361="","",_xll.PBD(AD361,"Company Id","","USD","",""))</f>
        <v/>
      </c>
      <c r="AE362" t="str" cm="1">
        <f t="array" ref="AE362">IF(AE361="","",_xll.PBD(AE361,"Company Id","","USD","",""))</f>
        <v/>
      </c>
      <c r="AF362" t="str" cm="1">
        <f t="array" ref="AF362">IF(AF361="","",_xll.PBD(AF361,"Company Id","","USD","",""))</f>
        <v/>
      </c>
      <c r="AG362" t="str" cm="1">
        <f t="array" ref="AG362">IF(AG361="","",_xll.PBD(AG361,"Company Id","","USD","",""))</f>
        <v/>
      </c>
      <c r="AH362" t="str" cm="1">
        <f t="array" ref="AH362">IF(AH361="","",_xll.PBD(AH361,"Company Id","","USD","",""))</f>
        <v/>
      </c>
      <c r="AI362" t="str" cm="1">
        <f t="array" ref="AI362">IF(AI361="","",_xll.PBD(AI361,"Company Id","","USD","",""))</f>
        <v/>
      </c>
      <c r="AJ362" t="str" cm="1">
        <f t="array" ref="AJ362">IF(AJ361="","",_xll.PBD(AJ361,"Company Id","","USD","",""))</f>
        <v/>
      </c>
      <c r="AK362" t="str" cm="1">
        <f t="array" ref="AK362">IF(AK361="","",_xll.PBD(AK361,"Company Id","","USD","",""))</f>
        <v/>
      </c>
      <c r="AL362" t="str" cm="1">
        <f t="array" ref="AL362">IF(AL361="","",_xll.PBD(AL361,"Company Id","","USD","",""))</f>
        <v/>
      </c>
      <c r="AM362" t="str" cm="1">
        <f t="array" ref="AM362">IF(AM361="","",_xll.PBD(AM361,"Company Id","","USD","",""))</f>
        <v/>
      </c>
      <c r="AN362" t="str" cm="1">
        <f t="array" ref="AN362">IF(AN361="","",_xll.PBD(AN361,"Company Id","","USD","",""))</f>
        <v/>
      </c>
      <c r="AO362" t="str" cm="1">
        <f t="array" ref="AO362">IF(AO361="","",_xll.PBD(AO361,"Company Id","","USD","",""))</f>
        <v/>
      </c>
      <c r="AP362" t="str" cm="1">
        <f t="array" ref="AP362">IF(AP361="","",_xll.PBD(AP361,"Company Id","","USD","",""))</f>
        <v/>
      </c>
      <c r="AQ362" t="str" cm="1">
        <f t="array" ref="AQ362">IF(AQ361="","",_xll.PBD(AQ361,"Company Id","","USD","",""))</f>
        <v/>
      </c>
      <c r="AR362" t="str" cm="1">
        <f t="array" ref="AR362">IF(AR361="","",_xll.PBD(AR361,"Company Id","","USD","",""))</f>
        <v/>
      </c>
      <c r="AS362" t="str" cm="1">
        <f t="array" ref="AS362">IF(AS361="","",_xll.PBD(AS361,"Company Id","","USD","",""))</f>
        <v/>
      </c>
      <c r="AT362" t="str" cm="1">
        <f t="array" ref="AT362">IF(AT361="","",_xll.PBD(AT361,"Company Id","","USD","",""))</f>
        <v/>
      </c>
      <c r="AU362" t="str" cm="1">
        <f t="array" ref="AU362">IF(AU361="","",_xll.PBD(AU361,"Company Id","","USD","",""))</f>
        <v/>
      </c>
      <c r="AV362" t="str" cm="1">
        <f t="array" ref="AV362">IF(AV361="","",_xll.PBD(AV361,"Company Id","","USD","",""))</f>
        <v/>
      </c>
      <c r="AW362" t="str" cm="1">
        <f t="array" ref="AW362">IF(AW361="","",_xll.PBD(AW361,"Company Id","","USD","",""))</f>
        <v/>
      </c>
      <c r="AX362" t="str" cm="1">
        <f t="array" ref="AX362">IF(AX361="","",_xll.PBD(AX361,"Company Id","","USD","",""))</f>
        <v/>
      </c>
      <c r="AY362" t="str" cm="1">
        <f t="array" ref="AY362">IF(AY361="","",_xll.PBD(AY361,"Company Id","","USD","",""))</f>
        <v/>
      </c>
      <c r="AZ362" t="str" cm="1">
        <f t="array" ref="AZ362">IF(AZ361="","",_xll.PBD(AZ361,"Company Id","","USD","",""))</f>
        <v/>
      </c>
      <c r="BA362" t="str" cm="1">
        <f t="array" ref="BA362">IF(BA361="","",_xll.PBD(BA361,"Company Id","","USD","",""))</f>
        <v/>
      </c>
      <c r="BB362" t="str" cm="1">
        <f t="array" ref="BB362">IF(BB361="","",_xll.PBD(BB361,"Company Id","","USD","",""))</f>
        <v/>
      </c>
      <c r="BC362" t="str" cm="1">
        <f t="array" ref="BC362">IF(BC361="","",_xll.PBD(BC361,"Company Id","","USD","",""))</f>
        <v/>
      </c>
      <c r="BD362" t="str" cm="1">
        <f t="array" ref="BD362">IF(BD361="","",_xll.PBD(BD361,"Company Id","","USD","",""))</f>
        <v/>
      </c>
      <c r="BE362" t="str" cm="1">
        <f t="array" ref="BE362">IF(BE361="","",_xll.PBD(BE361,"Company Id","","USD","",""))</f>
        <v/>
      </c>
      <c r="BF362" t="str" cm="1">
        <f t="array" ref="BF362">IF(BF361="","",_xll.PBD(BF361,"Company Id","","USD","",""))</f>
        <v/>
      </c>
      <c r="BG362" t="str" cm="1">
        <f t="array" ref="BG362">IF(BG361="","",_xll.PBD(BG361,"Company Id","","USD","",""))</f>
        <v/>
      </c>
      <c r="BH362" t="str" cm="1">
        <f t="array" ref="BH362">IF(BH361="","",_xll.PBD(BH361,"Company Id","","USD","",""))</f>
        <v/>
      </c>
      <c r="BI362" t="str" cm="1">
        <f t="array" ref="BI362">IF(BI361="","",_xll.PBD(BI361,"Company Id","","USD","",""))</f>
        <v/>
      </c>
      <c r="BJ362" t="str" cm="1">
        <f t="array" ref="BJ362">IF(BJ361="","",_xll.PBD(BJ361,"Company Id","","USD","",""))</f>
        <v/>
      </c>
      <c r="BK362" t="str" cm="1">
        <f t="array" ref="BK362">IF(BK361="","",_xll.PBD(BK361,"Company Id","","USD","",""))</f>
        <v/>
      </c>
      <c r="BL362" t="str" cm="1">
        <f t="array" ref="BL362">IF(BL361="","",_xll.PBD(BL361,"Company Id","","USD","",""))</f>
        <v/>
      </c>
      <c r="BM362" t="str" cm="1">
        <f t="array" ref="BM362">IF(BM361="","",_xll.PBD(BM361,"Company Id","","USD","",""))</f>
        <v/>
      </c>
      <c r="BN362" t="str" cm="1">
        <f t="array" ref="BN362">IF(BN361="","",_xll.PBD(BN361,"Company Id","","USD","",""))</f>
        <v/>
      </c>
      <c r="BO362" t="str" cm="1">
        <f t="array" ref="BO362">IF(BO361="","",_xll.PBD(BO361,"Company Id","","USD","",""))</f>
        <v/>
      </c>
      <c r="BP362" t="str" cm="1">
        <f t="array" ref="BP362">IF(BP361="","",_xll.PBD(BP361,"Company Id","","USD","",""))</f>
        <v/>
      </c>
      <c r="BQ362" t="str" cm="1">
        <f t="array" ref="BQ362">IF(BQ361="","",_xll.PBD(BQ361,"Company Id","","USD","",""))</f>
        <v/>
      </c>
      <c r="BR362" t="str" cm="1">
        <f t="array" ref="BR362">IF(BR361="","",_xll.PBD(BR361,"Company Id","","USD","",""))</f>
        <v/>
      </c>
      <c r="BS362" t="str" cm="1">
        <f t="array" ref="BS362">IF(BS361="","",_xll.PBD(BS361,"Company Id","","USD","",""))</f>
        <v/>
      </c>
      <c r="BT362" t="str" cm="1">
        <f t="array" ref="BT362">IF(BT361="","",_xll.PBD(BT361,"Company Id","","USD","",""))</f>
        <v/>
      </c>
      <c r="BU362" t="str" cm="1">
        <f t="array" ref="BU362">IF(BU361="","",_xll.PBD(BU361,"Company Id","","USD","",""))</f>
        <v/>
      </c>
      <c r="BV362" t="str" cm="1">
        <f t="array" ref="BV362">IF(BV361="","",_xll.PBD(BV361,"Company Id","","USD","",""))</f>
        <v/>
      </c>
      <c r="BW362" t="str" cm="1">
        <f t="array" ref="BW362">IF(BW361="","",_xll.PBD(BW361,"Company Id","","USD","",""))</f>
        <v/>
      </c>
      <c r="BX362" t="str" cm="1">
        <f t="array" ref="BX362">IF(BX361="","",_xll.PBD(BX361,"Company Id","","USD","",""))</f>
        <v/>
      </c>
      <c r="BY362" t="str" cm="1">
        <f t="array" ref="BY362">IF(BY361="","",_xll.PBD(BY361,"Company Id","","USD","",""))</f>
        <v/>
      </c>
      <c r="BZ362" t="str" cm="1">
        <f t="array" ref="BZ362">IF(BZ361="","",_xll.PBD(BZ361,"Company Id","","USD","",""))</f>
        <v/>
      </c>
      <c r="CA362" t="str" cm="1">
        <f t="array" ref="CA362">IF(CA361="","",_xll.PBD(CA361,"Company Id","","USD","",""))</f>
        <v/>
      </c>
      <c r="CB362" t="str" cm="1">
        <f t="array" ref="CB362">IF(CB361="","",_xll.PBD(CB361,"Company Id","","USD","",""))</f>
        <v/>
      </c>
      <c r="CC362" t="str" cm="1">
        <f t="array" ref="CC362">IF(CC361="","",_xll.PBD(CC361,"Company Id","","USD","",""))</f>
        <v/>
      </c>
      <c r="CD362" t="str" cm="1">
        <f t="array" ref="CD362">IF(CD361="","",_xll.PBD(CD361,"Company Id","","USD","",""))</f>
        <v/>
      </c>
      <c r="CE362" t="str" cm="1">
        <f t="array" ref="CE362">IF(CE361="","",_xll.PBD(CE361,"Company Id","","USD","",""))</f>
        <v/>
      </c>
      <c r="CF362" t="str" cm="1">
        <f t="array" ref="CF362">IF(CF361="","",_xll.PBD(CF361,"Company Id","","USD","",""))</f>
        <v/>
      </c>
      <c r="CG362" t="str" cm="1">
        <f t="array" ref="CG362">IF(CG361="","",_xll.PBD(CG361,"Company Id","","USD","",""))</f>
        <v/>
      </c>
      <c r="CH362" t="str" cm="1">
        <f t="array" ref="CH362">IF(CH361="","",_xll.PBD(CH361,"Company Id","","USD","",""))</f>
        <v/>
      </c>
      <c r="CI362" t="str" cm="1">
        <f t="array" ref="CI362">IF(CI361="","",_xll.PBD(CI361,"Company Id","","USD","",""))</f>
        <v/>
      </c>
      <c r="CJ362" t="str" cm="1">
        <f t="array" ref="CJ362">IF(CJ361="","",_xll.PBD(CJ361,"Company Id","","USD","",""))</f>
        <v/>
      </c>
      <c r="CK362" t="str" cm="1">
        <f t="array" ref="CK362">IF(CK361="","",_xll.PBD(CK361,"Company Id","","USD","",""))</f>
        <v/>
      </c>
      <c r="CL362" t="str" cm="1">
        <f t="array" ref="CL362">IF(CL361="","",_xll.PBD(CL361,"Company Id","","USD","",""))</f>
        <v/>
      </c>
      <c r="CM362" t="str" cm="1">
        <f t="array" ref="CM362">IF(CM361="","",_xll.PBD(CM361,"Company Id","","USD","",""))</f>
        <v/>
      </c>
      <c r="CN362" t="str" cm="1">
        <f t="array" ref="CN362">IF(CN361="","",_xll.PBD(CN361,"Company Id","","USD","",""))</f>
        <v/>
      </c>
      <c r="CO362" t="str" cm="1">
        <f t="array" ref="CO362">IF(CO361="","",_xll.PBD(CO361,"Company Id","","USD","",""))</f>
        <v/>
      </c>
      <c r="CP362" t="str" cm="1">
        <f t="array" ref="CP362">IF(CP361="","",_xll.PBD(CP361,"Company Id","","USD","",""))</f>
        <v/>
      </c>
      <c r="CQ362" t="str" cm="1">
        <f t="array" ref="CQ362">IF(CQ361="","",_xll.PBD(CQ361,"Company Id","","USD","",""))</f>
        <v/>
      </c>
      <c r="CR362" t="str" cm="1">
        <f t="array" ref="CR362">IF(CR361="","",_xll.PBD(CR361,"Company Id","","USD","",""))</f>
        <v/>
      </c>
      <c r="CS362" t="str" cm="1">
        <f t="array" ref="CS362">IF(CS361="","",_xll.PBD(CS361,"Company Id","","USD","",""))</f>
        <v/>
      </c>
      <c r="CT362" t="str" cm="1">
        <f t="array" ref="CT362">IF(CT361="","",_xll.PBD(CT361,"Company Id","","USD","",""))</f>
        <v/>
      </c>
      <c r="CU362" t="str" cm="1">
        <f t="array" ref="CU362">IF(CU361="","",_xll.PBD(CU361,"Company Id","","USD","",""))</f>
        <v/>
      </c>
      <c r="CV362" t="str" cm="1">
        <f t="array" ref="CV362">IF(CV361="","",_xll.PBD(CV361,"Company Id","","USD","",""))</f>
        <v/>
      </c>
      <c r="CW362" t="str" cm="1">
        <f t="array" ref="CW362">IF(CW361="","",_xll.PBD(CW361,"Company Id","","USD","",""))</f>
        <v/>
      </c>
      <c r="CX362" t="str" cm="1">
        <f t="array" ref="CX362">IF(CX361="","",_xll.PBD(CX361,"Company Id","","USD","",""))</f>
        <v/>
      </c>
      <c r="CY362" t="str" cm="1">
        <f t="array" ref="CY362">IF(CY361="","",_xll.PBD(CY361,"Company Id","","USD","",""))</f>
        <v/>
      </c>
      <c r="CZ362" t="str" cm="1">
        <f t="array" ref="CZ362">IF(CZ361="","",_xll.PBD(CZ361,"Company Id","","USD","",""))</f>
        <v/>
      </c>
      <c r="DA362" t="str" cm="1">
        <f t="array" ref="DA362">IF(DA361="","",_xll.PBD(DA361,"Company Id","","USD","",""))</f>
        <v/>
      </c>
      <c r="DB362" t="str" cm="1">
        <f t="array" ref="DB362">IF(DB361="","",_xll.PBD(DB361,"Company Id","","USD","",""))</f>
        <v/>
      </c>
      <c r="DC362" t="str" cm="1">
        <f t="array" ref="DC362">IF(DC361="","",_xll.PBD(DC361,"Company Id","","USD","",""))</f>
        <v/>
      </c>
      <c r="DD362" t="str" cm="1">
        <f t="array" ref="DD362">IF(DD361="","",_xll.PBD(DD361,"Company Id","","USD","",""))</f>
        <v/>
      </c>
      <c r="DE362" t="str" cm="1">
        <f t="array" ref="DE362">IF(DE361="","",_xll.PBD(DE361,"Company Id","","USD","",""))</f>
        <v/>
      </c>
      <c r="DF362" t="str" cm="1">
        <f t="array" ref="DF362">IF(DF361="","",_xll.PBD(DF361,"Company Id","","USD","",""))</f>
        <v/>
      </c>
      <c r="DG362" t="str" cm="1">
        <f t="array" ref="DG362">IF(DG361="","",_xll.PBD(DG361,"Company Id","","USD","",""))</f>
        <v/>
      </c>
      <c r="DH362" t="str" cm="1">
        <f t="array" ref="DH362">IF(DH361="","",_xll.PBD(DH361,"Company Id","","USD","",""))</f>
        <v/>
      </c>
      <c r="DI362" t="str" cm="1">
        <f t="array" ref="DI362">IF(DI361="","",_xll.PBD(DI361,"Company Id","","USD","",""))</f>
        <v/>
      </c>
      <c r="DJ362" t="str" cm="1">
        <f t="array" ref="DJ362">IF(DJ361="","",_xll.PBD(DJ361,"Company Id","","USD","",""))</f>
        <v/>
      </c>
      <c r="DK362" t="str" cm="1">
        <f t="array" ref="DK362">IF(DK361="","",_xll.PBD(DK361,"Company Id","","USD","",""))</f>
        <v/>
      </c>
      <c r="DL362" t="str" cm="1">
        <f t="array" ref="DL362">IF(DL361="","",_xll.PBD(DL361,"Company Id","","USD","",""))</f>
        <v/>
      </c>
      <c r="DM362" t="str" cm="1">
        <f t="array" ref="DM362">IF(DM361="","",_xll.PBD(DM361,"Company Id","","USD","",""))</f>
        <v/>
      </c>
      <c r="DN362" t="str" cm="1">
        <f t="array" ref="DN362">IF(DN361="","",_xll.PBD(DN361,"Company Id","","USD","",""))</f>
        <v/>
      </c>
      <c r="DO362" t="str" cm="1">
        <f t="array" ref="DO362">IF(DO361="","",_xll.PBD(DO361,"Company Id","","USD","",""))</f>
        <v/>
      </c>
      <c r="DP362" t="str" cm="1">
        <f t="array" ref="DP362">IF(DP361="","",_xll.PBD(DP361,"Company Id","","USD","",""))</f>
        <v/>
      </c>
      <c r="DQ362" t="str" cm="1">
        <f t="array" ref="DQ362">IF(DQ361="","",_xll.PBD(DQ361,"Company Id","","USD","",""))</f>
        <v/>
      </c>
      <c r="DR362" t="str" cm="1">
        <f t="array" ref="DR362">IF(DR361="","",_xll.PBD(DR361,"Company Id","","USD","",""))</f>
        <v/>
      </c>
      <c r="DS362" t="str" cm="1">
        <f t="array" ref="DS362">IF(DS361="","",_xll.PBD(DS361,"Company Id","","USD","",""))</f>
        <v/>
      </c>
      <c r="DT362" t="str" cm="1">
        <f t="array" ref="DT362">IF(DT361="","",_xll.PBD(DT361,"Company Id","","USD","",""))</f>
        <v/>
      </c>
      <c r="DU362" t="str" cm="1">
        <f t="array" ref="DU362">IF(DU361="","",_xll.PBD(DU361,"Company Id","","USD","",""))</f>
        <v/>
      </c>
      <c r="DV362" t="str" cm="1">
        <f t="array" ref="DV362">IF(DV361="","",_xll.PBD(DV361,"Company Id","","USD","",""))</f>
        <v/>
      </c>
      <c r="DW362" t="str" cm="1">
        <f t="array" ref="DW362">IF(DW361="","",_xll.PBD(DW361,"Company Id","","USD","",""))</f>
        <v/>
      </c>
      <c r="DX362" t="str" cm="1">
        <f t="array" ref="DX362">IF(DX361="","",_xll.PBD(DX361,"Company Id","","USD","",""))</f>
        <v/>
      </c>
      <c r="DY362" t="str" cm="1">
        <f t="array" ref="DY362">IF(DY361="","",_xll.PBD(DY361,"Company Id","","USD","",""))</f>
        <v/>
      </c>
      <c r="DZ362" t="str" cm="1">
        <f t="array" ref="DZ362">IF(DZ361="","",_xll.PBD(DZ361,"Company Id","","USD","",""))</f>
        <v/>
      </c>
      <c r="EA362" t="str" cm="1">
        <f t="array" ref="EA362">IF(EA361="","",_xll.PBD(EA361,"Company Id","","USD","",""))</f>
        <v/>
      </c>
      <c r="EB362" t="str" cm="1">
        <f t="array" ref="EB362">IF(EB361="","",_xll.PBD(EB361,"Company Id","","USD","",""))</f>
        <v/>
      </c>
      <c r="EC362" t="str" cm="1">
        <f t="array" ref="EC362">IF(EC361="","",_xll.PBD(EC361,"Company Id","","USD","",""))</f>
        <v/>
      </c>
      <c r="ED362" t="str" cm="1">
        <f t="array" ref="ED362">IF(ED361="","",_xll.PBD(ED361,"Company Id","","USD","",""))</f>
        <v/>
      </c>
      <c r="EE362" t="str" cm="1">
        <f t="array" ref="EE362">IF(EE361="","",_xll.PBD(EE361,"Company Id","","USD","",""))</f>
        <v/>
      </c>
      <c r="EF362" t="str" cm="1">
        <f t="array" ref="EF362">IF(EF361="","",_xll.PBD(EF361,"Company Id","","USD","",""))</f>
        <v/>
      </c>
      <c r="EG362" t="str" cm="1">
        <f t="array" ref="EG362">IF(EG361="","",_xll.PBD(EG361,"Company Id","","USD","",""))</f>
        <v/>
      </c>
      <c r="EH362" t="str" cm="1">
        <f t="array" ref="EH362">IF(EH361="","",_xll.PBD(EH361,"Company Id","","USD","",""))</f>
        <v/>
      </c>
      <c r="EI362" t="str" cm="1">
        <f t="array" ref="EI362">IF(EI361="","",_xll.PBD(EI361,"Company Id","","USD","",""))</f>
        <v/>
      </c>
      <c r="EJ362" t="str" cm="1">
        <f t="array" ref="EJ362">IF(EJ361="","",_xll.PBD(EJ361,"Company Id","","USD","",""))</f>
        <v/>
      </c>
      <c r="EK362" t="str" cm="1">
        <f t="array" ref="EK362">IF(EK361="","",_xll.PBD(EK361,"Company Id","","USD","",""))</f>
        <v/>
      </c>
      <c r="EL362" t="str" cm="1">
        <f t="array" ref="EL362">IF(EL361="","",_xll.PBD(EL361,"Company Id","","USD","",""))</f>
        <v/>
      </c>
      <c r="EM362" t="str" cm="1">
        <f t="array" ref="EM362">IF(EM361="","",_xll.PBD(EM361,"Company Id","","USD","",""))</f>
        <v/>
      </c>
      <c r="EN362" t="str" cm="1">
        <f t="array" ref="EN362">IF(EN361="","",_xll.PBD(EN361,"Company Id","","USD","",""))</f>
        <v/>
      </c>
      <c r="EO362" t="str" cm="1">
        <f t="array" ref="EO362">IF(EO361="","",_xll.PBD(EO361,"Company Id","","USD","",""))</f>
        <v/>
      </c>
      <c r="EP362" t="str" cm="1">
        <f t="array" ref="EP362">IF(EP361="","",_xll.PBD(EP361,"Company Id","","USD","",""))</f>
        <v/>
      </c>
      <c r="EQ362" t="str" cm="1">
        <f t="array" ref="EQ362">IF(EQ361="","",_xll.PBD(EQ361,"Company Id","","USD","",""))</f>
        <v/>
      </c>
      <c r="ER362" t="str" cm="1">
        <f t="array" ref="ER362">IF(ER361="","",_xll.PBD(ER361,"Company Id","","USD","",""))</f>
        <v/>
      </c>
      <c r="ES362" t="str" cm="1">
        <f t="array" ref="ES362">IF(ES361="","",_xll.PBD(ES361,"Company Id","","USD","",""))</f>
        <v/>
      </c>
      <c r="ET362" t="str" cm="1">
        <f t="array" ref="ET362">IF(ET361="","",_xll.PBD(ET361,"Company Id","","USD","",""))</f>
        <v/>
      </c>
      <c r="EU362" t="str" cm="1">
        <f t="array" ref="EU362">IF(EU361="","",_xll.PBD(EU361,"Company Id","","USD","",""))</f>
        <v/>
      </c>
      <c r="EV362" t="str" cm="1">
        <f t="array" ref="EV362">IF(EV361="","",_xll.PBD(EV361,"Company Id","","USD","",""))</f>
        <v/>
      </c>
      <c r="EW362" t="str" cm="1">
        <f t="array" ref="EW362">IF(EW361="","",_xll.PBD(EW361,"Company Id","","USD","",""))</f>
        <v/>
      </c>
      <c r="EX362" t="str" cm="1">
        <f t="array" ref="EX362">IF(EX361="","",_xll.PBD(EX361,"Company Id","","USD","",""))</f>
        <v/>
      </c>
      <c r="EY362" t="str" cm="1">
        <f t="array" ref="EY362">IF(EY361="","",_xll.PBD(EY361,"Company Id","","USD","",""))</f>
        <v/>
      </c>
      <c r="EZ362" t="str" cm="1">
        <f t="array" ref="EZ362">IF(EZ361="","",_xll.PBD(EZ361,"Company Id","","USD","",""))</f>
        <v/>
      </c>
      <c r="FA362" t="str" cm="1">
        <f t="array" ref="FA362">IF(FA361="","",_xll.PBD(FA361,"Company Id","","USD","",""))</f>
        <v/>
      </c>
      <c r="FB362" t="str" cm="1">
        <f t="array" ref="FB362">IF(FB361="","",_xll.PBD(FB361,"Company Id","","USD","",""))</f>
        <v/>
      </c>
      <c r="FC362" t="str" cm="1">
        <f t="array" ref="FC362">IF(FC361="","",_xll.PBD(FC361,"Company Id","","USD","",""))</f>
        <v/>
      </c>
      <c r="FD362" t="str" cm="1">
        <f t="array" ref="FD362">IF(FD361="","",_xll.PBD(FD361,"Company Id","","USD","",""))</f>
        <v/>
      </c>
      <c r="FE362" t="str" cm="1">
        <f t="array" ref="FE362">IF(FE361="","",_xll.PBD(FE361,"Company Id","","USD","",""))</f>
        <v/>
      </c>
      <c r="FF362" t="str" cm="1">
        <f t="array" ref="FF362">IF(FF361="","",_xll.PBD(FF361,"Company Id","","USD","",""))</f>
        <v/>
      </c>
      <c r="FG362" t="str" cm="1">
        <f t="array" ref="FG362">IF(FG361="","",_xll.PBD(FG361,"Company Id","","USD","",""))</f>
        <v/>
      </c>
      <c r="FH362" t="str" cm="1">
        <f t="array" ref="FH362">IF(FH361="","",_xll.PBD(FH361,"Company Id","","USD","",""))</f>
        <v/>
      </c>
      <c r="FI362" t="str" cm="1">
        <f t="array" ref="FI362">IF(FI361="","",_xll.PBD(FI361,"Company Id","","USD","",""))</f>
        <v/>
      </c>
      <c r="FJ362" t="str" cm="1">
        <f t="array" ref="FJ362">IF(FJ361="","",_xll.PBD(FJ361,"Company Id","","USD","",""))</f>
        <v/>
      </c>
      <c r="FK362" t="str" cm="1">
        <f t="array" ref="FK362">IF(FK361="","",_xll.PBD(FK361,"Company Id","","USD","",""))</f>
        <v/>
      </c>
      <c r="FL362" t="str" cm="1">
        <f t="array" ref="FL362">IF(FL361="","",_xll.PBD(FL361,"Company Id","","USD","",""))</f>
        <v/>
      </c>
      <c r="FM362" t="str" cm="1">
        <f t="array" ref="FM362">IF(FM361="","",_xll.PBD(FM361,"Company Id","","USD","",""))</f>
        <v/>
      </c>
      <c r="FN362" t="str" cm="1">
        <f t="array" ref="FN362">IF(FN361="","",_xll.PBD(FN361,"Company Id","","USD","",""))</f>
        <v/>
      </c>
      <c r="FO362" t="str" cm="1">
        <f t="array" ref="FO362">IF(FO361="","",_xll.PBD(FO361,"Company Id","","USD","",""))</f>
        <v/>
      </c>
      <c r="FP362" t="str" cm="1">
        <f t="array" ref="FP362">IF(FP361="","",_xll.PBD(FP361,"Company Id","","USD","",""))</f>
        <v/>
      </c>
      <c r="FQ362" t="str" cm="1">
        <f t="array" ref="FQ362">IF(FQ361="","",_xll.PBD(FQ361,"Company Id","","USD","",""))</f>
        <v/>
      </c>
      <c r="FR362" t="str" cm="1">
        <f t="array" ref="FR362">IF(FR361="","",_xll.PBD(FR361,"Company Id","","USD","",""))</f>
        <v/>
      </c>
      <c r="FS362" t="str" cm="1">
        <f t="array" ref="FS362">IF(FS361="","",_xll.PBD(FS361,"Company Id","","USD","",""))</f>
        <v/>
      </c>
      <c r="FT362" t="str" cm="1">
        <f t="array" ref="FT362">IF(FT361="","",_xll.PBD(FT361,"Company Id","","USD","",""))</f>
        <v/>
      </c>
      <c r="FU362" t="str" cm="1">
        <f t="array" ref="FU362">IF(FU361="","",_xll.PBD(FU361,"Company Id","","USD","",""))</f>
        <v/>
      </c>
      <c r="FV362" t="str" cm="1">
        <f t="array" ref="FV362">IF(FV361="","",_xll.PBD(FV361,"Company Id","","USD","",""))</f>
        <v/>
      </c>
      <c r="FW362" t="str" cm="1">
        <f t="array" ref="FW362">IF(FW361="","",_xll.PBD(FW361,"Company Id","","USD","",""))</f>
        <v/>
      </c>
      <c r="FX362" t="str" cm="1">
        <f t="array" ref="FX362">IF(FX361="","",_xll.PBD(FX361,"Company Id","","USD","",""))</f>
        <v/>
      </c>
      <c r="FY362" t="str" cm="1">
        <f t="array" ref="FY362">IF(FY361="","",_xll.PBD(FY361,"Company Id","","USD","",""))</f>
        <v/>
      </c>
      <c r="FZ362" t="str" cm="1">
        <f t="array" ref="FZ362">IF(FZ361="","",_xll.PBD(FZ361,"Company Id","","USD","",""))</f>
        <v/>
      </c>
      <c r="GA362" t="str" cm="1">
        <f t="array" ref="GA362">IF(GA361="","",_xll.PBD(GA361,"Company Id","","USD","",""))</f>
        <v/>
      </c>
      <c r="GB362" t="str" cm="1">
        <f t="array" ref="GB362">IF(GB361="","",_xll.PBD(GB361,"Company Id","","USD","",""))</f>
        <v/>
      </c>
      <c r="GC362" t="str" cm="1">
        <f t="array" ref="GC362">IF(GC361="","",_xll.PBD(GC361,"Company Id","","USD","",""))</f>
        <v/>
      </c>
      <c r="GD362" t="str" cm="1">
        <f t="array" ref="GD362">IF(GD361="","",_xll.PBD(GD361,"Company Id","","USD","",""))</f>
        <v/>
      </c>
      <c r="GE362" t="str" cm="1">
        <f t="array" ref="GE362">IF(GE361="","",_xll.PBD(GE361,"Company Id","","USD","",""))</f>
        <v/>
      </c>
      <c r="GF362" t="str" cm="1">
        <f t="array" ref="GF362">IF(GF361="","",_xll.PBD(GF361,"Company Id","","USD","",""))</f>
        <v/>
      </c>
      <c r="GG362" t="str" cm="1">
        <f t="array" ref="GG362">IF(GG361="","",_xll.PBD(GG361,"Company Id","","USD","",""))</f>
        <v/>
      </c>
      <c r="GH362" t="str" cm="1">
        <f t="array" ref="GH362">IF(GH361="","",_xll.PBD(GH361,"Company Id","","USD","",""))</f>
        <v/>
      </c>
      <c r="GI362" t="str" cm="1">
        <f t="array" ref="GI362">IF(GI361="","",_xll.PBD(GI361,"Company Id","","USD","",""))</f>
        <v/>
      </c>
      <c r="GJ362" t="str" cm="1">
        <f t="array" ref="GJ362">IF(GJ361="","",_xll.PBD(GJ361,"Company Id","","USD","",""))</f>
        <v/>
      </c>
      <c r="GK362" t="str" cm="1">
        <f t="array" ref="GK362">IF(GK361="","",_xll.PBD(GK361,"Company Id","","USD","",""))</f>
        <v/>
      </c>
      <c r="GL362" t="str" cm="1">
        <f t="array" ref="GL362">IF(GL361="","",_xll.PBD(GL361,"Company Id","","USD","",""))</f>
        <v/>
      </c>
      <c r="GM362" t="str" cm="1">
        <f t="array" ref="GM362">IF(GM361="","",_xll.PBD(GM361,"Company Id","","USD","",""))</f>
        <v/>
      </c>
      <c r="GN362" t="str" cm="1">
        <f t="array" ref="GN362">IF(GN361="","",_xll.PBD(GN361,"Company Id","","USD","",""))</f>
        <v/>
      </c>
      <c r="GO362" t="str" cm="1">
        <f t="array" ref="GO362">IF(GO361="","",_xll.PBD(GO361,"Company Id","","USD","",""))</f>
        <v/>
      </c>
      <c r="GP362" t="str" cm="1">
        <f t="array" ref="GP362">IF(GP361="","",_xll.PBD(GP361,"Company Id","","USD","",""))</f>
        <v/>
      </c>
      <c r="GQ362" t="str" cm="1">
        <f t="array" ref="GQ362">IF(GQ361="","",_xll.PBD(GQ361,"Company Id","","USD","",""))</f>
        <v/>
      </c>
      <c r="GR362" t="str" cm="1">
        <f t="array" ref="GR362">IF(GR361="","",_xll.PBD(GR361,"Company Id","","USD","",""))</f>
        <v/>
      </c>
      <c r="GS362" t="str" cm="1">
        <f t="array" ref="GS362">IF(GS361="","",_xll.PBD(GS361,"Company Id","","USD","",""))</f>
        <v/>
      </c>
      <c r="GT362" t="str" cm="1">
        <f t="array" ref="GT362">IF(GT361="","",_xll.PBD(GT361,"Company Id","","USD","",""))</f>
        <v/>
      </c>
      <c r="GU362" t="str" cm="1">
        <f t="array" ref="GU362">IF(GU361="","",_xll.PBD(GU361,"Company Id","","USD","",""))</f>
        <v/>
      </c>
      <c r="GV362" t="str" cm="1">
        <f t="array" ref="GV362">IF(GV361="","",_xll.PBD(GV361,"Company Id","","USD","",""))</f>
        <v/>
      </c>
      <c r="GW362" t="str" cm="1">
        <f t="array" ref="GW362">IF(GW361="","",_xll.PBD(GW361,"Company Id","","USD","",""))</f>
        <v/>
      </c>
      <c r="GX362" t="str" cm="1">
        <f t="array" ref="GX362">IF(GX361="","",_xll.PBD(GX361,"Company Id","","USD","",""))</f>
        <v/>
      </c>
      <c r="GY362" t="str" cm="1">
        <f t="array" ref="GY362">IF(GY361="","",_xll.PBD(GY361,"Company Id","","USD","",""))</f>
        <v/>
      </c>
      <c r="GZ362" t="str" cm="1">
        <f t="array" ref="GZ362">IF(GZ361="","",_xll.PBD(GZ361,"Company Id","","USD","",""))</f>
        <v/>
      </c>
      <c r="HA362" t="str" cm="1">
        <f t="array" ref="HA362">IF(HA361="","",_xll.PBD(HA361,"Company Id","","USD","",""))</f>
        <v/>
      </c>
      <c r="HB362" t="str" cm="1">
        <f t="array" ref="HB362">IF(HB361="","",_xll.PBD(HB361,"Company Id","","USD","",""))</f>
        <v/>
      </c>
      <c r="HC362" t="str" cm="1">
        <f t="array" ref="HC362">IF(HC361="","",_xll.PBD(HC361,"Company Id","","USD","",""))</f>
        <v/>
      </c>
      <c r="HD362" t="str" cm="1">
        <f t="array" ref="HD362">IF(HD361="","",_xll.PBD(HD361,"Company Id","","USD","",""))</f>
        <v/>
      </c>
      <c r="HE362" t="str" cm="1">
        <f t="array" ref="HE362">IF(HE361="","",_xll.PBD(HE361,"Company Id","","USD","",""))</f>
        <v/>
      </c>
      <c r="HF362" t="str" cm="1">
        <f t="array" ref="HF362">IF(HF361="","",_xll.PBD(HF361,"Company Id","","USD","",""))</f>
        <v/>
      </c>
      <c r="HG362" t="str" cm="1">
        <f t="array" ref="HG362">IF(HG361="","",_xll.PBD(HG361,"Company Id","","USD","",""))</f>
        <v/>
      </c>
      <c r="HH362" t="str" cm="1">
        <f t="array" ref="HH362">IF(HH361="","",_xll.PBD(HH361,"Company Id","","USD","",""))</f>
        <v/>
      </c>
      <c r="HI362" t="str" cm="1">
        <f t="array" ref="HI362">IF(HI361="","",_xll.PBD(HI361,"Company Id","","USD","",""))</f>
        <v/>
      </c>
      <c r="HJ362" t="str" cm="1">
        <f t="array" ref="HJ362">IF(HJ361="","",_xll.PBD(HJ361,"Company Id","","USD","",""))</f>
        <v/>
      </c>
      <c r="HK362" t="str" cm="1">
        <f t="array" ref="HK362">IF(HK361="","",_xll.PBD(HK361,"Company Id","","USD","",""))</f>
        <v/>
      </c>
      <c r="HL362" t="str" cm="1">
        <f t="array" ref="HL362">IF(HL361="","",_xll.PBD(HL361,"Company Id","","USD","",""))</f>
        <v/>
      </c>
      <c r="HM362" t="str" cm="1">
        <f t="array" ref="HM362">IF(HM361="","",_xll.PBD(HM361,"Company Id","","USD","",""))</f>
        <v/>
      </c>
      <c r="HN362" t="str" cm="1">
        <f t="array" ref="HN362">IF(HN361="","",_xll.PBD(HN361,"Company Id","","USD","",""))</f>
        <v/>
      </c>
      <c r="HO362" t="str" cm="1">
        <f t="array" ref="HO362">IF(HO361="","",_xll.PBD(HO361,"Company Id","","USD","",""))</f>
        <v/>
      </c>
      <c r="HP362" t="str" cm="1">
        <f t="array" ref="HP362">IF(HP361="","",_xll.PBD(HP361,"Company Id","","USD","",""))</f>
        <v/>
      </c>
      <c r="HQ362" t="str" cm="1">
        <f t="array" ref="HQ362">IF(HQ361="","",_xll.PBD(HQ361,"Company Id","","USD","",""))</f>
        <v/>
      </c>
      <c r="HR362" t="str" cm="1">
        <f t="array" ref="HR362">IF(HR361="","",_xll.PBD(HR361,"Company Id","","USD","",""))</f>
        <v/>
      </c>
      <c r="HS362" t="str" cm="1">
        <f t="array" ref="HS362">IF(HS361="","",_xll.PBD(HS361,"Company Id","","USD","",""))</f>
        <v/>
      </c>
      <c r="HT362" t="str" cm="1">
        <f t="array" ref="HT362">IF(HT361="","",_xll.PBD(HT361,"Company Id","","USD","",""))</f>
        <v/>
      </c>
      <c r="HU362" t="str" cm="1">
        <f t="array" ref="HU362">IF(HU361="","",_xll.PBD(HU361,"Company Id","","USD","",""))</f>
        <v/>
      </c>
      <c r="HV362" t="str" cm="1">
        <f t="array" ref="HV362">IF(HV361="","",_xll.PBD(HV361,"Company Id","","USD","",""))</f>
        <v/>
      </c>
      <c r="HW362" t="str" cm="1">
        <f t="array" ref="HW362">IF(HW361="","",_xll.PBD(HW361,"Company Id","","USD","",""))</f>
        <v/>
      </c>
      <c r="HX362" t="str" cm="1">
        <f t="array" ref="HX362">IF(HX361="","",_xll.PBD(HX361,"Company Id","","USD","",""))</f>
        <v/>
      </c>
      <c r="HY362" t="str" cm="1">
        <f t="array" ref="HY362">IF(HY361="","",_xll.PBD(HY361,"Company Id","","USD","",""))</f>
        <v/>
      </c>
      <c r="HZ362" t="str" cm="1">
        <f t="array" ref="HZ362">IF(HZ361="","",_xll.PBD(HZ361,"Company Id","","USD","",""))</f>
        <v/>
      </c>
      <c r="IA362" t="str" cm="1">
        <f t="array" ref="IA362">IF(IA361="","",_xll.PBD(IA361,"Company Id","","USD","",""))</f>
        <v/>
      </c>
      <c r="IB362" t="str" cm="1">
        <f t="array" ref="IB362">IF(IB361="","",_xll.PBD(IB361,"Company Id","","USD","",""))</f>
        <v/>
      </c>
      <c r="IC362" t="str" cm="1">
        <f t="array" ref="IC362">IF(IC361="","",_xll.PBD(IC361,"Company Id","","USD","",""))</f>
        <v/>
      </c>
      <c r="ID362" t="str" cm="1">
        <f t="array" ref="ID362">IF(ID361="","",_xll.PBD(ID361,"Company Id","","USD","",""))</f>
        <v/>
      </c>
      <c r="IE362" t="str" cm="1">
        <f t="array" ref="IE362">IF(IE361="","",_xll.PBD(IE361,"Company Id","","USD","",""))</f>
        <v/>
      </c>
    </row>
    <row r="363" spans="2:239" x14ac:dyDescent="0.2">
      <c r="B363" t="s">
        <v>2700</v>
      </c>
      <c r="C363" t="str" cm="1">
        <f t="array" aca="1" ref="C363" ca="1">IF(C361="","",_xll.PBD(C362,"Name","","USD","",""))</f>
        <v/>
      </c>
      <c r="D363" t="str" cm="1">
        <f t="array" ref="D363">IF(D361="","",_xll.PBD(D362,"Name","","USD","",""))</f>
        <v/>
      </c>
      <c r="E363" t="str" cm="1">
        <f t="array" ref="E363">IF(E361="","",_xll.PBD(E362,"Name","","USD","",""))</f>
        <v/>
      </c>
      <c r="F363" t="str" cm="1">
        <f t="array" ref="F363">IF(F361="","",_xll.PBD(F362,"Name","","USD","",""))</f>
        <v/>
      </c>
      <c r="G363" t="str" cm="1">
        <f t="array" ref="G363">IF(G361="","",_xll.PBD(G362,"Name","","USD","",""))</f>
        <v/>
      </c>
      <c r="H363" t="str" cm="1">
        <f t="array" ref="H363">IF(H361="","",_xll.PBD(H362,"Name","","USD","",""))</f>
        <v/>
      </c>
      <c r="I363" t="str" cm="1">
        <f t="array" ref="I363">IF(I361="","",_xll.PBD(I362,"Name","","USD","",""))</f>
        <v/>
      </c>
      <c r="J363" t="str" cm="1">
        <f t="array" ref="J363">IF(J361="","",_xll.PBD(J362,"Name","","USD","",""))</f>
        <v/>
      </c>
      <c r="K363" t="str" cm="1">
        <f t="array" ref="K363">IF(K361="","",_xll.PBD(K362,"Name","","USD","",""))</f>
        <v/>
      </c>
      <c r="L363" t="str" cm="1">
        <f t="array" ref="L363">IF(L361="","",_xll.PBD(L362,"Name","","USD","",""))</f>
        <v/>
      </c>
      <c r="M363" t="str" cm="1">
        <f t="array" ref="M363">IF(M361="","",_xll.PBD(M362,"Name","","USD","",""))</f>
        <v/>
      </c>
      <c r="N363" t="str" cm="1">
        <f t="array" ref="N363">IF(N361="","",_xll.PBD(N362,"Name","","USD","",""))</f>
        <v/>
      </c>
      <c r="O363" t="str" cm="1">
        <f t="array" ref="O363">IF(O361="","",_xll.PBD(O362,"Name","","USD","",""))</f>
        <v/>
      </c>
      <c r="P363" t="str" cm="1">
        <f t="array" ref="P363">IF(P361="","",_xll.PBD(P362,"Name","","USD","",""))</f>
        <v/>
      </c>
      <c r="Q363" t="str" cm="1">
        <f t="array" ref="Q363">IF(Q361="","",_xll.PBD(Q362,"Name","","USD","",""))</f>
        <v/>
      </c>
      <c r="R363" t="str" cm="1">
        <f t="array" ref="R363">IF(R361="","",_xll.PBD(R362,"Name","","USD","",""))</f>
        <v/>
      </c>
      <c r="S363" t="str" cm="1">
        <f t="array" ref="S363">IF(S361="","",_xll.PBD(S362,"Name","","USD","",""))</f>
        <v/>
      </c>
      <c r="T363" t="str" cm="1">
        <f t="array" ref="T363">IF(T361="","",_xll.PBD(T362,"Name","","USD","",""))</f>
        <v/>
      </c>
      <c r="U363" t="str" cm="1">
        <f t="array" ref="U363">IF(U361="","",_xll.PBD(U362,"Name","","USD","",""))</f>
        <v/>
      </c>
      <c r="V363" t="str" cm="1">
        <f t="array" ref="V363">IF(V361="","",_xll.PBD(V362,"Name","","USD","",""))</f>
        <v/>
      </c>
      <c r="W363" t="str" cm="1">
        <f t="array" ref="W363">IF(W361="","",_xll.PBD(W362,"Name","","USD","",""))</f>
        <v/>
      </c>
      <c r="X363" t="str" cm="1">
        <f t="array" ref="X363">IF(X361="","",_xll.PBD(X362,"Name","","USD","",""))</f>
        <v/>
      </c>
      <c r="Y363" t="str" cm="1">
        <f t="array" ref="Y363">IF(Y361="","",_xll.PBD(Y362,"Name","","USD","",""))</f>
        <v/>
      </c>
      <c r="Z363" t="str" cm="1">
        <f t="array" ref="Z363">IF(Z361="","",_xll.PBD(Z362,"Name","","USD","",""))</f>
        <v/>
      </c>
      <c r="AA363" t="str" cm="1">
        <f t="array" ref="AA363">IF(AA361="","",_xll.PBD(AA362,"Name","","USD","",""))</f>
        <v/>
      </c>
      <c r="AB363" t="str" cm="1">
        <f t="array" ref="AB363">IF(AB361="","",_xll.PBD(AB362,"Name","","USD","",""))</f>
        <v/>
      </c>
      <c r="AC363" t="str" cm="1">
        <f t="array" ref="AC363">IF(AC361="","",_xll.PBD(AC362,"Name","","USD","",""))</f>
        <v/>
      </c>
      <c r="AD363" t="str" cm="1">
        <f t="array" ref="AD363">IF(AD361="","",_xll.PBD(AD362,"Name","","USD","",""))</f>
        <v/>
      </c>
      <c r="AE363" t="str" cm="1">
        <f t="array" ref="AE363">IF(AE361="","",_xll.PBD(AE362,"Name","","USD","",""))</f>
        <v/>
      </c>
      <c r="AF363" t="str" cm="1">
        <f t="array" ref="AF363">IF(AF361="","",_xll.PBD(AF362,"Name","","USD","",""))</f>
        <v/>
      </c>
      <c r="AG363" t="str" cm="1">
        <f t="array" ref="AG363">IF(AG361="","",_xll.PBD(AG362,"Name","","USD","",""))</f>
        <v/>
      </c>
      <c r="AH363" t="str" cm="1">
        <f t="array" ref="AH363">IF(AH361="","",_xll.PBD(AH362,"Name","","USD","",""))</f>
        <v/>
      </c>
      <c r="AI363" t="str" cm="1">
        <f t="array" ref="AI363">IF(AI361="","",_xll.PBD(AI362,"Name","","USD","",""))</f>
        <v/>
      </c>
      <c r="AJ363" t="str" cm="1">
        <f t="array" ref="AJ363">IF(AJ361="","",_xll.PBD(AJ362,"Name","","USD","",""))</f>
        <v/>
      </c>
      <c r="AK363" t="str" cm="1">
        <f t="array" ref="AK363">IF(AK361="","",_xll.PBD(AK362,"Name","","USD","",""))</f>
        <v/>
      </c>
      <c r="AL363" t="str" cm="1">
        <f t="array" ref="AL363">IF(AL361="","",_xll.PBD(AL362,"Name","","USD","",""))</f>
        <v/>
      </c>
      <c r="AM363" t="str" cm="1">
        <f t="array" ref="AM363">IF(AM361="","",_xll.PBD(AM362,"Name","","USD","",""))</f>
        <v/>
      </c>
      <c r="AN363" t="str" cm="1">
        <f t="array" ref="AN363">IF(AN361="","",_xll.PBD(AN362,"Name","","USD","",""))</f>
        <v/>
      </c>
      <c r="AO363" t="str" cm="1">
        <f t="array" ref="AO363">IF(AO361="","",_xll.PBD(AO362,"Name","","USD","",""))</f>
        <v/>
      </c>
      <c r="AP363" t="str" cm="1">
        <f t="array" ref="AP363">IF(AP361="","",_xll.PBD(AP362,"Name","","USD","",""))</f>
        <v/>
      </c>
      <c r="AQ363" t="str" cm="1">
        <f t="array" ref="AQ363">IF(AQ361="","",_xll.PBD(AQ362,"Name","","USD","",""))</f>
        <v/>
      </c>
      <c r="AR363" t="str" cm="1">
        <f t="array" ref="AR363">IF(AR361="","",_xll.PBD(AR362,"Name","","USD","",""))</f>
        <v/>
      </c>
      <c r="AS363" t="str" cm="1">
        <f t="array" ref="AS363">IF(AS361="","",_xll.PBD(AS362,"Name","","USD","",""))</f>
        <v/>
      </c>
      <c r="AT363" t="str" cm="1">
        <f t="array" ref="AT363">IF(AT361="","",_xll.PBD(AT362,"Name","","USD","",""))</f>
        <v/>
      </c>
      <c r="AU363" t="str" cm="1">
        <f t="array" ref="AU363">IF(AU361="","",_xll.PBD(AU362,"Name","","USD","",""))</f>
        <v/>
      </c>
      <c r="AV363" t="str" cm="1">
        <f t="array" ref="AV363">IF(AV361="","",_xll.PBD(AV362,"Name","","USD","",""))</f>
        <v/>
      </c>
      <c r="AW363" t="str" cm="1">
        <f t="array" ref="AW363">IF(AW361="","",_xll.PBD(AW362,"Name","","USD","",""))</f>
        <v/>
      </c>
      <c r="AX363" t="str" cm="1">
        <f t="array" ref="AX363">IF(AX361="","",_xll.PBD(AX362,"Name","","USD","",""))</f>
        <v/>
      </c>
      <c r="AY363" t="str" cm="1">
        <f t="array" ref="AY363">IF(AY361="","",_xll.PBD(AY362,"Name","","USD","",""))</f>
        <v/>
      </c>
      <c r="AZ363" t="str" cm="1">
        <f t="array" ref="AZ363">IF(AZ361="","",_xll.PBD(AZ362,"Name","","USD","",""))</f>
        <v/>
      </c>
      <c r="BA363" t="str" cm="1">
        <f t="array" ref="BA363">IF(BA361="","",_xll.PBD(BA362,"Name","","USD","",""))</f>
        <v/>
      </c>
      <c r="BB363" t="str" cm="1">
        <f t="array" ref="BB363">IF(BB361="","",_xll.PBD(BB362,"Name","","USD","",""))</f>
        <v/>
      </c>
      <c r="BC363" t="str" cm="1">
        <f t="array" ref="BC363">IF(BC361="","",_xll.PBD(BC362,"Name","","USD","",""))</f>
        <v/>
      </c>
      <c r="BD363" t="str" cm="1">
        <f t="array" ref="BD363">IF(BD361="","",_xll.PBD(BD362,"Name","","USD","",""))</f>
        <v/>
      </c>
      <c r="BE363" t="str" cm="1">
        <f t="array" ref="BE363">IF(BE361="","",_xll.PBD(BE362,"Name","","USD","",""))</f>
        <v/>
      </c>
      <c r="BF363" t="str" cm="1">
        <f t="array" ref="BF363">IF(BF361="","",_xll.PBD(BF362,"Name","","USD","",""))</f>
        <v/>
      </c>
      <c r="BG363" t="str" cm="1">
        <f t="array" ref="BG363">IF(BG361="","",_xll.PBD(BG362,"Name","","USD","",""))</f>
        <v/>
      </c>
      <c r="BH363" t="str" cm="1">
        <f t="array" ref="BH363">IF(BH361="","",_xll.PBD(BH362,"Name","","USD","",""))</f>
        <v/>
      </c>
      <c r="BI363" t="str" cm="1">
        <f t="array" ref="BI363">IF(BI361="","",_xll.PBD(BI362,"Name","","USD","",""))</f>
        <v/>
      </c>
      <c r="BJ363" t="str" cm="1">
        <f t="array" ref="BJ363">IF(BJ361="","",_xll.PBD(BJ362,"Name","","USD","",""))</f>
        <v/>
      </c>
      <c r="BK363" t="str" cm="1">
        <f t="array" ref="BK363">IF(BK361="","",_xll.PBD(BK362,"Name","","USD","",""))</f>
        <v/>
      </c>
      <c r="BL363" t="str" cm="1">
        <f t="array" ref="BL363">IF(BL361="","",_xll.PBD(BL362,"Name","","USD","",""))</f>
        <v/>
      </c>
      <c r="BM363" t="str" cm="1">
        <f t="array" ref="BM363">IF(BM361="","",_xll.PBD(BM362,"Name","","USD","",""))</f>
        <v/>
      </c>
      <c r="BN363" t="str" cm="1">
        <f t="array" ref="BN363">IF(BN361="","",_xll.PBD(BN362,"Name","","USD","",""))</f>
        <v/>
      </c>
      <c r="BO363" t="str" cm="1">
        <f t="array" ref="BO363">IF(BO361="","",_xll.PBD(BO362,"Name","","USD","",""))</f>
        <v/>
      </c>
      <c r="BP363" t="str" cm="1">
        <f t="array" ref="BP363">IF(BP361="","",_xll.PBD(BP362,"Name","","USD","",""))</f>
        <v/>
      </c>
      <c r="BQ363" t="str" cm="1">
        <f t="array" ref="BQ363">IF(BQ361="","",_xll.PBD(BQ362,"Name","","USD","",""))</f>
        <v/>
      </c>
      <c r="BR363" t="str" cm="1">
        <f t="array" ref="BR363">IF(BR361="","",_xll.PBD(BR362,"Name","","USD","",""))</f>
        <v/>
      </c>
      <c r="BS363" t="str" cm="1">
        <f t="array" ref="BS363">IF(BS361="","",_xll.PBD(BS362,"Name","","USD","",""))</f>
        <v/>
      </c>
      <c r="BT363" t="str" cm="1">
        <f t="array" ref="BT363">IF(BT361="","",_xll.PBD(BT362,"Name","","USD","",""))</f>
        <v/>
      </c>
      <c r="BU363" t="str" cm="1">
        <f t="array" ref="BU363">IF(BU361="","",_xll.PBD(BU362,"Name","","USD","",""))</f>
        <v/>
      </c>
      <c r="BV363" t="str" cm="1">
        <f t="array" ref="BV363">IF(BV361="","",_xll.PBD(BV362,"Name","","USD","",""))</f>
        <v/>
      </c>
      <c r="BW363" t="str" cm="1">
        <f t="array" ref="BW363">IF(BW361="","",_xll.PBD(BW362,"Name","","USD","",""))</f>
        <v/>
      </c>
      <c r="BX363" t="str" cm="1">
        <f t="array" ref="BX363">IF(BX361="","",_xll.PBD(BX362,"Name","","USD","",""))</f>
        <v/>
      </c>
      <c r="BY363" t="str" cm="1">
        <f t="array" ref="BY363">IF(BY361="","",_xll.PBD(BY362,"Name","","USD","",""))</f>
        <v/>
      </c>
      <c r="BZ363" t="str" cm="1">
        <f t="array" ref="BZ363">IF(BZ361="","",_xll.PBD(BZ362,"Name","","USD","",""))</f>
        <v/>
      </c>
      <c r="CA363" t="str" cm="1">
        <f t="array" ref="CA363">IF(CA361="","",_xll.PBD(CA362,"Name","","USD","",""))</f>
        <v/>
      </c>
      <c r="CB363" t="str" cm="1">
        <f t="array" ref="CB363">IF(CB361="","",_xll.PBD(CB362,"Name","","USD","",""))</f>
        <v/>
      </c>
      <c r="CC363" t="str" cm="1">
        <f t="array" ref="CC363">IF(CC361="","",_xll.PBD(CC362,"Name","","USD","",""))</f>
        <v/>
      </c>
      <c r="CD363" t="str" cm="1">
        <f t="array" ref="CD363">IF(CD361="","",_xll.PBD(CD362,"Name","","USD","",""))</f>
        <v/>
      </c>
      <c r="CE363" t="str" cm="1">
        <f t="array" ref="CE363">IF(CE361="","",_xll.PBD(CE362,"Name","","USD","",""))</f>
        <v/>
      </c>
      <c r="CF363" t="str" cm="1">
        <f t="array" ref="CF363">IF(CF361="","",_xll.PBD(CF362,"Name","","USD","",""))</f>
        <v/>
      </c>
      <c r="CG363" t="str" cm="1">
        <f t="array" ref="CG363">IF(CG361="","",_xll.PBD(CG362,"Name","","USD","",""))</f>
        <v/>
      </c>
      <c r="CH363" t="str" cm="1">
        <f t="array" ref="CH363">IF(CH361="","",_xll.PBD(CH362,"Name","","USD","",""))</f>
        <v/>
      </c>
      <c r="CI363" t="str" cm="1">
        <f t="array" ref="CI363">IF(CI361="","",_xll.PBD(CI362,"Name","","USD","",""))</f>
        <v/>
      </c>
      <c r="CJ363" t="str" cm="1">
        <f t="array" ref="CJ363">IF(CJ361="","",_xll.PBD(CJ362,"Name","","USD","",""))</f>
        <v/>
      </c>
      <c r="CK363" t="str" cm="1">
        <f t="array" ref="CK363">IF(CK361="","",_xll.PBD(CK362,"Name","","USD","",""))</f>
        <v/>
      </c>
      <c r="CL363" t="str" cm="1">
        <f t="array" ref="CL363">IF(CL361="","",_xll.PBD(CL362,"Name","","USD","",""))</f>
        <v/>
      </c>
      <c r="CM363" t="str" cm="1">
        <f t="array" ref="CM363">IF(CM361="","",_xll.PBD(CM362,"Name","","USD","",""))</f>
        <v/>
      </c>
      <c r="CN363" t="str" cm="1">
        <f t="array" ref="CN363">IF(CN361="","",_xll.PBD(CN362,"Name","","USD","",""))</f>
        <v/>
      </c>
      <c r="CO363" t="str" cm="1">
        <f t="array" ref="CO363">IF(CO361="","",_xll.PBD(CO362,"Name","","USD","",""))</f>
        <v/>
      </c>
      <c r="CP363" t="str" cm="1">
        <f t="array" ref="CP363">IF(CP361="","",_xll.PBD(CP362,"Name","","USD","",""))</f>
        <v/>
      </c>
      <c r="CQ363" t="str" cm="1">
        <f t="array" ref="CQ363">IF(CQ361="","",_xll.PBD(CQ362,"Name","","USD","",""))</f>
        <v/>
      </c>
      <c r="CR363" t="str" cm="1">
        <f t="array" ref="CR363">IF(CR361="","",_xll.PBD(CR362,"Name","","USD","",""))</f>
        <v/>
      </c>
      <c r="CS363" t="str" cm="1">
        <f t="array" ref="CS363">IF(CS361="","",_xll.PBD(CS362,"Name","","USD","",""))</f>
        <v/>
      </c>
      <c r="CT363" t="str" cm="1">
        <f t="array" ref="CT363">IF(CT361="","",_xll.PBD(CT362,"Name","","USD","",""))</f>
        <v/>
      </c>
      <c r="CU363" t="str" cm="1">
        <f t="array" ref="CU363">IF(CU361="","",_xll.PBD(CU362,"Name","","USD","",""))</f>
        <v/>
      </c>
      <c r="CV363" t="str" cm="1">
        <f t="array" ref="CV363">IF(CV361="","",_xll.PBD(CV362,"Name","","USD","",""))</f>
        <v/>
      </c>
      <c r="CW363" t="str" cm="1">
        <f t="array" ref="CW363">IF(CW361="","",_xll.PBD(CW362,"Name","","USD","",""))</f>
        <v/>
      </c>
      <c r="CX363" t="str" cm="1">
        <f t="array" ref="CX363">IF(CX361="","",_xll.PBD(CX362,"Name","","USD","",""))</f>
        <v/>
      </c>
      <c r="CY363" t="str" cm="1">
        <f t="array" ref="CY363">IF(CY361="","",_xll.PBD(CY362,"Name","","USD","",""))</f>
        <v/>
      </c>
      <c r="CZ363" t="str" cm="1">
        <f t="array" ref="CZ363">IF(CZ361="","",_xll.PBD(CZ362,"Name","","USD","",""))</f>
        <v/>
      </c>
      <c r="DA363" t="str" cm="1">
        <f t="array" ref="DA363">IF(DA361="","",_xll.PBD(DA362,"Name","","USD","",""))</f>
        <v/>
      </c>
      <c r="DB363" t="str" cm="1">
        <f t="array" ref="DB363">IF(DB361="","",_xll.PBD(DB362,"Name","","USD","",""))</f>
        <v/>
      </c>
      <c r="DC363" t="str" cm="1">
        <f t="array" ref="DC363">IF(DC361="","",_xll.PBD(DC362,"Name","","USD","",""))</f>
        <v/>
      </c>
      <c r="DD363" t="str" cm="1">
        <f t="array" ref="DD363">IF(DD361="","",_xll.PBD(DD362,"Name","","USD","",""))</f>
        <v/>
      </c>
      <c r="DE363" t="str" cm="1">
        <f t="array" ref="DE363">IF(DE361="","",_xll.PBD(DE362,"Name","","USD","",""))</f>
        <v/>
      </c>
      <c r="DF363" t="str" cm="1">
        <f t="array" ref="DF363">IF(DF361="","",_xll.PBD(DF362,"Name","","USD","",""))</f>
        <v/>
      </c>
      <c r="DG363" t="str" cm="1">
        <f t="array" ref="DG363">IF(DG361="","",_xll.PBD(DG362,"Name","","USD","",""))</f>
        <v/>
      </c>
      <c r="DH363" t="str" cm="1">
        <f t="array" ref="DH363">IF(DH361="","",_xll.PBD(DH362,"Name","","USD","",""))</f>
        <v/>
      </c>
      <c r="DI363" t="str" cm="1">
        <f t="array" ref="DI363">IF(DI361="","",_xll.PBD(DI362,"Name","","USD","",""))</f>
        <v/>
      </c>
      <c r="DJ363" t="str" cm="1">
        <f t="array" ref="DJ363">IF(DJ361="","",_xll.PBD(DJ362,"Name","","USD","",""))</f>
        <v/>
      </c>
      <c r="DK363" t="str" cm="1">
        <f t="array" ref="DK363">IF(DK361="","",_xll.PBD(DK362,"Name","","USD","",""))</f>
        <v/>
      </c>
      <c r="DL363" t="str" cm="1">
        <f t="array" ref="DL363">IF(DL361="","",_xll.PBD(DL362,"Name","","USD","",""))</f>
        <v/>
      </c>
      <c r="DM363" t="str" cm="1">
        <f t="array" ref="DM363">IF(DM361="","",_xll.PBD(DM362,"Name","","USD","",""))</f>
        <v/>
      </c>
      <c r="DN363" t="str" cm="1">
        <f t="array" ref="DN363">IF(DN361="","",_xll.PBD(DN362,"Name","","USD","",""))</f>
        <v/>
      </c>
      <c r="DO363" t="str" cm="1">
        <f t="array" ref="DO363">IF(DO361="","",_xll.PBD(DO362,"Name","","USD","",""))</f>
        <v/>
      </c>
      <c r="DP363" t="str" cm="1">
        <f t="array" ref="DP363">IF(DP361="","",_xll.PBD(DP362,"Name","","USD","",""))</f>
        <v/>
      </c>
      <c r="DQ363" t="str" cm="1">
        <f t="array" ref="DQ363">IF(DQ361="","",_xll.PBD(DQ362,"Name","","USD","",""))</f>
        <v/>
      </c>
      <c r="DR363" t="str" cm="1">
        <f t="array" ref="DR363">IF(DR361="","",_xll.PBD(DR362,"Name","","USD","",""))</f>
        <v/>
      </c>
      <c r="DS363" t="str" cm="1">
        <f t="array" ref="DS363">IF(DS361="","",_xll.PBD(DS362,"Name","","USD","",""))</f>
        <v/>
      </c>
      <c r="DT363" t="str" cm="1">
        <f t="array" ref="DT363">IF(DT361="","",_xll.PBD(DT362,"Name","","USD","",""))</f>
        <v/>
      </c>
      <c r="DU363" t="str" cm="1">
        <f t="array" ref="DU363">IF(DU361="","",_xll.PBD(DU362,"Name","","USD","",""))</f>
        <v/>
      </c>
      <c r="DV363" t="str" cm="1">
        <f t="array" ref="DV363">IF(DV361="","",_xll.PBD(DV362,"Name","","USD","",""))</f>
        <v/>
      </c>
      <c r="DW363" t="str" cm="1">
        <f t="array" ref="DW363">IF(DW361="","",_xll.PBD(DW362,"Name","","USD","",""))</f>
        <v/>
      </c>
      <c r="DX363" t="str" cm="1">
        <f t="array" ref="DX363">IF(DX361="","",_xll.PBD(DX362,"Name","","USD","",""))</f>
        <v/>
      </c>
      <c r="DY363" t="str" cm="1">
        <f t="array" ref="DY363">IF(DY361="","",_xll.PBD(DY362,"Name","","USD","",""))</f>
        <v/>
      </c>
      <c r="DZ363" t="str" cm="1">
        <f t="array" ref="DZ363">IF(DZ361="","",_xll.PBD(DZ362,"Name","","USD","",""))</f>
        <v/>
      </c>
      <c r="EA363" t="str" cm="1">
        <f t="array" ref="EA363">IF(EA361="","",_xll.PBD(EA362,"Name","","USD","",""))</f>
        <v/>
      </c>
      <c r="EB363" t="str" cm="1">
        <f t="array" ref="EB363">IF(EB361="","",_xll.PBD(EB362,"Name","","USD","",""))</f>
        <v/>
      </c>
      <c r="EC363" t="str" cm="1">
        <f t="array" ref="EC363">IF(EC361="","",_xll.PBD(EC362,"Name","","USD","",""))</f>
        <v/>
      </c>
      <c r="ED363" t="str" cm="1">
        <f t="array" ref="ED363">IF(ED361="","",_xll.PBD(ED362,"Name","","USD","",""))</f>
        <v/>
      </c>
      <c r="EE363" t="str" cm="1">
        <f t="array" ref="EE363">IF(EE361="","",_xll.PBD(EE362,"Name","","USD","",""))</f>
        <v/>
      </c>
      <c r="EF363" t="str" cm="1">
        <f t="array" ref="EF363">IF(EF361="","",_xll.PBD(EF362,"Name","","USD","",""))</f>
        <v/>
      </c>
      <c r="EG363" t="str" cm="1">
        <f t="array" ref="EG363">IF(EG361="","",_xll.PBD(EG362,"Name","","USD","",""))</f>
        <v/>
      </c>
      <c r="EH363" t="str" cm="1">
        <f t="array" ref="EH363">IF(EH361="","",_xll.PBD(EH362,"Name","","USD","",""))</f>
        <v/>
      </c>
      <c r="EI363" t="str" cm="1">
        <f t="array" ref="EI363">IF(EI361="","",_xll.PBD(EI362,"Name","","USD","",""))</f>
        <v/>
      </c>
      <c r="EJ363" t="str" cm="1">
        <f t="array" ref="EJ363">IF(EJ361="","",_xll.PBD(EJ362,"Name","","USD","",""))</f>
        <v/>
      </c>
      <c r="EK363" t="str" cm="1">
        <f t="array" ref="EK363">IF(EK361="","",_xll.PBD(EK362,"Name","","USD","",""))</f>
        <v/>
      </c>
      <c r="EL363" t="str" cm="1">
        <f t="array" ref="EL363">IF(EL361="","",_xll.PBD(EL362,"Name","","USD","",""))</f>
        <v/>
      </c>
      <c r="EM363" t="str" cm="1">
        <f t="array" ref="EM363">IF(EM361="","",_xll.PBD(EM362,"Name","","USD","",""))</f>
        <v/>
      </c>
      <c r="EN363" t="str" cm="1">
        <f t="array" ref="EN363">IF(EN361="","",_xll.PBD(EN362,"Name","","USD","",""))</f>
        <v/>
      </c>
      <c r="EO363" t="str" cm="1">
        <f t="array" ref="EO363">IF(EO361="","",_xll.PBD(EO362,"Name","","USD","",""))</f>
        <v/>
      </c>
      <c r="EP363" t="str" cm="1">
        <f t="array" ref="EP363">IF(EP361="","",_xll.PBD(EP362,"Name","","USD","",""))</f>
        <v/>
      </c>
      <c r="EQ363" t="str" cm="1">
        <f t="array" ref="EQ363">IF(EQ361="","",_xll.PBD(EQ362,"Name","","USD","",""))</f>
        <v/>
      </c>
      <c r="ER363" t="str" cm="1">
        <f t="array" ref="ER363">IF(ER361="","",_xll.PBD(ER362,"Name","","USD","",""))</f>
        <v/>
      </c>
      <c r="ES363" t="str" cm="1">
        <f t="array" ref="ES363">IF(ES361="","",_xll.PBD(ES362,"Name","","USD","",""))</f>
        <v/>
      </c>
      <c r="ET363" t="str" cm="1">
        <f t="array" ref="ET363">IF(ET361="","",_xll.PBD(ET362,"Name","","USD","",""))</f>
        <v/>
      </c>
      <c r="EU363" t="str" cm="1">
        <f t="array" ref="EU363">IF(EU361="","",_xll.PBD(EU362,"Name","","USD","",""))</f>
        <v/>
      </c>
      <c r="EV363" t="str" cm="1">
        <f t="array" ref="EV363">IF(EV361="","",_xll.PBD(EV362,"Name","","USD","",""))</f>
        <v/>
      </c>
      <c r="EW363" t="str" cm="1">
        <f t="array" ref="EW363">IF(EW361="","",_xll.PBD(EW362,"Name","","USD","",""))</f>
        <v/>
      </c>
      <c r="EX363" t="str" cm="1">
        <f t="array" ref="EX363">IF(EX361="","",_xll.PBD(EX362,"Name","","USD","",""))</f>
        <v/>
      </c>
      <c r="EY363" t="str" cm="1">
        <f t="array" ref="EY363">IF(EY361="","",_xll.PBD(EY362,"Name","","USD","",""))</f>
        <v/>
      </c>
      <c r="EZ363" t="str" cm="1">
        <f t="array" ref="EZ363">IF(EZ361="","",_xll.PBD(EZ362,"Name","","USD","",""))</f>
        <v/>
      </c>
      <c r="FA363" t="str" cm="1">
        <f t="array" ref="FA363">IF(FA361="","",_xll.PBD(FA362,"Name","","USD","",""))</f>
        <v/>
      </c>
      <c r="FB363" t="str" cm="1">
        <f t="array" ref="FB363">IF(FB361="","",_xll.PBD(FB362,"Name","","USD","",""))</f>
        <v/>
      </c>
      <c r="FC363" t="str" cm="1">
        <f t="array" ref="FC363">IF(FC361="","",_xll.PBD(FC362,"Name","","USD","",""))</f>
        <v/>
      </c>
      <c r="FD363" t="str" cm="1">
        <f t="array" ref="FD363">IF(FD361="","",_xll.PBD(FD362,"Name","","USD","",""))</f>
        <v/>
      </c>
      <c r="FE363" t="str" cm="1">
        <f t="array" ref="FE363">IF(FE361="","",_xll.PBD(FE362,"Name","","USD","",""))</f>
        <v/>
      </c>
      <c r="FF363" t="str" cm="1">
        <f t="array" ref="FF363">IF(FF361="","",_xll.PBD(FF362,"Name","","USD","",""))</f>
        <v/>
      </c>
      <c r="FG363" t="str" cm="1">
        <f t="array" ref="FG363">IF(FG361="","",_xll.PBD(FG362,"Name","","USD","",""))</f>
        <v/>
      </c>
      <c r="FH363" t="str" cm="1">
        <f t="array" ref="FH363">IF(FH361="","",_xll.PBD(FH362,"Name","","USD","",""))</f>
        <v/>
      </c>
      <c r="FI363" t="str" cm="1">
        <f t="array" ref="FI363">IF(FI361="","",_xll.PBD(FI362,"Name","","USD","",""))</f>
        <v/>
      </c>
      <c r="FJ363" t="str" cm="1">
        <f t="array" ref="FJ363">IF(FJ361="","",_xll.PBD(FJ362,"Name","","USD","",""))</f>
        <v/>
      </c>
      <c r="FK363" t="str" cm="1">
        <f t="array" ref="FK363">IF(FK361="","",_xll.PBD(FK362,"Name","","USD","",""))</f>
        <v/>
      </c>
      <c r="FL363" t="str" cm="1">
        <f t="array" ref="FL363">IF(FL361="","",_xll.PBD(FL362,"Name","","USD","",""))</f>
        <v/>
      </c>
      <c r="FM363" t="str" cm="1">
        <f t="array" ref="FM363">IF(FM361="","",_xll.PBD(FM362,"Name","","USD","",""))</f>
        <v/>
      </c>
      <c r="FN363" t="str" cm="1">
        <f t="array" ref="FN363">IF(FN361="","",_xll.PBD(FN362,"Name","","USD","",""))</f>
        <v/>
      </c>
      <c r="FO363" t="str" cm="1">
        <f t="array" ref="FO363">IF(FO361="","",_xll.PBD(FO362,"Name","","USD","",""))</f>
        <v/>
      </c>
      <c r="FP363" t="str" cm="1">
        <f t="array" ref="FP363">IF(FP361="","",_xll.PBD(FP362,"Name","","USD","",""))</f>
        <v/>
      </c>
      <c r="FQ363" t="str" cm="1">
        <f t="array" ref="FQ363">IF(FQ361="","",_xll.PBD(FQ362,"Name","","USD","",""))</f>
        <v/>
      </c>
      <c r="FR363" t="str" cm="1">
        <f t="array" ref="FR363">IF(FR361="","",_xll.PBD(FR362,"Name","","USD","",""))</f>
        <v/>
      </c>
      <c r="FS363" t="str" cm="1">
        <f t="array" ref="FS363">IF(FS361="","",_xll.PBD(FS362,"Name","","USD","",""))</f>
        <v/>
      </c>
      <c r="FT363" t="str" cm="1">
        <f t="array" ref="FT363">IF(FT361="","",_xll.PBD(FT362,"Name","","USD","",""))</f>
        <v/>
      </c>
      <c r="FU363" t="str" cm="1">
        <f t="array" ref="FU363">IF(FU361="","",_xll.PBD(FU362,"Name","","USD","",""))</f>
        <v/>
      </c>
      <c r="FV363" t="str" cm="1">
        <f t="array" ref="FV363">IF(FV361="","",_xll.PBD(FV362,"Name","","USD","",""))</f>
        <v/>
      </c>
      <c r="FW363" t="str" cm="1">
        <f t="array" ref="FW363">IF(FW361="","",_xll.PBD(FW362,"Name","","USD","",""))</f>
        <v/>
      </c>
      <c r="FX363" t="str" cm="1">
        <f t="array" ref="FX363">IF(FX361="","",_xll.PBD(FX362,"Name","","USD","",""))</f>
        <v/>
      </c>
      <c r="FY363" t="str" cm="1">
        <f t="array" ref="FY363">IF(FY361="","",_xll.PBD(FY362,"Name","","USD","",""))</f>
        <v/>
      </c>
      <c r="FZ363" t="str" cm="1">
        <f t="array" ref="FZ363">IF(FZ361="","",_xll.PBD(FZ362,"Name","","USD","",""))</f>
        <v/>
      </c>
      <c r="GA363" t="str" cm="1">
        <f t="array" ref="GA363">IF(GA361="","",_xll.PBD(GA362,"Name","","USD","",""))</f>
        <v/>
      </c>
      <c r="GB363" t="str" cm="1">
        <f t="array" ref="GB363">IF(GB361="","",_xll.PBD(GB362,"Name","","USD","",""))</f>
        <v/>
      </c>
      <c r="GC363" t="str" cm="1">
        <f t="array" ref="GC363">IF(GC361="","",_xll.PBD(GC362,"Name","","USD","",""))</f>
        <v/>
      </c>
      <c r="GD363" t="str" cm="1">
        <f t="array" ref="GD363">IF(GD361="","",_xll.PBD(GD362,"Name","","USD","",""))</f>
        <v/>
      </c>
      <c r="GE363" t="str" cm="1">
        <f t="array" ref="GE363">IF(GE361="","",_xll.PBD(GE362,"Name","","USD","",""))</f>
        <v/>
      </c>
      <c r="GF363" t="str" cm="1">
        <f t="array" ref="GF363">IF(GF361="","",_xll.PBD(GF362,"Name","","USD","",""))</f>
        <v/>
      </c>
      <c r="GG363" t="str" cm="1">
        <f t="array" ref="GG363">IF(GG361="","",_xll.PBD(GG362,"Name","","USD","",""))</f>
        <v/>
      </c>
      <c r="GH363" t="str" cm="1">
        <f t="array" ref="GH363">IF(GH361="","",_xll.PBD(GH362,"Name","","USD","",""))</f>
        <v/>
      </c>
      <c r="GI363" t="str" cm="1">
        <f t="array" ref="GI363">IF(GI361="","",_xll.PBD(GI362,"Name","","USD","",""))</f>
        <v/>
      </c>
      <c r="GJ363" t="str" cm="1">
        <f t="array" ref="GJ363">IF(GJ361="","",_xll.PBD(GJ362,"Name","","USD","",""))</f>
        <v/>
      </c>
      <c r="GK363" t="str" cm="1">
        <f t="array" ref="GK363">IF(GK361="","",_xll.PBD(GK362,"Name","","USD","",""))</f>
        <v/>
      </c>
      <c r="GL363" t="str" cm="1">
        <f t="array" ref="GL363">IF(GL361="","",_xll.PBD(GL362,"Name","","USD","",""))</f>
        <v/>
      </c>
      <c r="GM363" t="str" cm="1">
        <f t="array" ref="GM363">IF(GM361="","",_xll.PBD(GM362,"Name","","USD","",""))</f>
        <v/>
      </c>
      <c r="GN363" t="str" cm="1">
        <f t="array" ref="GN363">IF(GN361="","",_xll.PBD(GN362,"Name","","USD","",""))</f>
        <v/>
      </c>
      <c r="GO363" t="str" cm="1">
        <f t="array" ref="GO363">IF(GO361="","",_xll.PBD(GO362,"Name","","USD","",""))</f>
        <v/>
      </c>
      <c r="GP363" t="str" cm="1">
        <f t="array" ref="GP363">IF(GP361="","",_xll.PBD(GP362,"Name","","USD","",""))</f>
        <v/>
      </c>
      <c r="GQ363" t="str" cm="1">
        <f t="array" ref="GQ363">IF(GQ361="","",_xll.PBD(GQ362,"Name","","USD","",""))</f>
        <v/>
      </c>
      <c r="GR363" t="str" cm="1">
        <f t="array" ref="GR363">IF(GR361="","",_xll.PBD(GR362,"Name","","USD","",""))</f>
        <v/>
      </c>
      <c r="GS363" t="str" cm="1">
        <f t="array" ref="GS363">IF(GS361="","",_xll.PBD(GS362,"Name","","USD","",""))</f>
        <v/>
      </c>
      <c r="GT363" t="str" cm="1">
        <f t="array" ref="GT363">IF(GT361="","",_xll.PBD(GT362,"Name","","USD","",""))</f>
        <v/>
      </c>
      <c r="GU363" t="str" cm="1">
        <f t="array" ref="GU363">IF(GU361="","",_xll.PBD(GU362,"Name","","USD","",""))</f>
        <v/>
      </c>
      <c r="GV363" t="str" cm="1">
        <f t="array" ref="GV363">IF(GV361="","",_xll.PBD(GV362,"Name","","USD","",""))</f>
        <v/>
      </c>
      <c r="GW363" t="str" cm="1">
        <f t="array" ref="GW363">IF(GW361="","",_xll.PBD(GW362,"Name","","USD","",""))</f>
        <v/>
      </c>
      <c r="GX363" t="str" cm="1">
        <f t="array" ref="GX363">IF(GX361="","",_xll.PBD(GX362,"Name","","USD","",""))</f>
        <v/>
      </c>
      <c r="GY363" t="str" cm="1">
        <f t="array" ref="GY363">IF(GY361="","",_xll.PBD(GY362,"Name","","USD","",""))</f>
        <v/>
      </c>
      <c r="GZ363" t="str" cm="1">
        <f t="array" ref="GZ363">IF(GZ361="","",_xll.PBD(GZ362,"Name","","USD","",""))</f>
        <v/>
      </c>
      <c r="HA363" t="str" cm="1">
        <f t="array" ref="HA363">IF(HA361="","",_xll.PBD(HA362,"Name","","USD","",""))</f>
        <v/>
      </c>
      <c r="HB363" t="str" cm="1">
        <f t="array" ref="HB363">IF(HB361="","",_xll.PBD(HB362,"Name","","USD","",""))</f>
        <v/>
      </c>
      <c r="HC363" t="str" cm="1">
        <f t="array" ref="HC363">IF(HC361="","",_xll.PBD(HC362,"Name","","USD","",""))</f>
        <v/>
      </c>
      <c r="HD363" t="str" cm="1">
        <f t="array" ref="HD363">IF(HD361="","",_xll.PBD(HD362,"Name","","USD","",""))</f>
        <v/>
      </c>
      <c r="HE363" t="str" cm="1">
        <f t="array" ref="HE363">IF(HE361="","",_xll.PBD(HE362,"Name","","USD","",""))</f>
        <v/>
      </c>
      <c r="HF363" t="str" cm="1">
        <f t="array" ref="HF363">IF(HF361="","",_xll.PBD(HF362,"Name","","USD","",""))</f>
        <v/>
      </c>
      <c r="HG363" t="str" cm="1">
        <f t="array" ref="HG363">IF(HG361="","",_xll.PBD(HG362,"Name","","USD","",""))</f>
        <v/>
      </c>
      <c r="HH363" t="str" cm="1">
        <f t="array" ref="HH363">IF(HH361="","",_xll.PBD(HH362,"Name","","USD","",""))</f>
        <v/>
      </c>
      <c r="HI363" t="str" cm="1">
        <f t="array" ref="HI363">IF(HI361="","",_xll.PBD(HI362,"Name","","USD","",""))</f>
        <v/>
      </c>
      <c r="HJ363" t="str" cm="1">
        <f t="array" ref="HJ363">IF(HJ361="","",_xll.PBD(HJ362,"Name","","USD","",""))</f>
        <v/>
      </c>
      <c r="HK363" t="str" cm="1">
        <f t="array" ref="HK363">IF(HK361="","",_xll.PBD(HK362,"Name","","USD","",""))</f>
        <v/>
      </c>
      <c r="HL363" t="str" cm="1">
        <f t="array" ref="HL363">IF(HL361="","",_xll.PBD(HL362,"Name","","USD","",""))</f>
        <v/>
      </c>
      <c r="HM363" t="str" cm="1">
        <f t="array" ref="HM363">IF(HM361="","",_xll.PBD(HM362,"Name","","USD","",""))</f>
        <v/>
      </c>
      <c r="HN363" t="str" cm="1">
        <f t="array" ref="HN363">IF(HN361="","",_xll.PBD(HN362,"Name","","USD","",""))</f>
        <v/>
      </c>
      <c r="HO363" t="str" cm="1">
        <f t="array" ref="HO363">IF(HO361="","",_xll.PBD(HO362,"Name","","USD","",""))</f>
        <v/>
      </c>
      <c r="HP363" t="str" cm="1">
        <f t="array" ref="HP363">IF(HP361="","",_xll.PBD(HP362,"Name","","USD","",""))</f>
        <v/>
      </c>
      <c r="HQ363" t="str" cm="1">
        <f t="array" ref="HQ363">IF(HQ361="","",_xll.PBD(HQ362,"Name","","USD","",""))</f>
        <v/>
      </c>
      <c r="HR363" t="str" cm="1">
        <f t="array" ref="HR363">IF(HR361="","",_xll.PBD(HR362,"Name","","USD","",""))</f>
        <v/>
      </c>
      <c r="HS363" t="str" cm="1">
        <f t="array" ref="HS363">IF(HS361="","",_xll.PBD(HS362,"Name","","USD","",""))</f>
        <v/>
      </c>
      <c r="HT363" t="str" cm="1">
        <f t="array" ref="HT363">IF(HT361="","",_xll.PBD(HT362,"Name","","USD","",""))</f>
        <v/>
      </c>
      <c r="HU363" t="str" cm="1">
        <f t="array" ref="HU363">IF(HU361="","",_xll.PBD(HU362,"Name","","USD","",""))</f>
        <v/>
      </c>
      <c r="HV363" t="str" cm="1">
        <f t="array" ref="HV363">IF(HV361="","",_xll.PBD(HV362,"Name","","USD","",""))</f>
        <v/>
      </c>
      <c r="HW363" t="str" cm="1">
        <f t="array" ref="HW363">IF(HW361="","",_xll.PBD(HW362,"Name","","USD","",""))</f>
        <v/>
      </c>
      <c r="HX363" t="str" cm="1">
        <f t="array" ref="HX363">IF(HX361="","",_xll.PBD(HX362,"Name","","USD","",""))</f>
        <v/>
      </c>
      <c r="HY363" t="str" cm="1">
        <f t="array" ref="HY363">IF(HY361="","",_xll.PBD(HY362,"Name","","USD","",""))</f>
        <v/>
      </c>
      <c r="HZ363" t="str" cm="1">
        <f t="array" ref="HZ363">IF(HZ361="","",_xll.PBD(HZ362,"Name","","USD","",""))</f>
        <v/>
      </c>
      <c r="IA363" t="str" cm="1">
        <f t="array" ref="IA363">IF(IA361="","",_xll.PBD(IA362,"Name","","USD","",""))</f>
        <v/>
      </c>
      <c r="IB363" t="str" cm="1">
        <f t="array" ref="IB363">IF(IB361="","",_xll.PBD(IB362,"Name","","USD","",""))</f>
        <v/>
      </c>
      <c r="IC363" t="str" cm="1">
        <f t="array" ref="IC363">IF(IC361="","",_xll.PBD(IC362,"Name","","USD","",""))</f>
        <v/>
      </c>
      <c r="ID363" t="str" cm="1">
        <f t="array" ref="ID363">IF(ID361="","",_xll.PBD(ID362,"Name","","USD","",""))</f>
        <v/>
      </c>
      <c r="IE363" t="str" cm="1">
        <f t="array" ref="IE363">IF(IE361="","",_xll.PBD(IE362,"Name","","USD","",""))</f>
        <v/>
      </c>
    </row>
    <row r="364" spans="2:239" x14ac:dyDescent="0.2">
      <c r="B364" t="s">
        <v>2701</v>
      </c>
      <c r="C364" t="str" cm="1">
        <f t="array" aca="1" ref="C364" ca="1">IF(C361="","",_xll.PBD(C362,"HQ Country","","USD","",""))</f>
        <v/>
      </c>
      <c r="D364" t="str" cm="1">
        <f t="array" ref="D364">IF(D361="","",_xll.PBD(D362,"HQ Country","","USD","",""))</f>
        <v/>
      </c>
      <c r="E364" t="str" cm="1">
        <f t="array" ref="E364">IF(E361="","",_xll.PBD(E362,"HQ Country","","USD","",""))</f>
        <v/>
      </c>
      <c r="F364" t="str" cm="1">
        <f t="array" ref="F364">IF(F361="","",_xll.PBD(F362,"HQ Country","","USD","",""))</f>
        <v/>
      </c>
      <c r="G364" t="str" cm="1">
        <f t="array" ref="G364">IF(G361="","",_xll.PBD(G362,"HQ Country","","USD","",""))</f>
        <v/>
      </c>
      <c r="H364" t="str" cm="1">
        <f t="array" ref="H364">IF(H361="","",_xll.PBD(H362,"HQ Country","","USD","",""))</f>
        <v/>
      </c>
      <c r="I364" t="str" cm="1">
        <f t="array" ref="I364">IF(I361="","",_xll.PBD(I362,"HQ Country","","USD","",""))</f>
        <v/>
      </c>
      <c r="J364" t="str" cm="1">
        <f t="array" ref="J364">IF(J361="","",_xll.PBD(J362,"HQ Country","","USD","",""))</f>
        <v/>
      </c>
      <c r="K364" t="str" cm="1">
        <f t="array" ref="K364">IF(K361="","",_xll.PBD(K362,"HQ Country","","USD","",""))</f>
        <v/>
      </c>
      <c r="L364" t="str" cm="1">
        <f t="array" ref="L364">IF(L361="","",_xll.PBD(L362,"HQ Country","","USD","",""))</f>
        <v/>
      </c>
      <c r="M364" t="str" cm="1">
        <f t="array" ref="M364">IF(M361="","",_xll.PBD(M362,"HQ Country","","USD","",""))</f>
        <v/>
      </c>
      <c r="N364" t="str" cm="1">
        <f t="array" ref="N364">IF(N361="","",_xll.PBD(N362,"HQ Country","","USD","",""))</f>
        <v/>
      </c>
      <c r="O364" t="str" cm="1">
        <f t="array" ref="O364">IF(O361="","",_xll.PBD(O362,"HQ Country","","USD","",""))</f>
        <v/>
      </c>
      <c r="P364" t="str" cm="1">
        <f t="array" ref="P364">IF(P361="","",_xll.PBD(P362,"HQ Country","","USD","",""))</f>
        <v/>
      </c>
      <c r="Q364" t="str" cm="1">
        <f t="array" ref="Q364">IF(Q361="","",_xll.PBD(Q362,"HQ Country","","USD","",""))</f>
        <v/>
      </c>
      <c r="R364" t="str" cm="1">
        <f t="array" ref="R364">IF(R361="","",_xll.PBD(R362,"HQ Country","","USD","",""))</f>
        <v/>
      </c>
      <c r="S364" t="str" cm="1">
        <f t="array" ref="S364">IF(S361="","",_xll.PBD(S362,"HQ Country","","USD","",""))</f>
        <v/>
      </c>
      <c r="T364" t="str" cm="1">
        <f t="array" ref="T364">IF(T361="","",_xll.PBD(T362,"HQ Country","","USD","",""))</f>
        <v/>
      </c>
      <c r="U364" t="str" cm="1">
        <f t="array" ref="U364">IF(U361="","",_xll.PBD(U362,"HQ Country","","USD","",""))</f>
        <v/>
      </c>
      <c r="V364" t="str" cm="1">
        <f t="array" ref="V364">IF(V361="","",_xll.PBD(V362,"HQ Country","","USD","",""))</f>
        <v/>
      </c>
      <c r="W364" t="str" cm="1">
        <f t="array" ref="W364">IF(W361="","",_xll.PBD(W362,"HQ Country","","USD","",""))</f>
        <v/>
      </c>
      <c r="X364" t="str" cm="1">
        <f t="array" ref="X364">IF(X361="","",_xll.PBD(X362,"HQ Country","","USD","",""))</f>
        <v/>
      </c>
      <c r="Y364" t="str" cm="1">
        <f t="array" ref="Y364">IF(Y361="","",_xll.PBD(Y362,"HQ Country","","USD","",""))</f>
        <v/>
      </c>
      <c r="Z364" t="str" cm="1">
        <f t="array" ref="Z364">IF(Z361="","",_xll.PBD(Z362,"HQ Country","","USD","",""))</f>
        <v/>
      </c>
      <c r="AA364" t="str" cm="1">
        <f t="array" ref="AA364">IF(AA361="","",_xll.PBD(AA362,"HQ Country","","USD","",""))</f>
        <v/>
      </c>
      <c r="AB364" t="str" cm="1">
        <f t="array" ref="AB364">IF(AB361="","",_xll.PBD(AB362,"HQ Country","","USD","",""))</f>
        <v/>
      </c>
      <c r="AC364" t="str" cm="1">
        <f t="array" ref="AC364">IF(AC361="","",_xll.PBD(AC362,"HQ Country","","USD","",""))</f>
        <v/>
      </c>
      <c r="AD364" t="str" cm="1">
        <f t="array" ref="AD364">IF(AD361="","",_xll.PBD(AD362,"HQ Country","","USD","",""))</f>
        <v/>
      </c>
      <c r="AE364" t="str" cm="1">
        <f t="array" ref="AE364">IF(AE361="","",_xll.PBD(AE362,"HQ Country","","USD","",""))</f>
        <v/>
      </c>
      <c r="AF364" t="str" cm="1">
        <f t="array" ref="AF364">IF(AF361="","",_xll.PBD(AF362,"HQ Country","","USD","",""))</f>
        <v/>
      </c>
      <c r="AG364" t="str" cm="1">
        <f t="array" ref="AG364">IF(AG361="","",_xll.PBD(AG362,"HQ Country","","USD","",""))</f>
        <v/>
      </c>
      <c r="AH364" t="str" cm="1">
        <f t="array" ref="AH364">IF(AH361="","",_xll.PBD(AH362,"HQ Country","","USD","",""))</f>
        <v/>
      </c>
      <c r="AI364" t="str" cm="1">
        <f t="array" ref="AI364">IF(AI361="","",_xll.PBD(AI362,"HQ Country","","USD","",""))</f>
        <v/>
      </c>
      <c r="AJ364" t="str" cm="1">
        <f t="array" ref="AJ364">IF(AJ361="","",_xll.PBD(AJ362,"HQ Country","","USD","",""))</f>
        <v/>
      </c>
      <c r="AK364" t="str" cm="1">
        <f t="array" ref="AK364">IF(AK361="","",_xll.PBD(AK362,"HQ Country","","USD","",""))</f>
        <v/>
      </c>
      <c r="AL364" t="str" cm="1">
        <f t="array" ref="AL364">IF(AL361="","",_xll.PBD(AL362,"HQ Country","","USD","",""))</f>
        <v/>
      </c>
      <c r="AM364" t="str" cm="1">
        <f t="array" ref="AM364">IF(AM361="","",_xll.PBD(AM362,"HQ Country","","USD","",""))</f>
        <v/>
      </c>
      <c r="AN364" t="str" cm="1">
        <f t="array" ref="AN364">IF(AN361="","",_xll.PBD(AN362,"HQ Country","","USD","",""))</f>
        <v/>
      </c>
      <c r="AO364" t="str" cm="1">
        <f t="array" ref="AO364">IF(AO361="","",_xll.PBD(AO362,"HQ Country","","USD","",""))</f>
        <v/>
      </c>
      <c r="AP364" t="str" cm="1">
        <f t="array" ref="AP364">IF(AP361="","",_xll.PBD(AP362,"HQ Country","","USD","",""))</f>
        <v/>
      </c>
      <c r="AQ364" t="str" cm="1">
        <f t="array" ref="AQ364">IF(AQ361="","",_xll.PBD(AQ362,"HQ Country","","USD","",""))</f>
        <v/>
      </c>
      <c r="AR364" t="str" cm="1">
        <f t="array" ref="AR364">IF(AR361="","",_xll.PBD(AR362,"HQ Country","","USD","",""))</f>
        <v/>
      </c>
      <c r="AS364" t="str" cm="1">
        <f t="array" ref="AS364">IF(AS361="","",_xll.PBD(AS362,"HQ Country","","USD","",""))</f>
        <v/>
      </c>
      <c r="AT364" t="str" cm="1">
        <f t="array" ref="AT364">IF(AT361="","",_xll.PBD(AT362,"HQ Country","","USD","",""))</f>
        <v/>
      </c>
      <c r="AU364" t="str" cm="1">
        <f t="array" ref="AU364">IF(AU361="","",_xll.PBD(AU362,"HQ Country","","USD","",""))</f>
        <v/>
      </c>
      <c r="AV364" t="str" cm="1">
        <f t="array" ref="AV364">IF(AV361="","",_xll.PBD(AV362,"HQ Country","","USD","",""))</f>
        <v/>
      </c>
      <c r="AW364" t="str" cm="1">
        <f t="array" ref="AW364">IF(AW361="","",_xll.PBD(AW362,"HQ Country","","USD","",""))</f>
        <v/>
      </c>
      <c r="AX364" t="str" cm="1">
        <f t="array" ref="AX364">IF(AX361="","",_xll.PBD(AX362,"HQ Country","","USD","",""))</f>
        <v/>
      </c>
      <c r="AY364" t="str" cm="1">
        <f t="array" ref="AY364">IF(AY361="","",_xll.PBD(AY362,"HQ Country","","USD","",""))</f>
        <v/>
      </c>
      <c r="AZ364" t="str" cm="1">
        <f t="array" ref="AZ364">IF(AZ361="","",_xll.PBD(AZ362,"HQ Country","","USD","",""))</f>
        <v/>
      </c>
      <c r="BA364" t="str" cm="1">
        <f t="array" ref="BA364">IF(BA361="","",_xll.PBD(BA362,"HQ Country","","USD","",""))</f>
        <v/>
      </c>
      <c r="BB364" t="str" cm="1">
        <f t="array" ref="BB364">IF(BB361="","",_xll.PBD(BB362,"HQ Country","","USD","",""))</f>
        <v/>
      </c>
      <c r="BC364" t="str" cm="1">
        <f t="array" ref="BC364">IF(BC361="","",_xll.PBD(BC362,"HQ Country","","USD","",""))</f>
        <v/>
      </c>
      <c r="BD364" t="str" cm="1">
        <f t="array" ref="BD364">IF(BD361="","",_xll.PBD(BD362,"HQ Country","","USD","",""))</f>
        <v/>
      </c>
      <c r="BE364" t="str" cm="1">
        <f t="array" ref="BE364">IF(BE361="","",_xll.PBD(BE362,"HQ Country","","USD","",""))</f>
        <v/>
      </c>
      <c r="BF364" t="str" cm="1">
        <f t="array" ref="BF364">IF(BF361="","",_xll.PBD(BF362,"HQ Country","","USD","",""))</f>
        <v/>
      </c>
      <c r="BG364" t="str" cm="1">
        <f t="array" ref="BG364">IF(BG361="","",_xll.PBD(BG362,"HQ Country","","USD","",""))</f>
        <v/>
      </c>
      <c r="BH364" t="str" cm="1">
        <f t="array" ref="BH364">IF(BH361="","",_xll.PBD(BH362,"HQ Country","","USD","",""))</f>
        <v/>
      </c>
      <c r="BI364" t="str" cm="1">
        <f t="array" ref="BI364">IF(BI361="","",_xll.PBD(BI362,"HQ Country","","USD","",""))</f>
        <v/>
      </c>
      <c r="BJ364" t="str" cm="1">
        <f t="array" ref="BJ364">IF(BJ361="","",_xll.PBD(BJ362,"HQ Country","","USD","",""))</f>
        <v/>
      </c>
      <c r="BK364" t="str" cm="1">
        <f t="array" ref="BK364">IF(BK361="","",_xll.PBD(BK362,"HQ Country","","USD","",""))</f>
        <v/>
      </c>
      <c r="BL364" t="str" cm="1">
        <f t="array" ref="BL364">IF(BL361="","",_xll.PBD(BL362,"HQ Country","","USD","",""))</f>
        <v/>
      </c>
      <c r="BM364" t="str" cm="1">
        <f t="array" ref="BM364">IF(BM361="","",_xll.PBD(BM362,"HQ Country","","USD","",""))</f>
        <v/>
      </c>
      <c r="BN364" t="str" cm="1">
        <f t="array" ref="BN364">IF(BN361="","",_xll.PBD(BN362,"HQ Country","","USD","",""))</f>
        <v/>
      </c>
      <c r="BO364" t="str" cm="1">
        <f t="array" ref="BO364">IF(BO361="","",_xll.PBD(BO362,"HQ Country","","USD","",""))</f>
        <v/>
      </c>
      <c r="BP364" t="str" cm="1">
        <f t="array" ref="BP364">IF(BP361="","",_xll.PBD(BP362,"HQ Country","","USD","",""))</f>
        <v/>
      </c>
      <c r="BQ364" t="str" cm="1">
        <f t="array" ref="BQ364">IF(BQ361="","",_xll.PBD(BQ362,"HQ Country","","USD","",""))</f>
        <v/>
      </c>
      <c r="BR364" t="str" cm="1">
        <f t="array" ref="BR364">IF(BR361="","",_xll.PBD(BR362,"HQ Country","","USD","",""))</f>
        <v/>
      </c>
      <c r="BS364" t="str" cm="1">
        <f t="array" ref="BS364">IF(BS361="","",_xll.PBD(BS362,"HQ Country","","USD","",""))</f>
        <v/>
      </c>
      <c r="BT364" t="str" cm="1">
        <f t="array" ref="BT364">IF(BT361="","",_xll.PBD(BT362,"HQ Country","","USD","",""))</f>
        <v/>
      </c>
      <c r="BU364" t="str" cm="1">
        <f t="array" ref="BU364">IF(BU361="","",_xll.PBD(BU362,"HQ Country","","USD","",""))</f>
        <v/>
      </c>
      <c r="BV364" t="str" cm="1">
        <f t="array" ref="BV364">IF(BV361="","",_xll.PBD(BV362,"HQ Country","","USD","",""))</f>
        <v/>
      </c>
      <c r="BW364" t="str" cm="1">
        <f t="array" ref="BW364">IF(BW361="","",_xll.PBD(BW362,"HQ Country","","USD","",""))</f>
        <v/>
      </c>
      <c r="BX364" t="str" cm="1">
        <f t="array" ref="BX364">IF(BX361="","",_xll.PBD(BX362,"HQ Country","","USD","",""))</f>
        <v/>
      </c>
      <c r="BY364" t="str" cm="1">
        <f t="array" ref="BY364">IF(BY361="","",_xll.PBD(BY362,"HQ Country","","USD","",""))</f>
        <v/>
      </c>
      <c r="BZ364" t="str" cm="1">
        <f t="array" ref="BZ364">IF(BZ361="","",_xll.PBD(BZ362,"HQ Country","","USD","",""))</f>
        <v/>
      </c>
      <c r="CA364" t="str" cm="1">
        <f t="array" ref="CA364">IF(CA361="","",_xll.PBD(CA362,"HQ Country","","USD","",""))</f>
        <v/>
      </c>
      <c r="CB364" t="str" cm="1">
        <f t="array" ref="CB364">IF(CB361="","",_xll.PBD(CB362,"HQ Country","","USD","",""))</f>
        <v/>
      </c>
      <c r="CC364" t="str" cm="1">
        <f t="array" ref="CC364">IF(CC361="","",_xll.PBD(CC362,"HQ Country","","USD","",""))</f>
        <v/>
      </c>
      <c r="CD364" t="str" cm="1">
        <f t="array" ref="CD364">IF(CD361="","",_xll.PBD(CD362,"HQ Country","","USD","",""))</f>
        <v/>
      </c>
      <c r="CE364" t="str" cm="1">
        <f t="array" ref="CE364">IF(CE361="","",_xll.PBD(CE362,"HQ Country","","USD","",""))</f>
        <v/>
      </c>
      <c r="CF364" t="str" cm="1">
        <f t="array" ref="CF364">IF(CF361="","",_xll.PBD(CF362,"HQ Country","","USD","",""))</f>
        <v/>
      </c>
      <c r="CG364" t="str" cm="1">
        <f t="array" ref="CG364">IF(CG361="","",_xll.PBD(CG362,"HQ Country","","USD","",""))</f>
        <v/>
      </c>
      <c r="CH364" t="str" cm="1">
        <f t="array" ref="CH364">IF(CH361="","",_xll.PBD(CH362,"HQ Country","","USD","",""))</f>
        <v/>
      </c>
      <c r="CI364" t="str" cm="1">
        <f t="array" ref="CI364">IF(CI361="","",_xll.PBD(CI362,"HQ Country","","USD","",""))</f>
        <v/>
      </c>
      <c r="CJ364" t="str" cm="1">
        <f t="array" ref="CJ364">IF(CJ361="","",_xll.PBD(CJ362,"HQ Country","","USD","",""))</f>
        <v/>
      </c>
      <c r="CK364" t="str" cm="1">
        <f t="array" ref="CK364">IF(CK361="","",_xll.PBD(CK362,"HQ Country","","USD","",""))</f>
        <v/>
      </c>
      <c r="CL364" t="str" cm="1">
        <f t="array" ref="CL364">IF(CL361="","",_xll.PBD(CL362,"HQ Country","","USD","",""))</f>
        <v/>
      </c>
      <c r="CM364" t="str" cm="1">
        <f t="array" ref="CM364">IF(CM361="","",_xll.PBD(CM362,"HQ Country","","USD","",""))</f>
        <v/>
      </c>
      <c r="CN364" t="str" cm="1">
        <f t="array" ref="CN364">IF(CN361="","",_xll.PBD(CN362,"HQ Country","","USD","",""))</f>
        <v/>
      </c>
      <c r="CO364" t="str" cm="1">
        <f t="array" ref="CO364">IF(CO361="","",_xll.PBD(CO362,"HQ Country","","USD","",""))</f>
        <v/>
      </c>
      <c r="CP364" t="str" cm="1">
        <f t="array" ref="CP364">IF(CP361="","",_xll.PBD(CP362,"HQ Country","","USD","",""))</f>
        <v/>
      </c>
      <c r="CQ364" t="str" cm="1">
        <f t="array" ref="CQ364">IF(CQ361="","",_xll.PBD(CQ362,"HQ Country","","USD","",""))</f>
        <v/>
      </c>
      <c r="CR364" t="str" cm="1">
        <f t="array" ref="CR364">IF(CR361="","",_xll.PBD(CR362,"HQ Country","","USD","",""))</f>
        <v/>
      </c>
      <c r="CS364" t="str" cm="1">
        <f t="array" ref="CS364">IF(CS361="","",_xll.PBD(CS362,"HQ Country","","USD","",""))</f>
        <v/>
      </c>
      <c r="CT364" t="str" cm="1">
        <f t="array" ref="CT364">IF(CT361="","",_xll.PBD(CT362,"HQ Country","","USD","",""))</f>
        <v/>
      </c>
      <c r="CU364" t="str" cm="1">
        <f t="array" ref="CU364">IF(CU361="","",_xll.PBD(CU362,"HQ Country","","USD","",""))</f>
        <v/>
      </c>
      <c r="CV364" t="str" cm="1">
        <f t="array" ref="CV364">IF(CV361="","",_xll.PBD(CV362,"HQ Country","","USD","",""))</f>
        <v/>
      </c>
      <c r="CW364" t="str" cm="1">
        <f t="array" ref="CW364">IF(CW361="","",_xll.PBD(CW362,"HQ Country","","USD","",""))</f>
        <v/>
      </c>
      <c r="CX364" t="str" cm="1">
        <f t="array" ref="CX364">IF(CX361="","",_xll.PBD(CX362,"HQ Country","","USD","",""))</f>
        <v/>
      </c>
      <c r="CY364" t="str" cm="1">
        <f t="array" ref="CY364">IF(CY361="","",_xll.PBD(CY362,"HQ Country","","USD","",""))</f>
        <v/>
      </c>
      <c r="CZ364" t="str" cm="1">
        <f t="array" ref="CZ364">IF(CZ361="","",_xll.PBD(CZ362,"HQ Country","","USD","",""))</f>
        <v/>
      </c>
      <c r="DA364" t="str" cm="1">
        <f t="array" ref="DA364">IF(DA361="","",_xll.PBD(DA362,"HQ Country","","USD","",""))</f>
        <v/>
      </c>
      <c r="DB364" t="str" cm="1">
        <f t="array" ref="DB364">IF(DB361="","",_xll.PBD(DB362,"HQ Country","","USD","",""))</f>
        <v/>
      </c>
      <c r="DC364" t="str" cm="1">
        <f t="array" ref="DC364">IF(DC361="","",_xll.PBD(DC362,"HQ Country","","USD","",""))</f>
        <v/>
      </c>
      <c r="DD364" t="str" cm="1">
        <f t="array" ref="DD364">IF(DD361="","",_xll.PBD(DD362,"HQ Country","","USD","",""))</f>
        <v/>
      </c>
      <c r="DE364" t="str" cm="1">
        <f t="array" ref="DE364">IF(DE361="","",_xll.PBD(DE362,"HQ Country","","USD","",""))</f>
        <v/>
      </c>
      <c r="DF364" t="str" cm="1">
        <f t="array" ref="DF364">IF(DF361="","",_xll.PBD(DF362,"HQ Country","","USD","",""))</f>
        <v/>
      </c>
      <c r="DG364" t="str" cm="1">
        <f t="array" ref="DG364">IF(DG361="","",_xll.PBD(DG362,"HQ Country","","USD","",""))</f>
        <v/>
      </c>
      <c r="DH364" t="str" cm="1">
        <f t="array" ref="DH364">IF(DH361="","",_xll.PBD(DH362,"HQ Country","","USD","",""))</f>
        <v/>
      </c>
      <c r="DI364" t="str" cm="1">
        <f t="array" ref="DI364">IF(DI361="","",_xll.PBD(DI362,"HQ Country","","USD","",""))</f>
        <v/>
      </c>
      <c r="DJ364" t="str" cm="1">
        <f t="array" ref="DJ364">IF(DJ361="","",_xll.PBD(DJ362,"HQ Country","","USD","",""))</f>
        <v/>
      </c>
      <c r="DK364" t="str" cm="1">
        <f t="array" ref="DK364">IF(DK361="","",_xll.PBD(DK362,"HQ Country","","USD","",""))</f>
        <v/>
      </c>
      <c r="DL364" t="str" cm="1">
        <f t="array" ref="DL364">IF(DL361="","",_xll.PBD(DL362,"HQ Country","","USD","",""))</f>
        <v/>
      </c>
      <c r="DM364" t="str" cm="1">
        <f t="array" ref="DM364">IF(DM361="","",_xll.PBD(DM362,"HQ Country","","USD","",""))</f>
        <v/>
      </c>
      <c r="DN364" t="str" cm="1">
        <f t="array" ref="DN364">IF(DN361="","",_xll.PBD(DN362,"HQ Country","","USD","",""))</f>
        <v/>
      </c>
      <c r="DO364" t="str" cm="1">
        <f t="array" ref="DO364">IF(DO361="","",_xll.PBD(DO362,"HQ Country","","USD","",""))</f>
        <v/>
      </c>
      <c r="DP364" t="str" cm="1">
        <f t="array" ref="DP364">IF(DP361="","",_xll.PBD(DP362,"HQ Country","","USD","",""))</f>
        <v/>
      </c>
      <c r="DQ364" t="str" cm="1">
        <f t="array" ref="DQ364">IF(DQ361="","",_xll.PBD(DQ362,"HQ Country","","USD","",""))</f>
        <v/>
      </c>
      <c r="DR364" t="str" cm="1">
        <f t="array" ref="DR364">IF(DR361="","",_xll.PBD(DR362,"HQ Country","","USD","",""))</f>
        <v/>
      </c>
      <c r="DS364" t="str" cm="1">
        <f t="array" ref="DS364">IF(DS361="","",_xll.PBD(DS362,"HQ Country","","USD","",""))</f>
        <v/>
      </c>
      <c r="DT364" t="str" cm="1">
        <f t="array" ref="DT364">IF(DT361="","",_xll.PBD(DT362,"HQ Country","","USD","",""))</f>
        <v/>
      </c>
      <c r="DU364" t="str" cm="1">
        <f t="array" ref="DU364">IF(DU361="","",_xll.PBD(DU362,"HQ Country","","USD","",""))</f>
        <v/>
      </c>
      <c r="DV364" t="str" cm="1">
        <f t="array" ref="DV364">IF(DV361="","",_xll.PBD(DV362,"HQ Country","","USD","",""))</f>
        <v/>
      </c>
      <c r="DW364" t="str" cm="1">
        <f t="array" ref="DW364">IF(DW361="","",_xll.PBD(DW362,"HQ Country","","USD","",""))</f>
        <v/>
      </c>
      <c r="DX364" t="str" cm="1">
        <f t="array" ref="DX364">IF(DX361="","",_xll.PBD(DX362,"HQ Country","","USD","",""))</f>
        <v/>
      </c>
      <c r="DY364" t="str" cm="1">
        <f t="array" ref="DY364">IF(DY361="","",_xll.PBD(DY362,"HQ Country","","USD","",""))</f>
        <v/>
      </c>
      <c r="DZ364" t="str" cm="1">
        <f t="array" ref="DZ364">IF(DZ361="","",_xll.PBD(DZ362,"HQ Country","","USD","",""))</f>
        <v/>
      </c>
      <c r="EA364" t="str" cm="1">
        <f t="array" ref="EA364">IF(EA361="","",_xll.PBD(EA362,"HQ Country","","USD","",""))</f>
        <v/>
      </c>
      <c r="EB364" t="str" cm="1">
        <f t="array" ref="EB364">IF(EB361="","",_xll.PBD(EB362,"HQ Country","","USD","",""))</f>
        <v/>
      </c>
      <c r="EC364" t="str" cm="1">
        <f t="array" ref="EC364">IF(EC361="","",_xll.PBD(EC362,"HQ Country","","USD","",""))</f>
        <v/>
      </c>
      <c r="ED364" t="str" cm="1">
        <f t="array" ref="ED364">IF(ED361="","",_xll.PBD(ED362,"HQ Country","","USD","",""))</f>
        <v/>
      </c>
      <c r="EE364" t="str" cm="1">
        <f t="array" ref="EE364">IF(EE361="","",_xll.PBD(EE362,"HQ Country","","USD","",""))</f>
        <v/>
      </c>
      <c r="EF364" t="str" cm="1">
        <f t="array" ref="EF364">IF(EF361="","",_xll.PBD(EF362,"HQ Country","","USD","",""))</f>
        <v/>
      </c>
      <c r="EG364" t="str" cm="1">
        <f t="array" ref="EG364">IF(EG361="","",_xll.PBD(EG362,"HQ Country","","USD","",""))</f>
        <v/>
      </c>
      <c r="EH364" t="str" cm="1">
        <f t="array" ref="EH364">IF(EH361="","",_xll.PBD(EH362,"HQ Country","","USD","",""))</f>
        <v/>
      </c>
      <c r="EI364" t="str" cm="1">
        <f t="array" ref="EI364">IF(EI361="","",_xll.PBD(EI362,"HQ Country","","USD","",""))</f>
        <v/>
      </c>
      <c r="EJ364" t="str" cm="1">
        <f t="array" ref="EJ364">IF(EJ361="","",_xll.PBD(EJ362,"HQ Country","","USD","",""))</f>
        <v/>
      </c>
      <c r="EK364" t="str" cm="1">
        <f t="array" ref="EK364">IF(EK361="","",_xll.PBD(EK362,"HQ Country","","USD","",""))</f>
        <v/>
      </c>
      <c r="EL364" t="str" cm="1">
        <f t="array" ref="EL364">IF(EL361="","",_xll.PBD(EL362,"HQ Country","","USD","",""))</f>
        <v/>
      </c>
      <c r="EM364" t="str" cm="1">
        <f t="array" ref="EM364">IF(EM361="","",_xll.PBD(EM362,"HQ Country","","USD","",""))</f>
        <v/>
      </c>
      <c r="EN364" t="str" cm="1">
        <f t="array" ref="EN364">IF(EN361="","",_xll.PBD(EN362,"HQ Country","","USD","",""))</f>
        <v/>
      </c>
      <c r="EO364" t="str" cm="1">
        <f t="array" ref="EO364">IF(EO361="","",_xll.PBD(EO362,"HQ Country","","USD","",""))</f>
        <v/>
      </c>
      <c r="EP364" t="str" cm="1">
        <f t="array" ref="EP364">IF(EP361="","",_xll.PBD(EP362,"HQ Country","","USD","",""))</f>
        <v/>
      </c>
      <c r="EQ364" t="str" cm="1">
        <f t="array" ref="EQ364">IF(EQ361="","",_xll.PBD(EQ362,"HQ Country","","USD","",""))</f>
        <v/>
      </c>
      <c r="ER364" t="str" cm="1">
        <f t="array" ref="ER364">IF(ER361="","",_xll.PBD(ER362,"HQ Country","","USD","",""))</f>
        <v/>
      </c>
      <c r="ES364" t="str" cm="1">
        <f t="array" ref="ES364">IF(ES361="","",_xll.PBD(ES362,"HQ Country","","USD","",""))</f>
        <v/>
      </c>
      <c r="ET364" t="str" cm="1">
        <f t="array" ref="ET364">IF(ET361="","",_xll.PBD(ET362,"HQ Country","","USD","",""))</f>
        <v/>
      </c>
      <c r="EU364" t="str" cm="1">
        <f t="array" ref="EU364">IF(EU361="","",_xll.PBD(EU362,"HQ Country","","USD","",""))</f>
        <v/>
      </c>
      <c r="EV364" t="str" cm="1">
        <f t="array" ref="EV364">IF(EV361="","",_xll.PBD(EV362,"HQ Country","","USD","",""))</f>
        <v/>
      </c>
      <c r="EW364" t="str" cm="1">
        <f t="array" ref="EW364">IF(EW361="","",_xll.PBD(EW362,"HQ Country","","USD","",""))</f>
        <v/>
      </c>
      <c r="EX364" t="str" cm="1">
        <f t="array" ref="EX364">IF(EX361="","",_xll.PBD(EX362,"HQ Country","","USD","",""))</f>
        <v/>
      </c>
      <c r="EY364" t="str" cm="1">
        <f t="array" ref="EY364">IF(EY361="","",_xll.PBD(EY362,"HQ Country","","USD","",""))</f>
        <v/>
      </c>
      <c r="EZ364" t="str" cm="1">
        <f t="array" ref="EZ364">IF(EZ361="","",_xll.PBD(EZ362,"HQ Country","","USD","",""))</f>
        <v/>
      </c>
      <c r="FA364" t="str" cm="1">
        <f t="array" ref="FA364">IF(FA361="","",_xll.PBD(FA362,"HQ Country","","USD","",""))</f>
        <v/>
      </c>
      <c r="FB364" t="str" cm="1">
        <f t="array" ref="FB364">IF(FB361="","",_xll.PBD(FB362,"HQ Country","","USD","",""))</f>
        <v/>
      </c>
      <c r="FC364" t="str" cm="1">
        <f t="array" ref="FC364">IF(FC361="","",_xll.PBD(FC362,"HQ Country","","USD","",""))</f>
        <v/>
      </c>
      <c r="FD364" t="str" cm="1">
        <f t="array" ref="FD364">IF(FD361="","",_xll.PBD(FD362,"HQ Country","","USD","",""))</f>
        <v/>
      </c>
      <c r="FE364" t="str" cm="1">
        <f t="array" ref="FE364">IF(FE361="","",_xll.PBD(FE362,"HQ Country","","USD","",""))</f>
        <v/>
      </c>
      <c r="FF364" t="str" cm="1">
        <f t="array" ref="FF364">IF(FF361="","",_xll.PBD(FF362,"HQ Country","","USD","",""))</f>
        <v/>
      </c>
      <c r="FG364" t="str" cm="1">
        <f t="array" ref="FG364">IF(FG361="","",_xll.PBD(FG362,"HQ Country","","USD","",""))</f>
        <v/>
      </c>
      <c r="FH364" t="str" cm="1">
        <f t="array" ref="FH364">IF(FH361="","",_xll.PBD(FH362,"HQ Country","","USD","",""))</f>
        <v/>
      </c>
      <c r="FI364" t="str" cm="1">
        <f t="array" ref="FI364">IF(FI361="","",_xll.PBD(FI362,"HQ Country","","USD","",""))</f>
        <v/>
      </c>
      <c r="FJ364" t="str" cm="1">
        <f t="array" ref="FJ364">IF(FJ361="","",_xll.PBD(FJ362,"HQ Country","","USD","",""))</f>
        <v/>
      </c>
      <c r="FK364" t="str" cm="1">
        <f t="array" ref="FK364">IF(FK361="","",_xll.PBD(FK362,"HQ Country","","USD","",""))</f>
        <v/>
      </c>
      <c r="FL364" t="str" cm="1">
        <f t="array" ref="FL364">IF(FL361="","",_xll.PBD(FL362,"HQ Country","","USD","",""))</f>
        <v/>
      </c>
      <c r="FM364" t="str" cm="1">
        <f t="array" ref="FM364">IF(FM361="","",_xll.PBD(FM362,"HQ Country","","USD","",""))</f>
        <v/>
      </c>
      <c r="FN364" t="str" cm="1">
        <f t="array" ref="FN364">IF(FN361="","",_xll.PBD(FN362,"HQ Country","","USD","",""))</f>
        <v/>
      </c>
      <c r="FO364" t="str" cm="1">
        <f t="array" ref="FO364">IF(FO361="","",_xll.PBD(FO362,"HQ Country","","USD","",""))</f>
        <v/>
      </c>
      <c r="FP364" t="str" cm="1">
        <f t="array" ref="FP364">IF(FP361="","",_xll.PBD(FP362,"HQ Country","","USD","",""))</f>
        <v/>
      </c>
      <c r="FQ364" t="str" cm="1">
        <f t="array" ref="FQ364">IF(FQ361="","",_xll.PBD(FQ362,"HQ Country","","USD","",""))</f>
        <v/>
      </c>
      <c r="FR364" t="str" cm="1">
        <f t="array" ref="FR364">IF(FR361="","",_xll.PBD(FR362,"HQ Country","","USD","",""))</f>
        <v/>
      </c>
      <c r="FS364" t="str" cm="1">
        <f t="array" ref="FS364">IF(FS361="","",_xll.PBD(FS362,"HQ Country","","USD","",""))</f>
        <v/>
      </c>
      <c r="FT364" t="str" cm="1">
        <f t="array" ref="FT364">IF(FT361="","",_xll.PBD(FT362,"HQ Country","","USD","",""))</f>
        <v/>
      </c>
      <c r="FU364" t="str" cm="1">
        <f t="array" ref="FU364">IF(FU361="","",_xll.PBD(FU362,"HQ Country","","USD","",""))</f>
        <v/>
      </c>
      <c r="FV364" t="str" cm="1">
        <f t="array" ref="FV364">IF(FV361="","",_xll.PBD(FV362,"HQ Country","","USD","",""))</f>
        <v/>
      </c>
      <c r="FW364" t="str" cm="1">
        <f t="array" ref="FW364">IF(FW361="","",_xll.PBD(FW362,"HQ Country","","USD","",""))</f>
        <v/>
      </c>
      <c r="FX364" t="str" cm="1">
        <f t="array" ref="FX364">IF(FX361="","",_xll.PBD(FX362,"HQ Country","","USD","",""))</f>
        <v/>
      </c>
      <c r="FY364" t="str" cm="1">
        <f t="array" ref="FY364">IF(FY361="","",_xll.PBD(FY362,"HQ Country","","USD","",""))</f>
        <v/>
      </c>
      <c r="FZ364" t="str" cm="1">
        <f t="array" ref="FZ364">IF(FZ361="","",_xll.PBD(FZ362,"HQ Country","","USD","",""))</f>
        <v/>
      </c>
      <c r="GA364" t="str" cm="1">
        <f t="array" ref="GA364">IF(GA361="","",_xll.PBD(GA362,"HQ Country","","USD","",""))</f>
        <v/>
      </c>
      <c r="GB364" t="str" cm="1">
        <f t="array" ref="GB364">IF(GB361="","",_xll.PBD(GB362,"HQ Country","","USD","",""))</f>
        <v/>
      </c>
      <c r="GC364" t="str" cm="1">
        <f t="array" ref="GC364">IF(GC361="","",_xll.PBD(GC362,"HQ Country","","USD","",""))</f>
        <v/>
      </c>
      <c r="GD364" t="str" cm="1">
        <f t="array" ref="GD364">IF(GD361="","",_xll.PBD(GD362,"HQ Country","","USD","",""))</f>
        <v/>
      </c>
      <c r="GE364" t="str" cm="1">
        <f t="array" ref="GE364">IF(GE361="","",_xll.PBD(GE362,"HQ Country","","USD","",""))</f>
        <v/>
      </c>
      <c r="GF364" t="str" cm="1">
        <f t="array" ref="GF364">IF(GF361="","",_xll.PBD(GF362,"HQ Country","","USD","",""))</f>
        <v/>
      </c>
      <c r="GG364" t="str" cm="1">
        <f t="array" ref="GG364">IF(GG361="","",_xll.PBD(GG362,"HQ Country","","USD","",""))</f>
        <v/>
      </c>
      <c r="GH364" t="str" cm="1">
        <f t="array" ref="GH364">IF(GH361="","",_xll.PBD(GH362,"HQ Country","","USD","",""))</f>
        <v/>
      </c>
      <c r="GI364" t="str" cm="1">
        <f t="array" ref="GI364">IF(GI361="","",_xll.PBD(GI362,"HQ Country","","USD","",""))</f>
        <v/>
      </c>
      <c r="GJ364" t="str" cm="1">
        <f t="array" ref="GJ364">IF(GJ361="","",_xll.PBD(GJ362,"HQ Country","","USD","",""))</f>
        <v/>
      </c>
      <c r="GK364" t="str" cm="1">
        <f t="array" ref="GK364">IF(GK361="","",_xll.PBD(GK362,"HQ Country","","USD","",""))</f>
        <v/>
      </c>
      <c r="GL364" t="str" cm="1">
        <f t="array" ref="GL364">IF(GL361="","",_xll.PBD(GL362,"HQ Country","","USD","",""))</f>
        <v/>
      </c>
      <c r="GM364" t="str" cm="1">
        <f t="array" ref="GM364">IF(GM361="","",_xll.PBD(GM362,"HQ Country","","USD","",""))</f>
        <v/>
      </c>
      <c r="GN364" t="str" cm="1">
        <f t="array" ref="GN364">IF(GN361="","",_xll.PBD(GN362,"HQ Country","","USD","",""))</f>
        <v/>
      </c>
      <c r="GO364" t="str" cm="1">
        <f t="array" ref="GO364">IF(GO361="","",_xll.PBD(GO362,"HQ Country","","USD","",""))</f>
        <v/>
      </c>
      <c r="GP364" t="str" cm="1">
        <f t="array" ref="GP364">IF(GP361="","",_xll.PBD(GP362,"HQ Country","","USD","",""))</f>
        <v/>
      </c>
      <c r="GQ364" t="str" cm="1">
        <f t="array" ref="GQ364">IF(GQ361="","",_xll.PBD(GQ362,"HQ Country","","USD","",""))</f>
        <v/>
      </c>
      <c r="GR364" t="str" cm="1">
        <f t="array" ref="GR364">IF(GR361="","",_xll.PBD(GR362,"HQ Country","","USD","",""))</f>
        <v/>
      </c>
      <c r="GS364" t="str" cm="1">
        <f t="array" ref="GS364">IF(GS361="","",_xll.PBD(GS362,"HQ Country","","USD","",""))</f>
        <v/>
      </c>
      <c r="GT364" t="str" cm="1">
        <f t="array" ref="GT364">IF(GT361="","",_xll.PBD(GT362,"HQ Country","","USD","",""))</f>
        <v/>
      </c>
      <c r="GU364" t="str" cm="1">
        <f t="array" ref="GU364">IF(GU361="","",_xll.PBD(GU362,"HQ Country","","USD","",""))</f>
        <v/>
      </c>
      <c r="GV364" t="str" cm="1">
        <f t="array" ref="GV364">IF(GV361="","",_xll.PBD(GV362,"HQ Country","","USD","",""))</f>
        <v/>
      </c>
      <c r="GW364" t="str" cm="1">
        <f t="array" ref="GW364">IF(GW361="","",_xll.PBD(GW362,"HQ Country","","USD","",""))</f>
        <v/>
      </c>
      <c r="GX364" t="str" cm="1">
        <f t="array" ref="GX364">IF(GX361="","",_xll.PBD(GX362,"HQ Country","","USD","",""))</f>
        <v/>
      </c>
      <c r="GY364" t="str" cm="1">
        <f t="array" ref="GY364">IF(GY361="","",_xll.PBD(GY362,"HQ Country","","USD","",""))</f>
        <v/>
      </c>
      <c r="GZ364" t="str" cm="1">
        <f t="array" ref="GZ364">IF(GZ361="","",_xll.PBD(GZ362,"HQ Country","","USD","",""))</f>
        <v/>
      </c>
      <c r="HA364" t="str" cm="1">
        <f t="array" ref="HA364">IF(HA361="","",_xll.PBD(HA362,"HQ Country","","USD","",""))</f>
        <v/>
      </c>
      <c r="HB364" t="str" cm="1">
        <f t="array" ref="HB364">IF(HB361="","",_xll.PBD(HB362,"HQ Country","","USD","",""))</f>
        <v/>
      </c>
      <c r="HC364" t="str" cm="1">
        <f t="array" ref="HC364">IF(HC361="","",_xll.PBD(HC362,"HQ Country","","USD","",""))</f>
        <v/>
      </c>
      <c r="HD364" t="str" cm="1">
        <f t="array" ref="HD364">IF(HD361="","",_xll.PBD(HD362,"HQ Country","","USD","",""))</f>
        <v/>
      </c>
      <c r="HE364" t="str" cm="1">
        <f t="array" ref="HE364">IF(HE361="","",_xll.PBD(HE362,"HQ Country","","USD","",""))</f>
        <v/>
      </c>
      <c r="HF364" t="str" cm="1">
        <f t="array" ref="HF364">IF(HF361="","",_xll.PBD(HF362,"HQ Country","","USD","",""))</f>
        <v/>
      </c>
      <c r="HG364" t="str" cm="1">
        <f t="array" ref="HG364">IF(HG361="","",_xll.PBD(HG362,"HQ Country","","USD","",""))</f>
        <v/>
      </c>
      <c r="HH364" t="str" cm="1">
        <f t="array" ref="HH364">IF(HH361="","",_xll.PBD(HH362,"HQ Country","","USD","",""))</f>
        <v/>
      </c>
      <c r="HI364" t="str" cm="1">
        <f t="array" ref="HI364">IF(HI361="","",_xll.PBD(HI362,"HQ Country","","USD","",""))</f>
        <v/>
      </c>
      <c r="HJ364" t="str" cm="1">
        <f t="array" ref="HJ364">IF(HJ361="","",_xll.PBD(HJ362,"HQ Country","","USD","",""))</f>
        <v/>
      </c>
      <c r="HK364" t="str" cm="1">
        <f t="array" ref="HK364">IF(HK361="","",_xll.PBD(HK362,"HQ Country","","USD","",""))</f>
        <v/>
      </c>
      <c r="HL364" t="str" cm="1">
        <f t="array" ref="HL364">IF(HL361="","",_xll.PBD(HL362,"HQ Country","","USD","",""))</f>
        <v/>
      </c>
      <c r="HM364" t="str" cm="1">
        <f t="array" ref="HM364">IF(HM361="","",_xll.PBD(HM362,"HQ Country","","USD","",""))</f>
        <v/>
      </c>
      <c r="HN364" t="str" cm="1">
        <f t="array" ref="HN364">IF(HN361="","",_xll.PBD(HN362,"HQ Country","","USD","",""))</f>
        <v/>
      </c>
      <c r="HO364" t="str" cm="1">
        <f t="array" ref="HO364">IF(HO361="","",_xll.PBD(HO362,"HQ Country","","USD","",""))</f>
        <v/>
      </c>
      <c r="HP364" t="str" cm="1">
        <f t="array" ref="HP364">IF(HP361="","",_xll.PBD(HP362,"HQ Country","","USD","",""))</f>
        <v/>
      </c>
      <c r="HQ364" t="str" cm="1">
        <f t="array" ref="HQ364">IF(HQ361="","",_xll.PBD(HQ362,"HQ Country","","USD","",""))</f>
        <v/>
      </c>
      <c r="HR364" t="str" cm="1">
        <f t="array" ref="HR364">IF(HR361="","",_xll.PBD(HR362,"HQ Country","","USD","",""))</f>
        <v/>
      </c>
      <c r="HS364" t="str" cm="1">
        <f t="array" ref="HS364">IF(HS361="","",_xll.PBD(HS362,"HQ Country","","USD","",""))</f>
        <v/>
      </c>
      <c r="HT364" t="str" cm="1">
        <f t="array" ref="HT364">IF(HT361="","",_xll.PBD(HT362,"HQ Country","","USD","",""))</f>
        <v/>
      </c>
      <c r="HU364" t="str" cm="1">
        <f t="array" ref="HU364">IF(HU361="","",_xll.PBD(HU362,"HQ Country","","USD","",""))</f>
        <v/>
      </c>
      <c r="HV364" t="str" cm="1">
        <f t="array" ref="HV364">IF(HV361="","",_xll.PBD(HV362,"HQ Country","","USD","",""))</f>
        <v/>
      </c>
      <c r="HW364" t="str" cm="1">
        <f t="array" ref="HW364">IF(HW361="","",_xll.PBD(HW362,"HQ Country","","USD","",""))</f>
        <v/>
      </c>
      <c r="HX364" t="str" cm="1">
        <f t="array" ref="HX364">IF(HX361="","",_xll.PBD(HX362,"HQ Country","","USD","",""))</f>
        <v/>
      </c>
      <c r="HY364" t="str" cm="1">
        <f t="array" ref="HY364">IF(HY361="","",_xll.PBD(HY362,"HQ Country","","USD","",""))</f>
        <v/>
      </c>
      <c r="HZ364" t="str" cm="1">
        <f t="array" ref="HZ364">IF(HZ361="","",_xll.PBD(HZ362,"HQ Country","","USD","",""))</f>
        <v/>
      </c>
      <c r="IA364" t="str" cm="1">
        <f t="array" ref="IA364">IF(IA361="","",_xll.PBD(IA362,"HQ Country","","USD","",""))</f>
        <v/>
      </c>
      <c r="IB364" t="str" cm="1">
        <f t="array" ref="IB364">IF(IB361="","",_xll.PBD(IB362,"HQ Country","","USD","",""))</f>
        <v/>
      </c>
      <c r="IC364" t="str" cm="1">
        <f t="array" ref="IC364">IF(IC361="","",_xll.PBD(IC362,"HQ Country","","USD","",""))</f>
        <v/>
      </c>
      <c r="ID364" t="str" cm="1">
        <f t="array" ref="ID364">IF(ID361="","",_xll.PBD(ID362,"HQ Country","","USD","",""))</f>
        <v/>
      </c>
      <c r="IE364" t="str" cm="1">
        <f t="array" ref="IE364">IF(IE361="","",_xll.PBD(IE362,"HQ Country","","USD","",""))</f>
        <v/>
      </c>
    </row>
    <row r="365" spans="2:239" x14ac:dyDescent="0.2">
      <c r="B365" t="s">
        <v>2715</v>
      </c>
      <c r="C365" t="str">
        <f t="shared" ref="C365:BN365" ca="1" si="132">IF(C361="","",IF(C364=$D$4,1,0))</f>
        <v/>
      </c>
      <c r="D365" t="str">
        <f t="shared" si="132"/>
        <v/>
      </c>
      <c r="E365" t="str">
        <f t="shared" si="132"/>
        <v/>
      </c>
      <c r="F365" t="str">
        <f t="shared" si="132"/>
        <v/>
      </c>
      <c r="G365" t="str">
        <f t="shared" si="132"/>
        <v/>
      </c>
      <c r="H365" t="str">
        <f t="shared" si="132"/>
        <v/>
      </c>
      <c r="I365" t="str">
        <f t="shared" si="132"/>
        <v/>
      </c>
      <c r="J365" t="str">
        <f t="shared" si="132"/>
        <v/>
      </c>
      <c r="K365" t="str">
        <f t="shared" si="132"/>
        <v/>
      </c>
      <c r="L365" t="str">
        <f t="shared" si="132"/>
        <v/>
      </c>
      <c r="M365" t="str">
        <f t="shared" si="132"/>
        <v/>
      </c>
      <c r="N365" t="str">
        <f t="shared" si="132"/>
        <v/>
      </c>
      <c r="O365" t="str">
        <f t="shared" si="132"/>
        <v/>
      </c>
      <c r="P365" t="str">
        <f t="shared" si="132"/>
        <v/>
      </c>
      <c r="Q365" t="str">
        <f t="shared" si="132"/>
        <v/>
      </c>
      <c r="R365" t="str">
        <f t="shared" si="132"/>
        <v/>
      </c>
      <c r="S365" t="str">
        <f t="shared" si="132"/>
        <v/>
      </c>
      <c r="T365" t="str">
        <f t="shared" si="132"/>
        <v/>
      </c>
      <c r="U365" t="str">
        <f t="shared" si="132"/>
        <v/>
      </c>
      <c r="V365" t="str">
        <f t="shared" si="132"/>
        <v/>
      </c>
      <c r="W365" t="str">
        <f t="shared" si="132"/>
        <v/>
      </c>
      <c r="X365" t="str">
        <f t="shared" si="132"/>
        <v/>
      </c>
      <c r="Y365" t="str">
        <f t="shared" si="132"/>
        <v/>
      </c>
      <c r="Z365" t="str">
        <f t="shared" si="132"/>
        <v/>
      </c>
      <c r="AA365" t="str">
        <f t="shared" si="132"/>
        <v/>
      </c>
      <c r="AB365" t="str">
        <f t="shared" si="132"/>
        <v/>
      </c>
      <c r="AC365" t="str">
        <f t="shared" si="132"/>
        <v/>
      </c>
      <c r="AD365" t="str">
        <f t="shared" si="132"/>
        <v/>
      </c>
      <c r="AE365" t="str">
        <f t="shared" si="132"/>
        <v/>
      </c>
      <c r="AF365" t="str">
        <f t="shared" si="132"/>
        <v/>
      </c>
      <c r="AG365" t="str">
        <f t="shared" si="132"/>
        <v/>
      </c>
      <c r="AH365" t="str">
        <f t="shared" si="132"/>
        <v/>
      </c>
      <c r="AI365" t="str">
        <f t="shared" si="132"/>
        <v/>
      </c>
      <c r="AJ365" t="str">
        <f t="shared" si="132"/>
        <v/>
      </c>
      <c r="AK365" t="str">
        <f t="shared" si="132"/>
        <v/>
      </c>
      <c r="AL365" t="str">
        <f t="shared" si="132"/>
        <v/>
      </c>
      <c r="AM365" t="str">
        <f t="shared" si="132"/>
        <v/>
      </c>
      <c r="AN365" t="str">
        <f t="shared" si="132"/>
        <v/>
      </c>
      <c r="AO365" t="str">
        <f t="shared" si="132"/>
        <v/>
      </c>
      <c r="AP365" t="str">
        <f t="shared" si="132"/>
        <v/>
      </c>
      <c r="AQ365" t="str">
        <f t="shared" si="132"/>
        <v/>
      </c>
      <c r="AR365" t="str">
        <f t="shared" si="132"/>
        <v/>
      </c>
      <c r="AS365" t="str">
        <f t="shared" si="132"/>
        <v/>
      </c>
      <c r="AT365" t="str">
        <f t="shared" si="132"/>
        <v/>
      </c>
      <c r="AU365" t="str">
        <f t="shared" si="132"/>
        <v/>
      </c>
      <c r="AV365" t="str">
        <f t="shared" si="132"/>
        <v/>
      </c>
      <c r="AW365" t="str">
        <f t="shared" si="132"/>
        <v/>
      </c>
      <c r="AX365" t="str">
        <f t="shared" si="132"/>
        <v/>
      </c>
      <c r="AY365" t="str">
        <f t="shared" si="132"/>
        <v/>
      </c>
      <c r="AZ365" t="str">
        <f t="shared" si="132"/>
        <v/>
      </c>
      <c r="BA365" t="str">
        <f t="shared" si="132"/>
        <v/>
      </c>
      <c r="BB365" t="str">
        <f t="shared" si="132"/>
        <v/>
      </c>
      <c r="BC365" t="str">
        <f t="shared" si="132"/>
        <v/>
      </c>
      <c r="BD365" t="str">
        <f t="shared" si="132"/>
        <v/>
      </c>
      <c r="BE365" t="str">
        <f t="shared" si="132"/>
        <v/>
      </c>
      <c r="BF365" t="str">
        <f t="shared" si="132"/>
        <v/>
      </c>
      <c r="BG365" t="str">
        <f t="shared" si="132"/>
        <v/>
      </c>
      <c r="BH365" t="str">
        <f t="shared" si="132"/>
        <v/>
      </c>
      <c r="BI365" t="str">
        <f t="shared" si="132"/>
        <v/>
      </c>
      <c r="BJ365" t="str">
        <f t="shared" si="132"/>
        <v/>
      </c>
      <c r="BK365" t="str">
        <f t="shared" si="132"/>
        <v/>
      </c>
      <c r="BL365" t="str">
        <f t="shared" si="132"/>
        <v/>
      </c>
      <c r="BM365" t="str">
        <f t="shared" si="132"/>
        <v/>
      </c>
      <c r="BN365" t="str">
        <f t="shared" si="132"/>
        <v/>
      </c>
      <c r="BO365" t="str">
        <f t="shared" ref="BO365:DZ365" si="133">IF(BO361="","",IF(BO364=$D$4,1,0))</f>
        <v/>
      </c>
      <c r="BP365" t="str">
        <f t="shared" si="133"/>
        <v/>
      </c>
      <c r="BQ365" t="str">
        <f t="shared" si="133"/>
        <v/>
      </c>
      <c r="BR365" t="str">
        <f t="shared" si="133"/>
        <v/>
      </c>
      <c r="BS365" t="str">
        <f t="shared" si="133"/>
        <v/>
      </c>
      <c r="BT365" t="str">
        <f t="shared" si="133"/>
        <v/>
      </c>
      <c r="BU365" t="str">
        <f t="shared" si="133"/>
        <v/>
      </c>
      <c r="BV365" t="str">
        <f t="shared" si="133"/>
        <v/>
      </c>
      <c r="BW365" t="str">
        <f t="shared" si="133"/>
        <v/>
      </c>
      <c r="BX365" t="str">
        <f t="shared" si="133"/>
        <v/>
      </c>
      <c r="BY365" t="str">
        <f t="shared" si="133"/>
        <v/>
      </c>
      <c r="BZ365" t="str">
        <f t="shared" si="133"/>
        <v/>
      </c>
      <c r="CA365" t="str">
        <f t="shared" si="133"/>
        <v/>
      </c>
      <c r="CB365" t="str">
        <f t="shared" si="133"/>
        <v/>
      </c>
      <c r="CC365" t="str">
        <f t="shared" si="133"/>
        <v/>
      </c>
      <c r="CD365" t="str">
        <f t="shared" si="133"/>
        <v/>
      </c>
      <c r="CE365" t="str">
        <f t="shared" si="133"/>
        <v/>
      </c>
      <c r="CF365" t="str">
        <f t="shared" si="133"/>
        <v/>
      </c>
      <c r="CG365" t="str">
        <f t="shared" si="133"/>
        <v/>
      </c>
      <c r="CH365" t="str">
        <f t="shared" si="133"/>
        <v/>
      </c>
      <c r="CI365" t="str">
        <f t="shared" si="133"/>
        <v/>
      </c>
      <c r="CJ365" t="str">
        <f t="shared" si="133"/>
        <v/>
      </c>
      <c r="CK365" t="str">
        <f t="shared" si="133"/>
        <v/>
      </c>
      <c r="CL365" t="str">
        <f t="shared" si="133"/>
        <v/>
      </c>
      <c r="CM365" t="str">
        <f t="shared" si="133"/>
        <v/>
      </c>
      <c r="CN365" t="str">
        <f t="shared" si="133"/>
        <v/>
      </c>
      <c r="CO365" t="str">
        <f t="shared" si="133"/>
        <v/>
      </c>
      <c r="CP365" t="str">
        <f t="shared" si="133"/>
        <v/>
      </c>
      <c r="CQ365" t="str">
        <f t="shared" si="133"/>
        <v/>
      </c>
      <c r="CR365" t="str">
        <f t="shared" si="133"/>
        <v/>
      </c>
      <c r="CS365" t="str">
        <f t="shared" si="133"/>
        <v/>
      </c>
      <c r="CT365" t="str">
        <f t="shared" si="133"/>
        <v/>
      </c>
      <c r="CU365" t="str">
        <f t="shared" si="133"/>
        <v/>
      </c>
      <c r="CV365" t="str">
        <f t="shared" si="133"/>
        <v/>
      </c>
      <c r="CW365" t="str">
        <f t="shared" si="133"/>
        <v/>
      </c>
      <c r="CX365" t="str">
        <f t="shared" si="133"/>
        <v/>
      </c>
      <c r="CY365" t="str">
        <f t="shared" si="133"/>
        <v/>
      </c>
      <c r="CZ365" t="str">
        <f t="shared" si="133"/>
        <v/>
      </c>
      <c r="DA365" t="str">
        <f t="shared" si="133"/>
        <v/>
      </c>
      <c r="DB365" t="str">
        <f t="shared" si="133"/>
        <v/>
      </c>
      <c r="DC365" t="str">
        <f t="shared" si="133"/>
        <v/>
      </c>
      <c r="DD365" t="str">
        <f t="shared" si="133"/>
        <v/>
      </c>
      <c r="DE365" t="str">
        <f t="shared" si="133"/>
        <v/>
      </c>
      <c r="DF365" t="str">
        <f t="shared" si="133"/>
        <v/>
      </c>
      <c r="DG365" t="str">
        <f t="shared" si="133"/>
        <v/>
      </c>
      <c r="DH365" t="str">
        <f t="shared" si="133"/>
        <v/>
      </c>
      <c r="DI365" t="str">
        <f t="shared" si="133"/>
        <v/>
      </c>
      <c r="DJ365" t="str">
        <f t="shared" si="133"/>
        <v/>
      </c>
      <c r="DK365" t="str">
        <f t="shared" si="133"/>
        <v/>
      </c>
      <c r="DL365" t="str">
        <f t="shared" si="133"/>
        <v/>
      </c>
      <c r="DM365" t="str">
        <f t="shared" si="133"/>
        <v/>
      </c>
      <c r="DN365" t="str">
        <f t="shared" si="133"/>
        <v/>
      </c>
      <c r="DO365" t="str">
        <f t="shared" si="133"/>
        <v/>
      </c>
      <c r="DP365" t="str">
        <f t="shared" si="133"/>
        <v/>
      </c>
      <c r="DQ365" t="str">
        <f t="shared" si="133"/>
        <v/>
      </c>
      <c r="DR365" t="str">
        <f t="shared" si="133"/>
        <v/>
      </c>
      <c r="DS365" t="str">
        <f t="shared" si="133"/>
        <v/>
      </c>
      <c r="DT365" t="str">
        <f t="shared" si="133"/>
        <v/>
      </c>
      <c r="DU365" t="str">
        <f t="shared" si="133"/>
        <v/>
      </c>
      <c r="DV365" t="str">
        <f t="shared" si="133"/>
        <v/>
      </c>
      <c r="DW365" t="str">
        <f t="shared" si="133"/>
        <v/>
      </c>
      <c r="DX365" t="str">
        <f t="shared" si="133"/>
        <v/>
      </c>
      <c r="DY365" t="str">
        <f t="shared" si="133"/>
        <v/>
      </c>
      <c r="DZ365" t="str">
        <f t="shared" si="133"/>
        <v/>
      </c>
      <c r="EA365" t="str">
        <f t="shared" ref="EA365:GL365" si="134">IF(EA361="","",IF(EA364=$D$4,1,0))</f>
        <v/>
      </c>
      <c r="EB365" t="str">
        <f t="shared" si="134"/>
        <v/>
      </c>
      <c r="EC365" t="str">
        <f t="shared" si="134"/>
        <v/>
      </c>
      <c r="ED365" t="str">
        <f t="shared" si="134"/>
        <v/>
      </c>
      <c r="EE365" t="str">
        <f t="shared" si="134"/>
        <v/>
      </c>
      <c r="EF365" t="str">
        <f t="shared" si="134"/>
        <v/>
      </c>
      <c r="EG365" t="str">
        <f t="shared" si="134"/>
        <v/>
      </c>
      <c r="EH365" t="str">
        <f t="shared" si="134"/>
        <v/>
      </c>
      <c r="EI365" t="str">
        <f t="shared" si="134"/>
        <v/>
      </c>
      <c r="EJ365" t="str">
        <f t="shared" si="134"/>
        <v/>
      </c>
      <c r="EK365" t="str">
        <f t="shared" si="134"/>
        <v/>
      </c>
      <c r="EL365" t="str">
        <f t="shared" si="134"/>
        <v/>
      </c>
      <c r="EM365" t="str">
        <f t="shared" si="134"/>
        <v/>
      </c>
      <c r="EN365" t="str">
        <f t="shared" si="134"/>
        <v/>
      </c>
      <c r="EO365" t="str">
        <f t="shared" si="134"/>
        <v/>
      </c>
      <c r="EP365" t="str">
        <f t="shared" si="134"/>
        <v/>
      </c>
      <c r="EQ365" t="str">
        <f t="shared" si="134"/>
        <v/>
      </c>
      <c r="ER365" t="str">
        <f t="shared" si="134"/>
        <v/>
      </c>
      <c r="ES365" t="str">
        <f t="shared" si="134"/>
        <v/>
      </c>
      <c r="ET365" t="str">
        <f t="shared" si="134"/>
        <v/>
      </c>
      <c r="EU365" t="str">
        <f t="shared" si="134"/>
        <v/>
      </c>
      <c r="EV365" t="str">
        <f t="shared" si="134"/>
        <v/>
      </c>
      <c r="EW365" t="str">
        <f t="shared" si="134"/>
        <v/>
      </c>
      <c r="EX365" t="str">
        <f t="shared" si="134"/>
        <v/>
      </c>
      <c r="EY365" t="str">
        <f t="shared" si="134"/>
        <v/>
      </c>
      <c r="EZ365" t="str">
        <f t="shared" si="134"/>
        <v/>
      </c>
      <c r="FA365" t="str">
        <f t="shared" si="134"/>
        <v/>
      </c>
      <c r="FB365" t="str">
        <f t="shared" si="134"/>
        <v/>
      </c>
      <c r="FC365" t="str">
        <f t="shared" si="134"/>
        <v/>
      </c>
      <c r="FD365" t="str">
        <f t="shared" si="134"/>
        <v/>
      </c>
      <c r="FE365" t="str">
        <f t="shared" si="134"/>
        <v/>
      </c>
      <c r="FF365" t="str">
        <f t="shared" si="134"/>
        <v/>
      </c>
      <c r="FG365" t="str">
        <f t="shared" si="134"/>
        <v/>
      </c>
      <c r="FH365" t="str">
        <f t="shared" si="134"/>
        <v/>
      </c>
      <c r="FI365" t="str">
        <f t="shared" si="134"/>
        <v/>
      </c>
      <c r="FJ365" t="str">
        <f t="shared" si="134"/>
        <v/>
      </c>
      <c r="FK365" t="str">
        <f t="shared" si="134"/>
        <v/>
      </c>
      <c r="FL365" t="str">
        <f t="shared" si="134"/>
        <v/>
      </c>
      <c r="FM365" t="str">
        <f t="shared" si="134"/>
        <v/>
      </c>
      <c r="FN365" t="str">
        <f t="shared" si="134"/>
        <v/>
      </c>
      <c r="FO365" t="str">
        <f t="shared" si="134"/>
        <v/>
      </c>
      <c r="FP365" t="str">
        <f t="shared" si="134"/>
        <v/>
      </c>
      <c r="FQ365" t="str">
        <f t="shared" si="134"/>
        <v/>
      </c>
      <c r="FR365" t="str">
        <f t="shared" si="134"/>
        <v/>
      </c>
      <c r="FS365" t="str">
        <f t="shared" si="134"/>
        <v/>
      </c>
      <c r="FT365" t="str">
        <f t="shared" si="134"/>
        <v/>
      </c>
      <c r="FU365" t="str">
        <f t="shared" si="134"/>
        <v/>
      </c>
      <c r="FV365" t="str">
        <f t="shared" si="134"/>
        <v/>
      </c>
      <c r="FW365" t="str">
        <f t="shared" si="134"/>
        <v/>
      </c>
      <c r="FX365" t="str">
        <f t="shared" si="134"/>
        <v/>
      </c>
      <c r="FY365" t="str">
        <f t="shared" si="134"/>
        <v/>
      </c>
      <c r="FZ365" t="str">
        <f t="shared" si="134"/>
        <v/>
      </c>
      <c r="GA365" t="str">
        <f t="shared" si="134"/>
        <v/>
      </c>
      <c r="GB365" t="str">
        <f t="shared" si="134"/>
        <v/>
      </c>
      <c r="GC365" t="str">
        <f t="shared" si="134"/>
        <v/>
      </c>
      <c r="GD365" t="str">
        <f t="shared" si="134"/>
        <v/>
      </c>
      <c r="GE365" t="str">
        <f t="shared" si="134"/>
        <v/>
      </c>
      <c r="GF365" t="str">
        <f t="shared" si="134"/>
        <v/>
      </c>
      <c r="GG365" t="str">
        <f t="shared" si="134"/>
        <v/>
      </c>
      <c r="GH365" t="str">
        <f t="shared" si="134"/>
        <v/>
      </c>
      <c r="GI365" t="str">
        <f t="shared" si="134"/>
        <v/>
      </c>
      <c r="GJ365" t="str">
        <f t="shared" si="134"/>
        <v/>
      </c>
      <c r="GK365" t="str">
        <f t="shared" si="134"/>
        <v/>
      </c>
      <c r="GL365" t="str">
        <f t="shared" si="134"/>
        <v/>
      </c>
      <c r="GM365" t="str">
        <f t="shared" ref="GM365:IE365" si="135">IF(GM361="","",IF(GM364=$D$4,1,0))</f>
        <v/>
      </c>
      <c r="GN365" t="str">
        <f t="shared" si="135"/>
        <v/>
      </c>
      <c r="GO365" t="str">
        <f t="shared" si="135"/>
        <v/>
      </c>
      <c r="GP365" t="str">
        <f t="shared" si="135"/>
        <v/>
      </c>
      <c r="GQ365" t="str">
        <f t="shared" si="135"/>
        <v/>
      </c>
      <c r="GR365" t="str">
        <f t="shared" si="135"/>
        <v/>
      </c>
      <c r="GS365" t="str">
        <f t="shared" si="135"/>
        <v/>
      </c>
      <c r="GT365" t="str">
        <f t="shared" si="135"/>
        <v/>
      </c>
      <c r="GU365" t="str">
        <f t="shared" si="135"/>
        <v/>
      </c>
      <c r="GV365" t="str">
        <f t="shared" si="135"/>
        <v/>
      </c>
      <c r="GW365" t="str">
        <f t="shared" si="135"/>
        <v/>
      </c>
      <c r="GX365" t="str">
        <f t="shared" si="135"/>
        <v/>
      </c>
      <c r="GY365" t="str">
        <f t="shared" si="135"/>
        <v/>
      </c>
      <c r="GZ365" t="str">
        <f t="shared" si="135"/>
        <v/>
      </c>
      <c r="HA365" t="str">
        <f t="shared" si="135"/>
        <v/>
      </c>
      <c r="HB365" t="str">
        <f t="shared" si="135"/>
        <v/>
      </c>
      <c r="HC365" t="str">
        <f t="shared" si="135"/>
        <v/>
      </c>
      <c r="HD365" t="str">
        <f t="shared" si="135"/>
        <v/>
      </c>
      <c r="HE365" t="str">
        <f t="shared" si="135"/>
        <v/>
      </c>
      <c r="HF365" t="str">
        <f t="shared" si="135"/>
        <v/>
      </c>
      <c r="HG365" t="str">
        <f t="shared" si="135"/>
        <v/>
      </c>
      <c r="HH365" t="str">
        <f t="shared" si="135"/>
        <v/>
      </c>
      <c r="HI365" t="str">
        <f t="shared" si="135"/>
        <v/>
      </c>
      <c r="HJ365" t="str">
        <f t="shared" si="135"/>
        <v/>
      </c>
      <c r="HK365" t="str">
        <f t="shared" si="135"/>
        <v/>
      </c>
      <c r="HL365" t="str">
        <f t="shared" si="135"/>
        <v/>
      </c>
      <c r="HM365" t="str">
        <f t="shared" si="135"/>
        <v/>
      </c>
      <c r="HN365" t="str">
        <f t="shared" si="135"/>
        <v/>
      </c>
      <c r="HO365" t="str">
        <f t="shared" si="135"/>
        <v/>
      </c>
      <c r="HP365" t="str">
        <f t="shared" si="135"/>
        <v/>
      </c>
      <c r="HQ365" t="str">
        <f t="shared" si="135"/>
        <v/>
      </c>
      <c r="HR365" t="str">
        <f t="shared" si="135"/>
        <v/>
      </c>
      <c r="HS365" t="str">
        <f t="shared" si="135"/>
        <v/>
      </c>
      <c r="HT365" t="str">
        <f t="shared" si="135"/>
        <v/>
      </c>
      <c r="HU365" t="str">
        <f t="shared" si="135"/>
        <v/>
      </c>
      <c r="HV365" t="str">
        <f t="shared" si="135"/>
        <v/>
      </c>
      <c r="HW365" t="str">
        <f t="shared" si="135"/>
        <v/>
      </c>
      <c r="HX365" t="str">
        <f t="shared" si="135"/>
        <v/>
      </c>
      <c r="HY365" t="str">
        <f t="shared" si="135"/>
        <v/>
      </c>
      <c r="HZ365" t="str">
        <f t="shared" si="135"/>
        <v/>
      </c>
      <c r="IA365" t="str">
        <f t="shared" si="135"/>
        <v/>
      </c>
      <c r="IB365" t="str">
        <f t="shared" si="135"/>
        <v/>
      </c>
      <c r="IC365" t="str">
        <f t="shared" si="135"/>
        <v/>
      </c>
      <c r="ID365" t="str">
        <f t="shared" si="135"/>
        <v/>
      </c>
      <c r="IE365" t="str">
        <f t="shared" si="135"/>
        <v/>
      </c>
    </row>
    <row r="366" spans="2:239" x14ac:dyDescent="0.2">
      <c r="B366" t="s">
        <v>2702</v>
      </c>
      <c r="C366" t="str" cm="1">
        <f t="array" aca="1" ref="C366" ca="1">IF(C361="","",_xll.PBD(C362,"Primary Industry Group","","USD","",""))</f>
        <v/>
      </c>
      <c r="D366" t="str" cm="1">
        <f t="array" ref="D366">IF(D361="","",_xll.PBD(D362,"Primary Industry Group","","USD","",""))</f>
        <v/>
      </c>
      <c r="E366" t="str" cm="1">
        <f t="array" ref="E366">IF(E361="","",_xll.PBD(E362,"Primary Industry Group","","USD","",""))</f>
        <v/>
      </c>
      <c r="F366" t="str" cm="1">
        <f t="array" ref="F366">IF(F361="","",_xll.PBD(F362,"Primary Industry Group","","USD","",""))</f>
        <v/>
      </c>
      <c r="G366" t="str" cm="1">
        <f t="array" ref="G366">IF(G361="","",_xll.PBD(G362,"Primary Industry Group","","USD","",""))</f>
        <v/>
      </c>
      <c r="H366" t="str" cm="1">
        <f t="array" ref="H366">IF(H361="","",_xll.PBD(H362,"Primary Industry Group","","USD","",""))</f>
        <v/>
      </c>
      <c r="I366" t="str" cm="1">
        <f t="array" ref="I366">IF(I361="","",_xll.PBD(I362,"Primary Industry Group","","USD","",""))</f>
        <v/>
      </c>
      <c r="J366" t="str" cm="1">
        <f t="array" ref="J366">IF(J361="","",_xll.PBD(J362,"Primary Industry Group","","USD","",""))</f>
        <v/>
      </c>
      <c r="K366" t="str" cm="1">
        <f t="array" ref="K366">IF(K361="","",_xll.PBD(K362,"Primary Industry Group","","USD","",""))</f>
        <v/>
      </c>
      <c r="L366" t="str" cm="1">
        <f t="array" ref="L366">IF(L361="","",_xll.PBD(L362,"Primary Industry Group","","USD","",""))</f>
        <v/>
      </c>
      <c r="M366" t="str" cm="1">
        <f t="array" ref="M366">IF(M361="","",_xll.PBD(M362,"Primary Industry Group","","USD","",""))</f>
        <v/>
      </c>
      <c r="N366" t="str" cm="1">
        <f t="array" ref="N366">IF(N361="","",_xll.PBD(N362,"Primary Industry Group","","USD","",""))</f>
        <v/>
      </c>
      <c r="O366" t="str" cm="1">
        <f t="array" ref="O366">IF(O361="","",_xll.PBD(O362,"Primary Industry Group","","USD","",""))</f>
        <v/>
      </c>
      <c r="P366" t="str" cm="1">
        <f t="array" ref="P366">IF(P361="","",_xll.PBD(P362,"Primary Industry Group","","USD","",""))</f>
        <v/>
      </c>
      <c r="Q366" t="str" cm="1">
        <f t="array" ref="Q366">IF(Q361="","",_xll.PBD(Q362,"Primary Industry Group","","USD","",""))</f>
        <v/>
      </c>
      <c r="R366" t="str" cm="1">
        <f t="array" ref="R366">IF(R361="","",_xll.PBD(R362,"Primary Industry Group","","USD","",""))</f>
        <v/>
      </c>
      <c r="S366" t="str" cm="1">
        <f t="array" ref="S366">IF(S361="","",_xll.PBD(S362,"Primary Industry Group","","USD","",""))</f>
        <v/>
      </c>
      <c r="T366" t="str" cm="1">
        <f t="array" ref="T366">IF(T361="","",_xll.PBD(T362,"Primary Industry Group","","USD","",""))</f>
        <v/>
      </c>
      <c r="U366" t="str" cm="1">
        <f t="array" ref="U366">IF(U361="","",_xll.PBD(U362,"Primary Industry Group","","USD","",""))</f>
        <v/>
      </c>
      <c r="V366" t="str" cm="1">
        <f t="array" ref="V366">IF(V361="","",_xll.PBD(V362,"Primary Industry Group","","USD","",""))</f>
        <v/>
      </c>
      <c r="W366" t="str" cm="1">
        <f t="array" ref="W366">IF(W361="","",_xll.PBD(W362,"Primary Industry Group","","USD","",""))</f>
        <v/>
      </c>
      <c r="X366" t="str" cm="1">
        <f t="array" ref="X366">IF(X361="","",_xll.PBD(X362,"Primary Industry Group","","USD","",""))</f>
        <v/>
      </c>
      <c r="Y366" t="str" cm="1">
        <f t="array" ref="Y366">IF(Y361="","",_xll.PBD(Y362,"Primary Industry Group","","USD","",""))</f>
        <v/>
      </c>
      <c r="Z366" t="str" cm="1">
        <f t="array" ref="Z366">IF(Z361="","",_xll.PBD(Z362,"Primary Industry Group","","USD","",""))</f>
        <v/>
      </c>
      <c r="AA366" t="str" cm="1">
        <f t="array" ref="AA366">IF(AA361="","",_xll.PBD(AA362,"Primary Industry Group","","USD","",""))</f>
        <v/>
      </c>
      <c r="AB366" t="str" cm="1">
        <f t="array" ref="AB366">IF(AB361="","",_xll.PBD(AB362,"Primary Industry Group","","USD","",""))</f>
        <v/>
      </c>
      <c r="AC366" t="str" cm="1">
        <f t="array" ref="AC366">IF(AC361="","",_xll.PBD(AC362,"Primary Industry Group","","USD","",""))</f>
        <v/>
      </c>
      <c r="AD366" t="str" cm="1">
        <f t="array" ref="AD366">IF(AD361="","",_xll.PBD(AD362,"Primary Industry Group","","USD","",""))</f>
        <v/>
      </c>
      <c r="AE366" t="str" cm="1">
        <f t="array" ref="AE366">IF(AE361="","",_xll.PBD(AE362,"Primary Industry Group","","USD","",""))</f>
        <v/>
      </c>
      <c r="AF366" t="str" cm="1">
        <f t="array" ref="AF366">IF(AF361="","",_xll.PBD(AF362,"Primary Industry Group","","USD","",""))</f>
        <v/>
      </c>
      <c r="AG366" t="str" cm="1">
        <f t="array" ref="AG366">IF(AG361="","",_xll.PBD(AG362,"Primary Industry Group","","USD","",""))</f>
        <v/>
      </c>
      <c r="AH366" t="str" cm="1">
        <f t="array" ref="AH366">IF(AH361="","",_xll.PBD(AH362,"Primary Industry Group","","USD","",""))</f>
        <v/>
      </c>
      <c r="AI366" t="str" cm="1">
        <f t="array" ref="AI366">IF(AI361="","",_xll.PBD(AI362,"Primary Industry Group","","USD","",""))</f>
        <v/>
      </c>
      <c r="AJ366" t="str" cm="1">
        <f t="array" ref="AJ366">IF(AJ361="","",_xll.PBD(AJ362,"Primary Industry Group","","USD","",""))</f>
        <v/>
      </c>
      <c r="AK366" t="str" cm="1">
        <f t="array" ref="AK366">IF(AK361="","",_xll.PBD(AK362,"Primary Industry Group","","USD","",""))</f>
        <v/>
      </c>
      <c r="AL366" t="str" cm="1">
        <f t="array" ref="AL366">IF(AL361="","",_xll.PBD(AL362,"Primary Industry Group","","USD","",""))</f>
        <v/>
      </c>
      <c r="AM366" t="str" cm="1">
        <f t="array" ref="AM366">IF(AM361="","",_xll.PBD(AM362,"Primary Industry Group","","USD","",""))</f>
        <v/>
      </c>
      <c r="AN366" t="str" cm="1">
        <f t="array" ref="AN366">IF(AN361="","",_xll.PBD(AN362,"Primary Industry Group","","USD","",""))</f>
        <v/>
      </c>
      <c r="AO366" t="str" cm="1">
        <f t="array" ref="AO366">IF(AO361="","",_xll.PBD(AO362,"Primary Industry Group","","USD","",""))</f>
        <v/>
      </c>
      <c r="AP366" t="str" cm="1">
        <f t="array" ref="AP366">IF(AP361="","",_xll.PBD(AP362,"Primary Industry Group","","USD","",""))</f>
        <v/>
      </c>
      <c r="AQ366" t="str" cm="1">
        <f t="array" ref="AQ366">IF(AQ361="","",_xll.PBD(AQ362,"Primary Industry Group","","USD","",""))</f>
        <v/>
      </c>
      <c r="AR366" t="str" cm="1">
        <f t="array" ref="AR366">IF(AR361="","",_xll.PBD(AR362,"Primary Industry Group","","USD","",""))</f>
        <v/>
      </c>
      <c r="AS366" t="str" cm="1">
        <f t="array" ref="AS366">IF(AS361="","",_xll.PBD(AS362,"Primary Industry Group","","USD","",""))</f>
        <v/>
      </c>
      <c r="AT366" t="str" cm="1">
        <f t="array" ref="AT366">IF(AT361="","",_xll.PBD(AT362,"Primary Industry Group","","USD","",""))</f>
        <v/>
      </c>
      <c r="AU366" t="str" cm="1">
        <f t="array" ref="AU366">IF(AU361="","",_xll.PBD(AU362,"Primary Industry Group","","USD","",""))</f>
        <v/>
      </c>
      <c r="AV366" t="str" cm="1">
        <f t="array" ref="AV366">IF(AV361="","",_xll.PBD(AV362,"Primary Industry Group","","USD","",""))</f>
        <v/>
      </c>
      <c r="AW366" t="str" cm="1">
        <f t="array" ref="AW366">IF(AW361="","",_xll.PBD(AW362,"Primary Industry Group","","USD","",""))</f>
        <v/>
      </c>
      <c r="AX366" t="str" cm="1">
        <f t="array" ref="AX366">IF(AX361="","",_xll.PBD(AX362,"Primary Industry Group","","USD","",""))</f>
        <v/>
      </c>
      <c r="AY366" t="str" cm="1">
        <f t="array" ref="AY366">IF(AY361="","",_xll.PBD(AY362,"Primary Industry Group","","USD","",""))</f>
        <v/>
      </c>
      <c r="AZ366" t="str" cm="1">
        <f t="array" ref="AZ366">IF(AZ361="","",_xll.PBD(AZ362,"Primary Industry Group","","USD","",""))</f>
        <v/>
      </c>
      <c r="BA366" t="str" cm="1">
        <f t="array" ref="BA366">IF(BA361="","",_xll.PBD(BA362,"Primary Industry Group","","USD","",""))</f>
        <v/>
      </c>
      <c r="BB366" t="str" cm="1">
        <f t="array" ref="BB366">IF(BB361="","",_xll.PBD(BB362,"Primary Industry Group","","USD","",""))</f>
        <v/>
      </c>
      <c r="BC366" t="str" cm="1">
        <f t="array" ref="BC366">IF(BC361="","",_xll.PBD(BC362,"Primary Industry Group","","USD","",""))</f>
        <v/>
      </c>
      <c r="BD366" t="str" cm="1">
        <f t="array" ref="BD366">IF(BD361="","",_xll.PBD(BD362,"Primary Industry Group","","USD","",""))</f>
        <v/>
      </c>
      <c r="BE366" t="str" cm="1">
        <f t="array" ref="BE366">IF(BE361="","",_xll.PBD(BE362,"Primary Industry Group","","USD","",""))</f>
        <v/>
      </c>
      <c r="BF366" t="str" cm="1">
        <f t="array" ref="BF366">IF(BF361="","",_xll.PBD(BF362,"Primary Industry Group","","USD","",""))</f>
        <v/>
      </c>
      <c r="BG366" t="str" cm="1">
        <f t="array" ref="BG366">IF(BG361="","",_xll.PBD(BG362,"Primary Industry Group","","USD","",""))</f>
        <v/>
      </c>
      <c r="BH366" t="str" cm="1">
        <f t="array" ref="BH366">IF(BH361="","",_xll.PBD(BH362,"Primary Industry Group","","USD","",""))</f>
        <v/>
      </c>
      <c r="BI366" t="str" cm="1">
        <f t="array" ref="BI366">IF(BI361="","",_xll.PBD(BI362,"Primary Industry Group","","USD","",""))</f>
        <v/>
      </c>
      <c r="BJ366" t="str" cm="1">
        <f t="array" ref="BJ366">IF(BJ361="","",_xll.PBD(BJ362,"Primary Industry Group","","USD","",""))</f>
        <v/>
      </c>
      <c r="BK366" t="str" cm="1">
        <f t="array" ref="BK366">IF(BK361="","",_xll.PBD(BK362,"Primary Industry Group","","USD","",""))</f>
        <v/>
      </c>
      <c r="BL366" t="str" cm="1">
        <f t="array" ref="BL366">IF(BL361="","",_xll.PBD(BL362,"Primary Industry Group","","USD","",""))</f>
        <v/>
      </c>
      <c r="BM366" t="str" cm="1">
        <f t="array" ref="BM366">IF(BM361="","",_xll.PBD(BM362,"Primary Industry Group","","USD","",""))</f>
        <v/>
      </c>
      <c r="BN366" t="str" cm="1">
        <f t="array" ref="BN366">IF(BN361="","",_xll.PBD(BN362,"Primary Industry Group","","USD","",""))</f>
        <v/>
      </c>
      <c r="BO366" t="str" cm="1">
        <f t="array" ref="BO366">IF(BO361="","",_xll.PBD(BO362,"Primary Industry Group","","USD","",""))</f>
        <v/>
      </c>
      <c r="BP366" t="str" cm="1">
        <f t="array" ref="BP366">IF(BP361="","",_xll.PBD(BP362,"Primary Industry Group","","USD","",""))</f>
        <v/>
      </c>
      <c r="BQ366" t="str" cm="1">
        <f t="array" ref="BQ366">IF(BQ361="","",_xll.PBD(BQ362,"Primary Industry Group","","USD","",""))</f>
        <v/>
      </c>
      <c r="BR366" t="str" cm="1">
        <f t="array" ref="BR366">IF(BR361="","",_xll.PBD(BR362,"Primary Industry Group","","USD","",""))</f>
        <v/>
      </c>
      <c r="BS366" t="str" cm="1">
        <f t="array" ref="BS366">IF(BS361="","",_xll.PBD(BS362,"Primary Industry Group","","USD","",""))</f>
        <v/>
      </c>
      <c r="BT366" t="str" cm="1">
        <f t="array" ref="BT366">IF(BT361="","",_xll.PBD(BT362,"Primary Industry Group","","USD","",""))</f>
        <v/>
      </c>
      <c r="BU366" t="str" cm="1">
        <f t="array" ref="BU366">IF(BU361="","",_xll.PBD(BU362,"Primary Industry Group","","USD","",""))</f>
        <v/>
      </c>
      <c r="BV366" t="str" cm="1">
        <f t="array" ref="BV366">IF(BV361="","",_xll.PBD(BV362,"Primary Industry Group","","USD","",""))</f>
        <v/>
      </c>
      <c r="BW366" t="str" cm="1">
        <f t="array" ref="BW366">IF(BW361="","",_xll.PBD(BW362,"Primary Industry Group","","USD","",""))</f>
        <v/>
      </c>
      <c r="BX366" t="str" cm="1">
        <f t="array" ref="BX366">IF(BX361="","",_xll.PBD(BX362,"Primary Industry Group","","USD","",""))</f>
        <v/>
      </c>
      <c r="BY366" t="str" cm="1">
        <f t="array" ref="BY366">IF(BY361="","",_xll.PBD(BY362,"Primary Industry Group","","USD","",""))</f>
        <v/>
      </c>
      <c r="BZ366" t="str" cm="1">
        <f t="array" ref="BZ366">IF(BZ361="","",_xll.PBD(BZ362,"Primary Industry Group","","USD","",""))</f>
        <v/>
      </c>
      <c r="CA366" t="str" cm="1">
        <f t="array" ref="CA366">IF(CA361="","",_xll.PBD(CA362,"Primary Industry Group","","USD","",""))</f>
        <v/>
      </c>
      <c r="CB366" t="str" cm="1">
        <f t="array" ref="CB366">IF(CB361="","",_xll.PBD(CB362,"Primary Industry Group","","USD","",""))</f>
        <v/>
      </c>
      <c r="CC366" t="str" cm="1">
        <f t="array" ref="CC366">IF(CC361="","",_xll.PBD(CC362,"Primary Industry Group","","USD","",""))</f>
        <v/>
      </c>
      <c r="CD366" t="str" cm="1">
        <f t="array" ref="CD366">IF(CD361="","",_xll.PBD(CD362,"Primary Industry Group","","USD","",""))</f>
        <v/>
      </c>
      <c r="CE366" t="str" cm="1">
        <f t="array" ref="CE366">IF(CE361="","",_xll.PBD(CE362,"Primary Industry Group","","USD","",""))</f>
        <v/>
      </c>
      <c r="CF366" t="str" cm="1">
        <f t="array" ref="CF366">IF(CF361="","",_xll.PBD(CF362,"Primary Industry Group","","USD","",""))</f>
        <v/>
      </c>
      <c r="CG366" t="str" cm="1">
        <f t="array" ref="CG366">IF(CG361="","",_xll.PBD(CG362,"Primary Industry Group","","USD","",""))</f>
        <v/>
      </c>
      <c r="CH366" t="str" cm="1">
        <f t="array" ref="CH366">IF(CH361="","",_xll.PBD(CH362,"Primary Industry Group","","USD","",""))</f>
        <v/>
      </c>
      <c r="CI366" t="str" cm="1">
        <f t="array" ref="CI366">IF(CI361="","",_xll.PBD(CI362,"Primary Industry Group","","USD","",""))</f>
        <v/>
      </c>
      <c r="CJ366" t="str" cm="1">
        <f t="array" ref="CJ366">IF(CJ361="","",_xll.PBD(CJ362,"Primary Industry Group","","USD","",""))</f>
        <v/>
      </c>
      <c r="CK366" t="str" cm="1">
        <f t="array" ref="CK366">IF(CK361="","",_xll.PBD(CK362,"Primary Industry Group","","USD","",""))</f>
        <v/>
      </c>
      <c r="CL366" t="str" cm="1">
        <f t="array" ref="CL366">IF(CL361="","",_xll.PBD(CL362,"Primary Industry Group","","USD","",""))</f>
        <v/>
      </c>
      <c r="CM366" t="str" cm="1">
        <f t="array" ref="CM366">IF(CM361="","",_xll.PBD(CM362,"Primary Industry Group","","USD","",""))</f>
        <v/>
      </c>
      <c r="CN366" t="str" cm="1">
        <f t="array" ref="CN366">IF(CN361="","",_xll.PBD(CN362,"Primary Industry Group","","USD","",""))</f>
        <v/>
      </c>
      <c r="CO366" t="str" cm="1">
        <f t="array" ref="CO366">IF(CO361="","",_xll.PBD(CO362,"Primary Industry Group","","USD","",""))</f>
        <v/>
      </c>
      <c r="CP366" t="str" cm="1">
        <f t="array" ref="CP366">IF(CP361="","",_xll.PBD(CP362,"Primary Industry Group","","USD","",""))</f>
        <v/>
      </c>
      <c r="CQ366" t="str" cm="1">
        <f t="array" ref="CQ366">IF(CQ361="","",_xll.PBD(CQ362,"Primary Industry Group","","USD","",""))</f>
        <v/>
      </c>
      <c r="CR366" t="str" cm="1">
        <f t="array" ref="CR366">IF(CR361="","",_xll.PBD(CR362,"Primary Industry Group","","USD","",""))</f>
        <v/>
      </c>
      <c r="CS366" t="str" cm="1">
        <f t="array" ref="CS366">IF(CS361="","",_xll.PBD(CS362,"Primary Industry Group","","USD","",""))</f>
        <v/>
      </c>
      <c r="CT366" t="str" cm="1">
        <f t="array" ref="CT366">IF(CT361="","",_xll.PBD(CT362,"Primary Industry Group","","USD","",""))</f>
        <v/>
      </c>
      <c r="CU366" t="str" cm="1">
        <f t="array" ref="CU366">IF(CU361="","",_xll.PBD(CU362,"Primary Industry Group","","USD","",""))</f>
        <v/>
      </c>
      <c r="CV366" t="str" cm="1">
        <f t="array" ref="CV366">IF(CV361="","",_xll.PBD(CV362,"Primary Industry Group","","USD","",""))</f>
        <v/>
      </c>
      <c r="CW366" t="str" cm="1">
        <f t="array" ref="CW366">IF(CW361="","",_xll.PBD(CW362,"Primary Industry Group","","USD","",""))</f>
        <v/>
      </c>
      <c r="CX366" t="str" cm="1">
        <f t="array" ref="CX366">IF(CX361="","",_xll.PBD(CX362,"Primary Industry Group","","USD","",""))</f>
        <v/>
      </c>
      <c r="CY366" t="str" cm="1">
        <f t="array" ref="CY366">IF(CY361="","",_xll.PBD(CY362,"Primary Industry Group","","USD","",""))</f>
        <v/>
      </c>
      <c r="CZ366" t="str" cm="1">
        <f t="array" ref="CZ366">IF(CZ361="","",_xll.PBD(CZ362,"Primary Industry Group","","USD","",""))</f>
        <v/>
      </c>
      <c r="DA366" t="str" cm="1">
        <f t="array" ref="DA366">IF(DA361="","",_xll.PBD(DA362,"Primary Industry Group","","USD","",""))</f>
        <v/>
      </c>
      <c r="DB366" t="str" cm="1">
        <f t="array" ref="DB366">IF(DB361="","",_xll.PBD(DB362,"Primary Industry Group","","USD","",""))</f>
        <v/>
      </c>
      <c r="DC366" t="str" cm="1">
        <f t="array" ref="DC366">IF(DC361="","",_xll.PBD(DC362,"Primary Industry Group","","USD","",""))</f>
        <v/>
      </c>
      <c r="DD366" t="str" cm="1">
        <f t="array" ref="DD366">IF(DD361="","",_xll.PBD(DD362,"Primary Industry Group","","USD","",""))</f>
        <v/>
      </c>
      <c r="DE366" t="str" cm="1">
        <f t="array" ref="DE366">IF(DE361="","",_xll.PBD(DE362,"Primary Industry Group","","USD","",""))</f>
        <v/>
      </c>
      <c r="DF366" t="str" cm="1">
        <f t="array" ref="DF366">IF(DF361="","",_xll.PBD(DF362,"Primary Industry Group","","USD","",""))</f>
        <v/>
      </c>
      <c r="DG366" t="str" cm="1">
        <f t="array" ref="DG366">IF(DG361="","",_xll.PBD(DG362,"Primary Industry Group","","USD","",""))</f>
        <v/>
      </c>
      <c r="DH366" t="str" cm="1">
        <f t="array" ref="DH366">IF(DH361="","",_xll.PBD(DH362,"Primary Industry Group","","USD","",""))</f>
        <v/>
      </c>
      <c r="DI366" t="str" cm="1">
        <f t="array" ref="DI366">IF(DI361="","",_xll.PBD(DI362,"Primary Industry Group","","USD","",""))</f>
        <v/>
      </c>
      <c r="DJ366" t="str" cm="1">
        <f t="array" ref="DJ366">IF(DJ361="","",_xll.PBD(DJ362,"Primary Industry Group","","USD","",""))</f>
        <v/>
      </c>
      <c r="DK366" t="str" cm="1">
        <f t="array" ref="DK366">IF(DK361="","",_xll.PBD(DK362,"Primary Industry Group","","USD","",""))</f>
        <v/>
      </c>
      <c r="DL366" t="str" cm="1">
        <f t="array" ref="DL366">IF(DL361="","",_xll.PBD(DL362,"Primary Industry Group","","USD","",""))</f>
        <v/>
      </c>
      <c r="DM366" t="str" cm="1">
        <f t="array" ref="DM366">IF(DM361="","",_xll.PBD(DM362,"Primary Industry Group","","USD","",""))</f>
        <v/>
      </c>
      <c r="DN366" t="str" cm="1">
        <f t="array" ref="DN366">IF(DN361="","",_xll.PBD(DN362,"Primary Industry Group","","USD","",""))</f>
        <v/>
      </c>
      <c r="DO366" t="str" cm="1">
        <f t="array" ref="DO366">IF(DO361="","",_xll.PBD(DO362,"Primary Industry Group","","USD","",""))</f>
        <v/>
      </c>
      <c r="DP366" t="str" cm="1">
        <f t="array" ref="DP366">IF(DP361="","",_xll.PBD(DP362,"Primary Industry Group","","USD","",""))</f>
        <v/>
      </c>
      <c r="DQ366" t="str" cm="1">
        <f t="array" ref="DQ366">IF(DQ361="","",_xll.PBD(DQ362,"Primary Industry Group","","USD","",""))</f>
        <v/>
      </c>
      <c r="DR366" t="str" cm="1">
        <f t="array" ref="DR366">IF(DR361="","",_xll.PBD(DR362,"Primary Industry Group","","USD","",""))</f>
        <v/>
      </c>
      <c r="DS366" t="str" cm="1">
        <f t="array" ref="DS366">IF(DS361="","",_xll.PBD(DS362,"Primary Industry Group","","USD","",""))</f>
        <v/>
      </c>
      <c r="DT366" t="str" cm="1">
        <f t="array" ref="DT366">IF(DT361="","",_xll.PBD(DT362,"Primary Industry Group","","USD","",""))</f>
        <v/>
      </c>
      <c r="DU366" t="str" cm="1">
        <f t="array" ref="DU366">IF(DU361="","",_xll.PBD(DU362,"Primary Industry Group","","USD","",""))</f>
        <v/>
      </c>
      <c r="DV366" t="str" cm="1">
        <f t="array" ref="DV366">IF(DV361="","",_xll.PBD(DV362,"Primary Industry Group","","USD","",""))</f>
        <v/>
      </c>
      <c r="DW366" t="str" cm="1">
        <f t="array" ref="DW366">IF(DW361="","",_xll.PBD(DW362,"Primary Industry Group","","USD","",""))</f>
        <v/>
      </c>
      <c r="DX366" t="str" cm="1">
        <f t="array" ref="DX366">IF(DX361="","",_xll.PBD(DX362,"Primary Industry Group","","USD","",""))</f>
        <v/>
      </c>
      <c r="DY366" t="str" cm="1">
        <f t="array" ref="DY366">IF(DY361="","",_xll.PBD(DY362,"Primary Industry Group","","USD","",""))</f>
        <v/>
      </c>
      <c r="DZ366" t="str" cm="1">
        <f t="array" ref="DZ366">IF(DZ361="","",_xll.PBD(DZ362,"Primary Industry Group","","USD","",""))</f>
        <v/>
      </c>
      <c r="EA366" t="str" cm="1">
        <f t="array" ref="EA366">IF(EA361="","",_xll.PBD(EA362,"Primary Industry Group","","USD","",""))</f>
        <v/>
      </c>
      <c r="EB366" t="str" cm="1">
        <f t="array" ref="EB366">IF(EB361="","",_xll.PBD(EB362,"Primary Industry Group","","USD","",""))</f>
        <v/>
      </c>
      <c r="EC366" t="str" cm="1">
        <f t="array" ref="EC366">IF(EC361="","",_xll.PBD(EC362,"Primary Industry Group","","USD","",""))</f>
        <v/>
      </c>
      <c r="ED366" t="str" cm="1">
        <f t="array" ref="ED366">IF(ED361="","",_xll.PBD(ED362,"Primary Industry Group","","USD","",""))</f>
        <v/>
      </c>
      <c r="EE366" t="str" cm="1">
        <f t="array" ref="EE366">IF(EE361="","",_xll.PBD(EE362,"Primary Industry Group","","USD","",""))</f>
        <v/>
      </c>
      <c r="EF366" t="str" cm="1">
        <f t="array" ref="EF366">IF(EF361="","",_xll.PBD(EF362,"Primary Industry Group","","USD","",""))</f>
        <v/>
      </c>
      <c r="EG366" t="str" cm="1">
        <f t="array" ref="EG366">IF(EG361="","",_xll.PBD(EG362,"Primary Industry Group","","USD","",""))</f>
        <v/>
      </c>
      <c r="EH366" t="str" cm="1">
        <f t="array" ref="EH366">IF(EH361="","",_xll.PBD(EH362,"Primary Industry Group","","USD","",""))</f>
        <v/>
      </c>
      <c r="EI366" t="str" cm="1">
        <f t="array" ref="EI366">IF(EI361="","",_xll.PBD(EI362,"Primary Industry Group","","USD","",""))</f>
        <v/>
      </c>
      <c r="EJ366" t="str" cm="1">
        <f t="array" ref="EJ366">IF(EJ361="","",_xll.PBD(EJ362,"Primary Industry Group","","USD","",""))</f>
        <v/>
      </c>
      <c r="EK366" t="str" cm="1">
        <f t="array" ref="EK366">IF(EK361="","",_xll.PBD(EK362,"Primary Industry Group","","USD","",""))</f>
        <v/>
      </c>
      <c r="EL366" t="str" cm="1">
        <f t="array" ref="EL366">IF(EL361="","",_xll.PBD(EL362,"Primary Industry Group","","USD","",""))</f>
        <v/>
      </c>
      <c r="EM366" t="str" cm="1">
        <f t="array" ref="EM366">IF(EM361="","",_xll.PBD(EM362,"Primary Industry Group","","USD","",""))</f>
        <v/>
      </c>
      <c r="EN366" t="str" cm="1">
        <f t="array" ref="EN366">IF(EN361="","",_xll.PBD(EN362,"Primary Industry Group","","USD","",""))</f>
        <v/>
      </c>
      <c r="EO366" t="str" cm="1">
        <f t="array" ref="EO366">IF(EO361="","",_xll.PBD(EO362,"Primary Industry Group","","USD","",""))</f>
        <v/>
      </c>
      <c r="EP366" t="str" cm="1">
        <f t="array" ref="EP366">IF(EP361="","",_xll.PBD(EP362,"Primary Industry Group","","USD","",""))</f>
        <v/>
      </c>
      <c r="EQ366" t="str" cm="1">
        <f t="array" ref="EQ366">IF(EQ361="","",_xll.PBD(EQ362,"Primary Industry Group","","USD","",""))</f>
        <v/>
      </c>
      <c r="ER366" t="str" cm="1">
        <f t="array" ref="ER366">IF(ER361="","",_xll.PBD(ER362,"Primary Industry Group","","USD","",""))</f>
        <v/>
      </c>
      <c r="ES366" t="str" cm="1">
        <f t="array" ref="ES366">IF(ES361="","",_xll.PBD(ES362,"Primary Industry Group","","USD","",""))</f>
        <v/>
      </c>
      <c r="ET366" t="str" cm="1">
        <f t="array" ref="ET366">IF(ET361="","",_xll.PBD(ET362,"Primary Industry Group","","USD","",""))</f>
        <v/>
      </c>
      <c r="EU366" t="str" cm="1">
        <f t="array" ref="EU366">IF(EU361="","",_xll.PBD(EU362,"Primary Industry Group","","USD","",""))</f>
        <v/>
      </c>
      <c r="EV366" t="str" cm="1">
        <f t="array" ref="EV366">IF(EV361="","",_xll.PBD(EV362,"Primary Industry Group","","USD","",""))</f>
        <v/>
      </c>
      <c r="EW366" t="str" cm="1">
        <f t="array" ref="EW366">IF(EW361="","",_xll.PBD(EW362,"Primary Industry Group","","USD","",""))</f>
        <v/>
      </c>
      <c r="EX366" t="str" cm="1">
        <f t="array" ref="EX366">IF(EX361="","",_xll.PBD(EX362,"Primary Industry Group","","USD","",""))</f>
        <v/>
      </c>
      <c r="EY366" t="str" cm="1">
        <f t="array" ref="EY366">IF(EY361="","",_xll.PBD(EY362,"Primary Industry Group","","USD","",""))</f>
        <v/>
      </c>
      <c r="EZ366" t="str" cm="1">
        <f t="array" ref="EZ366">IF(EZ361="","",_xll.PBD(EZ362,"Primary Industry Group","","USD","",""))</f>
        <v/>
      </c>
      <c r="FA366" t="str" cm="1">
        <f t="array" ref="FA366">IF(FA361="","",_xll.PBD(FA362,"Primary Industry Group","","USD","",""))</f>
        <v/>
      </c>
      <c r="FB366" t="str" cm="1">
        <f t="array" ref="FB366">IF(FB361="","",_xll.PBD(FB362,"Primary Industry Group","","USD","",""))</f>
        <v/>
      </c>
      <c r="FC366" t="str" cm="1">
        <f t="array" ref="FC366">IF(FC361="","",_xll.PBD(FC362,"Primary Industry Group","","USD","",""))</f>
        <v/>
      </c>
      <c r="FD366" t="str" cm="1">
        <f t="array" ref="FD366">IF(FD361="","",_xll.PBD(FD362,"Primary Industry Group","","USD","",""))</f>
        <v/>
      </c>
      <c r="FE366" t="str" cm="1">
        <f t="array" ref="FE366">IF(FE361="","",_xll.PBD(FE362,"Primary Industry Group","","USD","",""))</f>
        <v/>
      </c>
      <c r="FF366" t="str" cm="1">
        <f t="array" ref="FF366">IF(FF361="","",_xll.PBD(FF362,"Primary Industry Group","","USD","",""))</f>
        <v/>
      </c>
      <c r="FG366" t="str" cm="1">
        <f t="array" ref="FG366">IF(FG361="","",_xll.PBD(FG362,"Primary Industry Group","","USD","",""))</f>
        <v/>
      </c>
      <c r="FH366" t="str" cm="1">
        <f t="array" ref="FH366">IF(FH361="","",_xll.PBD(FH362,"Primary Industry Group","","USD","",""))</f>
        <v/>
      </c>
      <c r="FI366" t="str" cm="1">
        <f t="array" ref="FI366">IF(FI361="","",_xll.PBD(FI362,"Primary Industry Group","","USD","",""))</f>
        <v/>
      </c>
      <c r="FJ366" t="str" cm="1">
        <f t="array" ref="FJ366">IF(FJ361="","",_xll.PBD(FJ362,"Primary Industry Group","","USD","",""))</f>
        <v/>
      </c>
      <c r="FK366" t="str" cm="1">
        <f t="array" ref="FK366">IF(FK361="","",_xll.PBD(FK362,"Primary Industry Group","","USD","",""))</f>
        <v/>
      </c>
      <c r="FL366" t="str" cm="1">
        <f t="array" ref="FL366">IF(FL361="","",_xll.PBD(FL362,"Primary Industry Group","","USD","",""))</f>
        <v/>
      </c>
      <c r="FM366" t="str" cm="1">
        <f t="array" ref="FM366">IF(FM361="","",_xll.PBD(FM362,"Primary Industry Group","","USD","",""))</f>
        <v/>
      </c>
      <c r="FN366" t="str" cm="1">
        <f t="array" ref="FN366">IF(FN361="","",_xll.PBD(FN362,"Primary Industry Group","","USD","",""))</f>
        <v/>
      </c>
      <c r="FO366" t="str" cm="1">
        <f t="array" ref="FO366">IF(FO361="","",_xll.PBD(FO362,"Primary Industry Group","","USD","",""))</f>
        <v/>
      </c>
      <c r="FP366" t="str" cm="1">
        <f t="array" ref="FP366">IF(FP361="","",_xll.PBD(FP362,"Primary Industry Group","","USD","",""))</f>
        <v/>
      </c>
      <c r="FQ366" t="str" cm="1">
        <f t="array" ref="FQ366">IF(FQ361="","",_xll.PBD(FQ362,"Primary Industry Group","","USD","",""))</f>
        <v/>
      </c>
      <c r="FR366" t="str" cm="1">
        <f t="array" ref="FR366">IF(FR361="","",_xll.PBD(FR362,"Primary Industry Group","","USD","",""))</f>
        <v/>
      </c>
      <c r="FS366" t="str" cm="1">
        <f t="array" ref="FS366">IF(FS361="","",_xll.PBD(FS362,"Primary Industry Group","","USD","",""))</f>
        <v/>
      </c>
      <c r="FT366" t="str" cm="1">
        <f t="array" ref="FT366">IF(FT361="","",_xll.PBD(FT362,"Primary Industry Group","","USD","",""))</f>
        <v/>
      </c>
      <c r="FU366" t="str" cm="1">
        <f t="array" ref="FU366">IF(FU361="","",_xll.PBD(FU362,"Primary Industry Group","","USD","",""))</f>
        <v/>
      </c>
      <c r="FV366" t="str" cm="1">
        <f t="array" ref="FV366">IF(FV361="","",_xll.PBD(FV362,"Primary Industry Group","","USD","",""))</f>
        <v/>
      </c>
      <c r="FW366" t="str" cm="1">
        <f t="array" ref="FW366">IF(FW361="","",_xll.PBD(FW362,"Primary Industry Group","","USD","",""))</f>
        <v/>
      </c>
      <c r="FX366" t="str" cm="1">
        <f t="array" ref="FX366">IF(FX361="","",_xll.PBD(FX362,"Primary Industry Group","","USD","",""))</f>
        <v/>
      </c>
      <c r="FY366" t="str" cm="1">
        <f t="array" ref="FY366">IF(FY361="","",_xll.PBD(FY362,"Primary Industry Group","","USD","",""))</f>
        <v/>
      </c>
      <c r="FZ366" t="str" cm="1">
        <f t="array" ref="FZ366">IF(FZ361="","",_xll.PBD(FZ362,"Primary Industry Group","","USD","",""))</f>
        <v/>
      </c>
      <c r="GA366" t="str" cm="1">
        <f t="array" ref="GA366">IF(GA361="","",_xll.PBD(GA362,"Primary Industry Group","","USD","",""))</f>
        <v/>
      </c>
      <c r="GB366" t="str" cm="1">
        <f t="array" ref="GB366">IF(GB361="","",_xll.PBD(GB362,"Primary Industry Group","","USD","",""))</f>
        <v/>
      </c>
      <c r="GC366" t="str" cm="1">
        <f t="array" ref="GC366">IF(GC361="","",_xll.PBD(GC362,"Primary Industry Group","","USD","",""))</f>
        <v/>
      </c>
      <c r="GD366" t="str" cm="1">
        <f t="array" ref="GD366">IF(GD361="","",_xll.PBD(GD362,"Primary Industry Group","","USD","",""))</f>
        <v/>
      </c>
      <c r="GE366" t="str" cm="1">
        <f t="array" ref="GE366">IF(GE361="","",_xll.PBD(GE362,"Primary Industry Group","","USD","",""))</f>
        <v/>
      </c>
      <c r="GF366" t="str" cm="1">
        <f t="array" ref="GF366">IF(GF361="","",_xll.PBD(GF362,"Primary Industry Group","","USD","",""))</f>
        <v/>
      </c>
      <c r="GG366" t="str" cm="1">
        <f t="array" ref="GG366">IF(GG361="","",_xll.PBD(GG362,"Primary Industry Group","","USD","",""))</f>
        <v/>
      </c>
      <c r="GH366" t="str" cm="1">
        <f t="array" ref="GH366">IF(GH361="","",_xll.PBD(GH362,"Primary Industry Group","","USD","",""))</f>
        <v/>
      </c>
      <c r="GI366" t="str" cm="1">
        <f t="array" ref="GI366">IF(GI361="","",_xll.PBD(GI362,"Primary Industry Group","","USD","",""))</f>
        <v/>
      </c>
      <c r="GJ366" t="str" cm="1">
        <f t="array" ref="GJ366">IF(GJ361="","",_xll.PBD(GJ362,"Primary Industry Group","","USD","",""))</f>
        <v/>
      </c>
      <c r="GK366" t="str" cm="1">
        <f t="array" ref="GK366">IF(GK361="","",_xll.PBD(GK362,"Primary Industry Group","","USD","",""))</f>
        <v/>
      </c>
      <c r="GL366" t="str" cm="1">
        <f t="array" ref="GL366">IF(GL361="","",_xll.PBD(GL362,"Primary Industry Group","","USD","",""))</f>
        <v/>
      </c>
      <c r="GM366" t="str" cm="1">
        <f t="array" ref="GM366">IF(GM361="","",_xll.PBD(GM362,"Primary Industry Group","","USD","",""))</f>
        <v/>
      </c>
      <c r="GN366" t="str" cm="1">
        <f t="array" ref="GN366">IF(GN361="","",_xll.PBD(GN362,"Primary Industry Group","","USD","",""))</f>
        <v/>
      </c>
      <c r="GO366" t="str" cm="1">
        <f t="array" ref="GO366">IF(GO361="","",_xll.PBD(GO362,"Primary Industry Group","","USD","",""))</f>
        <v/>
      </c>
      <c r="GP366" t="str" cm="1">
        <f t="array" ref="GP366">IF(GP361="","",_xll.PBD(GP362,"Primary Industry Group","","USD","",""))</f>
        <v/>
      </c>
      <c r="GQ366" t="str" cm="1">
        <f t="array" ref="GQ366">IF(GQ361="","",_xll.PBD(GQ362,"Primary Industry Group","","USD","",""))</f>
        <v/>
      </c>
      <c r="GR366" t="str" cm="1">
        <f t="array" ref="GR366">IF(GR361="","",_xll.PBD(GR362,"Primary Industry Group","","USD","",""))</f>
        <v/>
      </c>
      <c r="GS366" t="str" cm="1">
        <f t="array" ref="GS366">IF(GS361="","",_xll.PBD(GS362,"Primary Industry Group","","USD","",""))</f>
        <v/>
      </c>
      <c r="GT366" t="str" cm="1">
        <f t="array" ref="GT366">IF(GT361="","",_xll.PBD(GT362,"Primary Industry Group","","USD","",""))</f>
        <v/>
      </c>
      <c r="GU366" t="str" cm="1">
        <f t="array" ref="GU366">IF(GU361="","",_xll.PBD(GU362,"Primary Industry Group","","USD","",""))</f>
        <v/>
      </c>
      <c r="GV366" t="str" cm="1">
        <f t="array" ref="GV366">IF(GV361="","",_xll.PBD(GV362,"Primary Industry Group","","USD","",""))</f>
        <v/>
      </c>
      <c r="GW366" t="str" cm="1">
        <f t="array" ref="GW366">IF(GW361="","",_xll.PBD(GW362,"Primary Industry Group","","USD","",""))</f>
        <v/>
      </c>
      <c r="GX366" t="str" cm="1">
        <f t="array" ref="GX366">IF(GX361="","",_xll.PBD(GX362,"Primary Industry Group","","USD","",""))</f>
        <v/>
      </c>
      <c r="GY366" t="str" cm="1">
        <f t="array" ref="GY366">IF(GY361="","",_xll.PBD(GY362,"Primary Industry Group","","USD","",""))</f>
        <v/>
      </c>
      <c r="GZ366" t="str" cm="1">
        <f t="array" ref="GZ366">IF(GZ361="","",_xll.PBD(GZ362,"Primary Industry Group","","USD","",""))</f>
        <v/>
      </c>
      <c r="HA366" t="str" cm="1">
        <f t="array" ref="HA366">IF(HA361="","",_xll.PBD(HA362,"Primary Industry Group","","USD","",""))</f>
        <v/>
      </c>
      <c r="HB366" t="str" cm="1">
        <f t="array" ref="HB366">IF(HB361="","",_xll.PBD(HB362,"Primary Industry Group","","USD","",""))</f>
        <v/>
      </c>
      <c r="HC366" t="str" cm="1">
        <f t="array" ref="HC366">IF(HC361="","",_xll.PBD(HC362,"Primary Industry Group","","USD","",""))</f>
        <v/>
      </c>
      <c r="HD366" t="str" cm="1">
        <f t="array" ref="HD366">IF(HD361="","",_xll.PBD(HD362,"Primary Industry Group","","USD","",""))</f>
        <v/>
      </c>
      <c r="HE366" t="str" cm="1">
        <f t="array" ref="HE366">IF(HE361="","",_xll.PBD(HE362,"Primary Industry Group","","USD","",""))</f>
        <v/>
      </c>
      <c r="HF366" t="str" cm="1">
        <f t="array" ref="HF366">IF(HF361="","",_xll.PBD(HF362,"Primary Industry Group","","USD","",""))</f>
        <v/>
      </c>
      <c r="HG366" t="str" cm="1">
        <f t="array" ref="HG366">IF(HG361="","",_xll.PBD(HG362,"Primary Industry Group","","USD","",""))</f>
        <v/>
      </c>
      <c r="HH366" t="str" cm="1">
        <f t="array" ref="HH366">IF(HH361="","",_xll.PBD(HH362,"Primary Industry Group","","USD","",""))</f>
        <v/>
      </c>
      <c r="HI366" t="str" cm="1">
        <f t="array" ref="HI366">IF(HI361="","",_xll.PBD(HI362,"Primary Industry Group","","USD","",""))</f>
        <v/>
      </c>
      <c r="HJ366" t="str" cm="1">
        <f t="array" ref="HJ366">IF(HJ361="","",_xll.PBD(HJ362,"Primary Industry Group","","USD","",""))</f>
        <v/>
      </c>
      <c r="HK366" t="str" cm="1">
        <f t="array" ref="HK366">IF(HK361="","",_xll.PBD(HK362,"Primary Industry Group","","USD","",""))</f>
        <v/>
      </c>
      <c r="HL366" t="str" cm="1">
        <f t="array" ref="HL366">IF(HL361="","",_xll.PBD(HL362,"Primary Industry Group","","USD","",""))</f>
        <v/>
      </c>
      <c r="HM366" t="str" cm="1">
        <f t="array" ref="HM366">IF(HM361="","",_xll.PBD(HM362,"Primary Industry Group","","USD","",""))</f>
        <v/>
      </c>
      <c r="HN366" t="str" cm="1">
        <f t="array" ref="HN366">IF(HN361="","",_xll.PBD(HN362,"Primary Industry Group","","USD","",""))</f>
        <v/>
      </c>
      <c r="HO366" t="str" cm="1">
        <f t="array" ref="HO366">IF(HO361="","",_xll.PBD(HO362,"Primary Industry Group","","USD","",""))</f>
        <v/>
      </c>
      <c r="HP366" t="str" cm="1">
        <f t="array" ref="HP366">IF(HP361="","",_xll.PBD(HP362,"Primary Industry Group","","USD","",""))</f>
        <v/>
      </c>
      <c r="HQ366" t="str" cm="1">
        <f t="array" ref="HQ366">IF(HQ361="","",_xll.PBD(HQ362,"Primary Industry Group","","USD","",""))</f>
        <v/>
      </c>
      <c r="HR366" t="str" cm="1">
        <f t="array" ref="HR366">IF(HR361="","",_xll.PBD(HR362,"Primary Industry Group","","USD","",""))</f>
        <v/>
      </c>
      <c r="HS366" t="str" cm="1">
        <f t="array" ref="HS366">IF(HS361="","",_xll.PBD(HS362,"Primary Industry Group","","USD","",""))</f>
        <v/>
      </c>
      <c r="HT366" t="str" cm="1">
        <f t="array" ref="HT366">IF(HT361="","",_xll.PBD(HT362,"Primary Industry Group","","USD","",""))</f>
        <v/>
      </c>
      <c r="HU366" t="str" cm="1">
        <f t="array" ref="HU366">IF(HU361="","",_xll.PBD(HU362,"Primary Industry Group","","USD","",""))</f>
        <v/>
      </c>
      <c r="HV366" t="str" cm="1">
        <f t="array" ref="HV366">IF(HV361="","",_xll.PBD(HV362,"Primary Industry Group","","USD","",""))</f>
        <v/>
      </c>
      <c r="HW366" t="str" cm="1">
        <f t="array" ref="HW366">IF(HW361="","",_xll.PBD(HW362,"Primary Industry Group","","USD","",""))</f>
        <v/>
      </c>
      <c r="HX366" t="str" cm="1">
        <f t="array" ref="HX366">IF(HX361="","",_xll.PBD(HX362,"Primary Industry Group","","USD","",""))</f>
        <v/>
      </c>
      <c r="HY366" t="str" cm="1">
        <f t="array" ref="HY366">IF(HY361="","",_xll.PBD(HY362,"Primary Industry Group","","USD","",""))</f>
        <v/>
      </c>
      <c r="HZ366" t="str" cm="1">
        <f t="array" ref="HZ366">IF(HZ361="","",_xll.PBD(HZ362,"Primary Industry Group","","USD","",""))</f>
        <v/>
      </c>
      <c r="IA366" t="str" cm="1">
        <f t="array" ref="IA366">IF(IA361="","",_xll.PBD(IA362,"Primary Industry Group","","USD","",""))</f>
        <v/>
      </c>
      <c r="IB366" t="str" cm="1">
        <f t="array" ref="IB366">IF(IB361="","",_xll.PBD(IB362,"Primary Industry Group","","USD","",""))</f>
        <v/>
      </c>
      <c r="IC366" t="str" cm="1">
        <f t="array" ref="IC366">IF(IC361="","",_xll.PBD(IC362,"Primary Industry Group","","USD","",""))</f>
        <v/>
      </c>
      <c r="ID366" t="str" cm="1">
        <f t="array" ref="ID366">IF(ID361="","",_xll.PBD(ID362,"Primary Industry Group","","USD","",""))</f>
        <v/>
      </c>
      <c r="IE366" t="str" cm="1">
        <f t="array" ref="IE366">IF(IE361="","",_xll.PBD(IE362,"Primary Industry Group","","USD","",""))</f>
        <v/>
      </c>
    </row>
    <row r="367" spans="2:239" x14ac:dyDescent="0.2">
      <c r="B367" t="s">
        <v>2703</v>
      </c>
      <c r="C367" t="str" cm="1">
        <f t="array" aca="1" ref="C367" ca="1">IF(C361="","",_xll.PBD(C362,"Primary Industry Sector","","USD","",""))</f>
        <v/>
      </c>
      <c r="D367" t="str" cm="1">
        <f t="array" ref="D367">IF(D361="","",_xll.PBD(D362,"Primary Industry Sector","","USD","",""))</f>
        <v/>
      </c>
      <c r="E367" t="str" cm="1">
        <f t="array" ref="E367">IF(E361="","",_xll.PBD(E362,"Primary Industry Sector","","USD","",""))</f>
        <v/>
      </c>
      <c r="F367" t="str" cm="1">
        <f t="array" ref="F367">IF(F361="","",_xll.PBD(F362,"Primary Industry Sector","","USD","",""))</f>
        <v/>
      </c>
      <c r="G367" t="str" cm="1">
        <f t="array" ref="G367">IF(G361="","",_xll.PBD(G362,"Primary Industry Sector","","USD","",""))</f>
        <v/>
      </c>
      <c r="H367" t="str" cm="1">
        <f t="array" ref="H367">IF(H361="","",_xll.PBD(H362,"Primary Industry Sector","","USD","",""))</f>
        <v/>
      </c>
      <c r="I367" t="str" cm="1">
        <f t="array" ref="I367">IF(I361="","",_xll.PBD(I362,"Primary Industry Sector","","USD","",""))</f>
        <v/>
      </c>
      <c r="J367" t="str" cm="1">
        <f t="array" ref="J367">IF(J361="","",_xll.PBD(J362,"Primary Industry Sector","","USD","",""))</f>
        <v/>
      </c>
      <c r="K367" t="str" cm="1">
        <f t="array" ref="K367">IF(K361="","",_xll.PBD(K362,"Primary Industry Sector","","USD","",""))</f>
        <v/>
      </c>
      <c r="L367" t="str" cm="1">
        <f t="array" ref="L367">IF(L361="","",_xll.PBD(L362,"Primary Industry Sector","","USD","",""))</f>
        <v/>
      </c>
      <c r="M367" t="str" cm="1">
        <f t="array" ref="M367">IF(M361="","",_xll.PBD(M362,"Primary Industry Sector","","USD","",""))</f>
        <v/>
      </c>
      <c r="N367" t="str" cm="1">
        <f t="array" ref="N367">IF(N361="","",_xll.PBD(N362,"Primary Industry Sector","","USD","",""))</f>
        <v/>
      </c>
      <c r="O367" t="str" cm="1">
        <f t="array" ref="O367">IF(O361="","",_xll.PBD(O362,"Primary Industry Sector","","USD","",""))</f>
        <v/>
      </c>
      <c r="P367" t="str" cm="1">
        <f t="array" ref="P367">IF(P361="","",_xll.PBD(P362,"Primary Industry Sector","","USD","",""))</f>
        <v/>
      </c>
      <c r="Q367" t="str" cm="1">
        <f t="array" ref="Q367">IF(Q361="","",_xll.PBD(Q362,"Primary Industry Sector","","USD","",""))</f>
        <v/>
      </c>
      <c r="R367" t="str" cm="1">
        <f t="array" ref="R367">IF(R361="","",_xll.PBD(R362,"Primary Industry Sector","","USD","",""))</f>
        <v/>
      </c>
      <c r="S367" t="str" cm="1">
        <f t="array" ref="S367">IF(S361="","",_xll.PBD(S362,"Primary Industry Sector","","USD","",""))</f>
        <v/>
      </c>
      <c r="T367" t="str" cm="1">
        <f t="array" ref="T367">IF(T361="","",_xll.PBD(T362,"Primary Industry Sector","","USD","",""))</f>
        <v/>
      </c>
      <c r="U367" t="str" cm="1">
        <f t="array" ref="U367">IF(U361="","",_xll.PBD(U362,"Primary Industry Sector","","USD","",""))</f>
        <v/>
      </c>
      <c r="V367" t="str" cm="1">
        <f t="array" ref="V367">IF(V361="","",_xll.PBD(V362,"Primary Industry Sector","","USD","",""))</f>
        <v/>
      </c>
      <c r="W367" t="str" cm="1">
        <f t="array" ref="W367">IF(W361="","",_xll.PBD(W362,"Primary Industry Sector","","USD","",""))</f>
        <v/>
      </c>
      <c r="X367" t="str" cm="1">
        <f t="array" ref="X367">IF(X361="","",_xll.PBD(X362,"Primary Industry Sector","","USD","",""))</f>
        <v/>
      </c>
      <c r="Y367" t="str" cm="1">
        <f t="array" ref="Y367">IF(Y361="","",_xll.PBD(Y362,"Primary Industry Sector","","USD","",""))</f>
        <v/>
      </c>
      <c r="Z367" t="str" cm="1">
        <f t="array" ref="Z367">IF(Z361="","",_xll.PBD(Z362,"Primary Industry Sector","","USD","",""))</f>
        <v/>
      </c>
      <c r="AA367" t="str" cm="1">
        <f t="array" ref="AA367">IF(AA361="","",_xll.PBD(AA362,"Primary Industry Sector","","USD","",""))</f>
        <v/>
      </c>
      <c r="AB367" t="str" cm="1">
        <f t="array" ref="AB367">IF(AB361="","",_xll.PBD(AB362,"Primary Industry Sector","","USD","",""))</f>
        <v/>
      </c>
      <c r="AC367" t="str" cm="1">
        <f t="array" ref="AC367">IF(AC361="","",_xll.PBD(AC362,"Primary Industry Sector","","USD","",""))</f>
        <v/>
      </c>
      <c r="AD367" t="str" cm="1">
        <f t="array" ref="AD367">IF(AD361="","",_xll.PBD(AD362,"Primary Industry Sector","","USD","",""))</f>
        <v/>
      </c>
      <c r="AE367" t="str" cm="1">
        <f t="array" ref="AE367">IF(AE361="","",_xll.PBD(AE362,"Primary Industry Sector","","USD","",""))</f>
        <v/>
      </c>
      <c r="AF367" t="str" cm="1">
        <f t="array" ref="AF367">IF(AF361="","",_xll.PBD(AF362,"Primary Industry Sector","","USD","",""))</f>
        <v/>
      </c>
      <c r="AG367" t="str" cm="1">
        <f t="array" ref="AG367">IF(AG361="","",_xll.PBD(AG362,"Primary Industry Sector","","USD","",""))</f>
        <v/>
      </c>
      <c r="AH367" t="str" cm="1">
        <f t="array" ref="AH367">IF(AH361="","",_xll.PBD(AH362,"Primary Industry Sector","","USD","",""))</f>
        <v/>
      </c>
      <c r="AI367" t="str" cm="1">
        <f t="array" ref="AI367">IF(AI361="","",_xll.PBD(AI362,"Primary Industry Sector","","USD","",""))</f>
        <v/>
      </c>
      <c r="AJ367" t="str" cm="1">
        <f t="array" ref="AJ367">IF(AJ361="","",_xll.PBD(AJ362,"Primary Industry Sector","","USD","",""))</f>
        <v/>
      </c>
      <c r="AK367" t="str" cm="1">
        <f t="array" ref="AK367">IF(AK361="","",_xll.PBD(AK362,"Primary Industry Sector","","USD","",""))</f>
        <v/>
      </c>
      <c r="AL367" t="str" cm="1">
        <f t="array" ref="AL367">IF(AL361="","",_xll.PBD(AL362,"Primary Industry Sector","","USD","",""))</f>
        <v/>
      </c>
      <c r="AM367" t="str" cm="1">
        <f t="array" ref="AM367">IF(AM361="","",_xll.PBD(AM362,"Primary Industry Sector","","USD","",""))</f>
        <v/>
      </c>
      <c r="AN367" t="str" cm="1">
        <f t="array" ref="AN367">IF(AN361="","",_xll.PBD(AN362,"Primary Industry Sector","","USD","",""))</f>
        <v/>
      </c>
      <c r="AO367" t="str" cm="1">
        <f t="array" ref="AO367">IF(AO361="","",_xll.PBD(AO362,"Primary Industry Sector","","USD","",""))</f>
        <v/>
      </c>
      <c r="AP367" t="str" cm="1">
        <f t="array" ref="AP367">IF(AP361="","",_xll.PBD(AP362,"Primary Industry Sector","","USD","",""))</f>
        <v/>
      </c>
      <c r="AQ367" t="str" cm="1">
        <f t="array" ref="AQ367">IF(AQ361="","",_xll.PBD(AQ362,"Primary Industry Sector","","USD","",""))</f>
        <v/>
      </c>
      <c r="AR367" t="str" cm="1">
        <f t="array" ref="AR367">IF(AR361="","",_xll.PBD(AR362,"Primary Industry Sector","","USD","",""))</f>
        <v/>
      </c>
      <c r="AS367" t="str" cm="1">
        <f t="array" ref="AS367">IF(AS361="","",_xll.PBD(AS362,"Primary Industry Sector","","USD","",""))</f>
        <v/>
      </c>
      <c r="AT367" t="str" cm="1">
        <f t="array" ref="AT367">IF(AT361="","",_xll.PBD(AT362,"Primary Industry Sector","","USD","",""))</f>
        <v/>
      </c>
      <c r="AU367" t="str" cm="1">
        <f t="array" ref="AU367">IF(AU361="","",_xll.PBD(AU362,"Primary Industry Sector","","USD","",""))</f>
        <v/>
      </c>
      <c r="AV367" t="str" cm="1">
        <f t="array" ref="AV367">IF(AV361="","",_xll.PBD(AV362,"Primary Industry Sector","","USD","",""))</f>
        <v/>
      </c>
      <c r="AW367" t="str" cm="1">
        <f t="array" ref="AW367">IF(AW361="","",_xll.PBD(AW362,"Primary Industry Sector","","USD","",""))</f>
        <v/>
      </c>
      <c r="AX367" t="str" cm="1">
        <f t="array" ref="AX367">IF(AX361="","",_xll.PBD(AX362,"Primary Industry Sector","","USD","",""))</f>
        <v/>
      </c>
      <c r="AY367" t="str" cm="1">
        <f t="array" ref="AY367">IF(AY361="","",_xll.PBD(AY362,"Primary Industry Sector","","USD","",""))</f>
        <v/>
      </c>
      <c r="AZ367" t="str" cm="1">
        <f t="array" ref="AZ367">IF(AZ361="","",_xll.PBD(AZ362,"Primary Industry Sector","","USD","",""))</f>
        <v/>
      </c>
      <c r="BA367" t="str" cm="1">
        <f t="array" ref="BA367">IF(BA361="","",_xll.PBD(BA362,"Primary Industry Sector","","USD","",""))</f>
        <v/>
      </c>
      <c r="BB367" t="str" cm="1">
        <f t="array" ref="BB367">IF(BB361="","",_xll.PBD(BB362,"Primary Industry Sector","","USD","",""))</f>
        <v/>
      </c>
      <c r="BC367" t="str" cm="1">
        <f t="array" ref="BC367">IF(BC361="","",_xll.PBD(BC362,"Primary Industry Sector","","USD","",""))</f>
        <v/>
      </c>
      <c r="BD367" t="str" cm="1">
        <f t="array" ref="BD367">IF(BD361="","",_xll.PBD(BD362,"Primary Industry Sector","","USD","",""))</f>
        <v/>
      </c>
      <c r="BE367" t="str" cm="1">
        <f t="array" ref="BE367">IF(BE361="","",_xll.PBD(BE362,"Primary Industry Sector","","USD","",""))</f>
        <v/>
      </c>
      <c r="BF367" t="str" cm="1">
        <f t="array" ref="BF367">IF(BF361="","",_xll.PBD(BF362,"Primary Industry Sector","","USD","",""))</f>
        <v/>
      </c>
      <c r="BG367" t="str" cm="1">
        <f t="array" ref="BG367">IF(BG361="","",_xll.PBD(BG362,"Primary Industry Sector","","USD","",""))</f>
        <v/>
      </c>
      <c r="BH367" t="str" cm="1">
        <f t="array" ref="BH367">IF(BH361="","",_xll.PBD(BH362,"Primary Industry Sector","","USD","",""))</f>
        <v/>
      </c>
      <c r="BI367" t="str" cm="1">
        <f t="array" ref="BI367">IF(BI361="","",_xll.PBD(BI362,"Primary Industry Sector","","USD","",""))</f>
        <v/>
      </c>
      <c r="BJ367" t="str" cm="1">
        <f t="array" ref="BJ367">IF(BJ361="","",_xll.PBD(BJ362,"Primary Industry Sector","","USD","",""))</f>
        <v/>
      </c>
      <c r="BK367" t="str" cm="1">
        <f t="array" ref="BK367">IF(BK361="","",_xll.PBD(BK362,"Primary Industry Sector","","USD","",""))</f>
        <v/>
      </c>
      <c r="BL367" t="str" cm="1">
        <f t="array" ref="BL367">IF(BL361="","",_xll.PBD(BL362,"Primary Industry Sector","","USD","",""))</f>
        <v/>
      </c>
      <c r="BM367" t="str" cm="1">
        <f t="array" ref="BM367">IF(BM361="","",_xll.PBD(BM362,"Primary Industry Sector","","USD","",""))</f>
        <v/>
      </c>
      <c r="BN367" t="str" cm="1">
        <f t="array" ref="BN367">IF(BN361="","",_xll.PBD(BN362,"Primary Industry Sector","","USD","",""))</f>
        <v/>
      </c>
      <c r="BO367" t="str" cm="1">
        <f t="array" ref="BO367">IF(BO361="","",_xll.PBD(BO362,"Primary Industry Sector","","USD","",""))</f>
        <v/>
      </c>
      <c r="BP367" t="str" cm="1">
        <f t="array" ref="BP367">IF(BP361="","",_xll.PBD(BP362,"Primary Industry Sector","","USD","",""))</f>
        <v/>
      </c>
      <c r="BQ367" t="str" cm="1">
        <f t="array" ref="BQ367">IF(BQ361="","",_xll.PBD(BQ362,"Primary Industry Sector","","USD","",""))</f>
        <v/>
      </c>
      <c r="BR367" t="str" cm="1">
        <f t="array" ref="BR367">IF(BR361="","",_xll.PBD(BR362,"Primary Industry Sector","","USD","",""))</f>
        <v/>
      </c>
      <c r="BS367" t="str" cm="1">
        <f t="array" ref="BS367">IF(BS361="","",_xll.PBD(BS362,"Primary Industry Sector","","USD","",""))</f>
        <v/>
      </c>
      <c r="BT367" t="str" cm="1">
        <f t="array" ref="BT367">IF(BT361="","",_xll.PBD(BT362,"Primary Industry Sector","","USD","",""))</f>
        <v/>
      </c>
      <c r="BU367" t="str" cm="1">
        <f t="array" ref="BU367">IF(BU361="","",_xll.PBD(BU362,"Primary Industry Sector","","USD","",""))</f>
        <v/>
      </c>
      <c r="BV367" t="str" cm="1">
        <f t="array" ref="BV367">IF(BV361="","",_xll.PBD(BV362,"Primary Industry Sector","","USD","",""))</f>
        <v/>
      </c>
      <c r="BW367" t="str" cm="1">
        <f t="array" ref="BW367">IF(BW361="","",_xll.PBD(BW362,"Primary Industry Sector","","USD","",""))</f>
        <v/>
      </c>
      <c r="BX367" t="str" cm="1">
        <f t="array" ref="BX367">IF(BX361="","",_xll.PBD(BX362,"Primary Industry Sector","","USD","",""))</f>
        <v/>
      </c>
      <c r="BY367" t="str" cm="1">
        <f t="array" ref="BY367">IF(BY361="","",_xll.PBD(BY362,"Primary Industry Sector","","USD","",""))</f>
        <v/>
      </c>
      <c r="BZ367" t="str" cm="1">
        <f t="array" ref="BZ367">IF(BZ361="","",_xll.PBD(BZ362,"Primary Industry Sector","","USD","",""))</f>
        <v/>
      </c>
      <c r="CA367" t="str" cm="1">
        <f t="array" ref="CA367">IF(CA361="","",_xll.PBD(CA362,"Primary Industry Sector","","USD","",""))</f>
        <v/>
      </c>
      <c r="CB367" t="str" cm="1">
        <f t="array" ref="CB367">IF(CB361="","",_xll.PBD(CB362,"Primary Industry Sector","","USD","",""))</f>
        <v/>
      </c>
      <c r="CC367" t="str" cm="1">
        <f t="array" ref="CC367">IF(CC361="","",_xll.PBD(CC362,"Primary Industry Sector","","USD","",""))</f>
        <v/>
      </c>
      <c r="CD367" t="str" cm="1">
        <f t="array" ref="CD367">IF(CD361="","",_xll.PBD(CD362,"Primary Industry Sector","","USD","",""))</f>
        <v/>
      </c>
      <c r="CE367" t="str" cm="1">
        <f t="array" ref="CE367">IF(CE361="","",_xll.PBD(CE362,"Primary Industry Sector","","USD","",""))</f>
        <v/>
      </c>
      <c r="CF367" t="str" cm="1">
        <f t="array" ref="CF367">IF(CF361="","",_xll.PBD(CF362,"Primary Industry Sector","","USD","",""))</f>
        <v/>
      </c>
      <c r="CG367" t="str" cm="1">
        <f t="array" ref="CG367">IF(CG361="","",_xll.PBD(CG362,"Primary Industry Sector","","USD","",""))</f>
        <v/>
      </c>
      <c r="CH367" t="str" cm="1">
        <f t="array" ref="CH367">IF(CH361="","",_xll.PBD(CH362,"Primary Industry Sector","","USD","",""))</f>
        <v/>
      </c>
      <c r="CI367" t="str" cm="1">
        <f t="array" ref="CI367">IF(CI361="","",_xll.PBD(CI362,"Primary Industry Sector","","USD","",""))</f>
        <v/>
      </c>
      <c r="CJ367" t="str" cm="1">
        <f t="array" ref="CJ367">IF(CJ361="","",_xll.PBD(CJ362,"Primary Industry Sector","","USD","",""))</f>
        <v/>
      </c>
      <c r="CK367" t="str" cm="1">
        <f t="array" ref="CK367">IF(CK361="","",_xll.PBD(CK362,"Primary Industry Sector","","USD","",""))</f>
        <v/>
      </c>
      <c r="CL367" t="str" cm="1">
        <f t="array" ref="CL367">IF(CL361="","",_xll.PBD(CL362,"Primary Industry Sector","","USD","",""))</f>
        <v/>
      </c>
      <c r="CM367" t="str" cm="1">
        <f t="array" ref="CM367">IF(CM361="","",_xll.PBD(CM362,"Primary Industry Sector","","USD","",""))</f>
        <v/>
      </c>
      <c r="CN367" t="str" cm="1">
        <f t="array" ref="CN367">IF(CN361="","",_xll.PBD(CN362,"Primary Industry Sector","","USD","",""))</f>
        <v/>
      </c>
      <c r="CO367" t="str" cm="1">
        <f t="array" ref="CO367">IF(CO361="","",_xll.PBD(CO362,"Primary Industry Sector","","USD","",""))</f>
        <v/>
      </c>
      <c r="CP367" t="str" cm="1">
        <f t="array" ref="CP367">IF(CP361="","",_xll.PBD(CP362,"Primary Industry Sector","","USD","",""))</f>
        <v/>
      </c>
      <c r="CQ367" t="str" cm="1">
        <f t="array" ref="CQ367">IF(CQ361="","",_xll.PBD(CQ362,"Primary Industry Sector","","USD","",""))</f>
        <v/>
      </c>
      <c r="CR367" t="str" cm="1">
        <f t="array" ref="CR367">IF(CR361="","",_xll.PBD(CR362,"Primary Industry Sector","","USD","",""))</f>
        <v/>
      </c>
      <c r="CS367" t="str" cm="1">
        <f t="array" ref="CS367">IF(CS361="","",_xll.PBD(CS362,"Primary Industry Sector","","USD","",""))</f>
        <v/>
      </c>
      <c r="CT367" t="str" cm="1">
        <f t="array" ref="CT367">IF(CT361="","",_xll.PBD(CT362,"Primary Industry Sector","","USD","",""))</f>
        <v/>
      </c>
      <c r="CU367" t="str" cm="1">
        <f t="array" ref="CU367">IF(CU361="","",_xll.PBD(CU362,"Primary Industry Sector","","USD","",""))</f>
        <v/>
      </c>
      <c r="CV367" t="str" cm="1">
        <f t="array" ref="CV367">IF(CV361="","",_xll.PBD(CV362,"Primary Industry Sector","","USD","",""))</f>
        <v/>
      </c>
      <c r="CW367" t="str" cm="1">
        <f t="array" ref="CW367">IF(CW361="","",_xll.PBD(CW362,"Primary Industry Sector","","USD","",""))</f>
        <v/>
      </c>
      <c r="CX367" t="str" cm="1">
        <f t="array" ref="CX367">IF(CX361="","",_xll.PBD(CX362,"Primary Industry Sector","","USD","",""))</f>
        <v/>
      </c>
      <c r="CY367" t="str" cm="1">
        <f t="array" ref="CY367">IF(CY361="","",_xll.PBD(CY362,"Primary Industry Sector","","USD","",""))</f>
        <v/>
      </c>
      <c r="CZ367" t="str" cm="1">
        <f t="array" ref="CZ367">IF(CZ361="","",_xll.PBD(CZ362,"Primary Industry Sector","","USD","",""))</f>
        <v/>
      </c>
      <c r="DA367" t="str" cm="1">
        <f t="array" ref="DA367">IF(DA361="","",_xll.PBD(DA362,"Primary Industry Sector","","USD","",""))</f>
        <v/>
      </c>
      <c r="DB367" t="str" cm="1">
        <f t="array" ref="DB367">IF(DB361="","",_xll.PBD(DB362,"Primary Industry Sector","","USD","",""))</f>
        <v/>
      </c>
      <c r="DC367" t="str" cm="1">
        <f t="array" ref="DC367">IF(DC361="","",_xll.PBD(DC362,"Primary Industry Sector","","USD","",""))</f>
        <v/>
      </c>
      <c r="DD367" t="str" cm="1">
        <f t="array" ref="DD367">IF(DD361="","",_xll.PBD(DD362,"Primary Industry Sector","","USD","",""))</f>
        <v/>
      </c>
      <c r="DE367" t="str" cm="1">
        <f t="array" ref="DE367">IF(DE361="","",_xll.PBD(DE362,"Primary Industry Sector","","USD","",""))</f>
        <v/>
      </c>
      <c r="DF367" t="str" cm="1">
        <f t="array" ref="DF367">IF(DF361="","",_xll.PBD(DF362,"Primary Industry Sector","","USD","",""))</f>
        <v/>
      </c>
      <c r="DG367" t="str" cm="1">
        <f t="array" ref="DG367">IF(DG361="","",_xll.PBD(DG362,"Primary Industry Sector","","USD","",""))</f>
        <v/>
      </c>
      <c r="DH367" t="str" cm="1">
        <f t="array" ref="DH367">IF(DH361="","",_xll.PBD(DH362,"Primary Industry Sector","","USD","",""))</f>
        <v/>
      </c>
      <c r="DI367" t="str" cm="1">
        <f t="array" ref="DI367">IF(DI361="","",_xll.PBD(DI362,"Primary Industry Sector","","USD","",""))</f>
        <v/>
      </c>
      <c r="DJ367" t="str" cm="1">
        <f t="array" ref="DJ367">IF(DJ361="","",_xll.PBD(DJ362,"Primary Industry Sector","","USD","",""))</f>
        <v/>
      </c>
      <c r="DK367" t="str" cm="1">
        <f t="array" ref="DK367">IF(DK361="","",_xll.PBD(DK362,"Primary Industry Sector","","USD","",""))</f>
        <v/>
      </c>
      <c r="DL367" t="str" cm="1">
        <f t="array" ref="DL367">IF(DL361="","",_xll.PBD(DL362,"Primary Industry Sector","","USD","",""))</f>
        <v/>
      </c>
      <c r="DM367" t="str" cm="1">
        <f t="array" ref="DM367">IF(DM361="","",_xll.PBD(DM362,"Primary Industry Sector","","USD","",""))</f>
        <v/>
      </c>
      <c r="DN367" t="str" cm="1">
        <f t="array" ref="DN367">IF(DN361="","",_xll.PBD(DN362,"Primary Industry Sector","","USD","",""))</f>
        <v/>
      </c>
      <c r="DO367" t="str" cm="1">
        <f t="array" ref="DO367">IF(DO361="","",_xll.PBD(DO362,"Primary Industry Sector","","USD","",""))</f>
        <v/>
      </c>
      <c r="DP367" t="str" cm="1">
        <f t="array" ref="DP367">IF(DP361="","",_xll.PBD(DP362,"Primary Industry Sector","","USD","",""))</f>
        <v/>
      </c>
      <c r="DQ367" t="str" cm="1">
        <f t="array" ref="DQ367">IF(DQ361="","",_xll.PBD(DQ362,"Primary Industry Sector","","USD","",""))</f>
        <v/>
      </c>
      <c r="DR367" t="str" cm="1">
        <f t="array" ref="DR367">IF(DR361="","",_xll.PBD(DR362,"Primary Industry Sector","","USD","",""))</f>
        <v/>
      </c>
      <c r="DS367" t="str" cm="1">
        <f t="array" ref="DS367">IF(DS361="","",_xll.PBD(DS362,"Primary Industry Sector","","USD","",""))</f>
        <v/>
      </c>
      <c r="DT367" t="str" cm="1">
        <f t="array" ref="DT367">IF(DT361="","",_xll.PBD(DT362,"Primary Industry Sector","","USD","",""))</f>
        <v/>
      </c>
      <c r="DU367" t="str" cm="1">
        <f t="array" ref="DU367">IF(DU361="","",_xll.PBD(DU362,"Primary Industry Sector","","USD","",""))</f>
        <v/>
      </c>
      <c r="DV367" t="str" cm="1">
        <f t="array" ref="DV367">IF(DV361="","",_xll.PBD(DV362,"Primary Industry Sector","","USD","",""))</f>
        <v/>
      </c>
      <c r="DW367" t="str" cm="1">
        <f t="array" ref="DW367">IF(DW361="","",_xll.PBD(DW362,"Primary Industry Sector","","USD","",""))</f>
        <v/>
      </c>
      <c r="DX367" t="str" cm="1">
        <f t="array" ref="DX367">IF(DX361="","",_xll.PBD(DX362,"Primary Industry Sector","","USD","",""))</f>
        <v/>
      </c>
      <c r="DY367" t="str" cm="1">
        <f t="array" ref="DY367">IF(DY361="","",_xll.PBD(DY362,"Primary Industry Sector","","USD","",""))</f>
        <v/>
      </c>
      <c r="DZ367" t="str" cm="1">
        <f t="array" ref="DZ367">IF(DZ361="","",_xll.PBD(DZ362,"Primary Industry Sector","","USD","",""))</f>
        <v/>
      </c>
      <c r="EA367" t="str" cm="1">
        <f t="array" ref="EA367">IF(EA361="","",_xll.PBD(EA362,"Primary Industry Sector","","USD","",""))</f>
        <v/>
      </c>
      <c r="EB367" t="str" cm="1">
        <f t="array" ref="EB367">IF(EB361="","",_xll.PBD(EB362,"Primary Industry Sector","","USD","",""))</f>
        <v/>
      </c>
      <c r="EC367" t="str" cm="1">
        <f t="array" ref="EC367">IF(EC361="","",_xll.PBD(EC362,"Primary Industry Sector","","USD","",""))</f>
        <v/>
      </c>
      <c r="ED367" t="str" cm="1">
        <f t="array" ref="ED367">IF(ED361="","",_xll.PBD(ED362,"Primary Industry Sector","","USD","",""))</f>
        <v/>
      </c>
      <c r="EE367" t="str" cm="1">
        <f t="array" ref="EE367">IF(EE361="","",_xll.PBD(EE362,"Primary Industry Sector","","USD","",""))</f>
        <v/>
      </c>
      <c r="EF367" t="str" cm="1">
        <f t="array" ref="EF367">IF(EF361="","",_xll.PBD(EF362,"Primary Industry Sector","","USD","",""))</f>
        <v/>
      </c>
      <c r="EG367" t="str" cm="1">
        <f t="array" ref="EG367">IF(EG361="","",_xll.PBD(EG362,"Primary Industry Sector","","USD","",""))</f>
        <v/>
      </c>
      <c r="EH367" t="str" cm="1">
        <f t="array" ref="EH367">IF(EH361="","",_xll.PBD(EH362,"Primary Industry Sector","","USD","",""))</f>
        <v/>
      </c>
      <c r="EI367" t="str" cm="1">
        <f t="array" ref="EI367">IF(EI361="","",_xll.PBD(EI362,"Primary Industry Sector","","USD","",""))</f>
        <v/>
      </c>
      <c r="EJ367" t="str" cm="1">
        <f t="array" ref="EJ367">IF(EJ361="","",_xll.PBD(EJ362,"Primary Industry Sector","","USD","",""))</f>
        <v/>
      </c>
      <c r="EK367" t="str" cm="1">
        <f t="array" ref="EK367">IF(EK361="","",_xll.PBD(EK362,"Primary Industry Sector","","USD","",""))</f>
        <v/>
      </c>
      <c r="EL367" t="str" cm="1">
        <f t="array" ref="EL367">IF(EL361="","",_xll.PBD(EL362,"Primary Industry Sector","","USD","",""))</f>
        <v/>
      </c>
      <c r="EM367" t="str" cm="1">
        <f t="array" ref="EM367">IF(EM361="","",_xll.PBD(EM362,"Primary Industry Sector","","USD","",""))</f>
        <v/>
      </c>
      <c r="EN367" t="str" cm="1">
        <f t="array" ref="EN367">IF(EN361="","",_xll.PBD(EN362,"Primary Industry Sector","","USD","",""))</f>
        <v/>
      </c>
      <c r="EO367" t="str" cm="1">
        <f t="array" ref="EO367">IF(EO361="","",_xll.PBD(EO362,"Primary Industry Sector","","USD","",""))</f>
        <v/>
      </c>
      <c r="EP367" t="str" cm="1">
        <f t="array" ref="EP367">IF(EP361="","",_xll.PBD(EP362,"Primary Industry Sector","","USD","",""))</f>
        <v/>
      </c>
      <c r="EQ367" t="str" cm="1">
        <f t="array" ref="EQ367">IF(EQ361="","",_xll.PBD(EQ362,"Primary Industry Sector","","USD","",""))</f>
        <v/>
      </c>
      <c r="ER367" t="str" cm="1">
        <f t="array" ref="ER367">IF(ER361="","",_xll.PBD(ER362,"Primary Industry Sector","","USD","",""))</f>
        <v/>
      </c>
      <c r="ES367" t="str" cm="1">
        <f t="array" ref="ES367">IF(ES361="","",_xll.PBD(ES362,"Primary Industry Sector","","USD","",""))</f>
        <v/>
      </c>
      <c r="ET367" t="str" cm="1">
        <f t="array" ref="ET367">IF(ET361="","",_xll.PBD(ET362,"Primary Industry Sector","","USD","",""))</f>
        <v/>
      </c>
      <c r="EU367" t="str" cm="1">
        <f t="array" ref="EU367">IF(EU361="","",_xll.PBD(EU362,"Primary Industry Sector","","USD","",""))</f>
        <v/>
      </c>
      <c r="EV367" t="str" cm="1">
        <f t="array" ref="EV367">IF(EV361="","",_xll.PBD(EV362,"Primary Industry Sector","","USD","",""))</f>
        <v/>
      </c>
      <c r="EW367" t="str" cm="1">
        <f t="array" ref="EW367">IF(EW361="","",_xll.PBD(EW362,"Primary Industry Sector","","USD","",""))</f>
        <v/>
      </c>
      <c r="EX367" t="str" cm="1">
        <f t="array" ref="EX367">IF(EX361="","",_xll.PBD(EX362,"Primary Industry Sector","","USD","",""))</f>
        <v/>
      </c>
      <c r="EY367" t="str" cm="1">
        <f t="array" ref="EY367">IF(EY361="","",_xll.PBD(EY362,"Primary Industry Sector","","USD","",""))</f>
        <v/>
      </c>
      <c r="EZ367" t="str" cm="1">
        <f t="array" ref="EZ367">IF(EZ361="","",_xll.PBD(EZ362,"Primary Industry Sector","","USD","",""))</f>
        <v/>
      </c>
      <c r="FA367" t="str" cm="1">
        <f t="array" ref="FA367">IF(FA361="","",_xll.PBD(FA362,"Primary Industry Sector","","USD","",""))</f>
        <v/>
      </c>
      <c r="FB367" t="str" cm="1">
        <f t="array" ref="FB367">IF(FB361="","",_xll.PBD(FB362,"Primary Industry Sector","","USD","",""))</f>
        <v/>
      </c>
      <c r="FC367" t="str" cm="1">
        <f t="array" ref="FC367">IF(FC361="","",_xll.PBD(FC362,"Primary Industry Sector","","USD","",""))</f>
        <v/>
      </c>
      <c r="FD367" t="str" cm="1">
        <f t="array" ref="FD367">IF(FD361="","",_xll.PBD(FD362,"Primary Industry Sector","","USD","",""))</f>
        <v/>
      </c>
      <c r="FE367" t="str" cm="1">
        <f t="array" ref="FE367">IF(FE361="","",_xll.PBD(FE362,"Primary Industry Sector","","USD","",""))</f>
        <v/>
      </c>
      <c r="FF367" t="str" cm="1">
        <f t="array" ref="FF367">IF(FF361="","",_xll.PBD(FF362,"Primary Industry Sector","","USD","",""))</f>
        <v/>
      </c>
      <c r="FG367" t="str" cm="1">
        <f t="array" ref="FG367">IF(FG361="","",_xll.PBD(FG362,"Primary Industry Sector","","USD","",""))</f>
        <v/>
      </c>
      <c r="FH367" t="str" cm="1">
        <f t="array" ref="FH367">IF(FH361="","",_xll.PBD(FH362,"Primary Industry Sector","","USD","",""))</f>
        <v/>
      </c>
      <c r="FI367" t="str" cm="1">
        <f t="array" ref="FI367">IF(FI361="","",_xll.PBD(FI362,"Primary Industry Sector","","USD","",""))</f>
        <v/>
      </c>
      <c r="FJ367" t="str" cm="1">
        <f t="array" ref="FJ367">IF(FJ361="","",_xll.PBD(FJ362,"Primary Industry Sector","","USD","",""))</f>
        <v/>
      </c>
      <c r="FK367" t="str" cm="1">
        <f t="array" ref="FK367">IF(FK361="","",_xll.PBD(FK362,"Primary Industry Sector","","USD","",""))</f>
        <v/>
      </c>
      <c r="FL367" t="str" cm="1">
        <f t="array" ref="FL367">IF(FL361="","",_xll.PBD(FL362,"Primary Industry Sector","","USD","",""))</f>
        <v/>
      </c>
      <c r="FM367" t="str" cm="1">
        <f t="array" ref="FM367">IF(FM361="","",_xll.PBD(FM362,"Primary Industry Sector","","USD","",""))</f>
        <v/>
      </c>
      <c r="FN367" t="str" cm="1">
        <f t="array" ref="FN367">IF(FN361="","",_xll.PBD(FN362,"Primary Industry Sector","","USD","",""))</f>
        <v/>
      </c>
      <c r="FO367" t="str" cm="1">
        <f t="array" ref="FO367">IF(FO361="","",_xll.PBD(FO362,"Primary Industry Sector","","USD","",""))</f>
        <v/>
      </c>
      <c r="FP367" t="str" cm="1">
        <f t="array" ref="FP367">IF(FP361="","",_xll.PBD(FP362,"Primary Industry Sector","","USD","",""))</f>
        <v/>
      </c>
      <c r="FQ367" t="str" cm="1">
        <f t="array" ref="FQ367">IF(FQ361="","",_xll.PBD(FQ362,"Primary Industry Sector","","USD","",""))</f>
        <v/>
      </c>
      <c r="FR367" t="str" cm="1">
        <f t="array" ref="FR367">IF(FR361="","",_xll.PBD(FR362,"Primary Industry Sector","","USD","",""))</f>
        <v/>
      </c>
      <c r="FS367" t="str" cm="1">
        <f t="array" ref="FS367">IF(FS361="","",_xll.PBD(FS362,"Primary Industry Sector","","USD","",""))</f>
        <v/>
      </c>
      <c r="FT367" t="str" cm="1">
        <f t="array" ref="FT367">IF(FT361="","",_xll.PBD(FT362,"Primary Industry Sector","","USD","",""))</f>
        <v/>
      </c>
      <c r="FU367" t="str" cm="1">
        <f t="array" ref="FU367">IF(FU361="","",_xll.PBD(FU362,"Primary Industry Sector","","USD","",""))</f>
        <v/>
      </c>
      <c r="FV367" t="str" cm="1">
        <f t="array" ref="FV367">IF(FV361="","",_xll.PBD(FV362,"Primary Industry Sector","","USD","",""))</f>
        <v/>
      </c>
      <c r="FW367" t="str" cm="1">
        <f t="array" ref="FW367">IF(FW361="","",_xll.PBD(FW362,"Primary Industry Sector","","USD","",""))</f>
        <v/>
      </c>
      <c r="FX367" t="str" cm="1">
        <f t="array" ref="FX367">IF(FX361="","",_xll.PBD(FX362,"Primary Industry Sector","","USD","",""))</f>
        <v/>
      </c>
      <c r="FY367" t="str" cm="1">
        <f t="array" ref="FY367">IF(FY361="","",_xll.PBD(FY362,"Primary Industry Sector","","USD","",""))</f>
        <v/>
      </c>
      <c r="FZ367" t="str" cm="1">
        <f t="array" ref="FZ367">IF(FZ361="","",_xll.PBD(FZ362,"Primary Industry Sector","","USD","",""))</f>
        <v/>
      </c>
      <c r="GA367" t="str" cm="1">
        <f t="array" ref="GA367">IF(GA361="","",_xll.PBD(GA362,"Primary Industry Sector","","USD","",""))</f>
        <v/>
      </c>
      <c r="GB367" t="str" cm="1">
        <f t="array" ref="GB367">IF(GB361="","",_xll.PBD(GB362,"Primary Industry Sector","","USD","",""))</f>
        <v/>
      </c>
      <c r="GC367" t="str" cm="1">
        <f t="array" ref="GC367">IF(GC361="","",_xll.PBD(GC362,"Primary Industry Sector","","USD","",""))</f>
        <v/>
      </c>
      <c r="GD367" t="str" cm="1">
        <f t="array" ref="GD367">IF(GD361="","",_xll.PBD(GD362,"Primary Industry Sector","","USD","",""))</f>
        <v/>
      </c>
      <c r="GE367" t="str" cm="1">
        <f t="array" ref="GE367">IF(GE361="","",_xll.PBD(GE362,"Primary Industry Sector","","USD","",""))</f>
        <v/>
      </c>
      <c r="GF367" t="str" cm="1">
        <f t="array" ref="GF367">IF(GF361="","",_xll.PBD(GF362,"Primary Industry Sector","","USD","",""))</f>
        <v/>
      </c>
      <c r="GG367" t="str" cm="1">
        <f t="array" ref="GG367">IF(GG361="","",_xll.PBD(GG362,"Primary Industry Sector","","USD","",""))</f>
        <v/>
      </c>
      <c r="GH367" t="str" cm="1">
        <f t="array" ref="GH367">IF(GH361="","",_xll.PBD(GH362,"Primary Industry Sector","","USD","",""))</f>
        <v/>
      </c>
      <c r="GI367" t="str" cm="1">
        <f t="array" ref="GI367">IF(GI361="","",_xll.PBD(GI362,"Primary Industry Sector","","USD","",""))</f>
        <v/>
      </c>
      <c r="GJ367" t="str" cm="1">
        <f t="array" ref="GJ367">IF(GJ361="","",_xll.PBD(GJ362,"Primary Industry Sector","","USD","",""))</f>
        <v/>
      </c>
      <c r="GK367" t="str" cm="1">
        <f t="array" ref="GK367">IF(GK361="","",_xll.PBD(GK362,"Primary Industry Sector","","USD","",""))</f>
        <v/>
      </c>
      <c r="GL367" t="str" cm="1">
        <f t="array" ref="GL367">IF(GL361="","",_xll.PBD(GL362,"Primary Industry Sector","","USD","",""))</f>
        <v/>
      </c>
      <c r="GM367" t="str" cm="1">
        <f t="array" ref="GM367">IF(GM361="","",_xll.PBD(GM362,"Primary Industry Sector","","USD","",""))</f>
        <v/>
      </c>
      <c r="GN367" t="str" cm="1">
        <f t="array" ref="GN367">IF(GN361="","",_xll.PBD(GN362,"Primary Industry Sector","","USD","",""))</f>
        <v/>
      </c>
      <c r="GO367" t="str" cm="1">
        <f t="array" ref="GO367">IF(GO361="","",_xll.PBD(GO362,"Primary Industry Sector","","USD","",""))</f>
        <v/>
      </c>
      <c r="GP367" t="str" cm="1">
        <f t="array" ref="GP367">IF(GP361="","",_xll.PBD(GP362,"Primary Industry Sector","","USD","",""))</f>
        <v/>
      </c>
      <c r="GQ367" t="str" cm="1">
        <f t="array" ref="GQ367">IF(GQ361="","",_xll.PBD(GQ362,"Primary Industry Sector","","USD","",""))</f>
        <v/>
      </c>
      <c r="GR367" t="str" cm="1">
        <f t="array" ref="GR367">IF(GR361="","",_xll.PBD(GR362,"Primary Industry Sector","","USD","",""))</f>
        <v/>
      </c>
      <c r="GS367" t="str" cm="1">
        <f t="array" ref="GS367">IF(GS361="","",_xll.PBD(GS362,"Primary Industry Sector","","USD","",""))</f>
        <v/>
      </c>
      <c r="GT367" t="str" cm="1">
        <f t="array" ref="GT367">IF(GT361="","",_xll.PBD(GT362,"Primary Industry Sector","","USD","",""))</f>
        <v/>
      </c>
      <c r="GU367" t="str" cm="1">
        <f t="array" ref="GU367">IF(GU361="","",_xll.PBD(GU362,"Primary Industry Sector","","USD","",""))</f>
        <v/>
      </c>
      <c r="GV367" t="str" cm="1">
        <f t="array" ref="GV367">IF(GV361="","",_xll.PBD(GV362,"Primary Industry Sector","","USD","",""))</f>
        <v/>
      </c>
      <c r="GW367" t="str" cm="1">
        <f t="array" ref="GW367">IF(GW361="","",_xll.PBD(GW362,"Primary Industry Sector","","USD","",""))</f>
        <v/>
      </c>
      <c r="GX367" t="str" cm="1">
        <f t="array" ref="GX367">IF(GX361="","",_xll.PBD(GX362,"Primary Industry Sector","","USD","",""))</f>
        <v/>
      </c>
      <c r="GY367" t="str" cm="1">
        <f t="array" ref="GY367">IF(GY361="","",_xll.PBD(GY362,"Primary Industry Sector","","USD","",""))</f>
        <v/>
      </c>
      <c r="GZ367" t="str" cm="1">
        <f t="array" ref="GZ367">IF(GZ361="","",_xll.PBD(GZ362,"Primary Industry Sector","","USD","",""))</f>
        <v/>
      </c>
      <c r="HA367" t="str" cm="1">
        <f t="array" ref="HA367">IF(HA361="","",_xll.PBD(HA362,"Primary Industry Sector","","USD","",""))</f>
        <v/>
      </c>
      <c r="HB367" t="str" cm="1">
        <f t="array" ref="HB367">IF(HB361="","",_xll.PBD(HB362,"Primary Industry Sector","","USD","",""))</f>
        <v/>
      </c>
      <c r="HC367" t="str" cm="1">
        <f t="array" ref="HC367">IF(HC361="","",_xll.PBD(HC362,"Primary Industry Sector","","USD","",""))</f>
        <v/>
      </c>
      <c r="HD367" t="str" cm="1">
        <f t="array" ref="HD367">IF(HD361="","",_xll.PBD(HD362,"Primary Industry Sector","","USD","",""))</f>
        <v/>
      </c>
      <c r="HE367" t="str" cm="1">
        <f t="array" ref="HE367">IF(HE361="","",_xll.PBD(HE362,"Primary Industry Sector","","USD","",""))</f>
        <v/>
      </c>
      <c r="HF367" t="str" cm="1">
        <f t="array" ref="HF367">IF(HF361="","",_xll.PBD(HF362,"Primary Industry Sector","","USD","",""))</f>
        <v/>
      </c>
      <c r="HG367" t="str" cm="1">
        <f t="array" ref="HG367">IF(HG361="","",_xll.PBD(HG362,"Primary Industry Sector","","USD","",""))</f>
        <v/>
      </c>
      <c r="HH367" t="str" cm="1">
        <f t="array" ref="HH367">IF(HH361="","",_xll.PBD(HH362,"Primary Industry Sector","","USD","",""))</f>
        <v/>
      </c>
      <c r="HI367" t="str" cm="1">
        <f t="array" ref="HI367">IF(HI361="","",_xll.PBD(HI362,"Primary Industry Sector","","USD","",""))</f>
        <v/>
      </c>
      <c r="HJ367" t="str" cm="1">
        <f t="array" ref="HJ367">IF(HJ361="","",_xll.PBD(HJ362,"Primary Industry Sector","","USD","",""))</f>
        <v/>
      </c>
      <c r="HK367" t="str" cm="1">
        <f t="array" ref="HK367">IF(HK361="","",_xll.PBD(HK362,"Primary Industry Sector","","USD","",""))</f>
        <v/>
      </c>
      <c r="HL367" t="str" cm="1">
        <f t="array" ref="HL367">IF(HL361="","",_xll.PBD(HL362,"Primary Industry Sector","","USD","",""))</f>
        <v/>
      </c>
      <c r="HM367" t="str" cm="1">
        <f t="array" ref="HM367">IF(HM361="","",_xll.PBD(HM362,"Primary Industry Sector","","USD","",""))</f>
        <v/>
      </c>
      <c r="HN367" t="str" cm="1">
        <f t="array" ref="HN367">IF(HN361="","",_xll.PBD(HN362,"Primary Industry Sector","","USD","",""))</f>
        <v/>
      </c>
      <c r="HO367" t="str" cm="1">
        <f t="array" ref="HO367">IF(HO361="","",_xll.PBD(HO362,"Primary Industry Sector","","USD","",""))</f>
        <v/>
      </c>
      <c r="HP367" t="str" cm="1">
        <f t="array" ref="HP367">IF(HP361="","",_xll.PBD(HP362,"Primary Industry Sector","","USD","",""))</f>
        <v/>
      </c>
      <c r="HQ367" t="str" cm="1">
        <f t="array" ref="HQ367">IF(HQ361="","",_xll.PBD(HQ362,"Primary Industry Sector","","USD","",""))</f>
        <v/>
      </c>
      <c r="HR367" t="str" cm="1">
        <f t="array" ref="HR367">IF(HR361="","",_xll.PBD(HR362,"Primary Industry Sector","","USD","",""))</f>
        <v/>
      </c>
      <c r="HS367" t="str" cm="1">
        <f t="array" ref="HS367">IF(HS361="","",_xll.PBD(HS362,"Primary Industry Sector","","USD","",""))</f>
        <v/>
      </c>
      <c r="HT367" t="str" cm="1">
        <f t="array" ref="HT367">IF(HT361="","",_xll.PBD(HT362,"Primary Industry Sector","","USD","",""))</f>
        <v/>
      </c>
      <c r="HU367" t="str" cm="1">
        <f t="array" ref="HU367">IF(HU361="","",_xll.PBD(HU362,"Primary Industry Sector","","USD","",""))</f>
        <v/>
      </c>
      <c r="HV367" t="str" cm="1">
        <f t="array" ref="HV367">IF(HV361="","",_xll.PBD(HV362,"Primary Industry Sector","","USD","",""))</f>
        <v/>
      </c>
      <c r="HW367" t="str" cm="1">
        <f t="array" ref="HW367">IF(HW361="","",_xll.PBD(HW362,"Primary Industry Sector","","USD","",""))</f>
        <v/>
      </c>
      <c r="HX367" t="str" cm="1">
        <f t="array" ref="HX367">IF(HX361="","",_xll.PBD(HX362,"Primary Industry Sector","","USD","",""))</f>
        <v/>
      </c>
      <c r="HY367" t="str" cm="1">
        <f t="array" ref="HY367">IF(HY361="","",_xll.PBD(HY362,"Primary Industry Sector","","USD","",""))</f>
        <v/>
      </c>
      <c r="HZ367" t="str" cm="1">
        <f t="array" ref="HZ367">IF(HZ361="","",_xll.PBD(HZ362,"Primary Industry Sector","","USD","",""))</f>
        <v/>
      </c>
      <c r="IA367" t="str" cm="1">
        <f t="array" ref="IA367">IF(IA361="","",_xll.PBD(IA362,"Primary Industry Sector","","USD","",""))</f>
        <v/>
      </c>
      <c r="IB367" t="str" cm="1">
        <f t="array" ref="IB367">IF(IB361="","",_xll.PBD(IB362,"Primary Industry Sector","","USD","",""))</f>
        <v/>
      </c>
      <c r="IC367" t="str" cm="1">
        <f t="array" ref="IC367">IF(IC361="","",_xll.PBD(IC362,"Primary Industry Sector","","USD","",""))</f>
        <v/>
      </c>
      <c r="ID367" t="str" cm="1">
        <f t="array" ref="ID367">IF(ID361="","",_xll.PBD(ID362,"Primary Industry Sector","","USD","",""))</f>
        <v/>
      </c>
      <c r="IE367" t="str" cm="1">
        <f t="array" ref="IE367">IF(IE361="","",_xll.PBD(IE362,"Primary Industry Sector","","USD","",""))</f>
        <v/>
      </c>
    </row>
    <row r="368" spans="2:239" x14ac:dyDescent="0.2">
      <c r="B368" t="s">
        <v>2716</v>
      </c>
      <c r="C368" t="str">
        <f t="shared" ref="C368:BN368" ca="1" si="136">IF(C361="","",IF(C367=$D$5,1,0))</f>
        <v/>
      </c>
      <c r="D368" t="str">
        <f t="shared" si="136"/>
        <v/>
      </c>
      <c r="E368" t="str">
        <f t="shared" si="136"/>
        <v/>
      </c>
      <c r="F368" t="str">
        <f t="shared" si="136"/>
        <v/>
      </c>
      <c r="G368" t="str">
        <f t="shared" si="136"/>
        <v/>
      </c>
      <c r="H368" t="str">
        <f t="shared" si="136"/>
        <v/>
      </c>
      <c r="I368" t="str">
        <f t="shared" si="136"/>
        <v/>
      </c>
      <c r="J368" t="str">
        <f t="shared" si="136"/>
        <v/>
      </c>
      <c r="K368" t="str">
        <f t="shared" si="136"/>
        <v/>
      </c>
      <c r="L368" t="str">
        <f t="shared" si="136"/>
        <v/>
      </c>
      <c r="M368" t="str">
        <f t="shared" si="136"/>
        <v/>
      </c>
      <c r="N368" t="str">
        <f t="shared" si="136"/>
        <v/>
      </c>
      <c r="O368" t="str">
        <f t="shared" si="136"/>
        <v/>
      </c>
      <c r="P368" t="str">
        <f t="shared" si="136"/>
        <v/>
      </c>
      <c r="Q368" t="str">
        <f t="shared" si="136"/>
        <v/>
      </c>
      <c r="R368" t="str">
        <f t="shared" si="136"/>
        <v/>
      </c>
      <c r="S368" t="str">
        <f t="shared" si="136"/>
        <v/>
      </c>
      <c r="T368" t="str">
        <f t="shared" si="136"/>
        <v/>
      </c>
      <c r="U368" t="str">
        <f t="shared" si="136"/>
        <v/>
      </c>
      <c r="V368" t="str">
        <f t="shared" si="136"/>
        <v/>
      </c>
      <c r="W368" t="str">
        <f t="shared" si="136"/>
        <v/>
      </c>
      <c r="X368" t="str">
        <f t="shared" si="136"/>
        <v/>
      </c>
      <c r="Y368" t="str">
        <f t="shared" si="136"/>
        <v/>
      </c>
      <c r="Z368" t="str">
        <f t="shared" si="136"/>
        <v/>
      </c>
      <c r="AA368" t="str">
        <f t="shared" si="136"/>
        <v/>
      </c>
      <c r="AB368" t="str">
        <f t="shared" si="136"/>
        <v/>
      </c>
      <c r="AC368" t="str">
        <f t="shared" si="136"/>
        <v/>
      </c>
      <c r="AD368" t="str">
        <f t="shared" si="136"/>
        <v/>
      </c>
      <c r="AE368" t="str">
        <f t="shared" si="136"/>
        <v/>
      </c>
      <c r="AF368" t="str">
        <f t="shared" si="136"/>
        <v/>
      </c>
      <c r="AG368" t="str">
        <f t="shared" si="136"/>
        <v/>
      </c>
      <c r="AH368" t="str">
        <f t="shared" si="136"/>
        <v/>
      </c>
      <c r="AI368" t="str">
        <f t="shared" si="136"/>
        <v/>
      </c>
      <c r="AJ368" t="str">
        <f t="shared" si="136"/>
        <v/>
      </c>
      <c r="AK368" t="str">
        <f t="shared" si="136"/>
        <v/>
      </c>
      <c r="AL368" t="str">
        <f t="shared" si="136"/>
        <v/>
      </c>
      <c r="AM368" t="str">
        <f t="shared" si="136"/>
        <v/>
      </c>
      <c r="AN368" t="str">
        <f t="shared" si="136"/>
        <v/>
      </c>
      <c r="AO368" t="str">
        <f t="shared" si="136"/>
        <v/>
      </c>
      <c r="AP368" t="str">
        <f t="shared" si="136"/>
        <v/>
      </c>
      <c r="AQ368" t="str">
        <f t="shared" si="136"/>
        <v/>
      </c>
      <c r="AR368" t="str">
        <f t="shared" si="136"/>
        <v/>
      </c>
      <c r="AS368" t="str">
        <f t="shared" si="136"/>
        <v/>
      </c>
      <c r="AT368" t="str">
        <f t="shared" si="136"/>
        <v/>
      </c>
      <c r="AU368" t="str">
        <f t="shared" si="136"/>
        <v/>
      </c>
      <c r="AV368" t="str">
        <f t="shared" si="136"/>
        <v/>
      </c>
      <c r="AW368" t="str">
        <f t="shared" si="136"/>
        <v/>
      </c>
      <c r="AX368" t="str">
        <f t="shared" si="136"/>
        <v/>
      </c>
      <c r="AY368" t="str">
        <f t="shared" si="136"/>
        <v/>
      </c>
      <c r="AZ368" t="str">
        <f t="shared" si="136"/>
        <v/>
      </c>
      <c r="BA368" t="str">
        <f t="shared" si="136"/>
        <v/>
      </c>
      <c r="BB368" t="str">
        <f t="shared" si="136"/>
        <v/>
      </c>
      <c r="BC368" t="str">
        <f t="shared" si="136"/>
        <v/>
      </c>
      <c r="BD368" t="str">
        <f t="shared" si="136"/>
        <v/>
      </c>
      <c r="BE368" t="str">
        <f t="shared" si="136"/>
        <v/>
      </c>
      <c r="BF368" t="str">
        <f t="shared" si="136"/>
        <v/>
      </c>
      <c r="BG368" t="str">
        <f t="shared" si="136"/>
        <v/>
      </c>
      <c r="BH368" t="str">
        <f t="shared" si="136"/>
        <v/>
      </c>
      <c r="BI368" t="str">
        <f t="shared" si="136"/>
        <v/>
      </c>
      <c r="BJ368" t="str">
        <f t="shared" si="136"/>
        <v/>
      </c>
      <c r="BK368" t="str">
        <f t="shared" si="136"/>
        <v/>
      </c>
      <c r="BL368" t="str">
        <f t="shared" si="136"/>
        <v/>
      </c>
      <c r="BM368" t="str">
        <f t="shared" si="136"/>
        <v/>
      </c>
      <c r="BN368" t="str">
        <f t="shared" si="136"/>
        <v/>
      </c>
      <c r="BO368" t="str">
        <f t="shared" ref="BO368:DZ368" si="137">IF(BO361="","",IF(BO367=$D$5,1,0))</f>
        <v/>
      </c>
      <c r="BP368" t="str">
        <f t="shared" si="137"/>
        <v/>
      </c>
      <c r="BQ368" t="str">
        <f t="shared" si="137"/>
        <v/>
      </c>
      <c r="BR368" t="str">
        <f t="shared" si="137"/>
        <v/>
      </c>
      <c r="BS368" t="str">
        <f t="shared" si="137"/>
        <v/>
      </c>
      <c r="BT368" t="str">
        <f t="shared" si="137"/>
        <v/>
      </c>
      <c r="BU368" t="str">
        <f t="shared" si="137"/>
        <v/>
      </c>
      <c r="BV368" t="str">
        <f t="shared" si="137"/>
        <v/>
      </c>
      <c r="BW368" t="str">
        <f t="shared" si="137"/>
        <v/>
      </c>
      <c r="BX368" t="str">
        <f t="shared" si="137"/>
        <v/>
      </c>
      <c r="BY368" t="str">
        <f t="shared" si="137"/>
        <v/>
      </c>
      <c r="BZ368" t="str">
        <f t="shared" si="137"/>
        <v/>
      </c>
      <c r="CA368" t="str">
        <f t="shared" si="137"/>
        <v/>
      </c>
      <c r="CB368" t="str">
        <f t="shared" si="137"/>
        <v/>
      </c>
      <c r="CC368" t="str">
        <f t="shared" si="137"/>
        <v/>
      </c>
      <c r="CD368" t="str">
        <f t="shared" si="137"/>
        <v/>
      </c>
      <c r="CE368" t="str">
        <f t="shared" si="137"/>
        <v/>
      </c>
      <c r="CF368" t="str">
        <f t="shared" si="137"/>
        <v/>
      </c>
      <c r="CG368" t="str">
        <f t="shared" si="137"/>
        <v/>
      </c>
      <c r="CH368" t="str">
        <f t="shared" si="137"/>
        <v/>
      </c>
      <c r="CI368" t="str">
        <f t="shared" si="137"/>
        <v/>
      </c>
      <c r="CJ368" t="str">
        <f t="shared" si="137"/>
        <v/>
      </c>
      <c r="CK368" t="str">
        <f t="shared" si="137"/>
        <v/>
      </c>
      <c r="CL368" t="str">
        <f t="shared" si="137"/>
        <v/>
      </c>
      <c r="CM368" t="str">
        <f t="shared" si="137"/>
        <v/>
      </c>
      <c r="CN368" t="str">
        <f t="shared" si="137"/>
        <v/>
      </c>
      <c r="CO368" t="str">
        <f t="shared" si="137"/>
        <v/>
      </c>
      <c r="CP368" t="str">
        <f t="shared" si="137"/>
        <v/>
      </c>
      <c r="CQ368" t="str">
        <f t="shared" si="137"/>
        <v/>
      </c>
      <c r="CR368" t="str">
        <f t="shared" si="137"/>
        <v/>
      </c>
      <c r="CS368" t="str">
        <f t="shared" si="137"/>
        <v/>
      </c>
      <c r="CT368" t="str">
        <f t="shared" si="137"/>
        <v/>
      </c>
      <c r="CU368" t="str">
        <f t="shared" si="137"/>
        <v/>
      </c>
      <c r="CV368" t="str">
        <f t="shared" si="137"/>
        <v/>
      </c>
      <c r="CW368" t="str">
        <f t="shared" si="137"/>
        <v/>
      </c>
      <c r="CX368" t="str">
        <f t="shared" si="137"/>
        <v/>
      </c>
      <c r="CY368" t="str">
        <f t="shared" si="137"/>
        <v/>
      </c>
      <c r="CZ368" t="str">
        <f t="shared" si="137"/>
        <v/>
      </c>
      <c r="DA368" t="str">
        <f t="shared" si="137"/>
        <v/>
      </c>
      <c r="DB368" t="str">
        <f t="shared" si="137"/>
        <v/>
      </c>
      <c r="DC368" t="str">
        <f t="shared" si="137"/>
        <v/>
      </c>
      <c r="DD368" t="str">
        <f t="shared" si="137"/>
        <v/>
      </c>
      <c r="DE368" t="str">
        <f t="shared" si="137"/>
        <v/>
      </c>
      <c r="DF368" t="str">
        <f t="shared" si="137"/>
        <v/>
      </c>
      <c r="DG368" t="str">
        <f t="shared" si="137"/>
        <v/>
      </c>
      <c r="DH368" t="str">
        <f t="shared" si="137"/>
        <v/>
      </c>
      <c r="DI368" t="str">
        <f t="shared" si="137"/>
        <v/>
      </c>
      <c r="DJ368" t="str">
        <f t="shared" si="137"/>
        <v/>
      </c>
      <c r="DK368" t="str">
        <f t="shared" si="137"/>
        <v/>
      </c>
      <c r="DL368" t="str">
        <f t="shared" si="137"/>
        <v/>
      </c>
      <c r="DM368" t="str">
        <f t="shared" si="137"/>
        <v/>
      </c>
      <c r="DN368" t="str">
        <f t="shared" si="137"/>
        <v/>
      </c>
      <c r="DO368" t="str">
        <f t="shared" si="137"/>
        <v/>
      </c>
      <c r="DP368" t="str">
        <f t="shared" si="137"/>
        <v/>
      </c>
      <c r="DQ368" t="str">
        <f t="shared" si="137"/>
        <v/>
      </c>
      <c r="DR368" t="str">
        <f t="shared" si="137"/>
        <v/>
      </c>
      <c r="DS368" t="str">
        <f t="shared" si="137"/>
        <v/>
      </c>
      <c r="DT368" t="str">
        <f t="shared" si="137"/>
        <v/>
      </c>
      <c r="DU368" t="str">
        <f t="shared" si="137"/>
        <v/>
      </c>
      <c r="DV368" t="str">
        <f t="shared" si="137"/>
        <v/>
      </c>
      <c r="DW368" t="str">
        <f t="shared" si="137"/>
        <v/>
      </c>
      <c r="DX368" t="str">
        <f t="shared" si="137"/>
        <v/>
      </c>
      <c r="DY368" t="str">
        <f t="shared" si="137"/>
        <v/>
      </c>
      <c r="DZ368" t="str">
        <f t="shared" si="137"/>
        <v/>
      </c>
      <c r="EA368" t="str">
        <f t="shared" ref="EA368:GL368" si="138">IF(EA361="","",IF(EA367=$D$5,1,0))</f>
        <v/>
      </c>
      <c r="EB368" t="str">
        <f t="shared" si="138"/>
        <v/>
      </c>
      <c r="EC368" t="str">
        <f t="shared" si="138"/>
        <v/>
      </c>
      <c r="ED368" t="str">
        <f t="shared" si="138"/>
        <v/>
      </c>
      <c r="EE368" t="str">
        <f t="shared" si="138"/>
        <v/>
      </c>
      <c r="EF368" t="str">
        <f t="shared" si="138"/>
        <v/>
      </c>
      <c r="EG368" t="str">
        <f t="shared" si="138"/>
        <v/>
      </c>
      <c r="EH368" t="str">
        <f t="shared" si="138"/>
        <v/>
      </c>
      <c r="EI368" t="str">
        <f t="shared" si="138"/>
        <v/>
      </c>
      <c r="EJ368" t="str">
        <f t="shared" si="138"/>
        <v/>
      </c>
      <c r="EK368" t="str">
        <f t="shared" si="138"/>
        <v/>
      </c>
      <c r="EL368" t="str">
        <f t="shared" si="138"/>
        <v/>
      </c>
      <c r="EM368" t="str">
        <f t="shared" si="138"/>
        <v/>
      </c>
      <c r="EN368" t="str">
        <f t="shared" si="138"/>
        <v/>
      </c>
      <c r="EO368" t="str">
        <f t="shared" si="138"/>
        <v/>
      </c>
      <c r="EP368" t="str">
        <f t="shared" si="138"/>
        <v/>
      </c>
      <c r="EQ368" t="str">
        <f t="shared" si="138"/>
        <v/>
      </c>
      <c r="ER368" t="str">
        <f t="shared" si="138"/>
        <v/>
      </c>
      <c r="ES368" t="str">
        <f t="shared" si="138"/>
        <v/>
      </c>
      <c r="ET368" t="str">
        <f t="shared" si="138"/>
        <v/>
      </c>
      <c r="EU368" t="str">
        <f t="shared" si="138"/>
        <v/>
      </c>
      <c r="EV368" t="str">
        <f t="shared" si="138"/>
        <v/>
      </c>
      <c r="EW368" t="str">
        <f t="shared" si="138"/>
        <v/>
      </c>
      <c r="EX368" t="str">
        <f t="shared" si="138"/>
        <v/>
      </c>
      <c r="EY368" t="str">
        <f t="shared" si="138"/>
        <v/>
      </c>
      <c r="EZ368" t="str">
        <f t="shared" si="138"/>
        <v/>
      </c>
      <c r="FA368" t="str">
        <f t="shared" si="138"/>
        <v/>
      </c>
      <c r="FB368" t="str">
        <f t="shared" si="138"/>
        <v/>
      </c>
      <c r="FC368" t="str">
        <f t="shared" si="138"/>
        <v/>
      </c>
      <c r="FD368" t="str">
        <f t="shared" si="138"/>
        <v/>
      </c>
      <c r="FE368" t="str">
        <f t="shared" si="138"/>
        <v/>
      </c>
      <c r="FF368" t="str">
        <f t="shared" si="138"/>
        <v/>
      </c>
      <c r="FG368" t="str">
        <f t="shared" si="138"/>
        <v/>
      </c>
      <c r="FH368" t="str">
        <f t="shared" si="138"/>
        <v/>
      </c>
      <c r="FI368" t="str">
        <f t="shared" si="138"/>
        <v/>
      </c>
      <c r="FJ368" t="str">
        <f t="shared" si="138"/>
        <v/>
      </c>
      <c r="FK368" t="str">
        <f t="shared" si="138"/>
        <v/>
      </c>
      <c r="FL368" t="str">
        <f t="shared" si="138"/>
        <v/>
      </c>
      <c r="FM368" t="str">
        <f t="shared" si="138"/>
        <v/>
      </c>
      <c r="FN368" t="str">
        <f t="shared" si="138"/>
        <v/>
      </c>
      <c r="FO368" t="str">
        <f t="shared" si="138"/>
        <v/>
      </c>
      <c r="FP368" t="str">
        <f t="shared" si="138"/>
        <v/>
      </c>
      <c r="FQ368" t="str">
        <f t="shared" si="138"/>
        <v/>
      </c>
      <c r="FR368" t="str">
        <f t="shared" si="138"/>
        <v/>
      </c>
      <c r="FS368" t="str">
        <f t="shared" si="138"/>
        <v/>
      </c>
      <c r="FT368" t="str">
        <f t="shared" si="138"/>
        <v/>
      </c>
      <c r="FU368" t="str">
        <f t="shared" si="138"/>
        <v/>
      </c>
      <c r="FV368" t="str">
        <f t="shared" si="138"/>
        <v/>
      </c>
      <c r="FW368" t="str">
        <f t="shared" si="138"/>
        <v/>
      </c>
      <c r="FX368" t="str">
        <f t="shared" si="138"/>
        <v/>
      </c>
      <c r="FY368" t="str">
        <f t="shared" si="138"/>
        <v/>
      </c>
      <c r="FZ368" t="str">
        <f t="shared" si="138"/>
        <v/>
      </c>
      <c r="GA368" t="str">
        <f t="shared" si="138"/>
        <v/>
      </c>
      <c r="GB368" t="str">
        <f t="shared" si="138"/>
        <v/>
      </c>
      <c r="GC368" t="str">
        <f t="shared" si="138"/>
        <v/>
      </c>
      <c r="GD368" t="str">
        <f t="shared" si="138"/>
        <v/>
      </c>
      <c r="GE368" t="str">
        <f t="shared" si="138"/>
        <v/>
      </c>
      <c r="GF368" t="str">
        <f t="shared" si="138"/>
        <v/>
      </c>
      <c r="GG368" t="str">
        <f t="shared" si="138"/>
        <v/>
      </c>
      <c r="GH368" t="str">
        <f t="shared" si="138"/>
        <v/>
      </c>
      <c r="GI368" t="str">
        <f t="shared" si="138"/>
        <v/>
      </c>
      <c r="GJ368" t="str">
        <f t="shared" si="138"/>
        <v/>
      </c>
      <c r="GK368" t="str">
        <f t="shared" si="138"/>
        <v/>
      </c>
      <c r="GL368" t="str">
        <f t="shared" si="138"/>
        <v/>
      </c>
      <c r="GM368" t="str">
        <f t="shared" ref="GM368:IE368" si="139">IF(GM361="","",IF(GM367=$D$5,1,0))</f>
        <v/>
      </c>
      <c r="GN368" t="str">
        <f t="shared" si="139"/>
        <v/>
      </c>
      <c r="GO368" t="str">
        <f t="shared" si="139"/>
        <v/>
      </c>
      <c r="GP368" t="str">
        <f t="shared" si="139"/>
        <v/>
      </c>
      <c r="GQ368" t="str">
        <f t="shared" si="139"/>
        <v/>
      </c>
      <c r="GR368" t="str">
        <f t="shared" si="139"/>
        <v/>
      </c>
      <c r="GS368" t="str">
        <f t="shared" si="139"/>
        <v/>
      </c>
      <c r="GT368" t="str">
        <f t="shared" si="139"/>
        <v/>
      </c>
      <c r="GU368" t="str">
        <f t="shared" si="139"/>
        <v/>
      </c>
      <c r="GV368" t="str">
        <f t="shared" si="139"/>
        <v/>
      </c>
      <c r="GW368" t="str">
        <f t="shared" si="139"/>
        <v/>
      </c>
      <c r="GX368" t="str">
        <f t="shared" si="139"/>
        <v/>
      </c>
      <c r="GY368" t="str">
        <f t="shared" si="139"/>
        <v/>
      </c>
      <c r="GZ368" t="str">
        <f t="shared" si="139"/>
        <v/>
      </c>
      <c r="HA368" t="str">
        <f t="shared" si="139"/>
        <v/>
      </c>
      <c r="HB368" t="str">
        <f t="shared" si="139"/>
        <v/>
      </c>
      <c r="HC368" t="str">
        <f t="shared" si="139"/>
        <v/>
      </c>
      <c r="HD368" t="str">
        <f t="shared" si="139"/>
        <v/>
      </c>
      <c r="HE368" t="str">
        <f t="shared" si="139"/>
        <v/>
      </c>
      <c r="HF368" t="str">
        <f t="shared" si="139"/>
        <v/>
      </c>
      <c r="HG368" t="str">
        <f t="shared" si="139"/>
        <v/>
      </c>
      <c r="HH368" t="str">
        <f t="shared" si="139"/>
        <v/>
      </c>
      <c r="HI368" t="str">
        <f t="shared" si="139"/>
        <v/>
      </c>
      <c r="HJ368" t="str">
        <f t="shared" si="139"/>
        <v/>
      </c>
      <c r="HK368" t="str">
        <f t="shared" si="139"/>
        <v/>
      </c>
      <c r="HL368" t="str">
        <f t="shared" si="139"/>
        <v/>
      </c>
      <c r="HM368" t="str">
        <f t="shared" si="139"/>
        <v/>
      </c>
      <c r="HN368" t="str">
        <f t="shared" si="139"/>
        <v/>
      </c>
      <c r="HO368" t="str">
        <f t="shared" si="139"/>
        <v/>
      </c>
      <c r="HP368" t="str">
        <f t="shared" si="139"/>
        <v/>
      </c>
      <c r="HQ368" t="str">
        <f t="shared" si="139"/>
        <v/>
      </c>
      <c r="HR368" t="str">
        <f t="shared" si="139"/>
        <v/>
      </c>
      <c r="HS368" t="str">
        <f t="shared" si="139"/>
        <v/>
      </c>
      <c r="HT368" t="str">
        <f t="shared" si="139"/>
        <v/>
      </c>
      <c r="HU368" t="str">
        <f t="shared" si="139"/>
        <v/>
      </c>
      <c r="HV368" t="str">
        <f t="shared" si="139"/>
        <v/>
      </c>
      <c r="HW368" t="str">
        <f t="shared" si="139"/>
        <v/>
      </c>
      <c r="HX368" t="str">
        <f t="shared" si="139"/>
        <v/>
      </c>
      <c r="HY368" t="str">
        <f t="shared" si="139"/>
        <v/>
      </c>
      <c r="HZ368" t="str">
        <f t="shared" si="139"/>
        <v/>
      </c>
      <c r="IA368" t="str">
        <f t="shared" si="139"/>
        <v/>
      </c>
      <c r="IB368" t="str">
        <f t="shared" si="139"/>
        <v/>
      </c>
      <c r="IC368" t="str">
        <f t="shared" si="139"/>
        <v/>
      </c>
      <c r="ID368" t="str">
        <f t="shared" si="139"/>
        <v/>
      </c>
      <c r="IE368" t="str">
        <f t="shared" si="139"/>
        <v/>
      </c>
    </row>
    <row r="369" spans="1:239" x14ac:dyDescent="0.2">
      <c r="B369" t="s">
        <v>2704</v>
      </c>
      <c r="C369" t="str" cm="1">
        <f t="array" aca="1" ref="C369" ca="1">IF(C361="","",IFERROR(VALUE(_xlfn.IFNA(_xll.PBD(C361,"Deal Amount","","USD","",""),"N/A")),0))</f>
        <v/>
      </c>
      <c r="D369" t="str" cm="1">
        <f t="array" ref="D369">IF(D361="","",IFERROR(VALUE(_xlfn.IFNA(_xll.PBD(D361,"Deal Amount","","USD","",""),"N/A")),0))</f>
        <v/>
      </c>
      <c r="E369" t="str" cm="1">
        <f t="array" ref="E369">IF(E361="","",IFERROR(VALUE(_xlfn.IFNA(_xll.PBD(E361,"Deal Amount","","USD","",""),"N/A")),0))</f>
        <v/>
      </c>
      <c r="F369" t="str" cm="1">
        <f t="array" ref="F369">IF(F361="","",IFERROR(VALUE(_xlfn.IFNA(_xll.PBD(F361,"Deal Amount","","USD","",""),"N/A")),0))</f>
        <v/>
      </c>
      <c r="G369" t="str" cm="1">
        <f t="array" ref="G369">IF(G361="","",IFERROR(VALUE(_xlfn.IFNA(_xll.PBD(G361,"Deal Amount","","USD","",""),"N/A")),0))</f>
        <v/>
      </c>
      <c r="H369" t="str" cm="1">
        <f t="array" ref="H369">IF(H361="","",IFERROR(VALUE(_xlfn.IFNA(_xll.PBD(H361,"Deal Amount","","USD","",""),"N/A")),0))</f>
        <v/>
      </c>
      <c r="I369" t="str" cm="1">
        <f t="array" ref="I369">IF(I361="","",IFERROR(VALUE(_xlfn.IFNA(_xll.PBD(I361,"Deal Amount","","USD","",""),"N/A")),0))</f>
        <v/>
      </c>
      <c r="J369" t="str" cm="1">
        <f t="array" ref="J369">IF(J361="","",IFERROR(VALUE(_xlfn.IFNA(_xll.PBD(J361,"Deal Amount","","USD","",""),"N/A")),0))</f>
        <v/>
      </c>
      <c r="K369" t="str" cm="1">
        <f t="array" ref="K369">IF(K361="","",IFERROR(VALUE(_xlfn.IFNA(_xll.PBD(K361,"Deal Amount","","USD","",""),"N/A")),0))</f>
        <v/>
      </c>
      <c r="L369" t="str" cm="1">
        <f t="array" ref="L369">IF(L361="","",IFERROR(VALUE(_xlfn.IFNA(_xll.PBD(L361,"Deal Amount","","USD","",""),"N/A")),0))</f>
        <v/>
      </c>
      <c r="M369" t="str" cm="1">
        <f t="array" ref="M369">IF(M361="","",IFERROR(VALUE(_xlfn.IFNA(_xll.PBD(M361,"Deal Amount","","USD","",""),"N/A")),0))</f>
        <v/>
      </c>
      <c r="N369" t="str" cm="1">
        <f t="array" ref="N369">IF(N361="","",IFERROR(VALUE(_xlfn.IFNA(_xll.PBD(N361,"Deal Amount","","USD","",""),"N/A")),0))</f>
        <v/>
      </c>
      <c r="O369" t="str" cm="1">
        <f t="array" ref="O369">IF(O361="","",IFERROR(VALUE(_xlfn.IFNA(_xll.PBD(O361,"Deal Amount","","USD","",""),"N/A")),0))</f>
        <v/>
      </c>
      <c r="P369" t="str" cm="1">
        <f t="array" ref="P369">IF(P361="","",IFERROR(VALUE(_xlfn.IFNA(_xll.PBD(P361,"Deal Amount","","USD","",""),"N/A")),0))</f>
        <v/>
      </c>
      <c r="Q369" t="str" cm="1">
        <f t="array" ref="Q369">IF(Q361="","",IFERROR(VALUE(_xlfn.IFNA(_xll.PBD(Q361,"Deal Amount","","USD","",""),"N/A")),0))</f>
        <v/>
      </c>
      <c r="R369" t="str" cm="1">
        <f t="array" ref="R369">IF(R361="","",IFERROR(VALUE(_xlfn.IFNA(_xll.PBD(R361,"Deal Amount","","USD","",""),"N/A")),0))</f>
        <v/>
      </c>
      <c r="S369" t="str" cm="1">
        <f t="array" ref="S369">IF(S361="","",IFERROR(VALUE(_xlfn.IFNA(_xll.PBD(S361,"Deal Amount","","USD","",""),"N/A")),0))</f>
        <v/>
      </c>
      <c r="T369" t="str" cm="1">
        <f t="array" ref="T369">IF(T361="","",IFERROR(VALUE(_xlfn.IFNA(_xll.PBD(T361,"Deal Amount","","USD","",""),"N/A")),0))</f>
        <v/>
      </c>
      <c r="U369" t="str" cm="1">
        <f t="array" ref="U369">IF(U361="","",IFERROR(VALUE(_xlfn.IFNA(_xll.PBD(U361,"Deal Amount","","USD","",""),"N/A")),0))</f>
        <v/>
      </c>
      <c r="V369" t="str" cm="1">
        <f t="array" ref="V369">IF(V361="","",IFERROR(VALUE(_xlfn.IFNA(_xll.PBD(V361,"Deal Amount","","USD","",""),"N/A")),0))</f>
        <v/>
      </c>
      <c r="W369" t="str" cm="1">
        <f t="array" ref="W369">IF(W361="","",IFERROR(VALUE(_xlfn.IFNA(_xll.PBD(W361,"Deal Amount","","USD","",""),"N/A")),0))</f>
        <v/>
      </c>
      <c r="X369" t="str" cm="1">
        <f t="array" ref="X369">IF(X361="","",IFERROR(VALUE(_xlfn.IFNA(_xll.PBD(X361,"Deal Amount","","USD","",""),"N/A")),0))</f>
        <v/>
      </c>
      <c r="Y369" t="str" cm="1">
        <f t="array" ref="Y369">IF(Y361="","",IFERROR(VALUE(_xlfn.IFNA(_xll.PBD(Y361,"Deal Amount","","USD","",""),"N/A")),0))</f>
        <v/>
      </c>
      <c r="Z369" t="str" cm="1">
        <f t="array" ref="Z369">IF(Z361="","",IFERROR(VALUE(_xlfn.IFNA(_xll.PBD(Z361,"Deal Amount","","USD","",""),"N/A")),0))</f>
        <v/>
      </c>
      <c r="AA369" t="str" cm="1">
        <f t="array" ref="AA369">IF(AA361="","",IFERROR(VALUE(_xlfn.IFNA(_xll.PBD(AA361,"Deal Amount","","USD","",""),"N/A")),0))</f>
        <v/>
      </c>
      <c r="AB369" t="str" cm="1">
        <f t="array" ref="AB369">IF(AB361="","",IFERROR(VALUE(_xlfn.IFNA(_xll.PBD(AB361,"Deal Amount","","USD","",""),"N/A")),0))</f>
        <v/>
      </c>
      <c r="AC369" t="str" cm="1">
        <f t="array" ref="AC369">IF(AC361="","",IFERROR(VALUE(_xlfn.IFNA(_xll.PBD(AC361,"Deal Amount","","USD","",""),"N/A")),0))</f>
        <v/>
      </c>
      <c r="AD369" t="str" cm="1">
        <f t="array" ref="AD369">IF(AD361="","",IFERROR(VALUE(_xlfn.IFNA(_xll.PBD(AD361,"Deal Amount","","USD","",""),"N/A")),0))</f>
        <v/>
      </c>
      <c r="AE369" t="str" cm="1">
        <f t="array" ref="AE369">IF(AE361="","",IFERROR(VALUE(_xlfn.IFNA(_xll.PBD(AE361,"Deal Amount","","USD","",""),"N/A")),0))</f>
        <v/>
      </c>
      <c r="AF369" t="str" cm="1">
        <f t="array" ref="AF369">IF(AF361="","",IFERROR(VALUE(_xlfn.IFNA(_xll.PBD(AF361,"Deal Amount","","USD","",""),"N/A")),0))</f>
        <v/>
      </c>
      <c r="AG369" t="str" cm="1">
        <f t="array" ref="AG369">IF(AG361="","",IFERROR(VALUE(_xlfn.IFNA(_xll.PBD(AG361,"Deal Amount","","USD","",""),"N/A")),0))</f>
        <v/>
      </c>
      <c r="AH369" t="str" cm="1">
        <f t="array" ref="AH369">IF(AH361="","",IFERROR(VALUE(_xlfn.IFNA(_xll.PBD(AH361,"Deal Amount","","USD","",""),"N/A")),0))</f>
        <v/>
      </c>
      <c r="AI369" t="str" cm="1">
        <f t="array" ref="AI369">IF(AI361="","",IFERROR(VALUE(_xlfn.IFNA(_xll.PBD(AI361,"Deal Amount","","USD","",""),"N/A")),0))</f>
        <v/>
      </c>
      <c r="AJ369" t="str" cm="1">
        <f t="array" ref="AJ369">IF(AJ361="","",IFERROR(VALUE(_xlfn.IFNA(_xll.PBD(AJ361,"Deal Amount","","USD","",""),"N/A")),0))</f>
        <v/>
      </c>
      <c r="AK369" t="str" cm="1">
        <f t="array" ref="AK369">IF(AK361="","",IFERROR(VALUE(_xlfn.IFNA(_xll.PBD(AK361,"Deal Amount","","USD","",""),"N/A")),0))</f>
        <v/>
      </c>
      <c r="AL369" t="str" cm="1">
        <f t="array" ref="AL369">IF(AL361="","",IFERROR(VALUE(_xlfn.IFNA(_xll.PBD(AL361,"Deal Amount","","USD","",""),"N/A")),0))</f>
        <v/>
      </c>
      <c r="AM369" t="str" cm="1">
        <f t="array" ref="AM369">IF(AM361="","",IFERROR(VALUE(_xlfn.IFNA(_xll.PBD(AM361,"Deal Amount","","USD","",""),"N/A")),0))</f>
        <v/>
      </c>
      <c r="AN369" t="str" cm="1">
        <f t="array" ref="AN369">IF(AN361="","",IFERROR(VALUE(_xlfn.IFNA(_xll.PBD(AN361,"Deal Amount","","USD","",""),"N/A")),0))</f>
        <v/>
      </c>
      <c r="AO369" t="str" cm="1">
        <f t="array" ref="AO369">IF(AO361="","",IFERROR(VALUE(_xlfn.IFNA(_xll.PBD(AO361,"Deal Amount","","USD","",""),"N/A")),0))</f>
        <v/>
      </c>
      <c r="AP369" t="str" cm="1">
        <f t="array" ref="AP369">IF(AP361="","",IFERROR(VALUE(_xlfn.IFNA(_xll.PBD(AP361,"Deal Amount","","USD","",""),"N/A")),0))</f>
        <v/>
      </c>
      <c r="AQ369" t="str" cm="1">
        <f t="array" ref="AQ369">IF(AQ361="","",IFERROR(VALUE(_xlfn.IFNA(_xll.PBD(AQ361,"Deal Amount","","USD","",""),"N/A")),0))</f>
        <v/>
      </c>
      <c r="AR369" t="str" cm="1">
        <f t="array" ref="AR369">IF(AR361="","",IFERROR(VALUE(_xlfn.IFNA(_xll.PBD(AR361,"Deal Amount","","USD","",""),"N/A")),0))</f>
        <v/>
      </c>
      <c r="AS369" t="str" cm="1">
        <f t="array" ref="AS369">IF(AS361="","",IFERROR(VALUE(_xlfn.IFNA(_xll.PBD(AS361,"Deal Amount","","USD","",""),"N/A")),0))</f>
        <v/>
      </c>
      <c r="AT369" t="str" cm="1">
        <f t="array" ref="AT369">IF(AT361="","",IFERROR(VALUE(_xlfn.IFNA(_xll.PBD(AT361,"Deal Amount","","USD","",""),"N/A")),0))</f>
        <v/>
      </c>
      <c r="AU369" t="str" cm="1">
        <f t="array" ref="AU369">IF(AU361="","",IFERROR(VALUE(_xlfn.IFNA(_xll.PBD(AU361,"Deal Amount","","USD","",""),"N/A")),0))</f>
        <v/>
      </c>
      <c r="AV369" t="str" cm="1">
        <f t="array" ref="AV369">IF(AV361="","",IFERROR(VALUE(_xlfn.IFNA(_xll.PBD(AV361,"Deal Amount","","USD","",""),"N/A")),0))</f>
        <v/>
      </c>
      <c r="AW369" t="str" cm="1">
        <f t="array" ref="AW369">IF(AW361="","",IFERROR(VALUE(_xlfn.IFNA(_xll.PBD(AW361,"Deal Amount","","USD","",""),"N/A")),0))</f>
        <v/>
      </c>
      <c r="AX369" t="str" cm="1">
        <f t="array" ref="AX369">IF(AX361="","",IFERROR(VALUE(_xlfn.IFNA(_xll.PBD(AX361,"Deal Amount","","USD","",""),"N/A")),0))</f>
        <v/>
      </c>
      <c r="AY369" t="str" cm="1">
        <f t="array" ref="AY369">IF(AY361="","",IFERROR(VALUE(_xlfn.IFNA(_xll.PBD(AY361,"Deal Amount","","USD","",""),"N/A")),0))</f>
        <v/>
      </c>
      <c r="AZ369" t="str" cm="1">
        <f t="array" ref="AZ369">IF(AZ361="","",IFERROR(VALUE(_xlfn.IFNA(_xll.PBD(AZ361,"Deal Amount","","USD","",""),"N/A")),0))</f>
        <v/>
      </c>
      <c r="BA369" t="str" cm="1">
        <f t="array" ref="BA369">IF(BA361="","",IFERROR(VALUE(_xlfn.IFNA(_xll.PBD(BA361,"Deal Amount","","USD","",""),"N/A")),0))</f>
        <v/>
      </c>
      <c r="BB369" t="str" cm="1">
        <f t="array" ref="BB369">IF(BB361="","",IFERROR(VALUE(_xlfn.IFNA(_xll.PBD(BB361,"Deal Amount","","USD","",""),"N/A")),0))</f>
        <v/>
      </c>
      <c r="BC369" t="str" cm="1">
        <f t="array" ref="BC369">IF(BC361="","",IFERROR(VALUE(_xlfn.IFNA(_xll.PBD(BC361,"Deal Amount","","USD","",""),"N/A")),0))</f>
        <v/>
      </c>
      <c r="BD369" t="str" cm="1">
        <f t="array" ref="BD369">IF(BD361="","",IFERROR(VALUE(_xlfn.IFNA(_xll.PBD(BD361,"Deal Amount","","USD","",""),"N/A")),0))</f>
        <v/>
      </c>
      <c r="BE369" t="str" cm="1">
        <f t="array" ref="BE369">IF(BE361="","",IFERROR(VALUE(_xlfn.IFNA(_xll.PBD(BE361,"Deal Amount","","USD","",""),"N/A")),0))</f>
        <v/>
      </c>
      <c r="BF369" t="str" cm="1">
        <f t="array" ref="BF369">IF(BF361="","",IFERROR(VALUE(_xlfn.IFNA(_xll.PBD(BF361,"Deal Amount","","USD","",""),"N/A")),0))</f>
        <v/>
      </c>
      <c r="BG369" t="str" cm="1">
        <f t="array" ref="BG369">IF(BG361="","",IFERROR(VALUE(_xlfn.IFNA(_xll.PBD(BG361,"Deal Amount","","USD","",""),"N/A")),0))</f>
        <v/>
      </c>
      <c r="BH369" t="str" cm="1">
        <f t="array" ref="BH369">IF(BH361="","",IFERROR(VALUE(_xlfn.IFNA(_xll.PBD(BH361,"Deal Amount","","USD","",""),"N/A")),0))</f>
        <v/>
      </c>
      <c r="BI369" t="str" cm="1">
        <f t="array" ref="BI369">IF(BI361="","",IFERROR(VALUE(_xlfn.IFNA(_xll.PBD(BI361,"Deal Amount","","USD","",""),"N/A")),0))</f>
        <v/>
      </c>
      <c r="BJ369" t="str" cm="1">
        <f t="array" ref="BJ369">IF(BJ361="","",IFERROR(VALUE(_xlfn.IFNA(_xll.PBD(BJ361,"Deal Amount","","USD","",""),"N/A")),0))</f>
        <v/>
      </c>
      <c r="BK369" t="str" cm="1">
        <f t="array" ref="BK369">IF(BK361="","",IFERROR(VALUE(_xlfn.IFNA(_xll.PBD(BK361,"Deal Amount","","USD","",""),"N/A")),0))</f>
        <v/>
      </c>
      <c r="BL369" t="str" cm="1">
        <f t="array" ref="BL369">IF(BL361="","",IFERROR(VALUE(_xlfn.IFNA(_xll.PBD(BL361,"Deal Amount","","USD","",""),"N/A")),0))</f>
        <v/>
      </c>
      <c r="BM369" t="str" cm="1">
        <f t="array" ref="BM369">IF(BM361="","",IFERROR(VALUE(_xlfn.IFNA(_xll.PBD(BM361,"Deal Amount","","USD","",""),"N/A")),0))</f>
        <v/>
      </c>
      <c r="BN369" t="str" cm="1">
        <f t="array" ref="BN369">IF(BN361="","",IFERROR(VALUE(_xlfn.IFNA(_xll.PBD(BN361,"Deal Amount","","USD","",""),"N/A")),0))</f>
        <v/>
      </c>
      <c r="BO369" t="str" cm="1">
        <f t="array" ref="BO369">IF(BO361="","",IFERROR(VALUE(_xlfn.IFNA(_xll.PBD(BO361,"Deal Amount","","USD","",""),"N/A")),0))</f>
        <v/>
      </c>
      <c r="BP369" t="str" cm="1">
        <f t="array" ref="BP369">IF(BP361="","",IFERROR(VALUE(_xlfn.IFNA(_xll.PBD(BP361,"Deal Amount","","USD","",""),"N/A")),0))</f>
        <v/>
      </c>
      <c r="BQ369" t="str" cm="1">
        <f t="array" ref="BQ369">IF(BQ361="","",IFERROR(VALUE(_xlfn.IFNA(_xll.PBD(BQ361,"Deal Amount","","USD","",""),"N/A")),0))</f>
        <v/>
      </c>
      <c r="BR369" t="str" cm="1">
        <f t="array" ref="BR369">IF(BR361="","",IFERROR(VALUE(_xlfn.IFNA(_xll.PBD(BR361,"Deal Amount","","USD","",""),"N/A")),0))</f>
        <v/>
      </c>
      <c r="BS369" t="str" cm="1">
        <f t="array" ref="BS369">IF(BS361="","",IFERROR(VALUE(_xlfn.IFNA(_xll.PBD(BS361,"Deal Amount","","USD","",""),"N/A")),0))</f>
        <v/>
      </c>
      <c r="BT369" t="str" cm="1">
        <f t="array" ref="BT369">IF(BT361="","",IFERROR(VALUE(_xlfn.IFNA(_xll.PBD(BT361,"Deal Amount","","USD","",""),"N/A")),0))</f>
        <v/>
      </c>
      <c r="BU369" t="str" cm="1">
        <f t="array" ref="BU369">IF(BU361="","",IFERROR(VALUE(_xlfn.IFNA(_xll.PBD(BU361,"Deal Amount","","USD","",""),"N/A")),0))</f>
        <v/>
      </c>
      <c r="BV369" t="str" cm="1">
        <f t="array" ref="BV369">IF(BV361="","",IFERROR(VALUE(_xlfn.IFNA(_xll.PBD(BV361,"Deal Amount","","USD","",""),"N/A")),0))</f>
        <v/>
      </c>
      <c r="BW369" t="str" cm="1">
        <f t="array" ref="BW369">IF(BW361="","",IFERROR(VALUE(_xlfn.IFNA(_xll.PBD(BW361,"Deal Amount","","USD","",""),"N/A")),0))</f>
        <v/>
      </c>
      <c r="BX369" t="str" cm="1">
        <f t="array" ref="BX369">IF(BX361="","",IFERROR(VALUE(_xlfn.IFNA(_xll.PBD(BX361,"Deal Amount","","USD","",""),"N/A")),0))</f>
        <v/>
      </c>
      <c r="BY369" t="str" cm="1">
        <f t="array" ref="BY369">IF(BY361="","",IFERROR(VALUE(_xlfn.IFNA(_xll.PBD(BY361,"Deal Amount","","USD","",""),"N/A")),0))</f>
        <v/>
      </c>
      <c r="BZ369" t="str" cm="1">
        <f t="array" ref="BZ369">IF(BZ361="","",IFERROR(VALUE(_xlfn.IFNA(_xll.PBD(BZ361,"Deal Amount","","USD","",""),"N/A")),0))</f>
        <v/>
      </c>
      <c r="CA369" t="str" cm="1">
        <f t="array" ref="CA369">IF(CA361="","",IFERROR(VALUE(_xlfn.IFNA(_xll.PBD(CA361,"Deal Amount","","USD","",""),"N/A")),0))</f>
        <v/>
      </c>
      <c r="CB369" t="str" cm="1">
        <f t="array" ref="CB369">IF(CB361="","",IFERROR(VALUE(_xlfn.IFNA(_xll.PBD(CB361,"Deal Amount","","USD","",""),"N/A")),0))</f>
        <v/>
      </c>
      <c r="CC369" t="str" cm="1">
        <f t="array" ref="CC369">IF(CC361="","",IFERROR(VALUE(_xlfn.IFNA(_xll.PBD(CC361,"Deal Amount","","USD","",""),"N/A")),0))</f>
        <v/>
      </c>
      <c r="CD369" t="str" cm="1">
        <f t="array" ref="CD369">IF(CD361="","",IFERROR(VALUE(_xlfn.IFNA(_xll.PBD(CD361,"Deal Amount","","USD","",""),"N/A")),0))</f>
        <v/>
      </c>
      <c r="CE369" t="str" cm="1">
        <f t="array" ref="CE369">IF(CE361="","",IFERROR(VALUE(_xlfn.IFNA(_xll.PBD(CE361,"Deal Amount","","USD","",""),"N/A")),0))</f>
        <v/>
      </c>
      <c r="CF369" t="str" cm="1">
        <f t="array" ref="CF369">IF(CF361="","",IFERROR(VALUE(_xlfn.IFNA(_xll.PBD(CF361,"Deal Amount","","USD","",""),"N/A")),0))</f>
        <v/>
      </c>
      <c r="CG369" t="str" cm="1">
        <f t="array" ref="CG369">IF(CG361="","",IFERROR(VALUE(_xlfn.IFNA(_xll.PBD(CG361,"Deal Amount","","USD","",""),"N/A")),0))</f>
        <v/>
      </c>
      <c r="CH369" t="str" cm="1">
        <f t="array" ref="CH369">IF(CH361="","",IFERROR(VALUE(_xlfn.IFNA(_xll.PBD(CH361,"Deal Amount","","USD","",""),"N/A")),0))</f>
        <v/>
      </c>
      <c r="CI369" t="str" cm="1">
        <f t="array" ref="CI369">IF(CI361="","",IFERROR(VALUE(_xlfn.IFNA(_xll.PBD(CI361,"Deal Amount","","USD","",""),"N/A")),0))</f>
        <v/>
      </c>
      <c r="CJ369" t="str" cm="1">
        <f t="array" ref="CJ369">IF(CJ361="","",IFERROR(VALUE(_xlfn.IFNA(_xll.PBD(CJ361,"Deal Amount","","USD","",""),"N/A")),0))</f>
        <v/>
      </c>
      <c r="CK369" t="str" cm="1">
        <f t="array" ref="CK369">IF(CK361="","",IFERROR(VALUE(_xlfn.IFNA(_xll.PBD(CK361,"Deal Amount","","USD","",""),"N/A")),0))</f>
        <v/>
      </c>
      <c r="CL369" t="str" cm="1">
        <f t="array" ref="CL369">IF(CL361="","",IFERROR(VALUE(_xlfn.IFNA(_xll.PBD(CL361,"Deal Amount","","USD","",""),"N/A")),0))</f>
        <v/>
      </c>
      <c r="CM369" t="str" cm="1">
        <f t="array" ref="CM369">IF(CM361="","",IFERROR(VALUE(_xlfn.IFNA(_xll.PBD(CM361,"Deal Amount","","USD","",""),"N/A")),0))</f>
        <v/>
      </c>
      <c r="CN369" t="str" cm="1">
        <f t="array" ref="CN369">IF(CN361="","",IFERROR(VALUE(_xlfn.IFNA(_xll.PBD(CN361,"Deal Amount","","USD","",""),"N/A")),0))</f>
        <v/>
      </c>
      <c r="CO369" t="str" cm="1">
        <f t="array" ref="CO369">IF(CO361="","",IFERROR(VALUE(_xlfn.IFNA(_xll.PBD(CO361,"Deal Amount","","USD","",""),"N/A")),0))</f>
        <v/>
      </c>
      <c r="CP369" t="str" cm="1">
        <f t="array" ref="CP369">IF(CP361="","",IFERROR(VALUE(_xlfn.IFNA(_xll.PBD(CP361,"Deal Amount","","USD","",""),"N/A")),0))</f>
        <v/>
      </c>
      <c r="CQ369" t="str" cm="1">
        <f t="array" ref="CQ369">IF(CQ361="","",IFERROR(VALUE(_xlfn.IFNA(_xll.PBD(CQ361,"Deal Amount","","USD","",""),"N/A")),0))</f>
        <v/>
      </c>
      <c r="CR369" t="str" cm="1">
        <f t="array" ref="CR369">IF(CR361="","",IFERROR(VALUE(_xlfn.IFNA(_xll.PBD(CR361,"Deal Amount","","USD","",""),"N/A")),0))</f>
        <v/>
      </c>
      <c r="CS369" t="str" cm="1">
        <f t="array" ref="CS369">IF(CS361="","",IFERROR(VALUE(_xlfn.IFNA(_xll.PBD(CS361,"Deal Amount","","USD","",""),"N/A")),0))</f>
        <v/>
      </c>
      <c r="CT369" t="str" cm="1">
        <f t="array" ref="CT369">IF(CT361="","",IFERROR(VALUE(_xlfn.IFNA(_xll.PBD(CT361,"Deal Amount","","USD","",""),"N/A")),0))</f>
        <v/>
      </c>
      <c r="CU369" t="str" cm="1">
        <f t="array" ref="CU369">IF(CU361="","",IFERROR(VALUE(_xlfn.IFNA(_xll.PBD(CU361,"Deal Amount","","USD","",""),"N/A")),0))</f>
        <v/>
      </c>
      <c r="CV369" t="str" cm="1">
        <f t="array" ref="CV369">IF(CV361="","",IFERROR(VALUE(_xlfn.IFNA(_xll.PBD(CV361,"Deal Amount","","USD","",""),"N/A")),0))</f>
        <v/>
      </c>
      <c r="CW369" t="str" cm="1">
        <f t="array" ref="CW369">IF(CW361="","",IFERROR(VALUE(_xlfn.IFNA(_xll.PBD(CW361,"Deal Amount","","USD","",""),"N/A")),0))</f>
        <v/>
      </c>
      <c r="CX369" t="str" cm="1">
        <f t="array" ref="CX369">IF(CX361="","",IFERROR(VALUE(_xlfn.IFNA(_xll.PBD(CX361,"Deal Amount","","USD","",""),"N/A")),0))</f>
        <v/>
      </c>
      <c r="CY369" t="str" cm="1">
        <f t="array" ref="CY369">IF(CY361="","",IFERROR(VALUE(_xlfn.IFNA(_xll.PBD(CY361,"Deal Amount","","USD","",""),"N/A")),0))</f>
        <v/>
      </c>
      <c r="CZ369" t="str" cm="1">
        <f t="array" ref="CZ369">IF(CZ361="","",IFERROR(VALUE(_xlfn.IFNA(_xll.PBD(CZ361,"Deal Amount","","USD","",""),"N/A")),0))</f>
        <v/>
      </c>
      <c r="DA369" t="str" cm="1">
        <f t="array" ref="DA369">IF(DA361="","",IFERROR(VALUE(_xlfn.IFNA(_xll.PBD(DA361,"Deal Amount","","USD","",""),"N/A")),0))</f>
        <v/>
      </c>
      <c r="DB369" t="str" cm="1">
        <f t="array" ref="DB369">IF(DB361="","",IFERROR(VALUE(_xlfn.IFNA(_xll.PBD(DB361,"Deal Amount","","USD","",""),"N/A")),0))</f>
        <v/>
      </c>
      <c r="DC369" t="str" cm="1">
        <f t="array" ref="DC369">IF(DC361="","",IFERROR(VALUE(_xlfn.IFNA(_xll.PBD(DC361,"Deal Amount","","USD","",""),"N/A")),0))</f>
        <v/>
      </c>
      <c r="DD369" t="str" cm="1">
        <f t="array" ref="DD369">IF(DD361="","",IFERROR(VALUE(_xlfn.IFNA(_xll.PBD(DD361,"Deal Amount","","USD","",""),"N/A")),0))</f>
        <v/>
      </c>
      <c r="DE369" t="str" cm="1">
        <f t="array" ref="DE369">IF(DE361="","",IFERROR(VALUE(_xlfn.IFNA(_xll.PBD(DE361,"Deal Amount","","USD","",""),"N/A")),0))</f>
        <v/>
      </c>
      <c r="DF369" t="str" cm="1">
        <f t="array" ref="DF369">IF(DF361="","",IFERROR(VALUE(_xlfn.IFNA(_xll.PBD(DF361,"Deal Amount","","USD","",""),"N/A")),0))</f>
        <v/>
      </c>
      <c r="DG369" t="str" cm="1">
        <f t="array" ref="DG369">IF(DG361="","",IFERROR(VALUE(_xlfn.IFNA(_xll.PBD(DG361,"Deal Amount","","USD","",""),"N/A")),0))</f>
        <v/>
      </c>
      <c r="DH369" t="str" cm="1">
        <f t="array" ref="DH369">IF(DH361="","",IFERROR(VALUE(_xlfn.IFNA(_xll.PBD(DH361,"Deal Amount","","USD","",""),"N/A")),0))</f>
        <v/>
      </c>
      <c r="DI369" t="str" cm="1">
        <f t="array" ref="DI369">IF(DI361="","",IFERROR(VALUE(_xlfn.IFNA(_xll.PBD(DI361,"Deal Amount","","USD","",""),"N/A")),0))</f>
        <v/>
      </c>
      <c r="DJ369" t="str" cm="1">
        <f t="array" ref="DJ369">IF(DJ361="","",IFERROR(VALUE(_xlfn.IFNA(_xll.PBD(DJ361,"Deal Amount","","USD","",""),"N/A")),0))</f>
        <v/>
      </c>
      <c r="DK369" t="str" cm="1">
        <f t="array" ref="DK369">IF(DK361="","",IFERROR(VALUE(_xlfn.IFNA(_xll.PBD(DK361,"Deal Amount","","USD","",""),"N/A")),0))</f>
        <v/>
      </c>
      <c r="DL369" t="str" cm="1">
        <f t="array" ref="DL369">IF(DL361="","",IFERROR(VALUE(_xlfn.IFNA(_xll.PBD(DL361,"Deal Amount","","USD","",""),"N/A")),0))</f>
        <v/>
      </c>
      <c r="DM369" t="str" cm="1">
        <f t="array" ref="DM369">IF(DM361="","",IFERROR(VALUE(_xlfn.IFNA(_xll.PBD(DM361,"Deal Amount","","USD","",""),"N/A")),0))</f>
        <v/>
      </c>
      <c r="DN369" t="str" cm="1">
        <f t="array" ref="DN369">IF(DN361="","",IFERROR(VALUE(_xlfn.IFNA(_xll.PBD(DN361,"Deal Amount","","USD","",""),"N/A")),0))</f>
        <v/>
      </c>
      <c r="DO369" t="str" cm="1">
        <f t="array" ref="DO369">IF(DO361="","",IFERROR(VALUE(_xlfn.IFNA(_xll.PBD(DO361,"Deal Amount","","USD","",""),"N/A")),0))</f>
        <v/>
      </c>
      <c r="DP369" t="str" cm="1">
        <f t="array" ref="DP369">IF(DP361="","",IFERROR(VALUE(_xlfn.IFNA(_xll.PBD(DP361,"Deal Amount","","USD","",""),"N/A")),0))</f>
        <v/>
      </c>
      <c r="DQ369" t="str" cm="1">
        <f t="array" ref="DQ369">IF(DQ361="","",IFERROR(VALUE(_xlfn.IFNA(_xll.PBD(DQ361,"Deal Amount","","USD","",""),"N/A")),0))</f>
        <v/>
      </c>
      <c r="DR369" t="str" cm="1">
        <f t="array" ref="DR369">IF(DR361="","",IFERROR(VALUE(_xlfn.IFNA(_xll.PBD(DR361,"Deal Amount","","USD","",""),"N/A")),0))</f>
        <v/>
      </c>
      <c r="DS369" t="str" cm="1">
        <f t="array" ref="DS369">IF(DS361="","",IFERROR(VALUE(_xlfn.IFNA(_xll.PBD(DS361,"Deal Amount","","USD","",""),"N/A")),0))</f>
        <v/>
      </c>
      <c r="DT369" t="str" cm="1">
        <f t="array" ref="DT369">IF(DT361="","",IFERROR(VALUE(_xlfn.IFNA(_xll.PBD(DT361,"Deal Amount","","USD","",""),"N/A")),0))</f>
        <v/>
      </c>
      <c r="DU369" t="str" cm="1">
        <f t="array" ref="DU369">IF(DU361="","",IFERROR(VALUE(_xlfn.IFNA(_xll.PBD(DU361,"Deal Amount","","USD","",""),"N/A")),0))</f>
        <v/>
      </c>
      <c r="DV369" t="str" cm="1">
        <f t="array" ref="DV369">IF(DV361="","",IFERROR(VALUE(_xlfn.IFNA(_xll.PBD(DV361,"Deal Amount","","USD","",""),"N/A")),0))</f>
        <v/>
      </c>
      <c r="DW369" t="str" cm="1">
        <f t="array" ref="DW369">IF(DW361="","",IFERROR(VALUE(_xlfn.IFNA(_xll.PBD(DW361,"Deal Amount","","USD","",""),"N/A")),0))</f>
        <v/>
      </c>
      <c r="DX369" t="str" cm="1">
        <f t="array" ref="DX369">IF(DX361="","",IFERROR(VALUE(_xlfn.IFNA(_xll.PBD(DX361,"Deal Amount","","USD","",""),"N/A")),0))</f>
        <v/>
      </c>
      <c r="DY369" t="str" cm="1">
        <f t="array" ref="DY369">IF(DY361="","",IFERROR(VALUE(_xlfn.IFNA(_xll.PBD(DY361,"Deal Amount","","USD","",""),"N/A")),0))</f>
        <v/>
      </c>
      <c r="DZ369" t="str" cm="1">
        <f t="array" ref="DZ369">IF(DZ361="","",IFERROR(VALUE(_xlfn.IFNA(_xll.PBD(DZ361,"Deal Amount","","USD","",""),"N/A")),0))</f>
        <v/>
      </c>
      <c r="EA369" t="str" cm="1">
        <f t="array" ref="EA369">IF(EA361="","",IFERROR(VALUE(_xlfn.IFNA(_xll.PBD(EA361,"Deal Amount","","USD","",""),"N/A")),0))</f>
        <v/>
      </c>
      <c r="EB369" t="str" cm="1">
        <f t="array" ref="EB369">IF(EB361="","",IFERROR(VALUE(_xlfn.IFNA(_xll.PBD(EB361,"Deal Amount","","USD","",""),"N/A")),0))</f>
        <v/>
      </c>
      <c r="EC369" t="str" cm="1">
        <f t="array" ref="EC369">IF(EC361="","",IFERROR(VALUE(_xlfn.IFNA(_xll.PBD(EC361,"Deal Amount","","USD","",""),"N/A")),0))</f>
        <v/>
      </c>
      <c r="ED369" t="str" cm="1">
        <f t="array" ref="ED369">IF(ED361="","",IFERROR(VALUE(_xlfn.IFNA(_xll.PBD(ED361,"Deal Amount","","USD","",""),"N/A")),0))</f>
        <v/>
      </c>
      <c r="EE369" t="str" cm="1">
        <f t="array" ref="EE369">IF(EE361="","",IFERROR(VALUE(_xlfn.IFNA(_xll.PBD(EE361,"Deal Amount","","USD","",""),"N/A")),0))</f>
        <v/>
      </c>
      <c r="EF369" t="str" cm="1">
        <f t="array" ref="EF369">IF(EF361="","",IFERROR(VALUE(_xlfn.IFNA(_xll.PBD(EF361,"Deal Amount","","USD","",""),"N/A")),0))</f>
        <v/>
      </c>
      <c r="EG369" t="str" cm="1">
        <f t="array" ref="EG369">IF(EG361="","",IFERROR(VALUE(_xlfn.IFNA(_xll.PBD(EG361,"Deal Amount","","USD","",""),"N/A")),0))</f>
        <v/>
      </c>
      <c r="EH369" t="str" cm="1">
        <f t="array" ref="EH369">IF(EH361="","",IFERROR(VALUE(_xlfn.IFNA(_xll.PBD(EH361,"Deal Amount","","USD","",""),"N/A")),0))</f>
        <v/>
      </c>
      <c r="EI369" t="str" cm="1">
        <f t="array" ref="EI369">IF(EI361="","",IFERROR(VALUE(_xlfn.IFNA(_xll.PBD(EI361,"Deal Amount","","USD","",""),"N/A")),0))</f>
        <v/>
      </c>
      <c r="EJ369" t="str" cm="1">
        <f t="array" ref="EJ369">IF(EJ361="","",IFERROR(VALUE(_xlfn.IFNA(_xll.PBD(EJ361,"Deal Amount","","USD","",""),"N/A")),0))</f>
        <v/>
      </c>
      <c r="EK369" t="str" cm="1">
        <f t="array" ref="EK369">IF(EK361="","",IFERROR(VALUE(_xlfn.IFNA(_xll.PBD(EK361,"Deal Amount","","USD","",""),"N/A")),0))</f>
        <v/>
      </c>
      <c r="EL369" t="str" cm="1">
        <f t="array" ref="EL369">IF(EL361="","",IFERROR(VALUE(_xlfn.IFNA(_xll.PBD(EL361,"Deal Amount","","USD","",""),"N/A")),0))</f>
        <v/>
      </c>
      <c r="EM369" t="str" cm="1">
        <f t="array" ref="EM369">IF(EM361="","",IFERROR(VALUE(_xlfn.IFNA(_xll.PBD(EM361,"Deal Amount","","USD","",""),"N/A")),0))</f>
        <v/>
      </c>
      <c r="EN369" t="str" cm="1">
        <f t="array" ref="EN369">IF(EN361="","",IFERROR(VALUE(_xlfn.IFNA(_xll.PBD(EN361,"Deal Amount","","USD","",""),"N/A")),0))</f>
        <v/>
      </c>
      <c r="EO369" t="str" cm="1">
        <f t="array" ref="EO369">IF(EO361="","",IFERROR(VALUE(_xlfn.IFNA(_xll.PBD(EO361,"Deal Amount","","USD","",""),"N/A")),0))</f>
        <v/>
      </c>
      <c r="EP369" t="str" cm="1">
        <f t="array" ref="EP369">IF(EP361="","",IFERROR(VALUE(_xlfn.IFNA(_xll.PBD(EP361,"Deal Amount","","USD","",""),"N/A")),0))</f>
        <v/>
      </c>
      <c r="EQ369" t="str" cm="1">
        <f t="array" ref="EQ369">IF(EQ361="","",IFERROR(VALUE(_xlfn.IFNA(_xll.PBD(EQ361,"Deal Amount","","USD","",""),"N/A")),0))</f>
        <v/>
      </c>
      <c r="ER369" t="str" cm="1">
        <f t="array" ref="ER369">IF(ER361="","",IFERROR(VALUE(_xlfn.IFNA(_xll.PBD(ER361,"Deal Amount","","USD","",""),"N/A")),0))</f>
        <v/>
      </c>
      <c r="ES369" t="str" cm="1">
        <f t="array" ref="ES369">IF(ES361="","",IFERROR(VALUE(_xlfn.IFNA(_xll.PBD(ES361,"Deal Amount","","USD","",""),"N/A")),0))</f>
        <v/>
      </c>
      <c r="ET369" t="str" cm="1">
        <f t="array" ref="ET369">IF(ET361="","",IFERROR(VALUE(_xlfn.IFNA(_xll.PBD(ET361,"Deal Amount","","USD","",""),"N/A")),0))</f>
        <v/>
      </c>
      <c r="EU369" t="str" cm="1">
        <f t="array" ref="EU369">IF(EU361="","",IFERROR(VALUE(_xlfn.IFNA(_xll.PBD(EU361,"Deal Amount","","USD","",""),"N/A")),0))</f>
        <v/>
      </c>
      <c r="EV369" t="str" cm="1">
        <f t="array" ref="EV369">IF(EV361="","",IFERROR(VALUE(_xlfn.IFNA(_xll.PBD(EV361,"Deal Amount","","USD","",""),"N/A")),0))</f>
        <v/>
      </c>
      <c r="EW369" t="str" cm="1">
        <f t="array" ref="EW369">IF(EW361="","",IFERROR(VALUE(_xlfn.IFNA(_xll.PBD(EW361,"Deal Amount","","USD","",""),"N/A")),0))</f>
        <v/>
      </c>
      <c r="EX369" t="str" cm="1">
        <f t="array" ref="EX369">IF(EX361="","",IFERROR(VALUE(_xlfn.IFNA(_xll.PBD(EX361,"Deal Amount","","USD","",""),"N/A")),0))</f>
        <v/>
      </c>
      <c r="EY369" t="str" cm="1">
        <f t="array" ref="EY369">IF(EY361="","",IFERROR(VALUE(_xlfn.IFNA(_xll.PBD(EY361,"Deal Amount","","USD","",""),"N/A")),0))</f>
        <v/>
      </c>
      <c r="EZ369" t="str" cm="1">
        <f t="array" ref="EZ369">IF(EZ361="","",IFERROR(VALUE(_xlfn.IFNA(_xll.PBD(EZ361,"Deal Amount","","USD","",""),"N/A")),0))</f>
        <v/>
      </c>
      <c r="FA369" t="str" cm="1">
        <f t="array" ref="FA369">IF(FA361="","",IFERROR(VALUE(_xlfn.IFNA(_xll.PBD(FA361,"Deal Amount","","USD","",""),"N/A")),0))</f>
        <v/>
      </c>
      <c r="FB369" t="str" cm="1">
        <f t="array" ref="FB369">IF(FB361="","",IFERROR(VALUE(_xlfn.IFNA(_xll.PBD(FB361,"Deal Amount","","USD","",""),"N/A")),0))</f>
        <v/>
      </c>
      <c r="FC369" t="str" cm="1">
        <f t="array" ref="FC369">IF(FC361="","",IFERROR(VALUE(_xlfn.IFNA(_xll.PBD(FC361,"Deal Amount","","USD","",""),"N/A")),0))</f>
        <v/>
      </c>
      <c r="FD369" t="str" cm="1">
        <f t="array" ref="FD369">IF(FD361="","",IFERROR(VALUE(_xlfn.IFNA(_xll.PBD(FD361,"Deal Amount","","USD","",""),"N/A")),0))</f>
        <v/>
      </c>
      <c r="FE369" t="str" cm="1">
        <f t="array" ref="FE369">IF(FE361="","",IFERROR(VALUE(_xlfn.IFNA(_xll.PBD(FE361,"Deal Amount","","USD","",""),"N/A")),0))</f>
        <v/>
      </c>
      <c r="FF369" t="str" cm="1">
        <f t="array" ref="FF369">IF(FF361="","",IFERROR(VALUE(_xlfn.IFNA(_xll.PBD(FF361,"Deal Amount","","USD","",""),"N/A")),0))</f>
        <v/>
      </c>
      <c r="FG369" t="str" cm="1">
        <f t="array" ref="FG369">IF(FG361="","",IFERROR(VALUE(_xlfn.IFNA(_xll.PBD(FG361,"Deal Amount","","USD","",""),"N/A")),0))</f>
        <v/>
      </c>
      <c r="FH369" t="str" cm="1">
        <f t="array" ref="FH369">IF(FH361="","",IFERROR(VALUE(_xlfn.IFNA(_xll.PBD(FH361,"Deal Amount","","USD","",""),"N/A")),0))</f>
        <v/>
      </c>
      <c r="FI369" t="str" cm="1">
        <f t="array" ref="FI369">IF(FI361="","",IFERROR(VALUE(_xlfn.IFNA(_xll.PBD(FI361,"Deal Amount","","USD","",""),"N/A")),0))</f>
        <v/>
      </c>
      <c r="FJ369" t="str" cm="1">
        <f t="array" ref="FJ369">IF(FJ361="","",IFERROR(VALUE(_xlfn.IFNA(_xll.PBD(FJ361,"Deal Amount","","USD","",""),"N/A")),0))</f>
        <v/>
      </c>
      <c r="FK369" t="str" cm="1">
        <f t="array" ref="FK369">IF(FK361="","",IFERROR(VALUE(_xlfn.IFNA(_xll.PBD(FK361,"Deal Amount","","USD","",""),"N/A")),0))</f>
        <v/>
      </c>
      <c r="FL369" t="str" cm="1">
        <f t="array" ref="FL369">IF(FL361="","",IFERROR(VALUE(_xlfn.IFNA(_xll.PBD(FL361,"Deal Amount","","USD","",""),"N/A")),0))</f>
        <v/>
      </c>
      <c r="FM369" t="str" cm="1">
        <f t="array" ref="FM369">IF(FM361="","",IFERROR(VALUE(_xlfn.IFNA(_xll.PBD(FM361,"Deal Amount","","USD","",""),"N/A")),0))</f>
        <v/>
      </c>
      <c r="FN369" t="str" cm="1">
        <f t="array" ref="FN369">IF(FN361="","",IFERROR(VALUE(_xlfn.IFNA(_xll.PBD(FN361,"Deal Amount","","USD","",""),"N/A")),0))</f>
        <v/>
      </c>
      <c r="FO369" t="str" cm="1">
        <f t="array" ref="FO369">IF(FO361="","",IFERROR(VALUE(_xlfn.IFNA(_xll.PBD(FO361,"Deal Amount","","USD","",""),"N/A")),0))</f>
        <v/>
      </c>
      <c r="FP369" t="str" cm="1">
        <f t="array" ref="FP369">IF(FP361="","",IFERROR(VALUE(_xlfn.IFNA(_xll.PBD(FP361,"Deal Amount","","USD","",""),"N/A")),0))</f>
        <v/>
      </c>
      <c r="FQ369" t="str" cm="1">
        <f t="array" ref="FQ369">IF(FQ361="","",IFERROR(VALUE(_xlfn.IFNA(_xll.PBD(FQ361,"Deal Amount","","USD","",""),"N/A")),0))</f>
        <v/>
      </c>
      <c r="FR369" t="str" cm="1">
        <f t="array" ref="FR369">IF(FR361="","",IFERROR(VALUE(_xlfn.IFNA(_xll.PBD(FR361,"Deal Amount","","USD","",""),"N/A")),0))</f>
        <v/>
      </c>
      <c r="FS369" t="str" cm="1">
        <f t="array" ref="FS369">IF(FS361="","",IFERROR(VALUE(_xlfn.IFNA(_xll.PBD(FS361,"Deal Amount","","USD","",""),"N/A")),0))</f>
        <v/>
      </c>
      <c r="FT369" t="str" cm="1">
        <f t="array" ref="FT369">IF(FT361="","",IFERROR(VALUE(_xlfn.IFNA(_xll.PBD(FT361,"Deal Amount","","USD","",""),"N/A")),0))</f>
        <v/>
      </c>
      <c r="FU369" t="str" cm="1">
        <f t="array" ref="FU369">IF(FU361="","",IFERROR(VALUE(_xlfn.IFNA(_xll.PBD(FU361,"Deal Amount","","USD","",""),"N/A")),0))</f>
        <v/>
      </c>
      <c r="FV369" t="str" cm="1">
        <f t="array" ref="FV369">IF(FV361="","",IFERROR(VALUE(_xlfn.IFNA(_xll.PBD(FV361,"Deal Amount","","USD","",""),"N/A")),0))</f>
        <v/>
      </c>
      <c r="FW369" t="str" cm="1">
        <f t="array" ref="FW369">IF(FW361="","",IFERROR(VALUE(_xlfn.IFNA(_xll.PBD(FW361,"Deal Amount","","USD","",""),"N/A")),0))</f>
        <v/>
      </c>
      <c r="FX369" t="str" cm="1">
        <f t="array" ref="FX369">IF(FX361="","",IFERROR(VALUE(_xlfn.IFNA(_xll.PBD(FX361,"Deal Amount","","USD","",""),"N/A")),0))</f>
        <v/>
      </c>
      <c r="FY369" t="str" cm="1">
        <f t="array" ref="FY369">IF(FY361="","",IFERROR(VALUE(_xlfn.IFNA(_xll.PBD(FY361,"Deal Amount","","USD","",""),"N/A")),0))</f>
        <v/>
      </c>
      <c r="FZ369" t="str" cm="1">
        <f t="array" ref="FZ369">IF(FZ361="","",IFERROR(VALUE(_xlfn.IFNA(_xll.PBD(FZ361,"Deal Amount","","USD","",""),"N/A")),0))</f>
        <v/>
      </c>
      <c r="GA369" t="str" cm="1">
        <f t="array" ref="GA369">IF(GA361="","",IFERROR(VALUE(_xlfn.IFNA(_xll.PBD(GA361,"Deal Amount","","USD","",""),"N/A")),0))</f>
        <v/>
      </c>
      <c r="GB369" t="str" cm="1">
        <f t="array" ref="GB369">IF(GB361="","",IFERROR(VALUE(_xlfn.IFNA(_xll.PBD(GB361,"Deal Amount","","USD","",""),"N/A")),0))</f>
        <v/>
      </c>
      <c r="GC369" t="str" cm="1">
        <f t="array" ref="GC369">IF(GC361="","",IFERROR(VALUE(_xlfn.IFNA(_xll.PBD(GC361,"Deal Amount","","USD","",""),"N/A")),0))</f>
        <v/>
      </c>
      <c r="GD369" t="str" cm="1">
        <f t="array" ref="GD369">IF(GD361="","",IFERROR(VALUE(_xlfn.IFNA(_xll.PBD(GD361,"Deal Amount","","USD","",""),"N/A")),0))</f>
        <v/>
      </c>
      <c r="GE369" t="str" cm="1">
        <f t="array" ref="GE369">IF(GE361="","",IFERROR(VALUE(_xlfn.IFNA(_xll.PBD(GE361,"Deal Amount","","USD","",""),"N/A")),0))</f>
        <v/>
      </c>
      <c r="GF369" t="str" cm="1">
        <f t="array" ref="GF369">IF(GF361="","",IFERROR(VALUE(_xlfn.IFNA(_xll.PBD(GF361,"Deal Amount","","USD","",""),"N/A")),0))</f>
        <v/>
      </c>
      <c r="GG369" t="str" cm="1">
        <f t="array" ref="GG369">IF(GG361="","",IFERROR(VALUE(_xlfn.IFNA(_xll.PBD(GG361,"Deal Amount","","USD","",""),"N/A")),0))</f>
        <v/>
      </c>
      <c r="GH369" t="str" cm="1">
        <f t="array" ref="GH369">IF(GH361="","",IFERROR(VALUE(_xlfn.IFNA(_xll.PBD(GH361,"Deal Amount","","USD","",""),"N/A")),0))</f>
        <v/>
      </c>
      <c r="GI369" t="str" cm="1">
        <f t="array" ref="GI369">IF(GI361="","",IFERROR(VALUE(_xlfn.IFNA(_xll.PBD(GI361,"Deal Amount","","USD","",""),"N/A")),0))</f>
        <v/>
      </c>
      <c r="GJ369" t="str" cm="1">
        <f t="array" ref="GJ369">IF(GJ361="","",IFERROR(VALUE(_xlfn.IFNA(_xll.PBD(GJ361,"Deal Amount","","USD","",""),"N/A")),0))</f>
        <v/>
      </c>
      <c r="GK369" t="str" cm="1">
        <f t="array" ref="GK369">IF(GK361="","",IFERROR(VALUE(_xlfn.IFNA(_xll.PBD(GK361,"Deal Amount","","USD","",""),"N/A")),0))</f>
        <v/>
      </c>
      <c r="GL369" t="str" cm="1">
        <f t="array" ref="GL369">IF(GL361="","",IFERROR(VALUE(_xlfn.IFNA(_xll.PBD(GL361,"Deal Amount","","USD","",""),"N/A")),0))</f>
        <v/>
      </c>
      <c r="GM369" t="str" cm="1">
        <f t="array" ref="GM369">IF(GM361="","",IFERROR(VALUE(_xlfn.IFNA(_xll.PBD(GM361,"Deal Amount","","USD","",""),"N/A")),0))</f>
        <v/>
      </c>
      <c r="GN369" t="str" cm="1">
        <f t="array" ref="GN369">IF(GN361="","",IFERROR(VALUE(_xlfn.IFNA(_xll.PBD(GN361,"Deal Amount","","USD","",""),"N/A")),0))</f>
        <v/>
      </c>
      <c r="GO369" t="str" cm="1">
        <f t="array" ref="GO369">IF(GO361="","",IFERROR(VALUE(_xlfn.IFNA(_xll.PBD(GO361,"Deal Amount","","USD","",""),"N/A")),0))</f>
        <v/>
      </c>
      <c r="GP369" t="str" cm="1">
        <f t="array" ref="GP369">IF(GP361="","",IFERROR(VALUE(_xlfn.IFNA(_xll.PBD(GP361,"Deal Amount","","USD","",""),"N/A")),0))</f>
        <v/>
      </c>
      <c r="GQ369" t="str" cm="1">
        <f t="array" ref="GQ369">IF(GQ361="","",IFERROR(VALUE(_xlfn.IFNA(_xll.PBD(GQ361,"Deal Amount","","USD","",""),"N/A")),0))</f>
        <v/>
      </c>
      <c r="GR369" t="str" cm="1">
        <f t="array" ref="GR369">IF(GR361="","",IFERROR(VALUE(_xlfn.IFNA(_xll.PBD(GR361,"Deal Amount","","USD","",""),"N/A")),0))</f>
        <v/>
      </c>
      <c r="GS369" t="str" cm="1">
        <f t="array" ref="GS369">IF(GS361="","",IFERROR(VALUE(_xlfn.IFNA(_xll.PBD(GS361,"Deal Amount","","USD","",""),"N/A")),0))</f>
        <v/>
      </c>
      <c r="GT369" t="str" cm="1">
        <f t="array" ref="GT369">IF(GT361="","",IFERROR(VALUE(_xlfn.IFNA(_xll.PBD(GT361,"Deal Amount","","USD","",""),"N/A")),0))</f>
        <v/>
      </c>
      <c r="GU369" t="str" cm="1">
        <f t="array" ref="GU369">IF(GU361="","",IFERROR(VALUE(_xlfn.IFNA(_xll.PBD(GU361,"Deal Amount","","USD","",""),"N/A")),0))</f>
        <v/>
      </c>
      <c r="GV369" t="str" cm="1">
        <f t="array" ref="GV369">IF(GV361="","",IFERROR(VALUE(_xlfn.IFNA(_xll.PBD(GV361,"Deal Amount","","USD","",""),"N/A")),0))</f>
        <v/>
      </c>
      <c r="GW369" t="str" cm="1">
        <f t="array" ref="GW369">IF(GW361="","",IFERROR(VALUE(_xlfn.IFNA(_xll.PBD(GW361,"Deal Amount","","USD","",""),"N/A")),0))</f>
        <v/>
      </c>
      <c r="GX369" t="str" cm="1">
        <f t="array" ref="GX369">IF(GX361="","",IFERROR(VALUE(_xlfn.IFNA(_xll.PBD(GX361,"Deal Amount","","USD","",""),"N/A")),0))</f>
        <v/>
      </c>
      <c r="GY369" t="str" cm="1">
        <f t="array" ref="GY369">IF(GY361="","",IFERROR(VALUE(_xlfn.IFNA(_xll.PBD(GY361,"Deal Amount","","USD","",""),"N/A")),0))</f>
        <v/>
      </c>
      <c r="GZ369" t="str" cm="1">
        <f t="array" ref="GZ369">IF(GZ361="","",IFERROR(VALUE(_xlfn.IFNA(_xll.PBD(GZ361,"Deal Amount","","USD","",""),"N/A")),0))</f>
        <v/>
      </c>
      <c r="HA369" t="str" cm="1">
        <f t="array" ref="HA369">IF(HA361="","",IFERROR(VALUE(_xlfn.IFNA(_xll.PBD(HA361,"Deal Amount","","USD","",""),"N/A")),0))</f>
        <v/>
      </c>
      <c r="HB369" t="str" cm="1">
        <f t="array" ref="HB369">IF(HB361="","",IFERROR(VALUE(_xlfn.IFNA(_xll.PBD(HB361,"Deal Amount","","USD","",""),"N/A")),0))</f>
        <v/>
      </c>
      <c r="HC369" t="str" cm="1">
        <f t="array" ref="HC369">IF(HC361="","",IFERROR(VALUE(_xlfn.IFNA(_xll.PBD(HC361,"Deal Amount","","USD","",""),"N/A")),0))</f>
        <v/>
      </c>
      <c r="HD369" t="str" cm="1">
        <f t="array" ref="HD369">IF(HD361="","",IFERROR(VALUE(_xlfn.IFNA(_xll.PBD(HD361,"Deal Amount","","USD","",""),"N/A")),0))</f>
        <v/>
      </c>
      <c r="HE369" t="str" cm="1">
        <f t="array" ref="HE369">IF(HE361="","",IFERROR(VALUE(_xlfn.IFNA(_xll.PBD(HE361,"Deal Amount","","USD","",""),"N/A")),0))</f>
        <v/>
      </c>
      <c r="HF369" t="str" cm="1">
        <f t="array" ref="HF369">IF(HF361="","",IFERROR(VALUE(_xlfn.IFNA(_xll.PBD(HF361,"Deal Amount","","USD","",""),"N/A")),0))</f>
        <v/>
      </c>
      <c r="HG369" t="str" cm="1">
        <f t="array" ref="HG369">IF(HG361="","",IFERROR(VALUE(_xlfn.IFNA(_xll.PBD(HG361,"Deal Amount","","USD","",""),"N/A")),0))</f>
        <v/>
      </c>
      <c r="HH369" t="str" cm="1">
        <f t="array" ref="HH369">IF(HH361="","",IFERROR(VALUE(_xlfn.IFNA(_xll.PBD(HH361,"Deal Amount","","USD","",""),"N/A")),0))</f>
        <v/>
      </c>
      <c r="HI369" t="str" cm="1">
        <f t="array" ref="HI369">IF(HI361="","",IFERROR(VALUE(_xlfn.IFNA(_xll.PBD(HI361,"Deal Amount","","USD","",""),"N/A")),0))</f>
        <v/>
      </c>
      <c r="HJ369" t="str" cm="1">
        <f t="array" ref="HJ369">IF(HJ361="","",IFERROR(VALUE(_xlfn.IFNA(_xll.PBD(HJ361,"Deal Amount","","USD","",""),"N/A")),0))</f>
        <v/>
      </c>
      <c r="HK369" t="str" cm="1">
        <f t="array" ref="HK369">IF(HK361="","",IFERROR(VALUE(_xlfn.IFNA(_xll.PBD(HK361,"Deal Amount","","USD","",""),"N/A")),0))</f>
        <v/>
      </c>
      <c r="HL369" t="str" cm="1">
        <f t="array" ref="HL369">IF(HL361="","",IFERROR(VALUE(_xlfn.IFNA(_xll.PBD(HL361,"Deal Amount","","USD","",""),"N/A")),0))</f>
        <v/>
      </c>
      <c r="HM369" t="str" cm="1">
        <f t="array" ref="HM369">IF(HM361="","",IFERROR(VALUE(_xlfn.IFNA(_xll.PBD(HM361,"Deal Amount","","USD","",""),"N/A")),0))</f>
        <v/>
      </c>
      <c r="HN369" t="str" cm="1">
        <f t="array" ref="HN369">IF(HN361="","",IFERROR(VALUE(_xlfn.IFNA(_xll.PBD(HN361,"Deal Amount","","USD","",""),"N/A")),0))</f>
        <v/>
      </c>
      <c r="HO369" t="str" cm="1">
        <f t="array" ref="HO369">IF(HO361="","",IFERROR(VALUE(_xlfn.IFNA(_xll.PBD(HO361,"Deal Amount","","USD","",""),"N/A")),0))</f>
        <v/>
      </c>
      <c r="HP369" t="str" cm="1">
        <f t="array" ref="HP369">IF(HP361="","",IFERROR(VALUE(_xlfn.IFNA(_xll.PBD(HP361,"Deal Amount","","USD","",""),"N/A")),0))</f>
        <v/>
      </c>
      <c r="HQ369" t="str" cm="1">
        <f t="array" ref="HQ369">IF(HQ361="","",IFERROR(VALUE(_xlfn.IFNA(_xll.PBD(HQ361,"Deal Amount","","USD","",""),"N/A")),0))</f>
        <v/>
      </c>
      <c r="HR369" t="str" cm="1">
        <f t="array" ref="HR369">IF(HR361="","",IFERROR(VALUE(_xlfn.IFNA(_xll.PBD(HR361,"Deal Amount","","USD","",""),"N/A")),0))</f>
        <v/>
      </c>
      <c r="HS369" t="str" cm="1">
        <f t="array" ref="HS369">IF(HS361="","",IFERROR(VALUE(_xlfn.IFNA(_xll.PBD(HS361,"Deal Amount","","USD","",""),"N/A")),0))</f>
        <v/>
      </c>
      <c r="HT369" t="str" cm="1">
        <f t="array" ref="HT369">IF(HT361="","",IFERROR(VALUE(_xlfn.IFNA(_xll.PBD(HT361,"Deal Amount","","USD","",""),"N/A")),0))</f>
        <v/>
      </c>
      <c r="HU369" t="str" cm="1">
        <f t="array" ref="HU369">IF(HU361="","",IFERROR(VALUE(_xlfn.IFNA(_xll.PBD(HU361,"Deal Amount","","USD","",""),"N/A")),0))</f>
        <v/>
      </c>
      <c r="HV369" t="str" cm="1">
        <f t="array" ref="HV369">IF(HV361="","",IFERROR(VALUE(_xlfn.IFNA(_xll.PBD(HV361,"Deal Amount","","USD","",""),"N/A")),0))</f>
        <v/>
      </c>
      <c r="HW369" t="str" cm="1">
        <f t="array" ref="HW369">IF(HW361="","",IFERROR(VALUE(_xlfn.IFNA(_xll.PBD(HW361,"Deal Amount","","USD","",""),"N/A")),0))</f>
        <v/>
      </c>
      <c r="HX369" t="str" cm="1">
        <f t="array" ref="HX369">IF(HX361="","",IFERROR(VALUE(_xlfn.IFNA(_xll.PBD(HX361,"Deal Amount","","USD","",""),"N/A")),0))</f>
        <v/>
      </c>
      <c r="HY369" t="str" cm="1">
        <f t="array" ref="HY369">IF(HY361="","",IFERROR(VALUE(_xlfn.IFNA(_xll.PBD(HY361,"Deal Amount","","USD","",""),"N/A")),0))</f>
        <v/>
      </c>
      <c r="HZ369" t="str" cm="1">
        <f t="array" ref="HZ369">IF(HZ361="","",IFERROR(VALUE(_xlfn.IFNA(_xll.PBD(HZ361,"Deal Amount","","USD","",""),"N/A")),0))</f>
        <v/>
      </c>
      <c r="IA369" t="str" cm="1">
        <f t="array" ref="IA369">IF(IA361="","",IFERROR(VALUE(_xlfn.IFNA(_xll.PBD(IA361,"Deal Amount","","USD","",""),"N/A")),0))</f>
        <v/>
      </c>
      <c r="IB369" t="str" cm="1">
        <f t="array" ref="IB369">IF(IB361="","",IFERROR(VALUE(_xlfn.IFNA(_xll.PBD(IB361,"Deal Amount","","USD","",""),"N/A")),0))</f>
        <v/>
      </c>
      <c r="IC369" t="str" cm="1">
        <f t="array" ref="IC369">IF(IC361="","",IFERROR(VALUE(_xlfn.IFNA(_xll.PBD(IC361,"Deal Amount","","USD","",""),"N/A")),0))</f>
        <v/>
      </c>
      <c r="ID369" t="str" cm="1">
        <f t="array" ref="ID369">IF(ID361="","",IFERROR(VALUE(_xlfn.IFNA(_xll.PBD(ID361,"Deal Amount","","USD","",""),"N/A")),0))</f>
        <v/>
      </c>
      <c r="IE369" t="str" cm="1">
        <f t="array" ref="IE369">IF(IE361="","",IFERROR(VALUE(_xlfn.IFNA(_xll.PBD(IE361,"Deal Amount","","USD","",""),"N/A")),0))</f>
        <v/>
      </c>
    </row>
    <row r="370" spans="1:239" x14ac:dyDescent="0.2">
      <c r="B370" t="s">
        <v>2705</v>
      </c>
      <c r="C370" s="13" t="str" cm="1">
        <f t="array" aca="1" ref="C370" ca="1">IF(C361="","",_xlfn.IFNA(_xll.PBD(C361,"Deal Date","","USD","",""),"N/A"))</f>
        <v/>
      </c>
      <c r="D370" s="13" t="str" cm="1">
        <f t="array" ref="D370">IF(D361="","",_xlfn.IFNA(_xll.PBD(D361,"Deal Date","","USD","",""),"N/A"))</f>
        <v/>
      </c>
      <c r="E370" s="13" t="str" cm="1">
        <f t="array" ref="E370">IF(E361="","",_xlfn.IFNA(_xll.PBD(E361,"Deal Date","","USD","",""),"N/A"))</f>
        <v/>
      </c>
      <c r="F370" s="13" t="str" cm="1">
        <f t="array" ref="F370">IF(F361="","",_xlfn.IFNA(_xll.PBD(F361,"Deal Date","","USD","",""),"N/A"))</f>
        <v/>
      </c>
      <c r="G370" s="13" t="str" cm="1">
        <f t="array" ref="G370">IF(G361="","",_xlfn.IFNA(_xll.PBD(G361,"Deal Date","","USD","",""),"N/A"))</f>
        <v/>
      </c>
      <c r="H370" s="13" t="str" cm="1">
        <f t="array" ref="H370">IF(H361="","",_xlfn.IFNA(_xll.PBD(H361,"Deal Date","","USD","",""),"N/A"))</f>
        <v/>
      </c>
      <c r="I370" s="13" t="str" cm="1">
        <f t="array" ref="I370">IF(I361="","",_xlfn.IFNA(_xll.PBD(I361,"Deal Date","","USD","",""),"N/A"))</f>
        <v/>
      </c>
      <c r="J370" s="13" t="str" cm="1">
        <f t="array" ref="J370">IF(J361="","",_xlfn.IFNA(_xll.PBD(J361,"Deal Date","","USD","",""),"N/A"))</f>
        <v/>
      </c>
      <c r="K370" s="13" t="str" cm="1">
        <f t="array" ref="K370">IF(K361="","",_xlfn.IFNA(_xll.PBD(K361,"Deal Date","","USD","",""),"N/A"))</f>
        <v/>
      </c>
      <c r="L370" s="13" t="str" cm="1">
        <f t="array" ref="L370">IF(L361="","",_xlfn.IFNA(_xll.PBD(L361,"Deal Date","","USD","",""),"N/A"))</f>
        <v/>
      </c>
      <c r="M370" s="13" t="str" cm="1">
        <f t="array" ref="M370">IF(M361="","",_xlfn.IFNA(_xll.PBD(M361,"Deal Date","","USD","",""),"N/A"))</f>
        <v/>
      </c>
      <c r="N370" s="13" t="str" cm="1">
        <f t="array" ref="N370">IF(N361="","",_xlfn.IFNA(_xll.PBD(N361,"Deal Date","","USD","",""),"N/A"))</f>
        <v/>
      </c>
      <c r="O370" s="13" t="str" cm="1">
        <f t="array" ref="O370">IF(O361="","",_xlfn.IFNA(_xll.PBD(O361,"Deal Date","","USD","",""),"N/A"))</f>
        <v/>
      </c>
      <c r="P370" s="13" t="str" cm="1">
        <f t="array" ref="P370">IF(P361="","",_xlfn.IFNA(_xll.PBD(P361,"Deal Date","","USD","",""),"N/A"))</f>
        <v/>
      </c>
      <c r="Q370" s="13" t="str" cm="1">
        <f t="array" ref="Q370">IF(Q361="","",_xlfn.IFNA(_xll.PBD(Q361,"Deal Date","","USD","",""),"N/A"))</f>
        <v/>
      </c>
      <c r="R370" s="13" t="str" cm="1">
        <f t="array" ref="R370">IF(R361="","",_xlfn.IFNA(_xll.PBD(R361,"Deal Date","","USD","",""),"N/A"))</f>
        <v/>
      </c>
      <c r="S370" s="13" t="str" cm="1">
        <f t="array" ref="S370">IF(S361="","",_xlfn.IFNA(_xll.PBD(S361,"Deal Date","","USD","",""),"N/A"))</f>
        <v/>
      </c>
      <c r="T370" s="13" t="str" cm="1">
        <f t="array" ref="T370">IF(T361="","",_xlfn.IFNA(_xll.PBD(T361,"Deal Date","","USD","",""),"N/A"))</f>
        <v/>
      </c>
      <c r="U370" s="13" t="str" cm="1">
        <f t="array" ref="U370">IF(U361="","",_xlfn.IFNA(_xll.PBD(U361,"Deal Date","","USD","",""),"N/A"))</f>
        <v/>
      </c>
      <c r="V370" s="13" t="str" cm="1">
        <f t="array" ref="V370">IF(V361="","",_xlfn.IFNA(_xll.PBD(V361,"Deal Date","","USD","",""),"N/A"))</f>
        <v/>
      </c>
      <c r="W370" s="13" t="str" cm="1">
        <f t="array" ref="W370">IF(W361="","",_xlfn.IFNA(_xll.PBD(W361,"Deal Date","","USD","",""),"N/A"))</f>
        <v/>
      </c>
      <c r="X370" s="13" t="str" cm="1">
        <f t="array" ref="X370">IF(X361="","",_xlfn.IFNA(_xll.PBD(X361,"Deal Date","","USD","",""),"N/A"))</f>
        <v/>
      </c>
      <c r="Y370" s="13" t="str" cm="1">
        <f t="array" ref="Y370">IF(Y361="","",_xlfn.IFNA(_xll.PBD(Y361,"Deal Date","","USD","",""),"N/A"))</f>
        <v/>
      </c>
      <c r="Z370" s="13" t="str" cm="1">
        <f t="array" ref="Z370">IF(Z361="","",_xlfn.IFNA(_xll.PBD(Z361,"Deal Date","","USD","",""),"N/A"))</f>
        <v/>
      </c>
      <c r="AA370" s="13" t="str" cm="1">
        <f t="array" ref="AA370">IF(AA361="","",_xlfn.IFNA(_xll.PBD(AA361,"Deal Date","","USD","",""),"N/A"))</f>
        <v/>
      </c>
      <c r="AB370" s="13" t="str" cm="1">
        <f t="array" ref="AB370">IF(AB361="","",_xlfn.IFNA(_xll.PBD(AB361,"Deal Date","","USD","",""),"N/A"))</f>
        <v/>
      </c>
      <c r="AC370" s="13" t="str" cm="1">
        <f t="array" ref="AC370">IF(AC361="","",_xlfn.IFNA(_xll.PBD(AC361,"Deal Date","","USD","",""),"N/A"))</f>
        <v/>
      </c>
      <c r="AD370" s="13" t="str" cm="1">
        <f t="array" ref="AD370">IF(AD361="","",_xlfn.IFNA(_xll.PBD(AD361,"Deal Date","","USD","",""),"N/A"))</f>
        <v/>
      </c>
      <c r="AE370" s="13" t="str" cm="1">
        <f t="array" ref="AE370">IF(AE361="","",_xlfn.IFNA(_xll.PBD(AE361,"Deal Date","","USD","",""),"N/A"))</f>
        <v/>
      </c>
      <c r="AF370" s="13" t="str" cm="1">
        <f t="array" ref="AF370">IF(AF361="","",_xlfn.IFNA(_xll.PBD(AF361,"Deal Date","","USD","",""),"N/A"))</f>
        <v/>
      </c>
      <c r="AG370" s="13" t="str" cm="1">
        <f t="array" ref="AG370">IF(AG361="","",_xlfn.IFNA(_xll.PBD(AG361,"Deal Date","","USD","",""),"N/A"))</f>
        <v/>
      </c>
      <c r="AH370" s="13" t="str" cm="1">
        <f t="array" ref="AH370">IF(AH361="","",_xlfn.IFNA(_xll.PBD(AH361,"Deal Date","","USD","",""),"N/A"))</f>
        <v/>
      </c>
      <c r="AI370" s="13" t="str" cm="1">
        <f t="array" ref="AI370">IF(AI361="","",_xlfn.IFNA(_xll.PBD(AI361,"Deal Date","","USD","",""),"N/A"))</f>
        <v/>
      </c>
      <c r="AJ370" s="13" t="str" cm="1">
        <f t="array" ref="AJ370">IF(AJ361="","",_xlfn.IFNA(_xll.PBD(AJ361,"Deal Date","","USD","",""),"N/A"))</f>
        <v/>
      </c>
      <c r="AK370" s="13" t="str" cm="1">
        <f t="array" ref="AK370">IF(AK361="","",_xlfn.IFNA(_xll.PBD(AK361,"Deal Date","","USD","",""),"N/A"))</f>
        <v/>
      </c>
      <c r="AL370" s="13" t="str" cm="1">
        <f t="array" ref="AL370">IF(AL361="","",_xlfn.IFNA(_xll.PBD(AL361,"Deal Date","","USD","",""),"N/A"))</f>
        <v/>
      </c>
      <c r="AM370" s="13" t="str" cm="1">
        <f t="array" ref="AM370">IF(AM361="","",_xlfn.IFNA(_xll.PBD(AM361,"Deal Date","","USD","",""),"N/A"))</f>
        <v/>
      </c>
      <c r="AN370" s="13" t="str" cm="1">
        <f t="array" ref="AN370">IF(AN361="","",_xlfn.IFNA(_xll.PBD(AN361,"Deal Date","","USD","",""),"N/A"))</f>
        <v/>
      </c>
      <c r="AO370" s="13" t="str" cm="1">
        <f t="array" ref="AO370">IF(AO361="","",_xlfn.IFNA(_xll.PBD(AO361,"Deal Date","","USD","",""),"N/A"))</f>
        <v/>
      </c>
      <c r="AP370" s="13" t="str" cm="1">
        <f t="array" ref="AP370">IF(AP361="","",_xlfn.IFNA(_xll.PBD(AP361,"Deal Date","","USD","",""),"N/A"))</f>
        <v/>
      </c>
      <c r="AQ370" s="13" t="str" cm="1">
        <f t="array" ref="AQ370">IF(AQ361="","",_xlfn.IFNA(_xll.PBD(AQ361,"Deal Date","","USD","",""),"N/A"))</f>
        <v/>
      </c>
      <c r="AR370" s="13" t="str" cm="1">
        <f t="array" ref="AR370">IF(AR361="","",_xlfn.IFNA(_xll.PBD(AR361,"Deal Date","","USD","",""),"N/A"))</f>
        <v/>
      </c>
      <c r="AS370" s="13" t="str" cm="1">
        <f t="array" ref="AS370">IF(AS361="","",_xlfn.IFNA(_xll.PBD(AS361,"Deal Date","","USD","",""),"N/A"))</f>
        <v/>
      </c>
      <c r="AT370" s="13" t="str" cm="1">
        <f t="array" ref="AT370">IF(AT361="","",_xlfn.IFNA(_xll.PBD(AT361,"Deal Date","","USD","",""),"N/A"))</f>
        <v/>
      </c>
      <c r="AU370" s="13" t="str" cm="1">
        <f t="array" ref="AU370">IF(AU361="","",_xlfn.IFNA(_xll.PBD(AU361,"Deal Date","","USD","",""),"N/A"))</f>
        <v/>
      </c>
      <c r="AV370" s="13" t="str" cm="1">
        <f t="array" ref="AV370">IF(AV361="","",_xlfn.IFNA(_xll.PBD(AV361,"Deal Date","","USD","",""),"N/A"))</f>
        <v/>
      </c>
      <c r="AW370" s="13" t="str" cm="1">
        <f t="array" ref="AW370">IF(AW361="","",_xlfn.IFNA(_xll.PBD(AW361,"Deal Date","","USD","",""),"N/A"))</f>
        <v/>
      </c>
      <c r="AX370" s="13" t="str" cm="1">
        <f t="array" ref="AX370">IF(AX361="","",_xlfn.IFNA(_xll.PBD(AX361,"Deal Date","","USD","",""),"N/A"))</f>
        <v/>
      </c>
      <c r="AY370" s="13" t="str" cm="1">
        <f t="array" ref="AY370">IF(AY361="","",_xlfn.IFNA(_xll.PBD(AY361,"Deal Date","","USD","",""),"N/A"))</f>
        <v/>
      </c>
      <c r="AZ370" s="13" t="str" cm="1">
        <f t="array" ref="AZ370">IF(AZ361="","",_xlfn.IFNA(_xll.PBD(AZ361,"Deal Date","","USD","",""),"N/A"))</f>
        <v/>
      </c>
      <c r="BA370" s="13" t="str" cm="1">
        <f t="array" ref="BA370">IF(BA361="","",_xlfn.IFNA(_xll.PBD(BA361,"Deal Date","","USD","",""),"N/A"))</f>
        <v/>
      </c>
      <c r="BB370" s="13" t="str" cm="1">
        <f t="array" ref="BB370">IF(BB361="","",_xlfn.IFNA(_xll.PBD(BB361,"Deal Date","","USD","",""),"N/A"))</f>
        <v/>
      </c>
      <c r="BC370" s="13" t="str" cm="1">
        <f t="array" ref="BC370">IF(BC361="","",_xlfn.IFNA(_xll.PBD(BC361,"Deal Date","","USD","",""),"N/A"))</f>
        <v/>
      </c>
      <c r="BD370" s="13" t="str" cm="1">
        <f t="array" ref="BD370">IF(BD361="","",_xlfn.IFNA(_xll.PBD(BD361,"Deal Date","","USD","",""),"N/A"))</f>
        <v/>
      </c>
      <c r="BE370" s="13" t="str" cm="1">
        <f t="array" ref="BE370">IF(BE361="","",_xlfn.IFNA(_xll.PBD(BE361,"Deal Date","","USD","",""),"N/A"))</f>
        <v/>
      </c>
      <c r="BF370" s="13" t="str" cm="1">
        <f t="array" ref="BF370">IF(BF361="","",_xlfn.IFNA(_xll.PBD(BF361,"Deal Date","","USD","",""),"N/A"))</f>
        <v/>
      </c>
      <c r="BG370" s="13" t="str" cm="1">
        <f t="array" ref="BG370">IF(BG361="","",_xlfn.IFNA(_xll.PBD(BG361,"Deal Date","","USD","",""),"N/A"))</f>
        <v/>
      </c>
      <c r="BH370" s="13" t="str" cm="1">
        <f t="array" ref="BH370">IF(BH361="","",_xlfn.IFNA(_xll.PBD(BH361,"Deal Date","","USD","",""),"N/A"))</f>
        <v/>
      </c>
      <c r="BI370" s="13" t="str" cm="1">
        <f t="array" ref="BI370">IF(BI361="","",_xlfn.IFNA(_xll.PBD(BI361,"Deal Date","","USD","",""),"N/A"))</f>
        <v/>
      </c>
      <c r="BJ370" s="13" t="str" cm="1">
        <f t="array" ref="BJ370">IF(BJ361="","",_xlfn.IFNA(_xll.PBD(BJ361,"Deal Date","","USD","",""),"N/A"))</f>
        <v/>
      </c>
      <c r="BK370" s="13" t="str" cm="1">
        <f t="array" ref="BK370">IF(BK361="","",_xlfn.IFNA(_xll.PBD(BK361,"Deal Date","","USD","",""),"N/A"))</f>
        <v/>
      </c>
      <c r="BL370" s="13" t="str" cm="1">
        <f t="array" ref="BL370">IF(BL361="","",_xlfn.IFNA(_xll.PBD(BL361,"Deal Date","","USD","",""),"N/A"))</f>
        <v/>
      </c>
      <c r="BM370" s="13" t="str" cm="1">
        <f t="array" ref="BM370">IF(BM361="","",_xlfn.IFNA(_xll.PBD(BM361,"Deal Date","","USD","",""),"N/A"))</f>
        <v/>
      </c>
      <c r="BN370" s="13" t="str" cm="1">
        <f t="array" ref="BN370">IF(BN361="","",_xlfn.IFNA(_xll.PBD(BN361,"Deal Date","","USD","",""),"N/A"))</f>
        <v/>
      </c>
      <c r="BO370" s="13" t="str" cm="1">
        <f t="array" ref="BO370">IF(BO361="","",_xlfn.IFNA(_xll.PBD(BO361,"Deal Date","","USD","",""),"N/A"))</f>
        <v/>
      </c>
      <c r="BP370" s="13" t="str" cm="1">
        <f t="array" ref="BP370">IF(BP361="","",_xlfn.IFNA(_xll.PBD(BP361,"Deal Date","","USD","",""),"N/A"))</f>
        <v/>
      </c>
      <c r="BQ370" s="13" t="str" cm="1">
        <f t="array" ref="BQ370">IF(BQ361="","",_xlfn.IFNA(_xll.PBD(BQ361,"Deal Date","","USD","",""),"N/A"))</f>
        <v/>
      </c>
      <c r="BR370" s="13" t="str" cm="1">
        <f t="array" ref="BR370">IF(BR361="","",_xlfn.IFNA(_xll.PBD(BR361,"Deal Date","","USD","",""),"N/A"))</f>
        <v/>
      </c>
      <c r="BS370" s="13" t="str" cm="1">
        <f t="array" ref="BS370">IF(BS361="","",_xlfn.IFNA(_xll.PBD(BS361,"Deal Date","","USD","",""),"N/A"))</f>
        <v/>
      </c>
      <c r="BT370" s="13" t="str" cm="1">
        <f t="array" ref="BT370">IF(BT361="","",_xlfn.IFNA(_xll.PBD(BT361,"Deal Date","","USD","",""),"N/A"))</f>
        <v/>
      </c>
      <c r="BU370" s="13" t="str" cm="1">
        <f t="array" ref="BU370">IF(BU361="","",_xlfn.IFNA(_xll.PBD(BU361,"Deal Date","","USD","",""),"N/A"))</f>
        <v/>
      </c>
      <c r="BV370" s="13" t="str" cm="1">
        <f t="array" ref="BV370">IF(BV361="","",_xlfn.IFNA(_xll.PBD(BV361,"Deal Date","","USD","",""),"N/A"))</f>
        <v/>
      </c>
      <c r="BW370" s="13" t="str" cm="1">
        <f t="array" ref="BW370">IF(BW361="","",_xlfn.IFNA(_xll.PBD(BW361,"Deal Date","","USD","",""),"N/A"))</f>
        <v/>
      </c>
      <c r="BX370" s="13" t="str" cm="1">
        <f t="array" ref="BX370">IF(BX361="","",_xlfn.IFNA(_xll.PBD(BX361,"Deal Date","","USD","",""),"N/A"))</f>
        <v/>
      </c>
      <c r="BY370" s="13" t="str" cm="1">
        <f t="array" ref="BY370">IF(BY361="","",_xlfn.IFNA(_xll.PBD(BY361,"Deal Date","","USD","",""),"N/A"))</f>
        <v/>
      </c>
      <c r="BZ370" s="13" t="str" cm="1">
        <f t="array" ref="BZ370">IF(BZ361="","",_xlfn.IFNA(_xll.PBD(BZ361,"Deal Date","","USD","",""),"N/A"))</f>
        <v/>
      </c>
      <c r="CA370" s="13" t="str" cm="1">
        <f t="array" ref="CA370">IF(CA361="","",_xlfn.IFNA(_xll.PBD(CA361,"Deal Date","","USD","",""),"N/A"))</f>
        <v/>
      </c>
      <c r="CB370" s="13" t="str" cm="1">
        <f t="array" ref="CB370">IF(CB361="","",_xlfn.IFNA(_xll.PBD(CB361,"Deal Date","","USD","",""),"N/A"))</f>
        <v/>
      </c>
      <c r="CC370" s="13" t="str" cm="1">
        <f t="array" ref="CC370">IF(CC361="","",_xlfn.IFNA(_xll.PBD(CC361,"Deal Date","","USD","",""),"N/A"))</f>
        <v/>
      </c>
      <c r="CD370" s="13" t="str" cm="1">
        <f t="array" ref="CD370">IF(CD361="","",_xlfn.IFNA(_xll.PBD(CD361,"Deal Date","","USD","",""),"N/A"))</f>
        <v/>
      </c>
      <c r="CE370" s="13" t="str" cm="1">
        <f t="array" ref="CE370">IF(CE361="","",_xlfn.IFNA(_xll.PBD(CE361,"Deal Date","","USD","",""),"N/A"))</f>
        <v/>
      </c>
      <c r="CF370" s="13" t="str" cm="1">
        <f t="array" ref="CF370">IF(CF361="","",_xlfn.IFNA(_xll.PBD(CF361,"Deal Date","","USD","",""),"N/A"))</f>
        <v/>
      </c>
      <c r="CG370" s="13" t="str" cm="1">
        <f t="array" ref="CG370">IF(CG361="","",_xlfn.IFNA(_xll.PBD(CG361,"Deal Date","","USD","",""),"N/A"))</f>
        <v/>
      </c>
      <c r="CH370" s="13" t="str" cm="1">
        <f t="array" ref="CH370">IF(CH361="","",_xlfn.IFNA(_xll.PBD(CH361,"Deal Date","","USD","",""),"N/A"))</f>
        <v/>
      </c>
      <c r="CI370" s="13" t="str" cm="1">
        <f t="array" ref="CI370">IF(CI361="","",_xlfn.IFNA(_xll.PBD(CI361,"Deal Date","","USD","",""),"N/A"))</f>
        <v/>
      </c>
      <c r="CJ370" s="13" t="str" cm="1">
        <f t="array" ref="CJ370">IF(CJ361="","",_xlfn.IFNA(_xll.PBD(CJ361,"Deal Date","","USD","",""),"N/A"))</f>
        <v/>
      </c>
      <c r="CK370" s="13" t="str" cm="1">
        <f t="array" ref="CK370">IF(CK361="","",_xlfn.IFNA(_xll.PBD(CK361,"Deal Date","","USD","",""),"N/A"))</f>
        <v/>
      </c>
      <c r="CL370" s="13" t="str" cm="1">
        <f t="array" ref="CL370">IF(CL361="","",_xlfn.IFNA(_xll.PBD(CL361,"Deal Date","","USD","",""),"N/A"))</f>
        <v/>
      </c>
      <c r="CM370" s="13" t="str" cm="1">
        <f t="array" ref="CM370">IF(CM361="","",_xlfn.IFNA(_xll.PBD(CM361,"Deal Date","","USD","",""),"N/A"))</f>
        <v/>
      </c>
      <c r="CN370" s="13" t="str" cm="1">
        <f t="array" ref="CN370">IF(CN361="","",_xlfn.IFNA(_xll.PBD(CN361,"Deal Date","","USD","",""),"N/A"))</f>
        <v/>
      </c>
      <c r="CO370" s="13" t="str" cm="1">
        <f t="array" ref="CO370">IF(CO361="","",_xlfn.IFNA(_xll.PBD(CO361,"Deal Date","","USD","",""),"N/A"))</f>
        <v/>
      </c>
      <c r="CP370" s="13" t="str" cm="1">
        <f t="array" ref="CP370">IF(CP361="","",_xlfn.IFNA(_xll.PBD(CP361,"Deal Date","","USD","",""),"N/A"))</f>
        <v/>
      </c>
      <c r="CQ370" s="13" t="str" cm="1">
        <f t="array" ref="CQ370">IF(CQ361="","",_xlfn.IFNA(_xll.PBD(CQ361,"Deal Date","","USD","",""),"N/A"))</f>
        <v/>
      </c>
      <c r="CR370" s="13" t="str" cm="1">
        <f t="array" ref="CR370">IF(CR361="","",_xlfn.IFNA(_xll.PBD(CR361,"Deal Date","","USD","",""),"N/A"))</f>
        <v/>
      </c>
      <c r="CS370" s="13" t="str" cm="1">
        <f t="array" ref="CS370">IF(CS361="","",_xlfn.IFNA(_xll.PBD(CS361,"Deal Date","","USD","",""),"N/A"))</f>
        <v/>
      </c>
      <c r="CT370" s="13" t="str" cm="1">
        <f t="array" ref="CT370">IF(CT361="","",_xlfn.IFNA(_xll.PBD(CT361,"Deal Date","","USD","",""),"N/A"))</f>
        <v/>
      </c>
      <c r="CU370" s="13" t="str" cm="1">
        <f t="array" ref="CU370">IF(CU361="","",_xlfn.IFNA(_xll.PBD(CU361,"Deal Date","","USD","",""),"N/A"))</f>
        <v/>
      </c>
      <c r="CV370" s="13" t="str" cm="1">
        <f t="array" ref="CV370">IF(CV361="","",_xlfn.IFNA(_xll.PBD(CV361,"Deal Date","","USD","",""),"N/A"))</f>
        <v/>
      </c>
      <c r="CW370" s="13" t="str" cm="1">
        <f t="array" ref="CW370">IF(CW361="","",_xlfn.IFNA(_xll.PBD(CW361,"Deal Date","","USD","",""),"N/A"))</f>
        <v/>
      </c>
      <c r="CX370" s="13" t="str" cm="1">
        <f t="array" ref="CX370">IF(CX361="","",_xlfn.IFNA(_xll.PBD(CX361,"Deal Date","","USD","",""),"N/A"))</f>
        <v/>
      </c>
      <c r="CY370" s="13" t="str" cm="1">
        <f t="array" ref="CY370">IF(CY361="","",_xlfn.IFNA(_xll.PBD(CY361,"Deal Date","","USD","",""),"N/A"))</f>
        <v/>
      </c>
      <c r="CZ370" s="13" t="str" cm="1">
        <f t="array" ref="CZ370">IF(CZ361="","",_xlfn.IFNA(_xll.PBD(CZ361,"Deal Date","","USD","",""),"N/A"))</f>
        <v/>
      </c>
      <c r="DA370" s="13" t="str" cm="1">
        <f t="array" ref="DA370">IF(DA361="","",_xlfn.IFNA(_xll.PBD(DA361,"Deal Date","","USD","",""),"N/A"))</f>
        <v/>
      </c>
      <c r="DB370" s="13" t="str" cm="1">
        <f t="array" ref="DB370">IF(DB361="","",_xlfn.IFNA(_xll.PBD(DB361,"Deal Date","","USD","",""),"N/A"))</f>
        <v/>
      </c>
      <c r="DC370" s="13" t="str" cm="1">
        <f t="array" ref="DC370">IF(DC361="","",_xlfn.IFNA(_xll.PBD(DC361,"Deal Date","","USD","",""),"N/A"))</f>
        <v/>
      </c>
      <c r="DD370" s="13" t="str" cm="1">
        <f t="array" ref="DD370">IF(DD361="","",_xlfn.IFNA(_xll.PBD(DD361,"Deal Date","","USD","",""),"N/A"))</f>
        <v/>
      </c>
      <c r="DE370" s="13" t="str" cm="1">
        <f t="array" ref="DE370">IF(DE361="","",_xlfn.IFNA(_xll.PBD(DE361,"Deal Date","","USD","",""),"N/A"))</f>
        <v/>
      </c>
      <c r="DF370" s="13" t="str" cm="1">
        <f t="array" ref="DF370">IF(DF361="","",_xlfn.IFNA(_xll.PBD(DF361,"Deal Date","","USD","",""),"N/A"))</f>
        <v/>
      </c>
      <c r="DG370" s="13" t="str" cm="1">
        <f t="array" ref="DG370">IF(DG361="","",_xlfn.IFNA(_xll.PBD(DG361,"Deal Date","","USD","",""),"N/A"))</f>
        <v/>
      </c>
      <c r="DH370" s="13" t="str" cm="1">
        <f t="array" ref="DH370">IF(DH361="","",_xlfn.IFNA(_xll.PBD(DH361,"Deal Date","","USD","",""),"N/A"))</f>
        <v/>
      </c>
      <c r="DI370" s="13" t="str" cm="1">
        <f t="array" ref="DI370">IF(DI361="","",_xlfn.IFNA(_xll.PBD(DI361,"Deal Date","","USD","",""),"N/A"))</f>
        <v/>
      </c>
      <c r="DJ370" s="13" t="str" cm="1">
        <f t="array" ref="DJ370">IF(DJ361="","",_xlfn.IFNA(_xll.PBD(DJ361,"Deal Date","","USD","",""),"N/A"))</f>
        <v/>
      </c>
      <c r="DK370" s="13" t="str" cm="1">
        <f t="array" ref="DK370">IF(DK361="","",_xlfn.IFNA(_xll.PBD(DK361,"Deal Date","","USD","",""),"N/A"))</f>
        <v/>
      </c>
      <c r="DL370" s="13" t="str" cm="1">
        <f t="array" ref="DL370">IF(DL361="","",_xlfn.IFNA(_xll.PBD(DL361,"Deal Date","","USD","",""),"N/A"))</f>
        <v/>
      </c>
      <c r="DM370" s="13" t="str" cm="1">
        <f t="array" ref="DM370">IF(DM361="","",_xlfn.IFNA(_xll.PBD(DM361,"Deal Date","","USD","",""),"N/A"))</f>
        <v/>
      </c>
      <c r="DN370" s="13" t="str" cm="1">
        <f t="array" ref="DN370">IF(DN361="","",_xlfn.IFNA(_xll.PBD(DN361,"Deal Date","","USD","",""),"N/A"))</f>
        <v/>
      </c>
      <c r="DO370" s="13" t="str" cm="1">
        <f t="array" ref="DO370">IF(DO361="","",_xlfn.IFNA(_xll.PBD(DO361,"Deal Date","","USD","",""),"N/A"))</f>
        <v/>
      </c>
      <c r="DP370" s="13" t="str" cm="1">
        <f t="array" ref="DP370">IF(DP361="","",_xlfn.IFNA(_xll.PBD(DP361,"Deal Date","","USD","",""),"N/A"))</f>
        <v/>
      </c>
      <c r="DQ370" s="13" t="str" cm="1">
        <f t="array" ref="DQ370">IF(DQ361="","",_xlfn.IFNA(_xll.PBD(DQ361,"Deal Date","","USD","",""),"N/A"))</f>
        <v/>
      </c>
      <c r="DR370" s="13" t="str" cm="1">
        <f t="array" ref="DR370">IF(DR361="","",_xlfn.IFNA(_xll.PBD(DR361,"Deal Date","","USD","",""),"N/A"))</f>
        <v/>
      </c>
      <c r="DS370" s="13" t="str" cm="1">
        <f t="array" ref="DS370">IF(DS361="","",_xlfn.IFNA(_xll.PBD(DS361,"Deal Date","","USD","",""),"N/A"))</f>
        <v/>
      </c>
      <c r="DT370" s="13" t="str" cm="1">
        <f t="array" ref="DT370">IF(DT361="","",_xlfn.IFNA(_xll.PBD(DT361,"Deal Date","","USD","",""),"N/A"))</f>
        <v/>
      </c>
      <c r="DU370" s="13" t="str" cm="1">
        <f t="array" ref="DU370">IF(DU361="","",_xlfn.IFNA(_xll.PBD(DU361,"Deal Date","","USD","",""),"N/A"))</f>
        <v/>
      </c>
      <c r="DV370" s="13" t="str" cm="1">
        <f t="array" ref="DV370">IF(DV361="","",_xlfn.IFNA(_xll.PBD(DV361,"Deal Date","","USD","",""),"N/A"))</f>
        <v/>
      </c>
      <c r="DW370" s="13" t="str" cm="1">
        <f t="array" ref="DW370">IF(DW361="","",_xlfn.IFNA(_xll.PBD(DW361,"Deal Date","","USD","",""),"N/A"))</f>
        <v/>
      </c>
      <c r="DX370" s="13" t="str" cm="1">
        <f t="array" ref="DX370">IF(DX361="","",_xlfn.IFNA(_xll.PBD(DX361,"Deal Date","","USD","",""),"N/A"))</f>
        <v/>
      </c>
      <c r="DY370" s="13" t="str" cm="1">
        <f t="array" ref="DY370">IF(DY361="","",_xlfn.IFNA(_xll.PBD(DY361,"Deal Date","","USD","",""),"N/A"))</f>
        <v/>
      </c>
      <c r="DZ370" s="13" t="str" cm="1">
        <f t="array" ref="DZ370">IF(DZ361="","",_xlfn.IFNA(_xll.PBD(DZ361,"Deal Date","","USD","",""),"N/A"))</f>
        <v/>
      </c>
      <c r="EA370" s="13" t="str" cm="1">
        <f t="array" ref="EA370">IF(EA361="","",_xlfn.IFNA(_xll.PBD(EA361,"Deal Date","","USD","",""),"N/A"))</f>
        <v/>
      </c>
      <c r="EB370" s="13" t="str" cm="1">
        <f t="array" ref="EB370">IF(EB361="","",_xlfn.IFNA(_xll.PBD(EB361,"Deal Date","","USD","",""),"N/A"))</f>
        <v/>
      </c>
      <c r="EC370" s="13" t="str" cm="1">
        <f t="array" ref="EC370">IF(EC361="","",_xlfn.IFNA(_xll.PBD(EC361,"Deal Date","","USD","",""),"N/A"))</f>
        <v/>
      </c>
      <c r="ED370" s="13" t="str" cm="1">
        <f t="array" ref="ED370">IF(ED361="","",_xlfn.IFNA(_xll.PBD(ED361,"Deal Date","","USD","",""),"N/A"))</f>
        <v/>
      </c>
      <c r="EE370" s="13" t="str" cm="1">
        <f t="array" ref="EE370">IF(EE361="","",_xlfn.IFNA(_xll.PBD(EE361,"Deal Date","","USD","",""),"N/A"))</f>
        <v/>
      </c>
      <c r="EF370" s="13" t="str" cm="1">
        <f t="array" ref="EF370">IF(EF361="","",_xlfn.IFNA(_xll.PBD(EF361,"Deal Date","","USD","",""),"N/A"))</f>
        <v/>
      </c>
      <c r="EG370" s="13" t="str" cm="1">
        <f t="array" ref="EG370">IF(EG361="","",_xlfn.IFNA(_xll.PBD(EG361,"Deal Date","","USD","",""),"N/A"))</f>
        <v/>
      </c>
      <c r="EH370" s="13" t="str" cm="1">
        <f t="array" ref="EH370">IF(EH361="","",_xlfn.IFNA(_xll.PBD(EH361,"Deal Date","","USD","",""),"N/A"))</f>
        <v/>
      </c>
      <c r="EI370" s="13" t="str" cm="1">
        <f t="array" ref="EI370">IF(EI361="","",_xlfn.IFNA(_xll.PBD(EI361,"Deal Date","","USD","",""),"N/A"))</f>
        <v/>
      </c>
      <c r="EJ370" s="13" t="str" cm="1">
        <f t="array" ref="EJ370">IF(EJ361="","",_xlfn.IFNA(_xll.PBD(EJ361,"Deal Date","","USD","",""),"N/A"))</f>
        <v/>
      </c>
      <c r="EK370" s="13" t="str" cm="1">
        <f t="array" ref="EK370">IF(EK361="","",_xlfn.IFNA(_xll.PBD(EK361,"Deal Date","","USD","",""),"N/A"))</f>
        <v/>
      </c>
      <c r="EL370" s="13" t="str" cm="1">
        <f t="array" ref="EL370">IF(EL361="","",_xlfn.IFNA(_xll.PBD(EL361,"Deal Date","","USD","",""),"N/A"))</f>
        <v/>
      </c>
      <c r="EM370" s="13" t="str" cm="1">
        <f t="array" ref="EM370">IF(EM361="","",_xlfn.IFNA(_xll.PBD(EM361,"Deal Date","","USD","",""),"N/A"))</f>
        <v/>
      </c>
      <c r="EN370" s="13" t="str" cm="1">
        <f t="array" ref="EN370">IF(EN361="","",_xlfn.IFNA(_xll.PBD(EN361,"Deal Date","","USD","",""),"N/A"))</f>
        <v/>
      </c>
      <c r="EO370" s="13" t="str" cm="1">
        <f t="array" ref="EO370">IF(EO361="","",_xlfn.IFNA(_xll.PBD(EO361,"Deal Date","","USD","",""),"N/A"))</f>
        <v/>
      </c>
      <c r="EP370" s="13" t="str" cm="1">
        <f t="array" ref="EP370">IF(EP361="","",_xlfn.IFNA(_xll.PBD(EP361,"Deal Date","","USD","",""),"N/A"))</f>
        <v/>
      </c>
      <c r="EQ370" s="13" t="str" cm="1">
        <f t="array" ref="EQ370">IF(EQ361="","",_xlfn.IFNA(_xll.PBD(EQ361,"Deal Date","","USD","",""),"N/A"))</f>
        <v/>
      </c>
      <c r="ER370" s="13" t="str" cm="1">
        <f t="array" ref="ER370">IF(ER361="","",_xlfn.IFNA(_xll.PBD(ER361,"Deal Date","","USD","",""),"N/A"))</f>
        <v/>
      </c>
      <c r="ES370" s="13" t="str" cm="1">
        <f t="array" ref="ES370">IF(ES361="","",_xlfn.IFNA(_xll.PBD(ES361,"Deal Date","","USD","",""),"N/A"))</f>
        <v/>
      </c>
      <c r="ET370" s="13" t="str" cm="1">
        <f t="array" ref="ET370">IF(ET361="","",_xlfn.IFNA(_xll.PBD(ET361,"Deal Date","","USD","",""),"N/A"))</f>
        <v/>
      </c>
      <c r="EU370" s="13" t="str" cm="1">
        <f t="array" ref="EU370">IF(EU361="","",_xlfn.IFNA(_xll.PBD(EU361,"Deal Date","","USD","",""),"N/A"))</f>
        <v/>
      </c>
      <c r="EV370" s="13" t="str" cm="1">
        <f t="array" ref="EV370">IF(EV361="","",_xlfn.IFNA(_xll.PBD(EV361,"Deal Date","","USD","",""),"N/A"))</f>
        <v/>
      </c>
      <c r="EW370" s="13" t="str" cm="1">
        <f t="array" ref="EW370">IF(EW361="","",_xlfn.IFNA(_xll.PBD(EW361,"Deal Date","","USD","",""),"N/A"))</f>
        <v/>
      </c>
      <c r="EX370" s="13" t="str" cm="1">
        <f t="array" ref="EX370">IF(EX361="","",_xlfn.IFNA(_xll.PBD(EX361,"Deal Date","","USD","",""),"N/A"))</f>
        <v/>
      </c>
      <c r="EY370" s="13" t="str" cm="1">
        <f t="array" ref="EY370">IF(EY361="","",_xlfn.IFNA(_xll.PBD(EY361,"Deal Date","","USD","",""),"N/A"))</f>
        <v/>
      </c>
      <c r="EZ370" s="13" t="str" cm="1">
        <f t="array" ref="EZ370">IF(EZ361="","",_xlfn.IFNA(_xll.PBD(EZ361,"Deal Date","","USD","",""),"N/A"))</f>
        <v/>
      </c>
      <c r="FA370" s="13" t="str" cm="1">
        <f t="array" ref="FA370">IF(FA361="","",_xlfn.IFNA(_xll.PBD(FA361,"Deal Date","","USD","",""),"N/A"))</f>
        <v/>
      </c>
      <c r="FB370" s="13" t="str" cm="1">
        <f t="array" ref="FB370">IF(FB361="","",_xlfn.IFNA(_xll.PBD(FB361,"Deal Date","","USD","",""),"N/A"))</f>
        <v/>
      </c>
      <c r="FC370" s="13" t="str" cm="1">
        <f t="array" ref="FC370">IF(FC361="","",_xlfn.IFNA(_xll.PBD(FC361,"Deal Date","","USD","",""),"N/A"))</f>
        <v/>
      </c>
      <c r="FD370" s="13" t="str" cm="1">
        <f t="array" ref="FD370">IF(FD361="","",_xlfn.IFNA(_xll.PBD(FD361,"Deal Date","","USD","",""),"N/A"))</f>
        <v/>
      </c>
      <c r="FE370" s="13" t="str" cm="1">
        <f t="array" ref="FE370">IF(FE361="","",_xlfn.IFNA(_xll.PBD(FE361,"Deal Date","","USD","",""),"N/A"))</f>
        <v/>
      </c>
      <c r="FF370" s="13" t="str" cm="1">
        <f t="array" ref="FF370">IF(FF361="","",_xlfn.IFNA(_xll.PBD(FF361,"Deal Date","","USD","",""),"N/A"))</f>
        <v/>
      </c>
      <c r="FG370" s="13" t="str" cm="1">
        <f t="array" ref="FG370">IF(FG361="","",_xlfn.IFNA(_xll.PBD(FG361,"Deal Date","","USD","",""),"N/A"))</f>
        <v/>
      </c>
      <c r="FH370" s="13" t="str" cm="1">
        <f t="array" ref="FH370">IF(FH361="","",_xlfn.IFNA(_xll.PBD(FH361,"Deal Date","","USD","",""),"N/A"))</f>
        <v/>
      </c>
      <c r="FI370" s="13" t="str" cm="1">
        <f t="array" ref="FI370">IF(FI361="","",_xlfn.IFNA(_xll.PBD(FI361,"Deal Date","","USD","",""),"N/A"))</f>
        <v/>
      </c>
      <c r="FJ370" s="13" t="str" cm="1">
        <f t="array" ref="FJ370">IF(FJ361="","",_xlfn.IFNA(_xll.PBD(FJ361,"Deal Date","","USD","",""),"N/A"))</f>
        <v/>
      </c>
      <c r="FK370" s="13" t="str" cm="1">
        <f t="array" ref="FK370">IF(FK361="","",_xlfn.IFNA(_xll.PBD(FK361,"Deal Date","","USD","",""),"N/A"))</f>
        <v/>
      </c>
      <c r="FL370" s="13" t="str" cm="1">
        <f t="array" ref="FL370">IF(FL361="","",_xlfn.IFNA(_xll.PBD(FL361,"Deal Date","","USD","",""),"N/A"))</f>
        <v/>
      </c>
      <c r="FM370" s="13" t="str" cm="1">
        <f t="array" ref="FM370">IF(FM361="","",_xlfn.IFNA(_xll.PBD(FM361,"Deal Date","","USD","",""),"N/A"))</f>
        <v/>
      </c>
      <c r="FN370" s="13" t="str" cm="1">
        <f t="array" ref="FN370">IF(FN361="","",_xlfn.IFNA(_xll.PBD(FN361,"Deal Date","","USD","",""),"N/A"))</f>
        <v/>
      </c>
      <c r="FO370" s="13" t="str" cm="1">
        <f t="array" ref="FO370">IF(FO361="","",_xlfn.IFNA(_xll.PBD(FO361,"Deal Date","","USD","",""),"N/A"))</f>
        <v/>
      </c>
      <c r="FP370" s="13" t="str" cm="1">
        <f t="array" ref="FP370">IF(FP361="","",_xlfn.IFNA(_xll.PBD(FP361,"Deal Date","","USD","",""),"N/A"))</f>
        <v/>
      </c>
      <c r="FQ370" s="13" t="str" cm="1">
        <f t="array" ref="FQ370">IF(FQ361="","",_xlfn.IFNA(_xll.PBD(FQ361,"Deal Date","","USD","",""),"N/A"))</f>
        <v/>
      </c>
      <c r="FR370" s="13" t="str" cm="1">
        <f t="array" ref="FR370">IF(FR361="","",_xlfn.IFNA(_xll.PBD(FR361,"Deal Date","","USD","",""),"N/A"))</f>
        <v/>
      </c>
      <c r="FS370" s="13" t="str" cm="1">
        <f t="array" ref="FS370">IF(FS361="","",_xlfn.IFNA(_xll.PBD(FS361,"Deal Date","","USD","",""),"N/A"))</f>
        <v/>
      </c>
      <c r="FT370" s="13" t="str" cm="1">
        <f t="array" ref="FT370">IF(FT361="","",_xlfn.IFNA(_xll.PBD(FT361,"Deal Date","","USD","",""),"N/A"))</f>
        <v/>
      </c>
      <c r="FU370" s="13" t="str" cm="1">
        <f t="array" ref="FU370">IF(FU361="","",_xlfn.IFNA(_xll.PBD(FU361,"Deal Date","","USD","",""),"N/A"))</f>
        <v/>
      </c>
      <c r="FV370" s="13" t="str" cm="1">
        <f t="array" ref="FV370">IF(FV361="","",_xlfn.IFNA(_xll.PBD(FV361,"Deal Date","","USD","",""),"N/A"))</f>
        <v/>
      </c>
      <c r="FW370" s="13" t="str" cm="1">
        <f t="array" ref="FW370">IF(FW361="","",_xlfn.IFNA(_xll.PBD(FW361,"Deal Date","","USD","",""),"N/A"))</f>
        <v/>
      </c>
      <c r="FX370" s="13" t="str" cm="1">
        <f t="array" ref="FX370">IF(FX361="","",_xlfn.IFNA(_xll.PBD(FX361,"Deal Date","","USD","",""),"N/A"))</f>
        <v/>
      </c>
      <c r="FY370" s="13" t="str" cm="1">
        <f t="array" ref="FY370">IF(FY361="","",_xlfn.IFNA(_xll.PBD(FY361,"Deal Date","","USD","",""),"N/A"))</f>
        <v/>
      </c>
      <c r="FZ370" s="13" t="str" cm="1">
        <f t="array" ref="FZ370">IF(FZ361="","",_xlfn.IFNA(_xll.PBD(FZ361,"Deal Date","","USD","",""),"N/A"))</f>
        <v/>
      </c>
      <c r="GA370" s="13" t="str" cm="1">
        <f t="array" ref="GA370">IF(GA361="","",_xlfn.IFNA(_xll.PBD(GA361,"Deal Date","","USD","",""),"N/A"))</f>
        <v/>
      </c>
      <c r="GB370" s="13" t="str" cm="1">
        <f t="array" ref="GB370">IF(GB361="","",_xlfn.IFNA(_xll.PBD(GB361,"Deal Date","","USD","",""),"N/A"))</f>
        <v/>
      </c>
      <c r="GC370" s="13" t="str" cm="1">
        <f t="array" ref="GC370">IF(GC361="","",_xlfn.IFNA(_xll.PBD(GC361,"Deal Date","","USD","",""),"N/A"))</f>
        <v/>
      </c>
      <c r="GD370" s="13" t="str" cm="1">
        <f t="array" ref="GD370">IF(GD361="","",_xlfn.IFNA(_xll.PBD(GD361,"Deal Date","","USD","",""),"N/A"))</f>
        <v/>
      </c>
      <c r="GE370" s="13" t="str" cm="1">
        <f t="array" ref="GE370">IF(GE361="","",_xlfn.IFNA(_xll.PBD(GE361,"Deal Date","","USD","",""),"N/A"))</f>
        <v/>
      </c>
      <c r="GF370" s="13" t="str" cm="1">
        <f t="array" ref="GF370">IF(GF361="","",_xlfn.IFNA(_xll.PBD(GF361,"Deal Date","","USD","",""),"N/A"))</f>
        <v/>
      </c>
      <c r="GG370" s="13" t="str" cm="1">
        <f t="array" ref="GG370">IF(GG361="","",_xlfn.IFNA(_xll.PBD(GG361,"Deal Date","","USD","",""),"N/A"))</f>
        <v/>
      </c>
      <c r="GH370" s="13" t="str" cm="1">
        <f t="array" ref="GH370">IF(GH361="","",_xlfn.IFNA(_xll.PBD(GH361,"Deal Date","","USD","",""),"N/A"))</f>
        <v/>
      </c>
      <c r="GI370" s="13" t="str" cm="1">
        <f t="array" ref="GI370">IF(GI361="","",_xlfn.IFNA(_xll.PBD(GI361,"Deal Date","","USD","",""),"N/A"))</f>
        <v/>
      </c>
      <c r="GJ370" s="13" t="str" cm="1">
        <f t="array" ref="GJ370">IF(GJ361="","",_xlfn.IFNA(_xll.PBD(GJ361,"Deal Date","","USD","",""),"N/A"))</f>
        <v/>
      </c>
      <c r="GK370" s="13" t="str" cm="1">
        <f t="array" ref="GK370">IF(GK361="","",_xlfn.IFNA(_xll.PBD(GK361,"Deal Date","","USD","",""),"N/A"))</f>
        <v/>
      </c>
      <c r="GL370" s="13" t="str" cm="1">
        <f t="array" ref="GL370">IF(GL361="","",_xlfn.IFNA(_xll.PBD(GL361,"Deal Date","","USD","",""),"N/A"))</f>
        <v/>
      </c>
      <c r="GM370" s="13" t="str" cm="1">
        <f t="array" ref="GM370">IF(GM361="","",_xlfn.IFNA(_xll.PBD(GM361,"Deal Date","","USD","",""),"N/A"))</f>
        <v/>
      </c>
      <c r="GN370" s="13" t="str" cm="1">
        <f t="array" ref="GN370">IF(GN361="","",_xlfn.IFNA(_xll.PBD(GN361,"Deal Date","","USD","",""),"N/A"))</f>
        <v/>
      </c>
      <c r="GO370" s="13" t="str" cm="1">
        <f t="array" ref="GO370">IF(GO361="","",_xlfn.IFNA(_xll.PBD(GO361,"Deal Date","","USD","",""),"N/A"))</f>
        <v/>
      </c>
      <c r="GP370" s="13" t="str" cm="1">
        <f t="array" ref="GP370">IF(GP361="","",_xlfn.IFNA(_xll.PBD(GP361,"Deal Date","","USD","",""),"N/A"))</f>
        <v/>
      </c>
      <c r="GQ370" s="13" t="str" cm="1">
        <f t="array" ref="GQ370">IF(GQ361="","",_xlfn.IFNA(_xll.PBD(GQ361,"Deal Date","","USD","",""),"N/A"))</f>
        <v/>
      </c>
      <c r="GR370" s="13" t="str" cm="1">
        <f t="array" ref="GR370">IF(GR361="","",_xlfn.IFNA(_xll.PBD(GR361,"Deal Date","","USD","",""),"N/A"))</f>
        <v/>
      </c>
      <c r="GS370" s="13" t="str" cm="1">
        <f t="array" ref="GS370">IF(GS361="","",_xlfn.IFNA(_xll.PBD(GS361,"Deal Date","","USD","",""),"N/A"))</f>
        <v/>
      </c>
      <c r="GT370" s="13" t="str" cm="1">
        <f t="array" ref="GT370">IF(GT361="","",_xlfn.IFNA(_xll.PBD(GT361,"Deal Date","","USD","",""),"N/A"))</f>
        <v/>
      </c>
      <c r="GU370" s="13" t="str" cm="1">
        <f t="array" ref="GU370">IF(GU361="","",_xlfn.IFNA(_xll.PBD(GU361,"Deal Date","","USD","",""),"N/A"))</f>
        <v/>
      </c>
      <c r="GV370" s="13" t="str" cm="1">
        <f t="array" ref="GV370">IF(GV361="","",_xlfn.IFNA(_xll.PBD(GV361,"Deal Date","","USD","",""),"N/A"))</f>
        <v/>
      </c>
      <c r="GW370" s="13" t="str" cm="1">
        <f t="array" ref="GW370">IF(GW361="","",_xlfn.IFNA(_xll.PBD(GW361,"Deal Date","","USD","",""),"N/A"))</f>
        <v/>
      </c>
      <c r="GX370" s="13" t="str" cm="1">
        <f t="array" ref="GX370">IF(GX361="","",_xlfn.IFNA(_xll.PBD(GX361,"Deal Date","","USD","",""),"N/A"))</f>
        <v/>
      </c>
      <c r="GY370" s="13" t="str" cm="1">
        <f t="array" ref="GY370">IF(GY361="","",_xlfn.IFNA(_xll.PBD(GY361,"Deal Date","","USD","",""),"N/A"))</f>
        <v/>
      </c>
      <c r="GZ370" s="13" t="str" cm="1">
        <f t="array" ref="GZ370">IF(GZ361="","",_xlfn.IFNA(_xll.PBD(GZ361,"Deal Date","","USD","",""),"N/A"))</f>
        <v/>
      </c>
      <c r="HA370" s="13" t="str" cm="1">
        <f t="array" ref="HA370">IF(HA361="","",_xlfn.IFNA(_xll.PBD(HA361,"Deal Date","","USD","",""),"N/A"))</f>
        <v/>
      </c>
      <c r="HB370" s="13" t="str" cm="1">
        <f t="array" ref="HB370">IF(HB361="","",_xlfn.IFNA(_xll.PBD(HB361,"Deal Date","","USD","",""),"N/A"))</f>
        <v/>
      </c>
      <c r="HC370" s="13" t="str" cm="1">
        <f t="array" ref="HC370">IF(HC361="","",_xlfn.IFNA(_xll.PBD(HC361,"Deal Date","","USD","",""),"N/A"))</f>
        <v/>
      </c>
      <c r="HD370" s="13" t="str" cm="1">
        <f t="array" ref="HD370">IF(HD361="","",_xlfn.IFNA(_xll.PBD(HD361,"Deal Date","","USD","",""),"N/A"))</f>
        <v/>
      </c>
      <c r="HE370" s="13" t="str" cm="1">
        <f t="array" ref="HE370">IF(HE361="","",_xlfn.IFNA(_xll.PBD(HE361,"Deal Date","","USD","",""),"N/A"))</f>
        <v/>
      </c>
      <c r="HF370" s="13" t="str" cm="1">
        <f t="array" ref="HF370">IF(HF361="","",_xlfn.IFNA(_xll.PBD(HF361,"Deal Date","","USD","",""),"N/A"))</f>
        <v/>
      </c>
      <c r="HG370" s="13" t="str" cm="1">
        <f t="array" ref="HG370">IF(HG361="","",_xlfn.IFNA(_xll.PBD(HG361,"Deal Date","","USD","",""),"N/A"))</f>
        <v/>
      </c>
      <c r="HH370" s="13" t="str" cm="1">
        <f t="array" ref="HH370">IF(HH361="","",_xlfn.IFNA(_xll.PBD(HH361,"Deal Date","","USD","",""),"N/A"))</f>
        <v/>
      </c>
      <c r="HI370" s="13" t="str" cm="1">
        <f t="array" ref="HI370">IF(HI361="","",_xlfn.IFNA(_xll.PBD(HI361,"Deal Date","","USD","",""),"N/A"))</f>
        <v/>
      </c>
      <c r="HJ370" s="13" t="str" cm="1">
        <f t="array" ref="HJ370">IF(HJ361="","",_xlfn.IFNA(_xll.PBD(HJ361,"Deal Date","","USD","",""),"N/A"))</f>
        <v/>
      </c>
      <c r="HK370" s="13" t="str" cm="1">
        <f t="array" ref="HK370">IF(HK361="","",_xlfn.IFNA(_xll.PBD(HK361,"Deal Date","","USD","",""),"N/A"))</f>
        <v/>
      </c>
      <c r="HL370" s="13" t="str" cm="1">
        <f t="array" ref="HL370">IF(HL361="","",_xlfn.IFNA(_xll.PBD(HL361,"Deal Date","","USD","",""),"N/A"))</f>
        <v/>
      </c>
      <c r="HM370" s="13" t="str" cm="1">
        <f t="array" ref="HM370">IF(HM361="","",_xlfn.IFNA(_xll.PBD(HM361,"Deal Date","","USD","",""),"N/A"))</f>
        <v/>
      </c>
      <c r="HN370" s="13" t="str" cm="1">
        <f t="array" ref="HN370">IF(HN361="","",_xlfn.IFNA(_xll.PBD(HN361,"Deal Date","","USD","",""),"N/A"))</f>
        <v/>
      </c>
      <c r="HO370" s="13" t="str" cm="1">
        <f t="array" ref="HO370">IF(HO361="","",_xlfn.IFNA(_xll.PBD(HO361,"Deal Date","","USD","",""),"N/A"))</f>
        <v/>
      </c>
      <c r="HP370" s="13" t="str" cm="1">
        <f t="array" ref="HP370">IF(HP361="","",_xlfn.IFNA(_xll.PBD(HP361,"Deal Date","","USD","",""),"N/A"))</f>
        <v/>
      </c>
      <c r="HQ370" s="13" t="str" cm="1">
        <f t="array" ref="HQ370">IF(HQ361="","",_xlfn.IFNA(_xll.PBD(HQ361,"Deal Date","","USD","",""),"N/A"))</f>
        <v/>
      </c>
      <c r="HR370" s="13" t="str" cm="1">
        <f t="array" ref="HR370">IF(HR361="","",_xlfn.IFNA(_xll.PBD(HR361,"Deal Date","","USD","",""),"N/A"))</f>
        <v/>
      </c>
      <c r="HS370" s="13" t="str" cm="1">
        <f t="array" ref="HS370">IF(HS361="","",_xlfn.IFNA(_xll.PBD(HS361,"Deal Date","","USD","",""),"N/A"))</f>
        <v/>
      </c>
      <c r="HT370" s="13" t="str" cm="1">
        <f t="array" ref="HT370">IF(HT361="","",_xlfn.IFNA(_xll.PBD(HT361,"Deal Date","","USD","",""),"N/A"))</f>
        <v/>
      </c>
      <c r="HU370" s="13" t="str" cm="1">
        <f t="array" ref="HU370">IF(HU361="","",_xlfn.IFNA(_xll.PBD(HU361,"Deal Date","","USD","",""),"N/A"))</f>
        <v/>
      </c>
      <c r="HV370" s="13" t="str" cm="1">
        <f t="array" ref="HV370">IF(HV361="","",_xlfn.IFNA(_xll.PBD(HV361,"Deal Date","","USD","",""),"N/A"))</f>
        <v/>
      </c>
      <c r="HW370" s="13" t="str" cm="1">
        <f t="array" ref="HW370">IF(HW361="","",_xlfn.IFNA(_xll.PBD(HW361,"Deal Date","","USD","",""),"N/A"))</f>
        <v/>
      </c>
      <c r="HX370" s="13" t="str" cm="1">
        <f t="array" ref="HX370">IF(HX361="","",_xlfn.IFNA(_xll.PBD(HX361,"Deal Date","","USD","",""),"N/A"))</f>
        <v/>
      </c>
      <c r="HY370" s="13" t="str" cm="1">
        <f t="array" ref="HY370">IF(HY361="","",_xlfn.IFNA(_xll.PBD(HY361,"Deal Date","","USD","",""),"N/A"))</f>
        <v/>
      </c>
      <c r="HZ370" s="13" t="str" cm="1">
        <f t="array" ref="HZ370">IF(HZ361="","",_xlfn.IFNA(_xll.PBD(HZ361,"Deal Date","","USD","",""),"N/A"))</f>
        <v/>
      </c>
      <c r="IA370" s="13" t="str" cm="1">
        <f t="array" ref="IA370">IF(IA361="","",_xlfn.IFNA(_xll.PBD(IA361,"Deal Date","","USD","",""),"N/A"))</f>
        <v/>
      </c>
      <c r="IB370" s="13" t="str" cm="1">
        <f t="array" ref="IB370">IF(IB361="","",_xlfn.IFNA(_xll.PBD(IB361,"Deal Date","","USD","",""),"N/A"))</f>
        <v/>
      </c>
      <c r="IC370" s="13" t="str" cm="1">
        <f t="array" ref="IC370">IF(IC361="","",_xlfn.IFNA(_xll.PBD(IC361,"Deal Date","","USD","",""),"N/A"))</f>
        <v/>
      </c>
      <c r="ID370" s="13" t="str" cm="1">
        <f t="array" ref="ID370">IF(ID361="","",_xlfn.IFNA(_xll.PBD(ID361,"Deal Date","","USD","",""),"N/A"))</f>
        <v/>
      </c>
      <c r="IE370" s="13" t="str" cm="1">
        <f t="array" ref="IE370">IF(IE361="","",_xlfn.IFNA(_xll.PBD(IE361,"Deal Date","","USD","",""),"N/A"))</f>
        <v/>
      </c>
    </row>
    <row r="371" spans="1:239" x14ac:dyDescent="0.2">
      <c r="B371" t="s">
        <v>2717</v>
      </c>
      <c r="C371" t="str">
        <f ca="1">IF(C361="","",C365*2 + C368)</f>
        <v/>
      </c>
      <c r="D371" t="str">
        <f t="shared" ref="D371:BO371" si="140">IF(D361="","",D365*2 + D368)</f>
        <v/>
      </c>
      <c r="E371" t="str">
        <f t="shared" si="140"/>
        <v/>
      </c>
      <c r="F371" t="str">
        <f t="shared" si="140"/>
        <v/>
      </c>
      <c r="G371" t="str">
        <f t="shared" si="140"/>
        <v/>
      </c>
      <c r="H371" t="str">
        <f t="shared" si="140"/>
        <v/>
      </c>
      <c r="I371" t="str">
        <f t="shared" si="140"/>
        <v/>
      </c>
      <c r="J371" t="str">
        <f t="shared" si="140"/>
        <v/>
      </c>
      <c r="K371" t="str">
        <f t="shared" si="140"/>
        <v/>
      </c>
      <c r="L371" t="str">
        <f t="shared" si="140"/>
        <v/>
      </c>
      <c r="M371" t="str">
        <f t="shared" si="140"/>
        <v/>
      </c>
      <c r="N371" t="str">
        <f t="shared" si="140"/>
        <v/>
      </c>
      <c r="O371" t="str">
        <f t="shared" si="140"/>
        <v/>
      </c>
      <c r="P371" t="str">
        <f t="shared" si="140"/>
        <v/>
      </c>
      <c r="Q371" t="str">
        <f t="shared" si="140"/>
        <v/>
      </c>
      <c r="R371" t="str">
        <f t="shared" si="140"/>
        <v/>
      </c>
      <c r="S371" t="str">
        <f t="shared" si="140"/>
        <v/>
      </c>
      <c r="T371" t="str">
        <f t="shared" si="140"/>
        <v/>
      </c>
      <c r="U371" t="str">
        <f t="shared" si="140"/>
        <v/>
      </c>
      <c r="V371" t="str">
        <f t="shared" si="140"/>
        <v/>
      </c>
      <c r="W371" t="str">
        <f t="shared" si="140"/>
        <v/>
      </c>
      <c r="X371" t="str">
        <f t="shared" si="140"/>
        <v/>
      </c>
      <c r="Y371" t="str">
        <f t="shared" si="140"/>
        <v/>
      </c>
      <c r="Z371" t="str">
        <f t="shared" si="140"/>
        <v/>
      </c>
      <c r="AA371" t="str">
        <f t="shared" si="140"/>
        <v/>
      </c>
      <c r="AB371" t="str">
        <f t="shared" si="140"/>
        <v/>
      </c>
      <c r="AC371" t="str">
        <f t="shared" si="140"/>
        <v/>
      </c>
      <c r="AD371" t="str">
        <f t="shared" si="140"/>
        <v/>
      </c>
      <c r="AE371" t="str">
        <f t="shared" si="140"/>
        <v/>
      </c>
      <c r="AF371" t="str">
        <f t="shared" si="140"/>
        <v/>
      </c>
      <c r="AG371" t="str">
        <f t="shared" si="140"/>
        <v/>
      </c>
      <c r="AH371" t="str">
        <f t="shared" si="140"/>
        <v/>
      </c>
      <c r="AI371" t="str">
        <f t="shared" si="140"/>
        <v/>
      </c>
      <c r="AJ371" t="str">
        <f t="shared" si="140"/>
        <v/>
      </c>
      <c r="AK371" t="str">
        <f t="shared" si="140"/>
        <v/>
      </c>
      <c r="AL371" t="str">
        <f t="shared" si="140"/>
        <v/>
      </c>
      <c r="AM371" t="str">
        <f t="shared" si="140"/>
        <v/>
      </c>
      <c r="AN371" t="str">
        <f t="shared" si="140"/>
        <v/>
      </c>
      <c r="AO371" t="str">
        <f t="shared" si="140"/>
        <v/>
      </c>
      <c r="AP371" t="str">
        <f t="shared" si="140"/>
        <v/>
      </c>
      <c r="AQ371" t="str">
        <f t="shared" si="140"/>
        <v/>
      </c>
      <c r="AR371" t="str">
        <f t="shared" si="140"/>
        <v/>
      </c>
      <c r="AS371" t="str">
        <f t="shared" si="140"/>
        <v/>
      </c>
      <c r="AT371" t="str">
        <f t="shared" si="140"/>
        <v/>
      </c>
      <c r="AU371" t="str">
        <f t="shared" si="140"/>
        <v/>
      </c>
      <c r="AV371" t="str">
        <f t="shared" si="140"/>
        <v/>
      </c>
      <c r="AW371" t="str">
        <f t="shared" si="140"/>
        <v/>
      </c>
      <c r="AX371" t="str">
        <f t="shared" si="140"/>
        <v/>
      </c>
      <c r="AY371" t="str">
        <f t="shared" si="140"/>
        <v/>
      </c>
      <c r="AZ371" t="str">
        <f t="shared" si="140"/>
        <v/>
      </c>
      <c r="BA371" t="str">
        <f t="shared" si="140"/>
        <v/>
      </c>
      <c r="BB371" t="str">
        <f t="shared" si="140"/>
        <v/>
      </c>
      <c r="BC371" t="str">
        <f t="shared" si="140"/>
        <v/>
      </c>
      <c r="BD371" t="str">
        <f t="shared" si="140"/>
        <v/>
      </c>
      <c r="BE371" t="str">
        <f t="shared" si="140"/>
        <v/>
      </c>
      <c r="BF371" t="str">
        <f t="shared" si="140"/>
        <v/>
      </c>
      <c r="BG371" t="str">
        <f t="shared" si="140"/>
        <v/>
      </c>
      <c r="BH371" t="str">
        <f t="shared" si="140"/>
        <v/>
      </c>
      <c r="BI371" t="str">
        <f t="shared" si="140"/>
        <v/>
      </c>
      <c r="BJ371" t="str">
        <f t="shared" si="140"/>
        <v/>
      </c>
      <c r="BK371" t="str">
        <f t="shared" si="140"/>
        <v/>
      </c>
      <c r="BL371" t="str">
        <f t="shared" si="140"/>
        <v/>
      </c>
      <c r="BM371" t="str">
        <f t="shared" si="140"/>
        <v/>
      </c>
      <c r="BN371" t="str">
        <f t="shared" si="140"/>
        <v/>
      </c>
      <c r="BO371" t="str">
        <f t="shared" si="140"/>
        <v/>
      </c>
      <c r="BP371" t="str">
        <f t="shared" ref="BP371:EA371" si="141">IF(BP361="","",BP365*2 + BP368)</f>
        <v/>
      </c>
      <c r="BQ371" t="str">
        <f t="shared" si="141"/>
        <v/>
      </c>
      <c r="BR371" t="str">
        <f t="shared" si="141"/>
        <v/>
      </c>
      <c r="BS371" t="str">
        <f t="shared" si="141"/>
        <v/>
      </c>
      <c r="BT371" t="str">
        <f t="shared" si="141"/>
        <v/>
      </c>
      <c r="BU371" t="str">
        <f t="shared" si="141"/>
        <v/>
      </c>
      <c r="BV371" t="str">
        <f t="shared" si="141"/>
        <v/>
      </c>
      <c r="BW371" t="str">
        <f t="shared" si="141"/>
        <v/>
      </c>
      <c r="BX371" t="str">
        <f t="shared" si="141"/>
        <v/>
      </c>
      <c r="BY371" t="str">
        <f t="shared" si="141"/>
        <v/>
      </c>
      <c r="BZ371" t="str">
        <f t="shared" si="141"/>
        <v/>
      </c>
      <c r="CA371" t="str">
        <f t="shared" si="141"/>
        <v/>
      </c>
      <c r="CB371" t="str">
        <f t="shared" si="141"/>
        <v/>
      </c>
      <c r="CC371" t="str">
        <f t="shared" si="141"/>
        <v/>
      </c>
      <c r="CD371" t="str">
        <f t="shared" si="141"/>
        <v/>
      </c>
      <c r="CE371" t="str">
        <f t="shared" si="141"/>
        <v/>
      </c>
      <c r="CF371" t="str">
        <f t="shared" si="141"/>
        <v/>
      </c>
      <c r="CG371" t="str">
        <f t="shared" si="141"/>
        <v/>
      </c>
      <c r="CH371" t="str">
        <f t="shared" si="141"/>
        <v/>
      </c>
      <c r="CI371" t="str">
        <f t="shared" si="141"/>
        <v/>
      </c>
      <c r="CJ371" t="str">
        <f t="shared" si="141"/>
        <v/>
      </c>
      <c r="CK371" t="str">
        <f t="shared" si="141"/>
        <v/>
      </c>
      <c r="CL371" t="str">
        <f t="shared" si="141"/>
        <v/>
      </c>
      <c r="CM371" t="str">
        <f t="shared" si="141"/>
        <v/>
      </c>
      <c r="CN371" t="str">
        <f t="shared" si="141"/>
        <v/>
      </c>
      <c r="CO371" t="str">
        <f t="shared" si="141"/>
        <v/>
      </c>
      <c r="CP371" t="str">
        <f t="shared" si="141"/>
        <v/>
      </c>
      <c r="CQ371" t="str">
        <f t="shared" si="141"/>
        <v/>
      </c>
      <c r="CR371" t="str">
        <f t="shared" si="141"/>
        <v/>
      </c>
      <c r="CS371" t="str">
        <f t="shared" si="141"/>
        <v/>
      </c>
      <c r="CT371" t="str">
        <f t="shared" si="141"/>
        <v/>
      </c>
      <c r="CU371" t="str">
        <f t="shared" si="141"/>
        <v/>
      </c>
      <c r="CV371" t="str">
        <f t="shared" si="141"/>
        <v/>
      </c>
      <c r="CW371" t="str">
        <f t="shared" si="141"/>
        <v/>
      </c>
      <c r="CX371" t="str">
        <f t="shared" si="141"/>
        <v/>
      </c>
      <c r="CY371" t="str">
        <f t="shared" si="141"/>
        <v/>
      </c>
      <c r="CZ371" t="str">
        <f t="shared" si="141"/>
        <v/>
      </c>
      <c r="DA371" t="str">
        <f t="shared" si="141"/>
        <v/>
      </c>
      <c r="DB371" t="str">
        <f t="shared" si="141"/>
        <v/>
      </c>
      <c r="DC371" t="str">
        <f t="shared" si="141"/>
        <v/>
      </c>
      <c r="DD371" t="str">
        <f t="shared" si="141"/>
        <v/>
      </c>
      <c r="DE371" t="str">
        <f t="shared" si="141"/>
        <v/>
      </c>
      <c r="DF371" t="str">
        <f t="shared" si="141"/>
        <v/>
      </c>
      <c r="DG371" t="str">
        <f t="shared" si="141"/>
        <v/>
      </c>
      <c r="DH371" t="str">
        <f t="shared" si="141"/>
        <v/>
      </c>
      <c r="DI371" t="str">
        <f t="shared" si="141"/>
        <v/>
      </c>
      <c r="DJ371" t="str">
        <f t="shared" si="141"/>
        <v/>
      </c>
      <c r="DK371" t="str">
        <f t="shared" si="141"/>
        <v/>
      </c>
      <c r="DL371" t="str">
        <f t="shared" si="141"/>
        <v/>
      </c>
      <c r="DM371" t="str">
        <f t="shared" si="141"/>
        <v/>
      </c>
      <c r="DN371" t="str">
        <f t="shared" si="141"/>
        <v/>
      </c>
      <c r="DO371" t="str">
        <f t="shared" si="141"/>
        <v/>
      </c>
      <c r="DP371" t="str">
        <f t="shared" si="141"/>
        <v/>
      </c>
      <c r="DQ371" t="str">
        <f t="shared" si="141"/>
        <v/>
      </c>
      <c r="DR371" t="str">
        <f t="shared" si="141"/>
        <v/>
      </c>
      <c r="DS371" t="str">
        <f t="shared" si="141"/>
        <v/>
      </c>
      <c r="DT371" t="str">
        <f t="shared" si="141"/>
        <v/>
      </c>
      <c r="DU371" t="str">
        <f t="shared" si="141"/>
        <v/>
      </c>
      <c r="DV371" t="str">
        <f t="shared" si="141"/>
        <v/>
      </c>
      <c r="DW371" t="str">
        <f t="shared" si="141"/>
        <v/>
      </c>
      <c r="DX371" t="str">
        <f t="shared" si="141"/>
        <v/>
      </c>
      <c r="DY371" t="str">
        <f t="shared" si="141"/>
        <v/>
      </c>
      <c r="DZ371" t="str">
        <f t="shared" si="141"/>
        <v/>
      </c>
      <c r="EA371" t="str">
        <f t="shared" si="141"/>
        <v/>
      </c>
      <c r="EB371" t="str">
        <f t="shared" ref="EB371:GM371" si="142">IF(EB361="","",EB365*2 + EB368)</f>
        <v/>
      </c>
      <c r="EC371" t="str">
        <f t="shared" si="142"/>
        <v/>
      </c>
      <c r="ED371" t="str">
        <f t="shared" si="142"/>
        <v/>
      </c>
      <c r="EE371" t="str">
        <f t="shared" si="142"/>
        <v/>
      </c>
      <c r="EF371" t="str">
        <f t="shared" si="142"/>
        <v/>
      </c>
      <c r="EG371" t="str">
        <f t="shared" si="142"/>
        <v/>
      </c>
      <c r="EH371" t="str">
        <f t="shared" si="142"/>
        <v/>
      </c>
      <c r="EI371" t="str">
        <f t="shared" si="142"/>
        <v/>
      </c>
      <c r="EJ371" t="str">
        <f t="shared" si="142"/>
        <v/>
      </c>
      <c r="EK371" t="str">
        <f t="shared" si="142"/>
        <v/>
      </c>
      <c r="EL371" t="str">
        <f t="shared" si="142"/>
        <v/>
      </c>
      <c r="EM371" t="str">
        <f t="shared" si="142"/>
        <v/>
      </c>
      <c r="EN371" t="str">
        <f t="shared" si="142"/>
        <v/>
      </c>
      <c r="EO371" t="str">
        <f t="shared" si="142"/>
        <v/>
      </c>
      <c r="EP371" t="str">
        <f t="shared" si="142"/>
        <v/>
      </c>
      <c r="EQ371" t="str">
        <f t="shared" si="142"/>
        <v/>
      </c>
      <c r="ER371" t="str">
        <f t="shared" si="142"/>
        <v/>
      </c>
      <c r="ES371" t="str">
        <f t="shared" si="142"/>
        <v/>
      </c>
      <c r="ET371" t="str">
        <f t="shared" si="142"/>
        <v/>
      </c>
      <c r="EU371" t="str">
        <f t="shared" si="142"/>
        <v/>
      </c>
      <c r="EV371" t="str">
        <f t="shared" si="142"/>
        <v/>
      </c>
      <c r="EW371" t="str">
        <f t="shared" si="142"/>
        <v/>
      </c>
      <c r="EX371" t="str">
        <f t="shared" si="142"/>
        <v/>
      </c>
      <c r="EY371" t="str">
        <f t="shared" si="142"/>
        <v/>
      </c>
      <c r="EZ371" t="str">
        <f t="shared" si="142"/>
        <v/>
      </c>
      <c r="FA371" t="str">
        <f t="shared" si="142"/>
        <v/>
      </c>
      <c r="FB371" t="str">
        <f t="shared" si="142"/>
        <v/>
      </c>
      <c r="FC371" t="str">
        <f t="shared" si="142"/>
        <v/>
      </c>
      <c r="FD371" t="str">
        <f t="shared" si="142"/>
        <v/>
      </c>
      <c r="FE371" t="str">
        <f t="shared" si="142"/>
        <v/>
      </c>
      <c r="FF371" t="str">
        <f t="shared" si="142"/>
        <v/>
      </c>
      <c r="FG371" t="str">
        <f t="shared" si="142"/>
        <v/>
      </c>
      <c r="FH371" t="str">
        <f t="shared" si="142"/>
        <v/>
      </c>
      <c r="FI371" t="str">
        <f t="shared" si="142"/>
        <v/>
      </c>
      <c r="FJ371" t="str">
        <f t="shared" si="142"/>
        <v/>
      </c>
      <c r="FK371" t="str">
        <f t="shared" si="142"/>
        <v/>
      </c>
      <c r="FL371" t="str">
        <f t="shared" si="142"/>
        <v/>
      </c>
      <c r="FM371" t="str">
        <f t="shared" si="142"/>
        <v/>
      </c>
      <c r="FN371" t="str">
        <f t="shared" si="142"/>
        <v/>
      </c>
      <c r="FO371" t="str">
        <f t="shared" si="142"/>
        <v/>
      </c>
      <c r="FP371" t="str">
        <f t="shared" si="142"/>
        <v/>
      </c>
      <c r="FQ371" t="str">
        <f t="shared" si="142"/>
        <v/>
      </c>
      <c r="FR371" t="str">
        <f t="shared" si="142"/>
        <v/>
      </c>
      <c r="FS371" t="str">
        <f t="shared" si="142"/>
        <v/>
      </c>
      <c r="FT371" t="str">
        <f t="shared" si="142"/>
        <v/>
      </c>
      <c r="FU371" t="str">
        <f t="shared" si="142"/>
        <v/>
      </c>
      <c r="FV371" t="str">
        <f t="shared" si="142"/>
        <v/>
      </c>
      <c r="FW371" t="str">
        <f t="shared" si="142"/>
        <v/>
      </c>
      <c r="FX371" t="str">
        <f t="shared" si="142"/>
        <v/>
      </c>
      <c r="FY371" t="str">
        <f t="shared" si="142"/>
        <v/>
      </c>
      <c r="FZ371" t="str">
        <f t="shared" si="142"/>
        <v/>
      </c>
      <c r="GA371" t="str">
        <f t="shared" si="142"/>
        <v/>
      </c>
      <c r="GB371" t="str">
        <f t="shared" si="142"/>
        <v/>
      </c>
      <c r="GC371" t="str">
        <f t="shared" si="142"/>
        <v/>
      </c>
      <c r="GD371" t="str">
        <f t="shared" si="142"/>
        <v/>
      </c>
      <c r="GE371" t="str">
        <f t="shared" si="142"/>
        <v/>
      </c>
      <c r="GF371" t="str">
        <f t="shared" si="142"/>
        <v/>
      </c>
      <c r="GG371" t="str">
        <f t="shared" si="142"/>
        <v/>
      </c>
      <c r="GH371" t="str">
        <f t="shared" si="142"/>
        <v/>
      </c>
      <c r="GI371" t="str">
        <f t="shared" si="142"/>
        <v/>
      </c>
      <c r="GJ371" t="str">
        <f t="shared" si="142"/>
        <v/>
      </c>
      <c r="GK371" t="str">
        <f t="shared" si="142"/>
        <v/>
      </c>
      <c r="GL371" t="str">
        <f t="shared" si="142"/>
        <v/>
      </c>
      <c r="GM371" t="str">
        <f t="shared" si="142"/>
        <v/>
      </c>
      <c r="GN371" t="str">
        <f t="shared" ref="GN371:IE371" si="143">IF(GN361="","",GN365*2 + GN368)</f>
        <v/>
      </c>
      <c r="GO371" t="str">
        <f t="shared" si="143"/>
        <v/>
      </c>
      <c r="GP371" t="str">
        <f t="shared" si="143"/>
        <v/>
      </c>
      <c r="GQ371" t="str">
        <f t="shared" si="143"/>
        <v/>
      </c>
      <c r="GR371" t="str">
        <f t="shared" si="143"/>
        <v/>
      </c>
      <c r="GS371" t="str">
        <f t="shared" si="143"/>
        <v/>
      </c>
      <c r="GT371" t="str">
        <f t="shared" si="143"/>
        <v/>
      </c>
      <c r="GU371" t="str">
        <f t="shared" si="143"/>
        <v/>
      </c>
      <c r="GV371" t="str">
        <f t="shared" si="143"/>
        <v/>
      </c>
      <c r="GW371" t="str">
        <f t="shared" si="143"/>
        <v/>
      </c>
      <c r="GX371" t="str">
        <f t="shared" si="143"/>
        <v/>
      </c>
      <c r="GY371" t="str">
        <f t="shared" si="143"/>
        <v/>
      </c>
      <c r="GZ371" t="str">
        <f t="shared" si="143"/>
        <v/>
      </c>
      <c r="HA371" t="str">
        <f t="shared" si="143"/>
        <v/>
      </c>
      <c r="HB371" t="str">
        <f t="shared" si="143"/>
        <v/>
      </c>
      <c r="HC371" t="str">
        <f t="shared" si="143"/>
        <v/>
      </c>
      <c r="HD371" t="str">
        <f t="shared" si="143"/>
        <v/>
      </c>
      <c r="HE371" t="str">
        <f t="shared" si="143"/>
        <v/>
      </c>
      <c r="HF371" t="str">
        <f t="shared" si="143"/>
        <v/>
      </c>
      <c r="HG371" t="str">
        <f t="shared" si="143"/>
        <v/>
      </c>
      <c r="HH371" t="str">
        <f t="shared" si="143"/>
        <v/>
      </c>
      <c r="HI371" t="str">
        <f t="shared" si="143"/>
        <v/>
      </c>
      <c r="HJ371" t="str">
        <f t="shared" si="143"/>
        <v/>
      </c>
      <c r="HK371" t="str">
        <f t="shared" si="143"/>
        <v/>
      </c>
      <c r="HL371" t="str">
        <f t="shared" si="143"/>
        <v/>
      </c>
      <c r="HM371" t="str">
        <f t="shared" si="143"/>
        <v/>
      </c>
      <c r="HN371" t="str">
        <f t="shared" si="143"/>
        <v/>
      </c>
      <c r="HO371" t="str">
        <f t="shared" si="143"/>
        <v/>
      </c>
      <c r="HP371" t="str">
        <f t="shared" si="143"/>
        <v/>
      </c>
      <c r="HQ371" t="str">
        <f t="shared" si="143"/>
        <v/>
      </c>
      <c r="HR371" t="str">
        <f t="shared" si="143"/>
        <v/>
      </c>
      <c r="HS371" t="str">
        <f t="shared" si="143"/>
        <v/>
      </c>
      <c r="HT371" t="str">
        <f t="shared" si="143"/>
        <v/>
      </c>
      <c r="HU371" t="str">
        <f t="shared" si="143"/>
        <v/>
      </c>
      <c r="HV371" t="str">
        <f t="shared" si="143"/>
        <v/>
      </c>
      <c r="HW371" t="str">
        <f t="shared" si="143"/>
        <v/>
      </c>
      <c r="HX371" t="str">
        <f t="shared" si="143"/>
        <v/>
      </c>
      <c r="HY371" t="str">
        <f t="shared" si="143"/>
        <v/>
      </c>
      <c r="HZ371" t="str">
        <f t="shared" si="143"/>
        <v/>
      </c>
      <c r="IA371" t="str">
        <f t="shared" si="143"/>
        <v/>
      </c>
      <c r="IB371" t="str">
        <f t="shared" si="143"/>
        <v/>
      </c>
      <c r="IC371" t="str">
        <f t="shared" si="143"/>
        <v/>
      </c>
      <c r="ID371" t="str">
        <f t="shared" si="143"/>
        <v/>
      </c>
      <c r="IE371" t="str">
        <f t="shared" si="143"/>
        <v/>
      </c>
    </row>
    <row r="380" spans="1:239" x14ac:dyDescent="0.2">
      <c r="A380" t="s">
        <v>1075</v>
      </c>
      <c r="B380" t="s">
        <v>1075</v>
      </c>
      <c r="C380" t="s">
        <v>1075</v>
      </c>
    </row>
    <row r="381" spans="1:239" x14ac:dyDescent="0.2">
      <c r="C381" t="s">
        <v>2739</v>
      </c>
      <c r="D381" t="s">
        <v>2723</v>
      </c>
    </row>
    <row r="382" spans="1:239" x14ac:dyDescent="0.2">
      <c r="C382" t="str" cm="1">
        <f t="array" aca="1" ref="C382" ca="1">_xll.PBD(D382,"Name","","USD","","")</f>
        <v>#SPECIFYREQUIRED</v>
      </c>
      <c r="D382" t="str" cm="1">
        <f t="array" aca="1" ref="D382" ca="1">INDIRECT("'Python Financials Mask'!C" &amp; INT((ROW() - 20)/30) + 3)</f>
        <v/>
      </c>
    </row>
    <row r="383" spans="1:239" x14ac:dyDescent="0.2">
      <c r="C383" t="s">
        <v>2707</v>
      </c>
      <c r="E383" t="s">
        <v>2709</v>
      </c>
      <c r="F383" t="s">
        <v>2710</v>
      </c>
      <c r="G383" t="s">
        <v>2720</v>
      </c>
      <c r="H383" t="s">
        <v>2764</v>
      </c>
    </row>
    <row r="384" spans="1:239" x14ac:dyDescent="0.2">
      <c r="C384" t="str" cm="1">
        <f t="array" aca="1" ref="C384" ca="1">IF(SUMPRODUCT(--ISNUMBER(SEARCH($D$4, 394:394))) &gt; 0, "Yes", "No")</f>
        <v>No</v>
      </c>
      <c r="E384" t="e" cm="1">
        <f t="array" aca="1" ref="E384" ca="1">_xlfn.LET(
  _xlpm.names, C393:ZZ393,
  _xlpm.scores, C401:ZZ401,
  _xlpm.amounts, C399:ZZ399,
  _xlpm.dates, C400:ZZ40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384" t="e">
        <f ca="1">_xlfn.XLOOKUP(E384,393:393,392:392)</f>
        <v>#N/A</v>
      </c>
      <c r="G384" t="e">
        <f ca="1">_xlfn.XLOOKUP(E384,393:393,394:394)</f>
        <v>#N/A</v>
      </c>
      <c r="H384" t="e">
        <f ca="1">_xlfn.XLOOKUP(E384,393:393,397:397)</f>
        <v>#N/A</v>
      </c>
    </row>
    <row r="385" spans="2:239" x14ac:dyDescent="0.2">
      <c r="E385" t="s">
        <v>2713</v>
      </c>
      <c r="F385" t="s">
        <v>2714</v>
      </c>
      <c r="G385" t="s">
        <v>2721</v>
      </c>
      <c r="H385" t="s">
        <v>2765</v>
      </c>
    </row>
    <row r="386" spans="2:239" x14ac:dyDescent="0.2">
      <c r="E386" t="e" cm="1">
        <f t="array" aca="1" ref="E386" ca="1">_xlfn.LET(
  _xlpm.names, C393:ZZ393,
  _xlpm.scores, C401:ZZ401,
  _xlpm.amounts, C399:ZZ399,
  _xlpm.dates, C400:ZZ40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386" t="e">
        <f ca="1">_xlfn.XLOOKUP(E386,393:393,392:392)</f>
        <v>#N/A</v>
      </c>
      <c r="G386" t="e">
        <f ca="1">_xlfn.XLOOKUP(E386,393:393,394:394)</f>
        <v>#N/A</v>
      </c>
      <c r="H386" t="e">
        <f ca="1">_xlfn.XLOOKUP(E386,393:393,397:397)</f>
        <v>#N/A</v>
      </c>
    </row>
    <row r="387" spans="2:239" x14ac:dyDescent="0.2">
      <c r="E387" t="s">
        <v>2718</v>
      </c>
      <c r="F387" t="s">
        <v>2719</v>
      </c>
      <c r="G387" t="s">
        <v>2722</v>
      </c>
      <c r="H387" t="s">
        <v>2766</v>
      </c>
    </row>
    <row r="388" spans="2:239" x14ac:dyDescent="0.2">
      <c r="E388" t="e" cm="1">
        <f t="array" aca="1" ref="E388" ca="1">_xlfn.LET(
  _xlpm.names, C393:ZZ393,
  _xlpm.scores, C401:ZZ401,
  _xlpm.amounts, C399:ZZ399,
  _xlpm.dates, C400:ZZ40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388" t="e">
        <f ca="1">_xlfn.XLOOKUP(E388,393:393,392:392)</f>
        <v>#N/A</v>
      </c>
      <c r="G388" t="e">
        <f ca="1">_xlfn.XLOOKUP(E388,393:393,394:394)</f>
        <v>#N/A</v>
      </c>
      <c r="H388" t="e">
        <f ca="1">_xlfn.XLOOKUP(E388,393:393,397:397)</f>
        <v>#N/A</v>
      </c>
    </row>
    <row r="391" spans="2:239" x14ac:dyDescent="0.2">
      <c r="B391" t="s">
        <v>2699</v>
      </c>
      <c r="C391" t="str" cm="1">
        <f t="array" aca="1" ref="C391" ca="1">IF(D382="","",_xll.PBD(D382,"Active Investments Ids","h","USD","",""))</f>
        <v/>
      </c>
    </row>
    <row r="392" spans="2:239" x14ac:dyDescent="0.2">
      <c r="B392" t="s">
        <v>2698</v>
      </c>
      <c r="C392" t="str" cm="1">
        <f t="array" aca="1" ref="C392" ca="1">IF(C391="","",_xll.PBD(C391,"Company Id","","USD","",""))</f>
        <v/>
      </c>
      <c r="D392" t="str" cm="1">
        <f t="array" ref="D392">IF(D391="","",_xll.PBD(D391,"Company Id","","USD","",""))</f>
        <v/>
      </c>
      <c r="E392" t="str" cm="1">
        <f t="array" ref="E392">IF(E391="","",_xll.PBD(E391,"Company Id","","USD","",""))</f>
        <v/>
      </c>
      <c r="F392" t="str" cm="1">
        <f t="array" ref="F392">IF(F391="","",_xll.PBD(F391,"Company Id","","USD","",""))</f>
        <v/>
      </c>
      <c r="G392" t="str" cm="1">
        <f t="array" ref="G392">IF(G391="","",_xll.PBD(G391,"Company Id","","USD","",""))</f>
        <v/>
      </c>
      <c r="H392" t="str" cm="1">
        <f t="array" ref="H392">IF(H391="","",_xll.PBD(H391,"Company Id","","USD","",""))</f>
        <v/>
      </c>
      <c r="I392" t="str" cm="1">
        <f t="array" ref="I392">IF(I391="","",_xll.PBD(I391,"Company Id","","USD","",""))</f>
        <v/>
      </c>
      <c r="J392" t="str" cm="1">
        <f t="array" ref="J392">IF(J391="","",_xll.PBD(J391,"Company Id","","USD","",""))</f>
        <v/>
      </c>
      <c r="K392" t="str" cm="1">
        <f t="array" ref="K392">IF(K391="","",_xll.PBD(K391,"Company Id","","USD","",""))</f>
        <v/>
      </c>
      <c r="L392" t="str" cm="1">
        <f t="array" ref="L392">IF(L391="","",_xll.PBD(L391,"Company Id","","USD","",""))</f>
        <v/>
      </c>
      <c r="M392" t="str" cm="1">
        <f t="array" ref="M392">IF(M391="","",_xll.PBD(M391,"Company Id","","USD","",""))</f>
        <v/>
      </c>
      <c r="N392" t="str" cm="1">
        <f t="array" ref="N392">IF(N391="","",_xll.PBD(N391,"Company Id","","USD","",""))</f>
        <v/>
      </c>
      <c r="O392" t="str" cm="1">
        <f t="array" ref="O392">IF(O391="","",_xll.PBD(O391,"Company Id","","USD","",""))</f>
        <v/>
      </c>
      <c r="P392" t="str" cm="1">
        <f t="array" ref="P392">IF(P391="","",_xll.PBD(P391,"Company Id","","USD","",""))</f>
        <v/>
      </c>
      <c r="Q392" t="str" cm="1">
        <f t="array" ref="Q392">IF(Q391="","",_xll.PBD(Q391,"Company Id","","USD","",""))</f>
        <v/>
      </c>
      <c r="R392" t="str" cm="1">
        <f t="array" ref="R392">IF(R391="","",_xll.PBD(R391,"Company Id","","USD","",""))</f>
        <v/>
      </c>
      <c r="S392" t="str" cm="1">
        <f t="array" ref="S392">IF(S391="","",_xll.PBD(S391,"Company Id","","USD","",""))</f>
        <v/>
      </c>
      <c r="T392" t="str" cm="1">
        <f t="array" ref="T392">IF(T391="","",_xll.PBD(T391,"Company Id","","USD","",""))</f>
        <v/>
      </c>
      <c r="U392" t="str" cm="1">
        <f t="array" ref="U392">IF(U391="","",_xll.PBD(U391,"Company Id","","USD","",""))</f>
        <v/>
      </c>
      <c r="V392" t="str" cm="1">
        <f t="array" ref="V392">IF(V391="","",_xll.PBD(V391,"Company Id","","USD","",""))</f>
        <v/>
      </c>
      <c r="W392" t="str" cm="1">
        <f t="array" ref="W392">IF(W391="","",_xll.PBD(W391,"Company Id","","USD","",""))</f>
        <v/>
      </c>
      <c r="X392" t="str" cm="1">
        <f t="array" ref="X392">IF(X391="","",_xll.PBD(X391,"Company Id","","USD","",""))</f>
        <v/>
      </c>
      <c r="Y392" t="str" cm="1">
        <f t="array" ref="Y392">IF(Y391="","",_xll.PBD(Y391,"Company Id","","USD","",""))</f>
        <v/>
      </c>
      <c r="Z392" t="str" cm="1">
        <f t="array" ref="Z392">IF(Z391="","",_xll.PBD(Z391,"Company Id","","USD","",""))</f>
        <v/>
      </c>
      <c r="AA392" t="str" cm="1">
        <f t="array" ref="AA392">IF(AA391="","",_xll.PBD(AA391,"Company Id","","USD","",""))</f>
        <v/>
      </c>
      <c r="AB392" t="str" cm="1">
        <f t="array" ref="AB392">IF(AB391="","",_xll.PBD(AB391,"Company Id","","USD","",""))</f>
        <v/>
      </c>
      <c r="AC392" t="str" cm="1">
        <f t="array" ref="AC392">IF(AC391="","",_xll.PBD(AC391,"Company Id","","USD","",""))</f>
        <v/>
      </c>
      <c r="AD392" t="str" cm="1">
        <f t="array" ref="AD392">IF(AD391="","",_xll.PBD(AD391,"Company Id","","USD","",""))</f>
        <v/>
      </c>
      <c r="AE392" t="str" cm="1">
        <f t="array" ref="AE392">IF(AE391="","",_xll.PBD(AE391,"Company Id","","USD","",""))</f>
        <v/>
      </c>
      <c r="AF392" t="str" cm="1">
        <f t="array" ref="AF392">IF(AF391="","",_xll.PBD(AF391,"Company Id","","USD","",""))</f>
        <v/>
      </c>
      <c r="AG392" t="str" cm="1">
        <f t="array" ref="AG392">IF(AG391="","",_xll.PBD(AG391,"Company Id","","USD","",""))</f>
        <v/>
      </c>
      <c r="AH392" t="str" cm="1">
        <f t="array" ref="AH392">IF(AH391="","",_xll.PBD(AH391,"Company Id","","USD","",""))</f>
        <v/>
      </c>
      <c r="AI392" t="str" cm="1">
        <f t="array" ref="AI392">IF(AI391="","",_xll.PBD(AI391,"Company Id","","USD","",""))</f>
        <v/>
      </c>
      <c r="AJ392" t="str" cm="1">
        <f t="array" ref="AJ392">IF(AJ391="","",_xll.PBD(AJ391,"Company Id","","USD","",""))</f>
        <v/>
      </c>
      <c r="AK392" t="str" cm="1">
        <f t="array" ref="AK392">IF(AK391="","",_xll.PBD(AK391,"Company Id","","USD","",""))</f>
        <v/>
      </c>
      <c r="AL392" t="str" cm="1">
        <f t="array" ref="AL392">IF(AL391="","",_xll.PBD(AL391,"Company Id","","USD","",""))</f>
        <v/>
      </c>
      <c r="AM392" t="str" cm="1">
        <f t="array" ref="AM392">IF(AM391="","",_xll.PBD(AM391,"Company Id","","USD","",""))</f>
        <v/>
      </c>
      <c r="AN392" t="str" cm="1">
        <f t="array" ref="AN392">IF(AN391="","",_xll.PBD(AN391,"Company Id","","USD","",""))</f>
        <v/>
      </c>
      <c r="AO392" t="str" cm="1">
        <f t="array" ref="AO392">IF(AO391="","",_xll.PBD(AO391,"Company Id","","USD","",""))</f>
        <v/>
      </c>
      <c r="AP392" t="str" cm="1">
        <f t="array" ref="AP392">IF(AP391="","",_xll.PBD(AP391,"Company Id","","USD","",""))</f>
        <v/>
      </c>
      <c r="AQ392" t="str" cm="1">
        <f t="array" ref="AQ392">IF(AQ391="","",_xll.PBD(AQ391,"Company Id","","USD","",""))</f>
        <v/>
      </c>
      <c r="AR392" t="str" cm="1">
        <f t="array" ref="AR392">IF(AR391="","",_xll.PBD(AR391,"Company Id","","USD","",""))</f>
        <v/>
      </c>
      <c r="AS392" t="str" cm="1">
        <f t="array" ref="AS392">IF(AS391="","",_xll.PBD(AS391,"Company Id","","USD","",""))</f>
        <v/>
      </c>
      <c r="AT392" t="str" cm="1">
        <f t="array" ref="AT392">IF(AT391="","",_xll.PBD(AT391,"Company Id","","USD","",""))</f>
        <v/>
      </c>
      <c r="AU392" t="str" cm="1">
        <f t="array" ref="AU392">IF(AU391="","",_xll.PBD(AU391,"Company Id","","USD","",""))</f>
        <v/>
      </c>
      <c r="AV392" t="str" cm="1">
        <f t="array" ref="AV392">IF(AV391="","",_xll.PBD(AV391,"Company Id","","USD","",""))</f>
        <v/>
      </c>
      <c r="AW392" t="str" cm="1">
        <f t="array" ref="AW392">IF(AW391="","",_xll.PBD(AW391,"Company Id","","USD","",""))</f>
        <v/>
      </c>
      <c r="AX392" t="str" cm="1">
        <f t="array" ref="AX392">IF(AX391="","",_xll.PBD(AX391,"Company Id","","USD","",""))</f>
        <v/>
      </c>
      <c r="AY392" t="str" cm="1">
        <f t="array" ref="AY392">IF(AY391="","",_xll.PBD(AY391,"Company Id","","USD","",""))</f>
        <v/>
      </c>
      <c r="AZ392" t="str" cm="1">
        <f t="array" ref="AZ392">IF(AZ391="","",_xll.PBD(AZ391,"Company Id","","USD","",""))</f>
        <v/>
      </c>
      <c r="BA392" t="str" cm="1">
        <f t="array" ref="BA392">IF(BA391="","",_xll.PBD(BA391,"Company Id","","USD","",""))</f>
        <v/>
      </c>
      <c r="BB392" t="str" cm="1">
        <f t="array" ref="BB392">IF(BB391="","",_xll.PBD(BB391,"Company Id","","USD","",""))</f>
        <v/>
      </c>
      <c r="BC392" t="str" cm="1">
        <f t="array" ref="BC392">IF(BC391="","",_xll.PBD(BC391,"Company Id","","USD","",""))</f>
        <v/>
      </c>
      <c r="BD392" t="str" cm="1">
        <f t="array" ref="BD392">IF(BD391="","",_xll.PBD(BD391,"Company Id","","USD","",""))</f>
        <v/>
      </c>
      <c r="BE392" t="str" cm="1">
        <f t="array" ref="BE392">IF(BE391="","",_xll.PBD(BE391,"Company Id","","USD","",""))</f>
        <v/>
      </c>
      <c r="BF392" t="str" cm="1">
        <f t="array" ref="BF392">IF(BF391="","",_xll.PBD(BF391,"Company Id","","USD","",""))</f>
        <v/>
      </c>
      <c r="BG392" t="str" cm="1">
        <f t="array" ref="BG392">IF(BG391="","",_xll.PBD(BG391,"Company Id","","USD","",""))</f>
        <v/>
      </c>
      <c r="BH392" t="str" cm="1">
        <f t="array" ref="BH392">IF(BH391="","",_xll.PBD(BH391,"Company Id","","USD","",""))</f>
        <v/>
      </c>
      <c r="BI392" t="str" cm="1">
        <f t="array" ref="BI392">IF(BI391="","",_xll.PBD(BI391,"Company Id","","USD","",""))</f>
        <v/>
      </c>
      <c r="BJ392" t="str" cm="1">
        <f t="array" ref="BJ392">IF(BJ391="","",_xll.PBD(BJ391,"Company Id","","USD","",""))</f>
        <v/>
      </c>
      <c r="BK392" t="str" cm="1">
        <f t="array" ref="BK392">IF(BK391="","",_xll.PBD(BK391,"Company Id","","USD","",""))</f>
        <v/>
      </c>
      <c r="BL392" t="str" cm="1">
        <f t="array" ref="BL392">IF(BL391="","",_xll.PBD(BL391,"Company Id","","USD","",""))</f>
        <v/>
      </c>
      <c r="BM392" t="str" cm="1">
        <f t="array" ref="BM392">IF(BM391="","",_xll.PBD(BM391,"Company Id","","USD","",""))</f>
        <v/>
      </c>
      <c r="BN392" t="str" cm="1">
        <f t="array" ref="BN392">IF(BN391="","",_xll.PBD(BN391,"Company Id","","USD","",""))</f>
        <v/>
      </c>
      <c r="BO392" t="str" cm="1">
        <f t="array" ref="BO392">IF(BO391="","",_xll.PBD(BO391,"Company Id","","USD","",""))</f>
        <v/>
      </c>
      <c r="BP392" t="str" cm="1">
        <f t="array" ref="BP392">IF(BP391="","",_xll.PBD(BP391,"Company Id","","USD","",""))</f>
        <v/>
      </c>
      <c r="BQ392" t="str" cm="1">
        <f t="array" ref="BQ392">IF(BQ391="","",_xll.PBD(BQ391,"Company Id","","USD","",""))</f>
        <v/>
      </c>
      <c r="BR392" t="str" cm="1">
        <f t="array" ref="BR392">IF(BR391="","",_xll.PBD(BR391,"Company Id","","USD","",""))</f>
        <v/>
      </c>
      <c r="BS392" t="str" cm="1">
        <f t="array" ref="BS392">IF(BS391="","",_xll.PBD(BS391,"Company Id","","USD","",""))</f>
        <v/>
      </c>
      <c r="BT392" t="str" cm="1">
        <f t="array" ref="BT392">IF(BT391="","",_xll.PBD(BT391,"Company Id","","USD","",""))</f>
        <v/>
      </c>
      <c r="BU392" t="str" cm="1">
        <f t="array" ref="BU392">IF(BU391="","",_xll.PBD(BU391,"Company Id","","USD","",""))</f>
        <v/>
      </c>
      <c r="BV392" t="str" cm="1">
        <f t="array" ref="BV392">IF(BV391="","",_xll.PBD(BV391,"Company Id","","USD","",""))</f>
        <v/>
      </c>
      <c r="BW392" t="str" cm="1">
        <f t="array" ref="BW392">IF(BW391="","",_xll.PBD(BW391,"Company Id","","USD","",""))</f>
        <v/>
      </c>
      <c r="BX392" t="str" cm="1">
        <f t="array" ref="BX392">IF(BX391="","",_xll.PBD(BX391,"Company Id","","USD","",""))</f>
        <v/>
      </c>
      <c r="BY392" t="str" cm="1">
        <f t="array" ref="BY392">IF(BY391="","",_xll.PBD(BY391,"Company Id","","USD","",""))</f>
        <v/>
      </c>
      <c r="BZ392" t="str" cm="1">
        <f t="array" ref="BZ392">IF(BZ391="","",_xll.PBD(BZ391,"Company Id","","USD","",""))</f>
        <v/>
      </c>
      <c r="CA392" t="str" cm="1">
        <f t="array" ref="CA392">IF(CA391="","",_xll.PBD(CA391,"Company Id","","USD","",""))</f>
        <v/>
      </c>
      <c r="CB392" t="str" cm="1">
        <f t="array" ref="CB392">IF(CB391="","",_xll.PBD(CB391,"Company Id","","USD","",""))</f>
        <v/>
      </c>
      <c r="CC392" t="str" cm="1">
        <f t="array" ref="CC392">IF(CC391="","",_xll.PBD(CC391,"Company Id","","USD","",""))</f>
        <v/>
      </c>
      <c r="CD392" t="str" cm="1">
        <f t="array" ref="CD392">IF(CD391="","",_xll.PBD(CD391,"Company Id","","USD","",""))</f>
        <v/>
      </c>
      <c r="CE392" t="str" cm="1">
        <f t="array" ref="CE392">IF(CE391="","",_xll.PBD(CE391,"Company Id","","USD","",""))</f>
        <v/>
      </c>
      <c r="CF392" t="str" cm="1">
        <f t="array" ref="CF392">IF(CF391="","",_xll.PBD(CF391,"Company Id","","USD","",""))</f>
        <v/>
      </c>
      <c r="CG392" t="str" cm="1">
        <f t="array" ref="CG392">IF(CG391="","",_xll.PBD(CG391,"Company Id","","USD","",""))</f>
        <v/>
      </c>
      <c r="CH392" t="str" cm="1">
        <f t="array" ref="CH392">IF(CH391="","",_xll.PBD(CH391,"Company Id","","USD","",""))</f>
        <v/>
      </c>
      <c r="CI392" t="str" cm="1">
        <f t="array" ref="CI392">IF(CI391="","",_xll.PBD(CI391,"Company Id","","USD","",""))</f>
        <v/>
      </c>
      <c r="CJ392" t="str" cm="1">
        <f t="array" ref="CJ392">IF(CJ391="","",_xll.PBD(CJ391,"Company Id","","USD","",""))</f>
        <v/>
      </c>
      <c r="CK392" t="str" cm="1">
        <f t="array" ref="CK392">IF(CK391="","",_xll.PBD(CK391,"Company Id","","USD","",""))</f>
        <v/>
      </c>
      <c r="CL392" t="str" cm="1">
        <f t="array" ref="CL392">IF(CL391="","",_xll.PBD(CL391,"Company Id","","USD","",""))</f>
        <v/>
      </c>
      <c r="CM392" t="str" cm="1">
        <f t="array" ref="CM392">IF(CM391="","",_xll.PBD(CM391,"Company Id","","USD","",""))</f>
        <v/>
      </c>
      <c r="CN392" t="str" cm="1">
        <f t="array" ref="CN392">IF(CN391="","",_xll.PBD(CN391,"Company Id","","USD","",""))</f>
        <v/>
      </c>
      <c r="CO392" t="str" cm="1">
        <f t="array" ref="CO392">IF(CO391="","",_xll.PBD(CO391,"Company Id","","USD","",""))</f>
        <v/>
      </c>
      <c r="CP392" t="str" cm="1">
        <f t="array" ref="CP392">IF(CP391="","",_xll.PBD(CP391,"Company Id","","USD","",""))</f>
        <v/>
      </c>
      <c r="CQ392" t="str" cm="1">
        <f t="array" ref="CQ392">IF(CQ391="","",_xll.PBD(CQ391,"Company Id","","USD","",""))</f>
        <v/>
      </c>
      <c r="CR392" t="str" cm="1">
        <f t="array" ref="CR392">IF(CR391="","",_xll.PBD(CR391,"Company Id","","USD","",""))</f>
        <v/>
      </c>
      <c r="CS392" t="str" cm="1">
        <f t="array" ref="CS392">IF(CS391="","",_xll.PBD(CS391,"Company Id","","USD","",""))</f>
        <v/>
      </c>
      <c r="CT392" t="str" cm="1">
        <f t="array" ref="CT392">IF(CT391="","",_xll.PBD(CT391,"Company Id","","USD","",""))</f>
        <v/>
      </c>
      <c r="CU392" t="str" cm="1">
        <f t="array" ref="CU392">IF(CU391="","",_xll.PBD(CU391,"Company Id","","USD","",""))</f>
        <v/>
      </c>
      <c r="CV392" t="str" cm="1">
        <f t="array" ref="CV392">IF(CV391="","",_xll.PBD(CV391,"Company Id","","USD","",""))</f>
        <v/>
      </c>
      <c r="CW392" t="str" cm="1">
        <f t="array" ref="CW392">IF(CW391="","",_xll.PBD(CW391,"Company Id","","USD","",""))</f>
        <v/>
      </c>
      <c r="CX392" t="str" cm="1">
        <f t="array" ref="CX392">IF(CX391="","",_xll.PBD(CX391,"Company Id","","USD","",""))</f>
        <v/>
      </c>
      <c r="CY392" t="str" cm="1">
        <f t="array" ref="CY392">IF(CY391="","",_xll.PBD(CY391,"Company Id","","USD","",""))</f>
        <v/>
      </c>
      <c r="CZ392" t="str" cm="1">
        <f t="array" ref="CZ392">IF(CZ391="","",_xll.PBD(CZ391,"Company Id","","USD","",""))</f>
        <v/>
      </c>
      <c r="DA392" t="str" cm="1">
        <f t="array" ref="DA392">IF(DA391="","",_xll.PBD(DA391,"Company Id","","USD","",""))</f>
        <v/>
      </c>
      <c r="DB392" t="str" cm="1">
        <f t="array" ref="DB392">IF(DB391="","",_xll.PBD(DB391,"Company Id","","USD","",""))</f>
        <v/>
      </c>
      <c r="DC392" t="str" cm="1">
        <f t="array" ref="DC392">IF(DC391="","",_xll.PBD(DC391,"Company Id","","USD","",""))</f>
        <v/>
      </c>
      <c r="DD392" t="str" cm="1">
        <f t="array" ref="DD392">IF(DD391="","",_xll.PBD(DD391,"Company Id","","USD","",""))</f>
        <v/>
      </c>
      <c r="DE392" t="str" cm="1">
        <f t="array" ref="DE392">IF(DE391="","",_xll.PBD(DE391,"Company Id","","USD","",""))</f>
        <v/>
      </c>
      <c r="DF392" t="str" cm="1">
        <f t="array" ref="DF392">IF(DF391="","",_xll.PBD(DF391,"Company Id","","USD","",""))</f>
        <v/>
      </c>
      <c r="DG392" t="str" cm="1">
        <f t="array" ref="DG392">IF(DG391="","",_xll.PBD(DG391,"Company Id","","USD","",""))</f>
        <v/>
      </c>
      <c r="DH392" t="str" cm="1">
        <f t="array" ref="DH392">IF(DH391="","",_xll.PBD(DH391,"Company Id","","USD","",""))</f>
        <v/>
      </c>
      <c r="DI392" t="str" cm="1">
        <f t="array" ref="DI392">IF(DI391="","",_xll.PBD(DI391,"Company Id","","USD","",""))</f>
        <v/>
      </c>
      <c r="DJ392" t="str" cm="1">
        <f t="array" ref="DJ392">IF(DJ391="","",_xll.PBD(DJ391,"Company Id","","USD","",""))</f>
        <v/>
      </c>
      <c r="DK392" t="str" cm="1">
        <f t="array" ref="DK392">IF(DK391="","",_xll.PBD(DK391,"Company Id","","USD","",""))</f>
        <v/>
      </c>
      <c r="DL392" t="str" cm="1">
        <f t="array" ref="DL392">IF(DL391="","",_xll.PBD(DL391,"Company Id","","USD","",""))</f>
        <v/>
      </c>
      <c r="DM392" t="str" cm="1">
        <f t="array" ref="DM392">IF(DM391="","",_xll.PBD(DM391,"Company Id","","USD","",""))</f>
        <v/>
      </c>
      <c r="DN392" t="str" cm="1">
        <f t="array" ref="DN392">IF(DN391="","",_xll.PBD(DN391,"Company Id","","USD","",""))</f>
        <v/>
      </c>
      <c r="DO392" t="str" cm="1">
        <f t="array" ref="DO392">IF(DO391="","",_xll.PBD(DO391,"Company Id","","USD","",""))</f>
        <v/>
      </c>
      <c r="DP392" t="str" cm="1">
        <f t="array" ref="DP392">IF(DP391="","",_xll.PBD(DP391,"Company Id","","USD","",""))</f>
        <v/>
      </c>
      <c r="DQ392" t="str" cm="1">
        <f t="array" ref="DQ392">IF(DQ391="","",_xll.PBD(DQ391,"Company Id","","USD","",""))</f>
        <v/>
      </c>
      <c r="DR392" t="str" cm="1">
        <f t="array" ref="DR392">IF(DR391="","",_xll.PBD(DR391,"Company Id","","USD","",""))</f>
        <v/>
      </c>
      <c r="DS392" t="str" cm="1">
        <f t="array" ref="DS392">IF(DS391="","",_xll.PBD(DS391,"Company Id","","USD","",""))</f>
        <v/>
      </c>
      <c r="DT392" t="str" cm="1">
        <f t="array" ref="DT392">IF(DT391="","",_xll.PBD(DT391,"Company Id","","USD","",""))</f>
        <v/>
      </c>
      <c r="DU392" t="str" cm="1">
        <f t="array" ref="DU392">IF(DU391="","",_xll.PBD(DU391,"Company Id","","USD","",""))</f>
        <v/>
      </c>
      <c r="DV392" t="str" cm="1">
        <f t="array" ref="DV392">IF(DV391="","",_xll.PBD(DV391,"Company Id","","USD","",""))</f>
        <v/>
      </c>
      <c r="DW392" t="str" cm="1">
        <f t="array" ref="DW392">IF(DW391="","",_xll.PBD(DW391,"Company Id","","USD","",""))</f>
        <v/>
      </c>
      <c r="DX392" t="str" cm="1">
        <f t="array" ref="DX392">IF(DX391="","",_xll.PBD(DX391,"Company Id","","USD","",""))</f>
        <v/>
      </c>
      <c r="DY392" t="str" cm="1">
        <f t="array" ref="DY392">IF(DY391="","",_xll.PBD(DY391,"Company Id","","USD","",""))</f>
        <v/>
      </c>
      <c r="DZ392" t="str" cm="1">
        <f t="array" ref="DZ392">IF(DZ391="","",_xll.PBD(DZ391,"Company Id","","USD","",""))</f>
        <v/>
      </c>
      <c r="EA392" t="str" cm="1">
        <f t="array" ref="EA392">IF(EA391="","",_xll.PBD(EA391,"Company Id","","USD","",""))</f>
        <v/>
      </c>
      <c r="EB392" t="str" cm="1">
        <f t="array" ref="EB392">IF(EB391="","",_xll.PBD(EB391,"Company Id","","USD","",""))</f>
        <v/>
      </c>
      <c r="EC392" t="str" cm="1">
        <f t="array" ref="EC392">IF(EC391="","",_xll.PBD(EC391,"Company Id","","USD","",""))</f>
        <v/>
      </c>
      <c r="ED392" t="str" cm="1">
        <f t="array" ref="ED392">IF(ED391="","",_xll.PBD(ED391,"Company Id","","USD","",""))</f>
        <v/>
      </c>
      <c r="EE392" t="str" cm="1">
        <f t="array" ref="EE392">IF(EE391="","",_xll.PBD(EE391,"Company Id","","USD","",""))</f>
        <v/>
      </c>
      <c r="EF392" t="str" cm="1">
        <f t="array" ref="EF392">IF(EF391="","",_xll.PBD(EF391,"Company Id","","USD","",""))</f>
        <v/>
      </c>
      <c r="EG392" t="str" cm="1">
        <f t="array" ref="EG392">IF(EG391="","",_xll.PBD(EG391,"Company Id","","USD","",""))</f>
        <v/>
      </c>
      <c r="EH392" t="str" cm="1">
        <f t="array" ref="EH392">IF(EH391="","",_xll.PBD(EH391,"Company Id","","USD","",""))</f>
        <v/>
      </c>
      <c r="EI392" t="str" cm="1">
        <f t="array" ref="EI392">IF(EI391="","",_xll.PBD(EI391,"Company Id","","USD","",""))</f>
        <v/>
      </c>
      <c r="EJ392" t="str" cm="1">
        <f t="array" ref="EJ392">IF(EJ391="","",_xll.PBD(EJ391,"Company Id","","USD","",""))</f>
        <v/>
      </c>
      <c r="EK392" t="str" cm="1">
        <f t="array" ref="EK392">IF(EK391="","",_xll.PBD(EK391,"Company Id","","USD","",""))</f>
        <v/>
      </c>
      <c r="EL392" t="str" cm="1">
        <f t="array" ref="EL392">IF(EL391="","",_xll.PBD(EL391,"Company Id","","USD","",""))</f>
        <v/>
      </c>
      <c r="EM392" t="str" cm="1">
        <f t="array" ref="EM392">IF(EM391="","",_xll.PBD(EM391,"Company Id","","USD","",""))</f>
        <v/>
      </c>
      <c r="EN392" t="str" cm="1">
        <f t="array" ref="EN392">IF(EN391="","",_xll.PBD(EN391,"Company Id","","USD","",""))</f>
        <v/>
      </c>
      <c r="EO392" t="str" cm="1">
        <f t="array" ref="EO392">IF(EO391="","",_xll.PBD(EO391,"Company Id","","USD","",""))</f>
        <v/>
      </c>
      <c r="EP392" t="str" cm="1">
        <f t="array" ref="EP392">IF(EP391="","",_xll.PBD(EP391,"Company Id","","USD","",""))</f>
        <v/>
      </c>
      <c r="EQ392" t="str" cm="1">
        <f t="array" ref="EQ392">IF(EQ391="","",_xll.PBD(EQ391,"Company Id","","USD","",""))</f>
        <v/>
      </c>
      <c r="ER392" t="str" cm="1">
        <f t="array" ref="ER392">IF(ER391="","",_xll.PBD(ER391,"Company Id","","USD","",""))</f>
        <v/>
      </c>
      <c r="ES392" t="str" cm="1">
        <f t="array" ref="ES392">IF(ES391="","",_xll.PBD(ES391,"Company Id","","USD","",""))</f>
        <v/>
      </c>
      <c r="ET392" t="str" cm="1">
        <f t="array" ref="ET392">IF(ET391="","",_xll.PBD(ET391,"Company Id","","USD","",""))</f>
        <v/>
      </c>
      <c r="EU392" t="str" cm="1">
        <f t="array" ref="EU392">IF(EU391="","",_xll.PBD(EU391,"Company Id","","USD","",""))</f>
        <v/>
      </c>
      <c r="EV392" t="str" cm="1">
        <f t="array" ref="EV392">IF(EV391="","",_xll.PBD(EV391,"Company Id","","USD","",""))</f>
        <v/>
      </c>
      <c r="EW392" t="str" cm="1">
        <f t="array" ref="EW392">IF(EW391="","",_xll.PBD(EW391,"Company Id","","USD","",""))</f>
        <v/>
      </c>
      <c r="EX392" t="str" cm="1">
        <f t="array" ref="EX392">IF(EX391="","",_xll.PBD(EX391,"Company Id","","USD","",""))</f>
        <v/>
      </c>
      <c r="EY392" t="str" cm="1">
        <f t="array" ref="EY392">IF(EY391="","",_xll.PBD(EY391,"Company Id","","USD","",""))</f>
        <v/>
      </c>
      <c r="EZ392" t="str" cm="1">
        <f t="array" ref="EZ392">IF(EZ391="","",_xll.PBD(EZ391,"Company Id","","USD","",""))</f>
        <v/>
      </c>
      <c r="FA392" t="str" cm="1">
        <f t="array" ref="FA392">IF(FA391="","",_xll.PBD(FA391,"Company Id","","USD","",""))</f>
        <v/>
      </c>
      <c r="FB392" t="str" cm="1">
        <f t="array" ref="FB392">IF(FB391="","",_xll.PBD(FB391,"Company Id","","USD","",""))</f>
        <v/>
      </c>
      <c r="FC392" t="str" cm="1">
        <f t="array" ref="FC392">IF(FC391="","",_xll.PBD(FC391,"Company Id","","USD","",""))</f>
        <v/>
      </c>
      <c r="FD392" t="str" cm="1">
        <f t="array" ref="FD392">IF(FD391="","",_xll.PBD(FD391,"Company Id","","USD","",""))</f>
        <v/>
      </c>
      <c r="FE392" t="str" cm="1">
        <f t="array" ref="FE392">IF(FE391="","",_xll.PBD(FE391,"Company Id","","USD","",""))</f>
        <v/>
      </c>
      <c r="FF392" t="str" cm="1">
        <f t="array" ref="FF392">IF(FF391="","",_xll.PBD(FF391,"Company Id","","USD","",""))</f>
        <v/>
      </c>
      <c r="FG392" t="str" cm="1">
        <f t="array" ref="FG392">IF(FG391="","",_xll.PBD(FG391,"Company Id","","USD","",""))</f>
        <v/>
      </c>
      <c r="FH392" t="str" cm="1">
        <f t="array" ref="FH392">IF(FH391="","",_xll.PBD(FH391,"Company Id","","USD","",""))</f>
        <v/>
      </c>
      <c r="FI392" t="str" cm="1">
        <f t="array" ref="FI392">IF(FI391="","",_xll.PBD(FI391,"Company Id","","USD","",""))</f>
        <v/>
      </c>
      <c r="FJ392" t="str" cm="1">
        <f t="array" ref="FJ392">IF(FJ391="","",_xll.PBD(FJ391,"Company Id","","USD","",""))</f>
        <v/>
      </c>
      <c r="FK392" t="str" cm="1">
        <f t="array" ref="FK392">IF(FK391="","",_xll.PBD(FK391,"Company Id","","USD","",""))</f>
        <v/>
      </c>
      <c r="FL392" t="str" cm="1">
        <f t="array" ref="FL392">IF(FL391="","",_xll.PBD(FL391,"Company Id","","USD","",""))</f>
        <v/>
      </c>
      <c r="FM392" t="str" cm="1">
        <f t="array" ref="FM392">IF(FM391="","",_xll.PBD(FM391,"Company Id","","USD","",""))</f>
        <v/>
      </c>
      <c r="FN392" t="str" cm="1">
        <f t="array" ref="FN392">IF(FN391="","",_xll.PBD(FN391,"Company Id","","USD","",""))</f>
        <v/>
      </c>
      <c r="FO392" t="str" cm="1">
        <f t="array" ref="FO392">IF(FO391="","",_xll.PBD(FO391,"Company Id","","USD","",""))</f>
        <v/>
      </c>
      <c r="FP392" t="str" cm="1">
        <f t="array" ref="FP392">IF(FP391="","",_xll.PBD(FP391,"Company Id","","USD","",""))</f>
        <v/>
      </c>
      <c r="FQ392" t="str" cm="1">
        <f t="array" ref="FQ392">IF(FQ391="","",_xll.PBD(FQ391,"Company Id","","USD","",""))</f>
        <v/>
      </c>
      <c r="FR392" t="str" cm="1">
        <f t="array" ref="FR392">IF(FR391="","",_xll.PBD(FR391,"Company Id","","USD","",""))</f>
        <v/>
      </c>
      <c r="FS392" t="str" cm="1">
        <f t="array" ref="FS392">IF(FS391="","",_xll.PBD(FS391,"Company Id","","USD","",""))</f>
        <v/>
      </c>
      <c r="FT392" t="str" cm="1">
        <f t="array" ref="FT392">IF(FT391="","",_xll.PBD(FT391,"Company Id","","USD","",""))</f>
        <v/>
      </c>
      <c r="FU392" t="str" cm="1">
        <f t="array" ref="FU392">IF(FU391="","",_xll.PBD(FU391,"Company Id","","USD","",""))</f>
        <v/>
      </c>
      <c r="FV392" t="str" cm="1">
        <f t="array" ref="FV392">IF(FV391="","",_xll.PBD(FV391,"Company Id","","USD","",""))</f>
        <v/>
      </c>
      <c r="FW392" t="str" cm="1">
        <f t="array" ref="FW392">IF(FW391="","",_xll.PBD(FW391,"Company Id","","USD","",""))</f>
        <v/>
      </c>
      <c r="FX392" t="str" cm="1">
        <f t="array" ref="FX392">IF(FX391="","",_xll.PBD(FX391,"Company Id","","USD","",""))</f>
        <v/>
      </c>
      <c r="FY392" t="str" cm="1">
        <f t="array" ref="FY392">IF(FY391="","",_xll.PBD(FY391,"Company Id","","USD","",""))</f>
        <v/>
      </c>
      <c r="FZ392" t="str" cm="1">
        <f t="array" ref="FZ392">IF(FZ391="","",_xll.PBD(FZ391,"Company Id","","USD","",""))</f>
        <v/>
      </c>
      <c r="GA392" t="str" cm="1">
        <f t="array" ref="GA392">IF(GA391="","",_xll.PBD(GA391,"Company Id","","USD","",""))</f>
        <v/>
      </c>
      <c r="GB392" t="str" cm="1">
        <f t="array" ref="GB392">IF(GB391="","",_xll.PBD(GB391,"Company Id","","USD","",""))</f>
        <v/>
      </c>
      <c r="GC392" t="str" cm="1">
        <f t="array" ref="GC392">IF(GC391="","",_xll.PBD(GC391,"Company Id","","USD","",""))</f>
        <v/>
      </c>
      <c r="GD392" t="str" cm="1">
        <f t="array" ref="GD392">IF(GD391="","",_xll.PBD(GD391,"Company Id","","USD","",""))</f>
        <v/>
      </c>
      <c r="GE392" t="str" cm="1">
        <f t="array" ref="GE392">IF(GE391="","",_xll.PBD(GE391,"Company Id","","USD","",""))</f>
        <v/>
      </c>
      <c r="GF392" t="str" cm="1">
        <f t="array" ref="GF392">IF(GF391="","",_xll.PBD(GF391,"Company Id","","USD","",""))</f>
        <v/>
      </c>
      <c r="GG392" t="str" cm="1">
        <f t="array" ref="GG392">IF(GG391="","",_xll.PBD(GG391,"Company Id","","USD","",""))</f>
        <v/>
      </c>
      <c r="GH392" t="str" cm="1">
        <f t="array" ref="GH392">IF(GH391="","",_xll.PBD(GH391,"Company Id","","USD","",""))</f>
        <v/>
      </c>
      <c r="GI392" t="str" cm="1">
        <f t="array" ref="GI392">IF(GI391="","",_xll.PBD(GI391,"Company Id","","USD","",""))</f>
        <v/>
      </c>
      <c r="GJ392" t="str" cm="1">
        <f t="array" ref="GJ392">IF(GJ391="","",_xll.PBD(GJ391,"Company Id","","USD","",""))</f>
        <v/>
      </c>
      <c r="GK392" t="str" cm="1">
        <f t="array" ref="GK392">IF(GK391="","",_xll.PBD(GK391,"Company Id","","USD","",""))</f>
        <v/>
      </c>
      <c r="GL392" t="str" cm="1">
        <f t="array" ref="GL392">IF(GL391="","",_xll.PBD(GL391,"Company Id","","USD","",""))</f>
        <v/>
      </c>
      <c r="GM392" t="str" cm="1">
        <f t="array" ref="GM392">IF(GM391="","",_xll.PBD(GM391,"Company Id","","USD","",""))</f>
        <v/>
      </c>
      <c r="GN392" t="str" cm="1">
        <f t="array" ref="GN392">IF(GN391="","",_xll.PBD(GN391,"Company Id","","USD","",""))</f>
        <v/>
      </c>
      <c r="GO392" t="str" cm="1">
        <f t="array" ref="GO392">IF(GO391="","",_xll.PBD(GO391,"Company Id","","USD","",""))</f>
        <v/>
      </c>
      <c r="GP392" t="str" cm="1">
        <f t="array" ref="GP392">IF(GP391="","",_xll.PBD(GP391,"Company Id","","USD","",""))</f>
        <v/>
      </c>
      <c r="GQ392" t="str" cm="1">
        <f t="array" ref="GQ392">IF(GQ391="","",_xll.PBD(GQ391,"Company Id","","USD","",""))</f>
        <v/>
      </c>
      <c r="GR392" t="str" cm="1">
        <f t="array" ref="GR392">IF(GR391="","",_xll.PBD(GR391,"Company Id","","USD","",""))</f>
        <v/>
      </c>
      <c r="GS392" t="str" cm="1">
        <f t="array" ref="GS392">IF(GS391="","",_xll.PBD(GS391,"Company Id","","USD","",""))</f>
        <v/>
      </c>
      <c r="GT392" t="str" cm="1">
        <f t="array" ref="GT392">IF(GT391="","",_xll.PBD(GT391,"Company Id","","USD","",""))</f>
        <v/>
      </c>
      <c r="GU392" t="str" cm="1">
        <f t="array" ref="GU392">IF(GU391="","",_xll.PBD(GU391,"Company Id","","USD","",""))</f>
        <v/>
      </c>
      <c r="GV392" t="str" cm="1">
        <f t="array" ref="GV392">IF(GV391="","",_xll.PBD(GV391,"Company Id","","USD","",""))</f>
        <v/>
      </c>
      <c r="GW392" t="str" cm="1">
        <f t="array" ref="GW392">IF(GW391="","",_xll.PBD(GW391,"Company Id","","USD","",""))</f>
        <v/>
      </c>
      <c r="GX392" t="str" cm="1">
        <f t="array" ref="GX392">IF(GX391="","",_xll.PBD(GX391,"Company Id","","USD","",""))</f>
        <v/>
      </c>
      <c r="GY392" t="str" cm="1">
        <f t="array" ref="GY392">IF(GY391="","",_xll.PBD(GY391,"Company Id","","USD","",""))</f>
        <v/>
      </c>
      <c r="GZ392" t="str" cm="1">
        <f t="array" ref="GZ392">IF(GZ391="","",_xll.PBD(GZ391,"Company Id","","USD","",""))</f>
        <v/>
      </c>
      <c r="HA392" t="str" cm="1">
        <f t="array" ref="HA392">IF(HA391="","",_xll.PBD(HA391,"Company Id","","USD","",""))</f>
        <v/>
      </c>
      <c r="HB392" t="str" cm="1">
        <f t="array" ref="HB392">IF(HB391="","",_xll.PBD(HB391,"Company Id","","USD","",""))</f>
        <v/>
      </c>
      <c r="HC392" t="str" cm="1">
        <f t="array" ref="HC392">IF(HC391="","",_xll.PBD(HC391,"Company Id","","USD","",""))</f>
        <v/>
      </c>
      <c r="HD392" t="str" cm="1">
        <f t="array" ref="HD392">IF(HD391="","",_xll.PBD(HD391,"Company Id","","USD","",""))</f>
        <v/>
      </c>
      <c r="HE392" t="str" cm="1">
        <f t="array" ref="HE392">IF(HE391="","",_xll.PBD(HE391,"Company Id","","USD","",""))</f>
        <v/>
      </c>
      <c r="HF392" t="str" cm="1">
        <f t="array" ref="HF392">IF(HF391="","",_xll.PBD(HF391,"Company Id","","USD","",""))</f>
        <v/>
      </c>
      <c r="HG392" t="str" cm="1">
        <f t="array" ref="HG392">IF(HG391="","",_xll.PBD(HG391,"Company Id","","USD","",""))</f>
        <v/>
      </c>
      <c r="HH392" t="str" cm="1">
        <f t="array" ref="HH392">IF(HH391="","",_xll.PBD(HH391,"Company Id","","USD","",""))</f>
        <v/>
      </c>
      <c r="HI392" t="str" cm="1">
        <f t="array" ref="HI392">IF(HI391="","",_xll.PBD(HI391,"Company Id","","USD","",""))</f>
        <v/>
      </c>
      <c r="HJ392" t="str" cm="1">
        <f t="array" ref="HJ392">IF(HJ391="","",_xll.PBD(HJ391,"Company Id","","USD","",""))</f>
        <v/>
      </c>
      <c r="HK392" t="str" cm="1">
        <f t="array" ref="HK392">IF(HK391="","",_xll.PBD(HK391,"Company Id","","USD","",""))</f>
        <v/>
      </c>
      <c r="HL392" t="str" cm="1">
        <f t="array" ref="HL392">IF(HL391="","",_xll.PBD(HL391,"Company Id","","USD","",""))</f>
        <v/>
      </c>
      <c r="HM392" t="str" cm="1">
        <f t="array" ref="HM392">IF(HM391="","",_xll.PBD(HM391,"Company Id","","USD","",""))</f>
        <v/>
      </c>
      <c r="HN392" t="str" cm="1">
        <f t="array" ref="HN392">IF(HN391="","",_xll.PBD(HN391,"Company Id","","USD","",""))</f>
        <v/>
      </c>
      <c r="HO392" t="str" cm="1">
        <f t="array" ref="HO392">IF(HO391="","",_xll.PBD(HO391,"Company Id","","USD","",""))</f>
        <v/>
      </c>
      <c r="HP392" t="str" cm="1">
        <f t="array" ref="HP392">IF(HP391="","",_xll.PBD(HP391,"Company Id","","USD","",""))</f>
        <v/>
      </c>
      <c r="HQ392" t="str" cm="1">
        <f t="array" ref="HQ392">IF(HQ391="","",_xll.PBD(HQ391,"Company Id","","USD","",""))</f>
        <v/>
      </c>
      <c r="HR392" t="str" cm="1">
        <f t="array" ref="HR392">IF(HR391="","",_xll.PBD(HR391,"Company Id","","USD","",""))</f>
        <v/>
      </c>
      <c r="HS392" t="str" cm="1">
        <f t="array" ref="HS392">IF(HS391="","",_xll.PBD(HS391,"Company Id","","USD","",""))</f>
        <v/>
      </c>
      <c r="HT392" t="str" cm="1">
        <f t="array" ref="HT392">IF(HT391="","",_xll.PBD(HT391,"Company Id","","USD","",""))</f>
        <v/>
      </c>
      <c r="HU392" t="str" cm="1">
        <f t="array" ref="HU392">IF(HU391="","",_xll.PBD(HU391,"Company Id","","USD","",""))</f>
        <v/>
      </c>
      <c r="HV392" t="str" cm="1">
        <f t="array" ref="HV392">IF(HV391="","",_xll.PBD(HV391,"Company Id","","USD","",""))</f>
        <v/>
      </c>
      <c r="HW392" t="str" cm="1">
        <f t="array" ref="HW392">IF(HW391="","",_xll.PBD(HW391,"Company Id","","USD","",""))</f>
        <v/>
      </c>
      <c r="HX392" t="str" cm="1">
        <f t="array" ref="HX392">IF(HX391="","",_xll.PBD(HX391,"Company Id","","USD","",""))</f>
        <v/>
      </c>
      <c r="HY392" t="str" cm="1">
        <f t="array" ref="HY392">IF(HY391="","",_xll.PBD(HY391,"Company Id","","USD","",""))</f>
        <v/>
      </c>
      <c r="HZ392" t="str" cm="1">
        <f t="array" ref="HZ392">IF(HZ391="","",_xll.PBD(HZ391,"Company Id","","USD","",""))</f>
        <v/>
      </c>
      <c r="IA392" t="str" cm="1">
        <f t="array" ref="IA392">IF(IA391="","",_xll.PBD(IA391,"Company Id","","USD","",""))</f>
        <v/>
      </c>
      <c r="IB392" t="str" cm="1">
        <f t="array" ref="IB392">IF(IB391="","",_xll.PBD(IB391,"Company Id","","USD","",""))</f>
        <v/>
      </c>
      <c r="IC392" t="str" cm="1">
        <f t="array" ref="IC392">IF(IC391="","",_xll.PBD(IC391,"Company Id","","USD","",""))</f>
        <v/>
      </c>
      <c r="ID392" t="str" cm="1">
        <f t="array" ref="ID392">IF(ID391="","",_xll.PBD(ID391,"Company Id","","USD","",""))</f>
        <v/>
      </c>
      <c r="IE392" t="str" cm="1">
        <f t="array" ref="IE392">IF(IE391="","",_xll.PBD(IE391,"Company Id","","USD","",""))</f>
        <v/>
      </c>
    </row>
    <row r="393" spans="2:239" x14ac:dyDescent="0.2">
      <c r="B393" t="s">
        <v>2700</v>
      </c>
      <c r="C393" t="str" cm="1">
        <f t="array" aca="1" ref="C393" ca="1">IF(C391="","",_xll.PBD(C392,"Name","","USD","",""))</f>
        <v/>
      </c>
      <c r="D393" t="str" cm="1">
        <f t="array" ref="D393">IF(D391="","",_xll.PBD(D392,"Name","","USD","",""))</f>
        <v/>
      </c>
      <c r="E393" t="str" cm="1">
        <f t="array" ref="E393">IF(E391="","",_xll.PBD(E392,"Name","","USD","",""))</f>
        <v/>
      </c>
      <c r="F393" t="str" cm="1">
        <f t="array" ref="F393">IF(F391="","",_xll.PBD(F392,"Name","","USD","",""))</f>
        <v/>
      </c>
      <c r="G393" t="str" cm="1">
        <f t="array" ref="G393">IF(G391="","",_xll.PBD(G392,"Name","","USD","",""))</f>
        <v/>
      </c>
      <c r="H393" t="str" cm="1">
        <f t="array" ref="H393">IF(H391="","",_xll.PBD(H392,"Name","","USD","",""))</f>
        <v/>
      </c>
      <c r="I393" t="str" cm="1">
        <f t="array" ref="I393">IF(I391="","",_xll.PBD(I392,"Name","","USD","",""))</f>
        <v/>
      </c>
      <c r="J393" t="str" cm="1">
        <f t="array" ref="J393">IF(J391="","",_xll.PBD(J392,"Name","","USD","",""))</f>
        <v/>
      </c>
      <c r="K393" t="str" cm="1">
        <f t="array" ref="K393">IF(K391="","",_xll.PBD(K392,"Name","","USD","",""))</f>
        <v/>
      </c>
      <c r="L393" t="str" cm="1">
        <f t="array" ref="L393">IF(L391="","",_xll.PBD(L392,"Name","","USD","",""))</f>
        <v/>
      </c>
      <c r="M393" t="str" cm="1">
        <f t="array" ref="M393">IF(M391="","",_xll.PBD(M392,"Name","","USD","",""))</f>
        <v/>
      </c>
      <c r="N393" t="str" cm="1">
        <f t="array" ref="N393">IF(N391="","",_xll.PBD(N392,"Name","","USD","",""))</f>
        <v/>
      </c>
      <c r="O393" t="str" cm="1">
        <f t="array" ref="O393">IF(O391="","",_xll.PBD(O392,"Name","","USD","",""))</f>
        <v/>
      </c>
      <c r="P393" t="str" cm="1">
        <f t="array" ref="P393">IF(P391="","",_xll.PBD(P392,"Name","","USD","",""))</f>
        <v/>
      </c>
      <c r="Q393" t="str" cm="1">
        <f t="array" ref="Q393">IF(Q391="","",_xll.PBD(Q392,"Name","","USD","",""))</f>
        <v/>
      </c>
      <c r="R393" t="str" cm="1">
        <f t="array" ref="R393">IF(R391="","",_xll.PBD(R392,"Name","","USD","",""))</f>
        <v/>
      </c>
      <c r="S393" t="str" cm="1">
        <f t="array" ref="S393">IF(S391="","",_xll.PBD(S392,"Name","","USD","",""))</f>
        <v/>
      </c>
      <c r="T393" t="str" cm="1">
        <f t="array" ref="T393">IF(T391="","",_xll.PBD(T392,"Name","","USD","",""))</f>
        <v/>
      </c>
      <c r="U393" t="str" cm="1">
        <f t="array" ref="U393">IF(U391="","",_xll.PBD(U392,"Name","","USD","",""))</f>
        <v/>
      </c>
      <c r="V393" t="str" cm="1">
        <f t="array" ref="V393">IF(V391="","",_xll.PBD(V392,"Name","","USD","",""))</f>
        <v/>
      </c>
      <c r="W393" t="str" cm="1">
        <f t="array" ref="W393">IF(W391="","",_xll.PBD(W392,"Name","","USD","",""))</f>
        <v/>
      </c>
      <c r="X393" t="str" cm="1">
        <f t="array" ref="X393">IF(X391="","",_xll.PBD(X392,"Name","","USD","",""))</f>
        <v/>
      </c>
      <c r="Y393" t="str" cm="1">
        <f t="array" ref="Y393">IF(Y391="","",_xll.PBD(Y392,"Name","","USD","",""))</f>
        <v/>
      </c>
      <c r="Z393" t="str" cm="1">
        <f t="array" ref="Z393">IF(Z391="","",_xll.PBD(Z392,"Name","","USD","",""))</f>
        <v/>
      </c>
      <c r="AA393" t="str" cm="1">
        <f t="array" ref="AA393">IF(AA391="","",_xll.PBD(AA392,"Name","","USD","",""))</f>
        <v/>
      </c>
      <c r="AB393" t="str" cm="1">
        <f t="array" ref="AB393">IF(AB391="","",_xll.PBD(AB392,"Name","","USD","",""))</f>
        <v/>
      </c>
      <c r="AC393" t="str" cm="1">
        <f t="array" ref="AC393">IF(AC391="","",_xll.PBD(AC392,"Name","","USD","",""))</f>
        <v/>
      </c>
      <c r="AD393" t="str" cm="1">
        <f t="array" ref="AD393">IF(AD391="","",_xll.PBD(AD392,"Name","","USD","",""))</f>
        <v/>
      </c>
      <c r="AE393" t="str" cm="1">
        <f t="array" ref="AE393">IF(AE391="","",_xll.PBD(AE392,"Name","","USD","",""))</f>
        <v/>
      </c>
      <c r="AF393" t="str" cm="1">
        <f t="array" ref="AF393">IF(AF391="","",_xll.PBD(AF392,"Name","","USD","",""))</f>
        <v/>
      </c>
      <c r="AG393" t="str" cm="1">
        <f t="array" ref="AG393">IF(AG391="","",_xll.PBD(AG392,"Name","","USD","",""))</f>
        <v/>
      </c>
      <c r="AH393" t="str" cm="1">
        <f t="array" ref="AH393">IF(AH391="","",_xll.PBD(AH392,"Name","","USD","",""))</f>
        <v/>
      </c>
      <c r="AI393" t="str" cm="1">
        <f t="array" ref="AI393">IF(AI391="","",_xll.PBD(AI392,"Name","","USD","",""))</f>
        <v/>
      </c>
      <c r="AJ393" t="str" cm="1">
        <f t="array" ref="AJ393">IF(AJ391="","",_xll.PBD(AJ392,"Name","","USD","",""))</f>
        <v/>
      </c>
      <c r="AK393" t="str" cm="1">
        <f t="array" ref="AK393">IF(AK391="","",_xll.PBD(AK392,"Name","","USD","",""))</f>
        <v/>
      </c>
      <c r="AL393" t="str" cm="1">
        <f t="array" ref="AL393">IF(AL391="","",_xll.PBD(AL392,"Name","","USD","",""))</f>
        <v/>
      </c>
      <c r="AM393" t="str" cm="1">
        <f t="array" ref="AM393">IF(AM391="","",_xll.PBD(AM392,"Name","","USD","",""))</f>
        <v/>
      </c>
      <c r="AN393" t="str" cm="1">
        <f t="array" ref="AN393">IF(AN391="","",_xll.PBD(AN392,"Name","","USD","",""))</f>
        <v/>
      </c>
      <c r="AO393" t="str" cm="1">
        <f t="array" ref="AO393">IF(AO391="","",_xll.PBD(AO392,"Name","","USD","",""))</f>
        <v/>
      </c>
      <c r="AP393" t="str" cm="1">
        <f t="array" ref="AP393">IF(AP391="","",_xll.PBD(AP392,"Name","","USD","",""))</f>
        <v/>
      </c>
      <c r="AQ393" t="str" cm="1">
        <f t="array" ref="AQ393">IF(AQ391="","",_xll.PBD(AQ392,"Name","","USD","",""))</f>
        <v/>
      </c>
      <c r="AR393" t="str" cm="1">
        <f t="array" ref="AR393">IF(AR391="","",_xll.PBD(AR392,"Name","","USD","",""))</f>
        <v/>
      </c>
      <c r="AS393" t="str" cm="1">
        <f t="array" ref="AS393">IF(AS391="","",_xll.PBD(AS392,"Name","","USD","",""))</f>
        <v/>
      </c>
      <c r="AT393" t="str" cm="1">
        <f t="array" ref="AT393">IF(AT391="","",_xll.PBD(AT392,"Name","","USD","",""))</f>
        <v/>
      </c>
      <c r="AU393" t="str" cm="1">
        <f t="array" ref="AU393">IF(AU391="","",_xll.PBD(AU392,"Name","","USD","",""))</f>
        <v/>
      </c>
      <c r="AV393" t="str" cm="1">
        <f t="array" ref="AV393">IF(AV391="","",_xll.PBD(AV392,"Name","","USD","",""))</f>
        <v/>
      </c>
      <c r="AW393" t="str" cm="1">
        <f t="array" ref="AW393">IF(AW391="","",_xll.PBD(AW392,"Name","","USD","",""))</f>
        <v/>
      </c>
      <c r="AX393" t="str" cm="1">
        <f t="array" ref="AX393">IF(AX391="","",_xll.PBD(AX392,"Name","","USD","",""))</f>
        <v/>
      </c>
      <c r="AY393" t="str" cm="1">
        <f t="array" ref="AY393">IF(AY391="","",_xll.PBD(AY392,"Name","","USD","",""))</f>
        <v/>
      </c>
      <c r="AZ393" t="str" cm="1">
        <f t="array" ref="AZ393">IF(AZ391="","",_xll.PBD(AZ392,"Name","","USD","",""))</f>
        <v/>
      </c>
      <c r="BA393" t="str" cm="1">
        <f t="array" ref="BA393">IF(BA391="","",_xll.PBD(BA392,"Name","","USD","",""))</f>
        <v/>
      </c>
      <c r="BB393" t="str" cm="1">
        <f t="array" ref="BB393">IF(BB391="","",_xll.PBD(BB392,"Name","","USD","",""))</f>
        <v/>
      </c>
      <c r="BC393" t="str" cm="1">
        <f t="array" ref="BC393">IF(BC391="","",_xll.PBD(BC392,"Name","","USD","",""))</f>
        <v/>
      </c>
      <c r="BD393" t="str" cm="1">
        <f t="array" ref="BD393">IF(BD391="","",_xll.PBD(BD392,"Name","","USD","",""))</f>
        <v/>
      </c>
      <c r="BE393" t="str" cm="1">
        <f t="array" ref="BE393">IF(BE391="","",_xll.PBD(BE392,"Name","","USD","",""))</f>
        <v/>
      </c>
      <c r="BF393" t="str" cm="1">
        <f t="array" ref="BF393">IF(BF391="","",_xll.PBD(BF392,"Name","","USD","",""))</f>
        <v/>
      </c>
      <c r="BG393" t="str" cm="1">
        <f t="array" ref="BG393">IF(BG391="","",_xll.PBD(BG392,"Name","","USD","",""))</f>
        <v/>
      </c>
      <c r="BH393" t="str" cm="1">
        <f t="array" ref="BH393">IF(BH391="","",_xll.PBD(BH392,"Name","","USD","",""))</f>
        <v/>
      </c>
      <c r="BI393" t="str" cm="1">
        <f t="array" ref="BI393">IF(BI391="","",_xll.PBD(BI392,"Name","","USD","",""))</f>
        <v/>
      </c>
      <c r="BJ393" t="str" cm="1">
        <f t="array" ref="BJ393">IF(BJ391="","",_xll.PBD(BJ392,"Name","","USD","",""))</f>
        <v/>
      </c>
      <c r="BK393" t="str" cm="1">
        <f t="array" ref="BK393">IF(BK391="","",_xll.PBD(BK392,"Name","","USD","",""))</f>
        <v/>
      </c>
      <c r="BL393" t="str" cm="1">
        <f t="array" ref="BL393">IF(BL391="","",_xll.PBD(BL392,"Name","","USD","",""))</f>
        <v/>
      </c>
      <c r="BM393" t="str" cm="1">
        <f t="array" ref="BM393">IF(BM391="","",_xll.PBD(BM392,"Name","","USD","",""))</f>
        <v/>
      </c>
      <c r="BN393" t="str" cm="1">
        <f t="array" ref="BN393">IF(BN391="","",_xll.PBD(BN392,"Name","","USD","",""))</f>
        <v/>
      </c>
      <c r="BO393" t="str" cm="1">
        <f t="array" ref="BO393">IF(BO391="","",_xll.PBD(BO392,"Name","","USD","",""))</f>
        <v/>
      </c>
      <c r="BP393" t="str" cm="1">
        <f t="array" ref="BP393">IF(BP391="","",_xll.PBD(BP392,"Name","","USD","",""))</f>
        <v/>
      </c>
      <c r="BQ393" t="str" cm="1">
        <f t="array" ref="BQ393">IF(BQ391="","",_xll.PBD(BQ392,"Name","","USD","",""))</f>
        <v/>
      </c>
      <c r="BR393" t="str" cm="1">
        <f t="array" ref="BR393">IF(BR391="","",_xll.PBD(BR392,"Name","","USD","",""))</f>
        <v/>
      </c>
      <c r="BS393" t="str" cm="1">
        <f t="array" ref="BS393">IF(BS391="","",_xll.PBD(BS392,"Name","","USD","",""))</f>
        <v/>
      </c>
      <c r="BT393" t="str" cm="1">
        <f t="array" ref="BT393">IF(BT391="","",_xll.PBD(BT392,"Name","","USD","",""))</f>
        <v/>
      </c>
      <c r="BU393" t="str" cm="1">
        <f t="array" ref="BU393">IF(BU391="","",_xll.PBD(BU392,"Name","","USD","",""))</f>
        <v/>
      </c>
      <c r="BV393" t="str" cm="1">
        <f t="array" ref="BV393">IF(BV391="","",_xll.PBD(BV392,"Name","","USD","",""))</f>
        <v/>
      </c>
      <c r="BW393" t="str" cm="1">
        <f t="array" ref="BW393">IF(BW391="","",_xll.PBD(BW392,"Name","","USD","",""))</f>
        <v/>
      </c>
      <c r="BX393" t="str" cm="1">
        <f t="array" ref="BX393">IF(BX391="","",_xll.PBD(BX392,"Name","","USD","",""))</f>
        <v/>
      </c>
      <c r="BY393" t="str" cm="1">
        <f t="array" ref="BY393">IF(BY391="","",_xll.PBD(BY392,"Name","","USD","",""))</f>
        <v/>
      </c>
      <c r="BZ393" t="str" cm="1">
        <f t="array" ref="BZ393">IF(BZ391="","",_xll.PBD(BZ392,"Name","","USD","",""))</f>
        <v/>
      </c>
      <c r="CA393" t="str" cm="1">
        <f t="array" ref="CA393">IF(CA391="","",_xll.PBD(CA392,"Name","","USD","",""))</f>
        <v/>
      </c>
      <c r="CB393" t="str" cm="1">
        <f t="array" ref="CB393">IF(CB391="","",_xll.PBD(CB392,"Name","","USD","",""))</f>
        <v/>
      </c>
      <c r="CC393" t="str" cm="1">
        <f t="array" ref="CC393">IF(CC391="","",_xll.PBD(CC392,"Name","","USD","",""))</f>
        <v/>
      </c>
      <c r="CD393" t="str" cm="1">
        <f t="array" ref="CD393">IF(CD391="","",_xll.PBD(CD392,"Name","","USD","",""))</f>
        <v/>
      </c>
      <c r="CE393" t="str" cm="1">
        <f t="array" ref="CE393">IF(CE391="","",_xll.PBD(CE392,"Name","","USD","",""))</f>
        <v/>
      </c>
      <c r="CF393" t="str" cm="1">
        <f t="array" ref="CF393">IF(CF391="","",_xll.PBD(CF392,"Name","","USD","",""))</f>
        <v/>
      </c>
      <c r="CG393" t="str" cm="1">
        <f t="array" ref="CG393">IF(CG391="","",_xll.PBD(CG392,"Name","","USD","",""))</f>
        <v/>
      </c>
      <c r="CH393" t="str" cm="1">
        <f t="array" ref="CH393">IF(CH391="","",_xll.PBD(CH392,"Name","","USD","",""))</f>
        <v/>
      </c>
      <c r="CI393" t="str" cm="1">
        <f t="array" ref="CI393">IF(CI391="","",_xll.PBD(CI392,"Name","","USD","",""))</f>
        <v/>
      </c>
      <c r="CJ393" t="str" cm="1">
        <f t="array" ref="CJ393">IF(CJ391="","",_xll.PBD(CJ392,"Name","","USD","",""))</f>
        <v/>
      </c>
      <c r="CK393" t="str" cm="1">
        <f t="array" ref="CK393">IF(CK391="","",_xll.PBD(CK392,"Name","","USD","",""))</f>
        <v/>
      </c>
      <c r="CL393" t="str" cm="1">
        <f t="array" ref="CL393">IF(CL391="","",_xll.PBD(CL392,"Name","","USD","",""))</f>
        <v/>
      </c>
      <c r="CM393" t="str" cm="1">
        <f t="array" ref="CM393">IF(CM391="","",_xll.PBD(CM392,"Name","","USD","",""))</f>
        <v/>
      </c>
      <c r="CN393" t="str" cm="1">
        <f t="array" ref="CN393">IF(CN391="","",_xll.PBD(CN392,"Name","","USD","",""))</f>
        <v/>
      </c>
      <c r="CO393" t="str" cm="1">
        <f t="array" ref="CO393">IF(CO391="","",_xll.PBD(CO392,"Name","","USD","",""))</f>
        <v/>
      </c>
      <c r="CP393" t="str" cm="1">
        <f t="array" ref="CP393">IF(CP391="","",_xll.PBD(CP392,"Name","","USD","",""))</f>
        <v/>
      </c>
      <c r="CQ393" t="str" cm="1">
        <f t="array" ref="CQ393">IF(CQ391="","",_xll.PBD(CQ392,"Name","","USD","",""))</f>
        <v/>
      </c>
      <c r="CR393" t="str" cm="1">
        <f t="array" ref="CR393">IF(CR391="","",_xll.PBD(CR392,"Name","","USD","",""))</f>
        <v/>
      </c>
      <c r="CS393" t="str" cm="1">
        <f t="array" ref="CS393">IF(CS391="","",_xll.PBD(CS392,"Name","","USD","",""))</f>
        <v/>
      </c>
      <c r="CT393" t="str" cm="1">
        <f t="array" ref="CT393">IF(CT391="","",_xll.PBD(CT392,"Name","","USD","",""))</f>
        <v/>
      </c>
      <c r="CU393" t="str" cm="1">
        <f t="array" ref="CU393">IF(CU391="","",_xll.PBD(CU392,"Name","","USD","",""))</f>
        <v/>
      </c>
      <c r="CV393" t="str" cm="1">
        <f t="array" ref="CV393">IF(CV391="","",_xll.PBD(CV392,"Name","","USD","",""))</f>
        <v/>
      </c>
      <c r="CW393" t="str" cm="1">
        <f t="array" ref="CW393">IF(CW391="","",_xll.PBD(CW392,"Name","","USD","",""))</f>
        <v/>
      </c>
      <c r="CX393" t="str" cm="1">
        <f t="array" ref="CX393">IF(CX391="","",_xll.PBD(CX392,"Name","","USD","",""))</f>
        <v/>
      </c>
      <c r="CY393" t="str" cm="1">
        <f t="array" ref="CY393">IF(CY391="","",_xll.PBD(CY392,"Name","","USD","",""))</f>
        <v/>
      </c>
      <c r="CZ393" t="str" cm="1">
        <f t="array" ref="CZ393">IF(CZ391="","",_xll.PBD(CZ392,"Name","","USD","",""))</f>
        <v/>
      </c>
      <c r="DA393" t="str" cm="1">
        <f t="array" ref="DA393">IF(DA391="","",_xll.PBD(DA392,"Name","","USD","",""))</f>
        <v/>
      </c>
      <c r="DB393" t="str" cm="1">
        <f t="array" ref="DB393">IF(DB391="","",_xll.PBD(DB392,"Name","","USD","",""))</f>
        <v/>
      </c>
      <c r="DC393" t="str" cm="1">
        <f t="array" ref="DC393">IF(DC391="","",_xll.PBD(DC392,"Name","","USD","",""))</f>
        <v/>
      </c>
      <c r="DD393" t="str" cm="1">
        <f t="array" ref="DD393">IF(DD391="","",_xll.PBD(DD392,"Name","","USD","",""))</f>
        <v/>
      </c>
      <c r="DE393" t="str" cm="1">
        <f t="array" ref="DE393">IF(DE391="","",_xll.PBD(DE392,"Name","","USD","",""))</f>
        <v/>
      </c>
      <c r="DF393" t="str" cm="1">
        <f t="array" ref="DF393">IF(DF391="","",_xll.PBD(DF392,"Name","","USD","",""))</f>
        <v/>
      </c>
      <c r="DG393" t="str" cm="1">
        <f t="array" ref="DG393">IF(DG391="","",_xll.PBD(DG392,"Name","","USD","",""))</f>
        <v/>
      </c>
      <c r="DH393" t="str" cm="1">
        <f t="array" ref="DH393">IF(DH391="","",_xll.PBD(DH392,"Name","","USD","",""))</f>
        <v/>
      </c>
      <c r="DI393" t="str" cm="1">
        <f t="array" ref="DI393">IF(DI391="","",_xll.PBD(DI392,"Name","","USD","",""))</f>
        <v/>
      </c>
      <c r="DJ393" t="str" cm="1">
        <f t="array" ref="DJ393">IF(DJ391="","",_xll.PBD(DJ392,"Name","","USD","",""))</f>
        <v/>
      </c>
      <c r="DK393" t="str" cm="1">
        <f t="array" ref="DK393">IF(DK391="","",_xll.PBD(DK392,"Name","","USD","",""))</f>
        <v/>
      </c>
      <c r="DL393" t="str" cm="1">
        <f t="array" ref="DL393">IF(DL391="","",_xll.PBD(DL392,"Name","","USD","",""))</f>
        <v/>
      </c>
      <c r="DM393" t="str" cm="1">
        <f t="array" ref="DM393">IF(DM391="","",_xll.PBD(DM392,"Name","","USD","",""))</f>
        <v/>
      </c>
      <c r="DN393" t="str" cm="1">
        <f t="array" ref="DN393">IF(DN391="","",_xll.PBD(DN392,"Name","","USD","",""))</f>
        <v/>
      </c>
      <c r="DO393" t="str" cm="1">
        <f t="array" ref="DO393">IF(DO391="","",_xll.PBD(DO392,"Name","","USD","",""))</f>
        <v/>
      </c>
      <c r="DP393" t="str" cm="1">
        <f t="array" ref="DP393">IF(DP391="","",_xll.PBD(DP392,"Name","","USD","",""))</f>
        <v/>
      </c>
      <c r="DQ393" t="str" cm="1">
        <f t="array" ref="DQ393">IF(DQ391="","",_xll.PBD(DQ392,"Name","","USD","",""))</f>
        <v/>
      </c>
      <c r="DR393" t="str" cm="1">
        <f t="array" ref="DR393">IF(DR391="","",_xll.PBD(DR392,"Name","","USD","",""))</f>
        <v/>
      </c>
      <c r="DS393" t="str" cm="1">
        <f t="array" ref="DS393">IF(DS391="","",_xll.PBD(DS392,"Name","","USD","",""))</f>
        <v/>
      </c>
      <c r="DT393" t="str" cm="1">
        <f t="array" ref="DT393">IF(DT391="","",_xll.PBD(DT392,"Name","","USD","",""))</f>
        <v/>
      </c>
      <c r="DU393" t="str" cm="1">
        <f t="array" ref="DU393">IF(DU391="","",_xll.PBD(DU392,"Name","","USD","",""))</f>
        <v/>
      </c>
      <c r="DV393" t="str" cm="1">
        <f t="array" ref="DV393">IF(DV391="","",_xll.PBD(DV392,"Name","","USD","",""))</f>
        <v/>
      </c>
      <c r="DW393" t="str" cm="1">
        <f t="array" ref="DW393">IF(DW391="","",_xll.PBD(DW392,"Name","","USD","",""))</f>
        <v/>
      </c>
      <c r="DX393" t="str" cm="1">
        <f t="array" ref="DX393">IF(DX391="","",_xll.PBD(DX392,"Name","","USD","",""))</f>
        <v/>
      </c>
      <c r="DY393" t="str" cm="1">
        <f t="array" ref="DY393">IF(DY391="","",_xll.PBD(DY392,"Name","","USD","",""))</f>
        <v/>
      </c>
      <c r="DZ393" t="str" cm="1">
        <f t="array" ref="DZ393">IF(DZ391="","",_xll.PBD(DZ392,"Name","","USD","",""))</f>
        <v/>
      </c>
      <c r="EA393" t="str" cm="1">
        <f t="array" ref="EA393">IF(EA391="","",_xll.PBD(EA392,"Name","","USD","",""))</f>
        <v/>
      </c>
      <c r="EB393" t="str" cm="1">
        <f t="array" ref="EB393">IF(EB391="","",_xll.PBD(EB392,"Name","","USD","",""))</f>
        <v/>
      </c>
      <c r="EC393" t="str" cm="1">
        <f t="array" ref="EC393">IF(EC391="","",_xll.PBD(EC392,"Name","","USD","",""))</f>
        <v/>
      </c>
      <c r="ED393" t="str" cm="1">
        <f t="array" ref="ED393">IF(ED391="","",_xll.PBD(ED392,"Name","","USD","",""))</f>
        <v/>
      </c>
      <c r="EE393" t="str" cm="1">
        <f t="array" ref="EE393">IF(EE391="","",_xll.PBD(EE392,"Name","","USD","",""))</f>
        <v/>
      </c>
      <c r="EF393" t="str" cm="1">
        <f t="array" ref="EF393">IF(EF391="","",_xll.PBD(EF392,"Name","","USD","",""))</f>
        <v/>
      </c>
      <c r="EG393" t="str" cm="1">
        <f t="array" ref="EG393">IF(EG391="","",_xll.PBD(EG392,"Name","","USD","",""))</f>
        <v/>
      </c>
      <c r="EH393" t="str" cm="1">
        <f t="array" ref="EH393">IF(EH391="","",_xll.PBD(EH392,"Name","","USD","",""))</f>
        <v/>
      </c>
      <c r="EI393" t="str" cm="1">
        <f t="array" ref="EI393">IF(EI391="","",_xll.PBD(EI392,"Name","","USD","",""))</f>
        <v/>
      </c>
      <c r="EJ393" t="str" cm="1">
        <f t="array" ref="EJ393">IF(EJ391="","",_xll.PBD(EJ392,"Name","","USD","",""))</f>
        <v/>
      </c>
      <c r="EK393" t="str" cm="1">
        <f t="array" ref="EK393">IF(EK391="","",_xll.PBD(EK392,"Name","","USD","",""))</f>
        <v/>
      </c>
      <c r="EL393" t="str" cm="1">
        <f t="array" ref="EL393">IF(EL391="","",_xll.PBD(EL392,"Name","","USD","",""))</f>
        <v/>
      </c>
      <c r="EM393" t="str" cm="1">
        <f t="array" ref="EM393">IF(EM391="","",_xll.PBD(EM392,"Name","","USD","",""))</f>
        <v/>
      </c>
      <c r="EN393" t="str" cm="1">
        <f t="array" ref="EN393">IF(EN391="","",_xll.PBD(EN392,"Name","","USD","",""))</f>
        <v/>
      </c>
      <c r="EO393" t="str" cm="1">
        <f t="array" ref="EO393">IF(EO391="","",_xll.PBD(EO392,"Name","","USD","",""))</f>
        <v/>
      </c>
      <c r="EP393" t="str" cm="1">
        <f t="array" ref="EP393">IF(EP391="","",_xll.PBD(EP392,"Name","","USD","",""))</f>
        <v/>
      </c>
      <c r="EQ393" t="str" cm="1">
        <f t="array" ref="EQ393">IF(EQ391="","",_xll.PBD(EQ392,"Name","","USD","",""))</f>
        <v/>
      </c>
      <c r="ER393" t="str" cm="1">
        <f t="array" ref="ER393">IF(ER391="","",_xll.PBD(ER392,"Name","","USD","",""))</f>
        <v/>
      </c>
      <c r="ES393" t="str" cm="1">
        <f t="array" ref="ES393">IF(ES391="","",_xll.PBD(ES392,"Name","","USD","",""))</f>
        <v/>
      </c>
      <c r="ET393" t="str" cm="1">
        <f t="array" ref="ET393">IF(ET391="","",_xll.PBD(ET392,"Name","","USD","",""))</f>
        <v/>
      </c>
      <c r="EU393" t="str" cm="1">
        <f t="array" ref="EU393">IF(EU391="","",_xll.PBD(EU392,"Name","","USD","",""))</f>
        <v/>
      </c>
      <c r="EV393" t="str" cm="1">
        <f t="array" ref="EV393">IF(EV391="","",_xll.PBD(EV392,"Name","","USD","",""))</f>
        <v/>
      </c>
      <c r="EW393" t="str" cm="1">
        <f t="array" ref="EW393">IF(EW391="","",_xll.PBD(EW392,"Name","","USD","",""))</f>
        <v/>
      </c>
      <c r="EX393" t="str" cm="1">
        <f t="array" ref="EX393">IF(EX391="","",_xll.PBD(EX392,"Name","","USD","",""))</f>
        <v/>
      </c>
      <c r="EY393" t="str" cm="1">
        <f t="array" ref="EY393">IF(EY391="","",_xll.PBD(EY392,"Name","","USD","",""))</f>
        <v/>
      </c>
      <c r="EZ393" t="str" cm="1">
        <f t="array" ref="EZ393">IF(EZ391="","",_xll.PBD(EZ392,"Name","","USD","",""))</f>
        <v/>
      </c>
      <c r="FA393" t="str" cm="1">
        <f t="array" ref="FA393">IF(FA391="","",_xll.PBD(FA392,"Name","","USD","",""))</f>
        <v/>
      </c>
      <c r="FB393" t="str" cm="1">
        <f t="array" ref="FB393">IF(FB391="","",_xll.PBD(FB392,"Name","","USD","",""))</f>
        <v/>
      </c>
      <c r="FC393" t="str" cm="1">
        <f t="array" ref="FC393">IF(FC391="","",_xll.PBD(FC392,"Name","","USD","",""))</f>
        <v/>
      </c>
      <c r="FD393" t="str" cm="1">
        <f t="array" ref="FD393">IF(FD391="","",_xll.PBD(FD392,"Name","","USD","",""))</f>
        <v/>
      </c>
      <c r="FE393" t="str" cm="1">
        <f t="array" ref="FE393">IF(FE391="","",_xll.PBD(FE392,"Name","","USD","",""))</f>
        <v/>
      </c>
      <c r="FF393" t="str" cm="1">
        <f t="array" ref="FF393">IF(FF391="","",_xll.PBD(FF392,"Name","","USD","",""))</f>
        <v/>
      </c>
      <c r="FG393" t="str" cm="1">
        <f t="array" ref="FG393">IF(FG391="","",_xll.PBD(FG392,"Name","","USD","",""))</f>
        <v/>
      </c>
      <c r="FH393" t="str" cm="1">
        <f t="array" ref="FH393">IF(FH391="","",_xll.PBD(FH392,"Name","","USD","",""))</f>
        <v/>
      </c>
      <c r="FI393" t="str" cm="1">
        <f t="array" ref="FI393">IF(FI391="","",_xll.PBD(FI392,"Name","","USD","",""))</f>
        <v/>
      </c>
      <c r="FJ393" t="str" cm="1">
        <f t="array" ref="FJ393">IF(FJ391="","",_xll.PBD(FJ392,"Name","","USD","",""))</f>
        <v/>
      </c>
      <c r="FK393" t="str" cm="1">
        <f t="array" ref="FK393">IF(FK391="","",_xll.PBD(FK392,"Name","","USD","",""))</f>
        <v/>
      </c>
      <c r="FL393" t="str" cm="1">
        <f t="array" ref="FL393">IF(FL391="","",_xll.PBD(FL392,"Name","","USD","",""))</f>
        <v/>
      </c>
      <c r="FM393" t="str" cm="1">
        <f t="array" ref="FM393">IF(FM391="","",_xll.PBD(FM392,"Name","","USD","",""))</f>
        <v/>
      </c>
      <c r="FN393" t="str" cm="1">
        <f t="array" ref="FN393">IF(FN391="","",_xll.PBD(FN392,"Name","","USD","",""))</f>
        <v/>
      </c>
      <c r="FO393" t="str" cm="1">
        <f t="array" ref="FO393">IF(FO391="","",_xll.PBD(FO392,"Name","","USD","",""))</f>
        <v/>
      </c>
      <c r="FP393" t="str" cm="1">
        <f t="array" ref="FP393">IF(FP391="","",_xll.PBD(FP392,"Name","","USD","",""))</f>
        <v/>
      </c>
      <c r="FQ393" t="str" cm="1">
        <f t="array" ref="FQ393">IF(FQ391="","",_xll.PBD(FQ392,"Name","","USD","",""))</f>
        <v/>
      </c>
      <c r="FR393" t="str" cm="1">
        <f t="array" ref="FR393">IF(FR391="","",_xll.PBD(FR392,"Name","","USD","",""))</f>
        <v/>
      </c>
      <c r="FS393" t="str" cm="1">
        <f t="array" ref="FS393">IF(FS391="","",_xll.PBD(FS392,"Name","","USD","",""))</f>
        <v/>
      </c>
      <c r="FT393" t="str" cm="1">
        <f t="array" ref="FT393">IF(FT391="","",_xll.PBD(FT392,"Name","","USD","",""))</f>
        <v/>
      </c>
      <c r="FU393" t="str" cm="1">
        <f t="array" ref="FU393">IF(FU391="","",_xll.PBD(FU392,"Name","","USD","",""))</f>
        <v/>
      </c>
      <c r="FV393" t="str" cm="1">
        <f t="array" ref="FV393">IF(FV391="","",_xll.PBD(FV392,"Name","","USD","",""))</f>
        <v/>
      </c>
      <c r="FW393" t="str" cm="1">
        <f t="array" ref="FW393">IF(FW391="","",_xll.PBD(FW392,"Name","","USD","",""))</f>
        <v/>
      </c>
      <c r="FX393" t="str" cm="1">
        <f t="array" ref="FX393">IF(FX391="","",_xll.PBD(FX392,"Name","","USD","",""))</f>
        <v/>
      </c>
      <c r="FY393" t="str" cm="1">
        <f t="array" ref="FY393">IF(FY391="","",_xll.PBD(FY392,"Name","","USD","",""))</f>
        <v/>
      </c>
      <c r="FZ393" t="str" cm="1">
        <f t="array" ref="FZ393">IF(FZ391="","",_xll.PBD(FZ392,"Name","","USD","",""))</f>
        <v/>
      </c>
      <c r="GA393" t="str" cm="1">
        <f t="array" ref="GA393">IF(GA391="","",_xll.PBD(GA392,"Name","","USD","",""))</f>
        <v/>
      </c>
      <c r="GB393" t="str" cm="1">
        <f t="array" ref="GB393">IF(GB391="","",_xll.PBD(GB392,"Name","","USD","",""))</f>
        <v/>
      </c>
      <c r="GC393" t="str" cm="1">
        <f t="array" ref="GC393">IF(GC391="","",_xll.PBD(GC392,"Name","","USD","",""))</f>
        <v/>
      </c>
      <c r="GD393" t="str" cm="1">
        <f t="array" ref="GD393">IF(GD391="","",_xll.PBD(GD392,"Name","","USD","",""))</f>
        <v/>
      </c>
      <c r="GE393" t="str" cm="1">
        <f t="array" ref="GE393">IF(GE391="","",_xll.PBD(GE392,"Name","","USD","",""))</f>
        <v/>
      </c>
      <c r="GF393" t="str" cm="1">
        <f t="array" ref="GF393">IF(GF391="","",_xll.PBD(GF392,"Name","","USD","",""))</f>
        <v/>
      </c>
      <c r="GG393" t="str" cm="1">
        <f t="array" ref="GG393">IF(GG391="","",_xll.PBD(GG392,"Name","","USD","",""))</f>
        <v/>
      </c>
      <c r="GH393" t="str" cm="1">
        <f t="array" ref="GH393">IF(GH391="","",_xll.PBD(GH392,"Name","","USD","",""))</f>
        <v/>
      </c>
      <c r="GI393" t="str" cm="1">
        <f t="array" ref="GI393">IF(GI391="","",_xll.PBD(GI392,"Name","","USD","",""))</f>
        <v/>
      </c>
      <c r="GJ393" t="str" cm="1">
        <f t="array" ref="GJ393">IF(GJ391="","",_xll.PBD(GJ392,"Name","","USD","",""))</f>
        <v/>
      </c>
      <c r="GK393" t="str" cm="1">
        <f t="array" ref="GK393">IF(GK391="","",_xll.PBD(GK392,"Name","","USD","",""))</f>
        <v/>
      </c>
      <c r="GL393" t="str" cm="1">
        <f t="array" ref="GL393">IF(GL391="","",_xll.PBD(GL392,"Name","","USD","",""))</f>
        <v/>
      </c>
      <c r="GM393" t="str" cm="1">
        <f t="array" ref="GM393">IF(GM391="","",_xll.PBD(GM392,"Name","","USD","",""))</f>
        <v/>
      </c>
      <c r="GN393" t="str" cm="1">
        <f t="array" ref="GN393">IF(GN391="","",_xll.PBD(GN392,"Name","","USD","",""))</f>
        <v/>
      </c>
      <c r="GO393" t="str" cm="1">
        <f t="array" ref="GO393">IF(GO391="","",_xll.PBD(GO392,"Name","","USD","",""))</f>
        <v/>
      </c>
      <c r="GP393" t="str" cm="1">
        <f t="array" ref="GP393">IF(GP391="","",_xll.PBD(GP392,"Name","","USD","",""))</f>
        <v/>
      </c>
      <c r="GQ393" t="str" cm="1">
        <f t="array" ref="GQ393">IF(GQ391="","",_xll.PBD(GQ392,"Name","","USD","",""))</f>
        <v/>
      </c>
      <c r="GR393" t="str" cm="1">
        <f t="array" ref="GR393">IF(GR391="","",_xll.PBD(GR392,"Name","","USD","",""))</f>
        <v/>
      </c>
      <c r="GS393" t="str" cm="1">
        <f t="array" ref="GS393">IF(GS391="","",_xll.PBD(GS392,"Name","","USD","",""))</f>
        <v/>
      </c>
      <c r="GT393" t="str" cm="1">
        <f t="array" ref="GT393">IF(GT391="","",_xll.PBD(GT392,"Name","","USD","",""))</f>
        <v/>
      </c>
      <c r="GU393" t="str" cm="1">
        <f t="array" ref="GU393">IF(GU391="","",_xll.PBD(GU392,"Name","","USD","",""))</f>
        <v/>
      </c>
      <c r="GV393" t="str" cm="1">
        <f t="array" ref="GV393">IF(GV391="","",_xll.PBD(GV392,"Name","","USD","",""))</f>
        <v/>
      </c>
      <c r="GW393" t="str" cm="1">
        <f t="array" ref="GW393">IF(GW391="","",_xll.PBD(GW392,"Name","","USD","",""))</f>
        <v/>
      </c>
      <c r="GX393" t="str" cm="1">
        <f t="array" ref="GX393">IF(GX391="","",_xll.PBD(GX392,"Name","","USD","",""))</f>
        <v/>
      </c>
      <c r="GY393" t="str" cm="1">
        <f t="array" ref="GY393">IF(GY391="","",_xll.PBD(GY392,"Name","","USD","",""))</f>
        <v/>
      </c>
      <c r="GZ393" t="str" cm="1">
        <f t="array" ref="GZ393">IF(GZ391="","",_xll.PBD(GZ392,"Name","","USD","",""))</f>
        <v/>
      </c>
      <c r="HA393" t="str" cm="1">
        <f t="array" ref="HA393">IF(HA391="","",_xll.PBD(HA392,"Name","","USD","",""))</f>
        <v/>
      </c>
      <c r="HB393" t="str" cm="1">
        <f t="array" ref="HB393">IF(HB391="","",_xll.PBD(HB392,"Name","","USD","",""))</f>
        <v/>
      </c>
      <c r="HC393" t="str" cm="1">
        <f t="array" ref="HC393">IF(HC391="","",_xll.PBD(HC392,"Name","","USD","",""))</f>
        <v/>
      </c>
      <c r="HD393" t="str" cm="1">
        <f t="array" ref="HD393">IF(HD391="","",_xll.PBD(HD392,"Name","","USD","",""))</f>
        <v/>
      </c>
      <c r="HE393" t="str" cm="1">
        <f t="array" ref="HE393">IF(HE391="","",_xll.PBD(HE392,"Name","","USD","",""))</f>
        <v/>
      </c>
      <c r="HF393" t="str" cm="1">
        <f t="array" ref="HF393">IF(HF391="","",_xll.PBD(HF392,"Name","","USD","",""))</f>
        <v/>
      </c>
      <c r="HG393" t="str" cm="1">
        <f t="array" ref="HG393">IF(HG391="","",_xll.PBD(HG392,"Name","","USD","",""))</f>
        <v/>
      </c>
      <c r="HH393" t="str" cm="1">
        <f t="array" ref="HH393">IF(HH391="","",_xll.PBD(HH392,"Name","","USD","",""))</f>
        <v/>
      </c>
      <c r="HI393" t="str" cm="1">
        <f t="array" ref="HI393">IF(HI391="","",_xll.PBD(HI392,"Name","","USD","",""))</f>
        <v/>
      </c>
      <c r="HJ393" t="str" cm="1">
        <f t="array" ref="HJ393">IF(HJ391="","",_xll.PBD(HJ392,"Name","","USD","",""))</f>
        <v/>
      </c>
      <c r="HK393" t="str" cm="1">
        <f t="array" ref="HK393">IF(HK391="","",_xll.PBD(HK392,"Name","","USD","",""))</f>
        <v/>
      </c>
      <c r="HL393" t="str" cm="1">
        <f t="array" ref="HL393">IF(HL391="","",_xll.PBD(HL392,"Name","","USD","",""))</f>
        <v/>
      </c>
      <c r="HM393" t="str" cm="1">
        <f t="array" ref="HM393">IF(HM391="","",_xll.PBD(HM392,"Name","","USD","",""))</f>
        <v/>
      </c>
      <c r="HN393" t="str" cm="1">
        <f t="array" ref="HN393">IF(HN391="","",_xll.PBD(HN392,"Name","","USD","",""))</f>
        <v/>
      </c>
      <c r="HO393" t="str" cm="1">
        <f t="array" ref="HO393">IF(HO391="","",_xll.PBD(HO392,"Name","","USD","",""))</f>
        <v/>
      </c>
      <c r="HP393" t="str" cm="1">
        <f t="array" ref="HP393">IF(HP391="","",_xll.PBD(HP392,"Name","","USD","",""))</f>
        <v/>
      </c>
      <c r="HQ393" t="str" cm="1">
        <f t="array" ref="HQ393">IF(HQ391="","",_xll.PBD(HQ392,"Name","","USD","",""))</f>
        <v/>
      </c>
      <c r="HR393" t="str" cm="1">
        <f t="array" ref="HR393">IF(HR391="","",_xll.PBD(HR392,"Name","","USD","",""))</f>
        <v/>
      </c>
      <c r="HS393" t="str" cm="1">
        <f t="array" ref="HS393">IF(HS391="","",_xll.PBD(HS392,"Name","","USD","",""))</f>
        <v/>
      </c>
      <c r="HT393" t="str" cm="1">
        <f t="array" ref="HT393">IF(HT391="","",_xll.PBD(HT392,"Name","","USD","",""))</f>
        <v/>
      </c>
      <c r="HU393" t="str" cm="1">
        <f t="array" ref="HU393">IF(HU391="","",_xll.PBD(HU392,"Name","","USD","",""))</f>
        <v/>
      </c>
      <c r="HV393" t="str" cm="1">
        <f t="array" ref="HV393">IF(HV391="","",_xll.PBD(HV392,"Name","","USD","",""))</f>
        <v/>
      </c>
      <c r="HW393" t="str" cm="1">
        <f t="array" ref="HW393">IF(HW391="","",_xll.PBD(HW392,"Name","","USD","",""))</f>
        <v/>
      </c>
      <c r="HX393" t="str" cm="1">
        <f t="array" ref="HX393">IF(HX391="","",_xll.PBD(HX392,"Name","","USD","",""))</f>
        <v/>
      </c>
      <c r="HY393" t="str" cm="1">
        <f t="array" ref="HY393">IF(HY391="","",_xll.PBD(HY392,"Name","","USD","",""))</f>
        <v/>
      </c>
      <c r="HZ393" t="str" cm="1">
        <f t="array" ref="HZ393">IF(HZ391="","",_xll.PBD(HZ392,"Name","","USD","",""))</f>
        <v/>
      </c>
      <c r="IA393" t="str" cm="1">
        <f t="array" ref="IA393">IF(IA391="","",_xll.PBD(IA392,"Name","","USD","",""))</f>
        <v/>
      </c>
      <c r="IB393" t="str" cm="1">
        <f t="array" ref="IB393">IF(IB391="","",_xll.PBD(IB392,"Name","","USD","",""))</f>
        <v/>
      </c>
      <c r="IC393" t="str" cm="1">
        <f t="array" ref="IC393">IF(IC391="","",_xll.PBD(IC392,"Name","","USD","",""))</f>
        <v/>
      </c>
      <c r="ID393" t="str" cm="1">
        <f t="array" ref="ID393">IF(ID391="","",_xll.PBD(ID392,"Name","","USD","",""))</f>
        <v/>
      </c>
      <c r="IE393" t="str" cm="1">
        <f t="array" ref="IE393">IF(IE391="","",_xll.PBD(IE392,"Name","","USD","",""))</f>
        <v/>
      </c>
    </row>
    <row r="394" spans="2:239" x14ac:dyDescent="0.2">
      <c r="B394" t="s">
        <v>2701</v>
      </c>
      <c r="C394" t="str" cm="1">
        <f t="array" aca="1" ref="C394" ca="1">IF(C391="","",_xll.PBD(C392,"HQ Country","","USD","",""))</f>
        <v/>
      </c>
      <c r="D394" t="str" cm="1">
        <f t="array" ref="D394">IF(D391="","",_xll.PBD(D392,"HQ Country","","USD","",""))</f>
        <v/>
      </c>
      <c r="E394" t="str" cm="1">
        <f t="array" ref="E394">IF(E391="","",_xll.PBD(E392,"HQ Country","","USD","",""))</f>
        <v/>
      </c>
      <c r="F394" t="str" cm="1">
        <f t="array" ref="F394">IF(F391="","",_xll.PBD(F392,"HQ Country","","USD","",""))</f>
        <v/>
      </c>
      <c r="G394" t="str" cm="1">
        <f t="array" ref="G394">IF(G391="","",_xll.PBD(G392,"HQ Country","","USD","",""))</f>
        <v/>
      </c>
      <c r="H394" t="str" cm="1">
        <f t="array" ref="H394">IF(H391="","",_xll.PBD(H392,"HQ Country","","USD","",""))</f>
        <v/>
      </c>
      <c r="I394" t="str" cm="1">
        <f t="array" ref="I394">IF(I391="","",_xll.PBD(I392,"HQ Country","","USD","",""))</f>
        <v/>
      </c>
      <c r="J394" t="str" cm="1">
        <f t="array" ref="J394">IF(J391="","",_xll.PBD(J392,"HQ Country","","USD","",""))</f>
        <v/>
      </c>
      <c r="K394" t="str" cm="1">
        <f t="array" ref="K394">IF(K391="","",_xll.PBD(K392,"HQ Country","","USD","",""))</f>
        <v/>
      </c>
      <c r="L394" t="str" cm="1">
        <f t="array" ref="L394">IF(L391="","",_xll.PBD(L392,"HQ Country","","USD","",""))</f>
        <v/>
      </c>
      <c r="M394" t="str" cm="1">
        <f t="array" ref="M394">IF(M391="","",_xll.PBD(M392,"HQ Country","","USD","",""))</f>
        <v/>
      </c>
      <c r="N394" t="str" cm="1">
        <f t="array" ref="N394">IF(N391="","",_xll.PBD(N392,"HQ Country","","USD","",""))</f>
        <v/>
      </c>
      <c r="O394" t="str" cm="1">
        <f t="array" ref="O394">IF(O391="","",_xll.PBD(O392,"HQ Country","","USD","",""))</f>
        <v/>
      </c>
      <c r="P394" t="str" cm="1">
        <f t="array" ref="P394">IF(P391="","",_xll.PBD(P392,"HQ Country","","USD","",""))</f>
        <v/>
      </c>
      <c r="Q394" t="str" cm="1">
        <f t="array" ref="Q394">IF(Q391="","",_xll.PBD(Q392,"HQ Country","","USD","",""))</f>
        <v/>
      </c>
      <c r="R394" t="str" cm="1">
        <f t="array" ref="R394">IF(R391="","",_xll.PBD(R392,"HQ Country","","USD","",""))</f>
        <v/>
      </c>
      <c r="S394" t="str" cm="1">
        <f t="array" ref="S394">IF(S391="","",_xll.PBD(S392,"HQ Country","","USD","",""))</f>
        <v/>
      </c>
      <c r="T394" t="str" cm="1">
        <f t="array" ref="T394">IF(T391="","",_xll.PBD(T392,"HQ Country","","USD","",""))</f>
        <v/>
      </c>
      <c r="U394" t="str" cm="1">
        <f t="array" ref="U394">IF(U391="","",_xll.PBD(U392,"HQ Country","","USD","",""))</f>
        <v/>
      </c>
      <c r="V394" t="str" cm="1">
        <f t="array" ref="V394">IF(V391="","",_xll.PBD(V392,"HQ Country","","USD","",""))</f>
        <v/>
      </c>
      <c r="W394" t="str" cm="1">
        <f t="array" ref="W394">IF(W391="","",_xll.PBD(W392,"HQ Country","","USD","",""))</f>
        <v/>
      </c>
      <c r="X394" t="str" cm="1">
        <f t="array" ref="X394">IF(X391="","",_xll.PBD(X392,"HQ Country","","USD","",""))</f>
        <v/>
      </c>
      <c r="Y394" t="str" cm="1">
        <f t="array" ref="Y394">IF(Y391="","",_xll.PBD(Y392,"HQ Country","","USD","",""))</f>
        <v/>
      </c>
      <c r="Z394" t="str" cm="1">
        <f t="array" ref="Z394">IF(Z391="","",_xll.PBD(Z392,"HQ Country","","USD","",""))</f>
        <v/>
      </c>
      <c r="AA394" t="str" cm="1">
        <f t="array" ref="AA394">IF(AA391="","",_xll.PBD(AA392,"HQ Country","","USD","",""))</f>
        <v/>
      </c>
      <c r="AB394" t="str" cm="1">
        <f t="array" ref="AB394">IF(AB391="","",_xll.PBD(AB392,"HQ Country","","USD","",""))</f>
        <v/>
      </c>
      <c r="AC394" t="str" cm="1">
        <f t="array" ref="AC394">IF(AC391="","",_xll.PBD(AC392,"HQ Country","","USD","",""))</f>
        <v/>
      </c>
      <c r="AD394" t="str" cm="1">
        <f t="array" ref="AD394">IF(AD391="","",_xll.PBD(AD392,"HQ Country","","USD","",""))</f>
        <v/>
      </c>
      <c r="AE394" t="str" cm="1">
        <f t="array" ref="AE394">IF(AE391="","",_xll.PBD(AE392,"HQ Country","","USD","",""))</f>
        <v/>
      </c>
      <c r="AF394" t="str" cm="1">
        <f t="array" ref="AF394">IF(AF391="","",_xll.PBD(AF392,"HQ Country","","USD","",""))</f>
        <v/>
      </c>
      <c r="AG394" t="str" cm="1">
        <f t="array" ref="AG394">IF(AG391="","",_xll.PBD(AG392,"HQ Country","","USD","",""))</f>
        <v/>
      </c>
      <c r="AH394" t="str" cm="1">
        <f t="array" ref="AH394">IF(AH391="","",_xll.PBD(AH392,"HQ Country","","USD","",""))</f>
        <v/>
      </c>
      <c r="AI394" t="str" cm="1">
        <f t="array" ref="AI394">IF(AI391="","",_xll.PBD(AI392,"HQ Country","","USD","",""))</f>
        <v/>
      </c>
      <c r="AJ394" t="str" cm="1">
        <f t="array" ref="AJ394">IF(AJ391="","",_xll.PBD(AJ392,"HQ Country","","USD","",""))</f>
        <v/>
      </c>
      <c r="AK394" t="str" cm="1">
        <f t="array" ref="AK394">IF(AK391="","",_xll.PBD(AK392,"HQ Country","","USD","",""))</f>
        <v/>
      </c>
      <c r="AL394" t="str" cm="1">
        <f t="array" ref="AL394">IF(AL391="","",_xll.PBD(AL392,"HQ Country","","USD","",""))</f>
        <v/>
      </c>
      <c r="AM394" t="str" cm="1">
        <f t="array" ref="AM394">IF(AM391="","",_xll.PBD(AM392,"HQ Country","","USD","",""))</f>
        <v/>
      </c>
      <c r="AN394" t="str" cm="1">
        <f t="array" ref="AN394">IF(AN391="","",_xll.PBD(AN392,"HQ Country","","USD","",""))</f>
        <v/>
      </c>
      <c r="AO394" t="str" cm="1">
        <f t="array" ref="AO394">IF(AO391="","",_xll.PBD(AO392,"HQ Country","","USD","",""))</f>
        <v/>
      </c>
      <c r="AP394" t="str" cm="1">
        <f t="array" ref="AP394">IF(AP391="","",_xll.PBD(AP392,"HQ Country","","USD","",""))</f>
        <v/>
      </c>
      <c r="AQ394" t="str" cm="1">
        <f t="array" ref="AQ394">IF(AQ391="","",_xll.PBD(AQ392,"HQ Country","","USD","",""))</f>
        <v/>
      </c>
      <c r="AR394" t="str" cm="1">
        <f t="array" ref="AR394">IF(AR391="","",_xll.PBD(AR392,"HQ Country","","USD","",""))</f>
        <v/>
      </c>
      <c r="AS394" t="str" cm="1">
        <f t="array" ref="AS394">IF(AS391="","",_xll.PBD(AS392,"HQ Country","","USD","",""))</f>
        <v/>
      </c>
      <c r="AT394" t="str" cm="1">
        <f t="array" ref="AT394">IF(AT391="","",_xll.PBD(AT392,"HQ Country","","USD","",""))</f>
        <v/>
      </c>
      <c r="AU394" t="str" cm="1">
        <f t="array" ref="AU394">IF(AU391="","",_xll.PBD(AU392,"HQ Country","","USD","",""))</f>
        <v/>
      </c>
      <c r="AV394" t="str" cm="1">
        <f t="array" ref="AV394">IF(AV391="","",_xll.PBD(AV392,"HQ Country","","USD","",""))</f>
        <v/>
      </c>
      <c r="AW394" t="str" cm="1">
        <f t="array" ref="AW394">IF(AW391="","",_xll.PBD(AW392,"HQ Country","","USD","",""))</f>
        <v/>
      </c>
      <c r="AX394" t="str" cm="1">
        <f t="array" ref="AX394">IF(AX391="","",_xll.PBD(AX392,"HQ Country","","USD","",""))</f>
        <v/>
      </c>
      <c r="AY394" t="str" cm="1">
        <f t="array" ref="AY394">IF(AY391="","",_xll.PBD(AY392,"HQ Country","","USD","",""))</f>
        <v/>
      </c>
      <c r="AZ394" t="str" cm="1">
        <f t="array" ref="AZ394">IF(AZ391="","",_xll.PBD(AZ392,"HQ Country","","USD","",""))</f>
        <v/>
      </c>
      <c r="BA394" t="str" cm="1">
        <f t="array" ref="BA394">IF(BA391="","",_xll.PBD(BA392,"HQ Country","","USD","",""))</f>
        <v/>
      </c>
      <c r="BB394" t="str" cm="1">
        <f t="array" ref="BB394">IF(BB391="","",_xll.PBD(BB392,"HQ Country","","USD","",""))</f>
        <v/>
      </c>
      <c r="BC394" t="str" cm="1">
        <f t="array" ref="BC394">IF(BC391="","",_xll.PBD(BC392,"HQ Country","","USD","",""))</f>
        <v/>
      </c>
      <c r="BD394" t="str" cm="1">
        <f t="array" ref="BD394">IF(BD391="","",_xll.PBD(BD392,"HQ Country","","USD","",""))</f>
        <v/>
      </c>
      <c r="BE394" t="str" cm="1">
        <f t="array" ref="BE394">IF(BE391="","",_xll.PBD(BE392,"HQ Country","","USD","",""))</f>
        <v/>
      </c>
      <c r="BF394" t="str" cm="1">
        <f t="array" ref="BF394">IF(BF391="","",_xll.PBD(BF392,"HQ Country","","USD","",""))</f>
        <v/>
      </c>
      <c r="BG394" t="str" cm="1">
        <f t="array" ref="BG394">IF(BG391="","",_xll.PBD(BG392,"HQ Country","","USD","",""))</f>
        <v/>
      </c>
      <c r="BH394" t="str" cm="1">
        <f t="array" ref="BH394">IF(BH391="","",_xll.PBD(BH392,"HQ Country","","USD","",""))</f>
        <v/>
      </c>
      <c r="BI394" t="str" cm="1">
        <f t="array" ref="BI394">IF(BI391="","",_xll.PBD(BI392,"HQ Country","","USD","",""))</f>
        <v/>
      </c>
      <c r="BJ394" t="str" cm="1">
        <f t="array" ref="BJ394">IF(BJ391="","",_xll.PBD(BJ392,"HQ Country","","USD","",""))</f>
        <v/>
      </c>
      <c r="BK394" t="str" cm="1">
        <f t="array" ref="BK394">IF(BK391="","",_xll.PBD(BK392,"HQ Country","","USD","",""))</f>
        <v/>
      </c>
      <c r="BL394" t="str" cm="1">
        <f t="array" ref="BL394">IF(BL391="","",_xll.PBD(BL392,"HQ Country","","USD","",""))</f>
        <v/>
      </c>
      <c r="BM394" t="str" cm="1">
        <f t="array" ref="BM394">IF(BM391="","",_xll.PBD(BM392,"HQ Country","","USD","",""))</f>
        <v/>
      </c>
      <c r="BN394" t="str" cm="1">
        <f t="array" ref="BN394">IF(BN391="","",_xll.PBD(BN392,"HQ Country","","USD","",""))</f>
        <v/>
      </c>
      <c r="BO394" t="str" cm="1">
        <f t="array" ref="BO394">IF(BO391="","",_xll.PBD(BO392,"HQ Country","","USD","",""))</f>
        <v/>
      </c>
      <c r="BP394" t="str" cm="1">
        <f t="array" ref="BP394">IF(BP391="","",_xll.PBD(BP392,"HQ Country","","USD","",""))</f>
        <v/>
      </c>
      <c r="BQ394" t="str" cm="1">
        <f t="array" ref="BQ394">IF(BQ391="","",_xll.PBD(BQ392,"HQ Country","","USD","",""))</f>
        <v/>
      </c>
      <c r="BR394" t="str" cm="1">
        <f t="array" ref="BR394">IF(BR391="","",_xll.PBD(BR392,"HQ Country","","USD","",""))</f>
        <v/>
      </c>
      <c r="BS394" t="str" cm="1">
        <f t="array" ref="BS394">IF(BS391="","",_xll.PBD(BS392,"HQ Country","","USD","",""))</f>
        <v/>
      </c>
      <c r="BT394" t="str" cm="1">
        <f t="array" ref="BT394">IF(BT391="","",_xll.PBD(BT392,"HQ Country","","USD","",""))</f>
        <v/>
      </c>
      <c r="BU394" t="str" cm="1">
        <f t="array" ref="BU394">IF(BU391="","",_xll.PBD(BU392,"HQ Country","","USD","",""))</f>
        <v/>
      </c>
      <c r="BV394" t="str" cm="1">
        <f t="array" ref="BV394">IF(BV391="","",_xll.PBD(BV392,"HQ Country","","USD","",""))</f>
        <v/>
      </c>
      <c r="BW394" t="str" cm="1">
        <f t="array" ref="BW394">IF(BW391="","",_xll.PBD(BW392,"HQ Country","","USD","",""))</f>
        <v/>
      </c>
      <c r="BX394" t="str" cm="1">
        <f t="array" ref="BX394">IF(BX391="","",_xll.PBD(BX392,"HQ Country","","USD","",""))</f>
        <v/>
      </c>
      <c r="BY394" t="str" cm="1">
        <f t="array" ref="BY394">IF(BY391="","",_xll.PBD(BY392,"HQ Country","","USD","",""))</f>
        <v/>
      </c>
      <c r="BZ394" t="str" cm="1">
        <f t="array" ref="BZ394">IF(BZ391="","",_xll.PBD(BZ392,"HQ Country","","USD","",""))</f>
        <v/>
      </c>
      <c r="CA394" t="str" cm="1">
        <f t="array" ref="CA394">IF(CA391="","",_xll.PBD(CA392,"HQ Country","","USD","",""))</f>
        <v/>
      </c>
      <c r="CB394" t="str" cm="1">
        <f t="array" ref="CB394">IF(CB391="","",_xll.PBD(CB392,"HQ Country","","USD","",""))</f>
        <v/>
      </c>
      <c r="CC394" t="str" cm="1">
        <f t="array" ref="CC394">IF(CC391="","",_xll.PBD(CC392,"HQ Country","","USD","",""))</f>
        <v/>
      </c>
      <c r="CD394" t="str" cm="1">
        <f t="array" ref="CD394">IF(CD391="","",_xll.PBD(CD392,"HQ Country","","USD","",""))</f>
        <v/>
      </c>
      <c r="CE394" t="str" cm="1">
        <f t="array" ref="CE394">IF(CE391="","",_xll.PBD(CE392,"HQ Country","","USD","",""))</f>
        <v/>
      </c>
      <c r="CF394" t="str" cm="1">
        <f t="array" ref="CF394">IF(CF391="","",_xll.PBD(CF392,"HQ Country","","USD","",""))</f>
        <v/>
      </c>
      <c r="CG394" t="str" cm="1">
        <f t="array" ref="CG394">IF(CG391="","",_xll.PBD(CG392,"HQ Country","","USD","",""))</f>
        <v/>
      </c>
      <c r="CH394" t="str" cm="1">
        <f t="array" ref="CH394">IF(CH391="","",_xll.PBD(CH392,"HQ Country","","USD","",""))</f>
        <v/>
      </c>
      <c r="CI394" t="str" cm="1">
        <f t="array" ref="CI394">IF(CI391="","",_xll.PBD(CI392,"HQ Country","","USD","",""))</f>
        <v/>
      </c>
      <c r="CJ394" t="str" cm="1">
        <f t="array" ref="CJ394">IF(CJ391="","",_xll.PBD(CJ392,"HQ Country","","USD","",""))</f>
        <v/>
      </c>
      <c r="CK394" t="str" cm="1">
        <f t="array" ref="CK394">IF(CK391="","",_xll.PBD(CK392,"HQ Country","","USD","",""))</f>
        <v/>
      </c>
      <c r="CL394" t="str" cm="1">
        <f t="array" ref="CL394">IF(CL391="","",_xll.PBD(CL392,"HQ Country","","USD","",""))</f>
        <v/>
      </c>
      <c r="CM394" t="str" cm="1">
        <f t="array" ref="CM394">IF(CM391="","",_xll.PBD(CM392,"HQ Country","","USD","",""))</f>
        <v/>
      </c>
      <c r="CN394" t="str" cm="1">
        <f t="array" ref="CN394">IF(CN391="","",_xll.PBD(CN392,"HQ Country","","USD","",""))</f>
        <v/>
      </c>
      <c r="CO394" t="str" cm="1">
        <f t="array" ref="CO394">IF(CO391="","",_xll.PBD(CO392,"HQ Country","","USD","",""))</f>
        <v/>
      </c>
      <c r="CP394" t="str" cm="1">
        <f t="array" ref="CP394">IF(CP391="","",_xll.PBD(CP392,"HQ Country","","USD","",""))</f>
        <v/>
      </c>
      <c r="CQ394" t="str" cm="1">
        <f t="array" ref="CQ394">IF(CQ391="","",_xll.PBD(CQ392,"HQ Country","","USD","",""))</f>
        <v/>
      </c>
      <c r="CR394" t="str" cm="1">
        <f t="array" ref="CR394">IF(CR391="","",_xll.PBD(CR392,"HQ Country","","USD","",""))</f>
        <v/>
      </c>
      <c r="CS394" t="str" cm="1">
        <f t="array" ref="CS394">IF(CS391="","",_xll.PBD(CS392,"HQ Country","","USD","",""))</f>
        <v/>
      </c>
      <c r="CT394" t="str" cm="1">
        <f t="array" ref="CT394">IF(CT391="","",_xll.PBD(CT392,"HQ Country","","USD","",""))</f>
        <v/>
      </c>
      <c r="CU394" t="str" cm="1">
        <f t="array" ref="CU394">IF(CU391="","",_xll.PBD(CU392,"HQ Country","","USD","",""))</f>
        <v/>
      </c>
      <c r="CV394" t="str" cm="1">
        <f t="array" ref="CV394">IF(CV391="","",_xll.PBD(CV392,"HQ Country","","USD","",""))</f>
        <v/>
      </c>
      <c r="CW394" t="str" cm="1">
        <f t="array" ref="CW394">IF(CW391="","",_xll.PBD(CW392,"HQ Country","","USD","",""))</f>
        <v/>
      </c>
      <c r="CX394" t="str" cm="1">
        <f t="array" ref="CX394">IF(CX391="","",_xll.PBD(CX392,"HQ Country","","USD","",""))</f>
        <v/>
      </c>
      <c r="CY394" t="str" cm="1">
        <f t="array" ref="CY394">IF(CY391="","",_xll.PBD(CY392,"HQ Country","","USD","",""))</f>
        <v/>
      </c>
      <c r="CZ394" t="str" cm="1">
        <f t="array" ref="CZ394">IF(CZ391="","",_xll.PBD(CZ392,"HQ Country","","USD","",""))</f>
        <v/>
      </c>
      <c r="DA394" t="str" cm="1">
        <f t="array" ref="DA394">IF(DA391="","",_xll.PBD(DA392,"HQ Country","","USD","",""))</f>
        <v/>
      </c>
      <c r="DB394" t="str" cm="1">
        <f t="array" ref="DB394">IF(DB391="","",_xll.PBD(DB392,"HQ Country","","USD","",""))</f>
        <v/>
      </c>
      <c r="DC394" t="str" cm="1">
        <f t="array" ref="DC394">IF(DC391="","",_xll.PBD(DC392,"HQ Country","","USD","",""))</f>
        <v/>
      </c>
      <c r="DD394" t="str" cm="1">
        <f t="array" ref="DD394">IF(DD391="","",_xll.PBD(DD392,"HQ Country","","USD","",""))</f>
        <v/>
      </c>
      <c r="DE394" t="str" cm="1">
        <f t="array" ref="DE394">IF(DE391="","",_xll.PBD(DE392,"HQ Country","","USD","",""))</f>
        <v/>
      </c>
      <c r="DF394" t="str" cm="1">
        <f t="array" ref="DF394">IF(DF391="","",_xll.PBD(DF392,"HQ Country","","USD","",""))</f>
        <v/>
      </c>
      <c r="DG394" t="str" cm="1">
        <f t="array" ref="DG394">IF(DG391="","",_xll.PBD(DG392,"HQ Country","","USD","",""))</f>
        <v/>
      </c>
      <c r="DH394" t="str" cm="1">
        <f t="array" ref="DH394">IF(DH391="","",_xll.PBD(DH392,"HQ Country","","USD","",""))</f>
        <v/>
      </c>
      <c r="DI394" t="str" cm="1">
        <f t="array" ref="DI394">IF(DI391="","",_xll.PBD(DI392,"HQ Country","","USD","",""))</f>
        <v/>
      </c>
      <c r="DJ394" t="str" cm="1">
        <f t="array" ref="DJ394">IF(DJ391="","",_xll.PBD(DJ392,"HQ Country","","USD","",""))</f>
        <v/>
      </c>
      <c r="DK394" t="str" cm="1">
        <f t="array" ref="DK394">IF(DK391="","",_xll.PBD(DK392,"HQ Country","","USD","",""))</f>
        <v/>
      </c>
      <c r="DL394" t="str" cm="1">
        <f t="array" ref="DL394">IF(DL391="","",_xll.PBD(DL392,"HQ Country","","USD","",""))</f>
        <v/>
      </c>
      <c r="DM394" t="str" cm="1">
        <f t="array" ref="DM394">IF(DM391="","",_xll.PBD(DM392,"HQ Country","","USD","",""))</f>
        <v/>
      </c>
      <c r="DN394" t="str" cm="1">
        <f t="array" ref="DN394">IF(DN391="","",_xll.PBD(DN392,"HQ Country","","USD","",""))</f>
        <v/>
      </c>
      <c r="DO394" t="str" cm="1">
        <f t="array" ref="DO394">IF(DO391="","",_xll.PBD(DO392,"HQ Country","","USD","",""))</f>
        <v/>
      </c>
      <c r="DP394" t="str" cm="1">
        <f t="array" ref="DP394">IF(DP391="","",_xll.PBD(DP392,"HQ Country","","USD","",""))</f>
        <v/>
      </c>
      <c r="DQ394" t="str" cm="1">
        <f t="array" ref="DQ394">IF(DQ391="","",_xll.PBD(DQ392,"HQ Country","","USD","",""))</f>
        <v/>
      </c>
      <c r="DR394" t="str" cm="1">
        <f t="array" ref="DR394">IF(DR391="","",_xll.PBD(DR392,"HQ Country","","USD","",""))</f>
        <v/>
      </c>
      <c r="DS394" t="str" cm="1">
        <f t="array" ref="DS394">IF(DS391="","",_xll.PBD(DS392,"HQ Country","","USD","",""))</f>
        <v/>
      </c>
      <c r="DT394" t="str" cm="1">
        <f t="array" ref="DT394">IF(DT391="","",_xll.PBD(DT392,"HQ Country","","USD","",""))</f>
        <v/>
      </c>
      <c r="DU394" t="str" cm="1">
        <f t="array" ref="DU394">IF(DU391="","",_xll.PBD(DU392,"HQ Country","","USD","",""))</f>
        <v/>
      </c>
      <c r="DV394" t="str" cm="1">
        <f t="array" ref="DV394">IF(DV391="","",_xll.PBD(DV392,"HQ Country","","USD","",""))</f>
        <v/>
      </c>
      <c r="DW394" t="str" cm="1">
        <f t="array" ref="DW394">IF(DW391="","",_xll.PBD(DW392,"HQ Country","","USD","",""))</f>
        <v/>
      </c>
      <c r="DX394" t="str" cm="1">
        <f t="array" ref="DX394">IF(DX391="","",_xll.PBD(DX392,"HQ Country","","USD","",""))</f>
        <v/>
      </c>
      <c r="DY394" t="str" cm="1">
        <f t="array" ref="DY394">IF(DY391="","",_xll.PBD(DY392,"HQ Country","","USD","",""))</f>
        <v/>
      </c>
      <c r="DZ394" t="str" cm="1">
        <f t="array" ref="DZ394">IF(DZ391="","",_xll.PBD(DZ392,"HQ Country","","USD","",""))</f>
        <v/>
      </c>
      <c r="EA394" t="str" cm="1">
        <f t="array" ref="EA394">IF(EA391="","",_xll.PBD(EA392,"HQ Country","","USD","",""))</f>
        <v/>
      </c>
      <c r="EB394" t="str" cm="1">
        <f t="array" ref="EB394">IF(EB391="","",_xll.PBD(EB392,"HQ Country","","USD","",""))</f>
        <v/>
      </c>
      <c r="EC394" t="str" cm="1">
        <f t="array" ref="EC394">IF(EC391="","",_xll.PBD(EC392,"HQ Country","","USD","",""))</f>
        <v/>
      </c>
      <c r="ED394" t="str" cm="1">
        <f t="array" ref="ED394">IF(ED391="","",_xll.PBD(ED392,"HQ Country","","USD","",""))</f>
        <v/>
      </c>
      <c r="EE394" t="str" cm="1">
        <f t="array" ref="EE394">IF(EE391="","",_xll.PBD(EE392,"HQ Country","","USD","",""))</f>
        <v/>
      </c>
      <c r="EF394" t="str" cm="1">
        <f t="array" ref="EF394">IF(EF391="","",_xll.PBD(EF392,"HQ Country","","USD","",""))</f>
        <v/>
      </c>
      <c r="EG394" t="str" cm="1">
        <f t="array" ref="EG394">IF(EG391="","",_xll.PBD(EG392,"HQ Country","","USD","",""))</f>
        <v/>
      </c>
      <c r="EH394" t="str" cm="1">
        <f t="array" ref="EH394">IF(EH391="","",_xll.PBD(EH392,"HQ Country","","USD","",""))</f>
        <v/>
      </c>
      <c r="EI394" t="str" cm="1">
        <f t="array" ref="EI394">IF(EI391="","",_xll.PBD(EI392,"HQ Country","","USD","",""))</f>
        <v/>
      </c>
      <c r="EJ394" t="str" cm="1">
        <f t="array" ref="EJ394">IF(EJ391="","",_xll.PBD(EJ392,"HQ Country","","USD","",""))</f>
        <v/>
      </c>
      <c r="EK394" t="str" cm="1">
        <f t="array" ref="EK394">IF(EK391="","",_xll.PBD(EK392,"HQ Country","","USD","",""))</f>
        <v/>
      </c>
      <c r="EL394" t="str" cm="1">
        <f t="array" ref="EL394">IF(EL391="","",_xll.PBD(EL392,"HQ Country","","USD","",""))</f>
        <v/>
      </c>
      <c r="EM394" t="str" cm="1">
        <f t="array" ref="EM394">IF(EM391="","",_xll.PBD(EM392,"HQ Country","","USD","",""))</f>
        <v/>
      </c>
      <c r="EN394" t="str" cm="1">
        <f t="array" ref="EN394">IF(EN391="","",_xll.PBD(EN392,"HQ Country","","USD","",""))</f>
        <v/>
      </c>
      <c r="EO394" t="str" cm="1">
        <f t="array" ref="EO394">IF(EO391="","",_xll.PBD(EO392,"HQ Country","","USD","",""))</f>
        <v/>
      </c>
      <c r="EP394" t="str" cm="1">
        <f t="array" ref="EP394">IF(EP391="","",_xll.PBD(EP392,"HQ Country","","USD","",""))</f>
        <v/>
      </c>
      <c r="EQ394" t="str" cm="1">
        <f t="array" ref="EQ394">IF(EQ391="","",_xll.PBD(EQ392,"HQ Country","","USD","",""))</f>
        <v/>
      </c>
      <c r="ER394" t="str" cm="1">
        <f t="array" ref="ER394">IF(ER391="","",_xll.PBD(ER392,"HQ Country","","USD","",""))</f>
        <v/>
      </c>
      <c r="ES394" t="str" cm="1">
        <f t="array" ref="ES394">IF(ES391="","",_xll.PBD(ES392,"HQ Country","","USD","",""))</f>
        <v/>
      </c>
      <c r="ET394" t="str" cm="1">
        <f t="array" ref="ET394">IF(ET391="","",_xll.PBD(ET392,"HQ Country","","USD","",""))</f>
        <v/>
      </c>
      <c r="EU394" t="str" cm="1">
        <f t="array" ref="EU394">IF(EU391="","",_xll.PBD(EU392,"HQ Country","","USD","",""))</f>
        <v/>
      </c>
      <c r="EV394" t="str" cm="1">
        <f t="array" ref="EV394">IF(EV391="","",_xll.PBD(EV392,"HQ Country","","USD","",""))</f>
        <v/>
      </c>
      <c r="EW394" t="str" cm="1">
        <f t="array" ref="EW394">IF(EW391="","",_xll.PBD(EW392,"HQ Country","","USD","",""))</f>
        <v/>
      </c>
      <c r="EX394" t="str" cm="1">
        <f t="array" ref="EX394">IF(EX391="","",_xll.PBD(EX392,"HQ Country","","USD","",""))</f>
        <v/>
      </c>
      <c r="EY394" t="str" cm="1">
        <f t="array" ref="EY394">IF(EY391="","",_xll.PBD(EY392,"HQ Country","","USD","",""))</f>
        <v/>
      </c>
      <c r="EZ394" t="str" cm="1">
        <f t="array" ref="EZ394">IF(EZ391="","",_xll.PBD(EZ392,"HQ Country","","USD","",""))</f>
        <v/>
      </c>
      <c r="FA394" t="str" cm="1">
        <f t="array" ref="FA394">IF(FA391="","",_xll.PBD(FA392,"HQ Country","","USD","",""))</f>
        <v/>
      </c>
      <c r="FB394" t="str" cm="1">
        <f t="array" ref="FB394">IF(FB391="","",_xll.PBD(FB392,"HQ Country","","USD","",""))</f>
        <v/>
      </c>
      <c r="FC394" t="str" cm="1">
        <f t="array" ref="FC394">IF(FC391="","",_xll.PBD(FC392,"HQ Country","","USD","",""))</f>
        <v/>
      </c>
      <c r="FD394" t="str" cm="1">
        <f t="array" ref="FD394">IF(FD391="","",_xll.PBD(FD392,"HQ Country","","USD","",""))</f>
        <v/>
      </c>
      <c r="FE394" t="str" cm="1">
        <f t="array" ref="FE394">IF(FE391="","",_xll.PBD(FE392,"HQ Country","","USD","",""))</f>
        <v/>
      </c>
      <c r="FF394" t="str" cm="1">
        <f t="array" ref="FF394">IF(FF391="","",_xll.PBD(FF392,"HQ Country","","USD","",""))</f>
        <v/>
      </c>
      <c r="FG394" t="str" cm="1">
        <f t="array" ref="FG394">IF(FG391="","",_xll.PBD(FG392,"HQ Country","","USD","",""))</f>
        <v/>
      </c>
      <c r="FH394" t="str" cm="1">
        <f t="array" ref="FH394">IF(FH391="","",_xll.PBD(FH392,"HQ Country","","USD","",""))</f>
        <v/>
      </c>
      <c r="FI394" t="str" cm="1">
        <f t="array" ref="FI394">IF(FI391="","",_xll.PBD(FI392,"HQ Country","","USD","",""))</f>
        <v/>
      </c>
      <c r="FJ394" t="str" cm="1">
        <f t="array" ref="FJ394">IF(FJ391="","",_xll.PBD(FJ392,"HQ Country","","USD","",""))</f>
        <v/>
      </c>
      <c r="FK394" t="str" cm="1">
        <f t="array" ref="FK394">IF(FK391="","",_xll.PBD(FK392,"HQ Country","","USD","",""))</f>
        <v/>
      </c>
      <c r="FL394" t="str" cm="1">
        <f t="array" ref="FL394">IF(FL391="","",_xll.PBD(FL392,"HQ Country","","USD","",""))</f>
        <v/>
      </c>
      <c r="FM394" t="str" cm="1">
        <f t="array" ref="FM394">IF(FM391="","",_xll.PBD(FM392,"HQ Country","","USD","",""))</f>
        <v/>
      </c>
      <c r="FN394" t="str" cm="1">
        <f t="array" ref="FN394">IF(FN391="","",_xll.PBD(FN392,"HQ Country","","USD","",""))</f>
        <v/>
      </c>
      <c r="FO394" t="str" cm="1">
        <f t="array" ref="FO394">IF(FO391="","",_xll.PBD(FO392,"HQ Country","","USD","",""))</f>
        <v/>
      </c>
      <c r="FP394" t="str" cm="1">
        <f t="array" ref="FP394">IF(FP391="","",_xll.PBD(FP392,"HQ Country","","USD","",""))</f>
        <v/>
      </c>
      <c r="FQ394" t="str" cm="1">
        <f t="array" ref="FQ394">IF(FQ391="","",_xll.PBD(FQ392,"HQ Country","","USD","",""))</f>
        <v/>
      </c>
      <c r="FR394" t="str" cm="1">
        <f t="array" ref="FR394">IF(FR391="","",_xll.PBD(FR392,"HQ Country","","USD","",""))</f>
        <v/>
      </c>
      <c r="FS394" t="str" cm="1">
        <f t="array" ref="FS394">IF(FS391="","",_xll.PBD(FS392,"HQ Country","","USD","",""))</f>
        <v/>
      </c>
      <c r="FT394" t="str" cm="1">
        <f t="array" ref="FT394">IF(FT391="","",_xll.PBD(FT392,"HQ Country","","USD","",""))</f>
        <v/>
      </c>
      <c r="FU394" t="str" cm="1">
        <f t="array" ref="FU394">IF(FU391="","",_xll.PBD(FU392,"HQ Country","","USD","",""))</f>
        <v/>
      </c>
      <c r="FV394" t="str" cm="1">
        <f t="array" ref="FV394">IF(FV391="","",_xll.PBD(FV392,"HQ Country","","USD","",""))</f>
        <v/>
      </c>
      <c r="FW394" t="str" cm="1">
        <f t="array" ref="FW394">IF(FW391="","",_xll.PBD(FW392,"HQ Country","","USD","",""))</f>
        <v/>
      </c>
      <c r="FX394" t="str" cm="1">
        <f t="array" ref="FX394">IF(FX391="","",_xll.PBD(FX392,"HQ Country","","USD","",""))</f>
        <v/>
      </c>
      <c r="FY394" t="str" cm="1">
        <f t="array" ref="FY394">IF(FY391="","",_xll.PBD(FY392,"HQ Country","","USD","",""))</f>
        <v/>
      </c>
      <c r="FZ394" t="str" cm="1">
        <f t="array" ref="FZ394">IF(FZ391="","",_xll.PBD(FZ392,"HQ Country","","USD","",""))</f>
        <v/>
      </c>
      <c r="GA394" t="str" cm="1">
        <f t="array" ref="GA394">IF(GA391="","",_xll.PBD(GA392,"HQ Country","","USD","",""))</f>
        <v/>
      </c>
      <c r="GB394" t="str" cm="1">
        <f t="array" ref="GB394">IF(GB391="","",_xll.PBD(GB392,"HQ Country","","USD","",""))</f>
        <v/>
      </c>
      <c r="GC394" t="str" cm="1">
        <f t="array" ref="GC394">IF(GC391="","",_xll.PBD(GC392,"HQ Country","","USD","",""))</f>
        <v/>
      </c>
      <c r="GD394" t="str" cm="1">
        <f t="array" ref="GD394">IF(GD391="","",_xll.PBD(GD392,"HQ Country","","USD","",""))</f>
        <v/>
      </c>
      <c r="GE394" t="str" cm="1">
        <f t="array" ref="GE394">IF(GE391="","",_xll.PBD(GE392,"HQ Country","","USD","",""))</f>
        <v/>
      </c>
      <c r="GF394" t="str" cm="1">
        <f t="array" ref="GF394">IF(GF391="","",_xll.PBD(GF392,"HQ Country","","USD","",""))</f>
        <v/>
      </c>
      <c r="GG394" t="str" cm="1">
        <f t="array" ref="GG394">IF(GG391="","",_xll.PBD(GG392,"HQ Country","","USD","",""))</f>
        <v/>
      </c>
      <c r="GH394" t="str" cm="1">
        <f t="array" ref="GH394">IF(GH391="","",_xll.PBD(GH392,"HQ Country","","USD","",""))</f>
        <v/>
      </c>
      <c r="GI394" t="str" cm="1">
        <f t="array" ref="GI394">IF(GI391="","",_xll.PBD(GI392,"HQ Country","","USD","",""))</f>
        <v/>
      </c>
      <c r="GJ394" t="str" cm="1">
        <f t="array" ref="GJ394">IF(GJ391="","",_xll.PBD(GJ392,"HQ Country","","USD","",""))</f>
        <v/>
      </c>
      <c r="GK394" t="str" cm="1">
        <f t="array" ref="GK394">IF(GK391="","",_xll.PBD(GK392,"HQ Country","","USD","",""))</f>
        <v/>
      </c>
      <c r="GL394" t="str" cm="1">
        <f t="array" ref="GL394">IF(GL391="","",_xll.PBD(GL392,"HQ Country","","USD","",""))</f>
        <v/>
      </c>
      <c r="GM394" t="str" cm="1">
        <f t="array" ref="GM394">IF(GM391="","",_xll.PBD(GM392,"HQ Country","","USD","",""))</f>
        <v/>
      </c>
      <c r="GN394" t="str" cm="1">
        <f t="array" ref="GN394">IF(GN391="","",_xll.PBD(GN392,"HQ Country","","USD","",""))</f>
        <v/>
      </c>
      <c r="GO394" t="str" cm="1">
        <f t="array" ref="GO394">IF(GO391="","",_xll.PBD(GO392,"HQ Country","","USD","",""))</f>
        <v/>
      </c>
      <c r="GP394" t="str" cm="1">
        <f t="array" ref="GP394">IF(GP391="","",_xll.PBD(GP392,"HQ Country","","USD","",""))</f>
        <v/>
      </c>
      <c r="GQ394" t="str" cm="1">
        <f t="array" ref="GQ394">IF(GQ391="","",_xll.PBD(GQ392,"HQ Country","","USD","",""))</f>
        <v/>
      </c>
      <c r="GR394" t="str" cm="1">
        <f t="array" ref="GR394">IF(GR391="","",_xll.PBD(GR392,"HQ Country","","USD","",""))</f>
        <v/>
      </c>
      <c r="GS394" t="str" cm="1">
        <f t="array" ref="GS394">IF(GS391="","",_xll.PBD(GS392,"HQ Country","","USD","",""))</f>
        <v/>
      </c>
      <c r="GT394" t="str" cm="1">
        <f t="array" ref="GT394">IF(GT391="","",_xll.PBD(GT392,"HQ Country","","USD","",""))</f>
        <v/>
      </c>
      <c r="GU394" t="str" cm="1">
        <f t="array" ref="GU394">IF(GU391="","",_xll.PBD(GU392,"HQ Country","","USD","",""))</f>
        <v/>
      </c>
      <c r="GV394" t="str" cm="1">
        <f t="array" ref="GV394">IF(GV391="","",_xll.PBD(GV392,"HQ Country","","USD","",""))</f>
        <v/>
      </c>
      <c r="GW394" t="str" cm="1">
        <f t="array" ref="GW394">IF(GW391="","",_xll.PBD(GW392,"HQ Country","","USD","",""))</f>
        <v/>
      </c>
      <c r="GX394" t="str" cm="1">
        <f t="array" ref="GX394">IF(GX391="","",_xll.PBD(GX392,"HQ Country","","USD","",""))</f>
        <v/>
      </c>
      <c r="GY394" t="str" cm="1">
        <f t="array" ref="GY394">IF(GY391="","",_xll.PBD(GY392,"HQ Country","","USD","",""))</f>
        <v/>
      </c>
      <c r="GZ394" t="str" cm="1">
        <f t="array" ref="GZ394">IF(GZ391="","",_xll.PBD(GZ392,"HQ Country","","USD","",""))</f>
        <v/>
      </c>
      <c r="HA394" t="str" cm="1">
        <f t="array" ref="HA394">IF(HA391="","",_xll.PBD(HA392,"HQ Country","","USD","",""))</f>
        <v/>
      </c>
      <c r="HB394" t="str" cm="1">
        <f t="array" ref="HB394">IF(HB391="","",_xll.PBD(HB392,"HQ Country","","USD","",""))</f>
        <v/>
      </c>
      <c r="HC394" t="str" cm="1">
        <f t="array" ref="HC394">IF(HC391="","",_xll.PBD(HC392,"HQ Country","","USD","",""))</f>
        <v/>
      </c>
      <c r="HD394" t="str" cm="1">
        <f t="array" ref="HD394">IF(HD391="","",_xll.PBD(HD392,"HQ Country","","USD","",""))</f>
        <v/>
      </c>
      <c r="HE394" t="str" cm="1">
        <f t="array" ref="HE394">IF(HE391="","",_xll.PBD(HE392,"HQ Country","","USD","",""))</f>
        <v/>
      </c>
      <c r="HF394" t="str" cm="1">
        <f t="array" ref="HF394">IF(HF391="","",_xll.PBD(HF392,"HQ Country","","USD","",""))</f>
        <v/>
      </c>
      <c r="HG394" t="str" cm="1">
        <f t="array" ref="HG394">IF(HG391="","",_xll.PBD(HG392,"HQ Country","","USD","",""))</f>
        <v/>
      </c>
      <c r="HH394" t="str" cm="1">
        <f t="array" ref="HH394">IF(HH391="","",_xll.PBD(HH392,"HQ Country","","USD","",""))</f>
        <v/>
      </c>
      <c r="HI394" t="str" cm="1">
        <f t="array" ref="HI394">IF(HI391="","",_xll.PBD(HI392,"HQ Country","","USD","",""))</f>
        <v/>
      </c>
      <c r="HJ394" t="str" cm="1">
        <f t="array" ref="HJ394">IF(HJ391="","",_xll.PBD(HJ392,"HQ Country","","USD","",""))</f>
        <v/>
      </c>
      <c r="HK394" t="str" cm="1">
        <f t="array" ref="HK394">IF(HK391="","",_xll.PBD(HK392,"HQ Country","","USD","",""))</f>
        <v/>
      </c>
      <c r="HL394" t="str" cm="1">
        <f t="array" ref="HL394">IF(HL391="","",_xll.PBD(HL392,"HQ Country","","USD","",""))</f>
        <v/>
      </c>
      <c r="HM394" t="str" cm="1">
        <f t="array" ref="HM394">IF(HM391="","",_xll.PBD(HM392,"HQ Country","","USD","",""))</f>
        <v/>
      </c>
      <c r="HN394" t="str" cm="1">
        <f t="array" ref="HN394">IF(HN391="","",_xll.PBD(HN392,"HQ Country","","USD","",""))</f>
        <v/>
      </c>
      <c r="HO394" t="str" cm="1">
        <f t="array" ref="HO394">IF(HO391="","",_xll.PBD(HO392,"HQ Country","","USD","",""))</f>
        <v/>
      </c>
      <c r="HP394" t="str" cm="1">
        <f t="array" ref="HP394">IF(HP391="","",_xll.PBD(HP392,"HQ Country","","USD","",""))</f>
        <v/>
      </c>
      <c r="HQ394" t="str" cm="1">
        <f t="array" ref="HQ394">IF(HQ391="","",_xll.PBD(HQ392,"HQ Country","","USD","",""))</f>
        <v/>
      </c>
      <c r="HR394" t="str" cm="1">
        <f t="array" ref="HR394">IF(HR391="","",_xll.PBD(HR392,"HQ Country","","USD","",""))</f>
        <v/>
      </c>
      <c r="HS394" t="str" cm="1">
        <f t="array" ref="HS394">IF(HS391="","",_xll.PBD(HS392,"HQ Country","","USD","",""))</f>
        <v/>
      </c>
      <c r="HT394" t="str" cm="1">
        <f t="array" ref="HT394">IF(HT391="","",_xll.PBD(HT392,"HQ Country","","USD","",""))</f>
        <v/>
      </c>
      <c r="HU394" t="str" cm="1">
        <f t="array" ref="HU394">IF(HU391="","",_xll.PBD(HU392,"HQ Country","","USD","",""))</f>
        <v/>
      </c>
      <c r="HV394" t="str" cm="1">
        <f t="array" ref="HV394">IF(HV391="","",_xll.PBD(HV392,"HQ Country","","USD","",""))</f>
        <v/>
      </c>
      <c r="HW394" t="str" cm="1">
        <f t="array" ref="HW394">IF(HW391="","",_xll.PBD(HW392,"HQ Country","","USD","",""))</f>
        <v/>
      </c>
      <c r="HX394" t="str" cm="1">
        <f t="array" ref="HX394">IF(HX391="","",_xll.PBD(HX392,"HQ Country","","USD","",""))</f>
        <v/>
      </c>
      <c r="HY394" t="str" cm="1">
        <f t="array" ref="HY394">IF(HY391="","",_xll.PBD(HY392,"HQ Country","","USD","",""))</f>
        <v/>
      </c>
      <c r="HZ394" t="str" cm="1">
        <f t="array" ref="HZ394">IF(HZ391="","",_xll.PBD(HZ392,"HQ Country","","USD","",""))</f>
        <v/>
      </c>
      <c r="IA394" t="str" cm="1">
        <f t="array" ref="IA394">IF(IA391="","",_xll.PBD(IA392,"HQ Country","","USD","",""))</f>
        <v/>
      </c>
      <c r="IB394" t="str" cm="1">
        <f t="array" ref="IB394">IF(IB391="","",_xll.PBD(IB392,"HQ Country","","USD","",""))</f>
        <v/>
      </c>
      <c r="IC394" t="str" cm="1">
        <f t="array" ref="IC394">IF(IC391="","",_xll.PBD(IC392,"HQ Country","","USD","",""))</f>
        <v/>
      </c>
      <c r="ID394" t="str" cm="1">
        <f t="array" ref="ID394">IF(ID391="","",_xll.PBD(ID392,"HQ Country","","USD","",""))</f>
        <v/>
      </c>
      <c r="IE394" t="str" cm="1">
        <f t="array" ref="IE394">IF(IE391="","",_xll.PBD(IE392,"HQ Country","","USD","",""))</f>
        <v/>
      </c>
    </row>
    <row r="395" spans="2:239" x14ac:dyDescent="0.2">
      <c r="B395" t="s">
        <v>2715</v>
      </c>
      <c r="C395" t="str">
        <f t="shared" ref="C395:BN395" ca="1" si="144">IF(C391="","",IF(C394=$D$4,1,0))</f>
        <v/>
      </c>
      <c r="D395" t="str">
        <f t="shared" si="144"/>
        <v/>
      </c>
      <c r="E395" t="str">
        <f t="shared" si="144"/>
        <v/>
      </c>
      <c r="F395" t="str">
        <f t="shared" si="144"/>
        <v/>
      </c>
      <c r="G395" t="str">
        <f t="shared" si="144"/>
        <v/>
      </c>
      <c r="H395" t="str">
        <f t="shared" si="144"/>
        <v/>
      </c>
      <c r="I395" t="str">
        <f t="shared" si="144"/>
        <v/>
      </c>
      <c r="J395" t="str">
        <f t="shared" si="144"/>
        <v/>
      </c>
      <c r="K395" t="str">
        <f t="shared" si="144"/>
        <v/>
      </c>
      <c r="L395" t="str">
        <f t="shared" si="144"/>
        <v/>
      </c>
      <c r="M395" t="str">
        <f t="shared" si="144"/>
        <v/>
      </c>
      <c r="N395" t="str">
        <f t="shared" si="144"/>
        <v/>
      </c>
      <c r="O395" t="str">
        <f t="shared" si="144"/>
        <v/>
      </c>
      <c r="P395" t="str">
        <f t="shared" si="144"/>
        <v/>
      </c>
      <c r="Q395" t="str">
        <f t="shared" si="144"/>
        <v/>
      </c>
      <c r="R395" t="str">
        <f t="shared" si="144"/>
        <v/>
      </c>
      <c r="S395" t="str">
        <f t="shared" si="144"/>
        <v/>
      </c>
      <c r="T395" t="str">
        <f t="shared" si="144"/>
        <v/>
      </c>
      <c r="U395" t="str">
        <f t="shared" si="144"/>
        <v/>
      </c>
      <c r="V395" t="str">
        <f t="shared" si="144"/>
        <v/>
      </c>
      <c r="W395" t="str">
        <f t="shared" si="144"/>
        <v/>
      </c>
      <c r="X395" t="str">
        <f t="shared" si="144"/>
        <v/>
      </c>
      <c r="Y395" t="str">
        <f t="shared" si="144"/>
        <v/>
      </c>
      <c r="Z395" t="str">
        <f t="shared" si="144"/>
        <v/>
      </c>
      <c r="AA395" t="str">
        <f t="shared" si="144"/>
        <v/>
      </c>
      <c r="AB395" t="str">
        <f t="shared" si="144"/>
        <v/>
      </c>
      <c r="AC395" t="str">
        <f t="shared" si="144"/>
        <v/>
      </c>
      <c r="AD395" t="str">
        <f t="shared" si="144"/>
        <v/>
      </c>
      <c r="AE395" t="str">
        <f t="shared" si="144"/>
        <v/>
      </c>
      <c r="AF395" t="str">
        <f t="shared" si="144"/>
        <v/>
      </c>
      <c r="AG395" t="str">
        <f t="shared" si="144"/>
        <v/>
      </c>
      <c r="AH395" t="str">
        <f t="shared" si="144"/>
        <v/>
      </c>
      <c r="AI395" t="str">
        <f t="shared" si="144"/>
        <v/>
      </c>
      <c r="AJ395" t="str">
        <f t="shared" si="144"/>
        <v/>
      </c>
      <c r="AK395" t="str">
        <f t="shared" si="144"/>
        <v/>
      </c>
      <c r="AL395" t="str">
        <f t="shared" si="144"/>
        <v/>
      </c>
      <c r="AM395" t="str">
        <f t="shared" si="144"/>
        <v/>
      </c>
      <c r="AN395" t="str">
        <f t="shared" si="144"/>
        <v/>
      </c>
      <c r="AO395" t="str">
        <f t="shared" si="144"/>
        <v/>
      </c>
      <c r="AP395" t="str">
        <f t="shared" si="144"/>
        <v/>
      </c>
      <c r="AQ395" t="str">
        <f t="shared" si="144"/>
        <v/>
      </c>
      <c r="AR395" t="str">
        <f t="shared" si="144"/>
        <v/>
      </c>
      <c r="AS395" t="str">
        <f t="shared" si="144"/>
        <v/>
      </c>
      <c r="AT395" t="str">
        <f t="shared" si="144"/>
        <v/>
      </c>
      <c r="AU395" t="str">
        <f t="shared" si="144"/>
        <v/>
      </c>
      <c r="AV395" t="str">
        <f t="shared" si="144"/>
        <v/>
      </c>
      <c r="AW395" t="str">
        <f t="shared" si="144"/>
        <v/>
      </c>
      <c r="AX395" t="str">
        <f t="shared" si="144"/>
        <v/>
      </c>
      <c r="AY395" t="str">
        <f t="shared" si="144"/>
        <v/>
      </c>
      <c r="AZ395" t="str">
        <f t="shared" si="144"/>
        <v/>
      </c>
      <c r="BA395" t="str">
        <f t="shared" si="144"/>
        <v/>
      </c>
      <c r="BB395" t="str">
        <f t="shared" si="144"/>
        <v/>
      </c>
      <c r="BC395" t="str">
        <f t="shared" si="144"/>
        <v/>
      </c>
      <c r="BD395" t="str">
        <f t="shared" si="144"/>
        <v/>
      </c>
      <c r="BE395" t="str">
        <f t="shared" si="144"/>
        <v/>
      </c>
      <c r="BF395" t="str">
        <f t="shared" si="144"/>
        <v/>
      </c>
      <c r="BG395" t="str">
        <f t="shared" si="144"/>
        <v/>
      </c>
      <c r="BH395" t="str">
        <f t="shared" si="144"/>
        <v/>
      </c>
      <c r="BI395" t="str">
        <f t="shared" si="144"/>
        <v/>
      </c>
      <c r="BJ395" t="str">
        <f t="shared" si="144"/>
        <v/>
      </c>
      <c r="BK395" t="str">
        <f t="shared" si="144"/>
        <v/>
      </c>
      <c r="BL395" t="str">
        <f t="shared" si="144"/>
        <v/>
      </c>
      <c r="BM395" t="str">
        <f t="shared" si="144"/>
        <v/>
      </c>
      <c r="BN395" t="str">
        <f t="shared" si="144"/>
        <v/>
      </c>
      <c r="BO395" t="str">
        <f t="shared" ref="BO395:DZ395" si="145">IF(BO391="","",IF(BO394=$D$4,1,0))</f>
        <v/>
      </c>
      <c r="BP395" t="str">
        <f t="shared" si="145"/>
        <v/>
      </c>
      <c r="BQ395" t="str">
        <f t="shared" si="145"/>
        <v/>
      </c>
      <c r="BR395" t="str">
        <f t="shared" si="145"/>
        <v/>
      </c>
      <c r="BS395" t="str">
        <f t="shared" si="145"/>
        <v/>
      </c>
      <c r="BT395" t="str">
        <f t="shared" si="145"/>
        <v/>
      </c>
      <c r="BU395" t="str">
        <f t="shared" si="145"/>
        <v/>
      </c>
      <c r="BV395" t="str">
        <f t="shared" si="145"/>
        <v/>
      </c>
      <c r="BW395" t="str">
        <f t="shared" si="145"/>
        <v/>
      </c>
      <c r="BX395" t="str">
        <f t="shared" si="145"/>
        <v/>
      </c>
      <c r="BY395" t="str">
        <f t="shared" si="145"/>
        <v/>
      </c>
      <c r="BZ395" t="str">
        <f t="shared" si="145"/>
        <v/>
      </c>
      <c r="CA395" t="str">
        <f t="shared" si="145"/>
        <v/>
      </c>
      <c r="CB395" t="str">
        <f t="shared" si="145"/>
        <v/>
      </c>
      <c r="CC395" t="str">
        <f t="shared" si="145"/>
        <v/>
      </c>
      <c r="CD395" t="str">
        <f t="shared" si="145"/>
        <v/>
      </c>
      <c r="CE395" t="str">
        <f t="shared" si="145"/>
        <v/>
      </c>
      <c r="CF395" t="str">
        <f t="shared" si="145"/>
        <v/>
      </c>
      <c r="CG395" t="str">
        <f t="shared" si="145"/>
        <v/>
      </c>
      <c r="CH395" t="str">
        <f t="shared" si="145"/>
        <v/>
      </c>
      <c r="CI395" t="str">
        <f t="shared" si="145"/>
        <v/>
      </c>
      <c r="CJ395" t="str">
        <f t="shared" si="145"/>
        <v/>
      </c>
      <c r="CK395" t="str">
        <f t="shared" si="145"/>
        <v/>
      </c>
      <c r="CL395" t="str">
        <f t="shared" si="145"/>
        <v/>
      </c>
      <c r="CM395" t="str">
        <f t="shared" si="145"/>
        <v/>
      </c>
      <c r="CN395" t="str">
        <f t="shared" si="145"/>
        <v/>
      </c>
      <c r="CO395" t="str">
        <f t="shared" si="145"/>
        <v/>
      </c>
      <c r="CP395" t="str">
        <f t="shared" si="145"/>
        <v/>
      </c>
      <c r="CQ395" t="str">
        <f t="shared" si="145"/>
        <v/>
      </c>
      <c r="CR395" t="str">
        <f t="shared" si="145"/>
        <v/>
      </c>
      <c r="CS395" t="str">
        <f t="shared" si="145"/>
        <v/>
      </c>
      <c r="CT395" t="str">
        <f t="shared" si="145"/>
        <v/>
      </c>
      <c r="CU395" t="str">
        <f t="shared" si="145"/>
        <v/>
      </c>
      <c r="CV395" t="str">
        <f t="shared" si="145"/>
        <v/>
      </c>
      <c r="CW395" t="str">
        <f t="shared" si="145"/>
        <v/>
      </c>
      <c r="CX395" t="str">
        <f t="shared" si="145"/>
        <v/>
      </c>
      <c r="CY395" t="str">
        <f t="shared" si="145"/>
        <v/>
      </c>
      <c r="CZ395" t="str">
        <f t="shared" si="145"/>
        <v/>
      </c>
      <c r="DA395" t="str">
        <f t="shared" si="145"/>
        <v/>
      </c>
      <c r="DB395" t="str">
        <f t="shared" si="145"/>
        <v/>
      </c>
      <c r="DC395" t="str">
        <f t="shared" si="145"/>
        <v/>
      </c>
      <c r="DD395" t="str">
        <f t="shared" si="145"/>
        <v/>
      </c>
      <c r="DE395" t="str">
        <f t="shared" si="145"/>
        <v/>
      </c>
      <c r="DF395" t="str">
        <f t="shared" si="145"/>
        <v/>
      </c>
      <c r="DG395" t="str">
        <f t="shared" si="145"/>
        <v/>
      </c>
      <c r="DH395" t="str">
        <f t="shared" si="145"/>
        <v/>
      </c>
      <c r="DI395" t="str">
        <f t="shared" si="145"/>
        <v/>
      </c>
      <c r="DJ395" t="str">
        <f t="shared" si="145"/>
        <v/>
      </c>
      <c r="DK395" t="str">
        <f t="shared" si="145"/>
        <v/>
      </c>
      <c r="DL395" t="str">
        <f t="shared" si="145"/>
        <v/>
      </c>
      <c r="DM395" t="str">
        <f t="shared" si="145"/>
        <v/>
      </c>
      <c r="DN395" t="str">
        <f t="shared" si="145"/>
        <v/>
      </c>
      <c r="DO395" t="str">
        <f t="shared" si="145"/>
        <v/>
      </c>
      <c r="DP395" t="str">
        <f t="shared" si="145"/>
        <v/>
      </c>
      <c r="DQ395" t="str">
        <f t="shared" si="145"/>
        <v/>
      </c>
      <c r="DR395" t="str">
        <f t="shared" si="145"/>
        <v/>
      </c>
      <c r="DS395" t="str">
        <f t="shared" si="145"/>
        <v/>
      </c>
      <c r="DT395" t="str">
        <f t="shared" si="145"/>
        <v/>
      </c>
      <c r="DU395" t="str">
        <f t="shared" si="145"/>
        <v/>
      </c>
      <c r="DV395" t="str">
        <f t="shared" si="145"/>
        <v/>
      </c>
      <c r="DW395" t="str">
        <f t="shared" si="145"/>
        <v/>
      </c>
      <c r="DX395" t="str">
        <f t="shared" si="145"/>
        <v/>
      </c>
      <c r="DY395" t="str">
        <f t="shared" si="145"/>
        <v/>
      </c>
      <c r="DZ395" t="str">
        <f t="shared" si="145"/>
        <v/>
      </c>
      <c r="EA395" t="str">
        <f t="shared" ref="EA395:GL395" si="146">IF(EA391="","",IF(EA394=$D$4,1,0))</f>
        <v/>
      </c>
      <c r="EB395" t="str">
        <f t="shared" si="146"/>
        <v/>
      </c>
      <c r="EC395" t="str">
        <f t="shared" si="146"/>
        <v/>
      </c>
      <c r="ED395" t="str">
        <f t="shared" si="146"/>
        <v/>
      </c>
      <c r="EE395" t="str">
        <f t="shared" si="146"/>
        <v/>
      </c>
      <c r="EF395" t="str">
        <f t="shared" si="146"/>
        <v/>
      </c>
      <c r="EG395" t="str">
        <f t="shared" si="146"/>
        <v/>
      </c>
      <c r="EH395" t="str">
        <f t="shared" si="146"/>
        <v/>
      </c>
      <c r="EI395" t="str">
        <f t="shared" si="146"/>
        <v/>
      </c>
      <c r="EJ395" t="str">
        <f t="shared" si="146"/>
        <v/>
      </c>
      <c r="EK395" t="str">
        <f t="shared" si="146"/>
        <v/>
      </c>
      <c r="EL395" t="str">
        <f t="shared" si="146"/>
        <v/>
      </c>
      <c r="EM395" t="str">
        <f t="shared" si="146"/>
        <v/>
      </c>
      <c r="EN395" t="str">
        <f t="shared" si="146"/>
        <v/>
      </c>
      <c r="EO395" t="str">
        <f t="shared" si="146"/>
        <v/>
      </c>
      <c r="EP395" t="str">
        <f t="shared" si="146"/>
        <v/>
      </c>
      <c r="EQ395" t="str">
        <f t="shared" si="146"/>
        <v/>
      </c>
      <c r="ER395" t="str">
        <f t="shared" si="146"/>
        <v/>
      </c>
      <c r="ES395" t="str">
        <f t="shared" si="146"/>
        <v/>
      </c>
      <c r="ET395" t="str">
        <f t="shared" si="146"/>
        <v/>
      </c>
      <c r="EU395" t="str">
        <f t="shared" si="146"/>
        <v/>
      </c>
      <c r="EV395" t="str">
        <f t="shared" si="146"/>
        <v/>
      </c>
      <c r="EW395" t="str">
        <f t="shared" si="146"/>
        <v/>
      </c>
      <c r="EX395" t="str">
        <f t="shared" si="146"/>
        <v/>
      </c>
      <c r="EY395" t="str">
        <f t="shared" si="146"/>
        <v/>
      </c>
      <c r="EZ395" t="str">
        <f t="shared" si="146"/>
        <v/>
      </c>
      <c r="FA395" t="str">
        <f t="shared" si="146"/>
        <v/>
      </c>
      <c r="FB395" t="str">
        <f t="shared" si="146"/>
        <v/>
      </c>
      <c r="FC395" t="str">
        <f t="shared" si="146"/>
        <v/>
      </c>
      <c r="FD395" t="str">
        <f t="shared" si="146"/>
        <v/>
      </c>
      <c r="FE395" t="str">
        <f t="shared" si="146"/>
        <v/>
      </c>
      <c r="FF395" t="str">
        <f t="shared" si="146"/>
        <v/>
      </c>
      <c r="FG395" t="str">
        <f t="shared" si="146"/>
        <v/>
      </c>
      <c r="FH395" t="str">
        <f t="shared" si="146"/>
        <v/>
      </c>
      <c r="FI395" t="str">
        <f t="shared" si="146"/>
        <v/>
      </c>
      <c r="FJ395" t="str">
        <f t="shared" si="146"/>
        <v/>
      </c>
      <c r="FK395" t="str">
        <f t="shared" si="146"/>
        <v/>
      </c>
      <c r="FL395" t="str">
        <f t="shared" si="146"/>
        <v/>
      </c>
      <c r="FM395" t="str">
        <f t="shared" si="146"/>
        <v/>
      </c>
      <c r="FN395" t="str">
        <f t="shared" si="146"/>
        <v/>
      </c>
      <c r="FO395" t="str">
        <f t="shared" si="146"/>
        <v/>
      </c>
      <c r="FP395" t="str">
        <f t="shared" si="146"/>
        <v/>
      </c>
      <c r="FQ395" t="str">
        <f t="shared" si="146"/>
        <v/>
      </c>
      <c r="FR395" t="str">
        <f t="shared" si="146"/>
        <v/>
      </c>
      <c r="FS395" t="str">
        <f t="shared" si="146"/>
        <v/>
      </c>
      <c r="FT395" t="str">
        <f t="shared" si="146"/>
        <v/>
      </c>
      <c r="FU395" t="str">
        <f t="shared" si="146"/>
        <v/>
      </c>
      <c r="FV395" t="str">
        <f t="shared" si="146"/>
        <v/>
      </c>
      <c r="FW395" t="str">
        <f t="shared" si="146"/>
        <v/>
      </c>
      <c r="FX395" t="str">
        <f t="shared" si="146"/>
        <v/>
      </c>
      <c r="FY395" t="str">
        <f t="shared" si="146"/>
        <v/>
      </c>
      <c r="FZ395" t="str">
        <f t="shared" si="146"/>
        <v/>
      </c>
      <c r="GA395" t="str">
        <f t="shared" si="146"/>
        <v/>
      </c>
      <c r="GB395" t="str">
        <f t="shared" si="146"/>
        <v/>
      </c>
      <c r="GC395" t="str">
        <f t="shared" si="146"/>
        <v/>
      </c>
      <c r="GD395" t="str">
        <f t="shared" si="146"/>
        <v/>
      </c>
      <c r="GE395" t="str">
        <f t="shared" si="146"/>
        <v/>
      </c>
      <c r="GF395" t="str">
        <f t="shared" si="146"/>
        <v/>
      </c>
      <c r="GG395" t="str">
        <f t="shared" si="146"/>
        <v/>
      </c>
      <c r="GH395" t="str">
        <f t="shared" si="146"/>
        <v/>
      </c>
      <c r="GI395" t="str">
        <f t="shared" si="146"/>
        <v/>
      </c>
      <c r="GJ395" t="str">
        <f t="shared" si="146"/>
        <v/>
      </c>
      <c r="GK395" t="str">
        <f t="shared" si="146"/>
        <v/>
      </c>
      <c r="GL395" t="str">
        <f t="shared" si="146"/>
        <v/>
      </c>
      <c r="GM395" t="str">
        <f t="shared" ref="GM395:IE395" si="147">IF(GM391="","",IF(GM394=$D$4,1,0))</f>
        <v/>
      </c>
      <c r="GN395" t="str">
        <f t="shared" si="147"/>
        <v/>
      </c>
      <c r="GO395" t="str">
        <f t="shared" si="147"/>
        <v/>
      </c>
      <c r="GP395" t="str">
        <f t="shared" si="147"/>
        <v/>
      </c>
      <c r="GQ395" t="str">
        <f t="shared" si="147"/>
        <v/>
      </c>
      <c r="GR395" t="str">
        <f t="shared" si="147"/>
        <v/>
      </c>
      <c r="GS395" t="str">
        <f t="shared" si="147"/>
        <v/>
      </c>
      <c r="GT395" t="str">
        <f t="shared" si="147"/>
        <v/>
      </c>
      <c r="GU395" t="str">
        <f t="shared" si="147"/>
        <v/>
      </c>
      <c r="GV395" t="str">
        <f t="shared" si="147"/>
        <v/>
      </c>
      <c r="GW395" t="str">
        <f t="shared" si="147"/>
        <v/>
      </c>
      <c r="GX395" t="str">
        <f t="shared" si="147"/>
        <v/>
      </c>
      <c r="GY395" t="str">
        <f t="shared" si="147"/>
        <v/>
      </c>
      <c r="GZ395" t="str">
        <f t="shared" si="147"/>
        <v/>
      </c>
      <c r="HA395" t="str">
        <f t="shared" si="147"/>
        <v/>
      </c>
      <c r="HB395" t="str">
        <f t="shared" si="147"/>
        <v/>
      </c>
      <c r="HC395" t="str">
        <f t="shared" si="147"/>
        <v/>
      </c>
      <c r="HD395" t="str">
        <f t="shared" si="147"/>
        <v/>
      </c>
      <c r="HE395" t="str">
        <f t="shared" si="147"/>
        <v/>
      </c>
      <c r="HF395" t="str">
        <f t="shared" si="147"/>
        <v/>
      </c>
      <c r="HG395" t="str">
        <f t="shared" si="147"/>
        <v/>
      </c>
      <c r="HH395" t="str">
        <f t="shared" si="147"/>
        <v/>
      </c>
      <c r="HI395" t="str">
        <f t="shared" si="147"/>
        <v/>
      </c>
      <c r="HJ395" t="str">
        <f t="shared" si="147"/>
        <v/>
      </c>
      <c r="HK395" t="str">
        <f t="shared" si="147"/>
        <v/>
      </c>
      <c r="HL395" t="str">
        <f t="shared" si="147"/>
        <v/>
      </c>
      <c r="HM395" t="str">
        <f t="shared" si="147"/>
        <v/>
      </c>
      <c r="HN395" t="str">
        <f t="shared" si="147"/>
        <v/>
      </c>
      <c r="HO395" t="str">
        <f t="shared" si="147"/>
        <v/>
      </c>
      <c r="HP395" t="str">
        <f t="shared" si="147"/>
        <v/>
      </c>
      <c r="HQ395" t="str">
        <f t="shared" si="147"/>
        <v/>
      </c>
      <c r="HR395" t="str">
        <f t="shared" si="147"/>
        <v/>
      </c>
      <c r="HS395" t="str">
        <f t="shared" si="147"/>
        <v/>
      </c>
      <c r="HT395" t="str">
        <f t="shared" si="147"/>
        <v/>
      </c>
      <c r="HU395" t="str">
        <f t="shared" si="147"/>
        <v/>
      </c>
      <c r="HV395" t="str">
        <f t="shared" si="147"/>
        <v/>
      </c>
      <c r="HW395" t="str">
        <f t="shared" si="147"/>
        <v/>
      </c>
      <c r="HX395" t="str">
        <f t="shared" si="147"/>
        <v/>
      </c>
      <c r="HY395" t="str">
        <f t="shared" si="147"/>
        <v/>
      </c>
      <c r="HZ395" t="str">
        <f t="shared" si="147"/>
        <v/>
      </c>
      <c r="IA395" t="str">
        <f t="shared" si="147"/>
        <v/>
      </c>
      <c r="IB395" t="str">
        <f t="shared" si="147"/>
        <v/>
      </c>
      <c r="IC395" t="str">
        <f t="shared" si="147"/>
        <v/>
      </c>
      <c r="ID395" t="str">
        <f t="shared" si="147"/>
        <v/>
      </c>
      <c r="IE395" t="str">
        <f t="shared" si="147"/>
        <v/>
      </c>
    </row>
    <row r="396" spans="2:239" x14ac:dyDescent="0.2">
      <c r="B396" t="s">
        <v>2702</v>
      </c>
      <c r="C396" t="str" cm="1">
        <f t="array" aca="1" ref="C396" ca="1">IF(C391="","",_xll.PBD(C392,"Primary Industry Group","","USD","",""))</f>
        <v/>
      </c>
      <c r="D396" t="str" cm="1">
        <f t="array" ref="D396">IF(D391="","",_xll.PBD(D392,"Primary Industry Group","","USD","",""))</f>
        <v/>
      </c>
      <c r="E396" t="str" cm="1">
        <f t="array" ref="E396">IF(E391="","",_xll.PBD(E392,"Primary Industry Group","","USD","",""))</f>
        <v/>
      </c>
      <c r="F396" t="str" cm="1">
        <f t="array" ref="F396">IF(F391="","",_xll.PBD(F392,"Primary Industry Group","","USD","",""))</f>
        <v/>
      </c>
      <c r="G396" t="str" cm="1">
        <f t="array" ref="G396">IF(G391="","",_xll.PBD(G392,"Primary Industry Group","","USD","",""))</f>
        <v/>
      </c>
      <c r="H396" t="str" cm="1">
        <f t="array" ref="H396">IF(H391="","",_xll.PBD(H392,"Primary Industry Group","","USD","",""))</f>
        <v/>
      </c>
      <c r="I396" t="str" cm="1">
        <f t="array" ref="I396">IF(I391="","",_xll.PBD(I392,"Primary Industry Group","","USD","",""))</f>
        <v/>
      </c>
      <c r="J396" t="str" cm="1">
        <f t="array" ref="J396">IF(J391="","",_xll.PBD(J392,"Primary Industry Group","","USD","",""))</f>
        <v/>
      </c>
      <c r="K396" t="str" cm="1">
        <f t="array" ref="K396">IF(K391="","",_xll.PBD(K392,"Primary Industry Group","","USD","",""))</f>
        <v/>
      </c>
      <c r="L396" t="str" cm="1">
        <f t="array" ref="L396">IF(L391="","",_xll.PBD(L392,"Primary Industry Group","","USD","",""))</f>
        <v/>
      </c>
      <c r="M396" t="str" cm="1">
        <f t="array" ref="M396">IF(M391="","",_xll.PBD(M392,"Primary Industry Group","","USD","",""))</f>
        <v/>
      </c>
      <c r="N396" t="str" cm="1">
        <f t="array" ref="N396">IF(N391="","",_xll.PBD(N392,"Primary Industry Group","","USD","",""))</f>
        <v/>
      </c>
      <c r="O396" t="str" cm="1">
        <f t="array" ref="O396">IF(O391="","",_xll.PBD(O392,"Primary Industry Group","","USD","",""))</f>
        <v/>
      </c>
      <c r="P396" t="str" cm="1">
        <f t="array" ref="P396">IF(P391="","",_xll.PBD(P392,"Primary Industry Group","","USD","",""))</f>
        <v/>
      </c>
      <c r="Q396" t="str" cm="1">
        <f t="array" ref="Q396">IF(Q391="","",_xll.PBD(Q392,"Primary Industry Group","","USD","",""))</f>
        <v/>
      </c>
      <c r="R396" t="str" cm="1">
        <f t="array" ref="R396">IF(R391="","",_xll.PBD(R392,"Primary Industry Group","","USD","",""))</f>
        <v/>
      </c>
      <c r="S396" t="str" cm="1">
        <f t="array" ref="S396">IF(S391="","",_xll.PBD(S392,"Primary Industry Group","","USD","",""))</f>
        <v/>
      </c>
      <c r="T396" t="str" cm="1">
        <f t="array" ref="T396">IF(T391="","",_xll.PBD(T392,"Primary Industry Group","","USD","",""))</f>
        <v/>
      </c>
      <c r="U396" t="str" cm="1">
        <f t="array" ref="U396">IF(U391="","",_xll.PBD(U392,"Primary Industry Group","","USD","",""))</f>
        <v/>
      </c>
      <c r="V396" t="str" cm="1">
        <f t="array" ref="V396">IF(V391="","",_xll.PBD(V392,"Primary Industry Group","","USD","",""))</f>
        <v/>
      </c>
      <c r="W396" t="str" cm="1">
        <f t="array" ref="W396">IF(W391="","",_xll.PBD(W392,"Primary Industry Group","","USD","",""))</f>
        <v/>
      </c>
      <c r="X396" t="str" cm="1">
        <f t="array" ref="X396">IF(X391="","",_xll.PBD(X392,"Primary Industry Group","","USD","",""))</f>
        <v/>
      </c>
      <c r="Y396" t="str" cm="1">
        <f t="array" ref="Y396">IF(Y391="","",_xll.PBD(Y392,"Primary Industry Group","","USD","",""))</f>
        <v/>
      </c>
      <c r="Z396" t="str" cm="1">
        <f t="array" ref="Z396">IF(Z391="","",_xll.PBD(Z392,"Primary Industry Group","","USD","",""))</f>
        <v/>
      </c>
      <c r="AA396" t="str" cm="1">
        <f t="array" ref="AA396">IF(AA391="","",_xll.PBD(AA392,"Primary Industry Group","","USD","",""))</f>
        <v/>
      </c>
      <c r="AB396" t="str" cm="1">
        <f t="array" ref="AB396">IF(AB391="","",_xll.PBD(AB392,"Primary Industry Group","","USD","",""))</f>
        <v/>
      </c>
      <c r="AC396" t="str" cm="1">
        <f t="array" ref="AC396">IF(AC391="","",_xll.PBD(AC392,"Primary Industry Group","","USD","",""))</f>
        <v/>
      </c>
      <c r="AD396" t="str" cm="1">
        <f t="array" ref="AD396">IF(AD391="","",_xll.PBD(AD392,"Primary Industry Group","","USD","",""))</f>
        <v/>
      </c>
      <c r="AE396" t="str" cm="1">
        <f t="array" ref="AE396">IF(AE391="","",_xll.PBD(AE392,"Primary Industry Group","","USD","",""))</f>
        <v/>
      </c>
      <c r="AF396" t="str" cm="1">
        <f t="array" ref="AF396">IF(AF391="","",_xll.PBD(AF392,"Primary Industry Group","","USD","",""))</f>
        <v/>
      </c>
      <c r="AG396" t="str" cm="1">
        <f t="array" ref="AG396">IF(AG391="","",_xll.PBD(AG392,"Primary Industry Group","","USD","",""))</f>
        <v/>
      </c>
      <c r="AH396" t="str" cm="1">
        <f t="array" ref="AH396">IF(AH391="","",_xll.PBD(AH392,"Primary Industry Group","","USD","",""))</f>
        <v/>
      </c>
      <c r="AI396" t="str" cm="1">
        <f t="array" ref="AI396">IF(AI391="","",_xll.PBD(AI392,"Primary Industry Group","","USD","",""))</f>
        <v/>
      </c>
      <c r="AJ396" t="str" cm="1">
        <f t="array" ref="AJ396">IF(AJ391="","",_xll.PBD(AJ392,"Primary Industry Group","","USD","",""))</f>
        <v/>
      </c>
      <c r="AK396" t="str" cm="1">
        <f t="array" ref="AK396">IF(AK391="","",_xll.PBD(AK392,"Primary Industry Group","","USD","",""))</f>
        <v/>
      </c>
      <c r="AL396" t="str" cm="1">
        <f t="array" ref="AL396">IF(AL391="","",_xll.PBD(AL392,"Primary Industry Group","","USD","",""))</f>
        <v/>
      </c>
      <c r="AM396" t="str" cm="1">
        <f t="array" ref="AM396">IF(AM391="","",_xll.PBD(AM392,"Primary Industry Group","","USD","",""))</f>
        <v/>
      </c>
      <c r="AN396" t="str" cm="1">
        <f t="array" ref="AN396">IF(AN391="","",_xll.PBD(AN392,"Primary Industry Group","","USD","",""))</f>
        <v/>
      </c>
      <c r="AO396" t="str" cm="1">
        <f t="array" ref="AO396">IF(AO391="","",_xll.PBD(AO392,"Primary Industry Group","","USD","",""))</f>
        <v/>
      </c>
      <c r="AP396" t="str" cm="1">
        <f t="array" ref="AP396">IF(AP391="","",_xll.PBD(AP392,"Primary Industry Group","","USD","",""))</f>
        <v/>
      </c>
      <c r="AQ396" t="str" cm="1">
        <f t="array" ref="AQ396">IF(AQ391="","",_xll.PBD(AQ392,"Primary Industry Group","","USD","",""))</f>
        <v/>
      </c>
      <c r="AR396" t="str" cm="1">
        <f t="array" ref="AR396">IF(AR391="","",_xll.PBD(AR392,"Primary Industry Group","","USD","",""))</f>
        <v/>
      </c>
      <c r="AS396" t="str" cm="1">
        <f t="array" ref="AS396">IF(AS391="","",_xll.PBD(AS392,"Primary Industry Group","","USD","",""))</f>
        <v/>
      </c>
      <c r="AT396" t="str" cm="1">
        <f t="array" ref="AT396">IF(AT391="","",_xll.PBD(AT392,"Primary Industry Group","","USD","",""))</f>
        <v/>
      </c>
      <c r="AU396" t="str" cm="1">
        <f t="array" ref="AU396">IF(AU391="","",_xll.PBD(AU392,"Primary Industry Group","","USD","",""))</f>
        <v/>
      </c>
      <c r="AV396" t="str" cm="1">
        <f t="array" ref="AV396">IF(AV391="","",_xll.PBD(AV392,"Primary Industry Group","","USD","",""))</f>
        <v/>
      </c>
      <c r="AW396" t="str" cm="1">
        <f t="array" ref="AW396">IF(AW391="","",_xll.PBD(AW392,"Primary Industry Group","","USD","",""))</f>
        <v/>
      </c>
      <c r="AX396" t="str" cm="1">
        <f t="array" ref="AX396">IF(AX391="","",_xll.PBD(AX392,"Primary Industry Group","","USD","",""))</f>
        <v/>
      </c>
      <c r="AY396" t="str" cm="1">
        <f t="array" ref="AY396">IF(AY391="","",_xll.PBD(AY392,"Primary Industry Group","","USD","",""))</f>
        <v/>
      </c>
      <c r="AZ396" t="str" cm="1">
        <f t="array" ref="AZ396">IF(AZ391="","",_xll.PBD(AZ392,"Primary Industry Group","","USD","",""))</f>
        <v/>
      </c>
      <c r="BA396" t="str" cm="1">
        <f t="array" ref="BA396">IF(BA391="","",_xll.PBD(BA392,"Primary Industry Group","","USD","",""))</f>
        <v/>
      </c>
      <c r="BB396" t="str" cm="1">
        <f t="array" ref="BB396">IF(BB391="","",_xll.PBD(BB392,"Primary Industry Group","","USD","",""))</f>
        <v/>
      </c>
      <c r="BC396" t="str" cm="1">
        <f t="array" ref="BC396">IF(BC391="","",_xll.PBD(BC392,"Primary Industry Group","","USD","",""))</f>
        <v/>
      </c>
      <c r="BD396" t="str" cm="1">
        <f t="array" ref="BD396">IF(BD391="","",_xll.PBD(BD392,"Primary Industry Group","","USD","",""))</f>
        <v/>
      </c>
      <c r="BE396" t="str" cm="1">
        <f t="array" ref="BE396">IF(BE391="","",_xll.PBD(BE392,"Primary Industry Group","","USD","",""))</f>
        <v/>
      </c>
      <c r="BF396" t="str" cm="1">
        <f t="array" ref="BF396">IF(BF391="","",_xll.PBD(BF392,"Primary Industry Group","","USD","",""))</f>
        <v/>
      </c>
      <c r="BG396" t="str" cm="1">
        <f t="array" ref="BG396">IF(BG391="","",_xll.PBD(BG392,"Primary Industry Group","","USD","",""))</f>
        <v/>
      </c>
      <c r="BH396" t="str" cm="1">
        <f t="array" ref="BH396">IF(BH391="","",_xll.PBD(BH392,"Primary Industry Group","","USD","",""))</f>
        <v/>
      </c>
      <c r="BI396" t="str" cm="1">
        <f t="array" ref="BI396">IF(BI391="","",_xll.PBD(BI392,"Primary Industry Group","","USD","",""))</f>
        <v/>
      </c>
      <c r="BJ396" t="str" cm="1">
        <f t="array" ref="BJ396">IF(BJ391="","",_xll.PBD(BJ392,"Primary Industry Group","","USD","",""))</f>
        <v/>
      </c>
      <c r="BK396" t="str" cm="1">
        <f t="array" ref="BK396">IF(BK391="","",_xll.PBD(BK392,"Primary Industry Group","","USD","",""))</f>
        <v/>
      </c>
      <c r="BL396" t="str" cm="1">
        <f t="array" ref="BL396">IF(BL391="","",_xll.PBD(BL392,"Primary Industry Group","","USD","",""))</f>
        <v/>
      </c>
      <c r="BM396" t="str" cm="1">
        <f t="array" ref="BM396">IF(BM391="","",_xll.PBD(BM392,"Primary Industry Group","","USD","",""))</f>
        <v/>
      </c>
      <c r="BN396" t="str" cm="1">
        <f t="array" ref="BN396">IF(BN391="","",_xll.PBD(BN392,"Primary Industry Group","","USD","",""))</f>
        <v/>
      </c>
      <c r="BO396" t="str" cm="1">
        <f t="array" ref="BO396">IF(BO391="","",_xll.PBD(BO392,"Primary Industry Group","","USD","",""))</f>
        <v/>
      </c>
      <c r="BP396" t="str" cm="1">
        <f t="array" ref="BP396">IF(BP391="","",_xll.PBD(BP392,"Primary Industry Group","","USD","",""))</f>
        <v/>
      </c>
      <c r="BQ396" t="str" cm="1">
        <f t="array" ref="BQ396">IF(BQ391="","",_xll.PBD(BQ392,"Primary Industry Group","","USD","",""))</f>
        <v/>
      </c>
      <c r="BR396" t="str" cm="1">
        <f t="array" ref="BR396">IF(BR391="","",_xll.PBD(BR392,"Primary Industry Group","","USD","",""))</f>
        <v/>
      </c>
      <c r="BS396" t="str" cm="1">
        <f t="array" ref="BS396">IF(BS391="","",_xll.PBD(BS392,"Primary Industry Group","","USD","",""))</f>
        <v/>
      </c>
      <c r="BT396" t="str" cm="1">
        <f t="array" ref="BT396">IF(BT391="","",_xll.PBD(BT392,"Primary Industry Group","","USD","",""))</f>
        <v/>
      </c>
      <c r="BU396" t="str" cm="1">
        <f t="array" ref="BU396">IF(BU391="","",_xll.PBD(BU392,"Primary Industry Group","","USD","",""))</f>
        <v/>
      </c>
      <c r="BV396" t="str" cm="1">
        <f t="array" ref="BV396">IF(BV391="","",_xll.PBD(BV392,"Primary Industry Group","","USD","",""))</f>
        <v/>
      </c>
      <c r="BW396" t="str" cm="1">
        <f t="array" ref="BW396">IF(BW391="","",_xll.PBD(BW392,"Primary Industry Group","","USD","",""))</f>
        <v/>
      </c>
      <c r="BX396" t="str" cm="1">
        <f t="array" ref="BX396">IF(BX391="","",_xll.PBD(BX392,"Primary Industry Group","","USD","",""))</f>
        <v/>
      </c>
      <c r="BY396" t="str" cm="1">
        <f t="array" ref="BY396">IF(BY391="","",_xll.PBD(BY392,"Primary Industry Group","","USD","",""))</f>
        <v/>
      </c>
      <c r="BZ396" t="str" cm="1">
        <f t="array" ref="BZ396">IF(BZ391="","",_xll.PBD(BZ392,"Primary Industry Group","","USD","",""))</f>
        <v/>
      </c>
      <c r="CA396" t="str" cm="1">
        <f t="array" ref="CA396">IF(CA391="","",_xll.PBD(CA392,"Primary Industry Group","","USD","",""))</f>
        <v/>
      </c>
      <c r="CB396" t="str" cm="1">
        <f t="array" ref="CB396">IF(CB391="","",_xll.PBD(CB392,"Primary Industry Group","","USD","",""))</f>
        <v/>
      </c>
      <c r="CC396" t="str" cm="1">
        <f t="array" ref="CC396">IF(CC391="","",_xll.PBD(CC392,"Primary Industry Group","","USD","",""))</f>
        <v/>
      </c>
      <c r="CD396" t="str" cm="1">
        <f t="array" ref="CD396">IF(CD391="","",_xll.PBD(CD392,"Primary Industry Group","","USD","",""))</f>
        <v/>
      </c>
      <c r="CE396" t="str" cm="1">
        <f t="array" ref="CE396">IF(CE391="","",_xll.PBD(CE392,"Primary Industry Group","","USD","",""))</f>
        <v/>
      </c>
      <c r="CF396" t="str" cm="1">
        <f t="array" ref="CF396">IF(CF391="","",_xll.PBD(CF392,"Primary Industry Group","","USD","",""))</f>
        <v/>
      </c>
      <c r="CG396" t="str" cm="1">
        <f t="array" ref="CG396">IF(CG391="","",_xll.PBD(CG392,"Primary Industry Group","","USD","",""))</f>
        <v/>
      </c>
      <c r="CH396" t="str" cm="1">
        <f t="array" ref="CH396">IF(CH391="","",_xll.PBD(CH392,"Primary Industry Group","","USD","",""))</f>
        <v/>
      </c>
      <c r="CI396" t="str" cm="1">
        <f t="array" ref="CI396">IF(CI391="","",_xll.PBD(CI392,"Primary Industry Group","","USD","",""))</f>
        <v/>
      </c>
      <c r="CJ396" t="str" cm="1">
        <f t="array" ref="CJ396">IF(CJ391="","",_xll.PBD(CJ392,"Primary Industry Group","","USD","",""))</f>
        <v/>
      </c>
      <c r="CK396" t="str" cm="1">
        <f t="array" ref="CK396">IF(CK391="","",_xll.PBD(CK392,"Primary Industry Group","","USD","",""))</f>
        <v/>
      </c>
      <c r="CL396" t="str" cm="1">
        <f t="array" ref="CL396">IF(CL391="","",_xll.PBD(CL392,"Primary Industry Group","","USD","",""))</f>
        <v/>
      </c>
      <c r="CM396" t="str" cm="1">
        <f t="array" ref="CM396">IF(CM391="","",_xll.PBD(CM392,"Primary Industry Group","","USD","",""))</f>
        <v/>
      </c>
      <c r="CN396" t="str" cm="1">
        <f t="array" ref="CN396">IF(CN391="","",_xll.PBD(CN392,"Primary Industry Group","","USD","",""))</f>
        <v/>
      </c>
      <c r="CO396" t="str" cm="1">
        <f t="array" ref="CO396">IF(CO391="","",_xll.PBD(CO392,"Primary Industry Group","","USD","",""))</f>
        <v/>
      </c>
      <c r="CP396" t="str" cm="1">
        <f t="array" ref="CP396">IF(CP391="","",_xll.PBD(CP392,"Primary Industry Group","","USD","",""))</f>
        <v/>
      </c>
      <c r="CQ396" t="str" cm="1">
        <f t="array" ref="CQ396">IF(CQ391="","",_xll.PBD(CQ392,"Primary Industry Group","","USD","",""))</f>
        <v/>
      </c>
      <c r="CR396" t="str" cm="1">
        <f t="array" ref="CR396">IF(CR391="","",_xll.PBD(CR392,"Primary Industry Group","","USD","",""))</f>
        <v/>
      </c>
      <c r="CS396" t="str" cm="1">
        <f t="array" ref="CS396">IF(CS391="","",_xll.PBD(CS392,"Primary Industry Group","","USD","",""))</f>
        <v/>
      </c>
      <c r="CT396" t="str" cm="1">
        <f t="array" ref="CT396">IF(CT391="","",_xll.PBD(CT392,"Primary Industry Group","","USD","",""))</f>
        <v/>
      </c>
      <c r="CU396" t="str" cm="1">
        <f t="array" ref="CU396">IF(CU391="","",_xll.PBD(CU392,"Primary Industry Group","","USD","",""))</f>
        <v/>
      </c>
      <c r="CV396" t="str" cm="1">
        <f t="array" ref="CV396">IF(CV391="","",_xll.PBD(CV392,"Primary Industry Group","","USD","",""))</f>
        <v/>
      </c>
      <c r="CW396" t="str" cm="1">
        <f t="array" ref="CW396">IF(CW391="","",_xll.PBD(CW392,"Primary Industry Group","","USD","",""))</f>
        <v/>
      </c>
      <c r="CX396" t="str" cm="1">
        <f t="array" ref="CX396">IF(CX391="","",_xll.PBD(CX392,"Primary Industry Group","","USD","",""))</f>
        <v/>
      </c>
      <c r="CY396" t="str" cm="1">
        <f t="array" ref="CY396">IF(CY391="","",_xll.PBD(CY392,"Primary Industry Group","","USD","",""))</f>
        <v/>
      </c>
      <c r="CZ396" t="str" cm="1">
        <f t="array" ref="CZ396">IF(CZ391="","",_xll.PBD(CZ392,"Primary Industry Group","","USD","",""))</f>
        <v/>
      </c>
      <c r="DA396" t="str" cm="1">
        <f t="array" ref="DA396">IF(DA391="","",_xll.PBD(DA392,"Primary Industry Group","","USD","",""))</f>
        <v/>
      </c>
      <c r="DB396" t="str" cm="1">
        <f t="array" ref="DB396">IF(DB391="","",_xll.PBD(DB392,"Primary Industry Group","","USD","",""))</f>
        <v/>
      </c>
      <c r="DC396" t="str" cm="1">
        <f t="array" ref="DC396">IF(DC391="","",_xll.PBD(DC392,"Primary Industry Group","","USD","",""))</f>
        <v/>
      </c>
      <c r="DD396" t="str" cm="1">
        <f t="array" ref="DD396">IF(DD391="","",_xll.PBD(DD392,"Primary Industry Group","","USD","",""))</f>
        <v/>
      </c>
      <c r="DE396" t="str" cm="1">
        <f t="array" ref="DE396">IF(DE391="","",_xll.PBD(DE392,"Primary Industry Group","","USD","",""))</f>
        <v/>
      </c>
      <c r="DF396" t="str" cm="1">
        <f t="array" ref="DF396">IF(DF391="","",_xll.PBD(DF392,"Primary Industry Group","","USD","",""))</f>
        <v/>
      </c>
      <c r="DG396" t="str" cm="1">
        <f t="array" ref="DG396">IF(DG391="","",_xll.PBD(DG392,"Primary Industry Group","","USD","",""))</f>
        <v/>
      </c>
      <c r="DH396" t="str" cm="1">
        <f t="array" ref="DH396">IF(DH391="","",_xll.PBD(DH392,"Primary Industry Group","","USD","",""))</f>
        <v/>
      </c>
      <c r="DI396" t="str" cm="1">
        <f t="array" ref="DI396">IF(DI391="","",_xll.PBD(DI392,"Primary Industry Group","","USD","",""))</f>
        <v/>
      </c>
      <c r="DJ396" t="str" cm="1">
        <f t="array" ref="DJ396">IF(DJ391="","",_xll.PBD(DJ392,"Primary Industry Group","","USD","",""))</f>
        <v/>
      </c>
      <c r="DK396" t="str" cm="1">
        <f t="array" ref="DK396">IF(DK391="","",_xll.PBD(DK392,"Primary Industry Group","","USD","",""))</f>
        <v/>
      </c>
      <c r="DL396" t="str" cm="1">
        <f t="array" ref="DL396">IF(DL391="","",_xll.PBD(DL392,"Primary Industry Group","","USD","",""))</f>
        <v/>
      </c>
      <c r="DM396" t="str" cm="1">
        <f t="array" ref="DM396">IF(DM391="","",_xll.PBD(DM392,"Primary Industry Group","","USD","",""))</f>
        <v/>
      </c>
      <c r="DN396" t="str" cm="1">
        <f t="array" ref="DN396">IF(DN391="","",_xll.PBD(DN392,"Primary Industry Group","","USD","",""))</f>
        <v/>
      </c>
      <c r="DO396" t="str" cm="1">
        <f t="array" ref="DO396">IF(DO391="","",_xll.PBD(DO392,"Primary Industry Group","","USD","",""))</f>
        <v/>
      </c>
      <c r="DP396" t="str" cm="1">
        <f t="array" ref="DP396">IF(DP391="","",_xll.PBD(DP392,"Primary Industry Group","","USD","",""))</f>
        <v/>
      </c>
      <c r="DQ396" t="str" cm="1">
        <f t="array" ref="DQ396">IF(DQ391="","",_xll.PBD(DQ392,"Primary Industry Group","","USD","",""))</f>
        <v/>
      </c>
      <c r="DR396" t="str" cm="1">
        <f t="array" ref="DR396">IF(DR391="","",_xll.PBD(DR392,"Primary Industry Group","","USD","",""))</f>
        <v/>
      </c>
      <c r="DS396" t="str" cm="1">
        <f t="array" ref="DS396">IF(DS391="","",_xll.PBD(DS392,"Primary Industry Group","","USD","",""))</f>
        <v/>
      </c>
      <c r="DT396" t="str" cm="1">
        <f t="array" ref="DT396">IF(DT391="","",_xll.PBD(DT392,"Primary Industry Group","","USD","",""))</f>
        <v/>
      </c>
      <c r="DU396" t="str" cm="1">
        <f t="array" ref="DU396">IF(DU391="","",_xll.PBD(DU392,"Primary Industry Group","","USD","",""))</f>
        <v/>
      </c>
      <c r="DV396" t="str" cm="1">
        <f t="array" ref="DV396">IF(DV391="","",_xll.PBD(DV392,"Primary Industry Group","","USD","",""))</f>
        <v/>
      </c>
      <c r="DW396" t="str" cm="1">
        <f t="array" ref="DW396">IF(DW391="","",_xll.PBD(DW392,"Primary Industry Group","","USD","",""))</f>
        <v/>
      </c>
      <c r="DX396" t="str" cm="1">
        <f t="array" ref="DX396">IF(DX391="","",_xll.PBD(DX392,"Primary Industry Group","","USD","",""))</f>
        <v/>
      </c>
      <c r="DY396" t="str" cm="1">
        <f t="array" ref="DY396">IF(DY391="","",_xll.PBD(DY392,"Primary Industry Group","","USD","",""))</f>
        <v/>
      </c>
      <c r="DZ396" t="str" cm="1">
        <f t="array" ref="DZ396">IF(DZ391="","",_xll.PBD(DZ392,"Primary Industry Group","","USD","",""))</f>
        <v/>
      </c>
      <c r="EA396" t="str" cm="1">
        <f t="array" ref="EA396">IF(EA391="","",_xll.PBD(EA392,"Primary Industry Group","","USD","",""))</f>
        <v/>
      </c>
      <c r="EB396" t="str" cm="1">
        <f t="array" ref="EB396">IF(EB391="","",_xll.PBD(EB392,"Primary Industry Group","","USD","",""))</f>
        <v/>
      </c>
      <c r="EC396" t="str" cm="1">
        <f t="array" ref="EC396">IF(EC391="","",_xll.PBD(EC392,"Primary Industry Group","","USD","",""))</f>
        <v/>
      </c>
      <c r="ED396" t="str" cm="1">
        <f t="array" ref="ED396">IF(ED391="","",_xll.PBD(ED392,"Primary Industry Group","","USD","",""))</f>
        <v/>
      </c>
      <c r="EE396" t="str" cm="1">
        <f t="array" ref="EE396">IF(EE391="","",_xll.PBD(EE392,"Primary Industry Group","","USD","",""))</f>
        <v/>
      </c>
      <c r="EF396" t="str" cm="1">
        <f t="array" ref="EF396">IF(EF391="","",_xll.PBD(EF392,"Primary Industry Group","","USD","",""))</f>
        <v/>
      </c>
      <c r="EG396" t="str" cm="1">
        <f t="array" ref="EG396">IF(EG391="","",_xll.PBD(EG392,"Primary Industry Group","","USD","",""))</f>
        <v/>
      </c>
      <c r="EH396" t="str" cm="1">
        <f t="array" ref="EH396">IF(EH391="","",_xll.PBD(EH392,"Primary Industry Group","","USD","",""))</f>
        <v/>
      </c>
      <c r="EI396" t="str" cm="1">
        <f t="array" ref="EI396">IF(EI391="","",_xll.PBD(EI392,"Primary Industry Group","","USD","",""))</f>
        <v/>
      </c>
      <c r="EJ396" t="str" cm="1">
        <f t="array" ref="EJ396">IF(EJ391="","",_xll.PBD(EJ392,"Primary Industry Group","","USD","",""))</f>
        <v/>
      </c>
      <c r="EK396" t="str" cm="1">
        <f t="array" ref="EK396">IF(EK391="","",_xll.PBD(EK392,"Primary Industry Group","","USD","",""))</f>
        <v/>
      </c>
      <c r="EL396" t="str" cm="1">
        <f t="array" ref="EL396">IF(EL391="","",_xll.PBD(EL392,"Primary Industry Group","","USD","",""))</f>
        <v/>
      </c>
      <c r="EM396" t="str" cm="1">
        <f t="array" ref="EM396">IF(EM391="","",_xll.PBD(EM392,"Primary Industry Group","","USD","",""))</f>
        <v/>
      </c>
      <c r="EN396" t="str" cm="1">
        <f t="array" ref="EN396">IF(EN391="","",_xll.PBD(EN392,"Primary Industry Group","","USD","",""))</f>
        <v/>
      </c>
      <c r="EO396" t="str" cm="1">
        <f t="array" ref="EO396">IF(EO391="","",_xll.PBD(EO392,"Primary Industry Group","","USD","",""))</f>
        <v/>
      </c>
      <c r="EP396" t="str" cm="1">
        <f t="array" ref="EP396">IF(EP391="","",_xll.PBD(EP392,"Primary Industry Group","","USD","",""))</f>
        <v/>
      </c>
      <c r="EQ396" t="str" cm="1">
        <f t="array" ref="EQ396">IF(EQ391="","",_xll.PBD(EQ392,"Primary Industry Group","","USD","",""))</f>
        <v/>
      </c>
      <c r="ER396" t="str" cm="1">
        <f t="array" ref="ER396">IF(ER391="","",_xll.PBD(ER392,"Primary Industry Group","","USD","",""))</f>
        <v/>
      </c>
      <c r="ES396" t="str" cm="1">
        <f t="array" ref="ES396">IF(ES391="","",_xll.PBD(ES392,"Primary Industry Group","","USD","",""))</f>
        <v/>
      </c>
      <c r="ET396" t="str" cm="1">
        <f t="array" ref="ET396">IF(ET391="","",_xll.PBD(ET392,"Primary Industry Group","","USD","",""))</f>
        <v/>
      </c>
      <c r="EU396" t="str" cm="1">
        <f t="array" ref="EU396">IF(EU391="","",_xll.PBD(EU392,"Primary Industry Group","","USD","",""))</f>
        <v/>
      </c>
      <c r="EV396" t="str" cm="1">
        <f t="array" ref="EV396">IF(EV391="","",_xll.PBD(EV392,"Primary Industry Group","","USD","",""))</f>
        <v/>
      </c>
      <c r="EW396" t="str" cm="1">
        <f t="array" ref="EW396">IF(EW391="","",_xll.PBD(EW392,"Primary Industry Group","","USD","",""))</f>
        <v/>
      </c>
      <c r="EX396" t="str" cm="1">
        <f t="array" ref="EX396">IF(EX391="","",_xll.PBD(EX392,"Primary Industry Group","","USD","",""))</f>
        <v/>
      </c>
      <c r="EY396" t="str" cm="1">
        <f t="array" ref="EY396">IF(EY391="","",_xll.PBD(EY392,"Primary Industry Group","","USD","",""))</f>
        <v/>
      </c>
      <c r="EZ396" t="str" cm="1">
        <f t="array" ref="EZ396">IF(EZ391="","",_xll.PBD(EZ392,"Primary Industry Group","","USD","",""))</f>
        <v/>
      </c>
      <c r="FA396" t="str" cm="1">
        <f t="array" ref="FA396">IF(FA391="","",_xll.PBD(FA392,"Primary Industry Group","","USD","",""))</f>
        <v/>
      </c>
      <c r="FB396" t="str" cm="1">
        <f t="array" ref="FB396">IF(FB391="","",_xll.PBD(FB392,"Primary Industry Group","","USD","",""))</f>
        <v/>
      </c>
      <c r="FC396" t="str" cm="1">
        <f t="array" ref="FC396">IF(FC391="","",_xll.PBD(FC392,"Primary Industry Group","","USD","",""))</f>
        <v/>
      </c>
      <c r="FD396" t="str" cm="1">
        <f t="array" ref="FD396">IF(FD391="","",_xll.PBD(FD392,"Primary Industry Group","","USD","",""))</f>
        <v/>
      </c>
      <c r="FE396" t="str" cm="1">
        <f t="array" ref="FE396">IF(FE391="","",_xll.PBD(FE392,"Primary Industry Group","","USD","",""))</f>
        <v/>
      </c>
      <c r="FF396" t="str" cm="1">
        <f t="array" ref="FF396">IF(FF391="","",_xll.PBD(FF392,"Primary Industry Group","","USD","",""))</f>
        <v/>
      </c>
      <c r="FG396" t="str" cm="1">
        <f t="array" ref="FG396">IF(FG391="","",_xll.PBD(FG392,"Primary Industry Group","","USD","",""))</f>
        <v/>
      </c>
      <c r="FH396" t="str" cm="1">
        <f t="array" ref="FH396">IF(FH391="","",_xll.PBD(FH392,"Primary Industry Group","","USD","",""))</f>
        <v/>
      </c>
      <c r="FI396" t="str" cm="1">
        <f t="array" ref="FI396">IF(FI391="","",_xll.PBD(FI392,"Primary Industry Group","","USD","",""))</f>
        <v/>
      </c>
      <c r="FJ396" t="str" cm="1">
        <f t="array" ref="FJ396">IF(FJ391="","",_xll.PBD(FJ392,"Primary Industry Group","","USD","",""))</f>
        <v/>
      </c>
      <c r="FK396" t="str" cm="1">
        <f t="array" ref="FK396">IF(FK391="","",_xll.PBD(FK392,"Primary Industry Group","","USD","",""))</f>
        <v/>
      </c>
      <c r="FL396" t="str" cm="1">
        <f t="array" ref="FL396">IF(FL391="","",_xll.PBD(FL392,"Primary Industry Group","","USD","",""))</f>
        <v/>
      </c>
      <c r="FM396" t="str" cm="1">
        <f t="array" ref="FM396">IF(FM391="","",_xll.PBD(FM392,"Primary Industry Group","","USD","",""))</f>
        <v/>
      </c>
      <c r="FN396" t="str" cm="1">
        <f t="array" ref="FN396">IF(FN391="","",_xll.PBD(FN392,"Primary Industry Group","","USD","",""))</f>
        <v/>
      </c>
      <c r="FO396" t="str" cm="1">
        <f t="array" ref="FO396">IF(FO391="","",_xll.PBD(FO392,"Primary Industry Group","","USD","",""))</f>
        <v/>
      </c>
      <c r="FP396" t="str" cm="1">
        <f t="array" ref="FP396">IF(FP391="","",_xll.PBD(FP392,"Primary Industry Group","","USD","",""))</f>
        <v/>
      </c>
      <c r="FQ396" t="str" cm="1">
        <f t="array" ref="FQ396">IF(FQ391="","",_xll.PBD(FQ392,"Primary Industry Group","","USD","",""))</f>
        <v/>
      </c>
      <c r="FR396" t="str" cm="1">
        <f t="array" ref="FR396">IF(FR391="","",_xll.PBD(FR392,"Primary Industry Group","","USD","",""))</f>
        <v/>
      </c>
      <c r="FS396" t="str" cm="1">
        <f t="array" ref="FS396">IF(FS391="","",_xll.PBD(FS392,"Primary Industry Group","","USD","",""))</f>
        <v/>
      </c>
      <c r="FT396" t="str" cm="1">
        <f t="array" ref="FT396">IF(FT391="","",_xll.PBD(FT392,"Primary Industry Group","","USD","",""))</f>
        <v/>
      </c>
      <c r="FU396" t="str" cm="1">
        <f t="array" ref="FU396">IF(FU391="","",_xll.PBD(FU392,"Primary Industry Group","","USD","",""))</f>
        <v/>
      </c>
      <c r="FV396" t="str" cm="1">
        <f t="array" ref="FV396">IF(FV391="","",_xll.PBD(FV392,"Primary Industry Group","","USD","",""))</f>
        <v/>
      </c>
      <c r="FW396" t="str" cm="1">
        <f t="array" ref="FW396">IF(FW391="","",_xll.PBD(FW392,"Primary Industry Group","","USD","",""))</f>
        <v/>
      </c>
      <c r="FX396" t="str" cm="1">
        <f t="array" ref="FX396">IF(FX391="","",_xll.PBD(FX392,"Primary Industry Group","","USD","",""))</f>
        <v/>
      </c>
      <c r="FY396" t="str" cm="1">
        <f t="array" ref="FY396">IF(FY391="","",_xll.PBD(FY392,"Primary Industry Group","","USD","",""))</f>
        <v/>
      </c>
      <c r="FZ396" t="str" cm="1">
        <f t="array" ref="FZ396">IF(FZ391="","",_xll.PBD(FZ392,"Primary Industry Group","","USD","",""))</f>
        <v/>
      </c>
      <c r="GA396" t="str" cm="1">
        <f t="array" ref="GA396">IF(GA391="","",_xll.PBD(GA392,"Primary Industry Group","","USD","",""))</f>
        <v/>
      </c>
      <c r="GB396" t="str" cm="1">
        <f t="array" ref="GB396">IF(GB391="","",_xll.PBD(GB392,"Primary Industry Group","","USD","",""))</f>
        <v/>
      </c>
      <c r="GC396" t="str" cm="1">
        <f t="array" ref="GC396">IF(GC391="","",_xll.PBD(GC392,"Primary Industry Group","","USD","",""))</f>
        <v/>
      </c>
      <c r="GD396" t="str" cm="1">
        <f t="array" ref="GD396">IF(GD391="","",_xll.PBD(GD392,"Primary Industry Group","","USD","",""))</f>
        <v/>
      </c>
      <c r="GE396" t="str" cm="1">
        <f t="array" ref="GE396">IF(GE391="","",_xll.PBD(GE392,"Primary Industry Group","","USD","",""))</f>
        <v/>
      </c>
      <c r="GF396" t="str" cm="1">
        <f t="array" ref="GF396">IF(GF391="","",_xll.PBD(GF392,"Primary Industry Group","","USD","",""))</f>
        <v/>
      </c>
      <c r="GG396" t="str" cm="1">
        <f t="array" ref="GG396">IF(GG391="","",_xll.PBD(GG392,"Primary Industry Group","","USD","",""))</f>
        <v/>
      </c>
      <c r="GH396" t="str" cm="1">
        <f t="array" ref="GH396">IF(GH391="","",_xll.PBD(GH392,"Primary Industry Group","","USD","",""))</f>
        <v/>
      </c>
      <c r="GI396" t="str" cm="1">
        <f t="array" ref="GI396">IF(GI391="","",_xll.PBD(GI392,"Primary Industry Group","","USD","",""))</f>
        <v/>
      </c>
      <c r="GJ396" t="str" cm="1">
        <f t="array" ref="GJ396">IF(GJ391="","",_xll.PBD(GJ392,"Primary Industry Group","","USD","",""))</f>
        <v/>
      </c>
      <c r="GK396" t="str" cm="1">
        <f t="array" ref="GK396">IF(GK391="","",_xll.PBD(GK392,"Primary Industry Group","","USD","",""))</f>
        <v/>
      </c>
      <c r="GL396" t="str" cm="1">
        <f t="array" ref="GL396">IF(GL391="","",_xll.PBD(GL392,"Primary Industry Group","","USD","",""))</f>
        <v/>
      </c>
      <c r="GM396" t="str" cm="1">
        <f t="array" ref="GM396">IF(GM391="","",_xll.PBD(GM392,"Primary Industry Group","","USD","",""))</f>
        <v/>
      </c>
      <c r="GN396" t="str" cm="1">
        <f t="array" ref="GN396">IF(GN391="","",_xll.PBD(GN392,"Primary Industry Group","","USD","",""))</f>
        <v/>
      </c>
      <c r="GO396" t="str" cm="1">
        <f t="array" ref="GO396">IF(GO391="","",_xll.PBD(GO392,"Primary Industry Group","","USD","",""))</f>
        <v/>
      </c>
      <c r="GP396" t="str" cm="1">
        <f t="array" ref="GP396">IF(GP391="","",_xll.PBD(GP392,"Primary Industry Group","","USD","",""))</f>
        <v/>
      </c>
      <c r="GQ396" t="str" cm="1">
        <f t="array" ref="GQ396">IF(GQ391="","",_xll.PBD(GQ392,"Primary Industry Group","","USD","",""))</f>
        <v/>
      </c>
      <c r="GR396" t="str" cm="1">
        <f t="array" ref="GR396">IF(GR391="","",_xll.PBD(GR392,"Primary Industry Group","","USD","",""))</f>
        <v/>
      </c>
      <c r="GS396" t="str" cm="1">
        <f t="array" ref="GS396">IF(GS391="","",_xll.PBD(GS392,"Primary Industry Group","","USD","",""))</f>
        <v/>
      </c>
      <c r="GT396" t="str" cm="1">
        <f t="array" ref="GT396">IF(GT391="","",_xll.PBD(GT392,"Primary Industry Group","","USD","",""))</f>
        <v/>
      </c>
      <c r="GU396" t="str" cm="1">
        <f t="array" ref="GU396">IF(GU391="","",_xll.PBD(GU392,"Primary Industry Group","","USD","",""))</f>
        <v/>
      </c>
      <c r="GV396" t="str" cm="1">
        <f t="array" ref="GV396">IF(GV391="","",_xll.PBD(GV392,"Primary Industry Group","","USD","",""))</f>
        <v/>
      </c>
      <c r="GW396" t="str" cm="1">
        <f t="array" ref="GW396">IF(GW391="","",_xll.PBD(GW392,"Primary Industry Group","","USD","",""))</f>
        <v/>
      </c>
      <c r="GX396" t="str" cm="1">
        <f t="array" ref="GX396">IF(GX391="","",_xll.PBD(GX392,"Primary Industry Group","","USD","",""))</f>
        <v/>
      </c>
      <c r="GY396" t="str" cm="1">
        <f t="array" ref="GY396">IF(GY391="","",_xll.PBD(GY392,"Primary Industry Group","","USD","",""))</f>
        <v/>
      </c>
      <c r="GZ396" t="str" cm="1">
        <f t="array" ref="GZ396">IF(GZ391="","",_xll.PBD(GZ392,"Primary Industry Group","","USD","",""))</f>
        <v/>
      </c>
      <c r="HA396" t="str" cm="1">
        <f t="array" ref="HA396">IF(HA391="","",_xll.PBD(HA392,"Primary Industry Group","","USD","",""))</f>
        <v/>
      </c>
      <c r="HB396" t="str" cm="1">
        <f t="array" ref="HB396">IF(HB391="","",_xll.PBD(HB392,"Primary Industry Group","","USD","",""))</f>
        <v/>
      </c>
      <c r="HC396" t="str" cm="1">
        <f t="array" ref="HC396">IF(HC391="","",_xll.PBD(HC392,"Primary Industry Group","","USD","",""))</f>
        <v/>
      </c>
      <c r="HD396" t="str" cm="1">
        <f t="array" ref="HD396">IF(HD391="","",_xll.PBD(HD392,"Primary Industry Group","","USD","",""))</f>
        <v/>
      </c>
      <c r="HE396" t="str" cm="1">
        <f t="array" ref="HE396">IF(HE391="","",_xll.PBD(HE392,"Primary Industry Group","","USD","",""))</f>
        <v/>
      </c>
      <c r="HF396" t="str" cm="1">
        <f t="array" ref="HF396">IF(HF391="","",_xll.PBD(HF392,"Primary Industry Group","","USD","",""))</f>
        <v/>
      </c>
      <c r="HG396" t="str" cm="1">
        <f t="array" ref="HG396">IF(HG391="","",_xll.PBD(HG392,"Primary Industry Group","","USD","",""))</f>
        <v/>
      </c>
      <c r="HH396" t="str" cm="1">
        <f t="array" ref="HH396">IF(HH391="","",_xll.PBD(HH392,"Primary Industry Group","","USD","",""))</f>
        <v/>
      </c>
      <c r="HI396" t="str" cm="1">
        <f t="array" ref="HI396">IF(HI391="","",_xll.PBD(HI392,"Primary Industry Group","","USD","",""))</f>
        <v/>
      </c>
      <c r="HJ396" t="str" cm="1">
        <f t="array" ref="HJ396">IF(HJ391="","",_xll.PBD(HJ392,"Primary Industry Group","","USD","",""))</f>
        <v/>
      </c>
      <c r="HK396" t="str" cm="1">
        <f t="array" ref="HK396">IF(HK391="","",_xll.PBD(HK392,"Primary Industry Group","","USD","",""))</f>
        <v/>
      </c>
      <c r="HL396" t="str" cm="1">
        <f t="array" ref="HL396">IF(HL391="","",_xll.PBD(HL392,"Primary Industry Group","","USD","",""))</f>
        <v/>
      </c>
      <c r="HM396" t="str" cm="1">
        <f t="array" ref="HM396">IF(HM391="","",_xll.PBD(HM392,"Primary Industry Group","","USD","",""))</f>
        <v/>
      </c>
      <c r="HN396" t="str" cm="1">
        <f t="array" ref="HN396">IF(HN391="","",_xll.PBD(HN392,"Primary Industry Group","","USD","",""))</f>
        <v/>
      </c>
      <c r="HO396" t="str" cm="1">
        <f t="array" ref="HO396">IF(HO391="","",_xll.PBD(HO392,"Primary Industry Group","","USD","",""))</f>
        <v/>
      </c>
      <c r="HP396" t="str" cm="1">
        <f t="array" ref="HP396">IF(HP391="","",_xll.PBD(HP392,"Primary Industry Group","","USD","",""))</f>
        <v/>
      </c>
      <c r="HQ396" t="str" cm="1">
        <f t="array" ref="HQ396">IF(HQ391="","",_xll.PBD(HQ392,"Primary Industry Group","","USD","",""))</f>
        <v/>
      </c>
      <c r="HR396" t="str" cm="1">
        <f t="array" ref="HR396">IF(HR391="","",_xll.PBD(HR392,"Primary Industry Group","","USD","",""))</f>
        <v/>
      </c>
      <c r="HS396" t="str" cm="1">
        <f t="array" ref="HS396">IF(HS391="","",_xll.PBD(HS392,"Primary Industry Group","","USD","",""))</f>
        <v/>
      </c>
      <c r="HT396" t="str" cm="1">
        <f t="array" ref="HT396">IF(HT391="","",_xll.PBD(HT392,"Primary Industry Group","","USD","",""))</f>
        <v/>
      </c>
      <c r="HU396" t="str" cm="1">
        <f t="array" ref="HU396">IF(HU391="","",_xll.PBD(HU392,"Primary Industry Group","","USD","",""))</f>
        <v/>
      </c>
      <c r="HV396" t="str" cm="1">
        <f t="array" ref="HV396">IF(HV391="","",_xll.PBD(HV392,"Primary Industry Group","","USD","",""))</f>
        <v/>
      </c>
      <c r="HW396" t="str" cm="1">
        <f t="array" ref="HW396">IF(HW391="","",_xll.PBD(HW392,"Primary Industry Group","","USD","",""))</f>
        <v/>
      </c>
      <c r="HX396" t="str" cm="1">
        <f t="array" ref="HX396">IF(HX391="","",_xll.PBD(HX392,"Primary Industry Group","","USD","",""))</f>
        <v/>
      </c>
      <c r="HY396" t="str" cm="1">
        <f t="array" ref="HY396">IF(HY391="","",_xll.PBD(HY392,"Primary Industry Group","","USD","",""))</f>
        <v/>
      </c>
      <c r="HZ396" t="str" cm="1">
        <f t="array" ref="HZ396">IF(HZ391="","",_xll.PBD(HZ392,"Primary Industry Group","","USD","",""))</f>
        <v/>
      </c>
      <c r="IA396" t="str" cm="1">
        <f t="array" ref="IA396">IF(IA391="","",_xll.PBD(IA392,"Primary Industry Group","","USD","",""))</f>
        <v/>
      </c>
      <c r="IB396" t="str" cm="1">
        <f t="array" ref="IB396">IF(IB391="","",_xll.PBD(IB392,"Primary Industry Group","","USD","",""))</f>
        <v/>
      </c>
      <c r="IC396" t="str" cm="1">
        <f t="array" ref="IC396">IF(IC391="","",_xll.PBD(IC392,"Primary Industry Group","","USD","",""))</f>
        <v/>
      </c>
      <c r="ID396" t="str" cm="1">
        <f t="array" ref="ID396">IF(ID391="","",_xll.PBD(ID392,"Primary Industry Group","","USD","",""))</f>
        <v/>
      </c>
      <c r="IE396" t="str" cm="1">
        <f t="array" ref="IE396">IF(IE391="","",_xll.PBD(IE392,"Primary Industry Group","","USD","",""))</f>
        <v/>
      </c>
    </row>
    <row r="397" spans="2:239" x14ac:dyDescent="0.2">
      <c r="B397" t="s">
        <v>2703</v>
      </c>
      <c r="C397" t="str" cm="1">
        <f t="array" aca="1" ref="C397" ca="1">IF(C391="","",_xll.PBD(C392,"Primary Industry Sector","","USD","",""))</f>
        <v/>
      </c>
      <c r="D397" t="str" cm="1">
        <f t="array" ref="D397">IF(D391="","",_xll.PBD(D392,"Primary Industry Sector","","USD","",""))</f>
        <v/>
      </c>
      <c r="E397" t="str" cm="1">
        <f t="array" ref="E397">IF(E391="","",_xll.PBD(E392,"Primary Industry Sector","","USD","",""))</f>
        <v/>
      </c>
      <c r="F397" t="str" cm="1">
        <f t="array" ref="F397">IF(F391="","",_xll.PBD(F392,"Primary Industry Sector","","USD","",""))</f>
        <v/>
      </c>
      <c r="G397" t="str" cm="1">
        <f t="array" ref="G397">IF(G391="","",_xll.PBD(G392,"Primary Industry Sector","","USD","",""))</f>
        <v/>
      </c>
      <c r="H397" t="str" cm="1">
        <f t="array" ref="H397">IF(H391="","",_xll.PBD(H392,"Primary Industry Sector","","USD","",""))</f>
        <v/>
      </c>
      <c r="I397" t="str" cm="1">
        <f t="array" ref="I397">IF(I391="","",_xll.PBD(I392,"Primary Industry Sector","","USD","",""))</f>
        <v/>
      </c>
      <c r="J397" t="str" cm="1">
        <f t="array" ref="J397">IF(J391="","",_xll.PBD(J392,"Primary Industry Sector","","USD","",""))</f>
        <v/>
      </c>
      <c r="K397" t="str" cm="1">
        <f t="array" ref="K397">IF(K391="","",_xll.PBD(K392,"Primary Industry Sector","","USD","",""))</f>
        <v/>
      </c>
      <c r="L397" t="str" cm="1">
        <f t="array" ref="L397">IF(L391="","",_xll.PBD(L392,"Primary Industry Sector","","USD","",""))</f>
        <v/>
      </c>
      <c r="M397" t="str" cm="1">
        <f t="array" ref="M397">IF(M391="","",_xll.PBD(M392,"Primary Industry Sector","","USD","",""))</f>
        <v/>
      </c>
      <c r="N397" t="str" cm="1">
        <f t="array" ref="N397">IF(N391="","",_xll.PBD(N392,"Primary Industry Sector","","USD","",""))</f>
        <v/>
      </c>
      <c r="O397" t="str" cm="1">
        <f t="array" ref="O397">IF(O391="","",_xll.PBD(O392,"Primary Industry Sector","","USD","",""))</f>
        <v/>
      </c>
      <c r="P397" t="str" cm="1">
        <f t="array" ref="P397">IF(P391="","",_xll.PBD(P392,"Primary Industry Sector","","USD","",""))</f>
        <v/>
      </c>
      <c r="Q397" t="str" cm="1">
        <f t="array" ref="Q397">IF(Q391="","",_xll.PBD(Q392,"Primary Industry Sector","","USD","",""))</f>
        <v/>
      </c>
      <c r="R397" t="str" cm="1">
        <f t="array" ref="R397">IF(R391="","",_xll.PBD(R392,"Primary Industry Sector","","USD","",""))</f>
        <v/>
      </c>
      <c r="S397" t="str" cm="1">
        <f t="array" ref="S397">IF(S391="","",_xll.PBD(S392,"Primary Industry Sector","","USD","",""))</f>
        <v/>
      </c>
      <c r="T397" t="str" cm="1">
        <f t="array" ref="T397">IF(T391="","",_xll.PBD(T392,"Primary Industry Sector","","USD","",""))</f>
        <v/>
      </c>
      <c r="U397" t="str" cm="1">
        <f t="array" ref="U397">IF(U391="","",_xll.PBD(U392,"Primary Industry Sector","","USD","",""))</f>
        <v/>
      </c>
      <c r="V397" t="str" cm="1">
        <f t="array" ref="V397">IF(V391="","",_xll.PBD(V392,"Primary Industry Sector","","USD","",""))</f>
        <v/>
      </c>
      <c r="W397" t="str" cm="1">
        <f t="array" ref="W397">IF(W391="","",_xll.PBD(W392,"Primary Industry Sector","","USD","",""))</f>
        <v/>
      </c>
      <c r="X397" t="str" cm="1">
        <f t="array" ref="X397">IF(X391="","",_xll.PBD(X392,"Primary Industry Sector","","USD","",""))</f>
        <v/>
      </c>
      <c r="Y397" t="str" cm="1">
        <f t="array" ref="Y397">IF(Y391="","",_xll.PBD(Y392,"Primary Industry Sector","","USD","",""))</f>
        <v/>
      </c>
      <c r="Z397" t="str" cm="1">
        <f t="array" ref="Z397">IF(Z391="","",_xll.PBD(Z392,"Primary Industry Sector","","USD","",""))</f>
        <v/>
      </c>
      <c r="AA397" t="str" cm="1">
        <f t="array" ref="AA397">IF(AA391="","",_xll.PBD(AA392,"Primary Industry Sector","","USD","",""))</f>
        <v/>
      </c>
      <c r="AB397" t="str" cm="1">
        <f t="array" ref="AB397">IF(AB391="","",_xll.PBD(AB392,"Primary Industry Sector","","USD","",""))</f>
        <v/>
      </c>
      <c r="AC397" t="str" cm="1">
        <f t="array" ref="AC397">IF(AC391="","",_xll.PBD(AC392,"Primary Industry Sector","","USD","",""))</f>
        <v/>
      </c>
      <c r="AD397" t="str" cm="1">
        <f t="array" ref="AD397">IF(AD391="","",_xll.PBD(AD392,"Primary Industry Sector","","USD","",""))</f>
        <v/>
      </c>
      <c r="AE397" t="str" cm="1">
        <f t="array" ref="AE397">IF(AE391="","",_xll.PBD(AE392,"Primary Industry Sector","","USD","",""))</f>
        <v/>
      </c>
      <c r="AF397" t="str" cm="1">
        <f t="array" ref="AF397">IF(AF391="","",_xll.PBD(AF392,"Primary Industry Sector","","USD","",""))</f>
        <v/>
      </c>
      <c r="AG397" t="str" cm="1">
        <f t="array" ref="AG397">IF(AG391="","",_xll.PBD(AG392,"Primary Industry Sector","","USD","",""))</f>
        <v/>
      </c>
      <c r="AH397" t="str" cm="1">
        <f t="array" ref="AH397">IF(AH391="","",_xll.PBD(AH392,"Primary Industry Sector","","USD","",""))</f>
        <v/>
      </c>
      <c r="AI397" t="str" cm="1">
        <f t="array" ref="AI397">IF(AI391="","",_xll.PBD(AI392,"Primary Industry Sector","","USD","",""))</f>
        <v/>
      </c>
      <c r="AJ397" t="str" cm="1">
        <f t="array" ref="AJ397">IF(AJ391="","",_xll.PBD(AJ392,"Primary Industry Sector","","USD","",""))</f>
        <v/>
      </c>
      <c r="AK397" t="str" cm="1">
        <f t="array" ref="AK397">IF(AK391="","",_xll.PBD(AK392,"Primary Industry Sector","","USD","",""))</f>
        <v/>
      </c>
      <c r="AL397" t="str" cm="1">
        <f t="array" ref="AL397">IF(AL391="","",_xll.PBD(AL392,"Primary Industry Sector","","USD","",""))</f>
        <v/>
      </c>
      <c r="AM397" t="str" cm="1">
        <f t="array" ref="AM397">IF(AM391="","",_xll.PBD(AM392,"Primary Industry Sector","","USD","",""))</f>
        <v/>
      </c>
      <c r="AN397" t="str" cm="1">
        <f t="array" ref="AN397">IF(AN391="","",_xll.PBD(AN392,"Primary Industry Sector","","USD","",""))</f>
        <v/>
      </c>
      <c r="AO397" t="str" cm="1">
        <f t="array" ref="AO397">IF(AO391="","",_xll.PBD(AO392,"Primary Industry Sector","","USD","",""))</f>
        <v/>
      </c>
      <c r="AP397" t="str" cm="1">
        <f t="array" ref="AP397">IF(AP391="","",_xll.PBD(AP392,"Primary Industry Sector","","USD","",""))</f>
        <v/>
      </c>
      <c r="AQ397" t="str" cm="1">
        <f t="array" ref="AQ397">IF(AQ391="","",_xll.PBD(AQ392,"Primary Industry Sector","","USD","",""))</f>
        <v/>
      </c>
      <c r="AR397" t="str" cm="1">
        <f t="array" ref="AR397">IF(AR391="","",_xll.PBD(AR392,"Primary Industry Sector","","USD","",""))</f>
        <v/>
      </c>
      <c r="AS397" t="str" cm="1">
        <f t="array" ref="AS397">IF(AS391="","",_xll.PBD(AS392,"Primary Industry Sector","","USD","",""))</f>
        <v/>
      </c>
      <c r="AT397" t="str" cm="1">
        <f t="array" ref="AT397">IF(AT391="","",_xll.PBD(AT392,"Primary Industry Sector","","USD","",""))</f>
        <v/>
      </c>
      <c r="AU397" t="str" cm="1">
        <f t="array" ref="AU397">IF(AU391="","",_xll.PBD(AU392,"Primary Industry Sector","","USD","",""))</f>
        <v/>
      </c>
      <c r="AV397" t="str" cm="1">
        <f t="array" ref="AV397">IF(AV391="","",_xll.PBD(AV392,"Primary Industry Sector","","USD","",""))</f>
        <v/>
      </c>
      <c r="AW397" t="str" cm="1">
        <f t="array" ref="AW397">IF(AW391="","",_xll.PBD(AW392,"Primary Industry Sector","","USD","",""))</f>
        <v/>
      </c>
      <c r="AX397" t="str" cm="1">
        <f t="array" ref="AX397">IF(AX391="","",_xll.PBD(AX392,"Primary Industry Sector","","USD","",""))</f>
        <v/>
      </c>
      <c r="AY397" t="str" cm="1">
        <f t="array" ref="AY397">IF(AY391="","",_xll.PBD(AY392,"Primary Industry Sector","","USD","",""))</f>
        <v/>
      </c>
      <c r="AZ397" t="str" cm="1">
        <f t="array" ref="AZ397">IF(AZ391="","",_xll.PBD(AZ392,"Primary Industry Sector","","USD","",""))</f>
        <v/>
      </c>
      <c r="BA397" t="str" cm="1">
        <f t="array" ref="BA397">IF(BA391="","",_xll.PBD(BA392,"Primary Industry Sector","","USD","",""))</f>
        <v/>
      </c>
      <c r="BB397" t="str" cm="1">
        <f t="array" ref="BB397">IF(BB391="","",_xll.PBD(BB392,"Primary Industry Sector","","USD","",""))</f>
        <v/>
      </c>
      <c r="BC397" t="str" cm="1">
        <f t="array" ref="BC397">IF(BC391="","",_xll.PBD(BC392,"Primary Industry Sector","","USD","",""))</f>
        <v/>
      </c>
      <c r="BD397" t="str" cm="1">
        <f t="array" ref="BD397">IF(BD391="","",_xll.PBD(BD392,"Primary Industry Sector","","USD","",""))</f>
        <v/>
      </c>
      <c r="BE397" t="str" cm="1">
        <f t="array" ref="BE397">IF(BE391="","",_xll.PBD(BE392,"Primary Industry Sector","","USD","",""))</f>
        <v/>
      </c>
      <c r="BF397" t="str" cm="1">
        <f t="array" ref="BF397">IF(BF391="","",_xll.PBD(BF392,"Primary Industry Sector","","USD","",""))</f>
        <v/>
      </c>
      <c r="BG397" t="str" cm="1">
        <f t="array" ref="BG397">IF(BG391="","",_xll.PBD(BG392,"Primary Industry Sector","","USD","",""))</f>
        <v/>
      </c>
      <c r="BH397" t="str" cm="1">
        <f t="array" ref="BH397">IF(BH391="","",_xll.PBD(BH392,"Primary Industry Sector","","USD","",""))</f>
        <v/>
      </c>
      <c r="BI397" t="str" cm="1">
        <f t="array" ref="BI397">IF(BI391="","",_xll.PBD(BI392,"Primary Industry Sector","","USD","",""))</f>
        <v/>
      </c>
      <c r="BJ397" t="str" cm="1">
        <f t="array" ref="BJ397">IF(BJ391="","",_xll.PBD(BJ392,"Primary Industry Sector","","USD","",""))</f>
        <v/>
      </c>
      <c r="BK397" t="str" cm="1">
        <f t="array" ref="BK397">IF(BK391="","",_xll.PBD(BK392,"Primary Industry Sector","","USD","",""))</f>
        <v/>
      </c>
      <c r="BL397" t="str" cm="1">
        <f t="array" ref="BL397">IF(BL391="","",_xll.PBD(BL392,"Primary Industry Sector","","USD","",""))</f>
        <v/>
      </c>
      <c r="BM397" t="str" cm="1">
        <f t="array" ref="BM397">IF(BM391="","",_xll.PBD(BM392,"Primary Industry Sector","","USD","",""))</f>
        <v/>
      </c>
      <c r="BN397" t="str" cm="1">
        <f t="array" ref="BN397">IF(BN391="","",_xll.PBD(BN392,"Primary Industry Sector","","USD","",""))</f>
        <v/>
      </c>
      <c r="BO397" t="str" cm="1">
        <f t="array" ref="BO397">IF(BO391="","",_xll.PBD(BO392,"Primary Industry Sector","","USD","",""))</f>
        <v/>
      </c>
      <c r="BP397" t="str" cm="1">
        <f t="array" ref="BP397">IF(BP391="","",_xll.PBD(BP392,"Primary Industry Sector","","USD","",""))</f>
        <v/>
      </c>
      <c r="BQ397" t="str" cm="1">
        <f t="array" ref="BQ397">IF(BQ391="","",_xll.PBD(BQ392,"Primary Industry Sector","","USD","",""))</f>
        <v/>
      </c>
      <c r="BR397" t="str" cm="1">
        <f t="array" ref="BR397">IF(BR391="","",_xll.PBD(BR392,"Primary Industry Sector","","USD","",""))</f>
        <v/>
      </c>
      <c r="BS397" t="str" cm="1">
        <f t="array" ref="BS397">IF(BS391="","",_xll.PBD(BS392,"Primary Industry Sector","","USD","",""))</f>
        <v/>
      </c>
      <c r="BT397" t="str" cm="1">
        <f t="array" ref="BT397">IF(BT391="","",_xll.PBD(BT392,"Primary Industry Sector","","USD","",""))</f>
        <v/>
      </c>
      <c r="BU397" t="str" cm="1">
        <f t="array" ref="BU397">IF(BU391="","",_xll.PBD(BU392,"Primary Industry Sector","","USD","",""))</f>
        <v/>
      </c>
      <c r="BV397" t="str" cm="1">
        <f t="array" ref="BV397">IF(BV391="","",_xll.PBD(BV392,"Primary Industry Sector","","USD","",""))</f>
        <v/>
      </c>
      <c r="BW397" t="str" cm="1">
        <f t="array" ref="BW397">IF(BW391="","",_xll.PBD(BW392,"Primary Industry Sector","","USD","",""))</f>
        <v/>
      </c>
      <c r="BX397" t="str" cm="1">
        <f t="array" ref="BX397">IF(BX391="","",_xll.PBD(BX392,"Primary Industry Sector","","USD","",""))</f>
        <v/>
      </c>
      <c r="BY397" t="str" cm="1">
        <f t="array" ref="BY397">IF(BY391="","",_xll.PBD(BY392,"Primary Industry Sector","","USD","",""))</f>
        <v/>
      </c>
      <c r="BZ397" t="str" cm="1">
        <f t="array" ref="BZ397">IF(BZ391="","",_xll.PBD(BZ392,"Primary Industry Sector","","USD","",""))</f>
        <v/>
      </c>
      <c r="CA397" t="str" cm="1">
        <f t="array" ref="CA397">IF(CA391="","",_xll.PBD(CA392,"Primary Industry Sector","","USD","",""))</f>
        <v/>
      </c>
      <c r="CB397" t="str" cm="1">
        <f t="array" ref="CB397">IF(CB391="","",_xll.PBD(CB392,"Primary Industry Sector","","USD","",""))</f>
        <v/>
      </c>
      <c r="CC397" t="str" cm="1">
        <f t="array" ref="CC397">IF(CC391="","",_xll.PBD(CC392,"Primary Industry Sector","","USD","",""))</f>
        <v/>
      </c>
      <c r="CD397" t="str" cm="1">
        <f t="array" ref="CD397">IF(CD391="","",_xll.PBD(CD392,"Primary Industry Sector","","USD","",""))</f>
        <v/>
      </c>
      <c r="CE397" t="str" cm="1">
        <f t="array" ref="CE397">IF(CE391="","",_xll.PBD(CE392,"Primary Industry Sector","","USD","",""))</f>
        <v/>
      </c>
      <c r="CF397" t="str" cm="1">
        <f t="array" ref="CF397">IF(CF391="","",_xll.PBD(CF392,"Primary Industry Sector","","USD","",""))</f>
        <v/>
      </c>
      <c r="CG397" t="str" cm="1">
        <f t="array" ref="CG397">IF(CG391="","",_xll.PBD(CG392,"Primary Industry Sector","","USD","",""))</f>
        <v/>
      </c>
      <c r="CH397" t="str" cm="1">
        <f t="array" ref="CH397">IF(CH391="","",_xll.PBD(CH392,"Primary Industry Sector","","USD","",""))</f>
        <v/>
      </c>
      <c r="CI397" t="str" cm="1">
        <f t="array" ref="CI397">IF(CI391="","",_xll.PBD(CI392,"Primary Industry Sector","","USD","",""))</f>
        <v/>
      </c>
      <c r="CJ397" t="str" cm="1">
        <f t="array" ref="CJ397">IF(CJ391="","",_xll.PBD(CJ392,"Primary Industry Sector","","USD","",""))</f>
        <v/>
      </c>
      <c r="CK397" t="str" cm="1">
        <f t="array" ref="CK397">IF(CK391="","",_xll.PBD(CK392,"Primary Industry Sector","","USD","",""))</f>
        <v/>
      </c>
      <c r="CL397" t="str" cm="1">
        <f t="array" ref="CL397">IF(CL391="","",_xll.PBD(CL392,"Primary Industry Sector","","USD","",""))</f>
        <v/>
      </c>
      <c r="CM397" t="str" cm="1">
        <f t="array" ref="CM397">IF(CM391="","",_xll.PBD(CM392,"Primary Industry Sector","","USD","",""))</f>
        <v/>
      </c>
      <c r="CN397" t="str" cm="1">
        <f t="array" ref="CN397">IF(CN391="","",_xll.PBD(CN392,"Primary Industry Sector","","USD","",""))</f>
        <v/>
      </c>
      <c r="CO397" t="str" cm="1">
        <f t="array" ref="CO397">IF(CO391="","",_xll.PBD(CO392,"Primary Industry Sector","","USD","",""))</f>
        <v/>
      </c>
      <c r="CP397" t="str" cm="1">
        <f t="array" ref="CP397">IF(CP391="","",_xll.PBD(CP392,"Primary Industry Sector","","USD","",""))</f>
        <v/>
      </c>
      <c r="CQ397" t="str" cm="1">
        <f t="array" ref="CQ397">IF(CQ391="","",_xll.PBD(CQ392,"Primary Industry Sector","","USD","",""))</f>
        <v/>
      </c>
      <c r="CR397" t="str" cm="1">
        <f t="array" ref="CR397">IF(CR391="","",_xll.PBD(CR392,"Primary Industry Sector","","USD","",""))</f>
        <v/>
      </c>
      <c r="CS397" t="str" cm="1">
        <f t="array" ref="CS397">IF(CS391="","",_xll.PBD(CS392,"Primary Industry Sector","","USD","",""))</f>
        <v/>
      </c>
      <c r="CT397" t="str" cm="1">
        <f t="array" ref="CT397">IF(CT391="","",_xll.PBD(CT392,"Primary Industry Sector","","USD","",""))</f>
        <v/>
      </c>
      <c r="CU397" t="str" cm="1">
        <f t="array" ref="CU397">IF(CU391="","",_xll.PBD(CU392,"Primary Industry Sector","","USD","",""))</f>
        <v/>
      </c>
      <c r="CV397" t="str" cm="1">
        <f t="array" ref="CV397">IF(CV391="","",_xll.PBD(CV392,"Primary Industry Sector","","USD","",""))</f>
        <v/>
      </c>
      <c r="CW397" t="str" cm="1">
        <f t="array" ref="CW397">IF(CW391="","",_xll.PBD(CW392,"Primary Industry Sector","","USD","",""))</f>
        <v/>
      </c>
      <c r="CX397" t="str" cm="1">
        <f t="array" ref="CX397">IF(CX391="","",_xll.PBD(CX392,"Primary Industry Sector","","USD","",""))</f>
        <v/>
      </c>
      <c r="CY397" t="str" cm="1">
        <f t="array" ref="CY397">IF(CY391="","",_xll.PBD(CY392,"Primary Industry Sector","","USD","",""))</f>
        <v/>
      </c>
      <c r="CZ397" t="str" cm="1">
        <f t="array" ref="CZ397">IF(CZ391="","",_xll.PBD(CZ392,"Primary Industry Sector","","USD","",""))</f>
        <v/>
      </c>
      <c r="DA397" t="str" cm="1">
        <f t="array" ref="DA397">IF(DA391="","",_xll.PBD(DA392,"Primary Industry Sector","","USD","",""))</f>
        <v/>
      </c>
      <c r="DB397" t="str" cm="1">
        <f t="array" ref="DB397">IF(DB391="","",_xll.PBD(DB392,"Primary Industry Sector","","USD","",""))</f>
        <v/>
      </c>
      <c r="DC397" t="str" cm="1">
        <f t="array" ref="DC397">IF(DC391="","",_xll.PBD(DC392,"Primary Industry Sector","","USD","",""))</f>
        <v/>
      </c>
      <c r="DD397" t="str" cm="1">
        <f t="array" ref="DD397">IF(DD391="","",_xll.PBD(DD392,"Primary Industry Sector","","USD","",""))</f>
        <v/>
      </c>
      <c r="DE397" t="str" cm="1">
        <f t="array" ref="DE397">IF(DE391="","",_xll.PBD(DE392,"Primary Industry Sector","","USD","",""))</f>
        <v/>
      </c>
      <c r="DF397" t="str" cm="1">
        <f t="array" ref="DF397">IF(DF391="","",_xll.PBD(DF392,"Primary Industry Sector","","USD","",""))</f>
        <v/>
      </c>
      <c r="DG397" t="str" cm="1">
        <f t="array" ref="DG397">IF(DG391="","",_xll.PBD(DG392,"Primary Industry Sector","","USD","",""))</f>
        <v/>
      </c>
      <c r="DH397" t="str" cm="1">
        <f t="array" ref="DH397">IF(DH391="","",_xll.PBD(DH392,"Primary Industry Sector","","USD","",""))</f>
        <v/>
      </c>
      <c r="DI397" t="str" cm="1">
        <f t="array" ref="DI397">IF(DI391="","",_xll.PBD(DI392,"Primary Industry Sector","","USD","",""))</f>
        <v/>
      </c>
      <c r="DJ397" t="str" cm="1">
        <f t="array" ref="DJ397">IF(DJ391="","",_xll.PBD(DJ392,"Primary Industry Sector","","USD","",""))</f>
        <v/>
      </c>
      <c r="DK397" t="str" cm="1">
        <f t="array" ref="DK397">IF(DK391="","",_xll.PBD(DK392,"Primary Industry Sector","","USD","",""))</f>
        <v/>
      </c>
      <c r="DL397" t="str" cm="1">
        <f t="array" ref="DL397">IF(DL391="","",_xll.PBD(DL392,"Primary Industry Sector","","USD","",""))</f>
        <v/>
      </c>
      <c r="DM397" t="str" cm="1">
        <f t="array" ref="DM397">IF(DM391="","",_xll.PBD(DM392,"Primary Industry Sector","","USD","",""))</f>
        <v/>
      </c>
      <c r="DN397" t="str" cm="1">
        <f t="array" ref="DN397">IF(DN391="","",_xll.PBD(DN392,"Primary Industry Sector","","USD","",""))</f>
        <v/>
      </c>
      <c r="DO397" t="str" cm="1">
        <f t="array" ref="DO397">IF(DO391="","",_xll.PBD(DO392,"Primary Industry Sector","","USD","",""))</f>
        <v/>
      </c>
      <c r="DP397" t="str" cm="1">
        <f t="array" ref="DP397">IF(DP391="","",_xll.PBD(DP392,"Primary Industry Sector","","USD","",""))</f>
        <v/>
      </c>
      <c r="DQ397" t="str" cm="1">
        <f t="array" ref="DQ397">IF(DQ391="","",_xll.PBD(DQ392,"Primary Industry Sector","","USD","",""))</f>
        <v/>
      </c>
      <c r="DR397" t="str" cm="1">
        <f t="array" ref="DR397">IF(DR391="","",_xll.PBD(DR392,"Primary Industry Sector","","USD","",""))</f>
        <v/>
      </c>
      <c r="DS397" t="str" cm="1">
        <f t="array" ref="DS397">IF(DS391="","",_xll.PBD(DS392,"Primary Industry Sector","","USD","",""))</f>
        <v/>
      </c>
      <c r="DT397" t="str" cm="1">
        <f t="array" ref="DT397">IF(DT391="","",_xll.PBD(DT392,"Primary Industry Sector","","USD","",""))</f>
        <v/>
      </c>
      <c r="DU397" t="str" cm="1">
        <f t="array" ref="DU397">IF(DU391="","",_xll.PBD(DU392,"Primary Industry Sector","","USD","",""))</f>
        <v/>
      </c>
      <c r="DV397" t="str" cm="1">
        <f t="array" ref="DV397">IF(DV391="","",_xll.PBD(DV392,"Primary Industry Sector","","USD","",""))</f>
        <v/>
      </c>
      <c r="DW397" t="str" cm="1">
        <f t="array" ref="DW397">IF(DW391="","",_xll.PBD(DW392,"Primary Industry Sector","","USD","",""))</f>
        <v/>
      </c>
      <c r="DX397" t="str" cm="1">
        <f t="array" ref="DX397">IF(DX391="","",_xll.PBD(DX392,"Primary Industry Sector","","USD","",""))</f>
        <v/>
      </c>
      <c r="DY397" t="str" cm="1">
        <f t="array" ref="DY397">IF(DY391="","",_xll.PBD(DY392,"Primary Industry Sector","","USD","",""))</f>
        <v/>
      </c>
      <c r="DZ397" t="str" cm="1">
        <f t="array" ref="DZ397">IF(DZ391="","",_xll.PBD(DZ392,"Primary Industry Sector","","USD","",""))</f>
        <v/>
      </c>
      <c r="EA397" t="str" cm="1">
        <f t="array" ref="EA397">IF(EA391="","",_xll.PBD(EA392,"Primary Industry Sector","","USD","",""))</f>
        <v/>
      </c>
      <c r="EB397" t="str" cm="1">
        <f t="array" ref="EB397">IF(EB391="","",_xll.PBD(EB392,"Primary Industry Sector","","USD","",""))</f>
        <v/>
      </c>
      <c r="EC397" t="str" cm="1">
        <f t="array" ref="EC397">IF(EC391="","",_xll.PBD(EC392,"Primary Industry Sector","","USD","",""))</f>
        <v/>
      </c>
      <c r="ED397" t="str" cm="1">
        <f t="array" ref="ED397">IF(ED391="","",_xll.PBD(ED392,"Primary Industry Sector","","USD","",""))</f>
        <v/>
      </c>
      <c r="EE397" t="str" cm="1">
        <f t="array" ref="EE397">IF(EE391="","",_xll.PBD(EE392,"Primary Industry Sector","","USD","",""))</f>
        <v/>
      </c>
      <c r="EF397" t="str" cm="1">
        <f t="array" ref="EF397">IF(EF391="","",_xll.PBD(EF392,"Primary Industry Sector","","USD","",""))</f>
        <v/>
      </c>
      <c r="EG397" t="str" cm="1">
        <f t="array" ref="EG397">IF(EG391="","",_xll.PBD(EG392,"Primary Industry Sector","","USD","",""))</f>
        <v/>
      </c>
      <c r="EH397" t="str" cm="1">
        <f t="array" ref="EH397">IF(EH391="","",_xll.PBD(EH392,"Primary Industry Sector","","USD","",""))</f>
        <v/>
      </c>
      <c r="EI397" t="str" cm="1">
        <f t="array" ref="EI397">IF(EI391="","",_xll.PBD(EI392,"Primary Industry Sector","","USD","",""))</f>
        <v/>
      </c>
      <c r="EJ397" t="str" cm="1">
        <f t="array" ref="EJ397">IF(EJ391="","",_xll.PBD(EJ392,"Primary Industry Sector","","USD","",""))</f>
        <v/>
      </c>
      <c r="EK397" t="str" cm="1">
        <f t="array" ref="EK397">IF(EK391="","",_xll.PBD(EK392,"Primary Industry Sector","","USD","",""))</f>
        <v/>
      </c>
      <c r="EL397" t="str" cm="1">
        <f t="array" ref="EL397">IF(EL391="","",_xll.PBD(EL392,"Primary Industry Sector","","USD","",""))</f>
        <v/>
      </c>
      <c r="EM397" t="str" cm="1">
        <f t="array" ref="EM397">IF(EM391="","",_xll.PBD(EM392,"Primary Industry Sector","","USD","",""))</f>
        <v/>
      </c>
      <c r="EN397" t="str" cm="1">
        <f t="array" ref="EN397">IF(EN391="","",_xll.PBD(EN392,"Primary Industry Sector","","USD","",""))</f>
        <v/>
      </c>
      <c r="EO397" t="str" cm="1">
        <f t="array" ref="EO397">IF(EO391="","",_xll.PBD(EO392,"Primary Industry Sector","","USD","",""))</f>
        <v/>
      </c>
      <c r="EP397" t="str" cm="1">
        <f t="array" ref="EP397">IF(EP391="","",_xll.PBD(EP392,"Primary Industry Sector","","USD","",""))</f>
        <v/>
      </c>
      <c r="EQ397" t="str" cm="1">
        <f t="array" ref="EQ397">IF(EQ391="","",_xll.PBD(EQ392,"Primary Industry Sector","","USD","",""))</f>
        <v/>
      </c>
      <c r="ER397" t="str" cm="1">
        <f t="array" ref="ER397">IF(ER391="","",_xll.PBD(ER392,"Primary Industry Sector","","USD","",""))</f>
        <v/>
      </c>
      <c r="ES397" t="str" cm="1">
        <f t="array" ref="ES397">IF(ES391="","",_xll.PBD(ES392,"Primary Industry Sector","","USD","",""))</f>
        <v/>
      </c>
      <c r="ET397" t="str" cm="1">
        <f t="array" ref="ET397">IF(ET391="","",_xll.PBD(ET392,"Primary Industry Sector","","USD","",""))</f>
        <v/>
      </c>
      <c r="EU397" t="str" cm="1">
        <f t="array" ref="EU397">IF(EU391="","",_xll.PBD(EU392,"Primary Industry Sector","","USD","",""))</f>
        <v/>
      </c>
      <c r="EV397" t="str" cm="1">
        <f t="array" ref="EV397">IF(EV391="","",_xll.PBD(EV392,"Primary Industry Sector","","USD","",""))</f>
        <v/>
      </c>
      <c r="EW397" t="str" cm="1">
        <f t="array" ref="EW397">IF(EW391="","",_xll.PBD(EW392,"Primary Industry Sector","","USD","",""))</f>
        <v/>
      </c>
      <c r="EX397" t="str" cm="1">
        <f t="array" ref="EX397">IF(EX391="","",_xll.PBD(EX392,"Primary Industry Sector","","USD","",""))</f>
        <v/>
      </c>
      <c r="EY397" t="str" cm="1">
        <f t="array" ref="EY397">IF(EY391="","",_xll.PBD(EY392,"Primary Industry Sector","","USD","",""))</f>
        <v/>
      </c>
      <c r="EZ397" t="str" cm="1">
        <f t="array" ref="EZ397">IF(EZ391="","",_xll.PBD(EZ392,"Primary Industry Sector","","USD","",""))</f>
        <v/>
      </c>
      <c r="FA397" t="str" cm="1">
        <f t="array" ref="FA397">IF(FA391="","",_xll.PBD(FA392,"Primary Industry Sector","","USD","",""))</f>
        <v/>
      </c>
      <c r="FB397" t="str" cm="1">
        <f t="array" ref="FB397">IF(FB391="","",_xll.PBD(FB392,"Primary Industry Sector","","USD","",""))</f>
        <v/>
      </c>
      <c r="FC397" t="str" cm="1">
        <f t="array" ref="FC397">IF(FC391="","",_xll.PBD(FC392,"Primary Industry Sector","","USD","",""))</f>
        <v/>
      </c>
      <c r="FD397" t="str" cm="1">
        <f t="array" ref="FD397">IF(FD391="","",_xll.PBD(FD392,"Primary Industry Sector","","USD","",""))</f>
        <v/>
      </c>
      <c r="FE397" t="str" cm="1">
        <f t="array" ref="FE397">IF(FE391="","",_xll.PBD(FE392,"Primary Industry Sector","","USD","",""))</f>
        <v/>
      </c>
      <c r="FF397" t="str" cm="1">
        <f t="array" ref="FF397">IF(FF391="","",_xll.PBD(FF392,"Primary Industry Sector","","USD","",""))</f>
        <v/>
      </c>
      <c r="FG397" t="str" cm="1">
        <f t="array" ref="FG397">IF(FG391="","",_xll.PBD(FG392,"Primary Industry Sector","","USD","",""))</f>
        <v/>
      </c>
      <c r="FH397" t="str" cm="1">
        <f t="array" ref="FH397">IF(FH391="","",_xll.PBD(FH392,"Primary Industry Sector","","USD","",""))</f>
        <v/>
      </c>
      <c r="FI397" t="str" cm="1">
        <f t="array" ref="FI397">IF(FI391="","",_xll.PBD(FI392,"Primary Industry Sector","","USD","",""))</f>
        <v/>
      </c>
      <c r="FJ397" t="str" cm="1">
        <f t="array" ref="FJ397">IF(FJ391="","",_xll.PBD(FJ392,"Primary Industry Sector","","USD","",""))</f>
        <v/>
      </c>
      <c r="FK397" t="str" cm="1">
        <f t="array" ref="FK397">IF(FK391="","",_xll.PBD(FK392,"Primary Industry Sector","","USD","",""))</f>
        <v/>
      </c>
      <c r="FL397" t="str" cm="1">
        <f t="array" ref="FL397">IF(FL391="","",_xll.PBD(FL392,"Primary Industry Sector","","USD","",""))</f>
        <v/>
      </c>
      <c r="FM397" t="str" cm="1">
        <f t="array" ref="FM397">IF(FM391="","",_xll.PBD(FM392,"Primary Industry Sector","","USD","",""))</f>
        <v/>
      </c>
      <c r="FN397" t="str" cm="1">
        <f t="array" ref="FN397">IF(FN391="","",_xll.PBD(FN392,"Primary Industry Sector","","USD","",""))</f>
        <v/>
      </c>
      <c r="FO397" t="str" cm="1">
        <f t="array" ref="FO397">IF(FO391="","",_xll.PBD(FO392,"Primary Industry Sector","","USD","",""))</f>
        <v/>
      </c>
      <c r="FP397" t="str" cm="1">
        <f t="array" ref="FP397">IF(FP391="","",_xll.PBD(FP392,"Primary Industry Sector","","USD","",""))</f>
        <v/>
      </c>
      <c r="FQ397" t="str" cm="1">
        <f t="array" ref="FQ397">IF(FQ391="","",_xll.PBD(FQ392,"Primary Industry Sector","","USD","",""))</f>
        <v/>
      </c>
      <c r="FR397" t="str" cm="1">
        <f t="array" ref="FR397">IF(FR391="","",_xll.PBD(FR392,"Primary Industry Sector","","USD","",""))</f>
        <v/>
      </c>
      <c r="FS397" t="str" cm="1">
        <f t="array" ref="FS397">IF(FS391="","",_xll.PBD(FS392,"Primary Industry Sector","","USD","",""))</f>
        <v/>
      </c>
      <c r="FT397" t="str" cm="1">
        <f t="array" ref="FT397">IF(FT391="","",_xll.PBD(FT392,"Primary Industry Sector","","USD","",""))</f>
        <v/>
      </c>
      <c r="FU397" t="str" cm="1">
        <f t="array" ref="FU397">IF(FU391="","",_xll.PBD(FU392,"Primary Industry Sector","","USD","",""))</f>
        <v/>
      </c>
      <c r="FV397" t="str" cm="1">
        <f t="array" ref="FV397">IF(FV391="","",_xll.PBD(FV392,"Primary Industry Sector","","USD","",""))</f>
        <v/>
      </c>
      <c r="FW397" t="str" cm="1">
        <f t="array" ref="FW397">IF(FW391="","",_xll.PBD(FW392,"Primary Industry Sector","","USD","",""))</f>
        <v/>
      </c>
      <c r="FX397" t="str" cm="1">
        <f t="array" ref="FX397">IF(FX391="","",_xll.PBD(FX392,"Primary Industry Sector","","USD","",""))</f>
        <v/>
      </c>
      <c r="FY397" t="str" cm="1">
        <f t="array" ref="FY397">IF(FY391="","",_xll.PBD(FY392,"Primary Industry Sector","","USD","",""))</f>
        <v/>
      </c>
      <c r="FZ397" t="str" cm="1">
        <f t="array" ref="FZ397">IF(FZ391="","",_xll.PBD(FZ392,"Primary Industry Sector","","USD","",""))</f>
        <v/>
      </c>
      <c r="GA397" t="str" cm="1">
        <f t="array" ref="GA397">IF(GA391="","",_xll.PBD(GA392,"Primary Industry Sector","","USD","",""))</f>
        <v/>
      </c>
      <c r="GB397" t="str" cm="1">
        <f t="array" ref="GB397">IF(GB391="","",_xll.PBD(GB392,"Primary Industry Sector","","USD","",""))</f>
        <v/>
      </c>
      <c r="GC397" t="str" cm="1">
        <f t="array" ref="GC397">IF(GC391="","",_xll.PBD(GC392,"Primary Industry Sector","","USD","",""))</f>
        <v/>
      </c>
      <c r="GD397" t="str" cm="1">
        <f t="array" ref="GD397">IF(GD391="","",_xll.PBD(GD392,"Primary Industry Sector","","USD","",""))</f>
        <v/>
      </c>
      <c r="GE397" t="str" cm="1">
        <f t="array" ref="GE397">IF(GE391="","",_xll.PBD(GE392,"Primary Industry Sector","","USD","",""))</f>
        <v/>
      </c>
      <c r="GF397" t="str" cm="1">
        <f t="array" ref="GF397">IF(GF391="","",_xll.PBD(GF392,"Primary Industry Sector","","USD","",""))</f>
        <v/>
      </c>
      <c r="GG397" t="str" cm="1">
        <f t="array" ref="GG397">IF(GG391="","",_xll.PBD(GG392,"Primary Industry Sector","","USD","",""))</f>
        <v/>
      </c>
      <c r="GH397" t="str" cm="1">
        <f t="array" ref="GH397">IF(GH391="","",_xll.PBD(GH392,"Primary Industry Sector","","USD","",""))</f>
        <v/>
      </c>
      <c r="GI397" t="str" cm="1">
        <f t="array" ref="GI397">IF(GI391="","",_xll.PBD(GI392,"Primary Industry Sector","","USD","",""))</f>
        <v/>
      </c>
      <c r="GJ397" t="str" cm="1">
        <f t="array" ref="GJ397">IF(GJ391="","",_xll.PBD(GJ392,"Primary Industry Sector","","USD","",""))</f>
        <v/>
      </c>
      <c r="GK397" t="str" cm="1">
        <f t="array" ref="GK397">IF(GK391="","",_xll.PBD(GK392,"Primary Industry Sector","","USD","",""))</f>
        <v/>
      </c>
      <c r="GL397" t="str" cm="1">
        <f t="array" ref="GL397">IF(GL391="","",_xll.PBD(GL392,"Primary Industry Sector","","USD","",""))</f>
        <v/>
      </c>
      <c r="GM397" t="str" cm="1">
        <f t="array" ref="GM397">IF(GM391="","",_xll.PBD(GM392,"Primary Industry Sector","","USD","",""))</f>
        <v/>
      </c>
      <c r="GN397" t="str" cm="1">
        <f t="array" ref="GN397">IF(GN391="","",_xll.PBD(GN392,"Primary Industry Sector","","USD","",""))</f>
        <v/>
      </c>
      <c r="GO397" t="str" cm="1">
        <f t="array" ref="GO397">IF(GO391="","",_xll.PBD(GO392,"Primary Industry Sector","","USD","",""))</f>
        <v/>
      </c>
      <c r="GP397" t="str" cm="1">
        <f t="array" ref="GP397">IF(GP391="","",_xll.PBD(GP392,"Primary Industry Sector","","USD","",""))</f>
        <v/>
      </c>
      <c r="GQ397" t="str" cm="1">
        <f t="array" ref="GQ397">IF(GQ391="","",_xll.PBD(GQ392,"Primary Industry Sector","","USD","",""))</f>
        <v/>
      </c>
      <c r="GR397" t="str" cm="1">
        <f t="array" ref="GR397">IF(GR391="","",_xll.PBD(GR392,"Primary Industry Sector","","USD","",""))</f>
        <v/>
      </c>
      <c r="GS397" t="str" cm="1">
        <f t="array" ref="GS397">IF(GS391="","",_xll.PBD(GS392,"Primary Industry Sector","","USD","",""))</f>
        <v/>
      </c>
      <c r="GT397" t="str" cm="1">
        <f t="array" ref="GT397">IF(GT391="","",_xll.PBD(GT392,"Primary Industry Sector","","USD","",""))</f>
        <v/>
      </c>
      <c r="GU397" t="str" cm="1">
        <f t="array" ref="GU397">IF(GU391="","",_xll.PBD(GU392,"Primary Industry Sector","","USD","",""))</f>
        <v/>
      </c>
      <c r="GV397" t="str" cm="1">
        <f t="array" ref="GV397">IF(GV391="","",_xll.PBD(GV392,"Primary Industry Sector","","USD","",""))</f>
        <v/>
      </c>
      <c r="GW397" t="str" cm="1">
        <f t="array" ref="GW397">IF(GW391="","",_xll.PBD(GW392,"Primary Industry Sector","","USD","",""))</f>
        <v/>
      </c>
      <c r="GX397" t="str" cm="1">
        <f t="array" ref="GX397">IF(GX391="","",_xll.PBD(GX392,"Primary Industry Sector","","USD","",""))</f>
        <v/>
      </c>
      <c r="GY397" t="str" cm="1">
        <f t="array" ref="GY397">IF(GY391="","",_xll.PBD(GY392,"Primary Industry Sector","","USD","",""))</f>
        <v/>
      </c>
      <c r="GZ397" t="str" cm="1">
        <f t="array" ref="GZ397">IF(GZ391="","",_xll.PBD(GZ392,"Primary Industry Sector","","USD","",""))</f>
        <v/>
      </c>
      <c r="HA397" t="str" cm="1">
        <f t="array" ref="HA397">IF(HA391="","",_xll.PBD(HA392,"Primary Industry Sector","","USD","",""))</f>
        <v/>
      </c>
      <c r="HB397" t="str" cm="1">
        <f t="array" ref="HB397">IF(HB391="","",_xll.PBD(HB392,"Primary Industry Sector","","USD","",""))</f>
        <v/>
      </c>
      <c r="HC397" t="str" cm="1">
        <f t="array" ref="HC397">IF(HC391="","",_xll.PBD(HC392,"Primary Industry Sector","","USD","",""))</f>
        <v/>
      </c>
      <c r="HD397" t="str" cm="1">
        <f t="array" ref="HD397">IF(HD391="","",_xll.PBD(HD392,"Primary Industry Sector","","USD","",""))</f>
        <v/>
      </c>
      <c r="HE397" t="str" cm="1">
        <f t="array" ref="HE397">IF(HE391="","",_xll.PBD(HE392,"Primary Industry Sector","","USD","",""))</f>
        <v/>
      </c>
      <c r="HF397" t="str" cm="1">
        <f t="array" ref="HF397">IF(HF391="","",_xll.PBD(HF392,"Primary Industry Sector","","USD","",""))</f>
        <v/>
      </c>
      <c r="HG397" t="str" cm="1">
        <f t="array" ref="HG397">IF(HG391="","",_xll.PBD(HG392,"Primary Industry Sector","","USD","",""))</f>
        <v/>
      </c>
      <c r="HH397" t="str" cm="1">
        <f t="array" ref="HH397">IF(HH391="","",_xll.PBD(HH392,"Primary Industry Sector","","USD","",""))</f>
        <v/>
      </c>
      <c r="HI397" t="str" cm="1">
        <f t="array" ref="HI397">IF(HI391="","",_xll.PBD(HI392,"Primary Industry Sector","","USD","",""))</f>
        <v/>
      </c>
      <c r="HJ397" t="str" cm="1">
        <f t="array" ref="HJ397">IF(HJ391="","",_xll.PBD(HJ392,"Primary Industry Sector","","USD","",""))</f>
        <v/>
      </c>
      <c r="HK397" t="str" cm="1">
        <f t="array" ref="HK397">IF(HK391="","",_xll.PBD(HK392,"Primary Industry Sector","","USD","",""))</f>
        <v/>
      </c>
      <c r="HL397" t="str" cm="1">
        <f t="array" ref="HL397">IF(HL391="","",_xll.PBD(HL392,"Primary Industry Sector","","USD","",""))</f>
        <v/>
      </c>
      <c r="HM397" t="str" cm="1">
        <f t="array" ref="HM397">IF(HM391="","",_xll.PBD(HM392,"Primary Industry Sector","","USD","",""))</f>
        <v/>
      </c>
      <c r="HN397" t="str" cm="1">
        <f t="array" ref="HN397">IF(HN391="","",_xll.PBD(HN392,"Primary Industry Sector","","USD","",""))</f>
        <v/>
      </c>
      <c r="HO397" t="str" cm="1">
        <f t="array" ref="HO397">IF(HO391="","",_xll.PBD(HO392,"Primary Industry Sector","","USD","",""))</f>
        <v/>
      </c>
      <c r="HP397" t="str" cm="1">
        <f t="array" ref="HP397">IF(HP391="","",_xll.PBD(HP392,"Primary Industry Sector","","USD","",""))</f>
        <v/>
      </c>
      <c r="HQ397" t="str" cm="1">
        <f t="array" ref="HQ397">IF(HQ391="","",_xll.PBD(HQ392,"Primary Industry Sector","","USD","",""))</f>
        <v/>
      </c>
      <c r="HR397" t="str" cm="1">
        <f t="array" ref="HR397">IF(HR391="","",_xll.PBD(HR392,"Primary Industry Sector","","USD","",""))</f>
        <v/>
      </c>
      <c r="HS397" t="str" cm="1">
        <f t="array" ref="HS397">IF(HS391="","",_xll.PBD(HS392,"Primary Industry Sector","","USD","",""))</f>
        <v/>
      </c>
      <c r="HT397" t="str" cm="1">
        <f t="array" ref="HT397">IF(HT391="","",_xll.PBD(HT392,"Primary Industry Sector","","USD","",""))</f>
        <v/>
      </c>
      <c r="HU397" t="str" cm="1">
        <f t="array" ref="HU397">IF(HU391="","",_xll.PBD(HU392,"Primary Industry Sector","","USD","",""))</f>
        <v/>
      </c>
      <c r="HV397" t="str" cm="1">
        <f t="array" ref="HV397">IF(HV391="","",_xll.PBD(HV392,"Primary Industry Sector","","USD","",""))</f>
        <v/>
      </c>
      <c r="HW397" t="str" cm="1">
        <f t="array" ref="HW397">IF(HW391="","",_xll.PBD(HW392,"Primary Industry Sector","","USD","",""))</f>
        <v/>
      </c>
      <c r="HX397" t="str" cm="1">
        <f t="array" ref="HX397">IF(HX391="","",_xll.PBD(HX392,"Primary Industry Sector","","USD","",""))</f>
        <v/>
      </c>
      <c r="HY397" t="str" cm="1">
        <f t="array" ref="HY397">IF(HY391="","",_xll.PBD(HY392,"Primary Industry Sector","","USD","",""))</f>
        <v/>
      </c>
      <c r="HZ397" t="str" cm="1">
        <f t="array" ref="HZ397">IF(HZ391="","",_xll.PBD(HZ392,"Primary Industry Sector","","USD","",""))</f>
        <v/>
      </c>
      <c r="IA397" t="str" cm="1">
        <f t="array" ref="IA397">IF(IA391="","",_xll.PBD(IA392,"Primary Industry Sector","","USD","",""))</f>
        <v/>
      </c>
      <c r="IB397" t="str" cm="1">
        <f t="array" ref="IB397">IF(IB391="","",_xll.PBD(IB392,"Primary Industry Sector","","USD","",""))</f>
        <v/>
      </c>
      <c r="IC397" t="str" cm="1">
        <f t="array" ref="IC397">IF(IC391="","",_xll.PBD(IC392,"Primary Industry Sector","","USD","",""))</f>
        <v/>
      </c>
      <c r="ID397" t="str" cm="1">
        <f t="array" ref="ID397">IF(ID391="","",_xll.PBD(ID392,"Primary Industry Sector","","USD","",""))</f>
        <v/>
      </c>
      <c r="IE397" t="str" cm="1">
        <f t="array" ref="IE397">IF(IE391="","",_xll.PBD(IE392,"Primary Industry Sector","","USD","",""))</f>
        <v/>
      </c>
    </row>
    <row r="398" spans="2:239" x14ac:dyDescent="0.2">
      <c r="B398" t="s">
        <v>2716</v>
      </c>
      <c r="C398" t="str">
        <f t="shared" ref="C398:BN398" ca="1" si="148">IF(C391="","",IF(C397=$D$5,1,0))</f>
        <v/>
      </c>
      <c r="D398" t="str">
        <f t="shared" si="148"/>
        <v/>
      </c>
      <c r="E398" t="str">
        <f t="shared" si="148"/>
        <v/>
      </c>
      <c r="F398" t="str">
        <f t="shared" si="148"/>
        <v/>
      </c>
      <c r="G398" t="str">
        <f t="shared" si="148"/>
        <v/>
      </c>
      <c r="H398" t="str">
        <f t="shared" si="148"/>
        <v/>
      </c>
      <c r="I398" t="str">
        <f t="shared" si="148"/>
        <v/>
      </c>
      <c r="J398" t="str">
        <f t="shared" si="148"/>
        <v/>
      </c>
      <c r="K398" t="str">
        <f t="shared" si="148"/>
        <v/>
      </c>
      <c r="L398" t="str">
        <f t="shared" si="148"/>
        <v/>
      </c>
      <c r="M398" t="str">
        <f t="shared" si="148"/>
        <v/>
      </c>
      <c r="N398" t="str">
        <f t="shared" si="148"/>
        <v/>
      </c>
      <c r="O398" t="str">
        <f t="shared" si="148"/>
        <v/>
      </c>
      <c r="P398" t="str">
        <f t="shared" si="148"/>
        <v/>
      </c>
      <c r="Q398" t="str">
        <f t="shared" si="148"/>
        <v/>
      </c>
      <c r="R398" t="str">
        <f t="shared" si="148"/>
        <v/>
      </c>
      <c r="S398" t="str">
        <f t="shared" si="148"/>
        <v/>
      </c>
      <c r="T398" t="str">
        <f t="shared" si="148"/>
        <v/>
      </c>
      <c r="U398" t="str">
        <f t="shared" si="148"/>
        <v/>
      </c>
      <c r="V398" t="str">
        <f t="shared" si="148"/>
        <v/>
      </c>
      <c r="W398" t="str">
        <f t="shared" si="148"/>
        <v/>
      </c>
      <c r="X398" t="str">
        <f t="shared" si="148"/>
        <v/>
      </c>
      <c r="Y398" t="str">
        <f t="shared" si="148"/>
        <v/>
      </c>
      <c r="Z398" t="str">
        <f t="shared" si="148"/>
        <v/>
      </c>
      <c r="AA398" t="str">
        <f t="shared" si="148"/>
        <v/>
      </c>
      <c r="AB398" t="str">
        <f t="shared" si="148"/>
        <v/>
      </c>
      <c r="AC398" t="str">
        <f t="shared" si="148"/>
        <v/>
      </c>
      <c r="AD398" t="str">
        <f t="shared" si="148"/>
        <v/>
      </c>
      <c r="AE398" t="str">
        <f t="shared" si="148"/>
        <v/>
      </c>
      <c r="AF398" t="str">
        <f t="shared" si="148"/>
        <v/>
      </c>
      <c r="AG398" t="str">
        <f t="shared" si="148"/>
        <v/>
      </c>
      <c r="AH398" t="str">
        <f t="shared" si="148"/>
        <v/>
      </c>
      <c r="AI398" t="str">
        <f t="shared" si="148"/>
        <v/>
      </c>
      <c r="AJ398" t="str">
        <f t="shared" si="148"/>
        <v/>
      </c>
      <c r="AK398" t="str">
        <f t="shared" si="148"/>
        <v/>
      </c>
      <c r="AL398" t="str">
        <f t="shared" si="148"/>
        <v/>
      </c>
      <c r="AM398" t="str">
        <f t="shared" si="148"/>
        <v/>
      </c>
      <c r="AN398" t="str">
        <f t="shared" si="148"/>
        <v/>
      </c>
      <c r="AO398" t="str">
        <f t="shared" si="148"/>
        <v/>
      </c>
      <c r="AP398" t="str">
        <f t="shared" si="148"/>
        <v/>
      </c>
      <c r="AQ398" t="str">
        <f t="shared" si="148"/>
        <v/>
      </c>
      <c r="AR398" t="str">
        <f t="shared" si="148"/>
        <v/>
      </c>
      <c r="AS398" t="str">
        <f t="shared" si="148"/>
        <v/>
      </c>
      <c r="AT398" t="str">
        <f t="shared" si="148"/>
        <v/>
      </c>
      <c r="AU398" t="str">
        <f t="shared" si="148"/>
        <v/>
      </c>
      <c r="AV398" t="str">
        <f t="shared" si="148"/>
        <v/>
      </c>
      <c r="AW398" t="str">
        <f t="shared" si="148"/>
        <v/>
      </c>
      <c r="AX398" t="str">
        <f t="shared" si="148"/>
        <v/>
      </c>
      <c r="AY398" t="str">
        <f t="shared" si="148"/>
        <v/>
      </c>
      <c r="AZ398" t="str">
        <f t="shared" si="148"/>
        <v/>
      </c>
      <c r="BA398" t="str">
        <f t="shared" si="148"/>
        <v/>
      </c>
      <c r="BB398" t="str">
        <f t="shared" si="148"/>
        <v/>
      </c>
      <c r="BC398" t="str">
        <f t="shared" si="148"/>
        <v/>
      </c>
      <c r="BD398" t="str">
        <f t="shared" si="148"/>
        <v/>
      </c>
      <c r="BE398" t="str">
        <f t="shared" si="148"/>
        <v/>
      </c>
      <c r="BF398" t="str">
        <f t="shared" si="148"/>
        <v/>
      </c>
      <c r="BG398" t="str">
        <f t="shared" si="148"/>
        <v/>
      </c>
      <c r="BH398" t="str">
        <f t="shared" si="148"/>
        <v/>
      </c>
      <c r="BI398" t="str">
        <f t="shared" si="148"/>
        <v/>
      </c>
      <c r="BJ398" t="str">
        <f t="shared" si="148"/>
        <v/>
      </c>
      <c r="BK398" t="str">
        <f t="shared" si="148"/>
        <v/>
      </c>
      <c r="BL398" t="str">
        <f t="shared" si="148"/>
        <v/>
      </c>
      <c r="BM398" t="str">
        <f t="shared" si="148"/>
        <v/>
      </c>
      <c r="BN398" t="str">
        <f t="shared" si="148"/>
        <v/>
      </c>
      <c r="BO398" t="str">
        <f t="shared" ref="BO398:DZ398" si="149">IF(BO391="","",IF(BO397=$D$5,1,0))</f>
        <v/>
      </c>
      <c r="BP398" t="str">
        <f t="shared" si="149"/>
        <v/>
      </c>
      <c r="BQ398" t="str">
        <f t="shared" si="149"/>
        <v/>
      </c>
      <c r="BR398" t="str">
        <f t="shared" si="149"/>
        <v/>
      </c>
      <c r="BS398" t="str">
        <f t="shared" si="149"/>
        <v/>
      </c>
      <c r="BT398" t="str">
        <f t="shared" si="149"/>
        <v/>
      </c>
      <c r="BU398" t="str">
        <f t="shared" si="149"/>
        <v/>
      </c>
      <c r="BV398" t="str">
        <f t="shared" si="149"/>
        <v/>
      </c>
      <c r="BW398" t="str">
        <f t="shared" si="149"/>
        <v/>
      </c>
      <c r="BX398" t="str">
        <f t="shared" si="149"/>
        <v/>
      </c>
      <c r="BY398" t="str">
        <f t="shared" si="149"/>
        <v/>
      </c>
      <c r="BZ398" t="str">
        <f t="shared" si="149"/>
        <v/>
      </c>
      <c r="CA398" t="str">
        <f t="shared" si="149"/>
        <v/>
      </c>
      <c r="CB398" t="str">
        <f t="shared" si="149"/>
        <v/>
      </c>
      <c r="CC398" t="str">
        <f t="shared" si="149"/>
        <v/>
      </c>
      <c r="CD398" t="str">
        <f t="shared" si="149"/>
        <v/>
      </c>
      <c r="CE398" t="str">
        <f t="shared" si="149"/>
        <v/>
      </c>
      <c r="CF398" t="str">
        <f t="shared" si="149"/>
        <v/>
      </c>
      <c r="CG398" t="str">
        <f t="shared" si="149"/>
        <v/>
      </c>
      <c r="CH398" t="str">
        <f t="shared" si="149"/>
        <v/>
      </c>
      <c r="CI398" t="str">
        <f t="shared" si="149"/>
        <v/>
      </c>
      <c r="CJ398" t="str">
        <f t="shared" si="149"/>
        <v/>
      </c>
      <c r="CK398" t="str">
        <f t="shared" si="149"/>
        <v/>
      </c>
      <c r="CL398" t="str">
        <f t="shared" si="149"/>
        <v/>
      </c>
      <c r="CM398" t="str">
        <f t="shared" si="149"/>
        <v/>
      </c>
      <c r="CN398" t="str">
        <f t="shared" si="149"/>
        <v/>
      </c>
      <c r="CO398" t="str">
        <f t="shared" si="149"/>
        <v/>
      </c>
      <c r="CP398" t="str">
        <f t="shared" si="149"/>
        <v/>
      </c>
      <c r="CQ398" t="str">
        <f t="shared" si="149"/>
        <v/>
      </c>
      <c r="CR398" t="str">
        <f t="shared" si="149"/>
        <v/>
      </c>
      <c r="CS398" t="str">
        <f t="shared" si="149"/>
        <v/>
      </c>
      <c r="CT398" t="str">
        <f t="shared" si="149"/>
        <v/>
      </c>
      <c r="CU398" t="str">
        <f t="shared" si="149"/>
        <v/>
      </c>
      <c r="CV398" t="str">
        <f t="shared" si="149"/>
        <v/>
      </c>
      <c r="CW398" t="str">
        <f t="shared" si="149"/>
        <v/>
      </c>
      <c r="CX398" t="str">
        <f t="shared" si="149"/>
        <v/>
      </c>
      <c r="CY398" t="str">
        <f t="shared" si="149"/>
        <v/>
      </c>
      <c r="CZ398" t="str">
        <f t="shared" si="149"/>
        <v/>
      </c>
      <c r="DA398" t="str">
        <f t="shared" si="149"/>
        <v/>
      </c>
      <c r="DB398" t="str">
        <f t="shared" si="149"/>
        <v/>
      </c>
      <c r="DC398" t="str">
        <f t="shared" si="149"/>
        <v/>
      </c>
      <c r="DD398" t="str">
        <f t="shared" si="149"/>
        <v/>
      </c>
      <c r="DE398" t="str">
        <f t="shared" si="149"/>
        <v/>
      </c>
      <c r="DF398" t="str">
        <f t="shared" si="149"/>
        <v/>
      </c>
      <c r="DG398" t="str">
        <f t="shared" si="149"/>
        <v/>
      </c>
      <c r="DH398" t="str">
        <f t="shared" si="149"/>
        <v/>
      </c>
      <c r="DI398" t="str">
        <f t="shared" si="149"/>
        <v/>
      </c>
      <c r="DJ398" t="str">
        <f t="shared" si="149"/>
        <v/>
      </c>
      <c r="DK398" t="str">
        <f t="shared" si="149"/>
        <v/>
      </c>
      <c r="DL398" t="str">
        <f t="shared" si="149"/>
        <v/>
      </c>
      <c r="DM398" t="str">
        <f t="shared" si="149"/>
        <v/>
      </c>
      <c r="DN398" t="str">
        <f t="shared" si="149"/>
        <v/>
      </c>
      <c r="DO398" t="str">
        <f t="shared" si="149"/>
        <v/>
      </c>
      <c r="DP398" t="str">
        <f t="shared" si="149"/>
        <v/>
      </c>
      <c r="DQ398" t="str">
        <f t="shared" si="149"/>
        <v/>
      </c>
      <c r="DR398" t="str">
        <f t="shared" si="149"/>
        <v/>
      </c>
      <c r="DS398" t="str">
        <f t="shared" si="149"/>
        <v/>
      </c>
      <c r="DT398" t="str">
        <f t="shared" si="149"/>
        <v/>
      </c>
      <c r="DU398" t="str">
        <f t="shared" si="149"/>
        <v/>
      </c>
      <c r="DV398" t="str">
        <f t="shared" si="149"/>
        <v/>
      </c>
      <c r="DW398" t="str">
        <f t="shared" si="149"/>
        <v/>
      </c>
      <c r="DX398" t="str">
        <f t="shared" si="149"/>
        <v/>
      </c>
      <c r="DY398" t="str">
        <f t="shared" si="149"/>
        <v/>
      </c>
      <c r="DZ398" t="str">
        <f t="shared" si="149"/>
        <v/>
      </c>
      <c r="EA398" t="str">
        <f t="shared" ref="EA398:GL398" si="150">IF(EA391="","",IF(EA397=$D$5,1,0))</f>
        <v/>
      </c>
      <c r="EB398" t="str">
        <f t="shared" si="150"/>
        <v/>
      </c>
      <c r="EC398" t="str">
        <f t="shared" si="150"/>
        <v/>
      </c>
      <c r="ED398" t="str">
        <f t="shared" si="150"/>
        <v/>
      </c>
      <c r="EE398" t="str">
        <f t="shared" si="150"/>
        <v/>
      </c>
      <c r="EF398" t="str">
        <f t="shared" si="150"/>
        <v/>
      </c>
      <c r="EG398" t="str">
        <f t="shared" si="150"/>
        <v/>
      </c>
      <c r="EH398" t="str">
        <f t="shared" si="150"/>
        <v/>
      </c>
      <c r="EI398" t="str">
        <f t="shared" si="150"/>
        <v/>
      </c>
      <c r="EJ398" t="str">
        <f t="shared" si="150"/>
        <v/>
      </c>
      <c r="EK398" t="str">
        <f t="shared" si="150"/>
        <v/>
      </c>
      <c r="EL398" t="str">
        <f t="shared" si="150"/>
        <v/>
      </c>
      <c r="EM398" t="str">
        <f t="shared" si="150"/>
        <v/>
      </c>
      <c r="EN398" t="str">
        <f t="shared" si="150"/>
        <v/>
      </c>
      <c r="EO398" t="str">
        <f t="shared" si="150"/>
        <v/>
      </c>
      <c r="EP398" t="str">
        <f t="shared" si="150"/>
        <v/>
      </c>
      <c r="EQ398" t="str">
        <f t="shared" si="150"/>
        <v/>
      </c>
      <c r="ER398" t="str">
        <f t="shared" si="150"/>
        <v/>
      </c>
      <c r="ES398" t="str">
        <f t="shared" si="150"/>
        <v/>
      </c>
      <c r="ET398" t="str">
        <f t="shared" si="150"/>
        <v/>
      </c>
      <c r="EU398" t="str">
        <f t="shared" si="150"/>
        <v/>
      </c>
      <c r="EV398" t="str">
        <f t="shared" si="150"/>
        <v/>
      </c>
      <c r="EW398" t="str">
        <f t="shared" si="150"/>
        <v/>
      </c>
      <c r="EX398" t="str">
        <f t="shared" si="150"/>
        <v/>
      </c>
      <c r="EY398" t="str">
        <f t="shared" si="150"/>
        <v/>
      </c>
      <c r="EZ398" t="str">
        <f t="shared" si="150"/>
        <v/>
      </c>
      <c r="FA398" t="str">
        <f t="shared" si="150"/>
        <v/>
      </c>
      <c r="FB398" t="str">
        <f t="shared" si="150"/>
        <v/>
      </c>
      <c r="FC398" t="str">
        <f t="shared" si="150"/>
        <v/>
      </c>
      <c r="FD398" t="str">
        <f t="shared" si="150"/>
        <v/>
      </c>
      <c r="FE398" t="str">
        <f t="shared" si="150"/>
        <v/>
      </c>
      <c r="FF398" t="str">
        <f t="shared" si="150"/>
        <v/>
      </c>
      <c r="FG398" t="str">
        <f t="shared" si="150"/>
        <v/>
      </c>
      <c r="FH398" t="str">
        <f t="shared" si="150"/>
        <v/>
      </c>
      <c r="FI398" t="str">
        <f t="shared" si="150"/>
        <v/>
      </c>
      <c r="FJ398" t="str">
        <f t="shared" si="150"/>
        <v/>
      </c>
      <c r="FK398" t="str">
        <f t="shared" si="150"/>
        <v/>
      </c>
      <c r="FL398" t="str">
        <f t="shared" si="150"/>
        <v/>
      </c>
      <c r="FM398" t="str">
        <f t="shared" si="150"/>
        <v/>
      </c>
      <c r="FN398" t="str">
        <f t="shared" si="150"/>
        <v/>
      </c>
      <c r="FO398" t="str">
        <f t="shared" si="150"/>
        <v/>
      </c>
      <c r="FP398" t="str">
        <f t="shared" si="150"/>
        <v/>
      </c>
      <c r="FQ398" t="str">
        <f t="shared" si="150"/>
        <v/>
      </c>
      <c r="FR398" t="str">
        <f t="shared" si="150"/>
        <v/>
      </c>
      <c r="FS398" t="str">
        <f t="shared" si="150"/>
        <v/>
      </c>
      <c r="FT398" t="str">
        <f t="shared" si="150"/>
        <v/>
      </c>
      <c r="FU398" t="str">
        <f t="shared" si="150"/>
        <v/>
      </c>
      <c r="FV398" t="str">
        <f t="shared" si="150"/>
        <v/>
      </c>
      <c r="FW398" t="str">
        <f t="shared" si="150"/>
        <v/>
      </c>
      <c r="FX398" t="str">
        <f t="shared" si="150"/>
        <v/>
      </c>
      <c r="FY398" t="str">
        <f t="shared" si="150"/>
        <v/>
      </c>
      <c r="FZ398" t="str">
        <f t="shared" si="150"/>
        <v/>
      </c>
      <c r="GA398" t="str">
        <f t="shared" si="150"/>
        <v/>
      </c>
      <c r="GB398" t="str">
        <f t="shared" si="150"/>
        <v/>
      </c>
      <c r="GC398" t="str">
        <f t="shared" si="150"/>
        <v/>
      </c>
      <c r="GD398" t="str">
        <f t="shared" si="150"/>
        <v/>
      </c>
      <c r="GE398" t="str">
        <f t="shared" si="150"/>
        <v/>
      </c>
      <c r="GF398" t="str">
        <f t="shared" si="150"/>
        <v/>
      </c>
      <c r="GG398" t="str">
        <f t="shared" si="150"/>
        <v/>
      </c>
      <c r="GH398" t="str">
        <f t="shared" si="150"/>
        <v/>
      </c>
      <c r="GI398" t="str">
        <f t="shared" si="150"/>
        <v/>
      </c>
      <c r="GJ398" t="str">
        <f t="shared" si="150"/>
        <v/>
      </c>
      <c r="GK398" t="str">
        <f t="shared" si="150"/>
        <v/>
      </c>
      <c r="GL398" t="str">
        <f t="shared" si="150"/>
        <v/>
      </c>
      <c r="GM398" t="str">
        <f t="shared" ref="GM398:IE398" si="151">IF(GM391="","",IF(GM397=$D$5,1,0))</f>
        <v/>
      </c>
      <c r="GN398" t="str">
        <f t="shared" si="151"/>
        <v/>
      </c>
      <c r="GO398" t="str">
        <f t="shared" si="151"/>
        <v/>
      </c>
      <c r="GP398" t="str">
        <f t="shared" si="151"/>
        <v/>
      </c>
      <c r="GQ398" t="str">
        <f t="shared" si="151"/>
        <v/>
      </c>
      <c r="GR398" t="str">
        <f t="shared" si="151"/>
        <v/>
      </c>
      <c r="GS398" t="str">
        <f t="shared" si="151"/>
        <v/>
      </c>
      <c r="GT398" t="str">
        <f t="shared" si="151"/>
        <v/>
      </c>
      <c r="GU398" t="str">
        <f t="shared" si="151"/>
        <v/>
      </c>
      <c r="GV398" t="str">
        <f t="shared" si="151"/>
        <v/>
      </c>
      <c r="GW398" t="str">
        <f t="shared" si="151"/>
        <v/>
      </c>
      <c r="GX398" t="str">
        <f t="shared" si="151"/>
        <v/>
      </c>
      <c r="GY398" t="str">
        <f t="shared" si="151"/>
        <v/>
      </c>
      <c r="GZ398" t="str">
        <f t="shared" si="151"/>
        <v/>
      </c>
      <c r="HA398" t="str">
        <f t="shared" si="151"/>
        <v/>
      </c>
      <c r="HB398" t="str">
        <f t="shared" si="151"/>
        <v/>
      </c>
      <c r="HC398" t="str">
        <f t="shared" si="151"/>
        <v/>
      </c>
      <c r="HD398" t="str">
        <f t="shared" si="151"/>
        <v/>
      </c>
      <c r="HE398" t="str">
        <f t="shared" si="151"/>
        <v/>
      </c>
      <c r="HF398" t="str">
        <f t="shared" si="151"/>
        <v/>
      </c>
      <c r="HG398" t="str">
        <f t="shared" si="151"/>
        <v/>
      </c>
      <c r="HH398" t="str">
        <f t="shared" si="151"/>
        <v/>
      </c>
      <c r="HI398" t="str">
        <f t="shared" si="151"/>
        <v/>
      </c>
      <c r="HJ398" t="str">
        <f t="shared" si="151"/>
        <v/>
      </c>
      <c r="HK398" t="str">
        <f t="shared" si="151"/>
        <v/>
      </c>
      <c r="HL398" t="str">
        <f t="shared" si="151"/>
        <v/>
      </c>
      <c r="HM398" t="str">
        <f t="shared" si="151"/>
        <v/>
      </c>
      <c r="HN398" t="str">
        <f t="shared" si="151"/>
        <v/>
      </c>
      <c r="HO398" t="str">
        <f t="shared" si="151"/>
        <v/>
      </c>
      <c r="HP398" t="str">
        <f t="shared" si="151"/>
        <v/>
      </c>
      <c r="HQ398" t="str">
        <f t="shared" si="151"/>
        <v/>
      </c>
      <c r="HR398" t="str">
        <f t="shared" si="151"/>
        <v/>
      </c>
      <c r="HS398" t="str">
        <f t="shared" si="151"/>
        <v/>
      </c>
      <c r="HT398" t="str">
        <f t="shared" si="151"/>
        <v/>
      </c>
      <c r="HU398" t="str">
        <f t="shared" si="151"/>
        <v/>
      </c>
      <c r="HV398" t="str">
        <f t="shared" si="151"/>
        <v/>
      </c>
      <c r="HW398" t="str">
        <f t="shared" si="151"/>
        <v/>
      </c>
      <c r="HX398" t="str">
        <f t="shared" si="151"/>
        <v/>
      </c>
      <c r="HY398" t="str">
        <f t="shared" si="151"/>
        <v/>
      </c>
      <c r="HZ398" t="str">
        <f t="shared" si="151"/>
        <v/>
      </c>
      <c r="IA398" t="str">
        <f t="shared" si="151"/>
        <v/>
      </c>
      <c r="IB398" t="str">
        <f t="shared" si="151"/>
        <v/>
      </c>
      <c r="IC398" t="str">
        <f t="shared" si="151"/>
        <v/>
      </c>
      <c r="ID398" t="str">
        <f t="shared" si="151"/>
        <v/>
      </c>
      <c r="IE398" t="str">
        <f t="shared" si="151"/>
        <v/>
      </c>
    </row>
    <row r="399" spans="2:239" x14ac:dyDescent="0.2">
      <c r="B399" t="s">
        <v>2704</v>
      </c>
      <c r="C399" t="str" cm="1">
        <f t="array" aca="1" ref="C399" ca="1">IF(C391="","",IFERROR(VALUE(_xlfn.IFNA(_xll.PBD(C391,"Deal Amount","","USD","",""),"N/A")),0))</f>
        <v/>
      </c>
      <c r="D399" t="str" cm="1">
        <f t="array" ref="D399">IF(D391="","",IFERROR(VALUE(_xlfn.IFNA(_xll.PBD(D391,"Deal Amount","","USD","",""),"N/A")),0))</f>
        <v/>
      </c>
      <c r="E399" t="str" cm="1">
        <f t="array" ref="E399">IF(E391="","",IFERROR(VALUE(_xlfn.IFNA(_xll.PBD(E391,"Deal Amount","","USD","",""),"N/A")),0))</f>
        <v/>
      </c>
      <c r="F399" t="str" cm="1">
        <f t="array" ref="F399">IF(F391="","",IFERROR(VALUE(_xlfn.IFNA(_xll.PBD(F391,"Deal Amount","","USD","",""),"N/A")),0))</f>
        <v/>
      </c>
      <c r="G399" t="str" cm="1">
        <f t="array" ref="G399">IF(G391="","",IFERROR(VALUE(_xlfn.IFNA(_xll.PBD(G391,"Deal Amount","","USD","",""),"N/A")),0))</f>
        <v/>
      </c>
      <c r="H399" t="str" cm="1">
        <f t="array" ref="H399">IF(H391="","",IFERROR(VALUE(_xlfn.IFNA(_xll.PBD(H391,"Deal Amount","","USD","",""),"N/A")),0))</f>
        <v/>
      </c>
      <c r="I399" t="str" cm="1">
        <f t="array" ref="I399">IF(I391="","",IFERROR(VALUE(_xlfn.IFNA(_xll.PBD(I391,"Deal Amount","","USD","",""),"N/A")),0))</f>
        <v/>
      </c>
      <c r="J399" t="str" cm="1">
        <f t="array" ref="J399">IF(J391="","",IFERROR(VALUE(_xlfn.IFNA(_xll.PBD(J391,"Deal Amount","","USD","",""),"N/A")),0))</f>
        <v/>
      </c>
      <c r="K399" t="str" cm="1">
        <f t="array" ref="K399">IF(K391="","",IFERROR(VALUE(_xlfn.IFNA(_xll.PBD(K391,"Deal Amount","","USD","",""),"N/A")),0))</f>
        <v/>
      </c>
      <c r="L399" t="str" cm="1">
        <f t="array" ref="L399">IF(L391="","",IFERROR(VALUE(_xlfn.IFNA(_xll.PBD(L391,"Deal Amount","","USD","",""),"N/A")),0))</f>
        <v/>
      </c>
      <c r="M399" t="str" cm="1">
        <f t="array" ref="M399">IF(M391="","",IFERROR(VALUE(_xlfn.IFNA(_xll.PBD(M391,"Deal Amount","","USD","",""),"N/A")),0))</f>
        <v/>
      </c>
      <c r="N399" t="str" cm="1">
        <f t="array" ref="N399">IF(N391="","",IFERROR(VALUE(_xlfn.IFNA(_xll.PBD(N391,"Deal Amount","","USD","",""),"N/A")),0))</f>
        <v/>
      </c>
      <c r="O399" t="str" cm="1">
        <f t="array" ref="O399">IF(O391="","",IFERROR(VALUE(_xlfn.IFNA(_xll.PBD(O391,"Deal Amount","","USD","",""),"N/A")),0))</f>
        <v/>
      </c>
      <c r="P399" t="str" cm="1">
        <f t="array" ref="P399">IF(P391="","",IFERROR(VALUE(_xlfn.IFNA(_xll.PBD(P391,"Deal Amount","","USD","",""),"N/A")),0))</f>
        <v/>
      </c>
      <c r="Q399" t="str" cm="1">
        <f t="array" ref="Q399">IF(Q391="","",IFERROR(VALUE(_xlfn.IFNA(_xll.PBD(Q391,"Deal Amount","","USD","",""),"N/A")),0))</f>
        <v/>
      </c>
      <c r="R399" t="str" cm="1">
        <f t="array" ref="R399">IF(R391="","",IFERROR(VALUE(_xlfn.IFNA(_xll.PBD(R391,"Deal Amount","","USD","",""),"N/A")),0))</f>
        <v/>
      </c>
      <c r="S399" t="str" cm="1">
        <f t="array" ref="S399">IF(S391="","",IFERROR(VALUE(_xlfn.IFNA(_xll.PBD(S391,"Deal Amount","","USD","",""),"N/A")),0))</f>
        <v/>
      </c>
      <c r="T399" t="str" cm="1">
        <f t="array" ref="T399">IF(T391="","",IFERROR(VALUE(_xlfn.IFNA(_xll.PBD(T391,"Deal Amount","","USD","",""),"N/A")),0))</f>
        <v/>
      </c>
      <c r="U399" t="str" cm="1">
        <f t="array" ref="U399">IF(U391="","",IFERROR(VALUE(_xlfn.IFNA(_xll.PBD(U391,"Deal Amount","","USD","",""),"N/A")),0))</f>
        <v/>
      </c>
      <c r="V399" t="str" cm="1">
        <f t="array" ref="V399">IF(V391="","",IFERROR(VALUE(_xlfn.IFNA(_xll.PBD(V391,"Deal Amount","","USD","",""),"N/A")),0))</f>
        <v/>
      </c>
      <c r="W399" t="str" cm="1">
        <f t="array" ref="W399">IF(W391="","",IFERROR(VALUE(_xlfn.IFNA(_xll.PBD(W391,"Deal Amount","","USD","",""),"N/A")),0))</f>
        <v/>
      </c>
      <c r="X399" t="str" cm="1">
        <f t="array" ref="X399">IF(X391="","",IFERROR(VALUE(_xlfn.IFNA(_xll.PBD(X391,"Deal Amount","","USD","",""),"N/A")),0))</f>
        <v/>
      </c>
      <c r="Y399" t="str" cm="1">
        <f t="array" ref="Y399">IF(Y391="","",IFERROR(VALUE(_xlfn.IFNA(_xll.PBD(Y391,"Deal Amount","","USD","",""),"N/A")),0))</f>
        <v/>
      </c>
      <c r="Z399" t="str" cm="1">
        <f t="array" ref="Z399">IF(Z391="","",IFERROR(VALUE(_xlfn.IFNA(_xll.PBD(Z391,"Deal Amount","","USD","",""),"N/A")),0))</f>
        <v/>
      </c>
      <c r="AA399" t="str" cm="1">
        <f t="array" ref="AA399">IF(AA391="","",IFERROR(VALUE(_xlfn.IFNA(_xll.PBD(AA391,"Deal Amount","","USD","",""),"N/A")),0))</f>
        <v/>
      </c>
      <c r="AB399" t="str" cm="1">
        <f t="array" ref="AB399">IF(AB391="","",IFERROR(VALUE(_xlfn.IFNA(_xll.PBD(AB391,"Deal Amount","","USD","",""),"N/A")),0))</f>
        <v/>
      </c>
      <c r="AC399" t="str" cm="1">
        <f t="array" ref="AC399">IF(AC391="","",IFERROR(VALUE(_xlfn.IFNA(_xll.PBD(AC391,"Deal Amount","","USD","",""),"N/A")),0))</f>
        <v/>
      </c>
      <c r="AD399" t="str" cm="1">
        <f t="array" ref="AD399">IF(AD391="","",IFERROR(VALUE(_xlfn.IFNA(_xll.PBD(AD391,"Deal Amount","","USD","",""),"N/A")),0))</f>
        <v/>
      </c>
      <c r="AE399" t="str" cm="1">
        <f t="array" ref="AE399">IF(AE391="","",IFERROR(VALUE(_xlfn.IFNA(_xll.PBD(AE391,"Deal Amount","","USD","",""),"N/A")),0))</f>
        <v/>
      </c>
      <c r="AF399" t="str" cm="1">
        <f t="array" ref="AF399">IF(AF391="","",IFERROR(VALUE(_xlfn.IFNA(_xll.PBD(AF391,"Deal Amount","","USD","",""),"N/A")),0))</f>
        <v/>
      </c>
      <c r="AG399" t="str" cm="1">
        <f t="array" ref="AG399">IF(AG391="","",IFERROR(VALUE(_xlfn.IFNA(_xll.PBD(AG391,"Deal Amount","","USD","",""),"N/A")),0))</f>
        <v/>
      </c>
      <c r="AH399" t="str" cm="1">
        <f t="array" ref="AH399">IF(AH391="","",IFERROR(VALUE(_xlfn.IFNA(_xll.PBD(AH391,"Deal Amount","","USD","",""),"N/A")),0))</f>
        <v/>
      </c>
      <c r="AI399" t="str" cm="1">
        <f t="array" ref="AI399">IF(AI391="","",IFERROR(VALUE(_xlfn.IFNA(_xll.PBD(AI391,"Deal Amount","","USD","",""),"N/A")),0))</f>
        <v/>
      </c>
      <c r="AJ399" t="str" cm="1">
        <f t="array" ref="AJ399">IF(AJ391="","",IFERROR(VALUE(_xlfn.IFNA(_xll.PBD(AJ391,"Deal Amount","","USD","",""),"N/A")),0))</f>
        <v/>
      </c>
      <c r="AK399" t="str" cm="1">
        <f t="array" ref="AK399">IF(AK391="","",IFERROR(VALUE(_xlfn.IFNA(_xll.PBD(AK391,"Deal Amount","","USD","",""),"N/A")),0))</f>
        <v/>
      </c>
      <c r="AL399" t="str" cm="1">
        <f t="array" ref="AL399">IF(AL391="","",IFERROR(VALUE(_xlfn.IFNA(_xll.PBD(AL391,"Deal Amount","","USD","",""),"N/A")),0))</f>
        <v/>
      </c>
      <c r="AM399" t="str" cm="1">
        <f t="array" ref="AM399">IF(AM391="","",IFERROR(VALUE(_xlfn.IFNA(_xll.PBD(AM391,"Deal Amount","","USD","",""),"N/A")),0))</f>
        <v/>
      </c>
      <c r="AN399" t="str" cm="1">
        <f t="array" ref="AN399">IF(AN391="","",IFERROR(VALUE(_xlfn.IFNA(_xll.PBD(AN391,"Deal Amount","","USD","",""),"N/A")),0))</f>
        <v/>
      </c>
      <c r="AO399" t="str" cm="1">
        <f t="array" ref="AO399">IF(AO391="","",IFERROR(VALUE(_xlfn.IFNA(_xll.PBD(AO391,"Deal Amount","","USD","",""),"N/A")),0))</f>
        <v/>
      </c>
      <c r="AP399" t="str" cm="1">
        <f t="array" ref="AP399">IF(AP391="","",IFERROR(VALUE(_xlfn.IFNA(_xll.PBD(AP391,"Deal Amount","","USD","",""),"N/A")),0))</f>
        <v/>
      </c>
      <c r="AQ399" t="str" cm="1">
        <f t="array" ref="AQ399">IF(AQ391="","",IFERROR(VALUE(_xlfn.IFNA(_xll.PBD(AQ391,"Deal Amount","","USD","",""),"N/A")),0))</f>
        <v/>
      </c>
      <c r="AR399" t="str" cm="1">
        <f t="array" ref="AR399">IF(AR391="","",IFERROR(VALUE(_xlfn.IFNA(_xll.PBD(AR391,"Deal Amount","","USD","",""),"N/A")),0))</f>
        <v/>
      </c>
      <c r="AS399" t="str" cm="1">
        <f t="array" ref="AS399">IF(AS391="","",IFERROR(VALUE(_xlfn.IFNA(_xll.PBD(AS391,"Deal Amount","","USD","",""),"N/A")),0))</f>
        <v/>
      </c>
      <c r="AT399" t="str" cm="1">
        <f t="array" ref="AT399">IF(AT391="","",IFERROR(VALUE(_xlfn.IFNA(_xll.PBD(AT391,"Deal Amount","","USD","",""),"N/A")),0))</f>
        <v/>
      </c>
      <c r="AU399" t="str" cm="1">
        <f t="array" ref="AU399">IF(AU391="","",IFERROR(VALUE(_xlfn.IFNA(_xll.PBD(AU391,"Deal Amount","","USD","",""),"N/A")),0))</f>
        <v/>
      </c>
      <c r="AV399" t="str" cm="1">
        <f t="array" ref="AV399">IF(AV391="","",IFERROR(VALUE(_xlfn.IFNA(_xll.PBD(AV391,"Deal Amount","","USD","",""),"N/A")),0))</f>
        <v/>
      </c>
      <c r="AW399" t="str" cm="1">
        <f t="array" ref="AW399">IF(AW391="","",IFERROR(VALUE(_xlfn.IFNA(_xll.PBD(AW391,"Deal Amount","","USD","",""),"N/A")),0))</f>
        <v/>
      </c>
      <c r="AX399" t="str" cm="1">
        <f t="array" ref="AX399">IF(AX391="","",IFERROR(VALUE(_xlfn.IFNA(_xll.PBD(AX391,"Deal Amount","","USD","",""),"N/A")),0))</f>
        <v/>
      </c>
      <c r="AY399" t="str" cm="1">
        <f t="array" ref="AY399">IF(AY391="","",IFERROR(VALUE(_xlfn.IFNA(_xll.PBD(AY391,"Deal Amount","","USD","",""),"N/A")),0))</f>
        <v/>
      </c>
      <c r="AZ399" t="str" cm="1">
        <f t="array" ref="AZ399">IF(AZ391="","",IFERROR(VALUE(_xlfn.IFNA(_xll.PBD(AZ391,"Deal Amount","","USD","",""),"N/A")),0))</f>
        <v/>
      </c>
      <c r="BA399" t="str" cm="1">
        <f t="array" ref="BA399">IF(BA391="","",IFERROR(VALUE(_xlfn.IFNA(_xll.PBD(BA391,"Deal Amount","","USD","",""),"N/A")),0))</f>
        <v/>
      </c>
      <c r="BB399" t="str" cm="1">
        <f t="array" ref="BB399">IF(BB391="","",IFERROR(VALUE(_xlfn.IFNA(_xll.PBD(BB391,"Deal Amount","","USD","",""),"N/A")),0))</f>
        <v/>
      </c>
      <c r="BC399" t="str" cm="1">
        <f t="array" ref="BC399">IF(BC391="","",IFERROR(VALUE(_xlfn.IFNA(_xll.PBD(BC391,"Deal Amount","","USD","",""),"N/A")),0))</f>
        <v/>
      </c>
      <c r="BD399" t="str" cm="1">
        <f t="array" ref="BD399">IF(BD391="","",IFERROR(VALUE(_xlfn.IFNA(_xll.PBD(BD391,"Deal Amount","","USD","",""),"N/A")),0))</f>
        <v/>
      </c>
      <c r="BE399" t="str" cm="1">
        <f t="array" ref="BE399">IF(BE391="","",IFERROR(VALUE(_xlfn.IFNA(_xll.PBD(BE391,"Deal Amount","","USD","",""),"N/A")),0))</f>
        <v/>
      </c>
      <c r="BF399" t="str" cm="1">
        <f t="array" ref="BF399">IF(BF391="","",IFERROR(VALUE(_xlfn.IFNA(_xll.PBD(BF391,"Deal Amount","","USD","",""),"N/A")),0))</f>
        <v/>
      </c>
      <c r="BG399" t="str" cm="1">
        <f t="array" ref="BG399">IF(BG391="","",IFERROR(VALUE(_xlfn.IFNA(_xll.PBD(BG391,"Deal Amount","","USD","",""),"N/A")),0))</f>
        <v/>
      </c>
      <c r="BH399" t="str" cm="1">
        <f t="array" ref="BH399">IF(BH391="","",IFERROR(VALUE(_xlfn.IFNA(_xll.PBD(BH391,"Deal Amount","","USD","",""),"N/A")),0))</f>
        <v/>
      </c>
      <c r="BI399" t="str" cm="1">
        <f t="array" ref="BI399">IF(BI391="","",IFERROR(VALUE(_xlfn.IFNA(_xll.PBD(BI391,"Deal Amount","","USD","",""),"N/A")),0))</f>
        <v/>
      </c>
      <c r="BJ399" t="str" cm="1">
        <f t="array" ref="BJ399">IF(BJ391="","",IFERROR(VALUE(_xlfn.IFNA(_xll.PBD(BJ391,"Deal Amount","","USD","",""),"N/A")),0))</f>
        <v/>
      </c>
      <c r="BK399" t="str" cm="1">
        <f t="array" ref="BK399">IF(BK391="","",IFERROR(VALUE(_xlfn.IFNA(_xll.PBD(BK391,"Deal Amount","","USD","",""),"N/A")),0))</f>
        <v/>
      </c>
      <c r="BL399" t="str" cm="1">
        <f t="array" ref="BL399">IF(BL391="","",IFERROR(VALUE(_xlfn.IFNA(_xll.PBD(BL391,"Deal Amount","","USD","",""),"N/A")),0))</f>
        <v/>
      </c>
      <c r="BM399" t="str" cm="1">
        <f t="array" ref="BM399">IF(BM391="","",IFERROR(VALUE(_xlfn.IFNA(_xll.PBD(BM391,"Deal Amount","","USD","",""),"N/A")),0))</f>
        <v/>
      </c>
      <c r="BN399" t="str" cm="1">
        <f t="array" ref="BN399">IF(BN391="","",IFERROR(VALUE(_xlfn.IFNA(_xll.PBD(BN391,"Deal Amount","","USD","",""),"N/A")),0))</f>
        <v/>
      </c>
      <c r="BO399" t="str" cm="1">
        <f t="array" ref="BO399">IF(BO391="","",IFERROR(VALUE(_xlfn.IFNA(_xll.PBD(BO391,"Deal Amount","","USD","",""),"N/A")),0))</f>
        <v/>
      </c>
      <c r="BP399" t="str" cm="1">
        <f t="array" ref="BP399">IF(BP391="","",IFERROR(VALUE(_xlfn.IFNA(_xll.PBD(BP391,"Deal Amount","","USD","",""),"N/A")),0))</f>
        <v/>
      </c>
      <c r="BQ399" t="str" cm="1">
        <f t="array" ref="BQ399">IF(BQ391="","",IFERROR(VALUE(_xlfn.IFNA(_xll.PBD(BQ391,"Deal Amount","","USD","",""),"N/A")),0))</f>
        <v/>
      </c>
      <c r="BR399" t="str" cm="1">
        <f t="array" ref="BR399">IF(BR391="","",IFERROR(VALUE(_xlfn.IFNA(_xll.PBD(BR391,"Deal Amount","","USD","",""),"N/A")),0))</f>
        <v/>
      </c>
      <c r="BS399" t="str" cm="1">
        <f t="array" ref="BS399">IF(BS391="","",IFERROR(VALUE(_xlfn.IFNA(_xll.PBD(BS391,"Deal Amount","","USD","",""),"N/A")),0))</f>
        <v/>
      </c>
      <c r="BT399" t="str" cm="1">
        <f t="array" ref="BT399">IF(BT391="","",IFERROR(VALUE(_xlfn.IFNA(_xll.PBD(BT391,"Deal Amount","","USD","",""),"N/A")),0))</f>
        <v/>
      </c>
      <c r="BU399" t="str" cm="1">
        <f t="array" ref="BU399">IF(BU391="","",IFERROR(VALUE(_xlfn.IFNA(_xll.PBD(BU391,"Deal Amount","","USD","",""),"N/A")),0))</f>
        <v/>
      </c>
      <c r="BV399" t="str" cm="1">
        <f t="array" ref="BV399">IF(BV391="","",IFERROR(VALUE(_xlfn.IFNA(_xll.PBD(BV391,"Deal Amount","","USD","",""),"N/A")),0))</f>
        <v/>
      </c>
      <c r="BW399" t="str" cm="1">
        <f t="array" ref="BW399">IF(BW391="","",IFERROR(VALUE(_xlfn.IFNA(_xll.PBD(BW391,"Deal Amount","","USD","",""),"N/A")),0))</f>
        <v/>
      </c>
      <c r="BX399" t="str" cm="1">
        <f t="array" ref="BX399">IF(BX391="","",IFERROR(VALUE(_xlfn.IFNA(_xll.PBD(BX391,"Deal Amount","","USD","",""),"N/A")),0))</f>
        <v/>
      </c>
      <c r="BY399" t="str" cm="1">
        <f t="array" ref="BY399">IF(BY391="","",IFERROR(VALUE(_xlfn.IFNA(_xll.PBD(BY391,"Deal Amount","","USD","",""),"N/A")),0))</f>
        <v/>
      </c>
      <c r="BZ399" t="str" cm="1">
        <f t="array" ref="BZ399">IF(BZ391="","",IFERROR(VALUE(_xlfn.IFNA(_xll.PBD(BZ391,"Deal Amount","","USD","",""),"N/A")),0))</f>
        <v/>
      </c>
      <c r="CA399" t="str" cm="1">
        <f t="array" ref="CA399">IF(CA391="","",IFERROR(VALUE(_xlfn.IFNA(_xll.PBD(CA391,"Deal Amount","","USD","",""),"N/A")),0))</f>
        <v/>
      </c>
      <c r="CB399" t="str" cm="1">
        <f t="array" ref="CB399">IF(CB391="","",IFERROR(VALUE(_xlfn.IFNA(_xll.PBD(CB391,"Deal Amount","","USD","",""),"N/A")),0))</f>
        <v/>
      </c>
      <c r="CC399" t="str" cm="1">
        <f t="array" ref="CC399">IF(CC391="","",IFERROR(VALUE(_xlfn.IFNA(_xll.PBD(CC391,"Deal Amount","","USD","",""),"N/A")),0))</f>
        <v/>
      </c>
      <c r="CD399" t="str" cm="1">
        <f t="array" ref="CD399">IF(CD391="","",IFERROR(VALUE(_xlfn.IFNA(_xll.PBD(CD391,"Deal Amount","","USD","",""),"N/A")),0))</f>
        <v/>
      </c>
      <c r="CE399" t="str" cm="1">
        <f t="array" ref="CE399">IF(CE391="","",IFERROR(VALUE(_xlfn.IFNA(_xll.PBD(CE391,"Deal Amount","","USD","",""),"N/A")),0))</f>
        <v/>
      </c>
      <c r="CF399" t="str" cm="1">
        <f t="array" ref="CF399">IF(CF391="","",IFERROR(VALUE(_xlfn.IFNA(_xll.PBD(CF391,"Deal Amount","","USD","",""),"N/A")),0))</f>
        <v/>
      </c>
      <c r="CG399" t="str" cm="1">
        <f t="array" ref="CG399">IF(CG391="","",IFERROR(VALUE(_xlfn.IFNA(_xll.PBD(CG391,"Deal Amount","","USD","",""),"N/A")),0))</f>
        <v/>
      </c>
      <c r="CH399" t="str" cm="1">
        <f t="array" ref="CH399">IF(CH391="","",IFERROR(VALUE(_xlfn.IFNA(_xll.PBD(CH391,"Deal Amount","","USD","",""),"N/A")),0))</f>
        <v/>
      </c>
      <c r="CI399" t="str" cm="1">
        <f t="array" ref="CI399">IF(CI391="","",IFERROR(VALUE(_xlfn.IFNA(_xll.PBD(CI391,"Deal Amount","","USD","",""),"N/A")),0))</f>
        <v/>
      </c>
      <c r="CJ399" t="str" cm="1">
        <f t="array" ref="CJ399">IF(CJ391="","",IFERROR(VALUE(_xlfn.IFNA(_xll.PBD(CJ391,"Deal Amount","","USD","",""),"N/A")),0))</f>
        <v/>
      </c>
      <c r="CK399" t="str" cm="1">
        <f t="array" ref="CK399">IF(CK391="","",IFERROR(VALUE(_xlfn.IFNA(_xll.PBD(CK391,"Deal Amount","","USD","",""),"N/A")),0))</f>
        <v/>
      </c>
      <c r="CL399" t="str" cm="1">
        <f t="array" ref="CL399">IF(CL391="","",IFERROR(VALUE(_xlfn.IFNA(_xll.PBD(CL391,"Deal Amount","","USD","",""),"N/A")),0))</f>
        <v/>
      </c>
      <c r="CM399" t="str" cm="1">
        <f t="array" ref="CM399">IF(CM391="","",IFERROR(VALUE(_xlfn.IFNA(_xll.PBD(CM391,"Deal Amount","","USD","",""),"N/A")),0))</f>
        <v/>
      </c>
      <c r="CN399" t="str" cm="1">
        <f t="array" ref="CN399">IF(CN391="","",IFERROR(VALUE(_xlfn.IFNA(_xll.PBD(CN391,"Deal Amount","","USD","",""),"N/A")),0))</f>
        <v/>
      </c>
      <c r="CO399" t="str" cm="1">
        <f t="array" ref="CO399">IF(CO391="","",IFERROR(VALUE(_xlfn.IFNA(_xll.PBD(CO391,"Deal Amount","","USD","",""),"N/A")),0))</f>
        <v/>
      </c>
      <c r="CP399" t="str" cm="1">
        <f t="array" ref="CP399">IF(CP391="","",IFERROR(VALUE(_xlfn.IFNA(_xll.PBD(CP391,"Deal Amount","","USD","",""),"N/A")),0))</f>
        <v/>
      </c>
      <c r="CQ399" t="str" cm="1">
        <f t="array" ref="CQ399">IF(CQ391="","",IFERROR(VALUE(_xlfn.IFNA(_xll.PBD(CQ391,"Deal Amount","","USD","",""),"N/A")),0))</f>
        <v/>
      </c>
      <c r="CR399" t="str" cm="1">
        <f t="array" ref="CR399">IF(CR391="","",IFERROR(VALUE(_xlfn.IFNA(_xll.PBD(CR391,"Deal Amount","","USD","",""),"N/A")),0))</f>
        <v/>
      </c>
      <c r="CS399" t="str" cm="1">
        <f t="array" ref="CS399">IF(CS391="","",IFERROR(VALUE(_xlfn.IFNA(_xll.PBD(CS391,"Deal Amount","","USD","",""),"N/A")),0))</f>
        <v/>
      </c>
      <c r="CT399" t="str" cm="1">
        <f t="array" ref="CT399">IF(CT391="","",IFERROR(VALUE(_xlfn.IFNA(_xll.PBD(CT391,"Deal Amount","","USD","",""),"N/A")),0))</f>
        <v/>
      </c>
      <c r="CU399" t="str" cm="1">
        <f t="array" ref="CU399">IF(CU391="","",IFERROR(VALUE(_xlfn.IFNA(_xll.PBD(CU391,"Deal Amount","","USD","",""),"N/A")),0))</f>
        <v/>
      </c>
      <c r="CV399" t="str" cm="1">
        <f t="array" ref="CV399">IF(CV391="","",IFERROR(VALUE(_xlfn.IFNA(_xll.PBD(CV391,"Deal Amount","","USD","",""),"N/A")),0))</f>
        <v/>
      </c>
      <c r="CW399" t="str" cm="1">
        <f t="array" ref="CW399">IF(CW391="","",IFERROR(VALUE(_xlfn.IFNA(_xll.PBD(CW391,"Deal Amount","","USD","",""),"N/A")),0))</f>
        <v/>
      </c>
      <c r="CX399" t="str" cm="1">
        <f t="array" ref="CX399">IF(CX391="","",IFERROR(VALUE(_xlfn.IFNA(_xll.PBD(CX391,"Deal Amount","","USD","",""),"N/A")),0))</f>
        <v/>
      </c>
      <c r="CY399" t="str" cm="1">
        <f t="array" ref="CY399">IF(CY391="","",IFERROR(VALUE(_xlfn.IFNA(_xll.PBD(CY391,"Deal Amount","","USD","",""),"N/A")),0))</f>
        <v/>
      </c>
      <c r="CZ399" t="str" cm="1">
        <f t="array" ref="CZ399">IF(CZ391="","",IFERROR(VALUE(_xlfn.IFNA(_xll.PBD(CZ391,"Deal Amount","","USD","",""),"N/A")),0))</f>
        <v/>
      </c>
      <c r="DA399" t="str" cm="1">
        <f t="array" ref="DA399">IF(DA391="","",IFERROR(VALUE(_xlfn.IFNA(_xll.PBD(DA391,"Deal Amount","","USD","",""),"N/A")),0))</f>
        <v/>
      </c>
      <c r="DB399" t="str" cm="1">
        <f t="array" ref="DB399">IF(DB391="","",IFERROR(VALUE(_xlfn.IFNA(_xll.PBD(DB391,"Deal Amount","","USD","",""),"N/A")),0))</f>
        <v/>
      </c>
      <c r="DC399" t="str" cm="1">
        <f t="array" ref="DC399">IF(DC391="","",IFERROR(VALUE(_xlfn.IFNA(_xll.PBD(DC391,"Deal Amount","","USD","",""),"N/A")),0))</f>
        <v/>
      </c>
      <c r="DD399" t="str" cm="1">
        <f t="array" ref="DD399">IF(DD391="","",IFERROR(VALUE(_xlfn.IFNA(_xll.PBD(DD391,"Deal Amount","","USD","",""),"N/A")),0))</f>
        <v/>
      </c>
      <c r="DE399" t="str" cm="1">
        <f t="array" ref="DE399">IF(DE391="","",IFERROR(VALUE(_xlfn.IFNA(_xll.PBD(DE391,"Deal Amount","","USD","",""),"N/A")),0))</f>
        <v/>
      </c>
      <c r="DF399" t="str" cm="1">
        <f t="array" ref="DF399">IF(DF391="","",IFERROR(VALUE(_xlfn.IFNA(_xll.PBD(DF391,"Deal Amount","","USD","",""),"N/A")),0))</f>
        <v/>
      </c>
      <c r="DG399" t="str" cm="1">
        <f t="array" ref="DG399">IF(DG391="","",IFERROR(VALUE(_xlfn.IFNA(_xll.PBD(DG391,"Deal Amount","","USD","",""),"N/A")),0))</f>
        <v/>
      </c>
      <c r="DH399" t="str" cm="1">
        <f t="array" ref="DH399">IF(DH391="","",IFERROR(VALUE(_xlfn.IFNA(_xll.PBD(DH391,"Deal Amount","","USD","",""),"N/A")),0))</f>
        <v/>
      </c>
      <c r="DI399" t="str" cm="1">
        <f t="array" ref="DI399">IF(DI391="","",IFERROR(VALUE(_xlfn.IFNA(_xll.PBD(DI391,"Deal Amount","","USD","",""),"N/A")),0))</f>
        <v/>
      </c>
      <c r="DJ399" t="str" cm="1">
        <f t="array" ref="DJ399">IF(DJ391="","",IFERROR(VALUE(_xlfn.IFNA(_xll.PBD(DJ391,"Deal Amount","","USD","",""),"N/A")),0))</f>
        <v/>
      </c>
      <c r="DK399" t="str" cm="1">
        <f t="array" ref="DK399">IF(DK391="","",IFERROR(VALUE(_xlfn.IFNA(_xll.PBD(DK391,"Deal Amount","","USD","",""),"N/A")),0))</f>
        <v/>
      </c>
      <c r="DL399" t="str" cm="1">
        <f t="array" ref="DL399">IF(DL391="","",IFERROR(VALUE(_xlfn.IFNA(_xll.PBD(DL391,"Deal Amount","","USD","",""),"N/A")),0))</f>
        <v/>
      </c>
      <c r="DM399" t="str" cm="1">
        <f t="array" ref="DM399">IF(DM391="","",IFERROR(VALUE(_xlfn.IFNA(_xll.PBD(DM391,"Deal Amount","","USD","",""),"N/A")),0))</f>
        <v/>
      </c>
      <c r="DN399" t="str" cm="1">
        <f t="array" ref="DN399">IF(DN391="","",IFERROR(VALUE(_xlfn.IFNA(_xll.PBD(DN391,"Deal Amount","","USD","",""),"N/A")),0))</f>
        <v/>
      </c>
      <c r="DO399" t="str" cm="1">
        <f t="array" ref="DO399">IF(DO391="","",IFERROR(VALUE(_xlfn.IFNA(_xll.PBD(DO391,"Deal Amount","","USD","",""),"N/A")),0))</f>
        <v/>
      </c>
      <c r="DP399" t="str" cm="1">
        <f t="array" ref="DP399">IF(DP391="","",IFERROR(VALUE(_xlfn.IFNA(_xll.PBD(DP391,"Deal Amount","","USD","",""),"N/A")),0))</f>
        <v/>
      </c>
      <c r="DQ399" t="str" cm="1">
        <f t="array" ref="DQ399">IF(DQ391="","",IFERROR(VALUE(_xlfn.IFNA(_xll.PBD(DQ391,"Deal Amount","","USD","",""),"N/A")),0))</f>
        <v/>
      </c>
      <c r="DR399" t="str" cm="1">
        <f t="array" ref="DR399">IF(DR391="","",IFERROR(VALUE(_xlfn.IFNA(_xll.PBD(DR391,"Deal Amount","","USD","",""),"N/A")),0))</f>
        <v/>
      </c>
      <c r="DS399" t="str" cm="1">
        <f t="array" ref="DS399">IF(DS391="","",IFERROR(VALUE(_xlfn.IFNA(_xll.PBD(DS391,"Deal Amount","","USD","",""),"N/A")),0))</f>
        <v/>
      </c>
      <c r="DT399" t="str" cm="1">
        <f t="array" ref="DT399">IF(DT391="","",IFERROR(VALUE(_xlfn.IFNA(_xll.PBD(DT391,"Deal Amount","","USD","",""),"N/A")),0))</f>
        <v/>
      </c>
      <c r="DU399" t="str" cm="1">
        <f t="array" ref="DU399">IF(DU391="","",IFERROR(VALUE(_xlfn.IFNA(_xll.PBD(DU391,"Deal Amount","","USD","",""),"N/A")),0))</f>
        <v/>
      </c>
      <c r="DV399" t="str" cm="1">
        <f t="array" ref="DV399">IF(DV391="","",IFERROR(VALUE(_xlfn.IFNA(_xll.PBD(DV391,"Deal Amount","","USD","",""),"N/A")),0))</f>
        <v/>
      </c>
      <c r="DW399" t="str" cm="1">
        <f t="array" ref="DW399">IF(DW391="","",IFERROR(VALUE(_xlfn.IFNA(_xll.PBD(DW391,"Deal Amount","","USD","",""),"N/A")),0))</f>
        <v/>
      </c>
      <c r="DX399" t="str" cm="1">
        <f t="array" ref="DX399">IF(DX391="","",IFERROR(VALUE(_xlfn.IFNA(_xll.PBD(DX391,"Deal Amount","","USD","",""),"N/A")),0))</f>
        <v/>
      </c>
      <c r="DY399" t="str" cm="1">
        <f t="array" ref="DY399">IF(DY391="","",IFERROR(VALUE(_xlfn.IFNA(_xll.PBD(DY391,"Deal Amount","","USD","",""),"N/A")),0))</f>
        <v/>
      </c>
      <c r="DZ399" t="str" cm="1">
        <f t="array" ref="DZ399">IF(DZ391="","",IFERROR(VALUE(_xlfn.IFNA(_xll.PBD(DZ391,"Deal Amount","","USD","",""),"N/A")),0))</f>
        <v/>
      </c>
      <c r="EA399" t="str" cm="1">
        <f t="array" ref="EA399">IF(EA391="","",IFERROR(VALUE(_xlfn.IFNA(_xll.PBD(EA391,"Deal Amount","","USD","",""),"N/A")),0))</f>
        <v/>
      </c>
      <c r="EB399" t="str" cm="1">
        <f t="array" ref="EB399">IF(EB391="","",IFERROR(VALUE(_xlfn.IFNA(_xll.PBD(EB391,"Deal Amount","","USD","",""),"N/A")),0))</f>
        <v/>
      </c>
      <c r="EC399" t="str" cm="1">
        <f t="array" ref="EC399">IF(EC391="","",IFERROR(VALUE(_xlfn.IFNA(_xll.PBD(EC391,"Deal Amount","","USD","",""),"N/A")),0))</f>
        <v/>
      </c>
      <c r="ED399" t="str" cm="1">
        <f t="array" ref="ED399">IF(ED391="","",IFERROR(VALUE(_xlfn.IFNA(_xll.PBD(ED391,"Deal Amount","","USD","",""),"N/A")),0))</f>
        <v/>
      </c>
      <c r="EE399" t="str" cm="1">
        <f t="array" ref="EE399">IF(EE391="","",IFERROR(VALUE(_xlfn.IFNA(_xll.PBD(EE391,"Deal Amount","","USD","",""),"N/A")),0))</f>
        <v/>
      </c>
      <c r="EF399" t="str" cm="1">
        <f t="array" ref="EF399">IF(EF391="","",IFERROR(VALUE(_xlfn.IFNA(_xll.PBD(EF391,"Deal Amount","","USD","",""),"N/A")),0))</f>
        <v/>
      </c>
      <c r="EG399" t="str" cm="1">
        <f t="array" ref="EG399">IF(EG391="","",IFERROR(VALUE(_xlfn.IFNA(_xll.PBD(EG391,"Deal Amount","","USD","",""),"N/A")),0))</f>
        <v/>
      </c>
      <c r="EH399" t="str" cm="1">
        <f t="array" ref="EH399">IF(EH391="","",IFERROR(VALUE(_xlfn.IFNA(_xll.PBD(EH391,"Deal Amount","","USD","",""),"N/A")),0))</f>
        <v/>
      </c>
      <c r="EI399" t="str" cm="1">
        <f t="array" ref="EI399">IF(EI391="","",IFERROR(VALUE(_xlfn.IFNA(_xll.PBD(EI391,"Deal Amount","","USD","",""),"N/A")),0))</f>
        <v/>
      </c>
      <c r="EJ399" t="str" cm="1">
        <f t="array" ref="EJ399">IF(EJ391="","",IFERROR(VALUE(_xlfn.IFNA(_xll.PBD(EJ391,"Deal Amount","","USD","",""),"N/A")),0))</f>
        <v/>
      </c>
      <c r="EK399" t="str" cm="1">
        <f t="array" ref="EK399">IF(EK391="","",IFERROR(VALUE(_xlfn.IFNA(_xll.PBD(EK391,"Deal Amount","","USD","",""),"N/A")),0))</f>
        <v/>
      </c>
      <c r="EL399" t="str" cm="1">
        <f t="array" ref="EL399">IF(EL391="","",IFERROR(VALUE(_xlfn.IFNA(_xll.PBD(EL391,"Deal Amount","","USD","",""),"N/A")),0))</f>
        <v/>
      </c>
      <c r="EM399" t="str" cm="1">
        <f t="array" ref="EM399">IF(EM391="","",IFERROR(VALUE(_xlfn.IFNA(_xll.PBD(EM391,"Deal Amount","","USD","",""),"N/A")),0))</f>
        <v/>
      </c>
      <c r="EN399" t="str" cm="1">
        <f t="array" ref="EN399">IF(EN391="","",IFERROR(VALUE(_xlfn.IFNA(_xll.PBD(EN391,"Deal Amount","","USD","",""),"N/A")),0))</f>
        <v/>
      </c>
      <c r="EO399" t="str" cm="1">
        <f t="array" ref="EO399">IF(EO391="","",IFERROR(VALUE(_xlfn.IFNA(_xll.PBD(EO391,"Deal Amount","","USD","",""),"N/A")),0))</f>
        <v/>
      </c>
      <c r="EP399" t="str" cm="1">
        <f t="array" ref="EP399">IF(EP391="","",IFERROR(VALUE(_xlfn.IFNA(_xll.PBD(EP391,"Deal Amount","","USD","",""),"N/A")),0))</f>
        <v/>
      </c>
      <c r="EQ399" t="str" cm="1">
        <f t="array" ref="EQ399">IF(EQ391="","",IFERROR(VALUE(_xlfn.IFNA(_xll.PBD(EQ391,"Deal Amount","","USD","",""),"N/A")),0))</f>
        <v/>
      </c>
      <c r="ER399" t="str" cm="1">
        <f t="array" ref="ER399">IF(ER391="","",IFERROR(VALUE(_xlfn.IFNA(_xll.PBD(ER391,"Deal Amount","","USD","",""),"N/A")),0))</f>
        <v/>
      </c>
      <c r="ES399" t="str" cm="1">
        <f t="array" ref="ES399">IF(ES391="","",IFERROR(VALUE(_xlfn.IFNA(_xll.PBD(ES391,"Deal Amount","","USD","",""),"N/A")),0))</f>
        <v/>
      </c>
      <c r="ET399" t="str" cm="1">
        <f t="array" ref="ET399">IF(ET391="","",IFERROR(VALUE(_xlfn.IFNA(_xll.PBD(ET391,"Deal Amount","","USD","",""),"N/A")),0))</f>
        <v/>
      </c>
      <c r="EU399" t="str" cm="1">
        <f t="array" ref="EU399">IF(EU391="","",IFERROR(VALUE(_xlfn.IFNA(_xll.PBD(EU391,"Deal Amount","","USD","",""),"N/A")),0))</f>
        <v/>
      </c>
      <c r="EV399" t="str" cm="1">
        <f t="array" ref="EV399">IF(EV391="","",IFERROR(VALUE(_xlfn.IFNA(_xll.PBD(EV391,"Deal Amount","","USD","",""),"N/A")),0))</f>
        <v/>
      </c>
      <c r="EW399" t="str" cm="1">
        <f t="array" ref="EW399">IF(EW391="","",IFERROR(VALUE(_xlfn.IFNA(_xll.PBD(EW391,"Deal Amount","","USD","",""),"N/A")),0))</f>
        <v/>
      </c>
      <c r="EX399" t="str" cm="1">
        <f t="array" ref="EX399">IF(EX391="","",IFERROR(VALUE(_xlfn.IFNA(_xll.PBD(EX391,"Deal Amount","","USD","",""),"N/A")),0))</f>
        <v/>
      </c>
      <c r="EY399" t="str" cm="1">
        <f t="array" ref="EY399">IF(EY391="","",IFERROR(VALUE(_xlfn.IFNA(_xll.PBD(EY391,"Deal Amount","","USD","",""),"N/A")),0))</f>
        <v/>
      </c>
      <c r="EZ399" t="str" cm="1">
        <f t="array" ref="EZ399">IF(EZ391="","",IFERROR(VALUE(_xlfn.IFNA(_xll.PBD(EZ391,"Deal Amount","","USD","",""),"N/A")),0))</f>
        <v/>
      </c>
      <c r="FA399" t="str" cm="1">
        <f t="array" ref="FA399">IF(FA391="","",IFERROR(VALUE(_xlfn.IFNA(_xll.PBD(FA391,"Deal Amount","","USD","",""),"N/A")),0))</f>
        <v/>
      </c>
      <c r="FB399" t="str" cm="1">
        <f t="array" ref="FB399">IF(FB391="","",IFERROR(VALUE(_xlfn.IFNA(_xll.PBD(FB391,"Deal Amount","","USD","",""),"N/A")),0))</f>
        <v/>
      </c>
      <c r="FC399" t="str" cm="1">
        <f t="array" ref="FC399">IF(FC391="","",IFERROR(VALUE(_xlfn.IFNA(_xll.PBD(FC391,"Deal Amount","","USD","",""),"N/A")),0))</f>
        <v/>
      </c>
      <c r="FD399" t="str" cm="1">
        <f t="array" ref="FD399">IF(FD391="","",IFERROR(VALUE(_xlfn.IFNA(_xll.PBD(FD391,"Deal Amount","","USD","",""),"N/A")),0))</f>
        <v/>
      </c>
      <c r="FE399" t="str" cm="1">
        <f t="array" ref="FE399">IF(FE391="","",IFERROR(VALUE(_xlfn.IFNA(_xll.PBD(FE391,"Deal Amount","","USD","",""),"N/A")),0))</f>
        <v/>
      </c>
      <c r="FF399" t="str" cm="1">
        <f t="array" ref="FF399">IF(FF391="","",IFERROR(VALUE(_xlfn.IFNA(_xll.PBD(FF391,"Deal Amount","","USD","",""),"N/A")),0))</f>
        <v/>
      </c>
      <c r="FG399" t="str" cm="1">
        <f t="array" ref="FG399">IF(FG391="","",IFERROR(VALUE(_xlfn.IFNA(_xll.PBD(FG391,"Deal Amount","","USD","",""),"N/A")),0))</f>
        <v/>
      </c>
      <c r="FH399" t="str" cm="1">
        <f t="array" ref="FH399">IF(FH391="","",IFERROR(VALUE(_xlfn.IFNA(_xll.PBD(FH391,"Deal Amount","","USD","",""),"N/A")),0))</f>
        <v/>
      </c>
      <c r="FI399" t="str" cm="1">
        <f t="array" ref="FI399">IF(FI391="","",IFERROR(VALUE(_xlfn.IFNA(_xll.PBD(FI391,"Deal Amount","","USD","",""),"N/A")),0))</f>
        <v/>
      </c>
      <c r="FJ399" t="str" cm="1">
        <f t="array" ref="FJ399">IF(FJ391="","",IFERROR(VALUE(_xlfn.IFNA(_xll.PBD(FJ391,"Deal Amount","","USD","",""),"N/A")),0))</f>
        <v/>
      </c>
      <c r="FK399" t="str" cm="1">
        <f t="array" ref="FK399">IF(FK391="","",IFERROR(VALUE(_xlfn.IFNA(_xll.PBD(FK391,"Deal Amount","","USD","",""),"N/A")),0))</f>
        <v/>
      </c>
      <c r="FL399" t="str" cm="1">
        <f t="array" ref="FL399">IF(FL391="","",IFERROR(VALUE(_xlfn.IFNA(_xll.PBD(FL391,"Deal Amount","","USD","",""),"N/A")),0))</f>
        <v/>
      </c>
      <c r="FM399" t="str" cm="1">
        <f t="array" ref="FM399">IF(FM391="","",IFERROR(VALUE(_xlfn.IFNA(_xll.PBD(FM391,"Deal Amount","","USD","",""),"N/A")),0))</f>
        <v/>
      </c>
      <c r="FN399" t="str" cm="1">
        <f t="array" ref="FN399">IF(FN391="","",IFERROR(VALUE(_xlfn.IFNA(_xll.PBD(FN391,"Deal Amount","","USD","",""),"N/A")),0))</f>
        <v/>
      </c>
      <c r="FO399" t="str" cm="1">
        <f t="array" ref="FO399">IF(FO391="","",IFERROR(VALUE(_xlfn.IFNA(_xll.PBD(FO391,"Deal Amount","","USD","",""),"N/A")),0))</f>
        <v/>
      </c>
      <c r="FP399" t="str" cm="1">
        <f t="array" ref="FP399">IF(FP391="","",IFERROR(VALUE(_xlfn.IFNA(_xll.PBD(FP391,"Deal Amount","","USD","",""),"N/A")),0))</f>
        <v/>
      </c>
      <c r="FQ399" t="str" cm="1">
        <f t="array" ref="FQ399">IF(FQ391="","",IFERROR(VALUE(_xlfn.IFNA(_xll.PBD(FQ391,"Deal Amount","","USD","",""),"N/A")),0))</f>
        <v/>
      </c>
      <c r="FR399" t="str" cm="1">
        <f t="array" ref="FR399">IF(FR391="","",IFERROR(VALUE(_xlfn.IFNA(_xll.PBD(FR391,"Deal Amount","","USD","",""),"N/A")),0))</f>
        <v/>
      </c>
      <c r="FS399" t="str" cm="1">
        <f t="array" ref="FS399">IF(FS391="","",IFERROR(VALUE(_xlfn.IFNA(_xll.PBD(FS391,"Deal Amount","","USD","",""),"N/A")),0))</f>
        <v/>
      </c>
      <c r="FT399" t="str" cm="1">
        <f t="array" ref="FT399">IF(FT391="","",IFERROR(VALUE(_xlfn.IFNA(_xll.PBD(FT391,"Deal Amount","","USD","",""),"N/A")),0))</f>
        <v/>
      </c>
      <c r="FU399" t="str" cm="1">
        <f t="array" ref="FU399">IF(FU391="","",IFERROR(VALUE(_xlfn.IFNA(_xll.PBD(FU391,"Deal Amount","","USD","",""),"N/A")),0))</f>
        <v/>
      </c>
      <c r="FV399" t="str" cm="1">
        <f t="array" ref="FV399">IF(FV391="","",IFERROR(VALUE(_xlfn.IFNA(_xll.PBD(FV391,"Deal Amount","","USD","",""),"N/A")),0))</f>
        <v/>
      </c>
      <c r="FW399" t="str" cm="1">
        <f t="array" ref="FW399">IF(FW391="","",IFERROR(VALUE(_xlfn.IFNA(_xll.PBD(FW391,"Deal Amount","","USD","",""),"N/A")),0))</f>
        <v/>
      </c>
      <c r="FX399" t="str" cm="1">
        <f t="array" ref="FX399">IF(FX391="","",IFERROR(VALUE(_xlfn.IFNA(_xll.PBD(FX391,"Deal Amount","","USD","",""),"N/A")),0))</f>
        <v/>
      </c>
      <c r="FY399" t="str" cm="1">
        <f t="array" ref="FY399">IF(FY391="","",IFERROR(VALUE(_xlfn.IFNA(_xll.PBD(FY391,"Deal Amount","","USD","",""),"N/A")),0))</f>
        <v/>
      </c>
      <c r="FZ399" t="str" cm="1">
        <f t="array" ref="FZ399">IF(FZ391="","",IFERROR(VALUE(_xlfn.IFNA(_xll.PBD(FZ391,"Deal Amount","","USD","",""),"N/A")),0))</f>
        <v/>
      </c>
      <c r="GA399" t="str" cm="1">
        <f t="array" ref="GA399">IF(GA391="","",IFERROR(VALUE(_xlfn.IFNA(_xll.PBD(GA391,"Deal Amount","","USD","",""),"N/A")),0))</f>
        <v/>
      </c>
      <c r="GB399" t="str" cm="1">
        <f t="array" ref="GB399">IF(GB391="","",IFERROR(VALUE(_xlfn.IFNA(_xll.PBD(GB391,"Deal Amount","","USD","",""),"N/A")),0))</f>
        <v/>
      </c>
      <c r="GC399" t="str" cm="1">
        <f t="array" ref="GC399">IF(GC391="","",IFERROR(VALUE(_xlfn.IFNA(_xll.PBD(GC391,"Deal Amount","","USD","",""),"N/A")),0))</f>
        <v/>
      </c>
      <c r="GD399" t="str" cm="1">
        <f t="array" ref="GD399">IF(GD391="","",IFERROR(VALUE(_xlfn.IFNA(_xll.PBD(GD391,"Deal Amount","","USD","",""),"N/A")),0))</f>
        <v/>
      </c>
      <c r="GE399" t="str" cm="1">
        <f t="array" ref="GE399">IF(GE391="","",IFERROR(VALUE(_xlfn.IFNA(_xll.PBD(GE391,"Deal Amount","","USD","",""),"N/A")),0))</f>
        <v/>
      </c>
      <c r="GF399" t="str" cm="1">
        <f t="array" ref="GF399">IF(GF391="","",IFERROR(VALUE(_xlfn.IFNA(_xll.PBD(GF391,"Deal Amount","","USD","",""),"N/A")),0))</f>
        <v/>
      </c>
      <c r="GG399" t="str" cm="1">
        <f t="array" ref="GG399">IF(GG391="","",IFERROR(VALUE(_xlfn.IFNA(_xll.PBD(GG391,"Deal Amount","","USD","",""),"N/A")),0))</f>
        <v/>
      </c>
      <c r="GH399" t="str" cm="1">
        <f t="array" ref="GH399">IF(GH391="","",IFERROR(VALUE(_xlfn.IFNA(_xll.PBD(GH391,"Deal Amount","","USD","",""),"N/A")),0))</f>
        <v/>
      </c>
      <c r="GI399" t="str" cm="1">
        <f t="array" ref="GI399">IF(GI391="","",IFERROR(VALUE(_xlfn.IFNA(_xll.PBD(GI391,"Deal Amount","","USD","",""),"N/A")),0))</f>
        <v/>
      </c>
      <c r="GJ399" t="str" cm="1">
        <f t="array" ref="GJ399">IF(GJ391="","",IFERROR(VALUE(_xlfn.IFNA(_xll.PBD(GJ391,"Deal Amount","","USD","",""),"N/A")),0))</f>
        <v/>
      </c>
      <c r="GK399" t="str" cm="1">
        <f t="array" ref="GK399">IF(GK391="","",IFERROR(VALUE(_xlfn.IFNA(_xll.PBD(GK391,"Deal Amount","","USD","",""),"N/A")),0))</f>
        <v/>
      </c>
      <c r="GL399" t="str" cm="1">
        <f t="array" ref="GL399">IF(GL391="","",IFERROR(VALUE(_xlfn.IFNA(_xll.PBD(GL391,"Deal Amount","","USD","",""),"N/A")),0))</f>
        <v/>
      </c>
      <c r="GM399" t="str" cm="1">
        <f t="array" ref="GM399">IF(GM391="","",IFERROR(VALUE(_xlfn.IFNA(_xll.PBD(GM391,"Deal Amount","","USD","",""),"N/A")),0))</f>
        <v/>
      </c>
      <c r="GN399" t="str" cm="1">
        <f t="array" ref="GN399">IF(GN391="","",IFERROR(VALUE(_xlfn.IFNA(_xll.PBD(GN391,"Deal Amount","","USD","",""),"N/A")),0))</f>
        <v/>
      </c>
      <c r="GO399" t="str" cm="1">
        <f t="array" ref="GO399">IF(GO391="","",IFERROR(VALUE(_xlfn.IFNA(_xll.PBD(GO391,"Deal Amount","","USD","",""),"N/A")),0))</f>
        <v/>
      </c>
      <c r="GP399" t="str" cm="1">
        <f t="array" ref="GP399">IF(GP391="","",IFERROR(VALUE(_xlfn.IFNA(_xll.PBD(GP391,"Deal Amount","","USD","",""),"N/A")),0))</f>
        <v/>
      </c>
      <c r="GQ399" t="str" cm="1">
        <f t="array" ref="GQ399">IF(GQ391="","",IFERROR(VALUE(_xlfn.IFNA(_xll.PBD(GQ391,"Deal Amount","","USD","",""),"N/A")),0))</f>
        <v/>
      </c>
      <c r="GR399" t="str" cm="1">
        <f t="array" ref="GR399">IF(GR391="","",IFERROR(VALUE(_xlfn.IFNA(_xll.PBD(GR391,"Deal Amount","","USD","",""),"N/A")),0))</f>
        <v/>
      </c>
      <c r="GS399" t="str" cm="1">
        <f t="array" ref="GS399">IF(GS391="","",IFERROR(VALUE(_xlfn.IFNA(_xll.PBD(GS391,"Deal Amount","","USD","",""),"N/A")),0))</f>
        <v/>
      </c>
      <c r="GT399" t="str" cm="1">
        <f t="array" ref="GT399">IF(GT391="","",IFERROR(VALUE(_xlfn.IFNA(_xll.PBD(GT391,"Deal Amount","","USD","",""),"N/A")),0))</f>
        <v/>
      </c>
      <c r="GU399" t="str" cm="1">
        <f t="array" ref="GU399">IF(GU391="","",IFERROR(VALUE(_xlfn.IFNA(_xll.PBD(GU391,"Deal Amount","","USD","",""),"N/A")),0))</f>
        <v/>
      </c>
      <c r="GV399" t="str" cm="1">
        <f t="array" ref="GV399">IF(GV391="","",IFERROR(VALUE(_xlfn.IFNA(_xll.PBD(GV391,"Deal Amount","","USD","",""),"N/A")),0))</f>
        <v/>
      </c>
      <c r="GW399" t="str" cm="1">
        <f t="array" ref="GW399">IF(GW391="","",IFERROR(VALUE(_xlfn.IFNA(_xll.PBD(GW391,"Deal Amount","","USD","",""),"N/A")),0))</f>
        <v/>
      </c>
      <c r="GX399" t="str" cm="1">
        <f t="array" ref="GX399">IF(GX391="","",IFERROR(VALUE(_xlfn.IFNA(_xll.PBD(GX391,"Deal Amount","","USD","",""),"N/A")),0))</f>
        <v/>
      </c>
      <c r="GY399" t="str" cm="1">
        <f t="array" ref="GY399">IF(GY391="","",IFERROR(VALUE(_xlfn.IFNA(_xll.PBD(GY391,"Deal Amount","","USD","",""),"N/A")),0))</f>
        <v/>
      </c>
      <c r="GZ399" t="str" cm="1">
        <f t="array" ref="GZ399">IF(GZ391="","",IFERROR(VALUE(_xlfn.IFNA(_xll.PBD(GZ391,"Deal Amount","","USD","",""),"N/A")),0))</f>
        <v/>
      </c>
      <c r="HA399" t="str" cm="1">
        <f t="array" ref="HA399">IF(HA391="","",IFERROR(VALUE(_xlfn.IFNA(_xll.PBD(HA391,"Deal Amount","","USD","",""),"N/A")),0))</f>
        <v/>
      </c>
      <c r="HB399" t="str" cm="1">
        <f t="array" ref="HB399">IF(HB391="","",IFERROR(VALUE(_xlfn.IFNA(_xll.PBD(HB391,"Deal Amount","","USD","",""),"N/A")),0))</f>
        <v/>
      </c>
      <c r="HC399" t="str" cm="1">
        <f t="array" ref="HC399">IF(HC391="","",IFERROR(VALUE(_xlfn.IFNA(_xll.PBD(HC391,"Deal Amount","","USD","",""),"N/A")),0))</f>
        <v/>
      </c>
      <c r="HD399" t="str" cm="1">
        <f t="array" ref="HD399">IF(HD391="","",IFERROR(VALUE(_xlfn.IFNA(_xll.PBD(HD391,"Deal Amount","","USD","",""),"N/A")),0))</f>
        <v/>
      </c>
      <c r="HE399" t="str" cm="1">
        <f t="array" ref="HE399">IF(HE391="","",IFERROR(VALUE(_xlfn.IFNA(_xll.PBD(HE391,"Deal Amount","","USD","",""),"N/A")),0))</f>
        <v/>
      </c>
      <c r="HF399" t="str" cm="1">
        <f t="array" ref="HF399">IF(HF391="","",IFERROR(VALUE(_xlfn.IFNA(_xll.PBD(HF391,"Deal Amount","","USD","",""),"N/A")),0))</f>
        <v/>
      </c>
      <c r="HG399" t="str" cm="1">
        <f t="array" ref="HG399">IF(HG391="","",IFERROR(VALUE(_xlfn.IFNA(_xll.PBD(HG391,"Deal Amount","","USD","",""),"N/A")),0))</f>
        <v/>
      </c>
      <c r="HH399" t="str" cm="1">
        <f t="array" ref="HH399">IF(HH391="","",IFERROR(VALUE(_xlfn.IFNA(_xll.PBD(HH391,"Deal Amount","","USD","",""),"N/A")),0))</f>
        <v/>
      </c>
      <c r="HI399" t="str" cm="1">
        <f t="array" ref="HI399">IF(HI391="","",IFERROR(VALUE(_xlfn.IFNA(_xll.PBD(HI391,"Deal Amount","","USD","",""),"N/A")),0))</f>
        <v/>
      </c>
      <c r="HJ399" t="str" cm="1">
        <f t="array" ref="HJ399">IF(HJ391="","",IFERROR(VALUE(_xlfn.IFNA(_xll.PBD(HJ391,"Deal Amount","","USD","",""),"N/A")),0))</f>
        <v/>
      </c>
      <c r="HK399" t="str" cm="1">
        <f t="array" ref="HK399">IF(HK391="","",IFERROR(VALUE(_xlfn.IFNA(_xll.PBD(HK391,"Deal Amount","","USD","",""),"N/A")),0))</f>
        <v/>
      </c>
      <c r="HL399" t="str" cm="1">
        <f t="array" ref="HL399">IF(HL391="","",IFERROR(VALUE(_xlfn.IFNA(_xll.PBD(HL391,"Deal Amount","","USD","",""),"N/A")),0))</f>
        <v/>
      </c>
      <c r="HM399" t="str" cm="1">
        <f t="array" ref="HM399">IF(HM391="","",IFERROR(VALUE(_xlfn.IFNA(_xll.PBD(HM391,"Deal Amount","","USD","",""),"N/A")),0))</f>
        <v/>
      </c>
      <c r="HN399" t="str" cm="1">
        <f t="array" ref="HN399">IF(HN391="","",IFERROR(VALUE(_xlfn.IFNA(_xll.PBD(HN391,"Deal Amount","","USD","",""),"N/A")),0))</f>
        <v/>
      </c>
      <c r="HO399" t="str" cm="1">
        <f t="array" ref="HO399">IF(HO391="","",IFERROR(VALUE(_xlfn.IFNA(_xll.PBD(HO391,"Deal Amount","","USD","",""),"N/A")),0))</f>
        <v/>
      </c>
      <c r="HP399" t="str" cm="1">
        <f t="array" ref="HP399">IF(HP391="","",IFERROR(VALUE(_xlfn.IFNA(_xll.PBD(HP391,"Deal Amount","","USD","",""),"N/A")),0))</f>
        <v/>
      </c>
      <c r="HQ399" t="str" cm="1">
        <f t="array" ref="HQ399">IF(HQ391="","",IFERROR(VALUE(_xlfn.IFNA(_xll.PBD(HQ391,"Deal Amount","","USD","",""),"N/A")),0))</f>
        <v/>
      </c>
      <c r="HR399" t="str" cm="1">
        <f t="array" ref="HR399">IF(HR391="","",IFERROR(VALUE(_xlfn.IFNA(_xll.PBD(HR391,"Deal Amount","","USD","",""),"N/A")),0))</f>
        <v/>
      </c>
      <c r="HS399" t="str" cm="1">
        <f t="array" ref="HS399">IF(HS391="","",IFERROR(VALUE(_xlfn.IFNA(_xll.PBD(HS391,"Deal Amount","","USD","",""),"N/A")),0))</f>
        <v/>
      </c>
      <c r="HT399" t="str" cm="1">
        <f t="array" ref="HT399">IF(HT391="","",IFERROR(VALUE(_xlfn.IFNA(_xll.PBD(HT391,"Deal Amount","","USD","",""),"N/A")),0))</f>
        <v/>
      </c>
      <c r="HU399" t="str" cm="1">
        <f t="array" ref="HU399">IF(HU391="","",IFERROR(VALUE(_xlfn.IFNA(_xll.PBD(HU391,"Deal Amount","","USD","",""),"N/A")),0))</f>
        <v/>
      </c>
      <c r="HV399" t="str" cm="1">
        <f t="array" ref="HV399">IF(HV391="","",IFERROR(VALUE(_xlfn.IFNA(_xll.PBD(HV391,"Deal Amount","","USD","",""),"N/A")),0))</f>
        <v/>
      </c>
      <c r="HW399" t="str" cm="1">
        <f t="array" ref="HW399">IF(HW391="","",IFERROR(VALUE(_xlfn.IFNA(_xll.PBD(HW391,"Deal Amount","","USD","",""),"N/A")),0))</f>
        <v/>
      </c>
      <c r="HX399" t="str" cm="1">
        <f t="array" ref="HX399">IF(HX391="","",IFERROR(VALUE(_xlfn.IFNA(_xll.PBD(HX391,"Deal Amount","","USD","",""),"N/A")),0))</f>
        <v/>
      </c>
      <c r="HY399" t="str" cm="1">
        <f t="array" ref="HY399">IF(HY391="","",IFERROR(VALUE(_xlfn.IFNA(_xll.PBD(HY391,"Deal Amount","","USD","",""),"N/A")),0))</f>
        <v/>
      </c>
      <c r="HZ399" t="str" cm="1">
        <f t="array" ref="HZ399">IF(HZ391="","",IFERROR(VALUE(_xlfn.IFNA(_xll.PBD(HZ391,"Deal Amount","","USD","",""),"N/A")),0))</f>
        <v/>
      </c>
      <c r="IA399" t="str" cm="1">
        <f t="array" ref="IA399">IF(IA391="","",IFERROR(VALUE(_xlfn.IFNA(_xll.PBD(IA391,"Deal Amount","","USD","",""),"N/A")),0))</f>
        <v/>
      </c>
      <c r="IB399" t="str" cm="1">
        <f t="array" ref="IB399">IF(IB391="","",IFERROR(VALUE(_xlfn.IFNA(_xll.PBD(IB391,"Deal Amount","","USD","",""),"N/A")),0))</f>
        <v/>
      </c>
      <c r="IC399" t="str" cm="1">
        <f t="array" ref="IC399">IF(IC391="","",IFERROR(VALUE(_xlfn.IFNA(_xll.PBD(IC391,"Deal Amount","","USD","",""),"N/A")),0))</f>
        <v/>
      </c>
      <c r="ID399" t="str" cm="1">
        <f t="array" ref="ID399">IF(ID391="","",IFERROR(VALUE(_xlfn.IFNA(_xll.PBD(ID391,"Deal Amount","","USD","",""),"N/A")),0))</f>
        <v/>
      </c>
      <c r="IE399" t="str" cm="1">
        <f t="array" ref="IE399">IF(IE391="","",IFERROR(VALUE(_xlfn.IFNA(_xll.PBD(IE391,"Deal Amount","","USD","",""),"N/A")),0))</f>
        <v/>
      </c>
    </row>
    <row r="400" spans="2:239" x14ac:dyDescent="0.2">
      <c r="B400" t="s">
        <v>2705</v>
      </c>
      <c r="C400" s="13" t="str" cm="1">
        <f t="array" aca="1" ref="C400" ca="1">IF(C391="","",_xlfn.IFNA(_xll.PBD(C391,"Deal Date","","USD","",""),"N/A"))</f>
        <v/>
      </c>
      <c r="D400" s="13" t="str" cm="1">
        <f t="array" ref="D400">IF(D391="","",_xlfn.IFNA(_xll.PBD(D391,"Deal Date","","USD","",""),"N/A"))</f>
        <v/>
      </c>
      <c r="E400" s="13" t="str" cm="1">
        <f t="array" ref="E400">IF(E391="","",_xlfn.IFNA(_xll.PBD(E391,"Deal Date","","USD","",""),"N/A"))</f>
        <v/>
      </c>
      <c r="F400" s="13" t="str" cm="1">
        <f t="array" ref="F400">IF(F391="","",_xlfn.IFNA(_xll.PBD(F391,"Deal Date","","USD","",""),"N/A"))</f>
        <v/>
      </c>
      <c r="G400" s="13" t="str" cm="1">
        <f t="array" ref="G400">IF(G391="","",_xlfn.IFNA(_xll.PBD(G391,"Deal Date","","USD","",""),"N/A"))</f>
        <v/>
      </c>
      <c r="H400" s="13" t="str" cm="1">
        <f t="array" ref="H400">IF(H391="","",_xlfn.IFNA(_xll.PBD(H391,"Deal Date","","USD","",""),"N/A"))</f>
        <v/>
      </c>
      <c r="I400" s="13" t="str" cm="1">
        <f t="array" ref="I400">IF(I391="","",_xlfn.IFNA(_xll.PBD(I391,"Deal Date","","USD","",""),"N/A"))</f>
        <v/>
      </c>
      <c r="J400" s="13" t="str" cm="1">
        <f t="array" ref="J400">IF(J391="","",_xlfn.IFNA(_xll.PBD(J391,"Deal Date","","USD","",""),"N/A"))</f>
        <v/>
      </c>
      <c r="K400" s="13" t="str" cm="1">
        <f t="array" ref="K400">IF(K391="","",_xlfn.IFNA(_xll.PBD(K391,"Deal Date","","USD","",""),"N/A"))</f>
        <v/>
      </c>
      <c r="L400" s="13" t="str" cm="1">
        <f t="array" ref="L400">IF(L391="","",_xlfn.IFNA(_xll.PBD(L391,"Deal Date","","USD","",""),"N/A"))</f>
        <v/>
      </c>
      <c r="M400" s="13" t="str" cm="1">
        <f t="array" ref="M400">IF(M391="","",_xlfn.IFNA(_xll.PBD(M391,"Deal Date","","USD","",""),"N/A"))</f>
        <v/>
      </c>
      <c r="N400" s="13" t="str" cm="1">
        <f t="array" ref="N400">IF(N391="","",_xlfn.IFNA(_xll.PBD(N391,"Deal Date","","USD","",""),"N/A"))</f>
        <v/>
      </c>
      <c r="O400" s="13" t="str" cm="1">
        <f t="array" ref="O400">IF(O391="","",_xlfn.IFNA(_xll.PBD(O391,"Deal Date","","USD","",""),"N/A"))</f>
        <v/>
      </c>
      <c r="P400" s="13" t="str" cm="1">
        <f t="array" ref="P400">IF(P391="","",_xlfn.IFNA(_xll.PBD(P391,"Deal Date","","USD","",""),"N/A"))</f>
        <v/>
      </c>
      <c r="Q400" s="13" t="str" cm="1">
        <f t="array" ref="Q400">IF(Q391="","",_xlfn.IFNA(_xll.PBD(Q391,"Deal Date","","USD","",""),"N/A"))</f>
        <v/>
      </c>
      <c r="R400" s="13" t="str" cm="1">
        <f t="array" ref="R400">IF(R391="","",_xlfn.IFNA(_xll.PBD(R391,"Deal Date","","USD","",""),"N/A"))</f>
        <v/>
      </c>
      <c r="S400" s="13" t="str" cm="1">
        <f t="array" ref="S400">IF(S391="","",_xlfn.IFNA(_xll.PBD(S391,"Deal Date","","USD","",""),"N/A"))</f>
        <v/>
      </c>
      <c r="T400" s="13" t="str" cm="1">
        <f t="array" ref="T400">IF(T391="","",_xlfn.IFNA(_xll.PBD(T391,"Deal Date","","USD","",""),"N/A"))</f>
        <v/>
      </c>
      <c r="U400" s="13" t="str" cm="1">
        <f t="array" ref="U400">IF(U391="","",_xlfn.IFNA(_xll.PBD(U391,"Deal Date","","USD","",""),"N/A"))</f>
        <v/>
      </c>
      <c r="V400" s="13" t="str" cm="1">
        <f t="array" ref="V400">IF(V391="","",_xlfn.IFNA(_xll.PBD(V391,"Deal Date","","USD","",""),"N/A"))</f>
        <v/>
      </c>
      <c r="W400" s="13" t="str" cm="1">
        <f t="array" ref="W400">IF(W391="","",_xlfn.IFNA(_xll.PBD(W391,"Deal Date","","USD","",""),"N/A"))</f>
        <v/>
      </c>
      <c r="X400" s="13" t="str" cm="1">
        <f t="array" ref="X400">IF(X391="","",_xlfn.IFNA(_xll.PBD(X391,"Deal Date","","USD","",""),"N/A"))</f>
        <v/>
      </c>
      <c r="Y400" s="13" t="str" cm="1">
        <f t="array" ref="Y400">IF(Y391="","",_xlfn.IFNA(_xll.PBD(Y391,"Deal Date","","USD","",""),"N/A"))</f>
        <v/>
      </c>
      <c r="Z400" s="13" t="str" cm="1">
        <f t="array" ref="Z400">IF(Z391="","",_xlfn.IFNA(_xll.PBD(Z391,"Deal Date","","USD","",""),"N/A"))</f>
        <v/>
      </c>
      <c r="AA400" s="13" t="str" cm="1">
        <f t="array" ref="AA400">IF(AA391="","",_xlfn.IFNA(_xll.PBD(AA391,"Deal Date","","USD","",""),"N/A"))</f>
        <v/>
      </c>
      <c r="AB400" s="13" t="str" cm="1">
        <f t="array" ref="AB400">IF(AB391="","",_xlfn.IFNA(_xll.PBD(AB391,"Deal Date","","USD","",""),"N/A"))</f>
        <v/>
      </c>
      <c r="AC400" s="13" t="str" cm="1">
        <f t="array" ref="AC400">IF(AC391="","",_xlfn.IFNA(_xll.PBD(AC391,"Deal Date","","USD","",""),"N/A"))</f>
        <v/>
      </c>
      <c r="AD400" s="13" t="str" cm="1">
        <f t="array" ref="AD400">IF(AD391="","",_xlfn.IFNA(_xll.PBD(AD391,"Deal Date","","USD","",""),"N/A"))</f>
        <v/>
      </c>
      <c r="AE400" s="13" t="str" cm="1">
        <f t="array" ref="AE400">IF(AE391="","",_xlfn.IFNA(_xll.PBD(AE391,"Deal Date","","USD","",""),"N/A"))</f>
        <v/>
      </c>
      <c r="AF400" s="13" t="str" cm="1">
        <f t="array" ref="AF400">IF(AF391="","",_xlfn.IFNA(_xll.PBD(AF391,"Deal Date","","USD","",""),"N/A"))</f>
        <v/>
      </c>
      <c r="AG400" s="13" t="str" cm="1">
        <f t="array" ref="AG400">IF(AG391="","",_xlfn.IFNA(_xll.PBD(AG391,"Deal Date","","USD","",""),"N/A"))</f>
        <v/>
      </c>
      <c r="AH400" s="13" t="str" cm="1">
        <f t="array" ref="AH400">IF(AH391="","",_xlfn.IFNA(_xll.PBD(AH391,"Deal Date","","USD","",""),"N/A"))</f>
        <v/>
      </c>
      <c r="AI400" s="13" t="str" cm="1">
        <f t="array" ref="AI400">IF(AI391="","",_xlfn.IFNA(_xll.PBD(AI391,"Deal Date","","USD","",""),"N/A"))</f>
        <v/>
      </c>
      <c r="AJ400" s="13" t="str" cm="1">
        <f t="array" ref="AJ400">IF(AJ391="","",_xlfn.IFNA(_xll.PBD(AJ391,"Deal Date","","USD","",""),"N/A"))</f>
        <v/>
      </c>
      <c r="AK400" s="13" t="str" cm="1">
        <f t="array" ref="AK400">IF(AK391="","",_xlfn.IFNA(_xll.PBD(AK391,"Deal Date","","USD","",""),"N/A"))</f>
        <v/>
      </c>
      <c r="AL400" s="13" t="str" cm="1">
        <f t="array" ref="AL400">IF(AL391="","",_xlfn.IFNA(_xll.PBD(AL391,"Deal Date","","USD","",""),"N/A"))</f>
        <v/>
      </c>
      <c r="AM400" s="13" t="str" cm="1">
        <f t="array" ref="AM400">IF(AM391="","",_xlfn.IFNA(_xll.PBD(AM391,"Deal Date","","USD","",""),"N/A"))</f>
        <v/>
      </c>
      <c r="AN400" s="13" t="str" cm="1">
        <f t="array" ref="AN400">IF(AN391="","",_xlfn.IFNA(_xll.PBD(AN391,"Deal Date","","USD","",""),"N/A"))</f>
        <v/>
      </c>
      <c r="AO400" s="13" t="str" cm="1">
        <f t="array" ref="AO400">IF(AO391="","",_xlfn.IFNA(_xll.PBD(AO391,"Deal Date","","USD","",""),"N/A"))</f>
        <v/>
      </c>
      <c r="AP400" s="13" t="str" cm="1">
        <f t="array" ref="AP400">IF(AP391="","",_xlfn.IFNA(_xll.PBD(AP391,"Deal Date","","USD","",""),"N/A"))</f>
        <v/>
      </c>
      <c r="AQ400" s="13" t="str" cm="1">
        <f t="array" ref="AQ400">IF(AQ391="","",_xlfn.IFNA(_xll.PBD(AQ391,"Deal Date","","USD","",""),"N/A"))</f>
        <v/>
      </c>
      <c r="AR400" s="13" t="str" cm="1">
        <f t="array" ref="AR400">IF(AR391="","",_xlfn.IFNA(_xll.PBD(AR391,"Deal Date","","USD","",""),"N/A"))</f>
        <v/>
      </c>
      <c r="AS400" s="13" t="str" cm="1">
        <f t="array" ref="AS400">IF(AS391="","",_xlfn.IFNA(_xll.PBD(AS391,"Deal Date","","USD","",""),"N/A"))</f>
        <v/>
      </c>
      <c r="AT400" s="13" t="str" cm="1">
        <f t="array" ref="AT400">IF(AT391="","",_xlfn.IFNA(_xll.PBD(AT391,"Deal Date","","USD","",""),"N/A"))</f>
        <v/>
      </c>
      <c r="AU400" s="13" t="str" cm="1">
        <f t="array" ref="AU400">IF(AU391="","",_xlfn.IFNA(_xll.PBD(AU391,"Deal Date","","USD","",""),"N/A"))</f>
        <v/>
      </c>
      <c r="AV400" s="13" t="str" cm="1">
        <f t="array" ref="AV400">IF(AV391="","",_xlfn.IFNA(_xll.PBD(AV391,"Deal Date","","USD","",""),"N/A"))</f>
        <v/>
      </c>
      <c r="AW400" s="13" t="str" cm="1">
        <f t="array" ref="AW400">IF(AW391="","",_xlfn.IFNA(_xll.PBD(AW391,"Deal Date","","USD","",""),"N/A"))</f>
        <v/>
      </c>
      <c r="AX400" s="13" t="str" cm="1">
        <f t="array" ref="AX400">IF(AX391="","",_xlfn.IFNA(_xll.PBD(AX391,"Deal Date","","USD","",""),"N/A"))</f>
        <v/>
      </c>
      <c r="AY400" s="13" t="str" cm="1">
        <f t="array" ref="AY400">IF(AY391="","",_xlfn.IFNA(_xll.PBD(AY391,"Deal Date","","USD","",""),"N/A"))</f>
        <v/>
      </c>
      <c r="AZ400" s="13" t="str" cm="1">
        <f t="array" ref="AZ400">IF(AZ391="","",_xlfn.IFNA(_xll.PBD(AZ391,"Deal Date","","USD","",""),"N/A"))</f>
        <v/>
      </c>
      <c r="BA400" s="13" t="str" cm="1">
        <f t="array" ref="BA400">IF(BA391="","",_xlfn.IFNA(_xll.PBD(BA391,"Deal Date","","USD","",""),"N/A"))</f>
        <v/>
      </c>
      <c r="BB400" s="13" t="str" cm="1">
        <f t="array" ref="BB400">IF(BB391="","",_xlfn.IFNA(_xll.PBD(BB391,"Deal Date","","USD","",""),"N/A"))</f>
        <v/>
      </c>
      <c r="BC400" s="13" t="str" cm="1">
        <f t="array" ref="BC400">IF(BC391="","",_xlfn.IFNA(_xll.PBD(BC391,"Deal Date","","USD","",""),"N/A"))</f>
        <v/>
      </c>
      <c r="BD400" s="13" t="str" cm="1">
        <f t="array" ref="BD400">IF(BD391="","",_xlfn.IFNA(_xll.PBD(BD391,"Deal Date","","USD","",""),"N/A"))</f>
        <v/>
      </c>
      <c r="BE400" s="13" t="str" cm="1">
        <f t="array" ref="BE400">IF(BE391="","",_xlfn.IFNA(_xll.PBD(BE391,"Deal Date","","USD","",""),"N/A"))</f>
        <v/>
      </c>
      <c r="BF400" s="13" t="str" cm="1">
        <f t="array" ref="BF400">IF(BF391="","",_xlfn.IFNA(_xll.PBD(BF391,"Deal Date","","USD","",""),"N/A"))</f>
        <v/>
      </c>
      <c r="BG400" s="13" t="str" cm="1">
        <f t="array" ref="BG400">IF(BG391="","",_xlfn.IFNA(_xll.PBD(BG391,"Deal Date","","USD","",""),"N/A"))</f>
        <v/>
      </c>
      <c r="BH400" s="13" t="str" cm="1">
        <f t="array" ref="BH400">IF(BH391="","",_xlfn.IFNA(_xll.PBD(BH391,"Deal Date","","USD","",""),"N/A"))</f>
        <v/>
      </c>
      <c r="BI400" s="13" t="str" cm="1">
        <f t="array" ref="BI400">IF(BI391="","",_xlfn.IFNA(_xll.PBD(BI391,"Deal Date","","USD","",""),"N/A"))</f>
        <v/>
      </c>
      <c r="BJ400" s="13" t="str" cm="1">
        <f t="array" ref="BJ400">IF(BJ391="","",_xlfn.IFNA(_xll.PBD(BJ391,"Deal Date","","USD","",""),"N/A"))</f>
        <v/>
      </c>
      <c r="BK400" s="13" t="str" cm="1">
        <f t="array" ref="BK400">IF(BK391="","",_xlfn.IFNA(_xll.PBD(BK391,"Deal Date","","USD","",""),"N/A"))</f>
        <v/>
      </c>
      <c r="BL400" s="13" t="str" cm="1">
        <f t="array" ref="BL400">IF(BL391="","",_xlfn.IFNA(_xll.PBD(BL391,"Deal Date","","USD","",""),"N/A"))</f>
        <v/>
      </c>
      <c r="BM400" s="13" t="str" cm="1">
        <f t="array" ref="BM400">IF(BM391="","",_xlfn.IFNA(_xll.PBD(BM391,"Deal Date","","USD","",""),"N/A"))</f>
        <v/>
      </c>
      <c r="BN400" s="13" t="str" cm="1">
        <f t="array" ref="BN400">IF(BN391="","",_xlfn.IFNA(_xll.PBD(BN391,"Deal Date","","USD","",""),"N/A"))</f>
        <v/>
      </c>
      <c r="BO400" s="13" t="str" cm="1">
        <f t="array" ref="BO400">IF(BO391="","",_xlfn.IFNA(_xll.PBD(BO391,"Deal Date","","USD","",""),"N/A"))</f>
        <v/>
      </c>
      <c r="BP400" s="13" t="str" cm="1">
        <f t="array" ref="BP400">IF(BP391="","",_xlfn.IFNA(_xll.PBD(BP391,"Deal Date","","USD","",""),"N/A"))</f>
        <v/>
      </c>
      <c r="BQ400" s="13" t="str" cm="1">
        <f t="array" ref="BQ400">IF(BQ391="","",_xlfn.IFNA(_xll.PBD(BQ391,"Deal Date","","USD","",""),"N/A"))</f>
        <v/>
      </c>
      <c r="BR400" s="13" t="str" cm="1">
        <f t="array" ref="BR400">IF(BR391="","",_xlfn.IFNA(_xll.PBD(BR391,"Deal Date","","USD","",""),"N/A"))</f>
        <v/>
      </c>
      <c r="BS400" s="13" t="str" cm="1">
        <f t="array" ref="BS400">IF(BS391="","",_xlfn.IFNA(_xll.PBD(BS391,"Deal Date","","USD","",""),"N/A"))</f>
        <v/>
      </c>
      <c r="BT400" s="13" t="str" cm="1">
        <f t="array" ref="BT400">IF(BT391="","",_xlfn.IFNA(_xll.PBD(BT391,"Deal Date","","USD","",""),"N/A"))</f>
        <v/>
      </c>
      <c r="BU400" s="13" t="str" cm="1">
        <f t="array" ref="BU400">IF(BU391="","",_xlfn.IFNA(_xll.PBD(BU391,"Deal Date","","USD","",""),"N/A"))</f>
        <v/>
      </c>
      <c r="BV400" s="13" t="str" cm="1">
        <f t="array" ref="BV400">IF(BV391="","",_xlfn.IFNA(_xll.PBD(BV391,"Deal Date","","USD","",""),"N/A"))</f>
        <v/>
      </c>
      <c r="BW400" s="13" t="str" cm="1">
        <f t="array" ref="BW400">IF(BW391="","",_xlfn.IFNA(_xll.PBD(BW391,"Deal Date","","USD","",""),"N/A"))</f>
        <v/>
      </c>
      <c r="BX400" s="13" t="str" cm="1">
        <f t="array" ref="BX400">IF(BX391="","",_xlfn.IFNA(_xll.PBD(BX391,"Deal Date","","USD","",""),"N/A"))</f>
        <v/>
      </c>
      <c r="BY400" s="13" t="str" cm="1">
        <f t="array" ref="BY400">IF(BY391="","",_xlfn.IFNA(_xll.PBD(BY391,"Deal Date","","USD","",""),"N/A"))</f>
        <v/>
      </c>
      <c r="BZ400" s="13" t="str" cm="1">
        <f t="array" ref="BZ400">IF(BZ391="","",_xlfn.IFNA(_xll.PBD(BZ391,"Deal Date","","USD","",""),"N/A"))</f>
        <v/>
      </c>
      <c r="CA400" s="13" t="str" cm="1">
        <f t="array" ref="CA400">IF(CA391="","",_xlfn.IFNA(_xll.PBD(CA391,"Deal Date","","USD","",""),"N/A"))</f>
        <v/>
      </c>
      <c r="CB400" s="13" t="str" cm="1">
        <f t="array" ref="CB400">IF(CB391="","",_xlfn.IFNA(_xll.PBD(CB391,"Deal Date","","USD","",""),"N/A"))</f>
        <v/>
      </c>
      <c r="CC400" s="13" t="str" cm="1">
        <f t="array" ref="CC400">IF(CC391="","",_xlfn.IFNA(_xll.PBD(CC391,"Deal Date","","USD","",""),"N/A"))</f>
        <v/>
      </c>
      <c r="CD400" s="13" t="str" cm="1">
        <f t="array" ref="CD400">IF(CD391="","",_xlfn.IFNA(_xll.PBD(CD391,"Deal Date","","USD","",""),"N/A"))</f>
        <v/>
      </c>
      <c r="CE400" s="13" t="str" cm="1">
        <f t="array" ref="CE400">IF(CE391="","",_xlfn.IFNA(_xll.PBD(CE391,"Deal Date","","USD","",""),"N/A"))</f>
        <v/>
      </c>
      <c r="CF400" s="13" t="str" cm="1">
        <f t="array" ref="CF400">IF(CF391="","",_xlfn.IFNA(_xll.PBD(CF391,"Deal Date","","USD","",""),"N/A"))</f>
        <v/>
      </c>
      <c r="CG400" s="13" t="str" cm="1">
        <f t="array" ref="CG400">IF(CG391="","",_xlfn.IFNA(_xll.PBD(CG391,"Deal Date","","USD","",""),"N/A"))</f>
        <v/>
      </c>
      <c r="CH400" s="13" t="str" cm="1">
        <f t="array" ref="CH400">IF(CH391="","",_xlfn.IFNA(_xll.PBD(CH391,"Deal Date","","USD","",""),"N/A"))</f>
        <v/>
      </c>
      <c r="CI400" s="13" t="str" cm="1">
        <f t="array" ref="CI400">IF(CI391="","",_xlfn.IFNA(_xll.PBD(CI391,"Deal Date","","USD","",""),"N/A"))</f>
        <v/>
      </c>
      <c r="CJ400" s="13" t="str" cm="1">
        <f t="array" ref="CJ400">IF(CJ391="","",_xlfn.IFNA(_xll.PBD(CJ391,"Deal Date","","USD","",""),"N/A"))</f>
        <v/>
      </c>
      <c r="CK400" s="13" t="str" cm="1">
        <f t="array" ref="CK400">IF(CK391="","",_xlfn.IFNA(_xll.PBD(CK391,"Deal Date","","USD","",""),"N/A"))</f>
        <v/>
      </c>
      <c r="CL400" s="13" t="str" cm="1">
        <f t="array" ref="CL400">IF(CL391="","",_xlfn.IFNA(_xll.PBD(CL391,"Deal Date","","USD","",""),"N/A"))</f>
        <v/>
      </c>
      <c r="CM400" s="13" t="str" cm="1">
        <f t="array" ref="CM400">IF(CM391="","",_xlfn.IFNA(_xll.PBD(CM391,"Deal Date","","USD","",""),"N/A"))</f>
        <v/>
      </c>
      <c r="CN400" s="13" t="str" cm="1">
        <f t="array" ref="CN400">IF(CN391="","",_xlfn.IFNA(_xll.PBD(CN391,"Deal Date","","USD","",""),"N/A"))</f>
        <v/>
      </c>
      <c r="CO400" s="13" t="str" cm="1">
        <f t="array" ref="CO400">IF(CO391="","",_xlfn.IFNA(_xll.PBD(CO391,"Deal Date","","USD","",""),"N/A"))</f>
        <v/>
      </c>
      <c r="CP400" s="13" t="str" cm="1">
        <f t="array" ref="CP400">IF(CP391="","",_xlfn.IFNA(_xll.PBD(CP391,"Deal Date","","USD","",""),"N/A"))</f>
        <v/>
      </c>
      <c r="CQ400" s="13" t="str" cm="1">
        <f t="array" ref="CQ400">IF(CQ391="","",_xlfn.IFNA(_xll.PBD(CQ391,"Deal Date","","USD","",""),"N/A"))</f>
        <v/>
      </c>
      <c r="CR400" s="13" t="str" cm="1">
        <f t="array" ref="CR400">IF(CR391="","",_xlfn.IFNA(_xll.PBD(CR391,"Deal Date","","USD","",""),"N/A"))</f>
        <v/>
      </c>
      <c r="CS400" s="13" t="str" cm="1">
        <f t="array" ref="CS400">IF(CS391="","",_xlfn.IFNA(_xll.PBD(CS391,"Deal Date","","USD","",""),"N/A"))</f>
        <v/>
      </c>
      <c r="CT400" s="13" t="str" cm="1">
        <f t="array" ref="CT400">IF(CT391="","",_xlfn.IFNA(_xll.PBD(CT391,"Deal Date","","USD","",""),"N/A"))</f>
        <v/>
      </c>
      <c r="CU400" s="13" t="str" cm="1">
        <f t="array" ref="CU400">IF(CU391="","",_xlfn.IFNA(_xll.PBD(CU391,"Deal Date","","USD","",""),"N/A"))</f>
        <v/>
      </c>
      <c r="CV400" s="13" t="str" cm="1">
        <f t="array" ref="CV400">IF(CV391="","",_xlfn.IFNA(_xll.PBD(CV391,"Deal Date","","USD","",""),"N/A"))</f>
        <v/>
      </c>
      <c r="CW400" s="13" t="str" cm="1">
        <f t="array" ref="CW400">IF(CW391="","",_xlfn.IFNA(_xll.PBD(CW391,"Deal Date","","USD","",""),"N/A"))</f>
        <v/>
      </c>
      <c r="CX400" s="13" t="str" cm="1">
        <f t="array" ref="CX400">IF(CX391="","",_xlfn.IFNA(_xll.PBD(CX391,"Deal Date","","USD","",""),"N/A"))</f>
        <v/>
      </c>
      <c r="CY400" s="13" t="str" cm="1">
        <f t="array" ref="CY400">IF(CY391="","",_xlfn.IFNA(_xll.PBD(CY391,"Deal Date","","USD","",""),"N/A"))</f>
        <v/>
      </c>
      <c r="CZ400" s="13" t="str" cm="1">
        <f t="array" ref="CZ400">IF(CZ391="","",_xlfn.IFNA(_xll.PBD(CZ391,"Deal Date","","USD","",""),"N/A"))</f>
        <v/>
      </c>
      <c r="DA400" s="13" t="str" cm="1">
        <f t="array" ref="DA400">IF(DA391="","",_xlfn.IFNA(_xll.PBD(DA391,"Deal Date","","USD","",""),"N/A"))</f>
        <v/>
      </c>
      <c r="DB400" s="13" t="str" cm="1">
        <f t="array" ref="DB400">IF(DB391="","",_xlfn.IFNA(_xll.PBD(DB391,"Deal Date","","USD","",""),"N/A"))</f>
        <v/>
      </c>
      <c r="DC400" s="13" t="str" cm="1">
        <f t="array" ref="DC400">IF(DC391="","",_xlfn.IFNA(_xll.PBD(DC391,"Deal Date","","USD","",""),"N/A"))</f>
        <v/>
      </c>
      <c r="DD400" s="13" t="str" cm="1">
        <f t="array" ref="DD400">IF(DD391="","",_xlfn.IFNA(_xll.PBD(DD391,"Deal Date","","USD","",""),"N/A"))</f>
        <v/>
      </c>
      <c r="DE400" s="13" t="str" cm="1">
        <f t="array" ref="DE400">IF(DE391="","",_xlfn.IFNA(_xll.PBD(DE391,"Deal Date","","USD","",""),"N/A"))</f>
        <v/>
      </c>
      <c r="DF400" s="13" t="str" cm="1">
        <f t="array" ref="DF400">IF(DF391="","",_xlfn.IFNA(_xll.PBD(DF391,"Deal Date","","USD","",""),"N/A"))</f>
        <v/>
      </c>
      <c r="DG400" s="13" t="str" cm="1">
        <f t="array" ref="DG400">IF(DG391="","",_xlfn.IFNA(_xll.PBD(DG391,"Deal Date","","USD","",""),"N/A"))</f>
        <v/>
      </c>
      <c r="DH400" s="13" t="str" cm="1">
        <f t="array" ref="DH400">IF(DH391="","",_xlfn.IFNA(_xll.PBD(DH391,"Deal Date","","USD","",""),"N/A"))</f>
        <v/>
      </c>
      <c r="DI400" s="13" t="str" cm="1">
        <f t="array" ref="DI400">IF(DI391="","",_xlfn.IFNA(_xll.PBD(DI391,"Deal Date","","USD","",""),"N/A"))</f>
        <v/>
      </c>
      <c r="DJ400" s="13" t="str" cm="1">
        <f t="array" ref="DJ400">IF(DJ391="","",_xlfn.IFNA(_xll.PBD(DJ391,"Deal Date","","USD","",""),"N/A"))</f>
        <v/>
      </c>
      <c r="DK400" s="13" t="str" cm="1">
        <f t="array" ref="DK400">IF(DK391="","",_xlfn.IFNA(_xll.PBD(DK391,"Deal Date","","USD","",""),"N/A"))</f>
        <v/>
      </c>
      <c r="DL400" s="13" t="str" cm="1">
        <f t="array" ref="DL400">IF(DL391="","",_xlfn.IFNA(_xll.PBD(DL391,"Deal Date","","USD","",""),"N/A"))</f>
        <v/>
      </c>
      <c r="DM400" s="13" t="str" cm="1">
        <f t="array" ref="DM400">IF(DM391="","",_xlfn.IFNA(_xll.PBD(DM391,"Deal Date","","USD","",""),"N/A"))</f>
        <v/>
      </c>
      <c r="DN400" s="13" t="str" cm="1">
        <f t="array" ref="DN400">IF(DN391="","",_xlfn.IFNA(_xll.PBD(DN391,"Deal Date","","USD","",""),"N/A"))</f>
        <v/>
      </c>
      <c r="DO400" s="13" t="str" cm="1">
        <f t="array" ref="DO400">IF(DO391="","",_xlfn.IFNA(_xll.PBD(DO391,"Deal Date","","USD","",""),"N/A"))</f>
        <v/>
      </c>
      <c r="DP400" s="13" t="str" cm="1">
        <f t="array" ref="DP400">IF(DP391="","",_xlfn.IFNA(_xll.PBD(DP391,"Deal Date","","USD","",""),"N/A"))</f>
        <v/>
      </c>
      <c r="DQ400" s="13" t="str" cm="1">
        <f t="array" ref="DQ400">IF(DQ391="","",_xlfn.IFNA(_xll.PBD(DQ391,"Deal Date","","USD","",""),"N/A"))</f>
        <v/>
      </c>
      <c r="DR400" s="13" t="str" cm="1">
        <f t="array" ref="DR400">IF(DR391="","",_xlfn.IFNA(_xll.PBD(DR391,"Deal Date","","USD","",""),"N/A"))</f>
        <v/>
      </c>
      <c r="DS400" s="13" t="str" cm="1">
        <f t="array" ref="DS400">IF(DS391="","",_xlfn.IFNA(_xll.PBD(DS391,"Deal Date","","USD","",""),"N/A"))</f>
        <v/>
      </c>
      <c r="DT400" s="13" t="str" cm="1">
        <f t="array" ref="DT400">IF(DT391="","",_xlfn.IFNA(_xll.PBD(DT391,"Deal Date","","USD","",""),"N/A"))</f>
        <v/>
      </c>
      <c r="DU400" s="13" t="str" cm="1">
        <f t="array" ref="DU400">IF(DU391="","",_xlfn.IFNA(_xll.PBD(DU391,"Deal Date","","USD","",""),"N/A"))</f>
        <v/>
      </c>
      <c r="DV400" s="13" t="str" cm="1">
        <f t="array" ref="DV400">IF(DV391="","",_xlfn.IFNA(_xll.PBD(DV391,"Deal Date","","USD","",""),"N/A"))</f>
        <v/>
      </c>
      <c r="DW400" s="13" t="str" cm="1">
        <f t="array" ref="DW400">IF(DW391="","",_xlfn.IFNA(_xll.PBD(DW391,"Deal Date","","USD","",""),"N/A"))</f>
        <v/>
      </c>
      <c r="DX400" s="13" t="str" cm="1">
        <f t="array" ref="DX400">IF(DX391="","",_xlfn.IFNA(_xll.PBD(DX391,"Deal Date","","USD","",""),"N/A"))</f>
        <v/>
      </c>
      <c r="DY400" s="13" t="str" cm="1">
        <f t="array" ref="DY400">IF(DY391="","",_xlfn.IFNA(_xll.PBD(DY391,"Deal Date","","USD","",""),"N/A"))</f>
        <v/>
      </c>
      <c r="DZ400" s="13" t="str" cm="1">
        <f t="array" ref="DZ400">IF(DZ391="","",_xlfn.IFNA(_xll.PBD(DZ391,"Deal Date","","USD","",""),"N/A"))</f>
        <v/>
      </c>
      <c r="EA400" s="13" t="str" cm="1">
        <f t="array" ref="EA400">IF(EA391="","",_xlfn.IFNA(_xll.PBD(EA391,"Deal Date","","USD","",""),"N/A"))</f>
        <v/>
      </c>
      <c r="EB400" s="13" t="str" cm="1">
        <f t="array" ref="EB400">IF(EB391="","",_xlfn.IFNA(_xll.PBD(EB391,"Deal Date","","USD","",""),"N/A"))</f>
        <v/>
      </c>
      <c r="EC400" s="13" t="str" cm="1">
        <f t="array" ref="EC400">IF(EC391="","",_xlfn.IFNA(_xll.PBD(EC391,"Deal Date","","USD","",""),"N/A"))</f>
        <v/>
      </c>
      <c r="ED400" s="13" t="str" cm="1">
        <f t="array" ref="ED400">IF(ED391="","",_xlfn.IFNA(_xll.PBD(ED391,"Deal Date","","USD","",""),"N/A"))</f>
        <v/>
      </c>
      <c r="EE400" s="13" t="str" cm="1">
        <f t="array" ref="EE400">IF(EE391="","",_xlfn.IFNA(_xll.PBD(EE391,"Deal Date","","USD","",""),"N/A"))</f>
        <v/>
      </c>
      <c r="EF400" s="13" t="str" cm="1">
        <f t="array" ref="EF400">IF(EF391="","",_xlfn.IFNA(_xll.PBD(EF391,"Deal Date","","USD","",""),"N/A"))</f>
        <v/>
      </c>
      <c r="EG400" s="13" t="str" cm="1">
        <f t="array" ref="EG400">IF(EG391="","",_xlfn.IFNA(_xll.PBD(EG391,"Deal Date","","USD","",""),"N/A"))</f>
        <v/>
      </c>
      <c r="EH400" s="13" t="str" cm="1">
        <f t="array" ref="EH400">IF(EH391="","",_xlfn.IFNA(_xll.PBD(EH391,"Deal Date","","USD","",""),"N/A"))</f>
        <v/>
      </c>
      <c r="EI400" s="13" t="str" cm="1">
        <f t="array" ref="EI400">IF(EI391="","",_xlfn.IFNA(_xll.PBD(EI391,"Deal Date","","USD","",""),"N/A"))</f>
        <v/>
      </c>
      <c r="EJ400" s="13" t="str" cm="1">
        <f t="array" ref="EJ400">IF(EJ391="","",_xlfn.IFNA(_xll.PBD(EJ391,"Deal Date","","USD","",""),"N/A"))</f>
        <v/>
      </c>
      <c r="EK400" s="13" t="str" cm="1">
        <f t="array" ref="EK400">IF(EK391="","",_xlfn.IFNA(_xll.PBD(EK391,"Deal Date","","USD","",""),"N/A"))</f>
        <v/>
      </c>
      <c r="EL400" s="13" t="str" cm="1">
        <f t="array" ref="EL400">IF(EL391="","",_xlfn.IFNA(_xll.PBD(EL391,"Deal Date","","USD","",""),"N/A"))</f>
        <v/>
      </c>
      <c r="EM400" s="13" t="str" cm="1">
        <f t="array" ref="EM400">IF(EM391="","",_xlfn.IFNA(_xll.PBD(EM391,"Deal Date","","USD","",""),"N/A"))</f>
        <v/>
      </c>
      <c r="EN400" s="13" t="str" cm="1">
        <f t="array" ref="EN400">IF(EN391="","",_xlfn.IFNA(_xll.PBD(EN391,"Deal Date","","USD","",""),"N/A"))</f>
        <v/>
      </c>
      <c r="EO400" s="13" t="str" cm="1">
        <f t="array" ref="EO400">IF(EO391="","",_xlfn.IFNA(_xll.PBD(EO391,"Deal Date","","USD","",""),"N/A"))</f>
        <v/>
      </c>
      <c r="EP400" s="13" t="str" cm="1">
        <f t="array" ref="EP400">IF(EP391="","",_xlfn.IFNA(_xll.PBD(EP391,"Deal Date","","USD","",""),"N/A"))</f>
        <v/>
      </c>
      <c r="EQ400" s="13" t="str" cm="1">
        <f t="array" ref="EQ400">IF(EQ391="","",_xlfn.IFNA(_xll.PBD(EQ391,"Deal Date","","USD","",""),"N/A"))</f>
        <v/>
      </c>
      <c r="ER400" s="13" t="str" cm="1">
        <f t="array" ref="ER400">IF(ER391="","",_xlfn.IFNA(_xll.PBD(ER391,"Deal Date","","USD","",""),"N/A"))</f>
        <v/>
      </c>
      <c r="ES400" s="13" t="str" cm="1">
        <f t="array" ref="ES400">IF(ES391="","",_xlfn.IFNA(_xll.PBD(ES391,"Deal Date","","USD","",""),"N/A"))</f>
        <v/>
      </c>
      <c r="ET400" s="13" t="str" cm="1">
        <f t="array" ref="ET400">IF(ET391="","",_xlfn.IFNA(_xll.PBD(ET391,"Deal Date","","USD","",""),"N/A"))</f>
        <v/>
      </c>
      <c r="EU400" s="13" t="str" cm="1">
        <f t="array" ref="EU400">IF(EU391="","",_xlfn.IFNA(_xll.PBD(EU391,"Deal Date","","USD","",""),"N/A"))</f>
        <v/>
      </c>
      <c r="EV400" s="13" t="str" cm="1">
        <f t="array" ref="EV400">IF(EV391="","",_xlfn.IFNA(_xll.PBD(EV391,"Deal Date","","USD","",""),"N/A"))</f>
        <v/>
      </c>
      <c r="EW400" s="13" t="str" cm="1">
        <f t="array" ref="EW400">IF(EW391="","",_xlfn.IFNA(_xll.PBD(EW391,"Deal Date","","USD","",""),"N/A"))</f>
        <v/>
      </c>
      <c r="EX400" s="13" t="str" cm="1">
        <f t="array" ref="EX400">IF(EX391="","",_xlfn.IFNA(_xll.PBD(EX391,"Deal Date","","USD","",""),"N/A"))</f>
        <v/>
      </c>
      <c r="EY400" s="13" t="str" cm="1">
        <f t="array" ref="EY400">IF(EY391="","",_xlfn.IFNA(_xll.PBD(EY391,"Deal Date","","USD","",""),"N/A"))</f>
        <v/>
      </c>
      <c r="EZ400" s="13" t="str" cm="1">
        <f t="array" ref="EZ400">IF(EZ391="","",_xlfn.IFNA(_xll.PBD(EZ391,"Deal Date","","USD","",""),"N/A"))</f>
        <v/>
      </c>
      <c r="FA400" s="13" t="str" cm="1">
        <f t="array" ref="FA400">IF(FA391="","",_xlfn.IFNA(_xll.PBD(FA391,"Deal Date","","USD","",""),"N/A"))</f>
        <v/>
      </c>
      <c r="FB400" s="13" t="str" cm="1">
        <f t="array" ref="FB400">IF(FB391="","",_xlfn.IFNA(_xll.PBD(FB391,"Deal Date","","USD","",""),"N/A"))</f>
        <v/>
      </c>
      <c r="FC400" s="13" t="str" cm="1">
        <f t="array" ref="FC400">IF(FC391="","",_xlfn.IFNA(_xll.PBD(FC391,"Deal Date","","USD","",""),"N/A"))</f>
        <v/>
      </c>
      <c r="FD400" s="13" t="str" cm="1">
        <f t="array" ref="FD400">IF(FD391="","",_xlfn.IFNA(_xll.PBD(FD391,"Deal Date","","USD","",""),"N/A"))</f>
        <v/>
      </c>
      <c r="FE400" s="13" t="str" cm="1">
        <f t="array" ref="FE400">IF(FE391="","",_xlfn.IFNA(_xll.PBD(FE391,"Deal Date","","USD","",""),"N/A"))</f>
        <v/>
      </c>
      <c r="FF400" s="13" t="str" cm="1">
        <f t="array" ref="FF400">IF(FF391="","",_xlfn.IFNA(_xll.PBD(FF391,"Deal Date","","USD","",""),"N/A"))</f>
        <v/>
      </c>
      <c r="FG400" s="13" t="str" cm="1">
        <f t="array" ref="FG400">IF(FG391="","",_xlfn.IFNA(_xll.PBD(FG391,"Deal Date","","USD","",""),"N/A"))</f>
        <v/>
      </c>
      <c r="FH400" s="13" t="str" cm="1">
        <f t="array" ref="FH400">IF(FH391="","",_xlfn.IFNA(_xll.PBD(FH391,"Deal Date","","USD","",""),"N/A"))</f>
        <v/>
      </c>
      <c r="FI400" s="13" t="str" cm="1">
        <f t="array" ref="FI400">IF(FI391="","",_xlfn.IFNA(_xll.PBD(FI391,"Deal Date","","USD","",""),"N/A"))</f>
        <v/>
      </c>
      <c r="FJ400" s="13" t="str" cm="1">
        <f t="array" ref="FJ400">IF(FJ391="","",_xlfn.IFNA(_xll.PBD(FJ391,"Deal Date","","USD","",""),"N/A"))</f>
        <v/>
      </c>
      <c r="FK400" s="13" t="str" cm="1">
        <f t="array" ref="FK400">IF(FK391="","",_xlfn.IFNA(_xll.PBD(FK391,"Deal Date","","USD","",""),"N/A"))</f>
        <v/>
      </c>
      <c r="FL400" s="13" t="str" cm="1">
        <f t="array" ref="FL400">IF(FL391="","",_xlfn.IFNA(_xll.PBD(FL391,"Deal Date","","USD","",""),"N/A"))</f>
        <v/>
      </c>
      <c r="FM400" s="13" t="str" cm="1">
        <f t="array" ref="FM400">IF(FM391="","",_xlfn.IFNA(_xll.PBD(FM391,"Deal Date","","USD","",""),"N/A"))</f>
        <v/>
      </c>
      <c r="FN400" s="13" t="str" cm="1">
        <f t="array" ref="FN400">IF(FN391="","",_xlfn.IFNA(_xll.PBD(FN391,"Deal Date","","USD","",""),"N/A"))</f>
        <v/>
      </c>
      <c r="FO400" s="13" t="str" cm="1">
        <f t="array" ref="FO400">IF(FO391="","",_xlfn.IFNA(_xll.PBD(FO391,"Deal Date","","USD","",""),"N/A"))</f>
        <v/>
      </c>
      <c r="FP400" s="13" t="str" cm="1">
        <f t="array" ref="FP400">IF(FP391="","",_xlfn.IFNA(_xll.PBD(FP391,"Deal Date","","USD","",""),"N/A"))</f>
        <v/>
      </c>
      <c r="FQ400" s="13" t="str" cm="1">
        <f t="array" ref="FQ400">IF(FQ391="","",_xlfn.IFNA(_xll.PBD(FQ391,"Deal Date","","USD","",""),"N/A"))</f>
        <v/>
      </c>
      <c r="FR400" s="13" t="str" cm="1">
        <f t="array" ref="FR400">IF(FR391="","",_xlfn.IFNA(_xll.PBD(FR391,"Deal Date","","USD","",""),"N/A"))</f>
        <v/>
      </c>
      <c r="FS400" s="13" t="str" cm="1">
        <f t="array" ref="FS400">IF(FS391="","",_xlfn.IFNA(_xll.PBD(FS391,"Deal Date","","USD","",""),"N/A"))</f>
        <v/>
      </c>
      <c r="FT400" s="13" t="str" cm="1">
        <f t="array" ref="FT400">IF(FT391="","",_xlfn.IFNA(_xll.PBD(FT391,"Deal Date","","USD","",""),"N/A"))</f>
        <v/>
      </c>
      <c r="FU400" s="13" t="str" cm="1">
        <f t="array" ref="FU400">IF(FU391="","",_xlfn.IFNA(_xll.PBD(FU391,"Deal Date","","USD","",""),"N/A"))</f>
        <v/>
      </c>
      <c r="FV400" s="13" t="str" cm="1">
        <f t="array" ref="FV400">IF(FV391="","",_xlfn.IFNA(_xll.PBD(FV391,"Deal Date","","USD","",""),"N/A"))</f>
        <v/>
      </c>
      <c r="FW400" s="13" t="str" cm="1">
        <f t="array" ref="FW400">IF(FW391="","",_xlfn.IFNA(_xll.PBD(FW391,"Deal Date","","USD","",""),"N/A"))</f>
        <v/>
      </c>
      <c r="FX400" s="13" t="str" cm="1">
        <f t="array" ref="FX400">IF(FX391="","",_xlfn.IFNA(_xll.PBD(FX391,"Deal Date","","USD","",""),"N/A"))</f>
        <v/>
      </c>
      <c r="FY400" s="13" t="str" cm="1">
        <f t="array" ref="FY400">IF(FY391="","",_xlfn.IFNA(_xll.PBD(FY391,"Deal Date","","USD","",""),"N/A"))</f>
        <v/>
      </c>
      <c r="FZ400" s="13" t="str" cm="1">
        <f t="array" ref="FZ400">IF(FZ391="","",_xlfn.IFNA(_xll.PBD(FZ391,"Deal Date","","USD","",""),"N/A"))</f>
        <v/>
      </c>
      <c r="GA400" s="13" t="str" cm="1">
        <f t="array" ref="GA400">IF(GA391="","",_xlfn.IFNA(_xll.PBD(GA391,"Deal Date","","USD","",""),"N/A"))</f>
        <v/>
      </c>
      <c r="GB400" s="13" t="str" cm="1">
        <f t="array" ref="GB400">IF(GB391="","",_xlfn.IFNA(_xll.PBD(GB391,"Deal Date","","USD","",""),"N/A"))</f>
        <v/>
      </c>
      <c r="GC400" s="13" t="str" cm="1">
        <f t="array" ref="GC400">IF(GC391="","",_xlfn.IFNA(_xll.PBD(GC391,"Deal Date","","USD","",""),"N/A"))</f>
        <v/>
      </c>
      <c r="GD400" s="13" t="str" cm="1">
        <f t="array" ref="GD400">IF(GD391="","",_xlfn.IFNA(_xll.PBD(GD391,"Deal Date","","USD","",""),"N/A"))</f>
        <v/>
      </c>
      <c r="GE400" s="13" t="str" cm="1">
        <f t="array" ref="GE400">IF(GE391="","",_xlfn.IFNA(_xll.PBD(GE391,"Deal Date","","USD","",""),"N/A"))</f>
        <v/>
      </c>
      <c r="GF400" s="13" t="str" cm="1">
        <f t="array" ref="GF400">IF(GF391="","",_xlfn.IFNA(_xll.PBD(GF391,"Deal Date","","USD","",""),"N/A"))</f>
        <v/>
      </c>
      <c r="GG400" s="13" t="str" cm="1">
        <f t="array" ref="GG400">IF(GG391="","",_xlfn.IFNA(_xll.PBD(GG391,"Deal Date","","USD","",""),"N/A"))</f>
        <v/>
      </c>
      <c r="GH400" s="13" t="str" cm="1">
        <f t="array" ref="GH400">IF(GH391="","",_xlfn.IFNA(_xll.PBD(GH391,"Deal Date","","USD","",""),"N/A"))</f>
        <v/>
      </c>
      <c r="GI400" s="13" t="str" cm="1">
        <f t="array" ref="GI400">IF(GI391="","",_xlfn.IFNA(_xll.PBD(GI391,"Deal Date","","USD","",""),"N/A"))</f>
        <v/>
      </c>
      <c r="GJ400" s="13" t="str" cm="1">
        <f t="array" ref="GJ400">IF(GJ391="","",_xlfn.IFNA(_xll.PBD(GJ391,"Deal Date","","USD","",""),"N/A"))</f>
        <v/>
      </c>
      <c r="GK400" s="13" t="str" cm="1">
        <f t="array" ref="GK400">IF(GK391="","",_xlfn.IFNA(_xll.PBD(GK391,"Deal Date","","USD","",""),"N/A"))</f>
        <v/>
      </c>
      <c r="GL400" s="13" t="str" cm="1">
        <f t="array" ref="GL400">IF(GL391="","",_xlfn.IFNA(_xll.PBD(GL391,"Deal Date","","USD","",""),"N/A"))</f>
        <v/>
      </c>
      <c r="GM400" s="13" t="str" cm="1">
        <f t="array" ref="GM400">IF(GM391="","",_xlfn.IFNA(_xll.PBD(GM391,"Deal Date","","USD","",""),"N/A"))</f>
        <v/>
      </c>
      <c r="GN400" s="13" t="str" cm="1">
        <f t="array" ref="GN400">IF(GN391="","",_xlfn.IFNA(_xll.PBD(GN391,"Deal Date","","USD","",""),"N/A"))</f>
        <v/>
      </c>
      <c r="GO400" s="13" t="str" cm="1">
        <f t="array" ref="GO400">IF(GO391="","",_xlfn.IFNA(_xll.PBD(GO391,"Deal Date","","USD","",""),"N/A"))</f>
        <v/>
      </c>
      <c r="GP400" s="13" t="str" cm="1">
        <f t="array" ref="GP400">IF(GP391="","",_xlfn.IFNA(_xll.PBD(GP391,"Deal Date","","USD","",""),"N/A"))</f>
        <v/>
      </c>
      <c r="GQ400" s="13" t="str" cm="1">
        <f t="array" ref="GQ400">IF(GQ391="","",_xlfn.IFNA(_xll.PBD(GQ391,"Deal Date","","USD","",""),"N/A"))</f>
        <v/>
      </c>
      <c r="GR400" s="13" t="str" cm="1">
        <f t="array" ref="GR400">IF(GR391="","",_xlfn.IFNA(_xll.PBD(GR391,"Deal Date","","USD","",""),"N/A"))</f>
        <v/>
      </c>
      <c r="GS400" s="13" t="str" cm="1">
        <f t="array" ref="GS400">IF(GS391="","",_xlfn.IFNA(_xll.PBD(GS391,"Deal Date","","USD","",""),"N/A"))</f>
        <v/>
      </c>
      <c r="GT400" s="13" t="str" cm="1">
        <f t="array" ref="GT400">IF(GT391="","",_xlfn.IFNA(_xll.PBD(GT391,"Deal Date","","USD","",""),"N/A"))</f>
        <v/>
      </c>
      <c r="GU400" s="13" t="str" cm="1">
        <f t="array" ref="GU400">IF(GU391="","",_xlfn.IFNA(_xll.PBD(GU391,"Deal Date","","USD","",""),"N/A"))</f>
        <v/>
      </c>
      <c r="GV400" s="13" t="str" cm="1">
        <f t="array" ref="GV400">IF(GV391="","",_xlfn.IFNA(_xll.PBD(GV391,"Deal Date","","USD","",""),"N/A"))</f>
        <v/>
      </c>
      <c r="GW400" s="13" t="str" cm="1">
        <f t="array" ref="GW400">IF(GW391="","",_xlfn.IFNA(_xll.PBD(GW391,"Deal Date","","USD","",""),"N/A"))</f>
        <v/>
      </c>
      <c r="GX400" s="13" t="str" cm="1">
        <f t="array" ref="GX400">IF(GX391="","",_xlfn.IFNA(_xll.PBD(GX391,"Deal Date","","USD","",""),"N/A"))</f>
        <v/>
      </c>
      <c r="GY400" s="13" t="str" cm="1">
        <f t="array" ref="GY400">IF(GY391="","",_xlfn.IFNA(_xll.PBD(GY391,"Deal Date","","USD","",""),"N/A"))</f>
        <v/>
      </c>
      <c r="GZ400" s="13" t="str" cm="1">
        <f t="array" ref="GZ400">IF(GZ391="","",_xlfn.IFNA(_xll.PBD(GZ391,"Deal Date","","USD","",""),"N/A"))</f>
        <v/>
      </c>
      <c r="HA400" s="13" t="str" cm="1">
        <f t="array" ref="HA400">IF(HA391="","",_xlfn.IFNA(_xll.PBD(HA391,"Deal Date","","USD","",""),"N/A"))</f>
        <v/>
      </c>
      <c r="HB400" s="13" t="str" cm="1">
        <f t="array" ref="HB400">IF(HB391="","",_xlfn.IFNA(_xll.PBD(HB391,"Deal Date","","USD","",""),"N/A"))</f>
        <v/>
      </c>
      <c r="HC400" s="13" t="str" cm="1">
        <f t="array" ref="HC400">IF(HC391="","",_xlfn.IFNA(_xll.PBD(HC391,"Deal Date","","USD","",""),"N/A"))</f>
        <v/>
      </c>
      <c r="HD400" s="13" t="str" cm="1">
        <f t="array" ref="HD400">IF(HD391="","",_xlfn.IFNA(_xll.PBD(HD391,"Deal Date","","USD","",""),"N/A"))</f>
        <v/>
      </c>
      <c r="HE400" s="13" t="str" cm="1">
        <f t="array" ref="HE400">IF(HE391="","",_xlfn.IFNA(_xll.PBD(HE391,"Deal Date","","USD","",""),"N/A"))</f>
        <v/>
      </c>
      <c r="HF400" s="13" t="str" cm="1">
        <f t="array" ref="HF400">IF(HF391="","",_xlfn.IFNA(_xll.PBD(HF391,"Deal Date","","USD","",""),"N/A"))</f>
        <v/>
      </c>
      <c r="HG400" s="13" t="str" cm="1">
        <f t="array" ref="HG400">IF(HG391="","",_xlfn.IFNA(_xll.PBD(HG391,"Deal Date","","USD","",""),"N/A"))</f>
        <v/>
      </c>
      <c r="HH400" s="13" t="str" cm="1">
        <f t="array" ref="HH400">IF(HH391="","",_xlfn.IFNA(_xll.PBD(HH391,"Deal Date","","USD","",""),"N/A"))</f>
        <v/>
      </c>
      <c r="HI400" s="13" t="str" cm="1">
        <f t="array" ref="HI400">IF(HI391="","",_xlfn.IFNA(_xll.PBD(HI391,"Deal Date","","USD","",""),"N/A"))</f>
        <v/>
      </c>
      <c r="HJ400" s="13" t="str" cm="1">
        <f t="array" ref="HJ400">IF(HJ391="","",_xlfn.IFNA(_xll.PBD(HJ391,"Deal Date","","USD","",""),"N/A"))</f>
        <v/>
      </c>
      <c r="HK400" s="13" t="str" cm="1">
        <f t="array" ref="HK400">IF(HK391="","",_xlfn.IFNA(_xll.PBD(HK391,"Deal Date","","USD","",""),"N/A"))</f>
        <v/>
      </c>
      <c r="HL400" s="13" t="str" cm="1">
        <f t="array" ref="HL400">IF(HL391="","",_xlfn.IFNA(_xll.PBD(HL391,"Deal Date","","USD","",""),"N/A"))</f>
        <v/>
      </c>
      <c r="HM400" s="13" t="str" cm="1">
        <f t="array" ref="HM400">IF(HM391="","",_xlfn.IFNA(_xll.PBD(HM391,"Deal Date","","USD","",""),"N/A"))</f>
        <v/>
      </c>
      <c r="HN400" s="13" t="str" cm="1">
        <f t="array" ref="HN400">IF(HN391="","",_xlfn.IFNA(_xll.PBD(HN391,"Deal Date","","USD","",""),"N/A"))</f>
        <v/>
      </c>
      <c r="HO400" s="13" t="str" cm="1">
        <f t="array" ref="HO400">IF(HO391="","",_xlfn.IFNA(_xll.PBD(HO391,"Deal Date","","USD","",""),"N/A"))</f>
        <v/>
      </c>
      <c r="HP400" s="13" t="str" cm="1">
        <f t="array" ref="HP400">IF(HP391="","",_xlfn.IFNA(_xll.PBD(HP391,"Deal Date","","USD","",""),"N/A"))</f>
        <v/>
      </c>
      <c r="HQ400" s="13" t="str" cm="1">
        <f t="array" ref="HQ400">IF(HQ391="","",_xlfn.IFNA(_xll.PBD(HQ391,"Deal Date","","USD","",""),"N/A"))</f>
        <v/>
      </c>
      <c r="HR400" s="13" t="str" cm="1">
        <f t="array" ref="HR400">IF(HR391="","",_xlfn.IFNA(_xll.PBD(HR391,"Deal Date","","USD","",""),"N/A"))</f>
        <v/>
      </c>
      <c r="HS400" s="13" t="str" cm="1">
        <f t="array" ref="HS400">IF(HS391="","",_xlfn.IFNA(_xll.PBD(HS391,"Deal Date","","USD","",""),"N/A"))</f>
        <v/>
      </c>
      <c r="HT400" s="13" t="str" cm="1">
        <f t="array" ref="HT400">IF(HT391="","",_xlfn.IFNA(_xll.PBD(HT391,"Deal Date","","USD","",""),"N/A"))</f>
        <v/>
      </c>
      <c r="HU400" s="13" t="str" cm="1">
        <f t="array" ref="HU400">IF(HU391="","",_xlfn.IFNA(_xll.PBD(HU391,"Deal Date","","USD","",""),"N/A"))</f>
        <v/>
      </c>
      <c r="HV400" s="13" t="str" cm="1">
        <f t="array" ref="HV400">IF(HV391="","",_xlfn.IFNA(_xll.PBD(HV391,"Deal Date","","USD","",""),"N/A"))</f>
        <v/>
      </c>
      <c r="HW400" s="13" t="str" cm="1">
        <f t="array" ref="HW400">IF(HW391="","",_xlfn.IFNA(_xll.PBD(HW391,"Deal Date","","USD","",""),"N/A"))</f>
        <v/>
      </c>
      <c r="HX400" s="13" t="str" cm="1">
        <f t="array" ref="HX400">IF(HX391="","",_xlfn.IFNA(_xll.PBD(HX391,"Deal Date","","USD","",""),"N/A"))</f>
        <v/>
      </c>
      <c r="HY400" s="13" t="str" cm="1">
        <f t="array" ref="HY400">IF(HY391="","",_xlfn.IFNA(_xll.PBD(HY391,"Deal Date","","USD","",""),"N/A"))</f>
        <v/>
      </c>
      <c r="HZ400" s="13" t="str" cm="1">
        <f t="array" ref="HZ400">IF(HZ391="","",_xlfn.IFNA(_xll.PBD(HZ391,"Deal Date","","USD","",""),"N/A"))</f>
        <v/>
      </c>
      <c r="IA400" s="13" t="str" cm="1">
        <f t="array" ref="IA400">IF(IA391="","",_xlfn.IFNA(_xll.PBD(IA391,"Deal Date","","USD","",""),"N/A"))</f>
        <v/>
      </c>
      <c r="IB400" s="13" t="str" cm="1">
        <f t="array" ref="IB400">IF(IB391="","",_xlfn.IFNA(_xll.PBD(IB391,"Deal Date","","USD","",""),"N/A"))</f>
        <v/>
      </c>
      <c r="IC400" s="13" t="str" cm="1">
        <f t="array" ref="IC400">IF(IC391="","",_xlfn.IFNA(_xll.PBD(IC391,"Deal Date","","USD","",""),"N/A"))</f>
        <v/>
      </c>
      <c r="ID400" s="13" t="str" cm="1">
        <f t="array" ref="ID400">IF(ID391="","",_xlfn.IFNA(_xll.PBD(ID391,"Deal Date","","USD","",""),"N/A"))</f>
        <v/>
      </c>
      <c r="IE400" s="13" t="str" cm="1">
        <f t="array" ref="IE400">IF(IE391="","",_xlfn.IFNA(_xll.PBD(IE391,"Deal Date","","USD","",""),"N/A"))</f>
        <v/>
      </c>
    </row>
    <row r="401" spans="1:239" x14ac:dyDescent="0.2">
      <c r="B401" t="s">
        <v>2717</v>
      </c>
      <c r="C401" t="str">
        <f ca="1">IF(C391="","",C395*2 + C398)</f>
        <v/>
      </c>
      <c r="D401" t="str">
        <f t="shared" ref="D401:BO401" si="152">IF(D391="","",D395*2 + D398)</f>
        <v/>
      </c>
      <c r="E401" t="str">
        <f t="shared" si="152"/>
        <v/>
      </c>
      <c r="F401" t="str">
        <f t="shared" si="152"/>
        <v/>
      </c>
      <c r="G401" t="str">
        <f t="shared" si="152"/>
        <v/>
      </c>
      <c r="H401" t="str">
        <f t="shared" si="152"/>
        <v/>
      </c>
      <c r="I401" t="str">
        <f t="shared" si="152"/>
        <v/>
      </c>
      <c r="J401" t="str">
        <f t="shared" si="152"/>
        <v/>
      </c>
      <c r="K401" t="str">
        <f t="shared" si="152"/>
        <v/>
      </c>
      <c r="L401" t="str">
        <f t="shared" si="152"/>
        <v/>
      </c>
      <c r="M401" t="str">
        <f t="shared" si="152"/>
        <v/>
      </c>
      <c r="N401" t="str">
        <f t="shared" si="152"/>
        <v/>
      </c>
      <c r="O401" t="str">
        <f t="shared" si="152"/>
        <v/>
      </c>
      <c r="P401" t="str">
        <f t="shared" si="152"/>
        <v/>
      </c>
      <c r="Q401" t="str">
        <f t="shared" si="152"/>
        <v/>
      </c>
      <c r="R401" t="str">
        <f t="shared" si="152"/>
        <v/>
      </c>
      <c r="S401" t="str">
        <f t="shared" si="152"/>
        <v/>
      </c>
      <c r="T401" t="str">
        <f t="shared" si="152"/>
        <v/>
      </c>
      <c r="U401" t="str">
        <f t="shared" si="152"/>
        <v/>
      </c>
      <c r="V401" t="str">
        <f t="shared" si="152"/>
        <v/>
      </c>
      <c r="W401" t="str">
        <f t="shared" si="152"/>
        <v/>
      </c>
      <c r="X401" t="str">
        <f t="shared" si="152"/>
        <v/>
      </c>
      <c r="Y401" t="str">
        <f t="shared" si="152"/>
        <v/>
      </c>
      <c r="Z401" t="str">
        <f t="shared" si="152"/>
        <v/>
      </c>
      <c r="AA401" t="str">
        <f t="shared" si="152"/>
        <v/>
      </c>
      <c r="AB401" t="str">
        <f t="shared" si="152"/>
        <v/>
      </c>
      <c r="AC401" t="str">
        <f t="shared" si="152"/>
        <v/>
      </c>
      <c r="AD401" t="str">
        <f t="shared" si="152"/>
        <v/>
      </c>
      <c r="AE401" t="str">
        <f t="shared" si="152"/>
        <v/>
      </c>
      <c r="AF401" t="str">
        <f t="shared" si="152"/>
        <v/>
      </c>
      <c r="AG401" t="str">
        <f t="shared" si="152"/>
        <v/>
      </c>
      <c r="AH401" t="str">
        <f t="shared" si="152"/>
        <v/>
      </c>
      <c r="AI401" t="str">
        <f t="shared" si="152"/>
        <v/>
      </c>
      <c r="AJ401" t="str">
        <f t="shared" si="152"/>
        <v/>
      </c>
      <c r="AK401" t="str">
        <f t="shared" si="152"/>
        <v/>
      </c>
      <c r="AL401" t="str">
        <f t="shared" si="152"/>
        <v/>
      </c>
      <c r="AM401" t="str">
        <f t="shared" si="152"/>
        <v/>
      </c>
      <c r="AN401" t="str">
        <f t="shared" si="152"/>
        <v/>
      </c>
      <c r="AO401" t="str">
        <f t="shared" si="152"/>
        <v/>
      </c>
      <c r="AP401" t="str">
        <f t="shared" si="152"/>
        <v/>
      </c>
      <c r="AQ401" t="str">
        <f t="shared" si="152"/>
        <v/>
      </c>
      <c r="AR401" t="str">
        <f t="shared" si="152"/>
        <v/>
      </c>
      <c r="AS401" t="str">
        <f t="shared" si="152"/>
        <v/>
      </c>
      <c r="AT401" t="str">
        <f t="shared" si="152"/>
        <v/>
      </c>
      <c r="AU401" t="str">
        <f t="shared" si="152"/>
        <v/>
      </c>
      <c r="AV401" t="str">
        <f t="shared" si="152"/>
        <v/>
      </c>
      <c r="AW401" t="str">
        <f t="shared" si="152"/>
        <v/>
      </c>
      <c r="AX401" t="str">
        <f t="shared" si="152"/>
        <v/>
      </c>
      <c r="AY401" t="str">
        <f t="shared" si="152"/>
        <v/>
      </c>
      <c r="AZ401" t="str">
        <f t="shared" si="152"/>
        <v/>
      </c>
      <c r="BA401" t="str">
        <f t="shared" si="152"/>
        <v/>
      </c>
      <c r="BB401" t="str">
        <f t="shared" si="152"/>
        <v/>
      </c>
      <c r="BC401" t="str">
        <f t="shared" si="152"/>
        <v/>
      </c>
      <c r="BD401" t="str">
        <f t="shared" si="152"/>
        <v/>
      </c>
      <c r="BE401" t="str">
        <f t="shared" si="152"/>
        <v/>
      </c>
      <c r="BF401" t="str">
        <f t="shared" si="152"/>
        <v/>
      </c>
      <c r="BG401" t="str">
        <f t="shared" si="152"/>
        <v/>
      </c>
      <c r="BH401" t="str">
        <f t="shared" si="152"/>
        <v/>
      </c>
      <c r="BI401" t="str">
        <f t="shared" si="152"/>
        <v/>
      </c>
      <c r="BJ401" t="str">
        <f t="shared" si="152"/>
        <v/>
      </c>
      <c r="BK401" t="str">
        <f t="shared" si="152"/>
        <v/>
      </c>
      <c r="BL401" t="str">
        <f t="shared" si="152"/>
        <v/>
      </c>
      <c r="BM401" t="str">
        <f t="shared" si="152"/>
        <v/>
      </c>
      <c r="BN401" t="str">
        <f t="shared" si="152"/>
        <v/>
      </c>
      <c r="BO401" t="str">
        <f t="shared" si="152"/>
        <v/>
      </c>
      <c r="BP401" t="str">
        <f t="shared" ref="BP401:EA401" si="153">IF(BP391="","",BP395*2 + BP398)</f>
        <v/>
      </c>
      <c r="BQ401" t="str">
        <f t="shared" si="153"/>
        <v/>
      </c>
      <c r="BR401" t="str">
        <f t="shared" si="153"/>
        <v/>
      </c>
      <c r="BS401" t="str">
        <f t="shared" si="153"/>
        <v/>
      </c>
      <c r="BT401" t="str">
        <f t="shared" si="153"/>
        <v/>
      </c>
      <c r="BU401" t="str">
        <f t="shared" si="153"/>
        <v/>
      </c>
      <c r="BV401" t="str">
        <f t="shared" si="153"/>
        <v/>
      </c>
      <c r="BW401" t="str">
        <f t="shared" si="153"/>
        <v/>
      </c>
      <c r="BX401" t="str">
        <f t="shared" si="153"/>
        <v/>
      </c>
      <c r="BY401" t="str">
        <f t="shared" si="153"/>
        <v/>
      </c>
      <c r="BZ401" t="str">
        <f t="shared" si="153"/>
        <v/>
      </c>
      <c r="CA401" t="str">
        <f t="shared" si="153"/>
        <v/>
      </c>
      <c r="CB401" t="str">
        <f t="shared" si="153"/>
        <v/>
      </c>
      <c r="CC401" t="str">
        <f t="shared" si="153"/>
        <v/>
      </c>
      <c r="CD401" t="str">
        <f t="shared" si="153"/>
        <v/>
      </c>
      <c r="CE401" t="str">
        <f t="shared" si="153"/>
        <v/>
      </c>
      <c r="CF401" t="str">
        <f t="shared" si="153"/>
        <v/>
      </c>
      <c r="CG401" t="str">
        <f t="shared" si="153"/>
        <v/>
      </c>
      <c r="CH401" t="str">
        <f t="shared" si="153"/>
        <v/>
      </c>
      <c r="CI401" t="str">
        <f t="shared" si="153"/>
        <v/>
      </c>
      <c r="CJ401" t="str">
        <f t="shared" si="153"/>
        <v/>
      </c>
      <c r="CK401" t="str">
        <f t="shared" si="153"/>
        <v/>
      </c>
      <c r="CL401" t="str">
        <f t="shared" si="153"/>
        <v/>
      </c>
      <c r="CM401" t="str">
        <f t="shared" si="153"/>
        <v/>
      </c>
      <c r="CN401" t="str">
        <f t="shared" si="153"/>
        <v/>
      </c>
      <c r="CO401" t="str">
        <f t="shared" si="153"/>
        <v/>
      </c>
      <c r="CP401" t="str">
        <f t="shared" si="153"/>
        <v/>
      </c>
      <c r="CQ401" t="str">
        <f t="shared" si="153"/>
        <v/>
      </c>
      <c r="CR401" t="str">
        <f t="shared" si="153"/>
        <v/>
      </c>
      <c r="CS401" t="str">
        <f t="shared" si="153"/>
        <v/>
      </c>
      <c r="CT401" t="str">
        <f t="shared" si="153"/>
        <v/>
      </c>
      <c r="CU401" t="str">
        <f t="shared" si="153"/>
        <v/>
      </c>
      <c r="CV401" t="str">
        <f t="shared" si="153"/>
        <v/>
      </c>
      <c r="CW401" t="str">
        <f t="shared" si="153"/>
        <v/>
      </c>
      <c r="CX401" t="str">
        <f t="shared" si="153"/>
        <v/>
      </c>
      <c r="CY401" t="str">
        <f t="shared" si="153"/>
        <v/>
      </c>
      <c r="CZ401" t="str">
        <f t="shared" si="153"/>
        <v/>
      </c>
      <c r="DA401" t="str">
        <f t="shared" si="153"/>
        <v/>
      </c>
      <c r="DB401" t="str">
        <f t="shared" si="153"/>
        <v/>
      </c>
      <c r="DC401" t="str">
        <f t="shared" si="153"/>
        <v/>
      </c>
      <c r="DD401" t="str">
        <f t="shared" si="153"/>
        <v/>
      </c>
      <c r="DE401" t="str">
        <f t="shared" si="153"/>
        <v/>
      </c>
      <c r="DF401" t="str">
        <f t="shared" si="153"/>
        <v/>
      </c>
      <c r="DG401" t="str">
        <f t="shared" si="153"/>
        <v/>
      </c>
      <c r="DH401" t="str">
        <f t="shared" si="153"/>
        <v/>
      </c>
      <c r="DI401" t="str">
        <f t="shared" si="153"/>
        <v/>
      </c>
      <c r="DJ401" t="str">
        <f t="shared" si="153"/>
        <v/>
      </c>
      <c r="DK401" t="str">
        <f t="shared" si="153"/>
        <v/>
      </c>
      <c r="DL401" t="str">
        <f t="shared" si="153"/>
        <v/>
      </c>
      <c r="DM401" t="str">
        <f t="shared" si="153"/>
        <v/>
      </c>
      <c r="DN401" t="str">
        <f t="shared" si="153"/>
        <v/>
      </c>
      <c r="DO401" t="str">
        <f t="shared" si="153"/>
        <v/>
      </c>
      <c r="DP401" t="str">
        <f t="shared" si="153"/>
        <v/>
      </c>
      <c r="DQ401" t="str">
        <f t="shared" si="153"/>
        <v/>
      </c>
      <c r="DR401" t="str">
        <f t="shared" si="153"/>
        <v/>
      </c>
      <c r="DS401" t="str">
        <f t="shared" si="153"/>
        <v/>
      </c>
      <c r="DT401" t="str">
        <f t="shared" si="153"/>
        <v/>
      </c>
      <c r="DU401" t="str">
        <f t="shared" si="153"/>
        <v/>
      </c>
      <c r="DV401" t="str">
        <f t="shared" si="153"/>
        <v/>
      </c>
      <c r="DW401" t="str">
        <f t="shared" si="153"/>
        <v/>
      </c>
      <c r="DX401" t="str">
        <f t="shared" si="153"/>
        <v/>
      </c>
      <c r="DY401" t="str">
        <f t="shared" si="153"/>
        <v/>
      </c>
      <c r="DZ401" t="str">
        <f t="shared" si="153"/>
        <v/>
      </c>
      <c r="EA401" t="str">
        <f t="shared" si="153"/>
        <v/>
      </c>
      <c r="EB401" t="str">
        <f t="shared" ref="EB401:GM401" si="154">IF(EB391="","",EB395*2 + EB398)</f>
        <v/>
      </c>
      <c r="EC401" t="str">
        <f t="shared" si="154"/>
        <v/>
      </c>
      <c r="ED401" t="str">
        <f t="shared" si="154"/>
        <v/>
      </c>
      <c r="EE401" t="str">
        <f t="shared" si="154"/>
        <v/>
      </c>
      <c r="EF401" t="str">
        <f t="shared" si="154"/>
        <v/>
      </c>
      <c r="EG401" t="str">
        <f t="shared" si="154"/>
        <v/>
      </c>
      <c r="EH401" t="str">
        <f t="shared" si="154"/>
        <v/>
      </c>
      <c r="EI401" t="str">
        <f t="shared" si="154"/>
        <v/>
      </c>
      <c r="EJ401" t="str">
        <f t="shared" si="154"/>
        <v/>
      </c>
      <c r="EK401" t="str">
        <f t="shared" si="154"/>
        <v/>
      </c>
      <c r="EL401" t="str">
        <f t="shared" si="154"/>
        <v/>
      </c>
      <c r="EM401" t="str">
        <f t="shared" si="154"/>
        <v/>
      </c>
      <c r="EN401" t="str">
        <f t="shared" si="154"/>
        <v/>
      </c>
      <c r="EO401" t="str">
        <f t="shared" si="154"/>
        <v/>
      </c>
      <c r="EP401" t="str">
        <f t="shared" si="154"/>
        <v/>
      </c>
      <c r="EQ401" t="str">
        <f t="shared" si="154"/>
        <v/>
      </c>
      <c r="ER401" t="str">
        <f t="shared" si="154"/>
        <v/>
      </c>
      <c r="ES401" t="str">
        <f t="shared" si="154"/>
        <v/>
      </c>
      <c r="ET401" t="str">
        <f t="shared" si="154"/>
        <v/>
      </c>
      <c r="EU401" t="str">
        <f t="shared" si="154"/>
        <v/>
      </c>
      <c r="EV401" t="str">
        <f t="shared" si="154"/>
        <v/>
      </c>
      <c r="EW401" t="str">
        <f t="shared" si="154"/>
        <v/>
      </c>
      <c r="EX401" t="str">
        <f t="shared" si="154"/>
        <v/>
      </c>
      <c r="EY401" t="str">
        <f t="shared" si="154"/>
        <v/>
      </c>
      <c r="EZ401" t="str">
        <f t="shared" si="154"/>
        <v/>
      </c>
      <c r="FA401" t="str">
        <f t="shared" si="154"/>
        <v/>
      </c>
      <c r="FB401" t="str">
        <f t="shared" si="154"/>
        <v/>
      </c>
      <c r="FC401" t="str">
        <f t="shared" si="154"/>
        <v/>
      </c>
      <c r="FD401" t="str">
        <f t="shared" si="154"/>
        <v/>
      </c>
      <c r="FE401" t="str">
        <f t="shared" si="154"/>
        <v/>
      </c>
      <c r="FF401" t="str">
        <f t="shared" si="154"/>
        <v/>
      </c>
      <c r="FG401" t="str">
        <f t="shared" si="154"/>
        <v/>
      </c>
      <c r="FH401" t="str">
        <f t="shared" si="154"/>
        <v/>
      </c>
      <c r="FI401" t="str">
        <f t="shared" si="154"/>
        <v/>
      </c>
      <c r="FJ401" t="str">
        <f t="shared" si="154"/>
        <v/>
      </c>
      <c r="FK401" t="str">
        <f t="shared" si="154"/>
        <v/>
      </c>
      <c r="FL401" t="str">
        <f t="shared" si="154"/>
        <v/>
      </c>
      <c r="FM401" t="str">
        <f t="shared" si="154"/>
        <v/>
      </c>
      <c r="FN401" t="str">
        <f t="shared" si="154"/>
        <v/>
      </c>
      <c r="FO401" t="str">
        <f t="shared" si="154"/>
        <v/>
      </c>
      <c r="FP401" t="str">
        <f t="shared" si="154"/>
        <v/>
      </c>
      <c r="FQ401" t="str">
        <f t="shared" si="154"/>
        <v/>
      </c>
      <c r="FR401" t="str">
        <f t="shared" si="154"/>
        <v/>
      </c>
      <c r="FS401" t="str">
        <f t="shared" si="154"/>
        <v/>
      </c>
      <c r="FT401" t="str">
        <f t="shared" si="154"/>
        <v/>
      </c>
      <c r="FU401" t="str">
        <f t="shared" si="154"/>
        <v/>
      </c>
      <c r="FV401" t="str">
        <f t="shared" si="154"/>
        <v/>
      </c>
      <c r="FW401" t="str">
        <f t="shared" si="154"/>
        <v/>
      </c>
      <c r="FX401" t="str">
        <f t="shared" si="154"/>
        <v/>
      </c>
      <c r="FY401" t="str">
        <f t="shared" si="154"/>
        <v/>
      </c>
      <c r="FZ401" t="str">
        <f t="shared" si="154"/>
        <v/>
      </c>
      <c r="GA401" t="str">
        <f t="shared" si="154"/>
        <v/>
      </c>
      <c r="GB401" t="str">
        <f t="shared" si="154"/>
        <v/>
      </c>
      <c r="GC401" t="str">
        <f t="shared" si="154"/>
        <v/>
      </c>
      <c r="GD401" t="str">
        <f t="shared" si="154"/>
        <v/>
      </c>
      <c r="GE401" t="str">
        <f t="shared" si="154"/>
        <v/>
      </c>
      <c r="GF401" t="str">
        <f t="shared" si="154"/>
        <v/>
      </c>
      <c r="GG401" t="str">
        <f t="shared" si="154"/>
        <v/>
      </c>
      <c r="GH401" t="str">
        <f t="shared" si="154"/>
        <v/>
      </c>
      <c r="GI401" t="str">
        <f t="shared" si="154"/>
        <v/>
      </c>
      <c r="GJ401" t="str">
        <f t="shared" si="154"/>
        <v/>
      </c>
      <c r="GK401" t="str">
        <f t="shared" si="154"/>
        <v/>
      </c>
      <c r="GL401" t="str">
        <f t="shared" si="154"/>
        <v/>
      </c>
      <c r="GM401" t="str">
        <f t="shared" si="154"/>
        <v/>
      </c>
      <c r="GN401" t="str">
        <f t="shared" ref="GN401:IE401" si="155">IF(GN391="","",GN395*2 + GN398)</f>
        <v/>
      </c>
      <c r="GO401" t="str">
        <f t="shared" si="155"/>
        <v/>
      </c>
      <c r="GP401" t="str">
        <f t="shared" si="155"/>
        <v/>
      </c>
      <c r="GQ401" t="str">
        <f t="shared" si="155"/>
        <v/>
      </c>
      <c r="GR401" t="str">
        <f t="shared" si="155"/>
        <v/>
      </c>
      <c r="GS401" t="str">
        <f t="shared" si="155"/>
        <v/>
      </c>
      <c r="GT401" t="str">
        <f t="shared" si="155"/>
        <v/>
      </c>
      <c r="GU401" t="str">
        <f t="shared" si="155"/>
        <v/>
      </c>
      <c r="GV401" t="str">
        <f t="shared" si="155"/>
        <v/>
      </c>
      <c r="GW401" t="str">
        <f t="shared" si="155"/>
        <v/>
      </c>
      <c r="GX401" t="str">
        <f t="shared" si="155"/>
        <v/>
      </c>
      <c r="GY401" t="str">
        <f t="shared" si="155"/>
        <v/>
      </c>
      <c r="GZ401" t="str">
        <f t="shared" si="155"/>
        <v/>
      </c>
      <c r="HA401" t="str">
        <f t="shared" si="155"/>
        <v/>
      </c>
      <c r="HB401" t="str">
        <f t="shared" si="155"/>
        <v/>
      </c>
      <c r="HC401" t="str">
        <f t="shared" si="155"/>
        <v/>
      </c>
      <c r="HD401" t="str">
        <f t="shared" si="155"/>
        <v/>
      </c>
      <c r="HE401" t="str">
        <f t="shared" si="155"/>
        <v/>
      </c>
      <c r="HF401" t="str">
        <f t="shared" si="155"/>
        <v/>
      </c>
      <c r="HG401" t="str">
        <f t="shared" si="155"/>
        <v/>
      </c>
      <c r="HH401" t="str">
        <f t="shared" si="155"/>
        <v/>
      </c>
      <c r="HI401" t="str">
        <f t="shared" si="155"/>
        <v/>
      </c>
      <c r="HJ401" t="str">
        <f t="shared" si="155"/>
        <v/>
      </c>
      <c r="HK401" t="str">
        <f t="shared" si="155"/>
        <v/>
      </c>
      <c r="HL401" t="str">
        <f t="shared" si="155"/>
        <v/>
      </c>
      <c r="HM401" t="str">
        <f t="shared" si="155"/>
        <v/>
      </c>
      <c r="HN401" t="str">
        <f t="shared" si="155"/>
        <v/>
      </c>
      <c r="HO401" t="str">
        <f t="shared" si="155"/>
        <v/>
      </c>
      <c r="HP401" t="str">
        <f t="shared" si="155"/>
        <v/>
      </c>
      <c r="HQ401" t="str">
        <f t="shared" si="155"/>
        <v/>
      </c>
      <c r="HR401" t="str">
        <f t="shared" si="155"/>
        <v/>
      </c>
      <c r="HS401" t="str">
        <f t="shared" si="155"/>
        <v/>
      </c>
      <c r="HT401" t="str">
        <f t="shared" si="155"/>
        <v/>
      </c>
      <c r="HU401" t="str">
        <f t="shared" si="155"/>
        <v/>
      </c>
      <c r="HV401" t="str">
        <f t="shared" si="155"/>
        <v/>
      </c>
      <c r="HW401" t="str">
        <f t="shared" si="155"/>
        <v/>
      </c>
      <c r="HX401" t="str">
        <f t="shared" si="155"/>
        <v/>
      </c>
      <c r="HY401" t="str">
        <f t="shared" si="155"/>
        <v/>
      </c>
      <c r="HZ401" t="str">
        <f t="shared" si="155"/>
        <v/>
      </c>
      <c r="IA401" t="str">
        <f t="shared" si="155"/>
        <v/>
      </c>
      <c r="IB401" t="str">
        <f t="shared" si="155"/>
        <v/>
      </c>
      <c r="IC401" t="str">
        <f t="shared" si="155"/>
        <v/>
      </c>
      <c r="ID401" t="str">
        <f t="shared" si="155"/>
        <v/>
      </c>
      <c r="IE401" t="str">
        <f t="shared" si="155"/>
        <v/>
      </c>
    </row>
    <row r="410" spans="1:239" x14ac:dyDescent="0.2">
      <c r="A410" t="s">
        <v>1075</v>
      </c>
      <c r="B410" t="s">
        <v>1075</v>
      </c>
      <c r="C410" t="s">
        <v>1075</v>
      </c>
    </row>
    <row r="411" spans="1:239" x14ac:dyDescent="0.2">
      <c r="C411" t="s">
        <v>2740</v>
      </c>
      <c r="D411" t="s">
        <v>2741</v>
      </c>
    </row>
    <row r="412" spans="1:239" x14ac:dyDescent="0.2">
      <c r="C412" t="str" cm="1">
        <f t="array" aca="1" ref="C412" ca="1">_xll.PBD(D412,"Name","","USD","","")</f>
        <v>#SPECIFYREQUIRED</v>
      </c>
      <c r="D412" t="str" cm="1">
        <f t="array" aca="1" ref="D412" ca="1">INDIRECT("'Python Financials Mask'!C" &amp; INT((ROW() - 20)/30) + 3)</f>
        <v/>
      </c>
    </row>
    <row r="413" spans="1:239" x14ac:dyDescent="0.2">
      <c r="C413" t="s">
        <v>2707</v>
      </c>
      <c r="E413" t="s">
        <v>2709</v>
      </c>
      <c r="F413" t="s">
        <v>2710</v>
      </c>
      <c r="G413" t="s">
        <v>2720</v>
      </c>
      <c r="H413" t="s">
        <v>2764</v>
      </c>
    </row>
    <row r="414" spans="1:239" x14ac:dyDescent="0.2">
      <c r="C414" t="str" cm="1">
        <f t="array" aca="1" ref="C414" ca="1">IF(SUMPRODUCT(--ISNUMBER(SEARCH($D$4, 424:424))) &gt; 0, "Yes", "No")</f>
        <v>No</v>
      </c>
      <c r="E414" t="e" cm="1">
        <f t="array" aca="1" ref="E414" ca="1">_xlfn.LET(
  _xlpm.names, C423:ZZ423,
  _xlpm.scores, C431:ZZ431,
  _xlpm.amounts, C429:ZZ429,
  _xlpm.dates, C430:ZZ43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14" t="e">
        <f ca="1">_xlfn.XLOOKUP(E414,423:423,422:422)</f>
        <v>#N/A</v>
      </c>
      <c r="G414" t="e">
        <f ca="1">_xlfn.XLOOKUP(E414,423:423,424:424)</f>
        <v>#N/A</v>
      </c>
      <c r="H414" t="e">
        <f ca="1">_xlfn.XLOOKUP(E414,423:423,427:427)</f>
        <v>#N/A</v>
      </c>
    </row>
    <row r="415" spans="1:239" x14ac:dyDescent="0.2">
      <c r="E415" t="s">
        <v>2713</v>
      </c>
      <c r="F415" t="s">
        <v>2714</v>
      </c>
      <c r="G415" t="s">
        <v>2721</v>
      </c>
      <c r="H415" t="s">
        <v>2765</v>
      </c>
    </row>
    <row r="416" spans="1:239" x14ac:dyDescent="0.2">
      <c r="E416" t="e" cm="1">
        <f t="array" aca="1" ref="E416" ca="1">_xlfn.LET(
  _xlpm.names, C423:ZZ423,
  _xlpm.scores, C431:ZZ431,
  _xlpm.amounts, C429:ZZ429,
  _xlpm.dates, C430:ZZ43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16" t="e">
        <f ca="1">_xlfn.XLOOKUP(E416,423:423,422:422)</f>
        <v>#N/A</v>
      </c>
      <c r="G416" t="e">
        <f ca="1">_xlfn.XLOOKUP(E416,423:423,424:424)</f>
        <v>#N/A</v>
      </c>
      <c r="H416" t="e">
        <f ca="1">_xlfn.XLOOKUP(E416,423:423,427:427)</f>
        <v>#N/A</v>
      </c>
    </row>
    <row r="417" spans="2:239" x14ac:dyDescent="0.2">
      <c r="E417" t="s">
        <v>2718</v>
      </c>
      <c r="F417" t="s">
        <v>2719</v>
      </c>
      <c r="G417" t="s">
        <v>2722</v>
      </c>
      <c r="H417" t="s">
        <v>2766</v>
      </c>
    </row>
    <row r="418" spans="2:239" x14ac:dyDescent="0.2">
      <c r="E418" t="e" cm="1">
        <f t="array" aca="1" ref="E418" ca="1">_xlfn.LET(
  _xlpm.names, C423:ZZ423,
  _xlpm.scores, C431:ZZ431,
  _xlpm.amounts, C429:ZZ429,
  _xlpm.dates, C430:ZZ43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18" t="e">
        <f ca="1">_xlfn.XLOOKUP(E418,423:423,422:422)</f>
        <v>#N/A</v>
      </c>
      <c r="G418" t="e">
        <f ca="1">_xlfn.XLOOKUP(E418,423:423,424:424)</f>
        <v>#N/A</v>
      </c>
      <c r="H418" t="e">
        <f ca="1">_xlfn.XLOOKUP(E418,423:423,427:427)</f>
        <v>#N/A</v>
      </c>
    </row>
    <row r="421" spans="2:239" x14ac:dyDescent="0.2">
      <c r="B421" t="s">
        <v>2699</v>
      </c>
      <c r="C421" t="str" cm="1">
        <f t="array" aca="1" ref="C421" ca="1">IF(D412="","",_xll.PBD(D412,"Active Investments Ids","h","USD","",""))</f>
        <v/>
      </c>
    </row>
    <row r="422" spans="2:239" x14ac:dyDescent="0.2">
      <c r="B422" t="s">
        <v>2698</v>
      </c>
      <c r="C422" t="str" cm="1">
        <f t="array" aca="1" ref="C422" ca="1">IF(C421="","",_xll.PBD(C421,"Company Id","","USD","",""))</f>
        <v/>
      </c>
      <c r="D422" t="str" cm="1">
        <f t="array" ref="D422">IF(D421="","",_xll.PBD(D421,"Company Id","","USD","",""))</f>
        <v/>
      </c>
      <c r="E422" t="str" cm="1">
        <f t="array" ref="E422">IF(E421="","",_xll.PBD(E421,"Company Id","","USD","",""))</f>
        <v/>
      </c>
      <c r="F422" t="str" cm="1">
        <f t="array" ref="F422">IF(F421="","",_xll.PBD(F421,"Company Id","","USD","",""))</f>
        <v/>
      </c>
      <c r="G422" t="str" cm="1">
        <f t="array" ref="G422">IF(G421="","",_xll.PBD(G421,"Company Id","","USD","",""))</f>
        <v/>
      </c>
      <c r="H422" t="str" cm="1">
        <f t="array" ref="H422">IF(H421="","",_xll.PBD(H421,"Company Id","","USD","",""))</f>
        <v/>
      </c>
      <c r="I422" t="str" cm="1">
        <f t="array" ref="I422">IF(I421="","",_xll.PBD(I421,"Company Id","","USD","",""))</f>
        <v/>
      </c>
      <c r="J422" t="str" cm="1">
        <f t="array" ref="J422">IF(J421="","",_xll.PBD(J421,"Company Id","","USD","",""))</f>
        <v/>
      </c>
      <c r="K422" t="str" cm="1">
        <f t="array" ref="K422">IF(K421="","",_xll.PBD(K421,"Company Id","","USD","",""))</f>
        <v/>
      </c>
      <c r="L422" t="str" cm="1">
        <f t="array" ref="L422">IF(L421="","",_xll.PBD(L421,"Company Id","","USD","",""))</f>
        <v/>
      </c>
      <c r="M422" t="str" cm="1">
        <f t="array" ref="M422">IF(M421="","",_xll.PBD(M421,"Company Id","","USD","",""))</f>
        <v/>
      </c>
      <c r="N422" t="str" cm="1">
        <f t="array" ref="N422">IF(N421="","",_xll.PBD(N421,"Company Id","","USD","",""))</f>
        <v/>
      </c>
      <c r="O422" t="str" cm="1">
        <f t="array" ref="O422">IF(O421="","",_xll.PBD(O421,"Company Id","","USD","",""))</f>
        <v/>
      </c>
      <c r="P422" t="str" cm="1">
        <f t="array" ref="P422">IF(P421="","",_xll.PBD(P421,"Company Id","","USD","",""))</f>
        <v/>
      </c>
      <c r="Q422" t="str" cm="1">
        <f t="array" ref="Q422">IF(Q421="","",_xll.PBD(Q421,"Company Id","","USD","",""))</f>
        <v/>
      </c>
      <c r="R422" t="str" cm="1">
        <f t="array" ref="R422">IF(R421="","",_xll.PBD(R421,"Company Id","","USD","",""))</f>
        <v/>
      </c>
      <c r="S422" t="str" cm="1">
        <f t="array" ref="S422">IF(S421="","",_xll.PBD(S421,"Company Id","","USD","",""))</f>
        <v/>
      </c>
      <c r="T422" t="str" cm="1">
        <f t="array" ref="T422">IF(T421="","",_xll.PBD(T421,"Company Id","","USD","",""))</f>
        <v/>
      </c>
      <c r="U422" t="str" cm="1">
        <f t="array" ref="U422">IF(U421="","",_xll.PBD(U421,"Company Id","","USD","",""))</f>
        <v/>
      </c>
      <c r="V422" t="str" cm="1">
        <f t="array" ref="V422">IF(V421="","",_xll.PBD(V421,"Company Id","","USD","",""))</f>
        <v/>
      </c>
      <c r="W422" t="str" cm="1">
        <f t="array" ref="W422">IF(W421="","",_xll.PBD(W421,"Company Id","","USD","",""))</f>
        <v/>
      </c>
      <c r="X422" t="str" cm="1">
        <f t="array" ref="X422">IF(X421="","",_xll.PBD(X421,"Company Id","","USD","",""))</f>
        <v/>
      </c>
      <c r="Y422" t="str" cm="1">
        <f t="array" ref="Y422">IF(Y421="","",_xll.PBD(Y421,"Company Id","","USD","",""))</f>
        <v/>
      </c>
      <c r="Z422" t="str" cm="1">
        <f t="array" ref="Z422">IF(Z421="","",_xll.PBD(Z421,"Company Id","","USD","",""))</f>
        <v/>
      </c>
      <c r="AA422" t="str" cm="1">
        <f t="array" ref="AA422">IF(AA421="","",_xll.PBD(AA421,"Company Id","","USD","",""))</f>
        <v/>
      </c>
      <c r="AB422" t="str" cm="1">
        <f t="array" ref="AB422">IF(AB421="","",_xll.PBD(AB421,"Company Id","","USD","",""))</f>
        <v/>
      </c>
      <c r="AC422" t="str" cm="1">
        <f t="array" ref="AC422">IF(AC421="","",_xll.PBD(AC421,"Company Id","","USD","",""))</f>
        <v/>
      </c>
      <c r="AD422" t="str" cm="1">
        <f t="array" ref="AD422">IF(AD421="","",_xll.PBD(AD421,"Company Id","","USD","",""))</f>
        <v/>
      </c>
      <c r="AE422" t="str" cm="1">
        <f t="array" ref="AE422">IF(AE421="","",_xll.PBD(AE421,"Company Id","","USD","",""))</f>
        <v/>
      </c>
      <c r="AF422" t="str" cm="1">
        <f t="array" ref="AF422">IF(AF421="","",_xll.PBD(AF421,"Company Id","","USD","",""))</f>
        <v/>
      </c>
      <c r="AG422" t="str" cm="1">
        <f t="array" ref="AG422">IF(AG421="","",_xll.PBD(AG421,"Company Id","","USD","",""))</f>
        <v/>
      </c>
      <c r="AH422" t="str" cm="1">
        <f t="array" ref="AH422">IF(AH421="","",_xll.PBD(AH421,"Company Id","","USD","",""))</f>
        <v/>
      </c>
      <c r="AI422" t="str" cm="1">
        <f t="array" ref="AI422">IF(AI421="","",_xll.PBD(AI421,"Company Id","","USD","",""))</f>
        <v/>
      </c>
      <c r="AJ422" t="str" cm="1">
        <f t="array" ref="AJ422">IF(AJ421="","",_xll.PBD(AJ421,"Company Id","","USD","",""))</f>
        <v/>
      </c>
      <c r="AK422" t="str" cm="1">
        <f t="array" ref="AK422">IF(AK421="","",_xll.PBD(AK421,"Company Id","","USD","",""))</f>
        <v/>
      </c>
      <c r="AL422" t="str" cm="1">
        <f t="array" ref="AL422">IF(AL421="","",_xll.PBD(AL421,"Company Id","","USD","",""))</f>
        <v/>
      </c>
      <c r="AM422" t="str" cm="1">
        <f t="array" ref="AM422">IF(AM421="","",_xll.PBD(AM421,"Company Id","","USD","",""))</f>
        <v/>
      </c>
      <c r="AN422" t="str" cm="1">
        <f t="array" ref="AN422">IF(AN421="","",_xll.PBD(AN421,"Company Id","","USD","",""))</f>
        <v/>
      </c>
      <c r="AO422" t="str" cm="1">
        <f t="array" ref="AO422">IF(AO421="","",_xll.PBD(AO421,"Company Id","","USD","",""))</f>
        <v/>
      </c>
      <c r="AP422" t="str" cm="1">
        <f t="array" ref="AP422">IF(AP421="","",_xll.PBD(AP421,"Company Id","","USD","",""))</f>
        <v/>
      </c>
      <c r="AQ422" t="str" cm="1">
        <f t="array" ref="AQ422">IF(AQ421="","",_xll.PBD(AQ421,"Company Id","","USD","",""))</f>
        <v/>
      </c>
      <c r="AR422" t="str" cm="1">
        <f t="array" ref="AR422">IF(AR421="","",_xll.PBD(AR421,"Company Id","","USD","",""))</f>
        <v/>
      </c>
      <c r="AS422" t="str" cm="1">
        <f t="array" ref="AS422">IF(AS421="","",_xll.PBD(AS421,"Company Id","","USD","",""))</f>
        <v/>
      </c>
      <c r="AT422" t="str" cm="1">
        <f t="array" ref="AT422">IF(AT421="","",_xll.PBD(AT421,"Company Id","","USD","",""))</f>
        <v/>
      </c>
      <c r="AU422" t="str" cm="1">
        <f t="array" ref="AU422">IF(AU421="","",_xll.PBD(AU421,"Company Id","","USD","",""))</f>
        <v/>
      </c>
      <c r="AV422" t="str" cm="1">
        <f t="array" ref="AV422">IF(AV421="","",_xll.PBD(AV421,"Company Id","","USD","",""))</f>
        <v/>
      </c>
      <c r="AW422" t="str" cm="1">
        <f t="array" ref="AW422">IF(AW421="","",_xll.PBD(AW421,"Company Id","","USD","",""))</f>
        <v/>
      </c>
      <c r="AX422" t="str" cm="1">
        <f t="array" ref="AX422">IF(AX421="","",_xll.PBD(AX421,"Company Id","","USD","",""))</f>
        <v/>
      </c>
      <c r="AY422" t="str" cm="1">
        <f t="array" ref="AY422">IF(AY421="","",_xll.PBD(AY421,"Company Id","","USD","",""))</f>
        <v/>
      </c>
      <c r="AZ422" t="str" cm="1">
        <f t="array" ref="AZ422">IF(AZ421="","",_xll.PBD(AZ421,"Company Id","","USD","",""))</f>
        <v/>
      </c>
      <c r="BA422" t="str" cm="1">
        <f t="array" ref="BA422">IF(BA421="","",_xll.PBD(BA421,"Company Id","","USD","",""))</f>
        <v/>
      </c>
      <c r="BB422" t="str" cm="1">
        <f t="array" ref="BB422">IF(BB421="","",_xll.PBD(BB421,"Company Id","","USD","",""))</f>
        <v/>
      </c>
      <c r="BC422" t="str" cm="1">
        <f t="array" ref="BC422">IF(BC421="","",_xll.PBD(BC421,"Company Id","","USD","",""))</f>
        <v/>
      </c>
      <c r="BD422" t="str" cm="1">
        <f t="array" ref="BD422">IF(BD421="","",_xll.PBD(BD421,"Company Id","","USD","",""))</f>
        <v/>
      </c>
      <c r="BE422" t="str" cm="1">
        <f t="array" ref="BE422">IF(BE421="","",_xll.PBD(BE421,"Company Id","","USD","",""))</f>
        <v/>
      </c>
      <c r="BF422" t="str" cm="1">
        <f t="array" ref="BF422">IF(BF421="","",_xll.PBD(BF421,"Company Id","","USD","",""))</f>
        <v/>
      </c>
      <c r="BG422" t="str" cm="1">
        <f t="array" ref="BG422">IF(BG421="","",_xll.PBD(BG421,"Company Id","","USD","",""))</f>
        <v/>
      </c>
      <c r="BH422" t="str" cm="1">
        <f t="array" ref="BH422">IF(BH421="","",_xll.PBD(BH421,"Company Id","","USD","",""))</f>
        <v/>
      </c>
      <c r="BI422" t="str" cm="1">
        <f t="array" ref="BI422">IF(BI421="","",_xll.PBD(BI421,"Company Id","","USD","",""))</f>
        <v/>
      </c>
      <c r="BJ422" t="str" cm="1">
        <f t="array" ref="BJ422">IF(BJ421="","",_xll.PBD(BJ421,"Company Id","","USD","",""))</f>
        <v/>
      </c>
      <c r="BK422" t="str" cm="1">
        <f t="array" ref="BK422">IF(BK421="","",_xll.PBD(BK421,"Company Id","","USD","",""))</f>
        <v/>
      </c>
      <c r="BL422" t="str" cm="1">
        <f t="array" ref="BL422">IF(BL421="","",_xll.PBD(BL421,"Company Id","","USD","",""))</f>
        <v/>
      </c>
      <c r="BM422" t="str" cm="1">
        <f t="array" ref="BM422">IF(BM421="","",_xll.PBD(BM421,"Company Id","","USD","",""))</f>
        <v/>
      </c>
      <c r="BN422" t="str" cm="1">
        <f t="array" ref="BN422">IF(BN421="","",_xll.PBD(BN421,"Company Id","","USD","",""))</f>
        <v/>
      </c>
      <c r="BO422" t="str" cm="1">
        <f t="array" ref="BO422">IF(BO421="","",_xll.PBD(BO421,"Company Id","","USD","",""))</f>
        <v/>
      </c>
      <c r="BP422" t="str" cm="1">
        <f t="array" ref="BP422">IF(BP421="","",_xll.PBD(BP421,"Company Id","","USD","",""))</f>
        <v/>
      </c>
      <c r="BQ422" t="str" cm="1">
        <f t="array" ref="BQ422">IF(BQ421="","",_xll.PBD(BQ421,"Company Id","","USD","",""))</f>
        <v/>
      </c>
      <c r="BR422" t="str" cm="1">
        <f t="array" ref="BR422">IF(BR421="","",_xll.PBD(BR421,"Company Id","","USD","",""))</f>
        <v/>
      </c>
      <c r="BS422" t="str" cm="1">
        <f t="array" ref="BS422">IF(BS421="","",_xll.PBD(BS421,"Company Id","","USD","",""))</f>
        <v/>
      </c>
      <c r="BT422" t="str" cm="1">
        <f t="array" ref="BT422">IF(BT421="","",_xll.PBD(BT421,"Company Id","","USD","",""))</f>
        <v/>
      </c>
      <c r="BU422" t="str" cm="1">
        <f t="array" ref="BU422">IF(BU421="","",_xll.PBD(BU421,"Company Id","","USD","",""))</f>
        <v/>
      </c>
      <c r="BV422" t="str" cm="1">
        <f t="array" ref="BV422">IF(BV421="","",_xll.PBD(BV421,"Company Id","","USD","",""))</f>
        <v/>
      </c>
      <c r="BW422" t="str" cm="1">
        <f t="array" ref="BW422">IF(BW421="","",_xll.PBD(BW421,"Company Id","","USD","",""))</f>
        <v/>
      </c>
      <c r="BX422" t="str" cm="1">
        <f t="array" ref="BX422">IF(BX421="","",_xll.PBD(BX421,"Company Id","","USD","",""))</f>
        <v/>
      </c>
      <c r="BY422" t="str" cm="1">
        <f t="array" ref="BY422">IF(BY421="","",_xll.PBD(BY421,"Company Id","","USD","",""))</f>
        <v/>
      </c>
      <c r="BZ422" t="str" cm="1">
        <f t="array" ref="BZ422">IF(BZ421="","",_xll.PBD(BZ421,"Company Id","","USD","",""))</f>
        <v/>
      </c>
      <c r="CA422" t="str" cm="1">
        <f t="array" ref="CA422">IF(CA421="","",_xll.PBD(CA421,"Company Id","","USD","",""))</f>
        <v/>
      </c>
      <c r="CB422" t="str" cm="1">
        <f t="array" ref="CB422">IF(CB421="","",_xll.PBD(CB421,"Company Id","","USD","",""))</f>
        <v/>
      </c>
      <c r="CC422" t="str" cm="1">
        <f t="array" ref="CC422">IF(CC421="","",_xll.PBD(CC421,"Company Id","","USD","",""))</f>
        <v/>
      </c>
      <c r="CD422" t="str" cm="1">
        <f t="array" ref="CD422">IF(CD421="","",_xll.PBD(CD421,"Company Id","","USD","",""))</f>
        <v/>
      </c>
      <c r="CE422" t="str" cm="1">
        <f t="array" ref="CE422">IF(CE421="","",_xll.PBD(CE421,"Company Id","","USD","",""))</f>
        <v/>
      </c>
      <c r="CF422" t="str" cm="1">
        <f t="array" ref="CF422">IF(CF421="","",_xll.PBD(CF421,"Company Id","","USD","",""))</f>
        <v/>
      </c>
      <c r="CG422" t="str" cm="1">
        <f t="array" ref="CG422">IF(CG421="","",_xll.PBD(CG421,"Company Id","","USD","",""))</f>
        <v/>
      </c>
      <c r="CH422" t="str" cm="1">
        <f t="array" ref="CH422">IF(CH421="","",_xll.PBD(CH421,"Company Id","","USD","",""))</f>
        <v/>
      </c>
      <c r="CI422" t="str" cm="1">
        <f t="array" ref="CI422">IF(CI421="","",_xll.PBD(CI421,"Company Id","","USD","",""))</f>
        <v/>
      </c>
      <c r="CJ422" t="str" cm="1">
        <f t="array" ref="CJ422">IF(CJ421="","",_xll.PBD(CJ421,"Company Id","","USD","",""))</f>
        <v/>
      </c>
      <c r="CK422" t="str" cm="1">
        <f t="array" ref="CK422">IF(CK421="","",_xll.PBD(CK421,"Company Id","","USD","",""))</f>
        <v/>
      </c>
      <c r="CL422" t="str" cm="1">
        <f t="array" ref="CL422">IF(CL421="","",_xll.PBD(CL421,"Company Id","","USD","",""))</f>
        <v/>
      </c>
      <c r="CM422" t="str" cm="1">
        <f t="array" ref="CM422">IF(CM421="","",_xll.PBD(CM421,"Company Id","","USD","",""))</f>
        <v/>
      </c>
      <c r="CN422" t="str" cm="1">
        <f t="array" ref="CN422">IF(CN421="","",_xll.PBD(CN421,"Company Id","","USD","",""))</f>
        <v/>
      </c>
      <c r="CO422" t="str" cm="1">
        <f t="array" ref="CO422">IF(CO421="","",_xll.PBD(CO421,"Company Id","","USD","",""))</f>
        <v/>
      </c>
      <c r="CP422" t="str" cm="1">
        <f t="array" ref="CP422">IF(CP421="","",_xll.PBD(CP421,"Company Id","","USD","",""))</f>
        <v/>
      </c>
      <c r="CQ422" t="str" cm="1">
        <f t="array" ref="CQ422">IF(CQ421="","",_xll.PBD(CQ421,"Company Id","","USD","",""))</f>
        <v/>
      </c>
      <c r="CR422" t="str" cm="1">
        <f t="array" ref="CR422">IF(CR421="","",_xll.PBD(CR421,"Company Id","","USD","",""))</f>
        <v/>
      </c>
      <c r="CS422" t="str" cm="1">
        <f t="array" ref="CS422">IF(CS421="","",_xll.PBD(CS421,"Company Id","","USD","",""))</f>
        <v/>
      </c>
      <c r="CT422" t="str" cm="1">
        <f t="array" ref="CT422">IF(CT421="","",_xll.PBD(CT421,"Company Id","","USD","",""))</f>
        <v/>
      </c>
      <c r="CU422" t="str" cm="1">
        <f t="array" ref="CU422">IF(CU421="","",_xll.PBD(CU421,"Company Id","","USD","",""))</f>
        <v/>
      </c>
      <c r="CV422" t="str" cm="1">
        <f t="array" ref="CV422">IF(CV421="","",_xll.PBD(CV421,"Company Id","","USD","",""))</f>
        <v/>
      </c>
      <c r="CW422" t="str" cm="1">
        <f t="array" ref="CW422">IF(CW421="","",_xll.PBD(CW421,"Company Id","","USD","",""))</f>
        <v/>
      </c>
      <c r="CX422" t="str" cm="1">
        <f t="array" ref="CX422">IF(CX421="","",_xll.PBD(CX421,"Company Id","","USD","",""))</f>
        <v/>
      </c>
      <c r="CY422" t="str" cm="1">
        <f t="array" ref="CY422">IF(CY421="","",_xll.PBD(CY421,"Company Id","","USD","",""))</f>
        <v/>
      </c>
      <c r="CZ422" t="str" cm="1">
        <f t="array" ref="CZ422">IF(CZ421="","",_xll.PBD(CZ421,"Company Id","","USD","",""))</f>
        <v/>
      </c>
      <c r="DA422" t="str" cm="1">
        <f t="array" ref="DA422">IF(DA421="","",_xll.PBD(DA421,"Company Id","","USD","",""))</f>
        <v/>
      </c>
      <c r="DB422" t="str" cm="1">
        <f t="array" ref="DB422">IF(DB421="","",_xll.PBD(DB421,"Company Id","","USD","",""))</f>
        <v/>
      </c>
      <c r="DC422" t="str" cm="1">
        <f t="array" ref="DC422">IF(DC421="","",_xll.PBD(DC421,"Company Id","","USD","",""))</f>
        <v/>
      </c>
      <c r="DD422" t="str" cm="1">
        <f t="array" ref="DD422">IF(DD421="","",_xll.PBD(DD421,"Company Id","","USD","",""))</f>
        <v/>
      </c>
      <c r="DE422" t="str" cm="1">
        <f t="array" ref="DE422">IF(DE421="","",_xll.PBD(DE421,"Company Id","","USD","",""))</f>
        <v/>
      </c>
      <c r="DF422" t="str" cm="1">
        <f t="array" ref="DF422">IF(DF421="","",_xll.PBD(DF421,"Company Id","","USD","",""))</f>
        <v/>
      </c>
      <c r="DG422" t="str" cm="1">
        <f t="array" ref="DG422">IF(DG421="","",_xll.PBD(DG421,"Company Id","","USD","",""))</f>
        <v/>
      </c>
      <c r="DH422" t="str" cm="1">
        <f t="array" ref="DH422">IF(DH421="","",_xll.PBD(DH421,"Company Id","","USD","",""))</f>
        <v/>
      </c>
      <c r="DI422" t="str" cm="1">
        <f t="array" ref="DI422">IF(DI421="","",_xll.PBD(DI421,"Company Id","","USD","",""))</f>
        <v/>
      </c>
      <c r="DJ422" t="str" cm="1">
        <f t="array" ref="DJ422">IF(DJ421="","",_xll.PBD(DJ421,"Company Id","","USD","",""))</f>
        <v/>
      </c>
      <c r="DK422" t="str" cm="1">
        <f t="array" ref="DK422">IF(DK421="","",_xll.PBD(DK421,"Company Id","","USD","",""))</f>
        <v/>
      </c>
      <c r="DL422" t="str" cm="1">
        <f t="array" ref="DL422">IF(DL421="","",_xll.PBD(DL421,"Company Id","","USD","",""))</f>
        <v/>
      </c>
      <c r="DM422" t="str" cm="1">
        <f t="array" ref="DM422">IF(DM421="","",_xll.PBD(DM421,"Company Id","","USD","",""))</f>
        <v/>
      </c>
      <c r="DN422" t="str" cm="1">
        <f t="array" ref="DN422">IF(DN421="","",_xll.PBD(DN421,"Company Id","","USD","",""))</f>
        <v/>
      </c>
      <c r="DO422" t="str" cm="1">
        <f t="array" ref="DO422">IF(DO421="","",_xll.PBD(DO421,"Company Id","","USD","",""))</f>
        <v/>
      </c>
      <c r="DP422" t="str" cm="1">
        <f t="array" ref="DP422">IF(DP421="","",_xll.PBD(DP421,"Company Id","","USD","",""))</f>
        <v/>
      </c>
      <c r="DQ422" t="str" cm="1">
        <f t="array" ref="DQ422">IF(DQ421="","",_xll.PBD(DQ421,"Company Id","","USD","",""))</f>
        <v/>
      </c>
      <c r="DR422" t="str" cm="1">
        <f t="array" ref="DR422">IF(DR421="","",_xll.PBD(DR421,"Company Id","","USD","",""))</f>
        <v/>
      </c>
      <c r="DS422" t="str" cm="1">
        <f t="array" ref="DS422">IF(DS421="","",_xll.PBD(DS421,"Company Id","","USD","",""))</f>
        <v/>
      </c>
      <c r="DT422" t="str" cm="1">
        <f t="array" ref="DT422">IF(DT421="","",_xll.PBD(DT421,"Company Id","","USD","",""))</f>
        <v/>
      </c>
      <c r="DU422" t="str" cm="1">
        <f t="array" ref="DU422">IF(DU421="","",_xll.PBD(DU421,"Company Id","","USD","",""))</f>
        <v/>
      </c>
      <c r="DV422" t="str" cm="1">
        <f t="array" ref="DV422">IF(DV421="","",_xll.PBD(DV421,"Company Id","","USD","",""))</f>
        <v/>
      </c>
      <c r="DW422" t="str" cm="1">
        <f t="array" ref="DW422">IF(DW421="","",_xll.PBD(DW421,"Company Id","","USD","",""))</f>
        <v/>
      </c>
      <c r="DX422" t="str" cm="1">
        <f t="array" ref="DX422">IF(DX421="","",_xll.PBD(DX421,"Company Id","","USD","",""))</f>
        <v/>
      </c>
      <c r="DY422" t="str" cm="1">
        <f t="array" ref="DY422">IF(DY421="","",_xll.PBD(DY421,"Company Id","","USD","",""))</f>
        <v/>
      </c>
      <c r="DZ422" t="str" cm="1">
        <f t="array" ref="DZ422">IF(DZ421="","",_xll.PBD(DZ421,"Company Id","","USD","",""))</f>
        <v/>
      </c>
      <c r="EA422" t="str" cm="1">
        <f t="array" ref="EA422">IF(EA421="","",_xll.PBD(EA421,"Company Id","","USD","",""))</f>
        <v/>
      </c>
      <c r="EB422" t="str" cm="1">
        <f t="array" ref="EB422">IF(EB421="","",_xll.PBD(EB421,"Company Id","","USD","",""))</f>
        <v/>
      </c>
      <c r="EC422" t="str" cm="1">
        <f t="array" ref="EC422">IF(EC421="","",_xll.PBD(EC421,"Company Id","","USD","",""))</f>
        <v/>
      </c>
      <c r="ED422" t="str" cm="1">
        <f t="array" ref="ED422">IF(ED421="","",_xll.PBD(ED421,"Company Id","","USD","",""))</f>
        <v/>
      </c>
      <c r="EE422" t="str" cm="1">
        <f t="array" ref="EE422">IF(EE421="","",_xll.PBD(EE421,"Company Id","","USD","",""))</f>
        <v/>
      </c>
      <c r="EF422" t="str" cm="1">
        <f t="array" ref="EF422">IF(EF421="","",_xll.PBD(EF421,"Company Id","","USD","",""))</f>
        <v/>
      </c>
      <c r="EG422" t="str" cm="1">
        <f t="array" ref="EG422">IF(EG421="","",_xll.PBD(EG421,"Company Id","","USD","",""))</f>
        <v/>
      </c>
      <c r="EH422" t="str" cm="1">
        <f t="array" ref="EH422">IF(EH421="","",_xll.PBD(EH421,"Company Id","","USD","",""))</f>
        <v/>
      </c>
      <c r="EI422" t="str" cm="1">
        <f t="array" ref="EI422">IF(EI421="","",_xll.PBD(EI421,"Company Id","","USD","",""))</f>
        <v/>
      </c>
      <c r="EJ422" t="str" cm="1">
        <f t="array" ref="EJ422">IF(EJ421="","",_xll.PBD(EJ421,"Company Id","","USD","",""))</f>
        <v/>
      </c>
      <c r="EK422" t="str" cm="1">
        <f t="array" ref="EK422">IF(EK421="","",_xll.PBD(EK421,"Company Id","","USD","",""))</f>
        <v/>
      </c>
      <c r="EL422" t="str" cm="1">
        <f t="array" ref="EL422">IF(EL421="","",_xll.PBD(EL421,"Company Id","","USD","",""))</f>
        <v/>
      </c>
      <c r="EM422" t="str" cm="1">
        <f t="array" ref="EM422">IF(EM421="","",_xll.PBD(EM421,"Company Id","","USD","",""))</f>
        <v/>
      </c>
      <c r="EN422" t="str" cm="1">
        <f t="array" ref="EN422">IF(EN421="","",_xll.PBD(EN421,"Company Id","","USD","",""))</f>
        <v/>
      </c>
      <c r="EO422" t="str" cm="1">
        <f t="array" ref="EO422">IF(EO421="","",_xll.PBD(EO421,"Company Id","","USD","",""))</f>
        <v/>
      </c>
      <c r="EP422" t="str" cm="1">
        <f t="array" ref="EP422">IF(EP421="","",_xll.PBD(EP421,"Company Id","","USD","",""))</f>
        <v/>
      </c>
      <c r="EQ422" t="str" cm="1">
        <f t="array" ref="EQ422">IF(EQ421="","",_xll.PBD(EQ421,"Company Id","","USD","",""))</f>
        <v/>
      </c>
      <c r="ER422" t="str" cm="1">
        <f t="array" ref="ER422">IF(ER421="","",_xll.PBD(ER421,"Company Id","","USD","",""))</f>
        <v/>
      </c>
      <c r="ES422" t="str" cm="1">
        <f t="array" ref="ES422">IF(ES421="","",_xll.PBD(ES421,"Company Id","","USD","",""))</f>
        <v/>
      </c>
      <c r="ET422" t="str" cm="1">
        <f t="array" ref="ET422">IF(ET421="","",_xll.PBD(ET421,"Company Id","","USD","",""))</f>
        <v/>
      </c>
      <c r="EU422" t="str" cm="1">
        <f t="array" ref="EU422">IF(EU421="","",_xll.PBD(EU421,"Company Id","","USD","",""))</f>
        <v/>
      </c>
      <c r="EV422" t="str" cm="1">
        <f t="array" ref="EV422">IF(EV421="","",_xll.PBD(EV421,"Company Id","","USD","",""))</f>
        <v/>
      </c>
      <c r="EW422" t="str" cm="1">
        <f t="array" ref="EW422">IF(EW421="","",_xll.PBD(EW421,"Company Id","","USD","",""))</f>
        <v/>
      </c>
      <c r="EX422" t="str" cm="1">
        <f t="array" ref="EX422">IF(EX421="","",_xll.PBD(EX421,"Company Id","","USD","",""))</f>
        <v/>
      </c>
      <c r="EY422" t="str" cm="1">
        <f t="array" ref="EY422">IF(EY421="","",_xll.PBD(EY421,"Company Id","","USD","",""))</f>
        <v/>
      </c>
      <c r="EZ422" t="str" cm="1">
        <f t="array" ref="EZ422">IF(EZ421="","",_xll.PBD(EZ421,"Company Id","","USD","",""))</f>
        <v/>
      </c>
      <c r="FA422" t="str" cm="1">
        <f t="array" ref="FA422">IF(FA421="","",_xll.PBD(FA421,"Company Id","","USD","",""))</f>
        <v/>
      </c>
      <c r="FB422" t="str" cm="1">
        <f t="array" ref="FB422">IF(FB421="","",_xll.PBD(FB421,"Company Id","","USD","",""))</f>
        <v/>
      </c>
      <c r="FC422" t="str" cm="1">
        <f t="array" ref="FC422">IF(FC421="","",_xll.PBD(FC421,"Company Id","","USD","",""))</f>
        <v/>
      </c>
      <c r="FD422" t="str" cm="1">
        <f t="array" ref="FD422">IF(FD421="","",_xll.PBD(FD421,"Company Id","","USD","",""))</f>
        <v/>
      </c>
      <c r="FE422" t="str" cm="1">
        <f t="array" ref="FE422">IF(FE421="","",_xll.PBD(FE421,"Company Id","","USD","",""))</f>
        <v/>
      </c>
      <c r="FF422" t="str" cm="1">
        <f t="array" ref="FF422">IF(FF421="","",_xll.PBD(FF421,"Company Id","","USD","",""))</f>
        <v/>
      </c>
      <c r="FG422" t="str" cm="1">
        <f t="array" ref="FG422">IF(FG421="","",_xll.PBD(FG421,"Company Id","","USD","",""))</f>
        <v/>
      </c>
      <c r="FH422" t="str" cm="1">
        <f t="array" ref="FH422">IF(FH421="","",_xll.PBD(FH421,"Company Id","","USD","",""))</f>
        <v/>
      </c>
      <c r="FI422" t="str" cm="1">
        <f t="array" ref="FI422">IF(FI421="","",_xll.PBD(FI421,"Company Id","","USD","",""))</f>
        <v/>
      </c>
      <c r="FJ422" t="str" cm="1">
        <f t="array" ref="FJ422">IF(FJ421="","",_xll.PBD(FJ421,"Company Id","","USD","",""))</f>
        <v/>
      </c>
      <c r="FK422" t="str" cm="1">
        <f t="array" ref="FK422">IF(FK421="","",_xll.PBD(FK421,"Company Id","","USD","",""))</f>
        <v/>
      </c>
      <c r="FL422" t="str" cm="1">
        <f t="array" ref="FL422">IF(FL421="","",_xll.PBD(FL421,"Company Id","","USD","",""))</f>
        <v/>
      </c>
      <c r="FM422" t="str" cm="1">
        <f t="array" ref="FM422">IF(FM421="","",_xll.PBD(FM421,"Company Id","","USD","",""))</f>
        <v/>
      </c>
      <c r="FN422" t="str" cm="1">
        <f t="array" ref="FN422">IF(FN421="","",_xll.PBD(FN421,"Company Id","","USD","",""))</f>
        <v/>
      </c>
      <c r="FO422" t="str" cm="1">
        <f t="array" ref="FO422">IF(FO421="","",_xll.PBD(FO421,"Company Id","","USD","",""))</f>
        <v/>
      </c>
      <c r="FP422" t="str" cm="1">
        <f t="array" ref="FP422">IF(FP421="","",_xll.PBD(FP421,"Company Id","","USD","",""))</f>
        <v/>
      </c>
      <c r="FQ422" t="str" cm="1">
        <f t="array" ref="FQ422">IF(FQ421="","",_xll.PBD(FQ421,"Company Id","","USD","",""))</f>
        <v/>
      </c>
      <c r="FR422" t="str" cm="1">
        <f t="array" ref="FR422">IF(FR421="","",_xll.PBD(FR421,"Company Id","","USD","",""))</f>
        <v/>
      </c>
      <c r="FS422" t="str" cm="1">
        <f t="array" ref="FS422">IF(FS421="","",_xll.PBD(FS421,"Company Id","","USD","",""))</f>
        <v/>
      </c>
      <c r="FT422" t="str" cm="1">
        <f t="array" ref="FT422">IF(FT421="","",_xll.PBD(FT421,"Company Id","","USD","",""))</f>
        <v/>
      </c>
      <c r="FU422" t="str" cm="1">
        <f t="array" ref="FU422">IF(FU421="","",_xll.PBD(FU421,"Company Id","","USD","",""))</f>
        <v/>
      </c>
      <c r="FV422" t="str" cm="1">
        <f t="array" ref="FV422">IF(FV421="","",_xll.PBD(FV421,"Company Id","","USD","",""))</f>
        <v/>
      </c>
      <c r="FW422" t="str" cm="1">
        <f t="array" ref="FW422">IF(FW421="","",_xll.PBD(FW421,"Company Id","","USD","",""))</f>
        <v/>
      </c>
      <c r="FX422" t="str" cm="1">
        <f t="array" ref="FX422">IF(FX421="","",_xll.PBD(FX421,"Company Id","","USD","",""))</f>
        <v/>
      </c>
      <c r="FY422" t="str" cm="1">
        <f t="array" ref="FY422">IF(FY421="","",_xll.PBD(FY421,"Company Id","","USD","",""))</f>
        <v/>
      </c>
      <c r="FZ422" t="str" cm="1">
        <f t="array" ref="FZ422">IF(FZ421="","",_xll.PBD(FZ421,"Company Id","","USD","",""))</f>
        <v/>
      </c>
      <c r="GA422" t="str" cm="1">
        <f t="array" ref="GA422">IF(GA421="","",_xll.PBD(GA421,"Company Id","","USD","",""))</f>
        <v/>
      </c>
      <c r="GB422" t="str" cm="1">
        <f t="array" ref="GB422">IF(GB421="","",_xll.PBD(GB421,"Company Id","","USD","",""))</f>
        <v/>
      </c>
      <c r="GC422" t="str" cm="1">
        <f t="array" ref="GC422">IF(GC421="","",_xll.PBD(GC421,"Company Id","","USD","",""))</f>
        <v/>
      </c>
      <c r="GD422" t="str" cm="1">
        <f t="array" ref="GD422">IF(GD421="","",_xll.PBD(GD421,"Company Id","","USD","",""))</f>
        <v/>
      </c>
      <c r="GE422" t="str" cm="1">
        <f t="array" ref="GE422">IF(GE421="","",_xll.PBD(GE421,"Company Id","","USD","",""))</f>
        <v/>
      </c>
      <c r="GF422" t="str" cm="1">
        <f t="array" ref="GF422">IF(GF421="","",_xll.PBD(GF421,"Company Id","","USD","",""))</f>
        <v/>
      </c>
      <c r="GG422" t="str" cm="1">
        <f t="array" ref="GG422">IF(GG421="","",_xll.PBD(GG421,"Company Id","","USD","",""))</f>
        <v/>
      </c>
      <c r="GH422" t="str" cm="1">
        <f t="array" ref="GH422">IF(GH421="","",_xll.PBD(GH421,"Company Id","","USD","",""))</f>
        <v/>
      </c>
      <c r="GI422" t="str" cm="1">
        <f t="array" ref="GI422">IF(GI421="","",_xll.PBD(GI421,"Company Id","","USD","",""))</f>
        <v/>
      </c>
      <c r="GJ422" t="str" cm="1">
        <f t="array" ref="GJ422">IF(GJ421="","",_xll.PBD(GJ421,"Company Id","","USD","",""))</f>
        <v/>
      </c>
      <c r="GK422" t="str" cm="1">
        <f t="array" ref="GK422">IF(GK421="","",_xll.PBD(GK421,"Company Id","","USD","",""))</f>
        <v/>
      </c>
      <c r="GL422" t="str" cm="1">
        <f t="array" ref="GL422">IF(GL421="","",_xll.PBD(GL421,"Company Id","","USD","",""))</f>
        <v/>
      </c>
      <c r="GM422" t="str" cm="1">
        <f t="array" ref="GM422">IF(GM421="","",_xll.PBD(GM421,"Company Id","","USD","",""))</f>
        <v/>
      </c>
      <c r="GN422" t="str" cm="1">
        <f t="array" ref="GN422">IF(GN421="","",_xll.PBD(GN421,"Company Id","","USD","",""))</f>
        <v/>
      </c>
      <c r="GO422" t="str" cm="1">
        <f t="array" ref="GO422">IF(GO421="","",_xll.PBD(GO421,"Company Id","","USD","",""))</f>
        <v/>
      </c>
      <c r="GP422" t="str" cm="1">
        <f t="array" ref="GP422">IF(GP421="","",_xll.PBD(GP421,"Company Id","","USD","",""))</f>
        <v/>
      </c>
      <c r="GQ422" t="str" cm="1">
        <f t="array" ref="GQ422">IF(GQ421="","",_xll.PBD(GQ421,"Company Id","","USD","",""))</f>
        <v/>
      </c>
      <c r="GR422" t="str" cm="1">
        <f t="array" ref="GR422">IF(GR421="","",_xll.PBD(GR421,"Company Id","","USD","",""))</f>
        <v/>
      </c>
      <c r="GS422" t="str" cm="1">
        <f t="array" ref="GS422">IF(GS421="","",_xll.PBD(GS421,"Company Id","","USD","",""))</f>
        <v/>
      </c>
      <c r="GT422" t="str" cm="1">
        <f t="array" ref="GT422">IF(GT421="","",_xll.PBD(GT421,"Company Id","","USD","",""))</f>
        <v/>
      </c>
      <c r="GU422" t="str" cm="1">
        <f t="array" ref="GU422">IF(GU421="","",_xll.PBD(GU421,"Company Id","","USD","",""))</f>
        <v/>
      </c>
      <c r="GV422" t="str" cm="1">
        <f t="array" ref="GV422">IF(GV421="","",_xll.PBD(GV421,"Company Id","","USD","",""))</f>
        <v/>
      </c>
      <c r="GW422" t="str" cm="1">
        <f t="array" ref="GW422">IF(GW421="","",_xll.PBD(GW421,"Company Id","","USD","",""))</f>
        <v/>
      </c>
      <c r="GX422" t="str" cm="1">
        <f t="array" ref="GX422">IF(GX421="","",_xll.PBD(GX421,"Company Id","","USD","",""))</f>
        <v/>
      </c>
      <c r="GY422" t="str" cm="1">
        <f t="array" ref="GY422">IF(GY421="","",_xll.PBD(GY421,"Company Id","","USD","",""))</f>
        <v/>
      </c>
      <c r="GZ422" t="str" cm="1">
        <f t="array" ref="GZ422">IF(GZ421="","",_xll.PBD(GZ421,"Company Id","","USD","",""))</f>
        <v/>
      </c>
      <c r="HA422" t="str" cm="1">
        <f t="array" ref="HA422">IF(HA421="","",_xll.PBD(HA421,"Company Id","","USD","",""))</f>
        <v/>
      </c>
      <c r="HB422" t="str" cm="1">
        <f t="array" ref="HB422">IF(HB421="","",_xll.PBD(HB421,"Company Id","","USD","",""))</f>
        <v/>
      </c>
      <c r="HC422" t="str" cm="1">
        <f t="array" ref="HC422">IF(HC421="","",_xll.PBD(HC421,"Company Id","","USD","",""))</f>
        <v/>
      </c>
      <c r="HD422" t="str" cm="1">
        <f t="array" ref="HD422">IF(HD421="","",_xll.PBD(HD421,"Company Id","","USD","",""))</f>
        <v/>
      </c>
      <c r="HE422" t="str" cm="1">
        <f t="array" ref="HE422">IF(HE421="","",_xll.PBD(HE421,"Company Id","","USD","",""))</f>
        <v/>
      </c>
      <c r="HF422" t="str" cm="1">
        <f t="array" ref="HF422">IF(HF421="","",_xll.PBD(HF421,"Company Id","","USD","",""))</f>
        <v/>
      </c>
      <c r="HG422" t="str" cm="1">
        <f t="array" ref="HG422">IF(HG421="","",_xll.PBD(HG421,"Company Id","","USD","",""))</f>
        <v/>
      </c>
      <c r="HH422" t="str" cm="1">
        <f t="array" ref="HH422">IF(HH421="","",_xll.PBD(HH421,"Company Id","","USD","",""))</f>
        <v/>
      </c>
      <c r="HI422" t="str" cm="1">
        <f t="array" ref="HI422">IF(HI421="","",_xll.PBD(HI421,"Company Id","","USD","",""))</f>
        <v/>
      </c>
      <c r="HJ422" t="str" cm="1">
        <f t="array" ref="HJ422">IF(HJ421="","",_xll.PBD(HJ421,"Company Id","","USD","",""))</f>
        <v/>
      </c>
      <c r="HK422" t="str" cm="1">
        <f t="array" ref="HK422">IF(HK421="","",_xll.PBD(HK421,"Company Id","","USD","",""))</f>
        <v/>
      </c>
      <c r="HL422" t="str" cm="1">
        <f t="array" ref="HL422">IF(HL421="","",_xll.PBD(HL421,"Company Id","","USD","",""))</f>
        <v/>
      </c>
      <c r="HM422" t="str" cm="1">
        <f t="array" ref="HM422">IF(HM421="","",_xll.PBD(HM421,"Company Id","","USD","",""))</f>
        <v/>
      </c>
      <c r="HN422" t="str" cm="1">
        <f t="array" ref="HN422">IF(HN421="","",_xll.PBD(HN421,"Company Id","","USD","",""))</f>
        <v/>
      </c>
      <c r="HO422" t="str" cm="1">
        <f t="array" ref="HO422">IF(HO421="","",_xll.PBD(HO421,"Company Id","","USD","",""))</f>
        <v/>
      </c>
      <c r="HP422" t="str" cm="1">
        <f t="array" ref="HP422">IF(HP421="","",_xll.PBD(HP421,"Company Id","","USD","",""))</f>
        <v/>
      </c>
      <c r="HQ422" t="str" cm="1">
        <f t="array" ref="HQ422">IF(HQ421="","",_xll.PBD(HQ421,"Company Id","","USD","",""))</f>
        <v/>
      </c>
      <c r="HR422" t="str" cm="1">
        <f t="array" ref="HR422">IF(HR421="","",_xll.PBD(HR421,"Company Id","","USD","",""))</f>
        <v/>
      </c>
      <c r="HS422" t="str" cm="1">
        <f t="array" ref="HS422">IF(HS421="","",_xll.PBD(HS421,"Company Id","","USD","",""))</f>
        <v/>
      </c>
      <c r="HT422" t="str" cm="1">
        <f t="array" ref="HT422">IF(HT421="","",_xll.PBD(HT421,"Company Id","","USD","",""))</f>
        <v/>
      </c>
      <c r="HU422" t="str" cm="1">
        <f t="array" ref="HU422">IF(HU421="","",_xll.PBD(HU421,"Company Id","","USD","",""))</f>
        <v/>
      </c>
      <c r="HV422" t="str" cm="1">
        <f t="array" ref="HV422">IF(HV421="","",_xll.PBD(HV421,"Company Id","","USD","",""))</f>
        <v/>
      </c>
      <c r="HW422" t="str" cm="1">
        <f t="array" ref="HW422">IF(HW421="","",_xll.PBD(HW421,"Company Id","","USD","",""))</f>
        <v/>
      </c>
      <c r="HX422" t="str" cm="1">
        <f t="array" ref="HX422">IF(HX421="","",_xll.PBD(HX421,"Company Id","","USD","",""))</f>
        <v/>
      </c>
      <c r="HY422" t="str" cm="1">
        <f t="array" ref="HY422">IF(HY421="","",_xll.PBD(HY421,"Company Id","","USD","",""))</f>
        <v/>
      </c>
      <c r="HZ422" t="str" cm="1">
        <f t="array" ref="HZ422">IF(HZ421="","",_xll.PBD(HZ421,"Company Id","","USD","",""))</f>
        <v/>
      </c>
      <c r="IA422" t="str" cm="1">
        <f t="array" ref="IA422">IF(IA421="","",_xll.PBD(IA421,"Company Id","","USD","",""))</f>
        <v/>
      </c>
      <c r="IB422" t="str" cm="1">
        <f t="array" ref="IB422">IF(IB421="","",_xll.PBD(IB421,"Company Id","","USD","",""))</f>
        <v/>
      </c>
      <c r="IC422" t="str" cm="1">
        <f t="array" ref="IC422">IF(IC421="","",_xll.PBD(IC421,"Company Id","","USD","",""))</f>
        <v/>
      </c>
      <c r="ID422" t="str" cm="1">
        <f t="array" ref="ID422">IF(ID421="","",_xll.PBD(ID421,"Company Id","","USD","",""))</f>
        <v/>
      </c>
      <c r="IE422" t="str" cm="1">
        <f t="array" ref="IE422">IF(IE421="","",_xll.PBD(IE421,"Company Id","","USD","",""))</f>
        <v/>
      </c>
    </row>
    <row r="423" spans="2:239" x14ac:dyDescent="0.2">
      <c r="B423" t="s">
        <v>2700</v>
      </c>
      <c r="C423" t="str" cm="1">
        <f t="array" aca="1" ref="C423" ca="1">IF(C421="","",_xll.PBD(C422,"Name","","USD","",""))</f>
        <v/>
      </c>
      <c r="D423" t="str" cm="1">
        <f t="array" ref="D423">IF(D421="","",_xll.PBD(D422,"Name","","USD","",""))</f>
        <v/>
      </c>
      <c r="E423" t="str" cm="1">
        <f t="array" ref="E423">IF(E421="","",_xll.PBD(E422,"Name","","USD","",""))</f>
        <v/>
      </c>
      <c r="F423" t="str" cm="1">
        <f t="array" ref="F423">IF(F421="","",_xll.PBD(F422,"Name","","USD","",""))</f>
        <v/>
      </c>
      <c r="G423" t="str" cm="1">
        <f t="array" ref="G423">IF(G421="","",_xll.PBD(G422,"Name","","USD","",""))</f>
        <v/>
      </c>
      <c r="H423" t="str" cm="1">
        <f t="array" ref="H423">IF(H421="","",_xll.PBD(H422,"Name","","USD","",""))</f>
        <v/>
      </c>
      <c r="I423" t="str" cm="1">
        <f t="array" ref="I423">IF(I421="","",_xll.PBD(I422,"Name","","USD","",""))</f>
        <v/>
      </c>
      <c r="J423" t="str" cm="1">
        <f t="array" ref="J423">IF(J421="","",_xll.PBD(J422,"Name","","USD","",""))</f>
        <v/>
      </c>
      <c r="K423" t="str" cm="1">
        <f t="array" ref="K423">IF(K421="","",_xll.PBD(K422,"Name","","USD","",""))</f>
        <v/>
      </c>
      <c r="L423" t="str" cm="1">
        <f t="array" ref="L423">IF(L421="","",_xll.PBD(L422,"Name","","USD","",""))</f>
        <v/>
      </c>
      <c r="M423" t="str" cm="1">
        <f t="array" ref="M423">IF(M421="","",_xll.PBD(M422,"Name","","USD","",""))</f>
        <v/>
      </c>
      <c r="N423" t="str" cm="1">
        <f t="array" ref="N423">IF(N421="","",_xll.PBD(N422,"Name","","USD","",""))</f>
        <v/>
      </c>
      <c r="O423" t="str" cm="1">
        <f t="array" ref="O423">IF(O421="","",_xll.PBD(O422,"Name","","USD","",""))</f>
        <v/>
      </c>
      <c r="P423" t="str" cm="1">
        <f t="array" ref="P423">IF(P421="","",_xll.PBD(P422,"Name","","USD","",""))</f>
        <v/>
      </c>
      <c r="Q423" t="str" cm="1">
        <f t="array" ref="Q423">IF(Q421="","",_xll.PBD(Q422,"Name","","USD","",""))</f>
        <v/>
      </c>
      <c r="R423" t="str" cm="1">
        <f t="array" ref="R423">IF(R421="","",_xll.PBD(R422,"Name","","USD","",""))</f>
        <v/>
      </c>
      <c r="S423" t="str" cm="1">
        <f t="array" ref="S423">IF(S421="","",_xll.PBD(S422,"Name","","USD","",""))</f>
        <v/>
      </c>
      <c r="T423" t="str" cm="1">
        <f t="array" ref="T423">IF(T421="","",_xll.PBD(T422,"Name","","USD","",""))</f>
        <v/>
      </c>
      <c r="U423" t="str" cm="1">
        <f t="array" ref="U423">IF(U421="","",_xll.PBD(U422,"Name","","USD","",""))</f>
        <v/>
      </c>
      <c r="V423" t="str" cm="1">
        <f t="array" ref="V423">IF(V421="","",_xll.PBD(V422,"Name","","USD","",""))</f>
        <v/>
      </c>
      <c r="W423" t="str" cm="1">
        <f t="array" ref="W423">IF(W421="","",_xll.PBD(W422,"Name","","USD","",""))</f>
        <v/>
      </c>
      <c r="X423" t="str" cm="1">
        <f t="array" ref="X423">IF(X421="","",_xll.PBD(X422,"Name","","USD","",""))</f>
        <v/>
      </c>
      <c r="Y423" t="str" cm="1">
        <f t="array" ref="Y423">IF(Y421="","",_xll.PBD(Y422,"Name","","USD","",""))</f>
        <v/>
      </c>
      <c r="Z423" t="str" cm="1">
        <f t="array" ref="Z423">IF(Z421="","",_xll.PBD(Z422,"Name","","USD","",""))</f>
        <v/>
      </c>
      <c r="AA423" t="str" cm="1">
        <f t="array" ref="AA423">IF(AA421="","",_xll.PBD(AA422,"Name","","USD","",""))</f>
        <v/>
      </c>
      <c r="AB423" t="str" cm="1">
        <f t="array" ref="AB423">IF(AB421="","",_xll.PBD(AB422,"Name","","USD","",""))</f>
        <v/>
      </c>
      <c r="AC423" t="str" cm="1">
        <f t="array" ref="AC423">IF(AC421="","",_xll.PBD(AC422,"Name","","USD","",""))</f>
        <v/>
      </c>
      <c r="AD423" t="str" cm="1">
        <f t="array" ref="AD423">IF(AD421="","",_xll.PBD(AD422,"Name","","USD","",""))</f>
        <v/>
      </c>
      <c r="AE423" t="str" cm="1">
        <f t="array" ref="AE423">IF(AE421="","",_xll.PBD(AE422,"Name","","USD","",""))</f>
        <v/>
      </c>
      <c r="AF423" t="str" cm="1">
        <f t="array" ref="AF423">IF(AF421="","",_xll.PBD(AF422,"Name","","USD","",""))</f>
        <v/>
      </c>
      <c r="AG423" t="str" cm="1">
        <f t="array" ref="AG423">IF(AG421="","",_xll.PBD(AG422,"Name","","USD","",""))</f>
        <v/>
      </c>
      <c r="AH423" t="str" cm="1">
        <f t="array" ref="AH423">IF(AH421="","",_xll.PBD(AH422,"Name","","USD","",""))</f>
        <v/>
      </c>
      <c r="AI423" t="str" cm="1">
        <f t="array" ref="AI423">IF(AI421="","",_xll.PBD(AI422,"Name","","USD","",""))</f>
        <v/>
      </c>
      <c r="AJ423" t="str" cm="1">
        <f t="array" ref="AJ423">IF(AJ421="","",_xll.PBD(AJ422,"Name","","USD","",""))</f>
        <v/>
      </c>
      <c r="AK423" t="str" cm="1">
        <f t="array" ref="AK423">IF(AK421="","",_xll.PBD(AK422,"Name","","USD","",""))</f>
        <v/>
      </c>
      <c r="AL423" t="str" cm="1">
        <f t="array" ref="AL423">IF(AL421="","",_xll.PBD(AL422,"Name","","USD","",""))</f>
        <v/>
      </c>
      <c r="AM423" t="str" cm="1">
        <f t="array" ref="AM423">IF(AM421="","",_xll.PBD(AM422,"Name","","USD","",""))</f>
        <v/>
      </c>
      <c r="AN423" t="str" cm="1">
        <f t="array" ref="AN423">IF(AN421="","",_xll.PBD(AN422,"Name","","USD","",""))</f>
        <v/>
      </c>
      <c r="AO423" t="str" cm="1">
        <f t="array" ref="AO423">IF(AO421="","",_xll.PBD(AO422,"Name","","USD","",""))</f>
        <v/>
      </c>
      <c r="AP423" t="str" cm="1">
        <f t="array" ref="AP423">IF(AP421="","",_xll.PBD(AP422,"Name","","USD","",""))</f>
        <v/>
      </c>
      <c r="AQ423" t="str" cm="1">
        <f t="array" ref="AQ423">IF(AQ421="","",_xll.PBD(AQ422,"Name","","USD","",""))</f>
        <v/>
      </c>
      <c r="AR423" t="str" cm="1">
        <f t="array" ref="AR423">IF(AR421="","",_xll.PBD(AR422,"Name","","USD","",""))</f>
        <v/>
      </c>
      <c r="AS423" t="str" cm="1">
        <f t="array" ref="AS423">IF(AS421="","",_xll.PBD(AS422,"Name","","USD","",""))</f>
        <v/>
      </c>
      <c r="AT423" t="str" cm="1">
        <f t="array" ref="AT423">IF(AT421="","",_xll.PBD(AT422,"Name","","USD","",""))</f>
        <v/>
      </c>
      <c r="AU423" t="str" cm="1">
        <f t="array" ref="AU423">IF(AU421="","",_xll.PBD(AU422,"Name","","USD","",""))</f>
        <v/>
      </c>
      <c r="AV423" t="str" cm="1">
        <f t="array" ref="AV423">IF(AV421="","",_xll.PBD(AV422,"Name","","USD","",""))</f>
        <v/>
      </c>
      <c r="AW423" t="str" cm="1">
        <f t="array" ref="AW423">IF(AW421="","",_xll.PBD(AW422,"Name","","USD","",""))</f>
        <v/>
      </c>
      <c r="AX423" t="str" cm="1">
        <f t="array" ref="AX423">IF(AX421="","",_xll.PBD(AX422,"Name","","USD","",""))</f>
        <v/>
      </c>
      <c r="AY423" t="str" cm="1">
        <f t="array" ref="AY423">IF(AY421="","",_xll.PBD(AY422,"Name","","USD","",""))</f>
        <v/>
      </c>
      <c r="AZ423" t="str" cm="1">
        <f t="array" ref="AZ423">IF(AZ421="","",_xll.PBD(AZ422,"Name","","USD","",""))</f>
        <v/>
      </c>
      <c r="BA423" t="str" cm="1">
        <f t="array" ref="BA423">IF(BA421="","",_xll.PBD(BA422,"Name","","USD","",""))</f>
        <v/>
      </c>
      <c r="BB423" t="str" cm="1">
        <f t="array" ref="BB423">IF(BB421="","",_xll.PBD(BB422,"Name","","USD","",""))</f>
        <v/>
      </c>
      <c r="BC423" t="str" cm="1">
        <f t="array" ref="BC423">IF(BC421="","",_xll.PBD(BC422,"Name","","USD","",""))</f>
        <v/>
      </c>
      <c r="BD423" t="str" cm="1">
        <f t="array" ref="BD423">IF(BD421="","",_xll.PBD(BD422,"Name","","USD","",""))</f>
        <v/>
      </c>
      <c r="BE423" t="str" cm="1">
        <f t="array" ref="BE423">IF(BE421="","",_xll.PBD(BE422,"Name","","USD","",""))</f>
        <v/>
      </c>
      <c r="BF423" t="str" cm="1">
        <f t="array" ref="BF423">IF(BF421="","",_xll.PBD(BF422,"Name","","USD","",""))</f>
        <v/>
      </c>
      <c r="BG423" t="str" cm="1">
        <f t="array" ref="BG423">IF(BG421="","",_xll.PBD(BG422,"Name","","USD","",""))</f>
        <v/>
      </c>
      <c r="BH423" t="str" cm="1">
        <f t="array" ref="BH423">IF(BH421="","",_xll.PBD(BH422,"Name","","USD","",""))</f>
        <v/>
      </c>
      <c r="BI423" t="str" cm="1">
        <f t="array" ref="BI423">IF(BI421="","",_xll.PBD(BI422,"Name","","USD","",""))</f>
        <v/>
      </c>
      <c r="BJ423" t="str" cm="1">
        <f t="array" ref="BJ423">IF(BJ421="","",_xll.PBD(BJ422,"Name","","USD","",""))</f>
        <v/>
      </c>
      <c r="BK423" t="str" cm="1">
        <f t="array" ref="BK423">IF(BK421="","",_xll.PBD(BK422,"Name","","USD","",""))</f>
        <v/>
      </c>
      <c r="BL423" t="str" cm="1">
        <f t="array" ref="BL423">IF(BL421="","",_xll.PBD(BL422,"Name","","USD","",""))</f>
        <v/>
      </c>
      <c r="BM423" t="str" cm="1">
        <f t="array" ref="BM423">IF(BM421="","",_xll.PBD(BM422,"Name","","USD","",""))</f>
        <v/>
      </c>
      <c r="BN423" t="str" cm="1">
        <f t="array" ref="BN423">IF(BN421="","",_xll.PBD(BN422,"Name","","USD","",""))</f>
        <v/>
      </c>
      <c r="BO423" t="str" cm="1">
        <f t="array" ref="BO423">IF(BO421="","",_xll.PBD(BO422,"Name","","USD","",""))</f>
        <v/>
      </c>
      <c r="BP423" t="str" cm="1">
        <f t="array" ref="BP423">IF(BP421="","",_xll.PBD(BP422,"Name","","USD","",""))</f>
        <v/>
      </c>
      <c r="BQ423" t="str" cm="1">
        <f t="array" ref="BQ423">IF(BQ421="","",_xll.PBD(BQ422,"Name","","USD","",""))</f>
        <v/>
      </c>
      <c r="BR423" t="str" cm="1">
        <f t="array" ref="BR423">IF(BR421="","",_xll.PBD(BR422,"Name","","USD","",""))</f>
        <v/>
      </c>
      <c r="BS423" t="str" cm="1">
        <f t="array" ref="BS423">IF(BS421="","",_xll.PBD(BS422,"Name","","USD","",""))</f>
        <v/>
      </c>
      <c r="BT423" t="str" cm="1">
        <f t="array" ref="BT423">IF(BT421="","",_xll.PBD(BT422,"Name","","USD","",""))</f>
        <v/>
      </c>
      <c r="BU423" t="str" cm="1">
        <f t="array" ref="BU423">IF(BU421="","",_xll.PBD(BU422,"Name","","USD","",""))</f>
        <v/>
      </c>
      <c r="BV423" t="str" cm="1">
        <f t="array" ref="BV423">IF(BV421="","",_xll.PBD(BV422,"Name","","USD","",""))</f>
        <v/>
      </c>
      <c r="BW423" t="str" cm="1">
        <f t="array" ref="BW423">IF(BW421="","",_xll.PBD(BW422,"Name","","USD","",""))</f>
        <v/>
      </c>
      <c r="BX423" t="str" cm="1">
        <f t="array" ref="BX423">IF(BX421="","",_xll.PBD(BX422,"Name","","USD","",""))</f>
        <v/>
      </c>
      <c r="BY423" t="str" cm="1">
        <f t="array" ref="BY423">IF(BY421="","",_xll.PBD(BY422,"Name","","USD","",""))</f>
        <v/>
      </c>
      <c r="BZ423" t="str" cm="1">
        <f t="array" ref="BZ423">IF(BZ421="","",_xll.PBD(BZ422,"Name","","USD","",""))</f>
        <v/>
      </c>
      <c r="CA423" t="str" cm="1">
        <f t="array" ref="CA423">IF(CA421="","",_xll.PBD(CA422,"Name","","USD","",""))</f>
        <v/>
      </c>
      <c r="CB423" t="str" cm="1">
        <f t="array" ref="CB423">IF(CB421="","",_xll.PBD(CB422,"Name","","USD","",""))</f>
        <v/>
      </c>
      <c r="CC423" t="str" cm="1">
        <f t="array" ref="CC423">IF(CC421="","",_xll.PBD(CC422,"Name","","USD","",""))</f>
        <v/>
      </c>
      <c r="CD423" t="str" cm="1">
        <f t="array" ref="CD423">IF(CD421="","",_xll.PBD(CD422,"Name","","USD","",""))</f>
        <v/>
      </c>
      <c r="CE423" t="str" cm="1">
        <f t="array" ref="CE423">IF(CE421="","",_xll.PBD(CE422,"Name","","USD","",""))</f>
        <v/>
      </c>
      <c r="CF423" t="str" cm="1">
        <f t="array" ref="CF423">IF(CF421="","",_xll.PBD(CF422,"Name","","USD","",""))</f>
        <v/>
      </c>
      <c r="CG423" t="str" cm="1">
        <f t="array" ref="CG423">IF(CG421="","",_xll.PBD(CG422,"Name","","USD","",""))</f>
        <v/>
      </c>
      <c r="CH423" t="str" cm="1">
        <f t="array" ref="CH423">IF(CH421="","",_xll.PBD(CH422,"Name","","USD","",""))</f>
        <v/>
      </c>
      <c r="CI423" t="str" cm="1">
        <f t="array" ref="CI423">IF(CI421="","",_xll.PBD(CI422,"Name","","USD","",""))</f>
        <v/>
      </c>
      <c r="CJ423" t="str" cm="1">
        <f t="array" ref="CJ423">IF(CJ421="","",_xll.PBD(CJ422,"Name","","USD","",""))</f>
        <v/>
      </c>
      <c r="CK423" t="str" cm="1">
        <f t="array" ref="CK423">IF(CK421="","",_xll.PBD(CK422,"Name","","USD","",""))</f>
        <v/>
      </c>
      <c r="CL423" t="str" cm="1">
        <f t="array" ref="CL423">IF(CL421="","",_xll.PBD(CL422,"Name","","USD","",""))</f>
        <v/>
      </c>
      <c r="CM423" t="str" cm="1">
        <f t="array" ref="CM423">IF(CM421="","",_xll.PBD(CM422,"Name","","USD","",""))</f>
        <v/>
      </c>
      <c r="CN423" t="str" cm="1">
        <f t="array" ref="CN423">IF(CN421="","",_xll.PBD(CN422,"Name","","USD","",""))</f>
        <v/>
      </c>
      <c r="CO423" t="str" cm="1">
        <f t="array" ref="CO423">IF(CO421="","",_xll.PBD(CO422,"Name","","USD","",""))</f>
        <v/>
      </c>
      <c r="CP423" t="str" cm="1">
        <f t="array" ref="CP423">IF(CP421="","",_xll.PBD(CP422,"Name","","USD","",""))</f>
        <v/>
      </c>
      <c r="CQ423" t="str" cm="1">
        <f t="array" ref="CQ423">IF(CQ421="","",_xll.PBD(CQ422,"Name","","USD","",""))</f>
        <v/>
      </c>
      <c r="CR423" t="str" cm="1">
        <f t="array" ref="CR423">IF(CR421="","",_xll.PBD(CR422,"Name","","USD","",""))</f>
        <v/>
      </c>
      <c r="CS423" t="str" cm="1">
        <f t="array" ref="CS423">IF(CS421="","",_xll.PBD(CS422,"Name","","USD","",""))</f>
        <v/>
      </c>
      <c r="CT423" t="str" cm="1">
        <f t="array" ref="CT423">IF(CT421="","",_xll.PBD(CT422,"Name","","USD","",""))</f>
        <v/>
      </c>
      <c r="CU423" t="str" cm="1">
        <f t="array" ref="CU423">IF(CU421="","",_xll.PBD(CU422,"Name","","USD","",""))</f>
        <v/>
      </c>
      <c r="CV423" t="str" cm="1">
        <f t="array" ref="CV423">IF(CV421="","",_xll.PBD(CV422,"Name","","USD","",""))</f>
        <v/>
      </c>
      <c r="CW423" t="str" cm="1">
        <f t="array" ref="CW423">IF(CW421="","",_xll.PBD(CW422,"Name","","USD","",""))</f>
        <v/>
      </c>
      <c r="CX423" t="str" cm="1">
        <f t="array" ref="CX423">IF(CX421="","",_xll.PBD(CX422,"Name","","USD","",""))</f>
        <v/>
      </c>
      <c r="CY423" t="str" cm="1">
        <f t="array" ref="CY423">IF(CY421="","",_xll.PBD(CY422,"Name","","USD","",""))</f>
        <v/>
      </c>
      <c r="CZ423" t="str" cm="1">
        <f t="array" ref="CZ423">IF(CZ421="","",_xll.PBD(CZ422,"Name","","USD","",""))</f>
        <v/>
      </c>
      <c r="DA423" t="str" cm="1">
        <f t="array" ref="DA423">IF(DA421="","",_xll.PBD(DA422,"Name","","USD","",""))</f>
        <v/>
      </c>
      <c r="DB423" t="str" cm="1">
        <f t="array" ref="DB423">IF(DB421="","",_xll.PBD(DB422,"Name","","USD","",""))</f>
        <v/>
      </c>
      <c r="DC423" t="str" cm="1">
        <f t="array" ref="DC423">IF(DC421="","",_xll.PBD(DC422,"Name","","USD","",""))</f>
        <v/>
      </c>
      <c r="DD423" t="str" cm="1">
        <f t="array" ref="DD423">IF(DD421="","",_xll.PBD(DD422,"Name","","USD","",""))</f>
        <v/>
      </c>
      <c r="DE423" t="str" cm="1">
        <f t="array" ref="DE423">IF(DE421="","",_xll.PBD(DE422,"Name","","USD","",""))</f>
        <v/>
      </c>
      <c r="DF423" t="str" cm="1">
        <f t="array" ref="DF423">IF(DF421="","",_xll.PBD(DF422,"Name","","USD","",""))</f>
        <v/>
      </c>
      <c r="DG423" t="str" cm="1">
        <f t="array" ref="DG423">IF(DG421="","",_xll.PBD(DG422,"Name","","USD","",""))</f>
        <v/>
      </c>
      <c r="DH423" t="str" cm="1">
        <f t="array" ref="DH423">IF(DH421="","",_xll.PBD(DH422,"Name","","USD","",""))</f>
        <v/>
      </c>
      <c r="DI423" t="str" cm="1">
        <f t="array" ref="DI423">IF(DI421="","",_xll.PBD(DI422,"Name","","USD","",""))</f>
        <v/>
      </c>
      <c r="DJ423" t="str" cm="1">
        <f t="array" ref="DJ423">IF(DJ421="","",_xll.PBD(DJ422,"Name","","USD","",""))</f>
        <v/>
      </c>
      <c r="DK423" t="str" cm="1">
        <f t="array" ref="DK423">IF(DK421="","",_xll.PBD(DK422,"Name","","USD","",""))</f>
        <v/>
      </c>
      <c r="DL423" t="str" cm="1">
        <f t="array" ref="DL423">IF(DL421="","",_xll.PBD(DL422,"Name","","USD","",""))</f>
        <v/>
      </c>
      <c r="DM423" t="str" cm="1">
        <f t="array" ref="DM423">IF(DM421="","",_xll.PBD(DM422,"Name","","USD","",""))</f>
        <v/>
      </c>
      <c r="DN423" t="str" cm="1">
        <f t="array" ref="DN423">IF(DN421="","",_xll.PBD(DN422,"Name","","USD","",""))</f>
        <v/>
      </c>
      <c r="DO423" t="str" cm="1">
        <f t="array" ref="DO423">IF(DO421="","",_xll.PBD(DO422,"Name","","USD","",""))</f>
        <v/>
      </c>
      <c r="DP423" t="str" cm="1">
        <f t="array" ref="DP423">IF(DP421="","",_xll.PBD(DP422,"Name","","USD","",""))</f>
        <v/>
      </c>
      <c r="DQ423" t="str" cm="1">
        <f t="array" ref="DQ423">IF(DQ421="","",_xll.PBD(DQ422,"Name","","USD","",""))</f>
        <v/>
      </c>
      <c r="DR423" t="str" cm="1">
        <f t="array" ref="DR423">IF(DR421="","",_xll.PBD(DR422,"Name","","USD","",""))</f>
        <v/>
      </c>
      <c r="DS423" t="str" cm="1">
        <f t="array" ref="DS423">IF(DS421="","",_xll.PBD(DS422,"Name","","USD","",""))</f>
        <v/>
      </c>
      <c r="DT423" t="str" cm="1">
        <f t="array" ref="DT423">IF(DT421="","",_xll.PBD(DT422,"Name","","USD","",""))</f>
        <v/>
      </c>
      <c r="DU423" t="str" cm="1">
        <f t="array" ref="DU423">IF(DU421="","",_xll.PBD(DU422,"Name","","USD","",""))</f>
        <v/>
      </c>
      <c r="DV423" t="str" cm="1">
        <f t="array" ref="DV423">IF(DV421="","",_xll.PBD(DV422,"Name","","USD","",""))</f>
        <v/>
      </c>
      <c r="DW423" t="str" cm="1">
        <f t="array" ref="DW423">IF(DW421="","",_xll.PBD(DW422,"Name","","USD","",""))</f>
        <v/>
      </c>
      <c r="DX423" t="str" cm="1">
        <f t="array" ref="DX423">IF(DX421="","",_xll.PBD(DX422,"Name","","USD","",""))</f>
        <v/>
      </c>
      <c r="DY423" t="str" cm="1">
        <f t="array" ref="DY423">IF(DY421="","",_xll.PBD(DY422,"Name","","USD","",""))</f>
        <v/>
      </c>
      <c r="DZ423" t="str" cm="1">
        <f t="array" ref="DZ423">IF(DZ421="","",_xll.PBD(DZ422,"Name","","USD","",""))</f>
        <v/>
      </c>
      <c r="EA423" t="str" cm="1">
        <f t="array" ref="EA423">IF(EA421="","",_xll.PBD(EA422,"Name","","USD","",""))</f>
        <v/>
      </c>
      <c r="EB423" t="str" cm="1">
        <f t="array" ref="EB423">IF(EB421="","",_xll.PBD(EB422,"Name","","USD","",""))</f>
        <v/>
      </c>
      <c r="EC423" t="str" cm="1">
        <f t="array" ref="EC423">IF(EC421="","",_xll.PBD(EC422,"Name","","USD","",""))</f>
        <v/>
      </c>
      <c r="ED423" t="str" cm="1">
        <f t="array" ref="ED423">IF(ED421="","",_xll.PBD(ED422,"Name","","USD","",""))</f>
        <v/>
      </c>
      <c r="EE423" t="str" cm="1">
        <f t="array" ref="EE423">IF(EE421="","",_xll.PBD(EE422,"Name","","USD","",""))</f>
        <v/>
      </c>
      <c r="EF423" t="str" cm="1">
        <f t="array" ref="EF423">IF(EF421="","",_xll.PBD(EF422,"Name","","USD","",""))</f>
        <v/>
      </c>
      <c r="EG423" t="str" cm="1">
        <f t="array" ref="EG423">IF(EG421="","",_xll.PBD(EG422,"Name","","USD","",""))</f>
        <v/>
      </c>
      <c r="EH423" t="str" cm="1">
        <f t="array" ref="EH423">IF(EH421="","",_xll.PBD(EH422,"Name","","USD","",""))</f>
        <v/>
      </c>
      <c r="EI423" t="str" cm="1">
        <f t="array" ref="EI423">IF(EI421="","",_xll.PBD(EI422,"Name","","USD","",""))</f>
        <v/>
      </c>
      <c r="EJ423" t="str" cm="1">
        <f t="array" ref="EJ423">IF(EJ421="","",_xll.PBD(EJ422,"Name","","USD","",""))</f>
        <v/>
      </c>
      <c r="EK423" t="str" cm="1">
        <f t="array" ref="EK423">IF(EK421="","",_xll.PBD(EK422,"Name","","USD","",""))</f>
        <v/>
      </c>
      <c r="EL423" t="str" cm="1">
        <f t="array" ref="EL423">IF(EL421="","",_xll.PBD(EL422,"Name","","USD","",""))</f>
        <v/>
      </c>
      <c r="EM423" t="str" cm="1">
        <f t="array" ref="EM423">IF(EM421="","",_xll.PBD(EM422,"Name","","USD","",""))</f>
        <v/>
      </c>
      <c r="EN423" t="str" cm="1">
        <f t="array" ref="EN423">IF(EN421="","",_xll.PBD(EN422,"Name","","USD","",""))</f>
        <v/>
      </c>
      <c r="EO423" t="str" cm="1">
        <f t="array" ref="EO423">IF(EO421="","",_xll.PBD(EO422,"Name","","USD","",""))</f>
        <v/>
      </c>
      <c r="EP423" t="str" cm="1">
        <f t="array" ref="EP423">IF(EP421="","",_xll.PBD(EP422,"Name","","USD","",""))</f>
        <v/>
      </c>
      <c r="EQ423" t="str" cm="1">
        <f t="array" ref="EQ423">IF(EQ421="","",_xll.PBD(EQ422,"Name","","USD","",""))</f>
        <v/>
      </c>
      <c r="ER423" t="str" cm="1">
        <f t="array" ref="ER423">IF(ER421="","",_xll.PBD(ER422,"Name","","USD","",""))</f>
        <v/>
      </c>
      <c r="ES423" t="str" cm="1">
        <f t="array" ref="ES423">IF(ES421="","",_xll.PBD(ES422,"Name","","USD","",""))</f>
        <v/>
      </c>
      <c r="ET423" t="str" cm="1">
        <f t="array" ref="ET423">IF(ET421="","",_xll.PBD(ET422,"Name","","USD","",""))</f>
        <v/>
      </c>
      <c r="EU423" t="str" cm="1">
        <f t="array" ref="EU423">IF(EU421="","",_xll.PBD(EU422,"Name","","USD","",""))</f>
        <v/>
      </c>
      <c r="EV423" t="str" cm="1">
        <f t="array" ref="EV423">IF(EV421="","",_xll.PBD(EV422,"Name","","USD","",""))</f>
        <v/>
      </c>
      <c r="EW423" t="str" cm="1">
        <f t="array" ref="EW423">IF(EW421="","",_xll.PBD(EW422,"Name","","USD","",""))</f>
        <v/>
      </c>
      <c r="EX423" t="str" cm="1">
        <f t="array" ref="EX423">IF(EX421="","",_xll.PBD(EX422,"Name","","USD","",""))</f>
        <v/>
      </c>
      <c r="EY423" t="str" cm="1">
        <f t="array" ref="EY423">IF(EY421="","",_xll.PBD(EY422,"Name","","USD","",""))</f>
        <v/>
      </c>
      <c r="EZ423" t="str" cm="1">
        <f t="array" ref="EZ423">IF(EZ421="","",_xll.PBD(EZ422,"Name","","USD","",""))</f>
        <v/>
      </c>
      <c r="FA423" t="str" cm="1">
        <f t="array" ref="FA423">IF(FA421="","",_xll.PBD(FA422,"Name","","USD","",""))</f>
        <v/>
      </c>
      <c r="FB423" t="str" cm="1">
        <f t="array" ref="FB423">IF(FB421="","",_xll.PBD(FB422,"Name","","USD","",""))</f>
        <v/>
      </c>
      <c r="FC423" t="str" cm="1">
        <f t="array" ref="FC423">IF(FC421="","",_xll.PBD(FC422,"Name","","USD","",""))</f>
        <v/>
      </c>
      <c r="FD423" t="str" cm="1">
        <f t="array" ref="FD423">IF(FD421="","",_xll.PBD(FD422,"Name","","USD","",""))</f>
        <v/>
      </c>
      <c r="FE423" t="str" cm="1">
        <f t="array" ref="FE423">IF(FE421="","",_xll.PBD(FE422,"Name","","USD","",""))</f>
        <v/>
      </c>
      <c r="FF423" t="str" cm="1">
        <f t="array" ref="FF423">IF(FF421="","",_xll.PBD(FF422,"Name","","USD","",""))</f>
        <v/>
      </c>
      <c r="FG423" t="str" cm="1">
        <f t="array" ref="FG423">IF(FG421="","",_xll.PBD(FG422,"Name","","USD","",""))</f>
        <v/>
      </c>
      <c r="FH423" t="str" cm="1">
        <f t="array" ref="FH423">IF(FH421="","",_xll.PBD(FH422,"Name","","USD","",""))</f>
        <v/>
      </c>
      <c r="FI423" t="str" cm="1">
        <f t="array" ref="FI423">IF(FI421="","",_xll.PBD(FI422,"Name","","USD","",""))</f>
        <v/>
      </c>
      <c r="FJ423" t="str" cm="1">
        <f t="array" ref="FJ423">IF(FJ421="","",_xll.PBD(FJ422,"Name","","USD","",""))</f>
        <v/>
      </c>
      <c r="FK423" t="str" cm="1">
        <f t="array" ref="FK423">IF(FK421="","",_xll.PBD(FK422,"Name","","USD","",""))</f>
        <v/>
      </c>
      <c r="FL423" t="str" cm="1">
        <f t="array" ref="FL423">IF(FL421="","",_xll.PBD(FL422,"Name","","USD","",""))</f>
        <v/>
      </c>
      <c r="FM423" t="str" cm="1">
        <f t="array" ref="FM423">IF(FM421="","",_xll.PBD(FM422,"Name","","USD","",""))</f>
        <v/>
      </c>
      <c r="FN423" t="str" cm="1">
        <f t="array" ref="FN423">IF(FN421="","",_xll.PBD(FN422,"Name","","USD","",""))</f>
        <v/>
      </c>
      <c r="FO423" t="str" cm="1">
        <f t="array" ref="FO423">IF(FO421="","",_xll.PBD(FO422,"Name","","USD","",""))</f>
        <v/>
      </c>
      <c r="FP423" t="str" cm="1">
        <f t="array" ref="FP423">IF(FP421="","",_xll.PBD(FP422,"Name","","USD","",""))</f>
        <v/>
      </c>
      <c r="FQ423" t="str" cm="1">
        <f t="array" ref="FQ423">IF(FQ421="","",_xll.PBD(FQ422,"Name","","USD","",""))</f>
        <v/>
      </c>
      <c r="FR423" t="str" cm="1">
        <f t="array" ref="FR423">IF(FR421="","",_xll.PBD(FR422,"Name","","USD","",""))</f>
        <v/>
      </c>
      <c r="FS423" t="str" cm="1">
        <f t="array" ref="FS423">IF(FS421="","",_xll.PBD(FS422,"Name","","USD","",""))</f>
        <v/>
      </c>
      <c r="FT423" t="str" cm="1">
        <f t="array" ref="FT423">IF(FT421="","",_xll.PBD(FT422,"Name","","USD","",""))</f>
        <v/>
      </c>
      <c r="FU423" t="str" cm="1">
        <f t="array" ref="FU423">IF(FU421="","",_xll.PBD(FU422,"Name","","USD","",""))</f>
        <v/>
      </c>
      <c r="FV423" t="str" cm="1">
        <f t="array" ref="FV423">IF(FV421="","",_xll.PBD(FV422,"Name","","USD","",""))</f>
        <v/>
      </c>
      <c r="FW423" t="str" cm="1">
        <f t="array" ref="FW423">IF(FW421="","",_xll.PBD(FW422,"Name","","USD","",""))</f>
        <v/>
      </c>
      <c r="FX423" t="str" cm="1">
        <f t="array" ref="FX423">IF(FX421="","",_xll.PBD(FX422,"Name","","USD","",""))</f>
        <v/>
      </c>
      <c r="FY423" t="str" cm="1">
        <f t="array" ref="FY423">IF(FY421="","",_xll.PBD(FY422,"Name","","USD","",""))</f>
        <v/>
      </c>
      <c r="FZ423" t="str" cm="1">
        <f t="array" ref="FZ423">IF(FZ421="","",_xll.PBD(FZ422,"Name","","USD","",""))</f>
        <v/>
      </c>
      <c r="GA423" t="str" cm="1">
        <f t="array" ref="GA423">IF(GA421="","",_xll.PBD(GA422,"Name","","USD","",""))</f>
        <v/>
      </c>
      <c r="GB423" t="str" cm="1">
        <f t="array" ref="GB423">IF(GB421="","",_xll.PBD(GB422,"Name","","USD","",""))</f>
        <v/>
      </c>
      <c r="GC423" t="str" cm="1">
        <f t="array" ref="GC423">IF(GC421="","",_xll.PBD(GC422,"Name","","USD","",""))</f>
        <v/>
      </c>
      <c r="GD423" t="str" cm="1">
        <f t="array" ref="GD423">IF(GD421="","",_xll.PBD(GD422,"Name","","USD","",""))</f>
        <v/>
      </c>
      <c r="GE423" t="str" cm="1">
        <f t="array" ref="GE423">IF(GE421="","",_xll.PBD(GE422,"Name","","USD","",""))</f>
        <v/>
      </c>
      <c r="GF423" t="str" cm="1">
        <f t="array" ref="GF423">IF(GF421="","",_xll.PBD(GF422,"Name","","USD","",""))</f>
        <v/>
      </c>
      <c r="GG423" t="str" cm="1">
        <f t="array" ref="GG423">IF(GG421="","",_xll.PBD(GG422,"Name","","USD","",""))</f>
        <v/>
      </c>
      <c r="GH423" t="str" cm="1">
        <f t="array" ref="GH423">IF(GH421="","",_xll.PBD(GH422,"Name","","USD","",""))</f>
        <v/>
      </c>
      <c r="GI423" t="str" cm="1">
        <f t="array" ref="GI423">IF(GI421="","",_xll.PBD(GI422,"Name","","USD","",""))</f>
        <v/>
      </c>
      <c r="GJ423" t="str" cm="1">
        <f t="array" ref="GJ423">IF(GJ421="","",_xll.PBD(GJ422,"Name","","USD","",""))</f>
        <v/>
      </c>
      <c r="GK423" t="str" cm="1">
        <f t="array" ref="GK423">IF(GK421="","",_xll.PBD(GK422,"Name","","USD","",""))</f>
        <v/>
      </c>
      <c r="GL423" t="str" cm="1">
        <f t="array" ref="GL423">IF(GL421="","",_xll.PBD(GL422,"Name","","USD","",""))</f>
        <v/>
      </c>
      <c r="GM423" t="str" cm="1">
        <f t="array" ref="GM423">IF(GM421="","",_xll.PBD(GM422,"Name","","USD","",""))</f>
        <v/>
      </c>
      <c r="GN423" t="str" cm="1">
        <f t="array" ref="GN423">IF(GN421="","",_xll.PBD(GN422,"Name","","USD","",""))</f>
        <v/>
      </c>
      <c r="GO423" t="str" cm="1">
        <f t="array" ref="GO423">IF(GO421="","",_xll.PBD(GO422,"Name","","USD","",""))</f>
        <v/>
      </c>
      <c r="GP423" t="str" cm="1">
        <f t="array" ref="GP423">IF(GP421="","",_xll.PBD(GP422,"Name","","USD","",""))</f>
        <v/>
      </c>
      <c r="GQ423" t="str" cm="1">
        <f t="array" ref="GQ423">IF(GQ421="","",_xll.PBD(GQ422,"Name","","USD","",""))</f>
        <v/>
      </c>
      <c r="GR423" t="str" cm="1">
        <f t="array" ref="GR423">IF(GR421="","",_xll.PBD(GR422,"Name","","USD","",""))</f>
        <v/>
      </c>
      <c r="GS423" t="str" cm="1">
        <f t="array" ref="GS423">IF(GS421="","",_xll.PBD(GS422,"Name","","USD","",""))</f>
        <v/>
      </c>
      <c r="GT423" t="str" cm="1">
        <f t="array" ref="GT423">IF(GT421="","",_xll.PBD(GT422,"Name","","USD","",""))</f>
        <v/>
      </c>
      <c r="GU423" t="str" cm="1">
        <f t="array" ref="GU423">IF(GU421="","",_xll.PBD(GU422,"Name","","USD","",""))</f>
        <v/>
      </c>
      <c r="GV423" t="str" cm="1">
        <f t="array" ref="GV423">IF(GV421="","",_xll.PBD(GV422,"Name","","USD","",""))</f>
        <v/>
      </c>
      <c r="GW423" t="str" cm="1">
        <f t="array" ref="GW423">IF(GW421="","",_xll.PBD(GW422,"Name","","USD","",""))</f>
        <v/>
      </c>
      <c r="GX423" t="str" cm="1">
        <f t="array" ref="GX423">IF(GX421="","",_xll.PBD(GX422,"Name","","USD","",""))</f>
        <v/>
      </c>
      <c r="GY423" t="str" cm="1">
        <f t="array" ref="GY423">IF(GY421="","",_xll.PBD(GY422,"Name","","USD","",""))</f>
        <v/>
      </c>
      <c r="GZ423" t="str" cm="1">
        <f t="array" ref="GZ423">IF(GZ421="","",_xll.PBD(GZ422,"Name","","USD","",""))</f>
        <v/>
      </c>
      <c r="HA423" t="str" cm="1">
        <f t="array" ref="HA423">IF(HA421="","",_xll.PBD(HA422,"Name","","USD","",""))</f>
        <v/>
      </c>
      <c r="HB423" t="str" cm="1">
        <f t="array" ref="HB423">IF(HB421="","",_xll.PBD(HB422,"Name","","USD","",""))</f>
        <v/>
      </c>
      <c r="HC423" t="str" cm="1">
        <f t="array" ref="HC423">IF(HC421="","",_xll.PBD(HC422,"Name","","USD","",""))</f>
        <v/>
      </c>
      <c r="HD423" t="str" cm="1">
        <f t="array" ref="HD423">IF(HD421="","",_xll.PBD(HD422,"Name","","USD","",""))</f>
        <v/>
      </c>
      <c r="HE423" t="str" cm="1">
        <f t="array" ref="HE423">IF(HE421="","",_xll.PBD(HE422,"Name","","USD","",""))</f>
        <v/>
      </c>
      <c r="HF423" t="str" cm="1">
        <f t="array" ref="HF423">IF(HF421="","",_xll.PBD(HF422,"Name","","USD","",""))</f>
        <v/>
      </c>
      <c r="HG423" t="str" cm="1">
        <f t="array" ref="HG423">IF(HG421="","",_xll.PBD(HG422,"Name","","USD","",""))</f>
        <v/>
      </c>
      <c r="HH423" t="str" cm="1">
        <f t="array" ref="HH423">IF(HH421="","",_xll.PBD(HH422,"Name","","USD","",""))</f>
        <v/>
      </c>
      <c r="HI423" t="str" cm="1">
        <f t="array" ref="HI423">IF(HI421="","",_xll.PBD(HI422,"Name","","USD","",""))</f>
        <v/>
      </c>
      <c r="HJ423" t="str" cm="1">
        <f t="array" ref="HJ423">IF(HJ421="","",_xll.PBD(HJ422,"Name","","USD","",""))</f>
        <v/>
      </c>
      <c r="HK423" t="str" cm="1">
        <f t="array" ref="HK423">IF(HK421="","",_xll.PBD(HK422,"Name","","USD","",""))</f>
        <v/>
      </c>
      <c r="HL423" t="str" cm="1">
        <f t="array" ref="HL423">IF(HL421="","",_xll.PBD(HL422,"Name","","USD","",""))</f>
        <v/>
      </c>
      <c r="HM423" t="str" cm="1">
        <f t="array" ref="HM423">IF(HM421="","",_xll.PBD(HM422,"Name","","USD","",""))</f>
        <v/>
      </c>
      <c r="HN423" t="str" cm="1">
        <f t="array" ref="HN423">IF(HN421="","",_xll.PBD(HN422,"Name","","USD","",""))</f>
        <v/>
      </c>
      <c r="HO423" t="str" cm="1">
        <f t="array" ref="HO423">IF(HO421="","",_xll.PBD(HO422,"Name","","USD","",""))</f>
        <v/>
      </c>
      <c r="HP423" t="str" cm="1">
        <f t="array" ref="HP423">IF(HP421="","",_xll.PBD(HP422,"Name","","USD","",""))</f>
        <v/>
      </c>
      <c r="HQ423" t="str" cm="1">
        <f t="array" ref="HQ423">IF(HQ421="","",_xll.PBD(HQ422,"Name","","USD","",""))</f>
        <v/>
      </c>
      <c r="HR423" t="str" cm="1">
        <f t="array" ref="HR423">IF(HR421="","",_xll.PBD(HR422,"Name","","USD","",""))</f>
        <v/>
      </c>
      <c r="HS423" t="str" cm="1">
        <f t="array" ref="HS423">IF(HS421="","",_xll.PBD(HS422,"Name","","USD","",""))</f>
        <v/>
      </c>
      <c r="HT423" t="str" cm="1">
        <f t="array" ref="HT423">IF(HT421="","",_xll.PBD(HT422,"Name","","USD","",""))</f>
        <v/>
      </c>
      <c r="HU423" t="str" cm="1">
        <f t="array" ref="HU423">IF(HU421="","",_xll.PBD(HU422,"Name","","USD","",""))</f>
        <v/>
      </c>
      <c r="HV423" t="str" cm="1">
        <f t="array" ref="HV423">IF(HV421="","",_xll.PBD(HV422,"Name","","USD","",""))</f>
        <v/>
      </c>
      <c r="HW423" t="str" cm="1">
        <f t="array" ref="HW423">IF(HW421="","",_xll.PBD(HW422,"Name","","USD","",""))</f>
        <v/>
      </c>
      <c r="HX423" t="str" cm="1">
        <f t="array" ref="HX423">IF(HX421="","",_xll.PBD(HX422,"Name","","USD","",""))</f>
        <v/>
      </c>
      <c r="HY423" t="str" cm="1">
        <f t="array" ref="HY423">IF(HY421="","",_xll.PBD(HY422,"Name","","USD","",""))</f>
        <v/>
      </c>
      <c r="HZ423" t="str" cm="1">
        <f t="array" ref="HZ423">IF(HZ421="","",_xll.PBD(HZ422,"Name","","USD","",""))</f>
        <v/>
      </c>
      <c r="IA423" t="str" cm="1">
        <f t="array" ref="IA423">IF(IA421="","",_xll.PBD(IA422,"Name","","USD","",""))</f>
        <v/>
      </c>
      <c r="IB423" t="str" cm="1">
        <f t="array" ref="IB423">IF(IB421="","",_xll.PBD(IB422,"Name","","USD","",""))</f>
        <v/>
      </c>
      <c r="IC423" t="str" cm="1">
        <f t="array" ref="IC423">IF(IC421="","",_xll.PBD(IC422,"Name","","USD","",""))</f>
        <v/>
      </c>
      <c r="ID423" t="str" cm="1">
        <f t="array" ref="ID423">IF(ID421="","",_xll.PBD(ID422,"Name","","USD","",""))</f>
        <v/>
      </c>
      <c r="IE423" t="str" cm="1">
        <f t="array" ref="IE423">IF(IE421="","",_xll.PBD(IE422,"Name","","USD","",""))</f>
        <v/>
      </c>
    </row>
    <row r="424" spans="2:239" x14ac:dyDescent="0.2">
      <c r="B424" t="s">
        <v>2701</v>
      </c>
      <c r="C424" t="str" cm="1">
        <f t="array" aca="1" ref="C424" ca="1">IF(C421="","",_xll.PBD(C422,"HQ Country","","USD","",""))</f>
        <v/>
      </c>
      <c r="D424" t="str" cm="1">
        <f t="array" ref="D424">IF(D421="","",_xll.PBD(D422,"HQ Country","","USD","",""))</f>
        <v/>
      </c>
      <c r="E424" t="str" cm="1">
        <f t="array" ref="E424">IF(E421="","",_xll.PBD(E422,"HQ Country","","USD","",""))</f>
        <v/>
      </c>
      <c r="F424" t="str" cm="1">
        <f t="array" ref="F424">IF(F421="","",_xll.PBD(F422,"HQ Country","","USD","",""))</f>
        <v/>
      </c>
      <c r="G424" t="str" cm="1">
        <f t="array" ref="G424">IF(G421="","",_xll.PBD(G422,"HQ Country","","USD","",""))</f>
        <v/>
      </c>
      <c r="H424" t="str" cm="1">
        <f t="array" ref="H424">IF(H421="","",_xll.PBD(H422,"HQ Country","","USD","",""))</f>
        <v/>
      </c>
      <c r="I424" t="str" cm="1">
        <f t="array" ref="I424">IF(I421="","",_xll.PBD(I422,"HQ Country","","USD","",""))</f>
        <v/>
      </c>
      <c r="J424" t="str" cm="1">
        <f t="array" ref="J424">IF(J421="","",_xll.PBD(J422,"HQ Country","","USD","",""))</f>
        <v/>
      </c>
      <c r="K424" t="str" cm="1">
        <f t="array" ref="K424">IF(K421="","",_xll.PBD(K422,"HQ Country","","USD","",""))</f>
        <v/>
      </c>
      <c r="L424" t="str" cm="1">
        <f t="array" ref="L424">IF(L421="","",_xll.PBD(L422,"HQ Country","","USD","",""))</f>
        <v/>
      </c>
      <c r="M424" t="str" cm="1">
        <f t="array" ref="M424">IF(M421="","",_xll.PBD(M422,"HQ Country","","USD","",""))</f>
        <v/>
      </c>
      <c r="N424" t="str" cm="1">
        <f t="array" ref="N424">IF(N421="","",_xll.PBD(N422,"HQ Country","","USD","",""))</f>
        <v/>
      </c>
      <c r="O424" t="str" cm="1">
        <f t="array" ref="O424">IF(O421="","",_xll.PBD(O422,"HQ Country","","USD","",""))</f>
        <v/>
      </c>
      <c r="P424" t="str" cm="1">
        <f t="array" ref="P424">IF(P421="","",_xll.PBD(P422,"HQ Country","","USD","",""))</f>
        <v/>
      </c>
      <c r="Q424" t="str" cm="1">
        <f t="array" ref="Q424">IF(Q421="","",_xll.PBD(Q422,"HQ Country","","USD","",""))</f>
        <v/>
      </c>
      <c r="R424" t="str" cm="1">
        <f t="array" ref="R424">IF(R421="","",_xll.PBD(R422,"HQ Country","","USD","",""))</f>
        <v/>
      </c>
      <c r="S424" t="str" cm="1">
        <f t="array" ref="S424">IF(S421="","",_xll.PBD(S422,"HQ Country","","USD","",""))</f>
        <v/>
      </c>
      <c r="T424" t="str" cm="1">
        <f t="array" ref="T424">IF(T421="","",_xll.PBD(T422,"HQ Country","","USD","",""))</f>
        <v/>
      </c>
      <c r="U424" t="str" cm="1">
        <f t="array" ref="U424">IF(U421="","",_xll.PBD(U422,"HQ Country","","USD","",""))</f>
        <v/>
      </c>
      <c r="V424" t="str" cm="1">
        <f t="array" ref="V424">IF(V421="","",_xll.PBD(V422,"HQ Country","","USD","",""))</f>
        <v/>
      </c>
      <c r="W424" t="str" cm="1">
        <f t="array" ref="W424">IF(W421="","",_xll.PBD(W422,"HQ Country","","USD","",""))</f>
        <v/>
      </c>
      <c r="X424" t="str" cm="1">
        <f t="array" ref="X424">IF(X421="","",_xll.PBD(X422,"HQ Country","","USD","",""))</f>
        <v/>
      </c>
      <c r="Y424" t="str" cm="1">
        <f t="array" ref="Y424">IF(Y421="","",_xll.PBD(Y422,"HQ Country","","USD","",""))</f>
        <v/>
      </c>
      <c r="Z424" t="str" cm="1">
        <f t="array" ref="Z424">IF(Z421="","",_xll.PBD(Z422,"HQ Country","","USD","",""))</f>
        <v/>
      </c>
      <c r="AA424" t="str" cm="1">
        <f t="array" ref="AA424">IF(AA421="","",_xll.PBD(AA422,"HQ Country","","USD","",""))</f>
        <v/>
      </c>
      <c r="AB424" t="str" cm="1">
        <f t="array" ref="AB424">IF(AB421="","",_xll.PBD(AB422,"HQ Country","","USD","",""))</f>
        <v/>
      </c>
      <c r="AC424" t="str" cm="1">
        <f t="array" ref="AC424">IF(AC421="","",_xll.PBD(AC422,"HQ Country","","USD","",""))</f>
        <v/>
      </c>
      <c r="AD424" t="str" cm="1">
        <f t="array" ref="AD424">IF(AD421="","",_xll.PBD(AD422,"HQ Country","","USD","",""))</f>
        <v/>
      </c>
      <c r="AE424" t="str" cm="1">
        <f t="array" ref="AE424">IF(AE421="","",_xll.PBD(AE422,"HQ Country","","USD","",""))</f>
        <v/>
      </c>
      <c r="AF424" t="str" cm="1">
        <f t="array" ref="AF424">IF(AF421="","",_xll.PBD(AF422,"HQ Country","","USD","",""))</f>
        <v/>
      </c>
      <c r="AG424" t="str" cm="1">
        <f t="array" ref="AG424">IF(AG421="","",_xll.PBD(AG422,"HQ Country","","USD","",""))</f>
        <v/>
      </c>
      <c r="AH424" t="str" cm="1">
        <f t="array" ref="AH424">IF(AH421="","",_xll.PBD(AH422,"HQ Country","","USD","",""))</f>
        <v/>
      </c>
      <c r="AI424" t="str" cm="1">
        <f t="array" ref="AI424">IF(AI421="","",_xll.PBD(AI422,"HQ Country","","USD","",""))</f>
        <v/>
      </c>
      <c r="AJ424" t="str" cm="1">
        <f t="array" ref="AJ424">IF(AJ421="","",_xll.PBD(AJ422,"HQ Country","","USD","",""))</f>
        <v/>
      </c>
      <c r="AK424" t="str" cm="1">
        <f t="array" ref="AK424">IF(AK421="","",_xll.PBD(AK422,"HQ Country","","USD","",""))</f>
        <v/>
      </c>
      <c r="AL424" t="str" cm="1">
        <f t="array" ref="AL424">IF(AL421="","",_xll.PBD(AL422,"HQ Country","","USD","",""))</f>
        <v/>
      </c>
      <c r="AM424" t="str" cm="1">
        <f t="array" ref="AM424">IF(AM421="","",_xll.PBD(AM422,"HQ Country","","USD","",""))</f>
        <v/>
      </c>
      <c r="AN424" t="str" cm="1">
        <f t="array" ref="AN424">IF(AN421="","",_xll.PBD(AN422,"HQ Country","","USD","",""))</f>
        <v/>
      </c>
      <c r="AO424" t="str" cm="1">
        <f t="array" ref="AO424">IF(AO421="","",_xll.PBD(AO422,"HQ Country","","USD","",""))</f>
        <v/>
      </c>
      <c r="AP424" t="str" cm="1">
        <f t="array" ref="AP424">IF(AP421="","",_xll.PBD(AP422,"HQ Country","","USD","",""))</f>
        <v/>
      </c>
      <c r="AQ424" t="str" cm="1">
        <f t="array" ref="AQ424">IF(AQ421="","",_xll.PBD(AQ422,"HQ Country","","USD","",""))</f>
        <v/>
      </c>
      <c r="AR424" t="str" cm="1">
        <f t="array" ref="AR424">IF(AR421="","",_xll.PBD(AR422,"HQ Country","","USD","",""))</f>
        <v/>
      </c>
      <c r="AS424" t="str" cm="1">
        <f t="array" ref="AS424">IF(AS421="","",_xll.PBD(AS422,"HQ Country","","USD","",""))</f>
        <v/>
      </c>
      <c r="AT424" t="str" cm="1">
        <f t="array" ref="AT424">IF(AT421="","",_xll.PBD(AT422,"HQ Country","","USD","",""))</f>
        <v/>
      </c>
      <c r="AU424" t="str" cm="1">
        <f t="array" ref="AU424">IF(AU421="","",_xll.PBD(AU422,"HQ Country","","USD","",""))</f>
        <v/>
      </c>
      <c r="AV424" t="str" cm="1">
        <f t="array" ref="AV424">IF(AV421="","",_xll.PBD(AV422,"HQ Country","","USD","",""))</f>
        <v/>
      </c>
      <c r="AW424" t="str" cm="1">
        <f t="array" ref="AW424">IF(AW421="","",_xll.PBD(AW422,"HQ Country","","USD","",""))</f>
        <v/>
      </c>
      <c r="AX424" t="str" cm="1">
        <f t="array" ref="AX424">IF(AX421="","",_xll.PBD(AX422,"HQ Country","","USD","",""))</f>
        <v/>
      </c>
      <c r="AY424" t="str" cm="1">
        <f t="array" ref="AY424">IF(AY421="","",_xll.PBD(AY422,"HQ Country","","USD","",""))</f>
        <v/>
      </c>
      <c r="AZ424" t="str" cm="1">
        <f t="array" ref="AZ424">IF(AZ421="","",_xll.PBD(AZ422,"HQ Country","","USD","",""))</f>
        <v/>
      </c>
      <c r="BA424" t="str" cm="1">
        <f t="array" ref="BA424">IF(BA421="","",_xll.PBD(BA422,"HQ Country","","USD","",""))</f>
        <v/>
      </c>
      <c r="BB424" t="str" cm="1">
        <f t="array" ref="BB424">IF(BB421="","",_xll.PBD(BB422,"HQ Country","","USD","",""))</f>
        <v/>
      </c>
      <c r="BC424" t="str" cm="1">
        <f t="array" ref="BC424">IF(BC421="","",_xll.PBD(BC422,"HQ Country","","USD","",""))</f>
        <v/>
      </c>
      <c r="BD424" t="str" cm="1">
        <f t="array" ref="BD424">IF(BD421="","",_xll.PBD(BD422,"HQ Country","","USD","",""))</f>
        <v/>
      </c>
      <c r="BE424" t="str" cm="1">
        <f t="array" ref="BE424">IF(BE421="","",_xll.PBD(BE422,"HQ Country","","USD","",""))</f>
        <v/>
      </c>
      <c r="BF424" t="str" cm="1">
        <f t="array" ref="BF424">IF(BF421="","",_xll.PBD(BF422,"HQ Country","","USD","",""))</f>
        <v/>
      </c>
      <c r="BG424" t="str" cm="1">
        <f t="array" ref="BG424">IF(BG421="","",_xll.PBD(BG422,"HQ Country","","USD","",""))</f>
        <v/>
      </c>
      <c r="BH424" t="str" cm="1">
        <f t="array" ref="BH424">IF(BH421="","",_xll.PBD(BH422,"HQ Country","","USD","",""))</f>
        <v/>
      </c>
      <c r="BI424" t="str" cm="1">
        <f t="array" ref="BI424">IF(BI421="","",_xll.PBD(BI422,"HQ Country","","USD","",""))</f>
        <v/>
      </c>
      <c r="BJ424" t="str" cm="1">
        <f t="array" ref="BJ424">IF(BJ421="","",_xll.PBD(BJ422,"HQ Country","","USD","",""))</f>
        <v/>
      </c>
      <c r="BK424" t="str" cm="1">
        <f t="array" ref="BK424">IF(BK421="","",_xll.PBD(BK422,"HQ Country","","USD","",""))</f>
        <v/>
      </c>
      <c r="BL424" t="str" cm="1">
        <f t="array" ref="BL424">IF(BL421="","",_xll.PBD(BL422,"HQ Country","","USD","",""))</f>
        <v/>
      </c>
      <c r="BM424" t="str" cm="1">
        <f t="array" ref="BM424">IF(BM421="","",_xll.PBD(BM422,"HQ Country","","USD","",""))</f>
        <v/>
      </c>
      <c r="BN424" t="str" cm="1">
        <f t="array" ref="BN424">IF(BN421="","",_xll.PBD(BN422,"HQ Country","","USD","",""))</f>
        <v/>
      </c>
      <c r="BO424" t="str" cm="1">
        <f t="array" ref="BO424">IF(BO421="","",_xll.PBD(BO422,"HQ Country","","USD","",""))</f>
        <v/>
      </c>
      <c r="BP424" t="str" cm="1">
        <f t="array" ref="BP424">IF(BP421="","",_xll.PBD(BP422,"HQ Country","","USD","",""))</f>
        <v/>
      </c>
      <c r="BQ424" t="str" cm="1">
        <f t="array" ref="BQ424">IF(BQ421="","",_xll.PBD(BQ422,"HQ Country","","USD","",""))</f>
        <v/>
      </c>
      <c r="BR424" t="str" cm="1">
        <f t="array" ref="BR424">IF(BR421="","",_xll.PBD(BR422,"HQ Country","","USD","",""))</f>
        <v/>
      </c>
      <c r="BS424" t="str" cm="1">
        <f t="array" ref="BS424">IF(BS421="","",_xll.PBD(BS422,"HQ Country","","USD","",""))</f>
        <v/>
      </c>
      <c r="BT424" t="str" cm="1">
        <f t="array" ref="BT424">IF(BT421="","",_xll.PBD(BT422,"HQ Country","","USD","",""))</f>
        <v/>
      </c>
      <c r="BU424" t="str" cm="1">
        <f t="array" ref="BU424">IF(BU421="","",_xll.PBD(BU422,"HQ Country","","USD","",""))</f>
        <v/>
      </c>
      <c r="BV424" t="str" cm="1">
        <f t="array" ref="BV424">IF(BV421="","",_xll.PBD(BV422,"HQ Country","","USD","",""))</f>
        <v/>
      </c>
      <c r="BW424" t="str" cm="1">
        <f t="array" ref="BW424">IF(BW421="","",_xll.PBD(BW422,"HQ Country","","USD","",""))</f>
        <v/>
      </c>
      <c r="BX424" t="str" cm="1">
        <f t="array" ref="BX424">IF(BX421="","",_xll.PBD(BX422,"HQ Country","","USD","",""))</f>
        <v/>
      </c>
      <c r="BY424" t="str" cm="1">
        <f t="array" ref="BY424">IF(BY421="","",_xll.PBD(BY422,"HQ Country","","USD","",""))</f>
        <v/>
      </c>
      <c r="BZ424" t="str" cm="1">
        <f t="array" ref="BZ424">IF(BZ421="","",_xll.PBD(BZ422,"HQ Country","","USD","",""))</f>
        <v/>
      </c>
      <c r="CA424" t="str" cm="1">
        <f t="array" ref="CA424">IF(CA421="","",_xll.PBD(CA422,"HQ Country","","USD","",""))</f>
        <v/>
      </c>
      <c r="CB424" t="str" cm="1">
        <f t="array" ref="CB424">IF(CB421="","",_xll.PBD(CB422,"HQ Country","","USD","",""))</f>
        <v/>
      </c>
      <c r="CC424" t="str" cm="1">
        <f t="array" ref="CC424">IF(CC421="","",_xll.PBD(CC422,"HQ Country","","USD","",""))</f>
        <v/>
      </c>
      <c r="CD424" t="str" cm="1">
        <f t="array" ref="CD424">IF(CD421="","",_xll.PBD(CD422,"HQ Country","","USD","",""))</f>
        <v/>
      </c>
      <c r="CE424" t="str" cm="1">
        <f t="array" ref="CE424">IF(CE421="","",_xll.PBD(CE422,"HQ Country","","USD","",""))</f>
        <v/>
      </c>
      <c r="CF424" t="str" cm="1">
        <f t="array" ref="CF424">IF(CF421="","",_xll.PBD(CF422,"HQ Country","","USD","",""))</f>
        <v/>
      </c>
      <c r="CG424" t="str" cm="1">
        <f t="array" ref="CG424">IF(CG421="","",_xll.PBD(CG422,"HQ Country","","USD","",""))</f>
        <v/>
      </c>
      <c r="CH424" t="str" cm="1">
        <f t="array" ref="CH424">IF(CH421="","",_xll.PBD(CH422,"HQ Country","","USD","",""))</f>
        <v/>
      </c>
      <c r="CI424" t="str" cm="1">
        <f t="array" ref="CI424">IF(CI421="","",_xll.PBD(CI422,"HQ Country","","USD","",""))</f>
        <v/>
      </c>
      <c r="CJ424" t="str" cm="1">
        <f t="array" ref="CJ424">IF(CJ421="","",_xll.PBD(CJ422,"HQ Country","","USD","",""))</f>
        <v/>
      </c>
      <c r="CK424" t="str" cm="1">
        <f t="array" ref="CK424">IF(CK421="","",_xll.PBD(CK422,"HQ Country","","USD","",""))</f>
        <v/>
      </c>
      <c r="CL424" t="str" cm="1">
        <f t="array" ref="CL424">IF(CL421="","",_xll.PBD(CL422,"HQ Country","","USD","",""))</f>
        <v/>
      </c>
      <c r="CM424" t="str" cm="1">
        <f t="array" ref="CM424">IF(CM421="","",_xll.PBD(CM422,"HQ Country","","USD","",""))</f>
        <v/>
      </c>
      <c r="CN424" t="str" cm="1">
        <f t="array" ref="CN424">IF(CN421="","",_xll.PBD(CN422,"HQ Country","","USD","",""))</f>
        <v/>
      </c>
      <c r="CO424" t="str" cm="1">
        <f t="array" ref="CO424">IF(CO421="","",_xll.PBD(CO422,"HQ Country","","USD","",""))</f>
        <v/>
      </c>
      <c r="CP424" t="str" cm="1">
        <f t="array" ref="CP424">IF(CP421="","",_xll.PBD(CP422,"HQ Country","","USD","",""))</f>
        <v/>
      </c>
      <c r="CQ424" t="str" cm="1">
        <f t="array" ref="CQ424">IF(CQ421="","",_xll.PBD(CQ422,"HQ Country","","USD","",""))</f>
        <v/>
      </c>
      <c r="CR424" t="str" cm="1">
        <f t="array" ref="CR424">IF(CR421="","",_xll.PBD(CR422,"HQ Country","","USD","",""))</f>
        <v/>
      </c>
      <c r="CS424" t="str" cm="1">
        <f t="array" ref="CS424">IF(CS421="","",_xll.PBD(CS422,"HQ Country","","USD","",""))</f>
        <v/>
      </c>
      <c r="CT424" t="str" cm="1">
        <f t="array" ref="CT424">IF(CT421="","",_xll.PBD(CT422,"HQ Country","","USD","",""))</f>
        <v/>
      </c>
      <c r="CU424" t="str" cm="1">
        <f t="array" ref="CU424">IF(CU421="","",_xll.PBD(CU422,"HQ Country","","USD","",""))</f>
        <v/>
      </c>
      <c r="CV424" t="str" cm="1">
        <f t="array" ref="CV424">IF(CV421="","",_xll.PBD(CV422,"HQ Country","","USD","",""))</f>
        <v/>
      </c>
      <c r="CW424" t="str" cm="1">
        <f t="array" ref="CW424">IF(CW421="","",_xll.PBD(CW422,"HQ Country","","USD","",""))</f>
        <v/>
      </c>
      <c r="CX424" t="str" cm="1">
        <f t="array" ref="CX424">IF(CX421="","",_xll.PBD(CX422,"HQ Country","","USD","",""))</f>
        <v/>
      </c>
      <c r="CY424" t="str" cm="1">
        <f t="array" ref="CY424">IF(CY421="","",_xll.PBD(CY422,"HQ Country","","USD","",""))</f>
        <v/>
      </c>
      <c r="CZ424" t="str" cm="1">
        <f t="array" ref="CZ424">IF(CZ421="","",_xll.PBD(CZ422,"HQ Country","","USD","",""))</f>
        <v/>
      </c>
      <c r="DA424" t="str" cm="1">
        <f t="array" ref="DA424">IF(DA421="","",_xll.PBD(DA422,"HQ Country","","USD","",""))</f>
        <v/>
      </c>
      <c r="DB424" t="str" cm="1">
        <f t="array" ref="DB424">IF(DB421="","",_xll.PBD(DB422,"HQ Country","","USD","",""))</f>
        <v/>
      </c>
      <c r="DC424" t="str" cm="1">
        <f t="array" ref="DC424">IF(DC421="","",_xll.PBD(DC422,"HQ Country","","USD","",""))</f>
        <v/>
      </c>
      <c r="DD424" t="str" cm="1">
        <f t="array" ref="DD424">IF(DD421="","",_xll.PBD(DD422,"HQ Country","","USD","",""))</f>
        <v/>
      </c>
      <c r="DE424" t="str" cm="1">
        <f t="array" ref="DE424">IF(DE421="","",_xll.PBD(DE422,"HQ Country","","USD","",""))</f>
        <v/>
      </c>
      <c r="DF424" t="str" cm="1">
        <f t="array" ref="DF424">IF(DF421="","",_xll.PBD(DF422,"HQ Country","","USD","",""))</f>
        <v/>
      </c>
      <c r="DG424" t="str" cm="1">
        <f t="array" ref="DG424">IF(DG421="","",_xll.PBD(DG422,"HQ Country","","USD","",""))</f>
        <v/>
      </c>
      <c r="DH424" t="str" cm="1">
        <f t="array" ref="DH424">IF(DH421="","",_xll.PBD(DH422,"HQ Country","","USD","",""))</f>
        <v/>
      </c>
      <c r="DI424" t="str" cm="1">
        <f t="array" ref="DI424">IF(DI421="","",_xll.PBD(DI422,"HQ Country","","USD","",""))</f>
        <v/>
      </c>
      <c r="DJ424" t="str" cm="1">
        <f t="array" ref="DJ424">IF(DJ421="","",_xll.PBD(DJ422,"HQ Country","","USD","",""))</f>
        <v/>
      </c>
      <c r="DK424" t="str" cm="1">
        <f t="array" ref="DK424">IF(DK421="","",_xll.PBD(DK422,"HQ Country","","USD","",""))</f>
        <v/>
      </c>
      <c r="DL424" t="str" cm="1">
        <f t="array" ref="DL424">IF(DL421="","",_xll.PBD(DL422,"HQ Country","","USD","",""))</f>
        <v/>
      </c>
      <c r="DM424" t="str" cm="1">
        <f t="array" ref="DM424">IF(DM421="","",_xll.PBD(DM422,"HQ Country","","USD","",""))</f>
        <v/>
      </c>
      <c r="DN424" t="str" cm="1">
        <f t="array" ref="DN424">IF(DN421="","",_xll.PBD(DN422,"HQ Country","","USD","",""))</f>
        <v/>
      </c>
      <c r="DO424" t="str" cm="1">
        <f t="array" ref="DO424">IF(DO421="","",_xll.PBD(DO422,"HQ Country","","USD","",""))</f>
        <v/>
      </c>
      <c r="DP424" t="str" cm="1">
        <f t="array" ref="DP424">IF(DP421="","",_xll.PBD(DP422,"HQ Country","","USD","",""))</f>
        <v/>
      </c>
      <c r="DQ424" t="str" cm="1">
        <f t="array" ref="DQ424">IF(DQ421="","",_xll.PBD(DQ422,"HQ Country","","USD","",""))</f>
        <v/>
      </c>
      <c r="DR424" t="str" cm="1">
        <f t="array" ref="DR424">IF(DR421="","",_xll.PBD(DR422,"HQ Country","","USD","",""))</f>
        <v/>
      </c>
      <c r="DS424" t="str" cm="1">
        <f t="array" ref="DS424">IF(DS421="","",_xll.PBD(DS422,"HQ Country","","USD","",""))</f>
        <v/>
      </c>
      <c r="DT424" t="str" cm="1">
        <f t="array" ref="DT424">IF(DT421="","",_xll.PBD(DT422,"HQ Country","","USD","",""))</f>
        <v/>
      </c>
      <c r="DU424" t="str" cm="1">
        <f t="array" ref="DU424">IF(DU421="","",_xll.PBD(DU422,"HQ Country","","USD","",""))</f>
        <v/>
      </c>
      <c r="DV424" t="str" cm="1">
        <f t="array" ref="DV424">IF(DV421="","",_xll.PBD(DV422,"HQ Country","","USD","",""))</f>
        <v/>
      </c>
      <c r="DW424" t="str" cm="1">
        <f t="array" ref="DW424">IF(DW421="","",_xll.PBD(DW422,"HQ Country","","USD","",""))</f>
        <v/>
      </c>
      <c r="DX424" t="str" cm="1">
        <f t="array" ref="DX424">IF(DX421="","",_xll.PBD(DX422,"HQ Country","","USD","",""))</f>
        <v/>
      </c>
      <c r="DY424" t="str" cm="1">
        <f t="array" ref="DY424">IF(DY421="","",_xll.PBD(DY422,"HQ Country","","USD","",""))</f>
        <v/>
      </c>
      <c r="DZ424" t="str" cm="1">
        <f t="array" ref="DZ424">IF(DZ421="","",_xll.PBD(DZ422,"HQ Country","","USD","",""))</f>
        <v/>
      </c>
      <c r="EA424" t="str" cm="1">
        <f t="array" ref="EA424">IF(EA421="","",_xll.PBD(EA422,"HQ Country","","USD","",""))</f>
        <v/>
      </c>
      <c r="EB424" t="str" cm="1">
        <f t="array" ref="EB424">IF(EB421="","",_xll.PBD(EB422,"HQ Country","","USD","",""))</f>
        <v/>
      </c>
      <c r="EC424" t="str" cm="1">
        <f t="array" ref="EC424">IF(EC421="","",_xll.PBD(EC422,"HQ Country","","USD","",""))</f>
        <v/>
      </c>
      <c r="ED424" t="str" cm="1">
        <f t="array" ref="ED424">IF(ED421="","",_xll.PBD(ED422,"HQ Country","","USD","",""))</f>
        <v/>
      </c>
      <c r="EE424" t="str" cm="1">
        <f t="array" ref="EE424">IF(EE421="","",_xll.PBD(EE422,"HQ Country","","USD","",""))</f>
        <v/>
      </c>
      <c r="EF424" t="str" cm="1">
        <f t="array" ref="EF424">IF(EF421="","",_xll.PBD(EF422,"HQ Country","","USD","",""))</f>
        <v/>
      </c>
      <c r="EG424" t="str" cm="1">
        <f t="array" ref="EG424">IF(EG421="","",_xll.PBD(EG422,"HQ Country","","USD","",""))</f>
        <v/>
      </c>
      <c r="EH424" t="str" cm="1">
        <f t="array" ref="EH424">IF(EH421="","",_xll.PBD(EH422,"HQ Country","","USD","",""))</f>
        <v/>
      </c>
      <c r="EI424" t="str" cm="1">
        <f t="array" ref="EI424">IF(EI421="","",_xll.PBD(EI422,"HQ Country","","USD","",""))</f>
        <v/>
      </c>
      <c r="EJ424" t="str" cm="1">
        <f t="array" ref="EJ424">IF(EJ421="","",_xll.PBD(EJ422,"HQ Country","","USD","",""))</f>
        <v/>
      </c>
      <c r="EK424" t="str" cm="1">
        <f t="array" ref="EK424">IF(EK421="","",_xll.PBD(EK422,"HQ Country","","USD","",""))</f>
        <v/>
      </c>
      <c r="EL424" t="str" cm="1">
        <f t="array" ref="EL424">IF(EL421="","",_xll.PBD(EL422,"HQ Country","","USD","",""))</f>
        <v/>
      </c>
      <c r="EM424" t="str" cm="1">
        <f t="array" ref="EM424">IF(EM421="","",_xll.PBD(EM422,"HQ Country","","USD","",""))</f>
        <v/>
      </c>
      <c r="EN424" t="str" cm="1">
        <f t="array" ref="EN424">IF(EN421="","",_xll.PBD(EN422,"HQ Country","","USD","",""))</f>
        <v/>
      </c>
      <c r="EO424" t="str" cm="1">
        <f t="array" ref="EO424">IF(EO421="","",_xll.PBD(EO422,"HQ Country","","USD","",""))</f>
        <v/>
      </c>
      <c r="EP424" t="str" cm="1">
        <f t="array" ref="EP424">IF(EP421="","",_xll.PBD(EP422,"HQ Country","","USD","",""))</f>
        <v/>
      </c>
      <c r="EQ424" t="str" cm="1">
        <f t="array" ref="EQ424">IF(EQ421="","",_xll.PBD(EQ422,"HQ Country","","USD","",""))</f>
        <v/>
      </c>
      <c r="ER424" t="str" cm="1">
        <f t="array" ref="ER424">IF(ER421="","",_xll.PBD(ER422,"HQ Country","","USD","",""))</f>
        <v/>
      </c>
      <c r="ES424" t="str" cm="1">
        <f t="array" ref="ES424">IF(ES421="","",_xll.PBD(ES422,"HQ Country","","USD","",""))</f>
        <v/>
      </c>
      <c r="ET424" t="str" cm="1">
        <f t="array" ref="ET424">IF(ET421="","",_xll.PBD(ET422,"HQ Country","","USD","",""))</f>
        <v/>
      </c>
      <c r="EU424" t="str" cm="1">
        <f t="array" ref="EU424">IF(EU421="","",_xll.PBD(EU422,"HQ Country","","USD","",""))</f>
        <v/>
      </c>
      <c r="EV424" t="str" cm="1">
        <f t="array" ref="EV424">IF(EV421="","",_xll.PBD(EV422,"HQ Country","","USD","",""))</f>
        <v/>
      </c>
      <c r="EW424" t="str" cm="1">
        <f t="array" ref="EW424">IF(EW421="","",_xll.PBD(EW422,"HQ Country","","USD","",""))</f>
        <v/>
      </c>
      <c r="EX424" t="str" cm="1">
        <f t="array" ref="EX424">IF(EX421="","",_xll.PBD(EX422,"HQ Country","","USD","",""))</f>
        <v/>
      </c>
      <c r="EY424" t="str" cm="1">
        <f t="array" ref="EY424">IF(EY421="","",_xll.PBD(EY422,"HQ Country","","USD","",""))</f>
        <v/>
      </c>
      <c r="EZ424" t="str" cm="1">
        <f t="array" ref="EZ424">IF(EZ421="","",_xll.PBD(EZ422,"HQ Country","","USD","",""))</f>
        <v/>
      </c>
      <c r="FA424" t="str" cm="1">
        <f t="array" ref="FA424">IF(FA421="","",_xll.PBD(FA422,"HQ Country","","USD","",""))</f>
        <v/>
      </c>
      <c r="FB424" t="str" cm="1">
        <f t="array" ref="FB424">IF(FB421="","",_xll.PBD(FB422,"HQ Country","","USD","",""))</f>
        <v/>
      </c>
      <c r="FC424" t="str" cm="1">
        <f t="array" ref="FC424">IF(FC421="","",_xll.PBD(FC422,"HQ Country","","USD","",""))</f>
        <v/>
      </c>
      <c r="FD424" t="str" cm="1">
        <f t="array" ref="FD424">IF(FD421="","",_xll.PBD(FD422,"HQ Country","","USD","",""))</f>
        <v/>
      </c>
      <c r="FE424" t="str" cm="1">
        <f t="array" ref="FE424">IF(FE421="","",_xll.PBD(FE422,"HQ Country","","USD","",""))</f>
        <v/>
      </c>
      <c r="FF424" t="str" cm="1">
        <f t="array" ref="FF424">IF(FF421="","",_xll.PBD(FF422,"HQ Country","","USD","",""))</f>
        <v/>
      </c>
      <c r="FG424" t="str" cm="1">
        <f t="array" ref="FG424">IF(FG421="","",_xll.PBD(FG422,"HQ Country","","USD","",""))</f>
        <v/>
      </c>
      <c r="FH424" t="str" cm="1">
        <f t="array" ref="FH424">IF(FH421="","",_xll.PBD(FH422,"HQ Country","","USD","",""))</f>
        <v/>
      </c>
      <c r="FI424" t="str" cm="1">
        <f t="array" ref="FI424">IF(FI421="","",_xll.PBD(FI422,"HQ Country","","USD","",""))</f>
        <v/>
      </c>
      <c r="FJ424" t="str" cm="1">
        <f t="array" ref="FJ424">IF(FJ421="","",_xll.PBD(FJ422,"HQ Country","","USD","",""))</f>
        <v/>
      </c>
      <c r="FK424" t="str" cm="1">
        <f t="array" ref="FK424">IF(FK421="","",_xll.PBD(FK422,"HQ Country","","USD","",""))</f>
        <v/>
      </c>
      <c r="FL424" t="str" cm="1">
        <f t="array" ref="FL424">IF(FL421="","",_xll.PBD(FL422,"HQ Country","","USD","",""))</f>
        <v/>
      </c>
      <c r="FM424" t="str" cm="1">
        <f t="array" ref="FM424">IF(FM421="","",_xll.PBD(FM422,"HQ Country","","USD","",""))</f>
        <v/>
      </c>
      <c r="FN424" t="str" cm="1">
        <f t="array" ref="FN424">IF(FN421="","",_xll.PBD(FN422,"HQ Country","","USD","",""))</f>
        <v/>
      </c>
      <c r="FO424" t="str" cm="1">
        <f t="array" ref="FO424">IF(FO421="","",_xll.PBD(FO422,"HQ Country","","USD","",""))</f>
        <v/>
      </c>
      <c r="FP424" t="str" cm="1">
        <f t="array" ref="FP424">IF(FP421="","",_xll.PBD(FP422,"HQ Country","","USD","",""))</f>
        <v/>
      </c>
      <c r="FQ424" t="str" cm="1">
        <f t="array" ref="FQ424">IF(FQ421="","",_xll.PBD(FQ422,"HQ Country","","USD","",""))</f>
        <v/>
      </c>
      <c r="FR424" t="str" cm="1">
        <f t="array" ref="FR424">IF(FR421="","",_xll.PBD(FR422,"HQ Country","","USD","",""))</f>
        <v/>
      </c>
      <c r="FS424" t="str" cm="1">
        <f t="array" ref="FS424">IF(FS421="","",_xll.PBD(FS422,"HQ Country","","USD","",""))</f>
        <v/>
      </c>
      <c r="FT424" t="str" cm="1">
        <f t="array" ref="FT424">IF(FT421="","",_xll.PBD(FT422,"HQ Country","","USD","",""))</f>
        <v/>
      </c>
      <c r="FU424" t="str" cm="1">
        <f t="array" ref="FU424">IF(FU421="","",_xll.PBD(FU422,"HQ Country","","USD","",""))</f>
        <v/>
      </c>
      <c r="FV424" t="str" cm="1">
        <f t="array" ref="FV424">IF(FV421="","",_xll.PBD(FV422,"HQ Country","","USD","",""))</f>
        <v/>
      </c>
      <c r="FW424" t="str" cm="1">
        <f t="array" ref="FW424">IF(FW421="","",_xll.PBD(FW422,"HQ Country","","USD","",""))</f>
        <v/>
      </c>
      <c r="FX424" t="str" cm="1">
        <f t="array" ref="FX424">IF(FX421="","",_xll.PBD(FX422,"HQ Country","","USD","",""))</f>
        <v/>
      </c>
      <c r="FY424" t="str" cm="1">
        <f t="array" ref="FY424">IF(FY421="","",_xll.PBD(FY422,"HQ Country","","USD","",""))</f>
        <v/>
      </c>
      <c r="FZ424" t="str" cm="1">
        <f t="array" ref="FZ424">IF(FZ421="","",_xll.PBD(FZ422,"HQ Country","","USD","",""))</f>
        <v/>
      </c>
      <c r="GA424" t="str" cm="1">
        <f t="array" ref="GA424">IF(GA421="","",_xll.PBD(GA422,"HQ Country","","USD","",""))</f>
        <v/>
      </c>
      <c r="GB424" t="str" cm="1">
        <f t="array" ref="GB424">IF(GB421="","",_xll.PBD(GB422,"HQ Country","","USD","",""))</f>
        <v/>
      </c>
      <c r="GC424" t="str" cm="1">
        <f t="array" ref="GC424">IF(GC421="","",_xll.PBD(GC422,"HQ Country","","USD","",""))</f>
        <v/>
      </c>
      <c r="GD424" t="str" cm="1">
        <f t="array" ref="GD424">IF(GD421="","",_xll.PBD(GD422,"HQ Country","","USD","",""))</f>
        <v/>
      </c>
      <c r="GE424" t="str" cm="1">
        <f t="array" ref="GE424">IF(GE421="","",_xll.PBD(GE422,"HQ Country","","USD","",""))</f>
        <v/>
      </c>
      <c r="GF424" t="str" cm="1">
        <f t="array" ref="GF424">IF(GF421="","",_xll.PBD(GF422,"HQ Country","","USD","",""))</f>
        <v/>
      </c>
      <c r="GG424" t="str" cm="1">
        <f t="array" ref="GG424">IF(GG421="","",_xll.PBD(GG422,"HQ Country","","USD","",""))</f>
        <v/>
      </c>
      <c r="GH424" t="str" cm="1">
        <f t="array" ref="GH424">IF(GH421="","",_xll.PBD(GH422,"HQ Country","","USD","",""))</f>
        <v/>
      </c>
      <c r="GI424" t="str" cm="1">
        <f t="array" ref="GI424">IF(GI421="","",_xll.PBD(GI422,"HQ Country","","USD","",""))</f>
        <v/>
      </c>
      <c r="GJ424" t="str" cm="1">
        <f t="array" ref="GJ424">IF(GJ421="","",_xll.PBD(GJ422,"HQ Country","","USD","",""))</f>
        <v/>
      </c>
      <c r="GK424" t="str" cm="1">
        <f t="array" ref="GK424">IF(GK421="","",_xll.PBD(GK422,"HQ Country","","USD","",""))</f>
        <v/>
      </c>
      <c r="GL424" t="str" cm="1">
        <f t="array" ref="GL424">IF(GL421="","",_xll.PBD(GL422,"HQ Country","","USD","",""))</f>
        <v/>
      </c>
      <c r="GM424" t="str" cm="1">
        <f t="array" ref="GM424">IF(GM421="","",_xll.PBD(GM422,"HQ Country","","USD","",""))</f>
        <v/>
      </c>
      <c r="GN424" t="str" cm="1">
        <f t="array" ref="GN424">IF(GN421="","",_xll.PBD(GN422,"HQ Country","","USD","",""))</f>
        <v/>
      </c>
      <c r="GO424" t="str" cm="1">
        <f t="array" ref="GO424">IF(GO421="","",_xll.PBD(GO422,"HQ Country","","USD","",""))</f>
        <v/>
      </c>
      <c r="GP424" t="str" cm="1">
        <f t="array" ref="GP424">IF(GP421="","",_xll.PBD(GP422,"HQ Country","","USD","",""))</f>
        <v/>
      </c>
      <c r="GQ424" t="str" cm="1">
        <f t="array" ref="GQ424">IF(GQ421="","",_xll.PBD(GQ422,"HQ Country","","USD","",""))</f>
        <v/>
      </c>
      <c r="GR424" t="str" cm="1">
        <f t="array" ref="GR424">IF(GR421="","",_xll.PBD(GR422,"HQ Country","","USD","",""))</f>
        <v/>
      </c>
      <c r="GS424" t="str" cm="1">
        <f t="array" ref="GS424">IF(GS421="","",_xll.PBD(GS422,"HQ Country","","USD","",""))</f>
        <v/>
      </c>
      <c r="GT424" t="str" cm="1">
        <f t="array" ref="GT424">IF(GT421="","",_xll.PBD(GT422,"HQ Country","","USD","",""))</f>
        <v/>
      </c>
      <c r="GU424" t="str" cm="1">
        <f t="array" ref="GU424">IF(GU421="","",_xll.PBD(GU422,"HQ Country","","USD","",""))</f>
        <v/>
      </c>
      <c r="GV424" t="str" cm="1">
        <f t="array" ref="GV424">IF(GV421="","",_xll.PBD(GV422,"HQ Country","","USD","",""))</f>
        <v/>
      </c>
      <c r="GW424" t="str" cm="1">
        <f t="array" ref="GW424">IF(GW421="","",_xll.PBD(GW422,"HQ Country","","USD","",""))</f>
        <v/>
      </c>
      <c r="GX424" t="str" cm="1">
        <f t="array" ref="GX424">IF(GX421="","",_xll.PBD(GX422,"HQ Country","","USD","",""))</f>
        <v/>
      </c>
      <c r="GY424" t="str" cm="1">
        <f t="array" ref="GY424">IF(GY421="","",_xll.PBD(GY422,"HQ Country","","USD","",""))</f>
        <v/>
      </c>
      <c r="GZ424" t="str" cm="1">
        <f t="array" ref="GZ424">IF(GZ421="","",_xll.PBD(GZ422,"HQ Country","","USD","",""))</f>
        <v/>
      </c>
      <c r="HA424" t="str" cm="1">
        <f t="array" ref="HA424">IF(HA421="","",_xll.PBD(HA422,"HQ Country","","USD","",""))</f>
        <v/>
      </c>
      <c r="HB424" t="str" cm="1">
        <f t="array" ref="HB424">IF(HB421="","",_xll.PBD(HB422,"HQ Country","","USD","",""))</f>
        <v/>
      </c>
      <c r="HC424" t="str" cm="1">
        <f t="array" ref="HC424">IF(HC421="","",_xll.PBD(HC422,"HQ Country","","USD","",""))</f>
        <v/>
      </c>
      <c r="HD424" t="str" cm="1">
        <f t="array" ref="HD424">IF(HD421="","",_xll.PBD(HD422,"HQ Country","","USD","",""))</f>
        <v/>
      </c>
      <c r="HE424" t="str" cm="1">
        <f t="array" ref="HE424">IF(HE421="","",_xll.PBD(HE422,"HQ Country","","USD","",""))</f>
        <v/>
      </c>
      <c r="HF424" t="str" cm="1">
        <f t="array" ref="HF424">IF(HF421="","",_xll.PBD(HF422,"HQ Country","","USD","",""))</f>
        <v/>
      </c>
      <c r="HG424" t="str" cm="1">
        <f t="array" ref="HG424">IF(HG421="","",_xll.PBD(HG422,"HQ Country","","USD","",""))</f>
        <v/>
      </c>
      <c r="HH424" t="str" cm="1">
        <f t="array" ref="HH424">IF(HH421="","",_xll.PBD(HH422,"HQ Country","","USD","",""))</f>
        <v/>
      </c>
      <c r="HI424" t="str" cm="1">
        <f t="array" ref="HI424">IF(HI421="","",_xll.PBD(HI422,"HQ Country","","USD","",""))</f>
        <v/>
      </c>
      <c r="HJ424" t="str" cm="1">
        <f t="array" ref="HJ424">IF(HJ421="","",_xll.PBD(HJ422,"HQ Country","","USD","",""))</f>
        <v/>
      </c>
      <c r="HK424" t="str" cm="1">
        <f t="array" ref="HK424">IF(HK421="","",_xll.PBD(HK422,"HQ Country","","USD","",""))</f>
        <v/>
      </c>
      <c r="HL424" t="str" cm="1">
        <f t="array" ref="HL424">IF(HL421="","",_xll.PBD(HL422,"HQ Country","","USD","",""))</f>
        <v/>
      </c>
      <c r="HM424" t="str" cm="1">
        <f t="array" ref="HM424">IF(HM421="","",_xll.PBD(HM422,"HQ Country","","USD","",""))</f>
        <v/>
      </c>
      <c r="HN424" t="str" cm="1">
        <f t="array" ref="HN424">IF(HN421="","",_xll.PBD(HN422,"HQ Country","","USD","",""))</f>
        <v/>
      </c>
      <c r="HO424" t="str" cm="1">
        <f t="array" ref="HO424">IF(HO421="","",_xll.PBD(HO422,"HQ Country","","USD","",""))</f>
        <v/>
      </c>
      <c r="HP424" t="str" cm="1">
        <f t="array" ref="HP424">IF(HP421="","",_xll.PBD(HP422,"HQ Country","","USD","",""))</f>
        <v/>
      </c>
      <c r="HQ424" t="str" cm="1">
        <f t="array" ref="HQ424">IF(HQ421="","",_xll.PBD(HQ422,"HQ Country","","USD","",""))</f>
        <v/>
      </c>
      <c r="HR424" t="str" cm="1">
        <f t="array" ref="HR424">IF(HR421="","",_xll.PBD(HR422,"HQ Country","","USD","",""))</f>
        <v/>
      </c>
      <c r="HS424" t="str" cm="1">
        <f t="array" ref="HS424">IF(HS421="","",_xll.PBD(HS422,"HQ Country","","USD","",""))</f>
        <v/>
      </c>
      <c r="HT424" t="str" cm="1">
        <f t="array" ref="HT424">IF(HT421="","",_xll.PBD(HT422,"HQ Country","","USD","",""))</f>
        <v/>
      </c>
      <c r="HU424" t="str" cm="1">
        <f t="array" ref="HU424">IF(HU421="","",_xll.PBD(HU422,"HQ Country","","USD","",""))</f>
        <v/>
      </c>
      <c r="HV424" t="str" cm="1">
        <f t="array" ref="HV424">IF(HV421="","",_xll.PBD(HV422,"HQ Country","","USD","",""))</f>
        <v/>
      </c>
      <c r="HW424" t="str" cm="1">
        <f t="array" ref="HW424">IF(HW421="","",_xll.PBD(HW422,"HQ Country","","USD","",""))</f>
        <v/>
      </c>
      <c r="HX424" t="str" cm="1">
        <f t="array" ref="HX424">IF(HX421="","",_xll.PBD(HX422,"HQ Country","","USD","",""))</f>
        <v/>
      </c>
      <c r="HY424" t="str" cm="1">
        <f t="array" ref="HY424">IF(HY421="","",_xll.PBD(HY422,"HQ Country","","USD","",""))</f>
        <v/>
      </c>
      <c r="HZ424" t="str" cm="1">
        <f t="array" ref="HZ424">IF(HZ421="","",_xll.PBD(HZ422,"HQ Country","","USD","",""))</f>
        <v/>
      </c>
      <c r="IA424" t="str" cm="1">
        <f t="array" ref="IA424">IF(IA421="","",_xll.PBD(IA422,"HQ Country","","USD","",""))</f>
        <v/>
      </c>
      <c r="IB424" t="str" cm="1">
        <f t="array" ref="IB424">IF(IB421="","",_xll.PBD(IB422,"HQ Country","","USD","",""))</f>
        <v/>
      </c>
      <c r="IC424" t="str" cm="1">
        <f t="array" ref="IC424">IF(IC421="","",_xll.PBD(IC422,"HQ Country","","USD","",""))</f>
        <v/>
      </c>
      <c r="ID424" t="str" cm="1">
        <f t="array" ref="ID424">IF(ID421="","",_xll.PBD(ID422,"HQ Country","","USD","",""))</f>
        <v/>
      </c>
      <c r="IE424" t="str" cm="1">
        <f t="array" ref="IE424">IF(IE421="","",_xll.PBD(IE422,"HQ Country","","USD","",""))</f>
        <v/>
      </c>
    </row>
    <row r="425" spans="2:239" x14ac:dyDescent="0.2">
      <c r="B425" t="s">
        <v>2715</v>
      </c>
      <c r="C425" t="str">
        <f t="shared" ref="C425:BN425" ca="1" si="156">IF(C421="","",IF(C424=$D$4,1,0))</f>
        <v/>
      </c>
      <c r="D425" t="str">
        <f t="shared" si="156"/>
        <v/>
      </c>
      <c r="E425" t="str">
        <f t="shared" si="156"/>
        <v/>
      </c>
      <c r="F425" t="str">
        <f t="shared" si="156"/>
        <v/>
      </c>
      <c r="G425" t="str">
        <f t="shared" si="156"/>
        <v/>
      </c>
      <c r="H425" t="str">
        <f t="shared" si="156"/>
        <v/>
      </c>
      <c r="I425" t="str">
        <f t="shared" si="156"/>
        <v/>
      </c>
      <c r="J425" t="str">
        <f t="shared" si="156"/>
        <v/>
      </c>
      <c r="K425" t="str">
        <f t="shared" si="156"/>
        <v/>
      </c>
      <c r="L425" t="str">
        <f t="shared" si="156"/>
        <v/>
      </c>
      <c r="M425" t="str">
        <f t="shared" si="156"/>
        <v/>
      </c>
      <c r="N425" t="str">
        <f t="shared" si="156"/>
        <v/>
      </c>
      <c r="O425" t="str">
        <f t="shared" si="156"/>
        <v/>
      </c>
      <c r="P425" t="str">
        <f t="shared" si="156"/>
        <v/>
      </c>
      <c r="Q425" t="str">
        <f t="shared" si="156"/>
        <v/>
      </c>
      <c r="R425" t="str">
        <f t="shared" si="156"/>
        <v/>
      </c>
      <c r="S425" t="str">
        <f t="shared" si="156"/>
        <v/>
      </c>
      <c r="T425" t="str">
        <f t="shared" si="156"/>
        <v/>
      </c>
      <c r="U425" t="str">
        <f t="shared" si="156"/>
        <v/>
      </c>
      <c r="V425" t="str">
        <f t="shared" si="156"/>
        <v/>
      </c>
      <c r="W425" t="str">
        <f t="shared" si="156"/>
        <v/>
      </c>
      <c r="X425" t="str">
        <f t="shared" si="156"/>
        <v/>
      </c>
      <c r="Y425" t="str">
        <f t="shared" si="156"/>
        <v/>
      </c>
      <c r="Z425" t="str">
        <f t="shared" si="156"/>
        <v/>
      </c>
      <c r="AA425" t="str">
        <f t="shared" si="156"/>
        <v/>
      </c>
      <c r="AB425" t="str">
        <f t="shared" si="156"/>
        <v/>
      </c>
      <c r="AC425" t="str">
        <f t="shared" si="156"/>
        <v/>
      </c>
      <c r="AD425" t="str">
        <f t="shared" si="156"/>
        <v/>
      </c>
      <c r="AE425" t="str">
        <f t="shared" si="156"/>
        <v/>
      </c>
      <c r="AF425" t="str">
        <f t="shared" si="156"/>
        <v/>
      </c>
      <c r="AG425" t="str">
        <f t="shared" si="156"/>
        <v/>
      </c>
      <c r="AH425" t="str">
        <f t="shared" si="156"/>
        <v/>
      </c>
      <c r="AI425" t="str">
        <f t="shared" si="156"/>
        <v/>
      </c>
      <c r="AJ425" t="str">
        <f t="shared" si="156"/>
        <v/>
      </c>
      <c r="AK425" t="str">
        <f t="shared" si="156"/>
        <v/>
      </c>
      <c r="AL425" t="str">
        <f t="shared" si="156"/>
        <v/>
      </c>
      <c r="AM425" t="str">
        <f t="shared" si="156"/>
        <v/>
      </c>
      <c r="AN425" t="str">
        <f t="shared" si="156"/>
        <v/>
      </c>
      <c r="AO425" t="str">
        <f t="shared" si="156"/>
        <v/>
      </c>
      <c r="AP425" t="str">
        <f t="shared" si="156"/>
        <v/>
      </c>
      <c r="AQ425" t="str">
        <f t="shared" si="156"/>
        <v/>
      </c>
      <c r="AR425" t="str">
        <f t="shared" si="156"/>
        <v/>
      </c>
      <c r="AS425" t="str">
        <f t="shared" si="156"/>
        <v/>
      </c>
      <c r="AT425" t="str">
        <f t="shared" si="156"/>
        <v/>
      </c>
      <c r="AU425" t="str">
        <f t="shared" si="156"/>
        <v/>
      </c>
      <c r="AV425" t="str">
        <f t="shared" si="156"/>
        <v/>
      </c>
      <c r="AW425" t="str">
        <f t="shared" si="156"/>
        <v/>
      </c>
      <c r="AX425" t="str">
        <f t="shared" si="156"/>
        <v/>
      </c>
      <c r="AY425" t="str">
        <f t="shared" si="156"/>
        <v/>
      </c>
      <c r="AZ425" t="str">
        <f t="shared" si="156"/>
        <v/>
      </c>
      <c r="BA425" t="str">
        <f t="shared" si="156"/>
        <v/>
      </c>
      <c r="BB425" t="str">
        <f t="shared" si="156"/>
        <v/>
      </c>
      <c r="BC425" t="str">
        <f t="shared" si="156"/>
        <v/>
      </c>
      <c r="BD425" t="str">
        <f t="shared" si="156"/>
        <v/>
      </c>
      <c r="BE425" t="str">
        <f t="shared" si="156"/>
        <v/>
      </c>
      <c r="BF425" t="str">
        <f t="shared" si="156"/>
        <v/>
      </c>
      <c r="BG425" t="str">
        <f t="shared" si="156"/>
        <v/>
      </c>
      <c r="BH425" t="str">
        <f t="shared" si="156"/>
        <v/>
      </c>
      <c r="BI425" t="str">
        <f t="shared" si="156"/>
        <v/>
      </c>
      <c r="BJ425" t="str">
        <f t="shared" si="156"/>
        <v/>
      </c>
      <c r="BK425" t="str">
        <f t="shared" si="156"/>
        <v/>
      </c>
      <c r="BL425" t="str">
        <f t="shared" si="156"/>
        <v/>
      </c>
      <c r="BM425" t="str">
        <f t="shared" si="156"/>
        <v/>
      </c>
      <c r="BN425" t="str">
        <f t="shared" si="156"/>
        <v/>
      </c>
      <c r="BO425" t="str">
        <f t="shared" ref="BO425:DZ425" si="157">IF(BO421="","",IF(BO424=$D$4,1,0))</f>
        <v/>
      </c>
      <c r="BP425" t="str">
        <f t="shared" si="157"/>
        <v/>
      </c>
      <c r="BQ425" t="str">
        <f t="shared" si="157"/>
        <v/>
      </c>
      <c r="BR425" t="str">
        <f t="shared" si="157"/>
        <v/>
      </c>
      <c r="BS425" t="str">
        <f t="shared" si="157"/>
        <v/>
      </c>
      <c r="BT425" t="str">
        <f t="shared" si="157"/>
        <v/>
      </c>
      <c r="BU425" t="str">
        <f t="shared" si="157"/>
        <v/>
      </c>
      <c r="BV425" t="str">
        <f t="shared" si="157"/>
        <v/>
      </c>
      <c r="BW425" t="str">
        <f t="shared" si="157"/>
        <v/>
      </c>
      <c r="BX425" t="str">
        <f t="shared" si="157"/>
        <v/>
      </c>
      <c r="BY425" t="str">
        <f t="shared" si="157"/>
        <v/>
      </c>
      <c r="BZ425" t="str">
        <f t="shared" si="157"/>
        <v/>
      </c>
      <c r="CA425" t="str">
        <f t="shared" si="157"/>
        <v/>
      </c>
      <c r="CB425" t="str">
        <f t="shared" si="157"/>
        <v/>
      </c>
      <c r="CC425" t="str">
        <f t="shared" si="157"/>
        <v/>
      </c>
      <c r="CD425" t="str">
        <f t="shared" si="157"/>
        <v/>
      </c>
      <c r="CE425" t="str">
        <f t="shared" si="157"/>
        <v/>
      </c>
      <c r="CF425" t="str">
        <f t="shared" si="157"/>
        <v/>
      </c>
      <c r="CG425" t="str">
        <f t="shared" si="157"/>
        <v/>
      </c>
      <c r="CH425" t="str">
        <f t="shared" si="157"/>
        <v/>
      </c>
      <c r="CI425" t="str">
        <f t="shared" si="157"/>
        <v/>
      </c>
      <c r="CJ425" t="str">
        <f t="shared" si="157"/>
        <v/>
      </c>
      <c r="CK425" t="str">
        <f t="shared" si="157"/>
        <v/>
      </c>
      <c r="CL425" t="str">
        <f t="shared" si="157"/>
        <v/>
      </c>
      <c r="CM425" t="str">
        <f t="shared" si="157"/>
        <v/>
      </c>
      <c r="CN425" t="str">
        <f t="shared" si="157"/>
        <v/>
      </c>
      <c r="CO425" t="str">
        <f t="shared" si="157"/>
        <v/>
      </c>
      <c r="CP425" t="str">
        <f t="shared" si="157"/>
        <v/>
      </c>
      <c r="CQ425" t="str">
        <f t="shared" si="157"/>
        <v/>
      </c>
      <c r="CR425" t="str">
        <f t="shared" si="157"/>
        <v/>
      </c>
      <c r="CS425" t="str">
        <f t="shared" si="157"/>
        <v/>
      </c>
      <c r="CT425" t="str">
        <f t="shared" si="157"/>
        <v/>
      </c>
      <c r="CU425" t="str">
        <f t="shared" si="157"/>
        <v/>
      </c>
      <c r="CV425" t="str">
        <f t="shared" si="157"/>
        <v/>
      </c>
      <c r="CW425" t="str">
        <f t="shared" si="157"/>
        <v/>
      </c>
      <c r="CX425" t="str">
        <f t="shared" si="157"/>
        <v/>
      </c>
      <c r="CY425" t="str">
        <f t="shared" si="157"/>
        <v/>
      </c>
      <c r="CZ425" t="str">
        <f t="shared" si="157"/>
        <v/>
      </c>
      <c r="DA425" t="str">
        <f t="shared" si="157"/>
        <v/>
      </c>
      <c r="DB425" t="str">
        <f t="shared" si="157"/>
        <v/>
      </c>
      <c r="DC425" t="str">
        <f t="shared" si="157"/>
        <v/>
      </c>
      <c r="DD425" t="str">
        <f t="shared" si="157"/>
        <v/>
      </c>
      <c r="DE425" t="str">
        <f t="shared" si="157"/>
        <v/>
      </c>
      <c r="DF425" t="str">
        <f t="shared" si="157"/>
        <v/>
      </c>
      <c r="DG425" t="str">
        <f t="shared" si="157"/>
        <v/>
      </c>
      <c r="DH425" t="str">
        <f t="shared" si="157"/>
        <v/>
      </c>
      <c r="DI425" t="str">
        <f t="shared" si="157"/>
        <v/>
      </c>
      <c r="DJ425" t="str">
        <f t="shared" si="157"/>
        <v/>
      </c>
      <c r="DK425" t="str">
        <f t="shared" si="157"/>
        <v/>
      </c>
      <c r="DL425" t="str">
        <f t="shared" si="157"/>
        <v/>
      </c>
      <c r="DM425" t="str">
        <f t="shared" si="157"/>
        <v/>
      </c>
      <c r="DN425" t="str">
        <f t="shared" si="157"/>
        <v/>
      </c>
      <c r="DO425" t="str">
        <f t="shared" si="157"/>
        <v/>
      </c>
      <c r="DP425" t="str">
        <f t="shared" si="157"/>
        <v/>
      </c>
      <c r="DQ425" t="str">
        <f t="shared" si="157"/>
        <v/>
      </c>
      <c r="DR425" t="str">
        <f t="shared" si="157"/>
        <v/>
      </c>
      <c r="DS425" t="str">
        <f t="shared" si="157"/>
        <v/>
      </c>
      <c r="DT425" t="str">
        <f t="shared" si="157"/>
        <v/>
      </c>
      <c r="DU425" t="str">
        <f t="shared" si="157"/>
        <v/>
      </c>
      <c r="DV425" t="str">
        <f t="shared" si="157"/>
        <v/>
      </c>
      <c r="DW425" t="str">
        <f t="shared" si="157"/>
        <v/>
      </c>
      <c r="DX425" t="str">
        <f t="shared" si="157"/>
        <v/>
      </c>
      <c r="DY425" t="str">
        <f t="shared" si="157"/>
        <v/>
      </c>
      <c r="DZ425" t="str">
        <f t="shared" si="157"/>
        <v/>
      </c>
      <c r="EA425" t="str">
        <f t="shared" ref="EA425:GL425" si="158">IF(EA421="","",IF(EA424=$D$4,1,0))</f>
        <v/>
      </c>
      <c r="EB425" t="str">
        <f t="shared" si="158"/>
        <v/>
      </c>
      <c r="EC425" t="str">
        <f t="shared" si="158"/>
        <v/>
      </c>
      <c r="ED425" t="str">
        <f t="shared" si="158"/>
        <v/>
      </c>
      <c r="EE425" t="str">
        <f t="shared" si="158"/>
        <v/>
      </c>
      <c r="EF425" t="str">
        <f t="shared" si="158"/>
        <v/>
      </c>
      <c r="EG425" t="str">
        <f t="shared" si="158"/>
        <v/>
      </c>
      <c r="EH425" t="str">
        <f t="shared" si="158"/>
        <v/>
      </c>
      <c r="EI425" t="str">
        <f t="shared" si="158"/>
        <v/>
      </c>
      <c r="EJ425" t="str">
        <f t="shared" si="158"/>
        <v/>
      </c>
      <c r="EK425" t="str">
        <f t="shared" si="158"/>
        <v/>
      </c>
      <c r="EL425" t="str">
        <f t="shared" si="158"/>
        <v/>
      </c>
      <c r="EM425" t="str">
        <f t="shared" si="158"/>
        <v/>
      </c>
      <c r="EN425" t="str">
        <f t="shared" si="158"/>
        <v/>
      </c>
      <c r="EO425" t="str">
        <f t="shared" si="158"/>
        <v/>
      </c>
      <c r="EP425" t="str">
        <f t="shared" si="158"/>
        <v/>
      </c>
      <c r="EQ425" t="str">
        <f t="shared" si="158"/>
        <v/>
      </c>
      <c r="ER425" t="str">
        <f t="shared" si="158"/>
        <v/>
      </c>
      <c r="ES425" t="str">
        <f t="shared" si="158"/>
        <v/>
      </c>
      <c r="ET425" t="str">
        <f t="shared" si="158"/>
        <v/>
      </c>
      <c r="EU425" t="str">
        <f t="shared" si="158"/>
        <v/>
      </c>
      <c r="EV425" t="str">
        <f t="shared" si="158"/>
        <v/>
      </c>
      <c r="EW425" t="str">
        <f t="shared" si="158"/>
        <v/>
      </c>
      <c r="EX425" t="str">
        <f t="shared" si="158"/>
        <v/>
      </c>
      <c r="EY425" t="str">
        <f t="shared" si="158"/>
        <v/>
      </c>
      <c r="EZ425" t="str">
        <f t="shared" si="158"/>
        <v/>
      </c>
      <c r="FA425" t="str">
        <f t="shared" si="158"/>
        <v/>
      </c>
      <c r="FB425" t="str">
        <f t="shared" si="158"/>
        <v/>
      </c>
      <c r="FC425" t="str">
        <f t="shared" si="158"/>
        <v/>
      </c>
      <c r="FD425" t="str">
        <f t="shared" si="158"/>
        <v/>
      </c>
      <c r="FE425" t="str">
        <f t="shared" si="158"/>
        <v/>
      </c>
      <c r="FF425" t="str">
        <f t="shared" si="158"/>
        <v/>
      </c>
      <c r="FG425" t="str">
        <f t="shared" si="158"/>
        <v/>
      </c>
      <c r="FH425" t="str">
        <f t="shared" si="158"/>
        <v/>
      </c>
      <c r="FI425" t="str">
        <f t="shared" si="158"/>
        <v/>
      </c>
      <c r="FJ425" t="str">
        <f t="shared" si="158"/>
        <v/>
      </c>
      <c r="FK425" t="str">
        <f t="shared" si="158"/>
        <v/>
      </c>
      <c r="FL425" t="str">
        <f t="shared" si="158"/>
        <v/>
      </c>
      <c r="FM425" t="str">
        <f t="shared" si="158"/>
        <v/>
      </c>
      <c r="FN425" t="str">
        <f t="shared" si="158"/>
        <v/>
      </c>
      <c r="FO425" t="str">
        <f t="shared" si="158"/>
        <v/>
      </c>
      <c r="FP425" t="str">
        <f t="shared" si="158"/>
        <v/>
      </c>
      <c r="FQ425" t="str">
        <f t="shared" si="158"/>
        <v/>
      </c>
      <c r="FR425" t="str">
        <f t="shared" si="158"/>
        <v/>
      </c>
      <c r="FS425" t="str">
        <f t="shared" si="158"/>
        <v/>
      </c>
      <c r="FT425" t="str">
        <f t="shared" si="158"/>
        <v/>
      </c>
      <c r="FU425" t="str">
        <f t="shared" si="158"/>
        <v/>
      </c>
      <c r="FV425" t="str">
        <f t="shared" si="158"/>
        <v/>
      </c>
      <c r="FW425" t="str">
        <f t="shared" si="158"/>
        <v/>
      </c>
      <c r="FX425" t="str">
        <f t="shared" si="158"/>
        <v/>
      </c>
      <c r="FY425" t="str">
        <f t="shared" si="158"/>
        <v/>
      </c>
      <c r="FZ425" t="str">
        <f t="shared" si="158"/>
        <v/>
      </c>
      <c r="GA425" t="str">
        <f t="shared" si="158"/>
        <v/>
      </c>
      <c r="GB425" t="str">
        <f t="shared" si="158"/>
        <v/>
      </c>
      <c r="GC425" t="str">
        <f t="shared" si="158"/>
        <v/>
      </c>
      <c r="GD425" t="str">
        <f t="shared" si="158"/>
        <v/>
      </c>
      <c r="GE425" t="str">
        <f t="shared" si="158"/>
        <v/>
      </c>
      <c r="GF425" t="str">
        <f t="shared" si="158"/>
        <v/>
      </c>
      <c r="GG425" t="str">
        <f t="shared" si="158"/>
        <v/>
      </c>
      <c r="GH425" t="str">
        <f t="shared" si="158"/>
        <v/>
      </c>
      <c r="GI425" t="str">
        <f t="shared" si="158"/>
        <v/>
      </c>
      <c r="GJ425" t="str">
        <f t="shared" si="158"/>
        <v/>
      </c>
      <c r="GK425" t="str">
        <f t="shared" si="158"/>
        <v/>
      </c>
      <c r="GL425" t="str">
        <f t="shared" si="158"/>
        <v/>
      </c>
      <c r="GM425" t="str">
        <f t="shared" ref="GM425:IE425" si="159">IF(GM421="","",IF(GM424=$D$4,1,0))</f>
        <v/>
      </c>
      <c r="GN425" t="str">
        <f t="shared" si="159"/>
        <v/>
      </c>
      <c r="GO425" t="str">
        <f t="shared" si="159"/>
        <v/>
      </c>
      <c r="GP425" t="str">
        <f t="shared" si="159"/>
        <v/>
      </c>
      <c r="GQ425" t="str">
        <f t="shared" si="159"/>
        <v/>
      </c>
      <c r="GR425" t="str">
        <f t="shared" si="159"/>
        <v/>
      </c>
      <c r="GS425" t="str">
        <f t="shared" si="159"/>
        <v/>
      </c>
      <c r="GT425" t="str">
        <f t="shared" si="159"/>
        <v/>
      </c>
      <c r="GU425" t="str">
        <f t="shared" si="159"/>
        <v/>
      </c>
      <c r="GV425" t="str">
        <f t="shared" si="159"/>
        <v/>
      </c>
      <c r="GW425" t="str">
        <f t="shared" si="159"/>
        <v/>
      </c>
      <c r="GX425" t="str">
        <f t="shared" si="159"/>
        <v/>
      </c>
      <c r="GY425" t="str">
        <f t="shared" si="159"/>
        <v/>
      </c>
      <c r="GZ425" t="str">
        <f t="shared" si="159"/>
        <v/>
      </c>
      <c r="HA425" t="str">
        <f t="shared" si="159"/>
        <v/>
      </c>
      <c r="HB425" t="str">
        <f t="shared" si="159"/>
        <v/>
      </c>
      <c r="HC425" t="str">
        <f t="shared" si="159"/>
        <v/>
      </c>
      <c r="HD425" t="str">
        <f t="shared" si="159"/>
        <v/>
      </c>
      <c r="HE425" t="str">
        <f t="shared" si="159"/>
        <v/>
      </c>
      <c r="HF425" t="str">
        <f t="shared" si="159"/>
        <v/>
      </c>
      <c r="HG425" t="str">
        <f t="shared" si="159"/>
        <v/>
      </c>
      <c r="HH425" t="str">
        <f t="shared" si="159"/>
        <v/>
      </c>
      <c r="HI425" t="str">
        <f t="shared" si="159"/>
        <v/>
      </c>
      <c r="HJ425" t="str">
        <f t="shared" si="159"/>
        <v/>
      </c>
      <c r="HK425" t="str">
        <f t="shared" si="159"/>
        <v/>
      </c>
      <c r="HL425" t="str">
        <f t="shared" si="159"/>
        <v/>
      </c>
      <c r="HM425" t="str">
        <f t="shared" si="159"/>
        <v/>
      </c>
      <c r="HN425" t="str">
        <f t="shared" si="159"/>
        <v/>
      </c>
      <c r="HO425" t="str">
        <f t="shared" si="159"/>
        <v/>
      </c>
      <c r="HP425" t="str">
        <f t="shared" si="159"/>
        <v/>
      </c>
      <c r="HQ425" t="str">
        <f t="shared" si="159"/>
        <v/>
      </c>
      <c r="HR425" t="str">
        <f t="shared" si="159"/>
        <v/>
      </c>
      <c r="HS425" t="str">
        <f t="shared" si="159"/>
        <v/>
      </c>
      <c r="HT425" t="str">
        <f t="shared" si="159"/>
        <v/>
      </c>
      <c r="HU425" t="str">
        <f t="shared" si="159"/>
        <v/>
      </c>
      <c r="HV425" t="str">
        <f t="shared" si="159"/>
        <v/>
      </c>
      <c r="HW425" t="str">
        <f t="shared" si="159"/>
        <v/>
      </c>
      <c r="HX425" t="str">
        <f t="shared" si="159"/>
        <v/>
      </c>
      <c r="HY425" t="str">
        <f t="shared" si="159"/>
        <v/>
      </c>
      <c r="HZ425" t="str">
        <f t="shared" si="159"/>
        <v/>
      </c>
      <c r="IA425" t="str">
        <f t="shared" si="159"/>
        <v/>
      </c>
      <c r="IB425" t="str">
        <f t="shared" si="159"/>
        <v/>
      </c>
      <c r="IC425" t="str">
        <f t="shared" si="159"/>
        <v/>
      </c>
      <c r="ID425" t="str">
        <f t="shared" si="159"/>
        <v/>
      </c>
      <c r="IE425" t="str">
        <f t="shared" si="159"/>
        <v/>
      </c>
    </row>
    <row r="426" spans="2:239" x14ac:dyDescent="0.2">
      <c r="B426" t="s">
        <v>2702</v>
      </c>
      <c r="C426" t="str" cm="1">
        <f t="array" aca="1" ref="C426" ca="1">IF(C421="","",_xll.PBD(C422,"Primary Industry Group","","USD","",""))</f>
        <v/>
      </c>
      <c r="D426" t="str" cm="1">
        <f t="array" ref="D426">IF(D421="","",_xll.PBD(D422,"Primary Industry Group","","USD","",""))</f>
        <v/>
      </c>
      <c r="E426" t="str" cm="1">
        <f t="array" ref="E426">IF(E421="","",_xll.PBD(E422,"Primary Industry Group","","USD","",""))</f>
        <v/>
      </c>
      <c r="F426" t="str" cm="1">
        <f t="array" ref="F426">IF(F421="","",_xll.PBD(F422,"Primary Industry Group","","USD","",""))</f>
        <v/>
      </c>
      <c r="G426" t="str" cm="1">
        <f t="array" ref="G426">IF(G421="","",_xll.PBD(G422,"Primary Industry Group","","USD","",""))</f>
        <v/>
      </c>
      <c r="H426" t="str" cm="1">
        <f t="array" ref="H426">IF(H421="","",_xll.PBD(H422,"Primary Industry Group","","USD","",""))</f>
        <v/>
      </c>
      <c r="I426" t="str" cm="1">
        <f t="array" ref="I426">IF(I421="","",_xll.PBD(I422,"Primary Industry Group","","USD","",""))</f>
        <v/>
      </c>
      <c r="J426" t="str" cm="1">
        <f t="array" ref="J426">IF(J421="","",_xll.PBD(J422,"Primary Industry Group","","USD","",""))</f>
        <v/>
      </c>
      <c r="K426" t="str" cm="1">
        <f t="array" ref="K426">IF(K421="","",_xll.PBD(K422,"Primary Industry Group","","USD","",""))</f>
        <v/>
      </c>
      <c r="L426" t="str" cm="1">
        <f t="array" ref="L426">IF(L421="","",_xll.PBD(L422,"Primary Industry Group","","USD","",""))</f>
        <v/>
      </c>
      <c r="M426" t="str" cm="1">
        <f t="array" ref="M426">IF(M421="","",_xll.PBD(M422,"Primary Industry Group","","USD","",""))</f>
        <v/>
      </c>
      <c r="N426" t="str" cm="1">
        <f t="array" ref="N426">IF(N421="","",_xll.PBD(N422,"Primary Industry Group","","USD","",""))</f>
        <v/>
      </c>
      <c r="O426" t="str" cm="1">
        <f t="array" ref="O426">IF(O421="","",_xll.PBD(O422,"Primary Industry Group","","USD","",""))</f>
        <v/>
      </c>
      <c r="P426" t="str" cm="1">
        <f t="array" ref="P426">IF(P421="","",_xll.PBD(P422,"Primary Industry Group","","USD","",""))</f>
        <v/>
      </c>
      <c r="Q426" t="str" cm="1">
        <f t="array" ref="Q426">IF(Q421="","",_xll.PBD(Q422,"Primary Industry Group","","USD","",""))</f>
        <v/>
      </c>
      <c r="R426" t="str" cm="1">
        <f t="array" ref="R426">IF(R421="","",_xll.PBD(R422,"Primary Industry Group","","USD","",""))</f>
        <v/>
      </c>
      <c r="S426" t="str" cm="1">
        <f t="array" ref="S426">IF(S421="","",_xll.PBD(S422,"Primary Industry Group","","USD","",""))</f>
        <v/>
      </c>
      <c r="T426" t="str" cm="1">
        <f t="array" ref="T426">IF(T421="","",_xll.PBD(T422,"Primary Industry Group","","USD","",""))</f>
        <v/>
      </c>
      <c r="U426" t="str" cm="1">
        <f t="array" ref="U426">IF(U421="","",_xll.PBD(U422,"Primary Industry Group","","USD","",""))</f>
        <v/>
      </c>
      <c r="V426" t="str" cm="1">
        <f t="array" ref="V426">IF(V421="","",_xll.PBD(V422,"Primary Industry Group","","USD","",""))</f>
        <v/>
      </c>
      <c r="W426" t="str" cm="1">
        <f t="array" ref="W426">IF(W421="","",_xll.PBD(W422,"Primary Industry Group","","USD","",""))</f>
        <v/>
      </c>
      <c r="X426" t="str" cm="1">
        <f t="array" ref="X426">IF(X421="","",_xll.PBD(X422,"Primary Industry Group","","USD","",""))</f>
        <v/>
      </c>
      <c r="Y426" t="str" cm="1">
        <f t="array" ref="Y426">IF(Y421="","",_xll.PBD(Y422,"Primary Industry Group","","USD","",""))</f>
        <v/>
      </c>
      <c r="Z426" t="str" cm="1">
        <f t="array" ref="Z426">IF(Z421="","",_xll.PBD(Z422,"Primary Industry Group","","USD","",""))</f>
        <v/>
      </c>
      <c r="AA426" t="str" cm="1">
        <f t="array" ref="AA426">IF(AA421="","",_xll.PBD(AA422,"Primary Industry Group","","USD","",""))</f>
        <v/>
      </c>
      <c r="AB426" t="str" cm="1">
        <f t="array" ref="AB426">IF(AB421="","",_xll.PBD(AB422,"Primary Industry Group","","USD","",""))</f>
        <v/>
      </c>
      <c r="AC426" t="str" cm="1">
        <f t="array" ref="AC426">IF(AC421="","",_xll.PBD(AC422,"Primary Industry Group","","USD","",""))</f>
        <v/>
      </c>
      <c r="AD426" t="str" cm="1">
        <f t="array" ref="AD426">IF(AD421="","",_xll.PBD(AD422,"Primary Industry Group","","USD","",""))</f>
        <v/>
      </c>
      <c r="AE426" t="str" cm="1">
        <f t="array" ref="AE426">IF(AE421="","",_xll.PBD(AE422,"Primary Industry Group","","USD","",""))</f>
        <v/>
      </c>
      <c r="AF426" t="str" cm="1">
        <f t="array" ref="AF426">IF(AF421="","",_xll.PBD(AF422,"Primary Industry Group","","USD","",""))</f>
        <v/>
      </c>
      <c r="AG426" t="str" cm="1">
        <f t="array" ref="AG426">IF(AG421="","",_xll.PBD(AG422,"Primary Industry Group","","USD","",""))</f>
        <v/>
      </c>
      <c r="AH426" t="str" cm="1">
        <f t="array" ref="AH426">IF(AH421="","",_xll.PBD(AH422,"Primary Industry Group","","USD","",""))</f>
        <v/>
      </c>
      <c r="AI426" t="str" cm="1">
        <f t="array" ref="AI426">IF(AI421="","",_xll.PBD(AI422,"Primary Industry Group","","USD","",""))</f>
        <v/>
      </c>
      <c r="AJ426" t="str" cm="1">
        <f t="array" ref="AJ426">IF(AJ421="","",_xll.PBD(AJ422,"Primary Industry Group","","USD","",""))</f>
        <v/>
      </c>
      <c r="AK426" t="str" cm="1">
        <f t="array" ref="AK426">IF(AK421="","",_xll.PBD(AK422,"Primary Industry Group","","USD","",""))</f>
        <v/>
      </c>
      <c r="AL426" t="str" cm="1">
        <f t="array" ref="AL426">IF(AL421="","",_xll.PBD(AL422,"Primary Industry Group","","USD","",""))</f>
        <v/>
      </c>
      <c r="AM426" t="str" cm="1">
        <f t="array" ref="AM426">IF(AM421="","",_xll.PBD(AM422,"Primary Industry Group","","USD","",""))</f>
        <v/>
      </c>
      <c r="AN426" t="str" cm="1">
        <f t="array" ref="AN426">IF(AN421="","",_xll.PBD(AN422,"Primary Industry Group","","USD","",""))</f>
        <v/>
      </c>
      <c r="AO426" t="str" cm="1">
        <f t="array" ref="AO426">IF(AO421="","",_xll.PBD(AO422,"Primary Industry Group","","USD","",""))</f>
        <v/>
      </c>
      <c r="AP426" t="str" cm="1">
        <f t="array" ref="AP426">IF(AP421="","",_xll.PBD(AP422,"Primary Industry Group","","USD","",""))</f>
        <v/>
      </c>
      <c r="AQ426" t="str" cm="1">
        <f t="array" ref="AQ426">IF(AQ421="","",_xll.PBD(AQ422,"Primary Industry Group","","USD","",""))</f>
        <v/>
      </c>
      <c r="AR426" t="str" cm="1">
        <f t="array" ref="AR426">IF(AR421="","",_xll.PBD(AR422,"Primary Industry Group","","USD","",""))</f>
        <v/>
      </c>
      <c r="AS426" t="str" cm="1">
        <f t="array" ref="AS426">IF(AS421="","",_xll.PBD(AS422,"Primary Industry Group","","USD","",""))</f>
        <v/>
      </c>
      <c r="AT426" t="str" cm="1">
        <f t="array" ref="AT426">IF(AT421="","",_xll.PBD(AT422,"Primary Industry Group","","USD","",""))</f>
        <v/>
      </c>
      <c r="AU426" t="str" cm="1">
        <f t="array" ref="AU426">IF(AU421="","",_xll.PBD(AU422,"Primary Industry Group","","USD","",""))</f>
        <v/>
      </c>
      <c r="AV426" t="str" cm="1">
        <f t="array" ref="AV426">IF(AV421="","",_xll.PBD(AV422,"Primary Industry Group","","USD","",""))</f>
        <v/>
      </c>
      <c r="AW426" t="str" cm="1">
        <f t="array" ref="AW426">IF(AW421="","",_xll.PBD(AW422,"Primary Industry Group","","USD","",""))</f>
        <v/>
      </c>
      <c r="AX426" t="str" cm="1">
        <f t="array" ref="AX426">IF(AX421="","",_xll.PBD(AX422,"Primary Industry Group","","USD","",""))</f>
        <v/>
      </c>
      <c r="AY426" t="str" cm="1">
        <f t="array" ref="AY426">IF(AY421="","",_xll.PBD(AY422,"Primary Industry Group","","USD","",""))</f>
        <v/>
      </c>
      <c r="AZ426" t="str" cm="1">
        <f t="array" ref="AZ426">IF(AZ421="","",_xll.PBD(AZ422,"Primary Industry Group","","USD","",""))</f>
        <v/>
      </c>
      <c r="BA426" t="str" cm="1">
        <f t="array" ref="BA426">IF(BA421="","",_xll.PBD(BA422,"Primary Industry Group","","USD","",""))</f>
        <v/>
      </c>
      <c r="BB426" t="str" cm="1">
        <f t="array" ref="BB426">IF(BB421="","",_xll.PBD(BB422,"Primary Industry Group","","USD","",""))</f>
        <v/>
      </c>
      <c r="BC426" t="str" cm="1">
        <f t="array" ref="BC426">IF(BC421="","",_xll.PBD(BC422,"Primary Industry Group","","USD","",""))</f>
        <v/>
      </c>
      <c r="BD426" t="str" cm="1">
        <f t="array" ref="BD426">IF(BD421="","",_xll.PBD(BD422,"Primary Industry Group","","USD","",""))</f>
        <v/>
      </c>
      <c r="BE426" t="str" cm="1">
        <f t="array" ref="BE426">IF(BE421="","",_xll.PBD(BE422,"Primary Industry Group","","USD","",""))</f>
        <v/>
      </c>
      <c r="BF426" t="str" cm="1">
        <f t="array" ref="BF426">IF(BF421="","",_xll.PBD(BF422,"Primary Industry Group","","USD","",""))</f>
        <v/>
      </c>
      <c r="BG426" t="str" cm="1">
        <f t="array" ref="BG426">IF(BG421="","",_xll.PBD(BG422,"Primary Industry Group","","USD","",""))</f>
        <v/>
      </c>
      <c r="BH426" t="str" cm="1">
        <f t="array" ref="BH426">IF(BH421="","",_xll.PBD(BH422,"Primary Industry Group","","USD","",""))</f>
        <v/>
      </c>
      <c r="BI426" t="str" cm="1">
        <f t="array" ref="BI426">IF(BI421="","",_xll.PBD(BI422,"Primary Industry Group","","USD","",""))</f>
        <v/>
      </c>
      <c r="BJ426" t="str" cm="1">
        <f t="array" ref="BJ426">IF(BJ421="","",_xll.PBD(BJ422,"Primary Industry Group","","USD","",""))</f>
        <v/>
      </c>
      <c r="BK426" t="str" cm="1">
        <f t="array" ref="BK426">IF(BK421="","",_xll.PBD(BK422,"Primary Industry Group","","USD","",""))</f>
        <v/>
      </c>
      <c r="BL426" t="str" cm="1">
        <f t="array" ref="BL426">IF(BL421="","",_xll.PBD(BL422,"Primary Industry Group","","USD","",""))</f>
        <v/>
      </c>
      <c r="BM426" t="str" cm="1">
        <f t="array" ref="BM426">IF(BM421="","",_xll.PBD(BM422,"Primary Industry Group","","USD","",""))</f>
        <v/>
      </c>
      <c r="BN426" t="str" cm="1">
        <f t="array" ref="BN426">IF(BN421="","",_xll.PBD(BN422,"Primary Industry Group","","USD","",""))</f>
        <v/>
      </c>
      <c r="BO426" t="str" cm="1">
        <f t="array" ref="BO426">IF(BO421="","",_xll.PBD(BO422,"Primary Industry Group","","USD","",""))</f>
        <v/>
      </c>
      <c r="BP426" t="str" cm="1">
        <f t="array" ref="BP426">IF(BP421="","",_xll.PBD(BP422,"Primary Industry Group","","USD","",""))</f>
        <v/>
      </c>
      <c r="BQ426" t="str" cm="1">
        <f t="array" ref="BQ426">IF(BQ421="","",_xll.PBD(BQ422,"Primary Industry Group","","USD","",""))</f>
        <v/>
      </c>
      <c r="BR426" t="str" cm="1">
        <f t="array" ref="BR426">IF(BR421="","",_xll.PBD(BR422,"Primary Industry Group","","USD","",""))</f>
        <v/>
      </c>
      <c r="BS426" t="str" cm="1">
        <f t="array" ref="BS426">IF(BS421="","",_xll.PBD(BS422,"Primary Industry Group","","USD","",""))</f>
        <v/>
      </c>
      <c r="BT426" t="str" cm="1">
        <f t="array" ref="BT426">IF(BT421="","",_xll.PBD(BT422,"Primary Industry Group","","USD","",""))</f>
        <v/>
      </c>
      <c r="BU426" t="str" cm="1">
        <f t="array" ref="BU426">IF(BU421="","",_xll.PBD(BU422,"Primary Industry Group","","USD","",""))</f>
        <v/>
      </c>
      <c r="BV426" t="str" cm="1">
        <f t="array" ref="BV426">IF(BV421="","",_xll.PBD(BV422,"Primary Industry Group","","USD","",""))</f>
        <v/>
      </c>
      <c r="BW426" t="str" cm="1">
        <f t="array" ref="BW426">IF(BW421="","",_xll.PBD(BW422,"Primary Industry Group","","USD","",""))</f>
        <v/>
      </c>
      <c r="BX426" t="str" cm="1">
        <f t="array" ref="BX426">IF(BX421="","",_xll.PBD(BX422,"Primary Industry Group","","USD","",""))</f>
        <v/>
      </c>
      <c r="BY426" t="str" cm="1">
        <f t="array" ref="BY426">IF(BY421="","",_xll.PBD(BY422,"Primary Industry Group","","USD","",""))</f>
        <v/>
      </c>
      <c r="BZ426" t="str" cm="1">
        <f t="array" ref="BZ426">IF(BZ421="","",_xll.PBD(BZ422,"Primary Industry Group","","USD","",""))</f>
        <v/>
      </c>
      <c r="CA426" t="str" cm="1">
        <f t="array" ref="CA426">IF(CA421="","",_xll.PBD(CA422,"Primary Industry Group","","USD","",""))</f>
        <v/>
      </c>
      <c r="CB426" t="str" cm="1">
        <f t="array" ref="CB426">IF(CB421="","",_xll.PBD(CB422,"Primary Industry Group","","USD","",""))</f>
        <v/>
      </c>
      <c r="CC426" t="str" cm="1">
        <f t="array" ref="CC426">IF(CC421="","",_xll.PBD(CC422,"Primary Industry Group","","USD","",""))</f>
        <v/>
      </c>
      <c r="CD426" t="str" cm="1">
        <f t="array" ref="CD426">IF(CD421="","",_xll.PBD(CD422,"Primary Industry Group","","USD","",""))</f>
        <v/>
      </c>
      <c r="CE426" t="str" cm="1">
        <f t="array" ref="CE426">IF(CE421="","",_xll.PBD(CE422,"Primary Industry Group","","USD","",""))</f>
        <v/>
      </c>
      <c r="CF426" t="str" cm="1">
        <f t="array" ref="CF426">IF(CF421="","",_xll.PBD(CF422,"Primary Industry Group","","USD","",""))</f>
        <v/>
      </c>
      <c r="CG426" t="str" cm="1">
        <f t="array" ref="CG426">IF(CG421="","",_xll.PBD(CG422,"Primary Industry Group","","USD","",""))</f>
        <v/>
      </c>
      <c r="CH426" t="str" cm="1">
        <f t="array" ref="CH426">IF(CH421="","",_xll.PBD(CH422,"Primary Industry Group","","USD","",""))</f>
        <v/>
      </c>
      <c r="CI426" t="str" cm="1">
        <f t="array" ref="CI426">IF(CI421="","",_xll.PBD(CI422,"Primary Industry Group","","USD","",""))</f>
        <v/>
      </c>
      <c r="CJ426" t="str" cm="1">
        <f t="array" ref="CJ426">IF(CJ421="","",_xll.PBD(CJ422,"Primary Industry Group","","USD","",""))</f>
        <v/>
      </c>
      <c r="CK426" t="str" cm="1">
        <f t="array" ref="CK426">IF(CK421="","",_xll.PBD(CK422,"Primary Industry Group","","USD","",""))</f>
        <v/>
      </c>
      <c r="CL426" t="str" cm="1">
        <f t="array" ref="CL426">IF(CL421="","",_xll.PBD(CL422,"Primary Industry Group","","USD","",""))</f>
        <v/>
      </c>
      <c r="CM426" t="str" cm="1">
        <f t="array" ref="CM426">IF(CM421="","",_xll.PBD(CM422,"Primary Industry Group","","USD","",""))</f>
        <v/>
      </c>
      <c r="CN426" t="str" cm="1">
        <f t="array" ref="CN426">IF(CN421="","",_xll.PBD(CN422,"Primary Industry Group","","USD","",""))</f>
        <v/>
      </c>
      <c r="CO426" t="str" cm="1">
        <f t="array" ref="CO426">IF(CO421="","",_xll.PBD(CO422,"Primary Industry Group","","USD","",""))</f>
        <v/>
      </c>
      <c r="CP426" t="str" cm="1">
        <f t="array" ref="CP426">IF(CP421="","",_xll.PBD(CP422,"Primary Industry Group","","USD","",""))</f>
        <v/>
      </c>
      <c r="CQ426" t="str" cm="1">
        <f t="array" ref="CQ426">IF(CQ421="","",_xll.PBD(CQ422,"Primary Industry Group","","USD","",""))</f>
        <v/>
      </c>
      <c r="CR426" t="str" cm="1">
        <f t="array" ref="CR426">IF(CR421="","",_xll.PBD(CR422,"Primary Industry Group","","USD","",""))</f>
        <v/>
      </c>
      <c r="CS426" t="str" cm="1">
        <f t="array" ref="CS426">IF(CS421="","",_xll.PBD(CS422,"Primary Industry Group","","USD","",""))</f>
        <v/>
      </c>
      <c r="CT426" t="str" cm="1">
        <f t="array" ref="CT426">IF(CT421="","",_xll.PBD(CT422,"Primary Industry Group","","USD","",""))</f>
        <v/>
      </c>
      <c r="CU426" t="str" cm="1">
        <f t="array" ref="CU426">IF(CU421="","",_xll.PBD(CU422,"Primary Industry Group","","USD","",""))</f>
        <v/>
      </c>
      <c r="CV426" t="str" cm="1">
        <f t="array" ref="CV426">IF(CV421="","",_xll.PBD(CV422,"Primary Industry Group","","USD","",""))</f>
        <v/>
      </c>
      <c r="CW426" t="str" cm="1">
        <f t="array" ref="CW426">IF(CW421="","",_xll.PBD(CW422,"Primary Industry Group","","USD","",""))</f>
        <v/>
      </c>
      <c r="CX426" t="str" cm="1">
        <f t="array" ref="CX426">IF(CX421="","",_xll.PBD(CX422,"Primary Industry Group","","USD","",""))</f>
        <v/>
      </c>
      <c r="CY426" t="str" cm="1">
        <f t="array" ref="CY426">IF(CY421="","",_xll.PBD(CY422,"Primary Industry Group","","USD","",""))</f>
        <v/>
      </c>
      <c r="CZ426" t="str" cm="1">
        <f t="array" ref="CZ426">IF(CZ421="","",_xll.PBD(CZ422,"Primary Industry Group","","USD","",""))</f>
        <v/>
      </c>
      <c r="DA426" t="str" cm="1">
        <f t="array" ref="DA426">IF(DA421="","",_xll.PBD(DA422,"Primary Industry Group","","USD","",""))</f>
        <v/>
      </c>
      <c r="DB426" t="str" cm="1">
        <f t="array" ref="DB426">IF(DB421="","",_xll.PBD(DB422,"Primary Industry Group","","USD","",""))</f>
        <v/>
      </c>
      <c r="DC426" t="str" cm="1">
        <f t="array" ref="DC426">IF(DC421="","",_xll.PBD(DC422,"Primary Industry Group","","USD","",""))</f>
        <v/>
      </c>
      <c r="DD426" t="str" cm="1">
        <f t="array" ref="DD426">IF(DD421="","",_xll.PBD(DD422,"Primary Industry Group","","USD","",""))</f>
        <v/>
      </c>
      <c r="DE426" t="str" cm="1">
        <f t="array" ref="DE426">IF(DE421="","",_xll.PBD(DE422,"Primary Industry Group","","USD","",""))</f>
        <v/>
      </c>
      <c r="DF426" t="str" cm="1">
        <f t="array" ref="DF426">IF(DF421="","",_xll.PBD(DF422,"Primary Industry Group","","USD","",""))</f>
        <v/>
      </c>
      <c r="DG426" t="str" cm="1">
        <f t="array" ref="DG426">IF(DG421="","",_xll.PBD(DG422,"Primary Industry Group","","USD","",""))</f>
        <v/>
      </c>
      <c r="DH426" t="str" cm="1">
        <f t="array" ref="DH426">IF(DH421="","",_xll.PBD(DH422,"Primary Industry Group","","USD","",""))</f>
        <v/>
      </c>
      <c r="DI426" t="str" cm="1">
        <f t="array" ref="DI426">IF(DI421="","",_xll.PBD(DI422,"Primary Industry Group","","USD","",""))</f>
        <v/>
      </c>
      <c r="DJ426" t="str" cm="1">
        <f t="array" ref="DJ426">IF(DJ421="","",_xll.PBD(DJ422,"Primary Industry Group","","USD","",""))</f>
        <v/>
      </c>
      <c r="DK426" t="str" cm="1">
        <f t="array" ref="DK426">IF(DK421="","",_xll.PBD(DK422,"Primary Industry Group","","USD","",""))</f>
        <v/>
      </c>
      <c r="DL426" t="str" cm="1">
        <f t="array" ref="DL426">IF(DL421="","",_xll.PBD(DL422,"Primary Industry Group","","USD","",""))</f>
        <v/>
      </c>
      <c r="DM426" t="str" cm="1">
        <f t="array" ref="DM426">IF(DM421="","",_xll.PBD(DM422,"Primary Industry Group","","USD","",""))</f>
        <v/>
      </c>
      <c r="DN426" t="str" cm="1">
        <f t="array" ref="DN426">IF(DN421="","",_xll.PBD(DN422,"Primary Industry Group","","USD","",""))</f>
        <v/>
      </c>
      <c r="DO426" t="str" cm="1">
        <f t="array" ref="DO426">IF(DO421="","",_xll.PBD(DO422,"Primary Industry Group","","USD","",""))</f>
        <v/>
      </c>
      <c r="DP426" t="str" cm="1">
        <f t="array" ref="DP426">IF(DP421="","",_xll.PBD(DP422,"Primary Industry Group","","USD","",""))</f>
        <v/>
      </c>
      <c r="DQ426" t="str" cm="1">
        <f t="array" ref="DQ426">IF(DQ421="","",_xll.PBD(DQ422,"Primary Industry Group","","USD","",""))</f>
        <v/>
      </c>
      <c r="DR426" t="str" cm="1">
        <f t="array" ref="DR426">IF(DR421="","",_xll.PBD(DR422,"Primary Industry Group","","USD","",""))</f>
        <v/>
      </c>
      <c r="DS426" t="str" cm="1">
        <f t="array" ref="DS426">IF(DS421="","",_xll.PBD(DS422,"Primary Industry Group","","USD","",""))</f>
        <v/>
      </c>
      <c r="DT426" t="str" cm="1">
        <f t="array" ref="DT426">IF(DT421="","",_xll.PBD(DT422,"Primary Industry Group","","USD","",""))</f>
        <v/>
      </c>
      <c r="DU426" t="str" cm="1">
        <f t="array" ref="DU426">IF(DU421="","",_xll.PBD(DU422,"Primary Industry Group","","USD","",""))</f>
        <v/>
      </c>
      <c r="DV426" t="str" cm="1">
        <f t="array" ref="DV426">IF(DV421="","",_xll.PBD(DV422,"Primary Industry Group","","USD","",""))</f>
        <v/>
      </c>
      <c r="DW426" t="str" cm="1">
        <f t="array" ref="DW426">IF(DW421="","",_xll.PBD(DW422,"Primary Industry Group","","USD","",""))</f>
        <v/>
      </c>
      <c r="DX426" t="str" cm="1">
        <f t="array" ref="DX426">IF(DX421="","",_xll.PBD(DX422,"Primary Industry Group","","USD","",""))</f>
        <v/>
      </c>
      <c r="DY426" t="str" cm="1">
        <f t="array" ref="DY426">IF(DY421="","",_xll.PBD(DY422,"Primary Industry Group","","USD","",""))</f>
        <v/>
      </c>
      <c r="DZ426" t="str" cm="1">
        <f t="array" ref="DZ426">IF(DZ421="","",_xll.PBD(DZ422,"Primary Industry Group","","USD","",""))</f>
        <v/>
      </c>
      <c r="EA426" t="str" cm="1">
        <f t="array" ref="EA426">IF(EA421="","",_xll.PBD(EA422,"Primary Industry Group","","USD","",""))</f>
        <v/>
      </c>
      <c r="EB426" t="str" cm="1">
        <f t="array" ref="EB426">IF(EB421="","",_xll.PBD(EB422,"Primary Industry Group","","USD","",""))</f>
        <v/>
      </c>
      <c r="EC426" t="str" cm="1">
        <f t="array" ref="EC426">IF(EC421="","",_xll.PBD(EC422,"Primary Industry Group","","USD","",""))</f>
        <v/>
      </c>
      <c r="ED426" t="str" cm="1">
        <f t="array" ref="ED426">IF(ED421="","",_xll.PBD(ED422,"Primary Industry Group","","USD","",""))</f>
        <v/>
      </c>
      <c r="EE426" t="str" cm="1">
        <f t="array" ref="EE426">IF(EE421="","",_xll.PBD(EE422,"Primary Industry Group","","USD","",""))</f>
        <v/>
      </c>
      <c r="EF426" t="str" cm="1">
        <f t="array" ref="EF426">IF(EF421="","",_xll.PBD(EF422,"Primary Industry Group","","USD","",""))</f>
        <v/>
      </c>
      <c r="EG426" t="str" cm="1">
        <f t="array" ref="EG426">IF(EG421="","",_xll.PBD(EG422,"Primary Industry Group","","USD","",""))</f>
        <v/>
      </c>
      <c r="EH426" t="str" cm="1">
        <f t="array" ref="EH426">IF(EH421="","",_xll.PBD(EH422,"Primary Industry Group","","USD","",""))</f>
        <v/>
      </c>
      <c r="EI426" t="str" cm="1">
        <f t="array" ref="EI426">IF(EI421="","",_xll.PBD(EI422,"Primary Industry Group","","USD","",""))</f>
        <v/>
      </c>
      <c r="EJ426" t="str" cm="1">
        <f t="array" ref="EJ426">IF(EJ421="","",_xll.PBD(EJ422,"Primary Industry Group","","USD","",""))</f>
        <v/>
      </c>
      <c r="EK426" t="str" cm="1">
        <f t="array" ref="EK426">IF(EK421="","",_xll.PBD(EK422,"Primary Industry Group","","USD","",""))</f>
        <v/>
      </c>
      <c r="EL426" t="str" cm="1">
        <f t="array" ref="EL426">IF(EL421="","",_xll.PBD(EL422,"Primary Industry Group","","USD","",""))</f>
        <v/>
      </c>
      <c r="EM426" t="str" cm="1">
        <f t="array" ref="EM426">IF(EM421="","",_xll.PBD(EM422,"Primary Industry Group","","USD","",""))</f>
        <v/>
      </c>
      <c r="EN426" t="str" cm="1">
        <f t="array" ref="EN426">IF(EN421="","",_xll.PBD(EN422,"Primary Industry Group","","USD","",""))</f>
        <v/>
      </c>
      <c r="EO426" t="str" cm="1">
        <f t="array" ref="EO426">IF(EO421="","",_xll.PBD(EO422,"Primary Industry Group","","USD","",""))</f>
        <v/>
      </c>
      <c r="EP426" t="str" cm="1">
        <f t="array" ref="EP426">IF(EP421="","",_xll.PBD(EP422,"Primary Industry Group","","USD","",""))</f>
        <v/>
      </c>
      <c r="EQ426" t="str" cm="1">
        <f t="array" ref="EQ426">IF(EQ421="","",_xll.PBD(EQ422,"Primary Industry Group","","USD","",""))</f>
        <v/>
      </c>
      <c r="ER426" t="str" cm="1">
        <f t="array" ref="ER426">IF(ER421="","",_xll.PBD(ER422,"Primary Industry Group","","USD","",""))</f>
        <v/>
      </c>
      <c r="ES426" t="str" cm="1">
        <f t="array" ref="ES426">IF(ES421="","",_xll.PBD(ES422,"Primary Industry Group","","USD","",""))</f>
        <v/>
      </c>
      <c r="ET426" t="str" cm="1">
        <f t="array" ref="ET426">IF(ET421="","",_xll.PBD(ET422,"Primary Industry Group","","USD","",""))</f>
        <v/>
      </c>
      <c r="EU426" t="str" cm="1">
        <f t="array" ref="EU426">IF(EU421="","",_xll.PBD(EU422,"Primary Industry Group","","USD","",""))</f>
        <v/>
      </c>
      <c r="EV426" t="str" cm="1">
        <f t="array" ref="EV426">IF(EV421="","",_xll.PBD(EV422,"Primary Industry Group","","USD","",""))</f>
        <v/>
      </c>
      <c r="EW426" t="str" cm="1">
        <f t="array" ref="EW426">IF(EW421="","",_xll.PBD(EW422,"Primary Industry Group","","USD","",""))</f>
        <v/>
      </c>
      <c r="EX426" t="str" cm="1">
        <f t="array" ref="EX426">IF(EX421="","",_xll.PBD(EX422,"Primary Industry Group","","USD","",""))</f>
        <v/>
      </c>
      <c r="EY426" t="str" cm="1">
        <f t="array" ref="EY426">IF(EY421="","",_xll.PBD(EY422,"Primary Industry Group","","USD","",""))</f>
        <v/>
      </c>
      <c r="EZ426" t="str" cm="1">
        <f t="array" ref="EZ426">IF(EZ421="","",_xll.PBD(EZ422,"Primary Industry Group","","USD","",""))</f>
        <v/>
      </c>
      <c r="FA426" t="str" cm="1">
        <f t="array" ref="FA426">IF(FA421="","",_xll.PBD(FA422,"Primary Industry Group","","USD","",""))</f>
        <v/>
      </c>
      <c r="FB426" t="str" cm="1">
        <f t="array" ref="FB426">IF(FB421="","",_xll.PBD(FB422,"Primary Industry Group","","USD","",""))</f>
        <v/>
      </c>
      <c r="FC426" t="str" cm="1">
        <f t="array" ref="FC426">IF(FC421="","",_xll.PBD(FC422,"Primary Industry Group","","USD","",""))</f>
        <v/>
      </c>
      <c r="FD426" t="str" cm="1">
        <f t="array" ref="FD426">IF(FD421="","",_xll.PBD(FD422,"Primary Industry Group","","USD","",""))</f>
        <v/>
      </c>
      <c r="FE426" t="str" cm="1">
        <f t="array" ref="FE426">IF(FE421="","",_xll.PBD(FE422,"Primary Industry Group","","USD","",""))</f>
        <v/>
      </c>
      <c r="FF426" t="str" cm="1">
        <f t="array" ref="FF426">IF(FF421="","",_xll.PBD(FF422,"Primary Industry Group","","USD","",""))</f>
        <v/>
      </c>
      <c r="FG426" t="str" cm="1">
        <f t="array" ref="FG426">IF(FG421="","",_xll.PBD(FG422,"Primary Industry Group","","USD","",""))</f>
        <v/>
      </c>
      <c r="FH426" t="str" cm="1">
        <f t="array" ref="FH426">IF(FH421="","",_xll.PBD(FH422,"Primary Industry Group","","USD","",""))</f>
        <v/>
      </c>
      <c r="FI426" t="str" cm="1">
        <f t="array" ref="FI426">IF(FI421="","",_xll.PBD(FI422,"Primary Industry Group","","USD","",""))</f>
        <v/>
      </c>
      <c r="FJ426" t="str" cm="1">
        <f t="array" ref="FJ426">IF(FJ421="","",_xll.PBD(FJ422,"Primary Industry Group","","USD","",""))</f>
        <v/>
      </c>
      <c r="FK426" t="str" cm="1">
        <f t="array" ref="FK426">IF(FK421="","",_xll.PBD(FK422,"Primary Industry Group","","USD","",""))</f>
        <v/>
      </c>
      <c r="FL426" t="str" cm="1">
        <f t="array" ref="FL426">IF(FL421="","",_xll.PBD(FL422,"Primary Industry Group","","USD","",""))</f>
        <v/>
      </c>
      <c r="FM426" t="str" cm="1">
        <f t="array" ref="FM426">IF(FM421="","",_xll.PBD(FM422,"Primary Industry Group","","USD","",""))</f>
        <v/>
      </c>
      <c r="FN426" t="str" cm="1">
        <f t="array" ref="FN426">IF(FN421="","",_xll.PBD(FN422,"Primary Industry Group","","USD","",""))</f>
        <v/>
      </c>
      <c r="FO426" t="str" cm="1">
        <f t="array" ref="FO426">IF(FO421="","",_xll.PBD(FO422,"Primary Industry Group","","USD","",""))</f>
        <v/>
      </c>
      <c r="FP426" t="str" cm="1">
        <f t="array" ref="FP426">IF(FP421="","",_xll.PBD(FP422,"Primary Industry Group","","USD","",""))</f>
        <v/>
      </c>
      <c r="FQ426" t="str" cm="1">
        <f t="array" ref="FQ426">IF(FQ421="","",_xll.PBD(FQ422,"Primary Industry Group","","USD","",""))</f>
        <v/>
      </c>
      <c r="FR426" t="str" cm="1">
        <f t="array" ref="FR426">IF(FR421="","",_xll.PBD(FR422,"Primary Industry Group","","USD","",""))</f>
        <v/>
      </c>
      <c r="FS426" t="str" cm="1">
        <f t="array" ref="FS426">IF(FS421="","",_xll.PBD(FS422,"Primary Industry Group","","USD","",""))</f>
        <v/>
      </c>
      <c r="FT426" t="str" cm="1">
        <f t="array" ref="FT426">IF(FT421="","",_xll.PBD(FT422,"Primary Industry Group","","USD","",""))</f>
        <v/>
      </c>
      <c r="FU426" t="str" cm="1">
        <f t="array" ref="FU426">IF(FU421="","",_xll.PBD(FU422,"Primary Industry Group","","USD","",""))</f>
        <v/>
      </c>
      <c r="FV426" t="str" cm="1">
        <f t="array" ref="FV426">IF(FV421="","",_xll.PBD(FV422,"Primary Industry Group","","USD","",""))</f>
        <v/>
      </c>
      <c r="FW426" t="str" cm="1">
        <f t="array" ref="FW426">IF(FW421="","",_xll.PBD(FW422,"Primary Industry Group","","USD","",""))</f>
        <v/>
      </c>
      <c r="FX426" t="str" cm="1">
        <f t="array" ref="FX426">IF(FX421="","",_xll.PBD(FX422,"Primary Industry Group","","USD","",""))</f>
        <v/>
      </c>
      <c r="FY426" t="str" cm="1">
        <f t="array" ref="FY426">IF(FY421="","",_xll.PBD(FY422,"Primary Industry Group","","USD","",""))</f>
        <v/>
      </c>
      <c r="FZ426" t="str" cm="1">
        <f t="array" ref="FZ426">IF(FZ421="","",_xll.PBD(FZ422,"Primary Industry Group","","USD","",""))</f>
        <v/>
      </c>
      <c r="GA426" t="str" cm="1">
        <f t="array" ref="GA426">IF(GA421="","",_xll.PBD(GA422,"Primary Industry Group","","USD","",""))</f>
        <v/>
      </c>
      <c r="GB426" t="str" cm="1">
        <f t="array" ref="GB426">IF(GB421="","",_xll.PBD(GB422,"Primary Industry Group","","USD","",""))</f>
        <v/>
      </c>
      <c r="GC426" t="str" cm="1">
        <f t="array" ref="GC426">IF(GC421="","",_xll.PBD(GC422,"Primary Industry Group","","USD","",""))</f>
        <v/>
      </c>
      <c r="GD426" t="str" cm="1">
        <f t="array" ref="GD426">IF(GD421="","",_xll.PBD(GD422,"Primary Industry Group","","USD","",""))</f>
        <v/>
      </c>
      <c r="GE426" t="str" cm="1">
        <f t="array" ref="GE426">IF(GE421="","",_xll.PBD(GE422,"Primary Industry Group","","USD","",""))</f>
        <v/>
      </c>
      <c r="GF426" t="str" cm="1">
        <f t="array" ref="GF426">IF(GF421="","",_xll.PBD(GF422,"Primary Industry Group","","USD","",""))</f>
        <v/>
      </c>
      <c r="GG426" t="str" cm="1">
        <f t="array" ref="GG426">IF(GG421="","",_xll.PBD(GG422,"Primary Industry Group","","USD","",""))</f>
        <v/>
      </c>
      <c r="GH426" t="str" cm="1">
        <f t="array" ref="GH426">IF(GH421="","",_xll.PBD(GH422,"Primary Industry Group","","USD","",""))</f>
        <v/>
      </c>
      <c r="GI426" t="str" cm="1">
        <f t="array" ref="GI426">IF(GI421="","",_xll.PBD(GI422,"Primary Industry Group","","USD","",""))</f>
        <v/>
      </c>
      <c r="GJ426" t="str" cm="1">
        <f t="array" ref="GJ426">IF(GJ421="","",_xll.PBD(GJ422,"Primary Industry Group","","USD","",""))</f>
        <v/>
      </c>
      <c r="GK426" t="str" cm="1">
        <f t="array" ref="GK426">IF(GK421="","",_xll.PBD(GK422,"Primary Industry Group","","USD","",""))</f>
        <v/>
      </c>
      <c r="GL426" t="str" cm="1">
        <f t="array" ref="GL426">IF(GL421="","",_xll.PBD(GL422,"Primary Industry Group","","USD","",""))</f>
        <v/>
      </c>
      <c r="GM426" t="str" cm="1">
        <f t="array" ref="GM426">IF(GM421="","",_xll.PBD(GM422,"Primary Industry Group","","USD","",""))</f>
        <v/>
      </c>
      <c r="GN426" t="str" cm="1">
        <f t="array" ref="GN426">IF(GN421="","",_xll.PBD(GN422,"Primary Industry Group","","USD","",""))</f>
        <v/>
      </c>
      <c r="GO426" t="str" cm="1">
        <f t="array" ref="GO426">IF(GO421="","",_xll.PBD(GO422,"Primary Industry Group","","USD","",""))</f>
        <v/>
      </c>
      <c r="GP426" t="str" cm="1">
        <f t="array" ref="GP426">IF(GP421="","",_xll.PBD(GP422,"Primary Industry Group","","USD","",""))</f>
        <v/>
      </c>
      <c r="GQ426" t="str" cm="1">
        <f t="array" ref="GQ426">IF(GQ421="","",_xll.PBD(GQ422,"Primary Industry Group","","USD","",""))</f>
        <v/>
      </c>
      <c r="GR426" t="str" cm="1">
        <f t="array" ref="GR426">IF(GR421="","",_xll.PBD(GR422,"Primary Industry Group","","USD","",""))</f>
        <v/>
      </c>
      <c r="GS426" t="str" cm="1">
        <f t="array" ref="GS426">IF(GS421="","",_xll.PBD(GS422,"Primary Industry Group","","USD","",""))</f>
        <v/>
      </c>
      <c r="GT426" t="str" cm="1">
        <f t="array" ref="GT426">IF(GT421="","",_xll.PBD(GT422,"Primary Industry Group","","USD","",""))</f>
        <v/>
      </c>
      <c r="GU426" t="str" cm="1">
        <f t="array" ref="GU426">IF(GU421="","",_xll.PBD(GU422,"Primary Industry Group","","USD","",""))</f>
        <v/>
      </c>
      <c r="GV426" t="str" cm="1">
        <f t="array" ref="GV426">IF(GV421="","",_xll.PBD(GV422,"Primary Industry Group","","USD","",""))</f>
        <v/>
      </c>
      <c r="GW426" t="str" cm="1">
        <f t="array" ref="GW426">IF(GW421="","",_xll.PBD(GW422,"Primary Industry Group","","USD","",""))</f>
        <v/>
      </c>
      <c r="GX426" t="str" cm="1">
        <f t="array" ref="GX426">IF(GX421="","",_xll.PBD(GX422,"Primary Industry Group","","USD","",""))</f>
        <v/>
      </c>
      <c r="GY426" t="str" cm="1">
        <f t="array" ref="GY426">IF(GY421="","",_xll.PBD(GY422,"Primary Industry Group","","USD","",""))</f>
        <v/>
      </c>
      <c r="GZ426" t="str" cm="1">
        <f t="array" ref="GZ426">IF(GZ421="","",_xll.PBD(GZ422,"Primary Industry Group","","USD","",""))</f>
        <v/>
      </c>
      <c r="HA426" t="str" cm="1">
        <f t="array" ref="HA426">IF(HA421="","",_xll.PBD(HA422,"Primary Industry Group","","USD","",""))</f>
        <v/>
      </c>
      <c r="HB426" t="str" cm="1">
        <f t="array" ref="HB426">IF(HB421="","",_xll.PBD(HB422,"Primary Industry Group","","USD","",""))</f>
        <v/>
      </c>
      <c r="HC426" t="str" cm="1">
        <f t="array" ref="HC426">IF(HC421="","",_xll.PBD(HC422,"Primary Industry Group","","USD","",""))</f>
        <v/>
      </c>
      <c r="HD426" t="str" cm="1">
        <f t="array" ref="HD426">IF(HD421="","",_xll.PBD(HD422,"Primary Industry Group","","USD","",""))</f>
        <v/>
      </c>
      <c r="HE426" t="str" cm="1">
        <f t="array" ref="HE426">IF(HE421="","",_xll.PBD(HE422,"Primary Industry Group","","USD","",""))</f>
        <v/>
      </c>
      <c r="HF426" t="str" cm="1">
        <f t="array" ref="HF426">IF(HF421="","",_xll.PBD(HF422,"Primary Industry Group","","USD","",""))</f>
        <v/>
      </c>
      <c r="HG426" t="str" cm="1">
        <f t="array" ref="HG426">IF(HG421="","",_xll.PBD(HG422,"Primary Industry Group","","USD","",""))</f>
        <v/>
      </c>
      <c r="HH426" t="str" cm="1">
        <f t="array" ref="HH426">IF(HH421="","",_xll.PBD(HH422,"Primary Industry Group","","USD","",""))</f>
        <v/>
      </c>
      <c r="HI426" t="str" cm="1">
        <f t="array" ref="HI426">IF(HI421="","",_xll.PBD(HI422,"Primary Industry Group","","USD","",""))</f>
        <v/>
      </c>
      <c r="HJ426" t="str" cm="1">
        <f t="array" ref="HJ426">IF(HJ421="","",_xll.PBD(HJ422,"Primary Industry Group","","USD","",""))</f>
        <v/>
      </c>
      <c r="HK426" t="str" cm="1">
        <f t="array" ref="HK426">IF(HK421="","",_xll.PBD(HK422,"Primary Industry Group","","USD","",""))</f>
        <v/>
      </c>
      <c r="HL426" t="str" cm="1">
        <f t="array" ref="HL426">IF(HL421="","",_xll.PBD(HL422,"Primary Industry Group","","USD","",""))</f>
        <v/>
      </c>
      <c r="HM426" t="str" cm="1">
        <f t="array" ref="HM426">IF(HM421="","",_xll.PBD(HM422,"Primary Industry Group","","USD","",""))</f>
        <v/>
      </c>
      <c r="HN426" t="str" cm="1">
        <f t="array" ref="HN426">IF(HN421="","",_xll.PBD(HN422,"Primary Industry Group","","USD","",""))</f>
        <v/>
      </c>
      <c r="HO426" t="str" cm="1">
        <f t="array" ref="HO426">IF(HO421="","",_xll.PBD(HO422,"Primary Industry Group","","USD","",""))</f>
        <v/>
      </c>
      <c r="HP426" t="str" cm="1">
        <f t="array" ref="HP426">IF(HP421="","",_xll.PBD(HP422,"Primary Industry Group","","USD","",""))</f>
        <v/>
      </c>
      <c r="HQ426" t="str" cm="1">
        <f t="array" ref="HQ426">IF(HQ421="","",_xll.PBD(HQ422,"Primary Industry Group","","USD","",""))</f>
        <v/>
      </c>
      <c r="HR426" t="str" cm="1">
        <f t="array" ref="HR426">IF(HR421="","",_xll.PBD(HR422,"Primary Industry Group","","USD","",""))</f>
        <v/>
      </c>
      <c r="HS426" t="str" cm="1">
        <f t="array" ref="HS426">IF(HS421="","",_xll.PBD(HS422,"Primary Industry Group","","USD","",""))</f>
        <v/>
      </c>
      <c r="HT426" t="str" cm="1">
        <f t="array" ref="HT426">IF(HT421="","",_xll.PBD(HT422,"Primary Industry Group","","USD","",""))</f>
        <v/>
      </c>
      <c r="HU426" t="str" cm="1">
        <f t="array" ref="HU426">IF(HU421="","",_xll.PBD(HU422,"Primary Industry Group","","USD","",""))</f>
        <v/>
      </c>
      <c r="HV426" t="str" cm="1">
        <f t="array" ref="HV426">IF(HV421="","",_xll.PBD(HV422,"Primary Industry Group","","USD","",""))</f>
        <v/>
      </c>
      <c r="HW426" t="str" cm="1">
        <f t="array" ref="HW426">IF(HW421="","",_xll.PBD(HW422,"Primary Industry Group","","USD","",""))</f>
        <v/>
      </c>
      <c r="HX426" t="str" cm="1">
        <f t="array" ref="HX426">IF(HX421="","",_xll.PBD(HX422,"Primary Industry Group","","USD","",""))</f>
        <v/>
      </c>
      <c r="HY426" t="str" cm="1">
        <f t="array" ref="HY426">IF(HY421="","",_xll.PBD(HY422,"Primary Industry Group","","USD","",""))</f>
        <v/>
      </c>
      <c r="HZ426" t="str" cm="1">
        <f t="array" ref="HZ426">IF(HZ421="","",_xll.PBD(HZ422,"Primary Industry Group","","USD","",""))</f>
        <v/>
      </c>
      <c r="IA426" t="str" cm="1">
        <f t="array" ref="IA426">IF(IA421="","",_xll.PBD(IA422,"Primary Industry Group","","USD","",""))</f>
        <v/>
      </c>
      <c r="IB426" t="str" cm="1">
        <f t="array" ref="IB426">IF(IB421="","",_xll.PBD(IB422,"Primary Industry Group","","USD","",""))</f>
        <v/>
      </c>
      <c r="IC426" t="str" cm="1">
        <f t="array" ref="IC426">IF(IC421="","",_xll.PBD(IC422,"Primary Industry Group","","USD","",""))</f>
        <v/>
      </c>
      <c r="ID426" t="str" cm="1">
        <f t="array" ref="ID426">IF(ID421="","",_xll.PBD(ID422,"Primary Industry Group","","USD","",""))</f>
        <v/>
      </c>
      <c r="IE426" t="str" cm="1">
        <f t="array" ref="IE426">IF(IE421="","",_xll.PBD(IE422,"Primary Industry Group","","USD","",""))</f>
        <v/>
      </c>
    </row>
    <row r="427" spans="2:239" x14ac:dyDescent="0.2">
      <c r="B427" t="s">
        <v>2703</v>
      </c>
      <c r="C427" t="str" cm="1">
        <f t="array" aca="1" ref="C427" ca="1">IF(C421="","",_xll.PBD(C422,"Primary Industry Sector","","USD","",""))</f>
        <v/>
      </c>
      <c r="D427" t="str" cm="1">
        <f t="array" ref="D427">IF(D421="","",_xll.PBD(D422,"Primary Industry Sector","","USD","",""))</f>
        <v/>
      </c>
      <c r="E427" t="str" cm="1">
        <f t="array" ref="E427">IF(E421="","",_xll.PBD(E422,"Primary Industry Sector","","USD","",""))</f>
        <v/>
      </c>
      <c r="F427" t="str" cm="1">
        <f t="array" ref="F427">IF(F421="","",_xll.PBD(F422,"Primary Industry Sector","","USD","",""))</f>
        <v/>
      </c>
      <c r="G427" t="str" cm="1">
        <f t="array" ref="G427">IF(G421="","",_xll.PBD(G422,"Primary Industry Sector","","USD","",""))</f>
        <v/>
      </c>
      <c r="H427" t="str" cm="1">
        <f t="array" ref="H427">IF(H421="","",_xll.PBD(H422,"Primary Industry Sector","","USD","",""))</f>
        <v/>
      </c>
      <c r="I427" t="str" cm="1">
        <f t="array" ref="I427">IF(I421="","",_xll.PBD(I422,"Primary Industry Sector","","USD","",""))</f>
        <v/>
      </c>
      <c r="J427" t="str" cm="1">
        <f t="array" ref="J427">IF(J421="","",_xll.PBD(J422,"Primary Industry Sector","","USD","",""))</f>
        <v/>
      </c>
      <c r="K427" t="str" cm="1">
        <f t="array" ref="K427">IF(K421="","",_xll.PBD(K422,"Primary Industry Sector","","USD","",""))</f>
        <v/>
      </c>
      <c r="L427" t="str" cm="1">
        <f t="array" ref="L427">IF(L421="","",_xll.PBD(L422,"Primary Industry Sector","","USD","",""))</f>
        <v/>
      </c>
      <c r="M427" t="str" cm="1">
        <f t="array" ref="M427">IF(M421="","",_xll.PBD(M422,"Primary Industry Sector","","USD","",""))</f>
        <v/>
      </c>
      <c r="N427" t="str" cm="1">
        <f t="array" ref="N427">IF(N421="","",_xll.PBD(N422,"Primary Industry Sector","","USD","",""))</f>
        <v/>
      </c>
      <c r="O427" t="str" cm="1">
        <f t="array" ref="O427">IF(O421="","",_xll.PBD(O422,"Primary Industry Sector","","USD","",""))</f>
        <v/>
      </c>
      <c r="P427" t="str" cm="1">
        <f t="array" ref="P427">IF(P421="","",_xll.PBD(P422,"Primary Industry Sector","","USD","",""))</f>
        <v/>
      </c>
      <c r="Q427" t="str" cm="1">
        <f t="array" ref="Q427">IF(Q421="","",_xll.PBD(Q422,"Primary Industry Sector","","USD","",""))</f>
        <v/>
      </c>
      <c r="R427" t="str" cm="1">
        <f t="array" ref="R427">IF(R421="","",_xll.PBD(R422,"Primary Industry Sector","","USD","",""))</f>
        <v/>
      </c>
      <c r="S427" t="str" cm="1">
        <f t="array" ref="S427">IF(S421="","",_xll.PBD(S422,"Primary Industry Sector","","USD","",""))</f>
        <v/>
      </c>
      <c r="T427" t="str" cm="1">
        <f t="array" ref="T427">IF(T421="","",_xll.PBD(T422,"Primary Industry Sector","","USD","",""))</f>
        <v/>
      </c>
      <c r="U427" t="str" cm="1">
        <f t="array" ref="U427">IF(U421="","",_xll.PBD(U422,"Primary Industry Sector","","USD","",""))</f>
        <v/>
      </c>
      <c r="V427" t="str" cm="1">
        <f t="array" ref="V427">IF(V421="","",_xll.PBD(V422,"Primary Industry Sector","","USD","",""))</f>
        <v/>
      </c>
      <c r="W427" t="str" cm="1">
        <f t="array" ref="W427">IF(W421="","",_xll.PBD(W422,"Primary Industry Sector","","USD","",""))</f>
        <v/>
      </c>
      <c r="X427" t="str" cm="1">
        <f t="array" ref="X427">IF(X421="","",_xll.PBD(X422,"Primary Industry Sector","","USD","",""))</f>
        <v/>
      </c>
      <c r="Y427" t="str" cm="1">
        <f t="array" ref="Y427">IF(Y421="","",_xll.PBD(Y422,"Primary Industry Sector","","USD","",""))</f>
        <v/>
      </c>
      <c r="Z427" t="str" cm="1">
        <f t="array" ref="Z427">IF(Z421="","",_xll.PBD(Z422,"Primary Industry Sector","","USD","",""))</f>
        <v/>
      </c>
      <c r="AA427" t="str" cm="1">
        <f t="array" ref="AA427">IF(AA421="","",_xll.PBD(AA422,"Primary Industry Sector","","USD","",""))</f>
        <v/>
      </c>
      <c r="AB427" t="str" cm="1">
        <f t="array" ref="AB427">IF(AB421="","",_xll.PBD(AB422,"Primary Industry Sector","","USD","",""))</f>
        <v/>
      </c>
      <c r="AC427" t="str" cm="1">
        <f t="array" ref="AC427">IF(AC421="","",_xll.PBD(AC422,"Primary Industry Sector","","USD","",""))</f>
        <v/>
      </c>
      <c r="AD427" t="str" cm="1">
        <f t="array" ref="AD427">IF(AD421="","",_xll.PBD(AD422,"Primary Industry Sector","","USD","",""))</f>
        <v/>
      </c>
      <c r="AE427" t="str" cm="1">
        <f t="array" ref="AE427">IF(AE421="","",_xll.PBD(AE422,"Primary Industry Sector","","USD","",""))</f>
        <v/>
      </c>
      <c r="AF427" t="str" cm="1">
        <f t="array" ref="AF427">IF(AF421="","",_xll.PBD(AF422,"Primary Industry Sector","","USD","",""))</f>
        <v/>
      </c>
      <c r="AG427" t="str" cm="1">
        <f t="array" ref="AG427">IF(AG421="","",_xll.PBD(AG422,"Primary Industry Sector","","USD","",""))</f>
        <v/>
      </c>
      <c r="AH427" t="str" cm="1">
        <f t="array" ref="AH427">IF(AH421="","",_xll.PBD(AH422,"Primary Industry Sector","","USD","",""))</f>
        <v/>
      </c>
      <c r="AI427" t="str" cm="1">
        <f t="array" ref="AI427">IF(AI421="","",_xll.PBD(AI422,"Primary Industry Sector","","USD","",""))</f>
        <v/>
      </c>
      <c r="AJ427" t="str" cm="1">
        <f t="array" ref="AJ427">IF(AJ421="","",_xll.PBD(AJ422,"Primary Industry Sector","","USD","",""))</f>
        <v/>
      </c>
      <c r="AK427" t="str" cm="1">
        <f t="array" ref="AK427">IF(AK421="","",_xll.PBD(AK422,"Primary Industry Sector","","USD","",""))</f>
        <v/>
      </c>
      <c r="AL427" t="str" cm="1">
        <f t="array" ref="AL427">IF(AL421="","",_xll.PBD(AL422,"Primary Industry Sector","","USD","",""))</f>
        <v/>
      </c>
      <c r="AM427" t="str" cm="1">
        <f t="array" ref="AM427">IF(AM421="","",_xll.PBD(AM422,"Primary Industry Sector","","USD","",""))</f>
        <v/>
      </c>
      <c r="AN427" t="str" cm="1">
        <f t="array" ref="AN427">IF(AN421="","",_xll.PBD(AN422,"Primary Industry Sector","","USD","",""))</f>
        <v/>
      </c>
      <c r="AO427" t="str" cm="1">
        <f t="array" ref="AO427">IF(AO421="","",_xll.PBD(AO422,"Primary Industry Sector","","USD","",""))</f>
        <v/>
      </c>
      <c r="AP427" t="str" cm="1">
        <f t="array" ref="AP427">IF(AP421="","",_xll.PBD(AP422,"Primary Industry Sector","","USD","",""))</f>
        <v/>
      </c>
      <c r="AQ427" t="str" cm="1">
        <f t="array" ref="AQ427">IF(AQ421="","",_xll.PBD(AQ422,"Primary Industry Sector","","USD","",""))</f>
        <v/>
      </c>
      <c r="AR427" t="str" cm="1">
        <f t="array" ref="AR427">IF(AR421="","",_xll.PBD(AR422,"Primary Industry Sector","","USD","",""))</f>
        <v/>
      </c>
      <c r="AS427" t="str" cm="1">
        <f t="array" ref="AS427">IF(AS421="","",_xll.PBD(AS422,"Primary Industry Sector","","USD","",""))</f>
        <v/>
      </c>
      <c r="AT427" t="str" cm="1">
        <f t="array" ref="AT427">IF(AT421="","",_xll.PBD(AT422,"Primary Industry Sector","","USD","",""))</f>
        <v/>
      </c>
      <c r="AU427" t="str" cm="1">
        <f t="array" ref="AU427">IF(AU421="","",_xll.PBD(AU422,"Primary Industry Sector","","USD","",""))</f>
        <v/>
      </c>
      <c r="AV427" t="str" cm="1">
        <f t="array" ref="AV427">IF(AV421="","",_xll.PBD(AV422,"Primary Industry Sector","","USD","",""))</f>
        <v/>
      </c>
      <c r="AW427" t="str" cm="1">
        <f t="array" ref="AW427">IF(AW421="","",_xll.PBD(AW422,"Primary Industry Sector","","USD","",""))</f>
        <v/>
      </c>
      <c r="AX427" t="str" cm="1">
        <f t="array" ref="AX427">IF(AX421="","",_xll.PBD(AX422,"Primary Industry Sector","","USD","",""))</f>
        <v/>
      </c>
      <c r="AY427" t="str" cm="1">
        <f t="array" ref="AY427">IF(AY421="","",_xll.PBD(AY422,"Primary Industry Sector","","USD","",""))</f>
        <v/>
      </c>
      <c r="AZ427" t="str" cm="1">
        <f t="array" ref="AZ427">IF(AZ421="","",_xll.PBD(AZ422,"Primary Industry Sector","","USD","",""))</f>
        <v/>
      </c>
      <c r="BA427" t="str" cm="1">
        <f t="array" ref="BA427">IF(BA421="","",_xll.PBD(BA422,"Primary Industry Sector","","USD","",""))</f>
        <v/>
      </c>
      <c r="BB427" t="str" cm="1">
        <f t="array" ref="BB427">IF(BB421="","",_xll.PBD(BB422,"Primary Industry Sector","","USD","",""))</f>
        <v/>
      </c>
      <c r="BC427" t="str" cm="1">
        <f t="array" ref="BC427">IF(BC421="","",_xll.PBD(BC422,"Primary Industry Sector","","USD","",""))</f>
        <v/>
      </c>
      <c r="BD427" t="str" cm="1">
        <f t="array" ref="BD427">IF(BD421="","",_xll.PBD(BD422,"Primary Industry Sector","","USD","",""))</f>
        <v/>
      </c>
      <c r="BE427" t="str" cm="1">
        <f t="array" ref="BE427">IF(BE421="","",_xll.PBD(BE422,"Primary Industry Sector","","USD","",""))</f>
        <v/>
      </c>
      <c r="BF427" t="str" cm="1">
        <f t="array" ref="BF427">IF(BF421="","",_xll.PBD(BF422,"Primary Industry Sector","","USD","",""))</f>
        <v/>
      </c>
      <c r="BG427" t="str" cm="1">
        <f t="array" ref="BG427">IF(BG421="","",_xll.PBD(BG422,"Primary Industry Sector","","USD","",""))</f>
        <v/>
      </c>
      <c r="BH427" t="str" cm="1">
        <f t="array" ref="BH427">IF(BH421="","",_xll.PBD(BH422,"Primary Industry Sector","","USD","",""))</f>
        <v/>
      </c>
      <c r="BI427" t="str" cm="1">
        <f t="array" ref="BI427">IF(BI421="","",_xll.PBD(BI422,"Primary Industry Sector","","USD","",""))</f>
        <v/>
      </c>
      <c r="BJ427" t="str" cm="1">
        <f t="array" ref="BJ427">IF(BJ421="","",_xll.PBD(BJ422,"Primary Industry Sector","","USD","",""))</f>
        <v/>
      </c>
      <c r="BK427" t="str" cm="1">
        <f t="array" ref="BK427">IF(BK421="","",_xll.PBD(BK422,"Primary Industry Sector","","USD","",""))</f>
        <v/>
      </c>
      <c r="BL427" t="str" cm="1">
        <f t="array" ref="BL427">IF(BL421="","",_xll.PBD(BL422,"Primary Industry Sector","","USD","",""))</f>
        <v/>
      </c>
      <c r="BM427" t="str" cm="1">
        <f t="array" ref="BM427">IF(BM421="","",_xll.PBD(BM422,"Primary Industry Sector","","USD","",""))</f>
        <v/>
      </c>
      <c r="BN427" t="str" cm="1">
        <f t="array" ref="BN427">IF(BN421="","",_xll.PBD(BN422,"Primary Industry Sector","","USD","",""))</f>
        <v/>
      </c>
      <c r="BO427" t="str" cm="1">
        <f t="array" ref="BO427">IF(BO421="","",_xll.PBD(BO422,"Primary Industry Sector","","USD","",""))</f>
        <v/>
      </c>
      <c r="BP427" t="str" cm="1">
        <f t="array" ref="BP427">IF(BP421="","",_xll.PBD(BP422,"Primary Industry Sector","","USD","",""))</f>
        <v/>
      </c>
      <c r="BQ427" t="str" cm="1">
        <f t="array" ref="BQ427">IF(BQ421="","",_xll.PBD(BQ422,"Primary Industry Sector","","USD","",""))</f>
        <v/>
      </c>
      <c r="BR427" t="str" cm="1">
        <f t="array" ref="BR427">IF(BR421="","",_xll.PBD(BR422,"Primary Industry Sector","","USD","",""))</f>
        <v/>
      </c>
      <c r="BS427" t="str" cm="1">
        <f t="array" ref="BS427">IF(BS421="","",_xll.PBD(BS422,"Primary Industry Sector","","USD","",""))</f>
        <v/>
      </c>
      <c r="BT427" t="str" cm="1">
        <f t="array" ref="BT427">IF(BT421="","",_xll.PBD(BT422,"Primary Industry Sector","","USD","",""))</f>
        <v/>
      </c>
      <c r="BU427" t="str" cm="1">
        <f t="array" ref="BU427">IF(BU421="","",_xll.PBD(BU422,"Primary Industry Sector","","USD","",""))</f>
        <v/>
      </c>
      <c r="BV427" t="str" cm="1">
        <f t="array" ref="BV427">IF(BV421="","",_xll.PBD(BV422,"Primary Industry Sector","","USD","",""))</f>
        <v/>
      </c>
      <c r="BW427" t="str" cm="1">
        <f t="array" ref="BW427">IF(BW421="","",_xll.PBD(BW422,"Primary Industry Sector","","USD","",""))</f>
        <v/>
      </c>
      <c r="BX427" t="str" cm="1">
        <f t="array" ref="BX427">IF(BX421="","",_xll.PBD(BX422,"Primary Industry Sector","","USD","",""))</f>
        <v/>
      </c>
      <c r="BY427" t="str" cm="1">
        <f t="array" ref="BY427">IF(BY421="","",_xll.PBD(BY422,"Primary Industry Sector","","USD","",""))</f>
        <v/>
      </c>
      <c r="BZ427" t="str" cm="1">
        <f t="array" ref="BZ427">IF(BZ421="","",_xll.PBD(BZ422,"Primary Industry Sector","","USD","",""))</f>
        <v/>
      </c>
      <c r="CA427" t="str" cm="1">
        <f t="array" ref="CA427">IF(CA421="","",_xll.PBD(CA422,"Primary Industry Sector","","USD","",""))</f>
        <v/>
      </c>
      <c r="CB427" t="str" cm="1">
        <f t="array" ref="CB427">IF(CB421="","",_xll.PBD(CB422,"Primary Industry Sector","","USD","",""))</f>
        <v/>
      </c>
      <c r="CC427" t="str" cm="1">
        <f t="array" ref="CC427">IF(CC421="","",_xll.PBD(CC422,"Primary Industry Sector","","USD","",""))</f>
        <v/>
      </c>
      <c r="CD427" t="str" cm="1">
        <f t="array" ref="CD427">IF(CD421="","",_xll.PBD(CD422,"Primary Industry Sector","","USD","",""))</f>
        <v/>
      </c>
      <c r="CE427" t="str" cm="1">
        <f t="array" ref="CE427">IF(CE421="","",_xll.PBD(CE422,"Primary Industry Sector","","USD","",""))</f>
        <v/>
      </c>
      <c r="CF427" t="str" cm="1">
        <f t="array" ref="CF427">IF(CF421="","",_xll.PBD(CF422,"Primary Industry Sector","","USD","",""))</f>
        <v/>
      </c>
      <c r="CG427" t="str" cm="1">
        <f t="array" ref="CG427">IF(CG421="","",_xll.PBD(CG422,"Primary Industry Sector","","USD","",""))</f>
        <v/>
      </c>
      <c r="CH427" t="str" cm="1">
        <f t="array" ref="CH427">IF(CH421="","",_xll.PBD(CH422,"Primary Industry Sector","","USD","",""))</f>
        <v/>
      </c>
      <c r="CI427" t="str" cm="1">
        <f t="array" ref="CI427">IF(CI421="","",_xll.PBD(CI422,"Primary Industry Sector","","USD","",""))</f>
        <v/>
      </c>
      <c r="CJ427" t="str" cm="1">
        <f t="array" ref="CJ427">IF(CJ421="","",_xll.PBD(CJ422,"Primary Industry Sector","","USD","",""))</f>
        <v/>
      </c>
      <c r="CK427" t="str" cm="1">
        <f t="array" ref="CK427">IF(CK421="","",_xll.PBD(CK422,"Primary Industry Sector","","USD","",""))</f>
        <v/>
      </c>
      <c r="CL427" t="str" cm="1">
        <f t="array" ref="CL427">IF(CL421="","",_xll.PBD(CL422,"Primary Industry Sector","","USD","",""))</f>
        <v/>
      </c>
      <c r="CM427" t="str" cm="1">
        <f t="array" ref="CM427">IF(CM421="","",_xll.PBD(CM422,"Primary Industry Sector","","USD","",""))</f>
        <v/>
      </c>
      <c r="CN427" t="str" cm="1">
        <f t="array" ref="CN427">IF(CN421="","",_xll.PBD(CN422,"Primary Industry Sector","","USD","",""))</f>
        <v/>
      </c>
      <c r="CO427" t="str" cm="1">
        <f t="array" ref="CO427">IF(CO421="","",_xll.PBD(CO422,"Primary Industry Sector","","USD","",""))</f>
        <v/>
      </c>
      <c r="CP427" t="str" cm="1">
        <f t="array" ref="CP427">IF(CP421="","",_xll.PBD(CP422,"Primary Industry Sector","","USD","",""))</f>
        <v/>
      </c>
      <c r="CQ427" t="str" cm="1">
        <f t="array" ref="CQ427">IF(CQ421="","",_xll.PBD(CQ422,"Primary Industry Sector","","USD","",""))</f>
        <v/>
      </c>
      <c r="CR427" t="str" cm="1">
        <f t="array" ref="CR427">IF(CR421="","",_xll.PBD(CR422,"Primary Industry Sector","","USD","",""))</f>
        <v/>
      </c>
      <c r="CS427" t="str" cm="1">
        <f t="array" ref="CS427">IF(CS421="","",_xll.PBD(CS422,"Primary Industry Sector","","USD","",""))</f>
        <v/>
      </c>
      <c r="CT427" t="str" cm="1">
        <f t="array" ref="CT427">IF(CT421="","",_xll.PBD(CT422,"Primary Industry Sector","","USD","",""))</f>
        <v/>
      </c>
      <c r="CU427" t="str" cm="1">
        <f t="array" ref="CU427">IF(CU421="","",_xll.PBD(CU422,"Primary Industry Sector","","USD","",""))</f>
        <v/>
      </c>
      <c r="CV427" t="str" cm="1">
        <f t="array" ref="CV427">IF(CV421="","",_xll.PBD(CV422,"Primary Industry Sector","","USD","",""))</f>
        <v/>
      </c>
      <c r="CW427" t="str" cm="1">
        <f t="array" ref="CW427">IF(CW421="","",_xll.PBD(CW422,"Primary Industry Sector","","USD","",""))</f>
        <v/>
      </c>
      <c r="CX427" t="str" cm="1">
        <f t="array" ref="CX427">IF(CX421="","",_xll.PBD(CX422,"Primary Industry Sector","","USD","",""))</f>
        <v/>
      </c>
      <c r="CY427" t="str" cm="1">
        <f t="array" ref="CY427">IF(CY421="","",_xll.PBD(CY422,"Primary Industry Sector","","USD","",""))</f>
        <v/>
      </c>
      <c r="CZ427" t="str" cm="1">
        <f t="array" ref="CZ427">IF(CZ421="","",_xll.PBD(CZ422,"Primary Industry Sector","","USD","",""))</f>
        <v/>
      </c>
      <c r="DA427" t="str" cm="1">
        <f t="array" ref="DA427">IF(DA421="","",_xll.PBD(DA422,"Primary Industry Sector","","USD","",""))</f>
        <v/>
      </c>
      <c r="DB427" t="str" cm="1">
        <f t="array" ref="DB427">IF(DB421="","",_xll.PBD(DB422,"Primary Industry Sector","","USD","",""))</f>
        <v/>
      </c>
      <c r="DC427" t="str" cm="1">
        <f t="array" ref="DC427">IF(DC421="","",_xll.PBD(DC422,"Primary Industry Sector","","USD","",""))</f>
        <v/>
      </c>
      <c r="DD427" t="str" cm="1">
        <f t="array" ref="DD427">IF(DD421="","",_xll.PBD(DD422,"Primary Industry Sector","","USD","",""))</f>
        <v/>
      </c>
      <c r="DE427" t="str" cm="1">
        <f t="array" ref="DE427">IF(DE421="","",_xll.PBD(DE422,"Primary Industry Sector","","USD","",""))</f>
        <v/>
      </c>
      <c r="DF427" t="str" cm="1">
        <f t="array" ref="DF427">IF(DF421="","",_xll.PBD(DF422,"Primary Industry Sector","","USD","",""))</f>
        <v/>
      </c>
      <c r="DG427" t="str" cm="1">
        <f t="array" ref="DG427">IF(DG421="","",_xll.PBD(DG422,"Primary Industry Sector","","USD","",""))</f>
        <v/>
      </c>
      <c r="DH427" t="str" cm="1">
        <f t="array" ref="DH427">IF(DH421="","",_xll.PBD(DH422,"Primary Industry Sector","","USD","",""))</f>
        <v/>
      </c>
      <c r="DI427" t="str" cm="1">
        <f t="array" ref="DI427">IF(DI421="","",_xll.PBD(DI422,"Primary Industry Sector","","USD","",""))</f>
        <v/>
      </c>
      <c r="DJ427" t="str" cm="1">
        <f t="array" ref="DJ427">IF(DJ421="","",_xll.PBD(DJ422,"Primary Industry Sector","","USD","",""))</f>
        <v/>
      </c>
      <c r="DK427" t="str" cm="1">
        <f t="array" ref="DK427">IF(DK421="","",_xll.PBD(DK422,"Primary Industry Sector","","USD","",""))</f>
        <v/>
      </c>
      <c r="DL427" t="str" cm="1">
        <f t="array" ref="DL427">IF(DL421="","",_xll.PBD(DL422,"Primary Industry Sector","","USD","",""))</f>
        <v/>
      </c>
      <c r="DM427" t="str" cm="1">
        <f t="array" ref="DM427">IF(DM421="","",_xll.PBD(DM422,"Primary Industry Sector","","USD","",""))</f>
        <v/>
      </c>
      <c r="DN427" t="str" cm="1">
        <f t="array" ref="DN427">IF(DN421="","",_xll.PBD(DN422,"Primary Industry Sector","","USD","",""))</f>
        <v/>
      </c>
      <c r="DO427" t="str" cm="1">
        <f t="array" ref="DO427">IF(DO421="","",_xll.PBD(DO422,"Primary Industry Sector","","USD","",""))</f>
        <v/>
      </c>
      <c r="DP427" t="str" cm="1">
        <f t="array" ref="DP427">IF(DP421="","",_xll.PBD(DP422,"Primary Industry Sector","","USD","",""))</f>
        <v/>
      </c>
      <c r="DQ427" t="str" cm="1">
        <f t="array" ref="DQ427">IF(DQ421="","",_xll.PBD(DQ422,"Primary Industry Sector","","USD","",""))</f>
        <v/>
      </c>
      <c r="DR427" t="str" cm="1">
        <f t="array" ref="DR427">IF(DR421="","",_xll.PBD(DR422,"Primary Industry Sector","","USD","",""))</f>
        <v/>
      </c>
      <c r="DS427" t="str" cm="1">
        <f t="array" ref="DS427">IF(DS421="","",_xll.PBD(DS422,"Primary Industry Sector","","USD","",""))</f>
        <v/>
      </c>
      <c r="DT427" t="str" cm="1">
        <f t="array" ref="DT427">IF(DT421="","",_xll.PBD(DT422,"Primary Industry Sector","","USD","",""))</f>
        <v/>
      </c>
      <c r="DU427" t="str" cm="1">
        <f t="array" ref="DU427">IF(DU421="","",_xll.PBD(DU422,"Primary Industry Sector","","USD","",""))</f>
        <v/>
      </c>
      <c r="DV427" t="str" cm="1">
        <f t="array" ref="DV427">IF(DV421="","",_xll.PBD(DV422,"Primary Industry Sector","","USD","",""))</f>
        <v/>
      </c>
      <c r="DW427" t="str" cm="1">
        <f t="array" ref="DW427">IF(DW421="","",_xll.PBD(DW422,"Primary Industry Sector","","USD","",""))</f>
        <v/>
      </c>
      <c r="DX427" t="str" cm="1">
        <f t="array" ref="DX427">IF(DX421="","",_xll.PBD(DX422,"Primary Industry Sector","","USD","",""))</f>
        <v/>
      </c>
      <c r="DY427" t="str" cm="1">
        <f t="array" ref="DY427">IF(DY421="","",_xll.PBD(DY422,"Primary Industry Sector","","USD","",""))</f>
        <v/>
      </c>
      <c r="DZ427" t="str" cm="1">
        <f t="array" ref="DZ427">IF(DZ421="","",_xll.PBD(DZ422,"Primary Industry Sector","","USD","",""))</f>
        <v/>
      </c>
      <c r="EA427" t="str" cm="1">
        <f t="array" ref="EA427">IF(EA421="","",_xll.PBD(EA422,"Primary Industry Sector","","USD","",""))</f>
        <v/>
      </c>
      <c r="EB427" t="str" cm="1">
        <f t="array" ref="EB427">IF(EB421="","",_xll.PBD(EB422,"Primary Industry Sector","","USD","",""))</f>
        <v/>
      </c>
      <c r="EC427" t="str" cm="1">
        <f t="array" ref="EC427">IF(EC421="","",_xll.PBD(EC422,"Primary Industry Sector","","USD","",""))</f>
        <v/>
      </c>
      <c r="ED427" t="str" cm="1">
        <f t="array" ref="ED427">IF(ED421="","",_xll.PBD(ED422,"Primary Industry Sector","","USD","",""))</f>
        <v/>
      </c>
      <c r="EE427" t="str" cm="1">
        <f t="array" ref="EE427">IF(EE421="","",_xll.PBD(EE422,"Primary Industry Sector","","USD","",""))</f>
        <v/>
      </c>
      <c r="EF427" t="str" cm="1">
        <f t="array" ref="EF427">IF(EF421="","",_xll.PBD(EF422,"Primary Industry Sector","","USD","",""))</f>
        <v/>
      </c>
      <c r="EG427" t="str" cm="1">
        <f t="array" ref="EG427">IF(EG421="","",_xll.PBD(EG422,"Primary Industry Sector","","USD","",""))</f>
        <v/>
      </c>
      <c r="EH427" t="str" cm="1">
        <f t="array" ref="EH427">IF(EH421="","",_xll.PBD(EH422,"Primary Industry Sector","","USD","",""))</f>
        <v/>
      </c>
      <c r="EI427" t="str" cm="1">
        <f t="array" ref="EI427">IF(EI421="","",_xll.PBD(EI422,"Primary Industry Sector","","USD","",""))</f>
        <v/>
      </c>
      <c r="EJ427" t="str" cm="1">
        <f t="array" ref="EJ427">IF(EJ421="","",_xll.PBD(EJ422,"Primary Industry Sector","","USD","",""))</f>
        <v/>
      </c>
      <c r="EK427" t="str" cm="1">
        <f t="array" ref="EK427">IF(EK421="","",_xll.PBD(EK422,"Primary Industry Sector","","USD","",""))</f>
        <v/>
      </c>
      <c r="EL427" t="str" cm="1">
        <f t="array" ref="EL427">IF(EL421="","",_xll.PBD(EL422,"Primary Industry Sector","","USD","",""))</f>
        <v/>
      </c>
      <c r="EM427" t="str" cm="1">
        <f t="array" ref="EM427">IF(EM421="","",_xll.PBD(EM422,"Primary Industry Sector","","USD","",""))</f>
        <v/>
      </c>
      <c r="EN427" t="str" cm="1">
        <f t="array" ref="EN427">IF(EN421="","",_xll.PBD(EN422,"Primary Industry Sector","","USD","",""))</f>
        <v/>
      </c>
      <c r="EO427" t="str" cm="1">
        <f t="array" ref="EO427">IF(EO421="","",_xll.PBD(EO422,"Primary Industry Sector","","USD","",""))</f>
        <v/>
      </c>
      <c r="EP427" t="str" cm="1">
        <f t="array" ref="EP427">IF(EP421="","",_xll.PBD(EP422,"Primary Industry Sector","","USD","",""))</f>
        <v/>
      </c>
      <c r="EQ427" t="str" cm="1">
        <f t="array" ref="EQ427">IF(EQ421="","",_xll.PBD(EQ422,"Primary Industry Sector","","USD","",""))</f>
        <v/>
      </c>
      <c r="ER427" t="str" cm="1">
        <f t="array" ref="ER427">IF(ER421="","",_xll.PBD(ER422,"Primary Industry Sector","","USD","",""))</f>
        <v/>
      </c>
      <c r="ES427" t="str" cm="1">
        <f t="array" ref="ES427">IF(ES421="","",_xll.PBD(ES422,"Primary Industry Sector","","USD","",""))</f>
        <v/>
      </c>
      <c r="ET427" t="str" cm="1">
        <f t="array" ref="ET427">IF(ET421="","",_xll.PBD(ET422,"Primary Industry Sector","","USD","",""))</f>
        <v/>
      </c>
      <c r="EU427" t="str" cm="1">
        <f t="array" ref="EU427">IF(EU421="","",_xll.PBD(EU422,"Primary Industry Sector","","USD","",""))</f>
        <v/>
      </c>
      <c r="EV427" t="str" cm="1">
        <f t="array" ref="EV427">IF(EV421="","",_xll.PBD(EV422,"Primary Industry Sector","","USD","",""))</f>
        <v/>
      </c>
      <c r="EW427" t="str" cm="1">
        <f t="array" ref="EW427">IF(EW421="","",_xll.PBD(EW422,"Primary Industry Sector","","USD","",""))</f>
        <v/>
      </c>
      <c r="EX427" t="str" cm="1">
        <f t="array" ref="EX427">IF(EX421="","",_xll.PBD(EX422,"Primary Industry Sector","","USD","",""))</f>
        <v/>
      </c>
      <c r="EY427" t="str" cm="1">
        <f t="array" ref="EY427">IF(EY421="","",_xll.PBD(EY422,"Primary Industry Sector","","USD","",""))</f>
        <v/>
      </c>
      <c r="EZ427" t="str" cm="1">
        <f t="array" ref="EZ427">IF(EZ421="","",_xll.PBD(EZ422,"Primary Industry Sector","","USD","",""))</f>
        <v/>
      </c>
      <c r="FA427" t="str" cm="1">
        <f t="array" ref="FA427">IF(FA421="","",_xll.PBD(FA422,"Primary Industry Sector","","USD","",""))</f>
        <v/>
      </c>
      <c r="FB427" t="str" cm="1">
        <f t="array" ref="FB427">IF(FB421="","",_xll.PBD(FB422,"Primary Industry Sector","","USD","",""))</f>
        <v/>
      </c>
      <c r="FC427" t="str" cm="1">
        <f t="array" ref="FC427">IF(FC421="","",_xll.PBD(FC422,"Primary Industry Sector","","USD","",""))</f>
        <v/>
      </c>
      <c r="FD427" t="str" cm="1">
        <f t="array" ref="FD427">IF(FD421="","",_xll.PBD(FD422,"Primary Industry Sector","","USD","",""))</f>
        <v/>
      </c>
      <c r="FE427" t="str" cm="1">
        <f t="array" ref="FE427">IF(FE421="","",_xll.PBD(FE422,"Primary Industry Sector","","USD","",""))</f>
        <v/>
      </c>
      <c r="FF427" t="str" cm="1">
        <f t="array" ref="FF427">IF(FF421="","",_xll.PBD(FF422,"Primary Industry Sector","","USD","",""))</f>
        <v/>
      </c>
      <c r="FG427" t="str" cm="1">
        <f t="array" ref="FG427">IF(FG421="","",_xll.PBD(FG422,"Primary Industry Sector","","USD","",""))</f>
        <v/>
      </c>
      <c r="FH427" t="str" cm="1">
        <f t="array" ref="FH427">IF(FH421="","",_xll.PBD(FH422,"Primary Industry Sector","","USD","",""))</f>
        <v/>
      </c>
      <c r="FI427" t="str" cm="1">
        <f t="array" ref="FI427">IF(FI421="","",_xll.PBD(FI422,"Primary Industry Sector","","USD","",""))</f>
        <v/>
      </c>
      <c r="FJ427" t="str" cm="1">
        <f t="array" ref="FJ427">IF(FJ421="","",_xll.PBD(FJ422,"Primary Industry Sector","","USD","",""))</f>
        <v/>
      </c>
      <c r="FK427" t="str" cm="1">
        <f t="array" ref="FK427">IF(FK421="","",_xll.PBD(FK422,"Primary Industry Sector","","USD","",""))</f>
        <v/>
      </c>
      <c r="FL427" t="str" cm="1">
        <f t="array" ref="FL427">IF(FL421="","",_xll.PBD(FL422,"Primary Industry Sector","","USD","",""))</f>
        <v/>
      </c>
      <c r="FM427" t="str" cm="1">
        <f t="array" ref="FM427">IF(FM421="","",_xll.PBD(FM422,"Primary Industry Sector","","USD","",""))</f>
        <v/>
      </c>
      <c r="FN427" t="str" cm="1">
        <f t="array" ref="FN427">IF(FN421="","",_xll.PBD(FN422,"Primary Industry Sector","","USD","",""))</f>
        <v/>
      </c>
      <c r="FO427" t="str" cm="1">
        <f t="array" ref="FO427">IF(FO421="","",_xll.PBD(FO422,"Primary Industry Sector","","USD","",""))</f>
        <v/>
      </c>
      <c r="FP427" t="str" cm="1">
        <f t="array" ref="FP427">IF(FP421="","",_xll.PBD(FP422,"Primary Industry Sector","","USD","",""))</f>
        <v/>
      </c>
      <c r="FQ427" t="str" cm="1">
        <f t="array" ref="FQ427">IF(FQ421="","",_xll.PBD(FQ422,"Primary Industry Sector","","USD","",""))</f>
        <v/>
      </c>
      <c r="FR427" t="str" cm="1">
        <f t="array" ref="FR427">IF(FR421="","",_xll.PBD(FR422,"Primary Industry Sector","","USD","",""))</f>
        <v/>
      </c>
      <c r="FS427" t="str" cm="1">
        <f t="array" ref="FS427">IF(FS421="","",_xll.PBD(FS422,"Primary Industry Sector","","USD","",""))</f>
        <v/>
      </c>
      <c r="FT427" t="str" cm="1">
        <f t="array" ref="FT427">IF(FT421="","",_xll.PBD(FT422,"Primary Industry Sector","","USD","",""))</f>
        <v/>
      </c>
      <c r="FU427" t="str" cm="1">
        <f t="array" ref="FU427">IF(FU421="","",_xll.PBD(FU422,"Primary Industry Sector","","USD","",""))</f>
        <v/>
      </c>
      <c r="FV427" t="str" cm="1">
        <f t="array" ref="FV427">IF(FV421="","",_xll.PBD(FV422,"Primary Industry Sector","","USD","",""))</f>
        <v/>
      </c>
      <c r="FW427" t="str" cm="1">
        <f t="array" ref="FW427">IF(FW421="","",_xll.PBD(FW422,"Primary Industry Sector","","USD","",""))</f>
        <v/>
      </c>
      <c r="FX427" t="str" cm="1">
        <f t="array" ref="FX427">IF(FX421="","",_xll.PBD(FX422,"Primary Industry Sector","","USD","",""))</f>
        <v/>
      </c>
      <c r="FY427" t="str" cm="1">
        <f t="array" ref="FY427">IF(FY421="","",_xll.PBD(FY422,"Primary Industry Sector","","USD","",""))</f>
        <v/>
      </c>
      <c r="FZ427" t="str" cm="1">
        <f t="array" ref="FZ427">IF(FZ421="","",_xll.PBD(FZ422,"Primary Industry Sector","","USD","",""))</f>
        <v/>
      </c>
      <c r="GA427" t="str" cm="1">
        <f t="array" ref="GA427">IF(GA421="","",_xll.PBD(GA422,"Primary Industry Sector","","USD","",""))</f>
        <v/>
      </c>
      <c r="GB427" t="str" cm="1">
        <f t="array" ref="GB427">IF(GB421="","",_xll.PBD(GB422,"Primary Industry Sector","","USD","",""))</f>
        <v/>
      </c>
      <c r="GC427" t="str" cm="1">
        <f t="array" ref="GC427">IF(GC421="","",_xll.PBD(GC422,"Primary Industry Sector","","USD","",""))</f>
        <v/>
      </c>
      <c r="GD427" t="str" cm="1">
        <f t="array" ref="GD427">IF(GD421="","",_xll.PBD(GD422,"Primary Industry Sector","","USD","",""))</f>
        <v/>
      </c>
      <c r="GE427" t="str" cm="1">
        <f t="array" ref="GE427">IF(GE421="","",_xll.PBD(GE422,"Primary Industry Sector","","USD","",""))</f>
        <v/>
      </c>
      <c r="GF427" t="str" cm="1">
        <f t="array" ref="GF427">IF(GF421="","",_xll.PBD(GF422,"Primary Industry Sector","","USD","",""))</f>
        <v/>
      </c>
      <c r="GG427" t="str" cm="1">
        <f t="array" ref="GG427">IF(GG421="","",_xll.PBD(GG422,"Primary Industry Sector","","USD","",""))</f>
        <v/>
      </c>
      <c r="GH427" t="str" cm="1">
        <f t="array" ref="GH427">IF(GH421="","",_xll.PBD(GH422,"Primary Industry Sector","","USD","",""))</f>
        <v/>
      </c>
      <c r="GI427" t="str" cm="1">
        <f t="array" ref="GI427">IF(GI421="","",_xll.PBD(GI422,"Primary Industry Sector","","USD","",""))</f>
        <v/>
      </c>
      <c r="GJ427" t="str" cm="1">
        <f t="array" ref="GJ427">IF(GJ421="","",_xll.PBD(GJ422,"Primary Industry Sector","","USD","",""))</f>
        <v/>
      </c>
      <c r="GK427" t="str" cm="1">
        <f t="array" ref="GK427">IF(GK421="","",_xll.PBD(GK422,"Primary Industry Sector","","USD","",""))</f>
        <v/>
      </c>
      <c r="GL427" t="str" cm="1">
        <f t="array" ref="GL427">IF(GL421="","",_xll.PBD(GL422,"Primary Industry Sector","","USD","",""))</f>
        <v/>
      </c>
      <c r="GM427" t="str" cm="1">
        <f t="array" ref="GM427">IF(GM421="","",_xll.PBD(GM422,"Primary Industry Sector","","USD","",""))</f>
        <v/>
      </c>
      <c r="GN427" t="str" cm="1">
        <f t="array" ref="GN427">IF(GN421="","",_xll.PBD(GN422,"Primary Industry Sector","","USD","",""))</f>
        <v/>
      </c>
      <c r="GO427" t="str" cm="1">
        <f t="array" ref="GO427">IF(GO421="","",_xll.PBD(GO422,"Primary Industry Sector","","USD","",""))</f>
        <v/>
      </c>
      <c r="GP427" t="str" cm="1">
        <f t="array" ref="GP427">IF(GP421="","",_xll.PBD(GP422,"Primary Industry Sector","","USD","",""))</f>
        <v/>
      </c>
      <c r="GQ427" t="str" cm="1">
        <f t="array" ref="GQ427">IF(GQ421="","",_xll.PBD(GQ422,"Primary Industry Sector","","USD","",""))</f>
        <v/>
      </c>
      <c r="GR427" t="str" cm="1">
        <f t="array" ref="GR427">IF(GR421="","",_xll.PBD(GR422,"Primary Industry Sector","","USD","",""))</f>
        <v/>
      </c>
      <c r="GS427" t="str" cm="1">
        <f t="array" ref="GS427">IF(GS421="","",_xll.PBD(GS422,"Primary Industry Sector","","USD","",""))</f>
        <v/>
      </c>
      <c r="GT427" t="str" cm="1">
        <f t="array" ref="GT427">IF(GT421="","",_xll.PBD(GT422,"Primary Industry Sector","","USD","",""))</f>
        <v/>
      </c>
      <c r="GU427" t="str" cm="1">
        <f t="array" ref="GU427">IF(GU421="","",_xll.PBD(GU422,"Primary Industry Sector","","USD","",""))</f>
        <v/>
      </c>
      <c r="GV427" t="str" cm="1">
        <f t="array" ref="GV427">IF(GV421="","",_xll.PBD(GV422,"Primary Industry Sector","","USD","",""))</f>
        <v/>
      </c>
      <c r="GW427" t="str" cm="1">
        <f t="array" ref="GW427">IF(GW421="","",_xll.PBD(GW422,"Primary Industry Sector","","USD","",""))</f>
        <v/>
      </c>
      <c r="GX427" t="str" cm="1">
        <f t="array" ref="GX427">IF(GX421="","",_xll.PBD(GX422,"Primary Industry Sector","","USD","",""))</f>
        <v/>
      </c>
      <c r="GY427" t="str" cm="1">
        <f t="array" ref="GY427">IF(GY421="","",_xll.PBD(GY422,"Primary Industry Sector","","USD","",""))</f>
        <v/>
      </c>
      <c r="GZ427" t="str" cm="1">
        <f t="array" ref="GZ427">IF(GZ421="","",_xll.PBD(GZ422,"Primary Industry Sector","","USD","",""))</f>
        <v/>
      </c>
      <c r="HA427" t="str" cm="1">
        <f t="array" ref="HA427">IF(HA421="","",_xll.PBD(HA422,"Primary Industry Sector","","USD","",""))</f>
        <v/>
      </c>
      <c r="HB427" t="str" cm="1">
        <f t="array" ref="HB427">IF(HB421="","",_xll.PBD(HB422,"Primary Industry Sector","","USD","",""))</f>
        <v/>
      </c>
      <c r="HC427" t="str" cm="1">
        <f t="array" ref="HC427">IF(HC421="","",_xll.PBD(HC422,"Primary Industry Sector","","USD","",""))</f>
        <v/>
      </c>
      <c r="HD427" t="str" cm="1">
        <f t="array" ref="HD427">IF(HD421="","",_xll.PBD(HD422,"Primary Industry Sector","","USD","",""))</f>
        <v/>
      </c>
      <c r="HE427" t="str" cm="1">
        <f t="array" ref="HE427">IF(HE421="","",_xll.PBD(HE422,"Primary Industry Sector","","USD","",""))</f>
        <v/>
      </c>
      <c r="HF427" t="str" cm="1">
        <f t="array" ref="HF427">IF(HF421="","",_xll.PBD(HF422,"Primary Industry Sector","","USD","",""))</f>
        <v/>
      </c>
      <c r="HG427" t="str" cm="1">
        <f t="array" ref="HG427">IF(HG421="","",_xll.PBD(HG422,"Primary Industry Sector","","USD","",""))</f>
        <v/>
      </c>
      <c r="HH427" t="str" cm="1">
        <f t="array" ref="HH427">IF(HH421="","",_xll.PBD(HH422,"Primary Industry Sector","","USD","",""))</f>
        <v/>
      </c>
      <c r="HI427" t="str" cm="1">
        <f t="array" ref="HI427">IF(HI421="","",_xll.PBD(HI422,"Primary Industry Sector","","USD","",""))</f>
        <v/>
      </c>
      <c r="HJ427" t="str" cm="1">
        <f t="array" ref="HJ427">IF(HJ421="","",_xll.PBD(HJ422,"Primary Industry Sector","","USD","",""))</f>
        <v/>
      </c>
      <c r="HK427" t="str" cm="1">
        <f t="array" ref="HK427">IF(HK421="","",_xll.PBD(HK422,"Primary Industry Sector","","USD","",""))</f>
        <v/>
      </c>
      <c r="HL427" t="str" cm="1">
        <f t="array" ref="HL427">IF(HL421="","",_xll.PBD(HL422,"Primary Industry Sector","","USD","",""))</f>
        <v/>
      </c>
      <c r="HM427" t="str" cm="1">
        <f t="array" ref="HM427">IF(HM421="","",_xll.PBD(HM422,"Primary Industry Sector","","USD","",""))</f>
        <v/>
      </c>
      <c r="HN427" t="str" cm="1">
        <f t="array" ref="HN427">IF(HN421="","",_xll.PBD(HN422,"Primary Industry Sector","","USD","",""))</f>
        <v/>
      </c>
      <c r="HO427" t="str" cm="1">
        <f t="array" ref="HO427">IF(HO421="","",_xll.PBD(HO422,"Primary Industry Sector","","USD","",""))</f>
        <v/>
      </c>
      <c r="HP427" t="str" cm="1">
        <f t="array" ref="HP427">IF(HP421="","",_xll.PBD(HP422,"Primary Industry Sector","","USD","",""))</f>
        <v/>
      </c>
      <c r="HQ427" t="str" cm="1">
        <f t="array" ref="HQ427">IF(HQ421="","",_xll.PBD(HQ422,"Primary Industry Sector","","USD","",""))</f>
        <v/>
      </c>
      <c r="HR427" t="str" cm="1">
        <f t="array" ref="HR427">IF(HR421="","",_xll.PBD(HR422,"Primary Industry Sector","","USD","",""))</f>
        <v/>
      </c>
      <c r="HS427" t="str" cm="1">
        <f t="array" ref="HS427">IF(HS421="","",_xll.PBD(HS422,"Primary Industry Sector","","USD","",""))</f>
        <v/>
      </c>
      <c r="HT427" t="str" cm="1">
        <f t="array" ref="HT427">IF(HT421="","",_xll.PBD(HT422,"Primary Industry Sector","","USD","",""))</f>
        <v/>
      </c>
      <c r="HU427" t="str" cm="1">
        <f t="array" ref="HU427">IF(HU421="","",_xll.PBD(HU422,"Primary Industry Sector","","USD","",""))</f>
        <v/>
      </c>
      <c r="HV427" t="str" cm="1">
        <f t="array" ref="HV427">IF(HV421="","",_xll.PBD(HV422,"Primary Industry Sector","","USD","",""))</f>
        <v/>
      </c>
      <c r="HW427" t="str" cm="1">
        <f t="array" ref="HW427">IF(HW421="","",_xll.PBD(HW422,"Primary Industry Sector","","USD","",""))</f>
        <v/>
      </c>
      <c r="HX427" t="str" cm="1">
        <f t="array" ref="HX427">IF(HX421="","",_xll.PBD(HX422,"Primary Industry Sector","","USD","",""))</f>
        <v/>
      </c>
      <c r="HY427" t="str" cm="1">
        <f t="array" ref="HY427">IF(HY421="","",_xll.PBD(HY422,"Primary Industry Sector","","USD","",""))</f>
        <v/>
      </c>
      <c r="HZ427" t="str" cm="1">
        <f t="array" ref="HZ427">IF(HZ421="","",_xll.PBD(HZ422,"Primary Industry Sector","","USD","",""))</f>
        <v/>
      </c>
      <c r="IA427" t="str" cm="1">
        <f t="array" ref="IA427">IF(IA421="","",_xll.PBD(IA422,"Primary Industry Sector","","USD","",""))</f>
        <v/>
      </c>
      <c r="IB427" t="str" cm="1">
        <f t="array" ref="IB427">IF(IB421="","",_xll.PBD(IB422,"Primary Industry Sector","","USD","",""))</f>
        <v/>
      </c>
      <c r="IC427" t="str" cm="1">
        <f t="array" ref="IC427">IF(IC421="","",_xll.PBD(IC422,"Primary Industry Sector","","USD","",""))</f>
        <v/>
      </c>
      <c r="ID427" t="str" cm="1">
        <f t="array" ref="ID427">IF(ID421="","",_xll.PBD(ID422,"Primary Industry Sector","","USD","",""))</f>
        <v/>
      </c>
      <c r="IE427" t="str" cm="1">
        <f t="array" ref="IE427">IF(IE421="","",_xll.PBD(IE422,"Primary Industry Sector","","USD","",""))</f>
        <v/>
      </c>
    </row>
    <row r="428" spans="2:239" x14ac:dyDescent="0.2">
      <c r="B428" t="s">
        <v>2716</v>
      </c>
      <c r="C428" t="str">
        <f t="shared" ref="C428:BN428" ca="1" si="160">IF(C421="","",IF(C427=$D$5,1,0))</f>
        <v/>
      </c>
      <c r="D428" t="str">
        <f t="shared" si="160"/>
        <v/>
      </c>
      <c r="E428" t="str">
        <f t="shared" si="160"/>
        <v/>
      </c>
      <c r="F428" t="str">
        <f t="shared" si="160"/>
        <v/>
      </c>
      <c r="G428" t="str">
        <f t="shared" si="160"/>
        <v/>
      </c>
      <c r="H428" t="str">
        <f t="shared" si="160"/>
        <v/>
      </c>
      <c r="I428" t="str">
        <f t="shared" si="160"/>
        <v/>
      </c>
      <c r="J428" t="str">
        <f t="shared" si="160"/>
        <v/>
      </c>
      <c r="K428" t="str">
        <f t="shared" si="160"/>
        <v/>
      </c>
      <c r="L428" t="str">
        <f t="shared" si="160"/>
        <v/>
      </c>
      <c r="M428" t="str">
        <f t="shared" si="160"/>
        <v/>
      </c>
      <c r="N428" t="str">
        <f t="shared" si="160"/>
        <v/>
      </c>
      <c r="O428" t="str">
        <f t="shared" si="160"/>
        <v/>
      </c>
      <c r="P428" t="str">
        <f t="shared" si="160"/>
        <v/>
      </c>
      <c r="Q428" t="str">
        <f t="shared" si="160"/>
        <v/>
      </c>
      <c r="R428" t="str">
        <f t="shared" si="160"/>
        <v/>
      </c>
      <c r="S428" t="str">
        <f t="shared" si="160"/>
        <v/>
      </c>
      <c r="T428" t="str">
        <f t="shared" si="160"/>
        <v/>
      </c>
      <c r="U428" t="str">
        <f t="shared" si="160"/>
        <v/>
      </c>
      <c r="V428" t="str">
        <f t="shared" si="160"/>
        <v/>
      </c>
      <c r="W428" t="str">
        <f t="shared" si="160"/>
        <v/>
      </c>
      <c r="X428" t="str">
        <f t="shared" si="160"/>
        <v/>
      </c>
      <c r="Y428" t="str">
        <f t="shared" si="160"/>
        <v/>
      </c>
      <c r="Z428" t="str">
        <f t="shared" si="160"/>
        <v/>
      </c>
      <c r="AA428" t="str">
        <f t="shared" si="160"/>
        <v/>
      </c>
      <c r="AB428" t="str">
        <f t="shared" si="160"/>
        <v/>
      </c>
      <c r="AC428" t="str">
        <f t="shared" si="160"/>
        <v/>
      </c>
      <c r="AD428" t="str">
        <f t="shared" si="160"/>
        <v/>
      </c>
      <c r="AE428" t="str">
        <f t="shared" si="160"/>
        <v/>
      </c>
      <c r="AF428" t="str">
        <f t="shared" si="160"/>
        <v/>
      </c>
      <c r="AG428" t="str">
        <f t="shared" si="160"/>
        <v/>
      </c>
      <c r="AH428" t="str">
        <f t="shared" si="160"/>
        <v/>
      </c>
      <c r="AI428" t="str">
        <f t="shared" si="160"/>
        <v/>
      </c>
      <c r="AJ428" t="str">
        <f t="shared" si="160"/>
        <v/>
      </c>
      <c r="AK428" t="str">
        <f t="shared" si="160"/>
        <v/>
      </c>
      <c r="AL428" t="str">
        <f t="shared" si="160"/>
        <v/>
      </c>
      <c r="AM428" t="str">
        <f t="shared" si="160"/>
        <v/>
      </c>
      <c r="AN428" t="str">
        <f t="shared" si="160"/>
        <v/>
      </c>
      <c r="AO428" t="str">
        <f t="shared" si="160"/>
        <v/>
      </c>
      <c r="AP428" t="str">
        <f t="shared" si="160"/>
        <v/>
      </c>
      <c r="AQ428" t="str">
        <f t="shared" si="160"/>
        <v/>
      </c>
      <c r="AR428" t="str">
        <f t="shared" si="160"/>
        <v/>
      </c>
      <c r="AS428" t="str">
        <f t="shared" si="160"/>
        <v/>
      </c>
      <c r="AT428" t="str">
        <f t="shared" si="160"/>
        <v/>
      </c>
      <c r="AU428" t="str">
        <f t="shared" si="160"/>
        <v/>
      </c>
      <c r="AV428" t="str">
        <f t="shared" si="160"/>
        <v/>
      </c>
      <c r="AW428" t="str">
        <f t="shared" si="160"/>
        <v/>
      </c>
      <c r="AX428" t="str">
        <f t="shared" si="160"/>
        <v/>
      </c>
      <c r="AY428" t="str">
        <f t="shared" si="160"/>
        <v/>
      </c>
      <c r="AZ428" t="str">
        <f t="shared" si="160"/>
        <v/>
      </c>
      <c r="BA428" t="str">
        <f t="shared" si="160"/>
        <v/>
      </c>
      <c r="BB428" t="str">
        <f t="shared" si="160"/>
        <v/>
      </c>
      <c r="BC428" t="str">
        <f t="shared" si="160"/>
        <v/>
      </c>
      <c r="BD428" t="str">
        <f t="shared" si="160"/>
        <v/>
      </c>
      <c r="BE428" t="str">
        <f t="shared" si="160"/>
        <v/>
      </c>
      <c r="BF428" t="str">
        <f t="shared" si="160"/>
        <v/>
      </c>
      <c r="BG428" t="str">
        <f t="shared" si="160"/>
        <v/>
      </c>
      <c r="BH428" t="str">
        <f t="shared" si="160"/>
        <v/>
      </c>
      <c r="BI428" t="str">
        <f t="shared" si="160"/>
        <v/>
      </c>
      <c r="BJ428" t="str">
        <f t="shared" si="160"/>
        <v/>
      </c>
      <c r="BK428" t="str">
        <f t="shared" si="160"/>
        <v/>
      </c>
      <c r="BL428" t="str">
        <f t="shared" si="160"/>
        <v/>
      </c>
      <c r="BM428" t="str">
        <f t="shared" si="160"/>
        <v/>
      </c>
      <c r="BN428" t="str">
        <f t="shared" si="160"/>
        <v/>
      </c>
      <c r="BO428" t="str">
        <f t="shared" ref="BO428:DZ428" si="161">IF(BO421="","",IF(BO427=$D$5,1,0))</f>
        <v/>
      </c>
      <c r="BP428" t="str">
        <f t="shared" si="161"/>
        <v/>
      </c>
      <c r="BQ428" t="str">
        <f t="shared" si="161"/>
        <v/>
      </c>
      <c r="BR428" t="str">
        <f t="shared" si="161"/>
        <v/>
      </c>
      <c r="BS428" t="str">
        <f t="shared" si="161"/>
        <v/>
      </c>
      <c r="BT428" t="str">
        <f t="shared" si="161"/>
        <v/>
      </c>
      <c r="BU428" t="str">
        <f t="shared" si="161"/>
        <v/>
      </c>
      <c r="BV428" t="str">
        <f t="shared" si="161"/>
        <v/>
      </c>
      <c r="BW428" t="str">
        <f t="shared" si="161"/>
        <v/>
      </c>
      <c r="BX428" t="str">
        <f t="shared" si="161"/>
        <v/>
      </c>
      <c r="BY428" t="str">
        <f t="shared" si="161"/>
        <v/>
      </c>
      <c r="BZ428" t="str">
        <f t="shared" si="161"/>
        <v/>
      </c>
      <c r="CA428" t="str">
        <f t="shared" si="161"/>
        <v/>
      </c>
      <c r="CB428" t="str">
        <f t="shared" si="161"/>
        <v/>
      </c>
      <c r="CC428" t="str">
        <f t="shared" si="161"/>
        <v/>
      </c>
      <c r="CD428" t="str">
        <f t="shared" si="161"/>
        <v/>
      </c>
      <c r="CE428" t="str">
        <f t="shared" si="161"/>
        <v/>
      </c>
      <c r="CF428" t="str">
        <f t="shared" si="161"/>
        <v/>
      </c>
      <c r="CG428" t="str">
        <f t="shared" si="161"/>
        <v/>
      </c>
      <c r="CH428" t="str">
        <f t="shared" si="161"/>
        <v/>
      </c>
      <c r="CI428" t="str">
        <f t="shared" si="161"/>
        <v/>
      </c>
      <c r="CJ428" t="str">
        <f t="shared" si="161"/>
        <v/>
      </c>
      <c r="CK428" t="str">
        <f t="shared" si="161"/>
        <v/>
      </c>
      <c r="CL428" t="str">
        <f t="shared" si="161"/>
        <v/>
      </c>
      <c r="CM428" t="str">
        <f t="shared" si="161"/>
        <v/>
      </c>
      <c r="CN428" t="str">
        <f t="shared" si="161"/>
        <v/>
      </c>
      <c r="CO428" t="str">
        <f t="shared" si="161"/>
        <v/>
      </c>
      <c r="CP428" t="str">
        <f t="shared" si="161"/>
        <v/>
      </c>
      <c r="CQ428" t="str">
        <f t="shared" si="161"/>
        <v/>
      </c>
      <c r="CR428" t="str">
        <f t="shared" si="161"/>
        <v/>
      </c>
      <c r="CS428" t="str">
        <f t="shared" si="161"/>
        <v/>
      </c>
      <c r="CT428" t="str">
        <f t="shared" si="161"/>
        <v/>
      </c>
      <c r="CU428" t="str">
        <f t="shared" si="161"/>
        <v/>
      </c>
      <c r="CV428" t="str">
        <f t="shared" si="161"/>
        <v/>
      </c>
      <c r="CW428" t="str">
        <f t="shared" si="161"/>
        <v/>
      </c>
      <c r="CX428" t="str">
        <f t="shared" si="161"/>
        <v/>
      </c>
      <c r="CY428" t="str">
        <f t="shared" si="161"/>
        <v/>
      </c>
      <c r="CZ428" t="str">
        <f t="shared" si="161"/>
        <v/>
      </c>
      <c r="DA428" t="str">
        <f t="shared" si="161"/>
        <v/>
      </c>
      <c r="DB428" t="str">
        <f t="shared" si="161"/>
        <v/>
      </c>
      <c r="DC428" t="str">
        <f t="shared" si="161"/>
        <v/>
      </c>
      <c r="DD428" t="str">
        <f t="shared" si="161"/>
        <v/>
      </c>
      <c r="DE428" t="str">
        <f t="shared" si="161"/>
        <v/>
      </c>
      <c r="DF428" t="str">
        <f t="shared" si="161"/>
        <v/>
      </c>
      <c r="DG428" t="str">
        <f t="shared" si="161"/>
        <v/>
      </c>
      <c r="DH428" t="str">
        <f t="shared" si="161"/>
        <v/>
      </c>
      <c r="DI428" t="str">
        <f t="shared" si="161"/>
        <v/>
      </c>
      <c r="DJ428" t="str">
        <f t="shared" si="161"/>
        <v/>
      </c>
      <c r="DK428" t="str">
        <f t="shared" si="161"/>
        <v/>
      </c>
      <c r="DL428" t="str">
        <f t="shared" si="161"/>
        <v/>
      </c>
      <c r="DM428" t="str">
        <f t="shared" si="161"/>
        <v/>
      </c>
      <c r="DN428" t="str">
        <f t="shared" si="161"/>
        <v/>
      </c>
      <c r="DO428" t="str">
        <f t="shared" si="161"/>
        <v/>
      </c>
      <c r="DP428" t="str">
        <f t="shared" si="161"/>
        <v/>
      </c>
      <c r="DQ428" t="str">
        <f t="shared" si="161"/>
        <v/>
      </c>
      <c r="DR428" t="str">
        <f t="shared" si="161"/>
        <v/>
      </c>
      <c r="DS428" t="str">
        <f t="shared" si="161"/>
        <v/>
      </c>
      <c r="DT428" t="str">
        <f t="shared" si="161"/>
        <v/>
      </c>
      <c r="DU428" t="str">
        <f t="shared" si="161"/>
        <v/>
      </c>
      <c r="DV428" t="str">
        <f t="shared" si="161"/>
        <v/>
      </c>
      <c r="DW428" t="str">
        <f t="shared" si="161"/>
        <v/>
      </c>
      <c r="DX428" t="str">
        <f t="shared" si="161"/>
        <v/>
      </c>
      <c r="DY428" t="str">
        <f t="shared" si="161"/>
        <v/>
      </c>
      <c r="DZ428" t="str">
        <f t="shared" si="161"/>
        <v/>
      </c>
      <c r="EA428" t="str">
        <f t="shared" ref="EA428:GL428" si="162">IF(EA421="","",IF(EA427=$D$5,1,0))</f>
        <v/>
      </c>
      <c r="EB428" t="str">
        <f t="shared" si="162"/>
        <v/>
      </c>
      <c r="EC428" t="str">
        <f t="shared" si="162"/>
        <v/>
      </c>
      <c r="ED428" t="str">
        <f t="shared" si="162"/>
        <v/>
      </c>
      <c r="EE428" t="str">
        <f t="shared" si="162"/>
        <v/>
      </c>
      <c r="EF428" t="str">
        <f t="shared" si="162"/>
        <v/>
      </c>
      <c r="EG428" t="str">
        <f t="shared" si="162"/>
        <v/>
      </c>
      <c r="EH428" t="str">
        <f t="shared" si="162"/>
        <v/>
      </c>
      <c r="EI428" t="str">
        <f t="shared" si="162"/>
        <v/>
      </c>
      <c r="EJ428" t="str">
        <f t="shared" si="162"/>
        <v/>
      </c>
      <c r="EK428" t="str">
        <f t="shared" si="162"/>
        <v/>
      </c>
      <c r="EL428" t="str">
        <f t="shared" si="162"/>
        <v/>
      </c>
      <c r="EM428" t="str">
        <f t="shared" si="162"/>
        <v/>
      </c>
      <c r="EN428" t="str">
        <f t="shared" si="162"/>
        <v/>
      </c>
      <c r="EO428" t="str">
        <f t="shared" si="162"/>
        <v/>
      </c>
      <c r="EP428" t="str">
        <f t="shared" si="162"/>
        <v/>
      </c>
      <c r="EQ428" t="str">
        <f t="shared" si="162"/>
        <v/>
      </c>
      <c r="ER428" t="str">
        <f t="shared" si="162"/>
        <v/>
      </c>
      <c r="ES428" t="str">
        <f t="shared" si="162"/>
        <v/>
      </c>
      <c r="ET428" t="str">
        <f t="shared" si="162"/>
        <v/>
      </c>
      <c r="EU428" t="str">
        <f t="shared" si="162"/>
        <v/>
      </c>
      <c r="EV428" t="str">
        <f t="shared" si="162"/>
        <v/>
      </c>
      <c r="EW428" t="str">
        <f t="shared" si="162"/>
        <v/>
      </c>
      <c r="EX428" t="str">
        <f t="shared" si="162"/>
        <v/>
      </c>
      <c r="EY428" t="str">
        <f t="shared" si="162"/>
        <v/>
      </c>
      <c r="EZ428" t="str">
        <f t="shared" si="162"/>
        <v/>
      </c>
      <c r="FA428" t="str">
        <f t="shared" si="162"/>
        <v/>
      </c>
      <c r="FB428" t="str">
        <f t="shared" si="162"/>
        <v/>
      </c>
      <c r="FC428" t="str">
        <f t="shared" si="162"/>
        <v/>
      </c>
      <c r="FD428" t="str">
        <f t="shared" si="162"/>
        <v/>
      </c>
      <c r="FE428" t="str">
        <f t="shared" si="162"/>
        <v/>
      </c>
      <c r="FF428" t="str">
        <f t="shared" si="162"/>
        <v/>
      </c>
      <c r="FG428" t="str">
        <f t="shared" si="162"/>
        <v/>
      </c>
      <c r="FH428" t="str">
        <f t="shared" si="162"/>
        <v/>
      </c>
      <c r="FI428" t="str">
        <f t="shared" si="162"/>
        <v/>
      </c>
      <c r="FJ428" t="str">
        <f t="shared" si="162"/>
        <v/>
      </c>
      <c r="FK428" t="str">
        <f t="shared" si="162"/>
        <v/>
      </c>
      <c r="FL428" t="str">
        <f t="shared" si="162"/>
        <v/>
      </c>
      <c r="FM428" t="str">
        <f t="shared" si="162"/>
        <v/>
      </c>
      <c r="FN428" t="str">
        <f t="shared" si="162"/>
        <v/>
      </c>
      <c r="FO428" t="str">
        <f t="shared" si="162"/>
        <v/>
      </c>
      <c r="FP428" t="str">
        <f t="shared" si="162"/>
        <v/>
      </c>
      <c r="FQ428" t="str">
        <f t="shared" si="162"/>
        <v/>
      </c>
      <c r="FR428" t="str">
        <f t="shared" si="162"/>
        <v/>
      </c>
      <c r="FS428" t="str">
        <f t="shared" si="162"/>
        <v/>
      </c>
      <c r="FT428" t="str">
        <f t="shared" si="162"/>
        <v/>
      </c>
      <c r="FU428" t="str">
        <f t="shared" si="162"/>
        <v/>
      </c>
      <c r="FV428" t="str">
        <f t="shared" si="162"/>
        <v/>
      </c>
      <c r="FW428" t="str">
        <f t="shared" si="162"/>
        <v/>
      </c>
      <c r="FX428" t="str">
        <f t="shared" si="162"/>
        <v/>
      </c>
      <c r="FY428" t="str">
        <f t="shared" si="162"/>
        <v/>
      </c>
      <c r="FZ428" t="str">
        <f t="shared" si="162"/>
        <v/>
      </c>
      <c r="GA428" t="str">
        <f t="shared" si="162"/>
        <v/>
      </c>
      <c r="GB428" t="str">
        <f t="shared" si="162"/>
        <v/>
      </c>
      <c r="GC428" t="str">
        <f t="shared" si="162"/>
        <v/>
      </c>
      <c r="GD428" t="str">
        <f t="shared" si="162"/>
        <v/>
      </c>
      <c r="GE428" t="str">
        <f t="shared" si="162"/>
        <v/>
      </c>
      <c r="GF428" t="str">
        <f t="shared" si="162"/>
        <v/>
      </c>
      <c r="GG428" t="str">
        <f t="shared" si="162"/>
        <v/>
      </c>
      <c r="GH428" t="str">
        <f t="shared" si="162"/>
        <v/>
      </c>
      <c r="GI428" t="str">
        <f t="shared" si="162"/>
        <v/>
      </c>
      <c r="GJ428" t="str">
        <f t="shared" si="162"/>
        <v/>
      </c>
      <c r="GK428" t="str">
        <f t="shared" si="162"/>
        <v/>
      </c>
      <c r="GL428" t="str">
        <f t="shared" si="162"/>
        <v/>
      </c>
      <c r="GM428" t="str">
        <f t="shared" ref="GM428:IE428" si="163">IF(GM421="","",IF(GM427=$D$5,1,0))</f>
        <v/>
      </c>
      <c r="GN428" t="str">
        <f t="shared" si="163"/>
        <v/>
      </c>
      <c r="GO428" t="str">
        <f t="shared" si="163"/>
        <v/>
      </c>
      <c r="GP428" t="str">
        <f t="shared" si="163"/>
        <v/>
      </c>
      <c r="GQ428" t="str">
        <f t="shared" si="163"/>
        <v/>
      </c>
      <c r="GR428" t="str">
        <f t="shared" si="163"/>
        <v/>
      </c>
      <c r="GS428" t="str">
        <f t="shared" si="163"/>
        <v/>
      </c>
      <c r="GT428" t="str">
        <f t="shared" si="163"/>
        <v/>
      </c>
      <c r="GU428" t="str">
        <f t="shared" si="163"/>
        <v/>
      </c>
      <c r="GV428" t="str">
        <f t="shared" si="163"/>
        <v/>
      </c>
      <c r="GW428" t="str">
        <f t="shared" si="163"/>
        <v/>
      </c>
      <c r="GX428" t="str">
        <f t="shared" si="163"/>
        <v/>
      </c>
      <c r="GY428" t="str">
        <f t="shared" si="163"/>
        <v/>
      </c>
      <c r="GZ428" t="str">
        <f t="shared" si="163"/>
        <v/>
      </c>
      <c r="HA428" t="str">
        <f t="shared" si="163"/>
        <v/>
      </c>
      <c r="HB428" t="str">
        <f t="shared" si="163"/>
        <v/>
      </c>
      <c r="HC428" t="str">
        <f t="shared" si="163"/>
        <v/>
      </c>
      <c r="HD428" t="str">
        <f t="shared" si="163"/>
        <v/>
      </c>
      <c r="HE428" t="str">
        <f t="shared" si="163"/>
        <v/>
      </c>
      <c r="HF428" t="str">
        <f t="shared" si="163"/>
        <v/>
      </c>
      <c r="HG428" t="str">
        <f t="shared" si="163"/>
        <v/>
      </c>
      <c r="HH428" t="str">
        <f t="shared" si="163"/>
        <v/>
      </c>
      <c r="HI428" t="str">
        <f t="shared" si="163"/>
        <v/>
      </c>
      <c r="HJ428" t="str">
        <f t="shared" si="163"/>
        <v/>
      </c>
      <c r="HK428" t="str">
        <f t="shared" si="163"/>
        <v/>
      </c>
      <c r="HL428" t="str">
        <f t="shared" si="163"/>
        <v/>
      </c>
      <c r="HM428" t="str">
        <f t="shared" si="163"/>
        <v/>
      </c>
      <c r="HN428" t="str">
        <f t="shared" si="163"/>
        <v/>
      </c>
      <c r="HO428" t="str">
        <f t="shared" si="163"/>
        <v/>
      </c>
      <c r="HP428" t="str">
        <f t="shared" si="163"/>
        <v/>
      </c>
      <c r="HQ428" t="str">
        <f t="shared" si="163"/>
        <v/>
      </c>
      <c r="HR428" t="str">
        <f t="shared" si="163"/>
        <v/>
      </c>
      <c r="HS428" t="str">
        <f t="shared" si="163"/>
        <v/>
      </c>
      <c r="HT428" t="str">
        <f t="shared" si="163"/>
        <v/>
      </c>
      <c r="HU428" t="str">
        <f t="shared" si="163"/>
        <v/>
      </c>
      <c r="HV428" t="str">
        <f t="shared" si="163"/>
        <v/>
      </c>
      <c r="HW428" t="str">
        <f t="shared" si="163"/>
        <v/>
      </c>
      <c r="HX428" t="str">
        <f t="shared" si="163"/>
        <v/>
      </c>
      <c r="HY428" t="str">
        <f t="shared" si="163"/>
        <v/>
      </c>
      <c r="HZ428" t="str">
        <f t="shared" si="163"/>
        <v/>
      </c>
      <c r="IA428" t="str">
        <f t="shared" si="163"/>
        <v/>
      </c>
      <c r="IB428" t="str">
        <f t="shared" si="163"/>
        <v/>
      </c>
      <c r="IC428" t="str">
        <f t="shared" si="163"/>
        <v/>
      </c>
      <c r="ID428" t="str">
        <f t="shared" si="163"/>
        <v/>
      </c>
      <c r="IE428" t="str">
        <f t="shared" si="163"/>
        <v/>
      </c>
    </row>
    <row r="429" spans="2:239" x14ac:dyDescent="0.2">
      <c r="B429" t="s">
        <v>2704</v>
      </c>
      <c r="C429" t="str" cm="1">
        <f t="array" aca="1" ref="C429" ca="1">IF(C421="","",IFERROR(VALUE(_xlfn.IFNA(_xll.PBD(C421,"Deal Amount","","USD","",""),"N/A")),0))</f>
        <v/>
      </c>
      <c r="D429" t="str" cm="1">
        <f t="array" ref="D429">IF(D421="","",IFERROR(VALUE(_xlfn.IFNA(_xll.PBD(D421,"Deal Amount","","USD","",""),"N/A")),0))</f>
        <v/>
      </c>
      <c r="E429" t="str" cm="1">
        <f t="array" ref="E429">IF(E421="","",IFERROR(VALUE(_xlfn.IFNA(_xll.PBD(E421,"Deal Amount","","USD","",""),"N/A")),0))</f>
        <v/>
      </c>
      <c r="F429" t="str" cm="1">
        <f t="array" ref="F429">IF(F421="","",IFERROR(VALUE(_xlfn.IFNA(_xll.PBD(F421,"Deal Amount","","USD","",""),"N/A")),0))</f>
        <v/>
      </c>
      <c r="G429" t="str" cm="1">
        <f t="array" ref="G429">IF(G421="","",IFERROR(VALUE(_xlfn.IFNA(_xll.PBD(G421,"Deal Amount","","USD","",""),"N/A")),0))</f>
        <v/>
      </c>
      <c r="H429" t="str" cm="1">
        <f t="array" ref="H429">IF(H421="","",IFERROR(VALUE(_xlfn.IFNA(_xll.PBD(H421,"Deal Amount","","USD","",""),"N/A")),0))</f>
        <v/>
      </c>
      <c r="I429" t="str" cm="1">
        <f t="array" ref="I429">IF(I421="","",IFERROR(VALUE(_xlfn.IFNA(_xll.PBD(I421,"Deal Amount","","USD","",""),"N/A")),0))</f>
        <v/>
      </c>
      <c r="J429" t="str" cm="1">
        <f t="array" ref="J429">IF(J421="","",IFERROR(VALUE(_xlfn.IFNA(_xll.PBD(J421,"Deal Amount","","USD","",""),"N/A")),0))</f>
        <v/>
      </c>
      <c r="K429" t="str" cm="1">
        <f t="array" ref="K429">IF(K421="","",IFERROR(VALUE(_xlfn.IFNA(_xll.PBD(K421,"Deal Amount","","USD","",""),"N/A")),0))</f>
        <v/>
      </c>
      <c r="L429" t="str" cm="1">
        <f t="array" ref="L429">IF(L421="","",IFERROR(VALUE(_xlfn.IFNA(_xll.PBD(L421,"Deal Amount","","USD","",""),"N/A")),0))</f>
        <v/>
      </c>
      <c r="M429" t="str" cm="1">
        <f t="array" ref="M429">IF(M421="","",IFERROR(VALUE(_xlfn.IFNA(_xll.PBD(M421,"Deal Amount","","USD","",""),"N/A")),0))</f>
        <v/>
      </c>
      <c r="N429" t="str" cm="1">
        <f t="array" ref="N429">IF(N421="","",IFERROR(VALUE(_xlfn.IFNA(_xll.PBD(N421,"Deal Amount","","USD","",""),"N/A")),0))</f>
        <v/>
      </c>
      <c r="O429" t="str" cm="1">
        <f t="array" ref="O429">IF(O421="","",IFERROR(VALUE(_xlfn.IFNA(_xll.PBD(O421,"Deal Amount","","USD","",""),"N/A")),0))</f>
        <v/>
      </c>
      <c r="P429" t="str" cm="1">
        <f t="array" ref="P429">IF(P421="","",IFERROR(VALUE(_xlfn.IFNA(_xll.PBD(P421,"Deal Amount","","USD","",""),"N/A")),0))</f>
        <v/>
      </c>
      <c r="Q429" t="str" cm="1">
        <f t="array" ref="Q429">IF(Q421="","",IFERROR(VALUE(_xlfn.IFNA(_xll.PBD(Q421,"Deal Amount","","USD","",""),"N/A")),0))</f>
        <v/>
      </c>
      <c r="R429" t="str" cm="1">
        <f t="array" ref="R429">IF(R421="","",IFERROR(VALUE(_xlfn.IFNA(_xll.PBD(R421,"Deal Amount","","USD","",""),"N/A")),0))</f>
        <v/>
      </c>
      <c r="S429" t="str" cm="1">
        <f t="array" ref="S429">IF(S421="","",IFERROR(VALUE(_xlfn.IFNA(_xll.PBD(S421,"Deal Amount","","USD","",""),"N/A")),0))</f>
        <v/>
      </c>
      <c r="T429" t="str" cm="1">
        <f t="array" ref="T429">IF(T421="","",IFERROR(VALUE(_xlfn.IFNA(_xll.PBD(T421,"Deal Amount","","USD","",""),"N/A")),0))</f>
        <v/>
      </c>
      <c r="U429" t="str" cm="1">
        <f t="array" ref="U429">IF(U421="","",IFERROR(VALUE(_xlfn.IFNA(_xll.PBD(U421,"Deal Amount","","USD","",""),"N/A")),0))</f>
        <v/>
      </c>
      <c r="V429" t="str" cm="1">
        <f t="array" ref="V429">IF(V421="","",IFERROR(VALUE(_xlfn.IFNA(_xll.PBD(V421,"Deal Amount","","USD","",""),"N/A")),0))</f>
        <v/>
      </c>
      <c r="W429" t="str" cm="1">
        <f t="array" ref="W429">IF(W421="","",IFERROR(VALUE(_xlfn.IFNA(_xll.PBD(W421,"Deal Amount","","USD","",""),"N/A")),0))</f>
        <v/>
      </c>
      <c r="X429" t="str" cm="1">
        <f t="array" ref="X429">IF(X421="","",IFERROR(VALUE(_xlfn.IFNA(_xll.PBD(X421,"Deal Amount","","USD","",""),"N/A")),0))</f>
        <v/>
      </c>
      <c r="Y429" t="str" cm="1">
        <f t="array" ref="Y429">IF(Y421="","",IFERROR(VALUE(_xlfn.IFNA(_xll.PBD(Y421,"Deal Amount","","USD","",""),"N/A")),0))</f>
        <v/>
      </c>
      <c r="Z429" t="str" cm="1">
        <f t="array" ref="Z429">IF(Z421="","",IFERROR(VALUE(_xlfn.IFNA(_xll.PBD(Z421,"Deal Amount","","USD","",""),"N/A")),0))</f>
        <v/>
      </c>
      <c r="AA429" t="str" cm="1">
        <f t="array" ref="AA429">IF(AA421="","",IFERROR(VALUE(_xlfn.IFNA(_xll.PBD(AA421,"Deal Amount","","USD","",""),"N/A")),0))</f>
        <v/>
      </c>
      <c r="AB429" t="str" cm="1">
        <f t="array" ref="AB429">IF(AB421="","",IFERROR(VALUE(_xlfn.IFNA(_xll.PBD(AB421,"Deal Amount","","USD","",""),"N/A")),0))</f>
        <v/>
      </c>
      <c r="AC429" t="str" cm="1">
        <f t="array" ref="AC429">IF(AC421="","",IFERROR(VALUE(_xlfn.IFNA(_xll.PBD(AC421,"Deal Amount","","USD","",""),"N/A")),0))</f>
        <v/>
      </c>
      <c r="AD429" t="str" cm="1">
        <f t="array" ref="AD429">IF(AD421="","",IFERROR(VALUE(_xlfn.IFNA(_xll.PBD(AD421,"Deal Amount","","USD","",""),"N/A")),0))</f>
        <v/>
      </c>
      <c r="AE429" t="str" cm="1">
        <f t="array" ref="AE429">IF(AE421="","",IFERROR(VALUE(_xlfn.IFNA(_xll.PBD(AE421,"Deal Amount","","USD","",""),"N/A")),0))</f>
        <v/>
      </c>
      <c r="AF429" t="str" cm="1">
        <f t="array" ref="AF429">IF(AF421="","",IFERROR(VALUE(_xlfn.IFNA(_xll.PBD(AF421,"Deal Amount","","USD","",""),"N/A")),0))</f>
        <v/>
      </c>
      <c r="AG429" t="str" cm="1">
        <f t="array" ref="AG429">IF(AG421="","",IFERROR(VALUE(_xlfn.IFNA(_xll.PBD(AG421,"Deal Amount","","USD","",""),"N/A")),0))</f>
        <v/>
      </c>
      <c r="AH429" t="str" cm="1">
        <f t="array" ref="AH429">IF(AH421="","",IFERROR(VALUE(_xlfn.IFNA(_xll.PBD(AH421,"Deal Amount","","USD","",""),"N/A")),0))</f>
        <v/>
      </c>
      <c r="AI429" t="str" cm="1">
        <f t="array" ref="AI429">IF(AI421="","",IFERROR(VALUE(_xlfn.IFNA(_xll.PBD(AI421,"Deal Amount","","USD","",""),"N/A")),0))</f>
        <v/>
      </c>
      <c r="AJ429" t="str" cm="1">
        <f t="array" ref="AJ429">IF(AJ421="","",IFERROR(VALUE(_xlfn.IFNA(_xll.PBD(AJ421,"Deal Amount","","USD","",""),"N/A")),0))</f>
        <v/>
      </c>
      <c r="AK429" t="str" cm="1">
        <f t="array" ref="AK429">IF(AK421="","",IFERROR(VALUE(_xlfn.IFNA(_xll.PBD(AK421,"Deal Amount","","USD","",""),"N/A")),0))</f>
        <v/>
      </c>
      <c r="AL429" t="str" cm="1">
        <f t="array" ref="AL429">IF(AL421="","",IFERROR(VALUE(_xlfn.IFNA(_xll.PBD(AL421,"Deal Amount","","USD","",""),"N/A")),0))</f>
        <v/>
      </c>
      <c r="AM429" t="str" cm="1">
        <f t="array" ref="AM429">IF(AM421="","",IFERROR(VALUE(_xlfn.IFNA(_xll.PBD(AM421,"Deal Amount","","USD","",""),"N/A")),0))</f>
        <v/>
      </c>
      <c r="AN429" t="str" cm="1">
        <f t="array" ref="AN429">IF(AN421="","",IFERROR(VALUE(_xlfn.IFNA(_xll.PBD(AN421,"Deal Amount","","USD","",""),"N/A")),0))</f>
        <v/>
      </c>
      <c r="AO429" t="str" cm="1">
        <f t="array" ref="AO429">IF(AO421="","",IFERROR(VALUE(_xlfn.IFNA(_xll.PBD(AO421,"Deal Amount","","USD","",""),"N/A")),0))</f>
        <v/>
      </c>
      <c r="AP429" t="str" cm="1">
        <f t="array" ref="AP429">IF(AP421="","",IFERROR(VALUE(_xlfn.IFNA(_xll.PBD(AP421,"Deal Amount","","USD","",""),"N/A")),0))</f>
        <v/>
      </c>
      <c r="AQ429" t="str" cm="1">
        <f t="array" ref="AQ429">IF(AQ421="","",IFERROR(VALUE(_xlfn.IFNA(_xll.PBD(AQ421,"Deal Amount","","USD","",""),"N/A")),0))</f>
        <v/>
      </c>
      <c r="AR429" t="str" cm="1">
        <f t="array" ref="AR429">IF(AR421="","",IFERROR(VALUE(_xlfn.IFNA(_xll.PBD(AR421,"Deal Amount","","USD","",""),"N/A")),0))</f>
        <v/>
      </c>
      <c r="AS429" t="str" cm="1">
        <f t="array" ref="AS429">IF(AS421="","",IFERROR(VALUE(_xlfn.IFNA(_xll.PBD(AS421,"Deal Amount","","USD","",""),"N/A")),0))</f>
        <v/>
      </c>
      <c r="AT429" t="str" cm="1">
        <f t="array" ref="AT429">IF(AT421="","",IFERROR(VALUE(_xlfn.IFNA(_xll.PBD(AT421,"Deal Amount","","USD","",""),"N/A")),0))</f>
        <v/>
      </c>
      <c r="AU429" t="str" cm="1">
        <f t="array" ref="AU429">IF(AU421="","",IFERROR(VALUE(_xlfn.IFNA(_xll.PBD(AU421,"Deal Amount","","USD","",""),"N/A")),0))</f>
        <v/>
      </c>
      <c r="AV429" t="str" cm="1">
        <f t="array" ref="AV429">IF(AV421="","",IFERROR(VALUE(_xlfn.IFNA(_xll.PBD(AV421,"Deal Amount","","USD","",""),"N/A")),0))</f>
        <v/>
      </c>
      <c r="AW429" t="str" cm="1">
        <f t="array" ref="AW429">IF(AW421="","",IFERROR(VALUE(_xlfn.IFNA(_xll.PBD(AW421,"Deal Amount","","USD","",""),"N/A")),0))</f>
        <v/>
      </c>
      <c r="AX429" t="str" cm="1">
        <f t="array" ref="AX429">IF(AX421="","",IFERROR(VALUE(_xlfn.IFNA(_xll.PBD(AX421,"Deal Amount","","USD","",""),"N/A")),0))</f>
        <v/>
      </c>
      <c r="AY429" t="str" cm="1">
        <f t="array" ref="AY429">IF(AY421="","",IFERROR(VALUE(_xlfn.IFNA(_xll.PBD(AY421,"Deal Amount","","USD","",""),"N/A")),0))</f>
        <v/>
      </c>
      <c r="AZ429" t="str" cm="1">
        <f t="array" ref="AZ429">IF(AZ421="","",IFERROR(VALUE(_xlfn.IFNA(_xll.PBD(AZ421,"Deal Amount","","USD","",""),"N/A")),0))</f>
        <v/>
      </c>
      <c r="BA429" t="str" cm="1">
        <f t="array" ref="BA429">IF(BA421="","",IFERROR(VALUE(_xlfn.IFNA(_xll.PBD(BA421,"Deal Amount","","USD","",""),"N/A")),0))</f>
        <v/>
      </c>
      <c r="BB429" t="str" cm="1">
        <f t="array" ref="BB429">IF(BB421="","",IFERROR(VALUE(_xlfn.IFNA(_xll.PBD(BB421,"Deal Amount","","USD","",""),"N/A")),0))</f>
        <v/>
      </c>
      <c r="BC429" t="str" cm="1">
        <f t="array" ref="BC429">IF(BC421="","",IFERROR(VALUE(_xlfn.IFNA(_xll.PBD(BC421,"Deal Amount","","USD","",""),"N/A")),0))</f>
        <v/>
      </c>
      <c r="BD429" t="str" cm="1">
        <f t="array" ref="BD429">IF(BD421="","",IFERROR(VALUE(_xlfn.IFNA(_xll.PBD(BD421,"Deal Amount","","USD","",""),"N/A")),0))</f>
        <v/>
      </c>
      <c r="BE429" t="str" cm="1">
        <f t="array" ref="BE429">IF(BE421="","",IFERROR(VALUE(_xlfn.IFNA(_xll.PBD(BE421,"Deal Amount","","USD","",""),"N/A")),0))</f>
        <v/>
      </c>
      <c r="BF429" t="str" cm="1">
        <f t="array" ref="BF429">IF(BF421="","",IFERROR(VALUE(_xlfn.IFNA(_xll.PBD(BF421,"Deal Amount","","USD","",""),"N/A")),0))</f>
        <v/>
      </c>
      <c r="BG429" t="str" cm="1">
        <f t="array" ref="BG429">IF(BG421="","",IFERROR(VALUE(_xlfn.IFNA(_xll.PBD(BG421,"Deal Amount","","USD","",""),"N/A")),0))</f>
        <v/>
      </c>
      <c r="BH429" t="str" cm="1">
        <f t="array" ref="BH429">IF(BH421="","",IFERROR(VALUE(_xlfn.IFNA(_xll.PBD(BH421,"Deal Amount","","USD","",""),"N/A")),0))</f>
        <v/>
      </c>
      <c r="BI429" t="str" cm="1">
        <f t="array" ref="BI429">IF(BI421="","",IFERROR(VALUE(_xlfn.IFNA(_xll.PBD(BI421,"Deal Amount","","USD","",""),"N/A")),0))</f>
        <v/>
      </c>
      <c r="BJ429" t="str" cm="1">
        <f t="array" ref="BJ429">IF(BJ421="","",IFERROR(VALUE(_xlfn.IFNA(_xll.PBD(BJ421,"Deal Amount","","USD","",""),"N/A")),0))</f>
        <v/>
      </c>
      <c r="BK429" t="str" cm="1">
        <f t="array" ref="BK429">IF(BK421="","",IFERROR(VALUE(_xlfn.IFNA(_xll.PBD(BK421,"Deal Amount","","USD","",""),"N/A")),0))</f>
        <v/>
      </c>
      <c r="BL429" t="str" cm="1">
        <f t="array" ref="BL429">IF(BL421="","",IFERROR(VALUE(_xlfn.IFNA(_xll.PBD(BL421,"Deal Amount","","USD","",""),"N/A")),0))</f>
        <v/>
      </c>
      <c r="BM429" t="str" cm="1">
        <f t="array" ref="BM429">IF(BM421="","",IFERROR(VALUE(_xlfn.IFNA(_xll.PBD(BM421,"Deal Amount","","USD","",""),"N/A")),0))</f>
        <v/>
      </c>
      <c r="BN429" t="str" cm="1">
        <f t="array" ref="BN429">IF(BN421="","",IFERROR(VALUE(_xlfn.IFNA(_xll.PBD(BN421,"Deal Amount","","USD","",""),"N/A")),0))</f>
        <v/>
      </c>
      <c r="BO429" t="str" cm="1">
        <f t="array" ref="BO429">IF(BO421="","",IFERROR(VALUE(_xlfn.IFNA(_xll.PBD(BO421,"Deal Amount","","USD","",""),"N/A")),0))</f>
        <v/>
      </c>
      <c r="BP429" t="str" cm="1">
        <f t="array" ref="BP429">IF(BP421="","",IFERROR(VALUE(_xlfn.IFNA(_xll.PBD(BP421,"Deal Amount","","USD","",""),"N/A")),0))</f>
        <v/>
      </c>
      <c r="BQ429" t="str" cm="1">
        <f t="array" ref="BQ429">IF(BQ421="","",IFERROR(VALUE(_xlfn.IFNA(_xll.PBD(BQ421,"Deal Amount","","USD","",""),"N/A")),0))</f>
        <v/>
      </c>
      <c r="BR429" t="str" cm="1">
        <f t="array" ref="BR429">IF(BR421="","",IFERROR(VALUE(_xlfn.IFNA(_xll.PBD(BR421,"Deal Amount","","USD","",""),"N/A")),0))</f>
        <v/>
      </c>
      <c r="BS429" t="str" cm="1">
        <f t="array" ref="BS429">IF(BS421="","",IFERROR(VALUE(_xlfn.IFNA(_xll.PBD(BS421,"Deal Amount","","USD","",""),"N/A")),0))</f>
        <v/>
      </c>
      <c r="BT429" t="str" cm="1">
        <f t="array" ref="BT429">IF(BT421="","",IFERROR(VALUE(_xlfn.IFNA(_xll.PBD(BT421,"Deal Amount","","USD","",""),"N/A")),0))</f>
        <v/>
      </c>
      <c r="BU429" t="str" cm="1">
        <f t="array" ref="BU429">IF(BU421="","",IFERROR(VALUE(_xlfn.IFNA(_xll.PBD(BU421,"Deal Amount","","USD","",""),"N/A")),0))</f>
        <v/>
      </c>
      <c r="BV429" t="str" cm="1">
        <f t="array" ref="BV429">IF(BV421="","",IFERROR(VALUE(_xlfn.IFNA(_xll.PBD(BV421,"Deal Amount","","USD","",""),"N/A")),0))</f>
        <v/>
      </c>
      <c r="BW429" t="str" cm="1">
        <f t="array" ref="BW429">IF(BW421="","",IFERROR(VALUE(_xlfn.IFNA(_xll.PBD(BW421,"Deal Amount","","USD","",""),"N/A")),0))</f>
        <v/>
      </c>
      <c r="BX429" t="str" cm="1">
        <f t="array" ref="BX429">IF(BX421="","",IFERROR(VALUE(_xlfn.IFNA(_xll.PBD(BX421,"Deal Amount","","USD","",""),"N/A")),0))</f>
        <v/>
      </c>
      <c r="BY429" t="str" cm="1">
        <f t="array" ref="BY429">IF(BY421="","",IFERROR(VALUE(_xlfn.IFNA(_xll.PBD(BY421,"Deal Amount","","USD","",""),"N/A")),0))</f>
        <v/>
      </c>
      <c r="BZ429" t="str" cm="1">
        <f t="array" ref="BZ429">IF(BZ421="","",IFERROR(VALUE(_xlfn.IFNA(_xll.PBD(BZ421,"Deal Amount","","USD","",""),"N/A")),0))</f>
        <v/>
      </c>
      <c r="CA429" t="str" cm="1">
        <f t="array" ref="CA429">IF(CA421="","",IFERROR(VALUE(_xlfn.IFNA(_xll.PBD(CA421,"Deal Amount","","USD","",""),"N/A")),0))</f>
        <v/>
      </c>
      <c r="CB429" t="str" cm="1">
        <f t="array" ref="CB429">IF(CB421="","",IFERROR(VALUE(_xlfn.IFNA(_xll.PBD(CB421,"Deal Amount","","USD","",""),"N/A")),0))</f>
        <v/>
      </c>
      <c r="CC429" t="str" cm="1">
        <f t="array" ref="CC429">IF(CC421="","",IFERROR(VALUE(_xlfn.IFNA(_xll.PBD(CC421,"Deal Amount","","USD","",""),"N/A")),0))</f>
        <v/>
      </c>
      <c r="CD429" t="str" cm="1">
        <f t="array" ref="CD429">IF(CD421="","",IFERROR(VALUE(_xlfn.IFNA(_xll.PBD(CD421,"Deal Amount","","USD","",""),"N/A")),0))</f>
        <v/>
      </c>
      <c r="CE429" t="str" cm="1">
        <f t="array" ref="CE429">IF(CE421="","",IFERROR(VALUE(_xlfn.IFNA(_xll.PBD(CE421,"Deal Amount","","USD","",""),"N/A")),0))</f>
        <v/>
      </c>
      <c r="CF429" t="str" cm="1">
        <f t="array" ref="CF429">IF(CF421="","",IFERROR(VALUE(_xlfn.IFNA(_xll.PBD(CF421,"Deal Amount","","USD","",""),"N/A")),0))</f>
        <v/>
      </c>
      <c r="CG429" t="str" cm="1">
        <f t="array" ref="CG429">IF(CG421="","",IFERROR(VALUE(_xlfn.IFNA(_xll.PBD(CG421,"Deal Amount","","USD","",""),"N/A")),0))</f>
        <v/>
      </c>
      <c r="CH429" t="str" cm="1">
        <f t="array" ref="CH429">IF(CH421="","",IFERROR(VALUE(_xlfn.IFNA(_xll.PBD(CH421,"Deal Amount","","USD","",""),"N/A")),0))</f>
        <v/>
      </c>
      <c r="CI429" t="str" cm="1">
        <f t="array" ref="CI429">IF(CI421="","",IFERROR(VALUE(_xlfn.IFNA(_xll.PBD(CI421,"Deal Amount","","USD","",""),"N/A")),0))</f>
        <v/>
      </c>
      <c r="CJ429" t="str" cm="1">
        <f t="array" ref="CJ429">IF(CJ421="","",IFERROR(VALUE(_xlfn.IFNA(_xll.PBD(CJ421,"Deal Amount","","USD","",""),"N/A")),0))</f>
        <v/>
      </c>
      <c r="CK429" t="str" cm="1">
        <f t="array" ref="CK429">IF(CK421="","",IFERROR(VALUE(_xlfn.IFNA(_xll.PBD(CK421,"Deal Amount","","USD","",""),"N/A")),0))</f>
        <v/>
      </c>
      <c r="CL429" t="str" cm="1">
        <f t="array" ref="CL429">IF(CL421="","",IFERROR(VALUE(_xlfn.IFNA(_xll.PBD(CL421,"Deal Amount","","USD","",""),"N/A")),0))</f>
        <v/>
      </c>
      <c r="CM429" t="str" cm="1">
        <f t="array" ref="CM429">IF(CM421="","",IFERROR(VALUE(_xlfn.IFNA(_xll.PBD(CM421,"Deal Amount","","USD","",""),"N/A")),0))</f>
        <v/>
      </c>
      <c r="CN429" t="str" cm="1">
        <f t="array" ref="CN429">IF(CN421="","",IFERROR(VALUE(_xlfn.IFNA(_xll.PBD(CN421,"Deal Amount","","USD","",""),"N/A")),0))</f>
        <v/>
      </c>
      <c r="CO429" t="str" cm="1">
        <f t="array" ref="CO429">IF(CO421="","",IFERROR(VALUE(_xlfn.IFNA(_xll.PBD(CO421,"Deal Amount","","USD","",""),"N/A")),0))</f>
        <v/>
      </c>
      <c r="CP429" t="str" cm="1">
        <f t="array" ref="CP429">IF(CP421="","",IFERROR(VALUE(_xlfn.IFNA(_xll.PBD(CP421,"Deal Amount","","USD","",""),"N/A")),0))</f>
        <v/>
      </c>
      <c r="CQ429" t="str" cm="1">
        <f t="array" ref="CQ429">IF(CQ421="","",IFERROR(VALUE(_xlfn.IFNA(_xll.PBD(CQ421,"Deal Amount","","USD","",""),"N/A")),0))</f>
        <v/>
      </c>
      <c r="CR429" t="str" cm="1">
        <f t="array" ref="CR429">IF(CR421="","",IFERROR(VALUE(_xlfn.IFNA(_xll.PBD(CR421,"Deal Amount","","USD","",""),"N/A")),0))</f>
        <v/>
      </c>
      <c r="CS429" t="str" cm="1">
        <f t="array" ref="CS429">IF(CS421="","",IFERROR(VALUE(_xlfn.IFNA(_xll.PBD(CS421,"Deal Amount","","USD","",""),"N/A")),0))</f>
        <v/>
      </c>
      <c r="CT429" t="str" cm="1">
        <f t="array" ref="CT429">IF(CT421="","",IFERROR(VALUE(_xlfn.IFNA(_xll.PBD(CT421,"Deal Amount","","USD","",""),"N/A")),0))</f>
        <v/>
      </c>
      <c r="CU429" t="str" cm="1">
        <f t="array" ref="CU429">IF(CU421="","",IFERROR(VALUE(_xlfn.IFNA(_xll.PBD(CU421,"Deal Amount","","USD","",""),"N/A")),0))</f>
        <v/>
      </c>
      <c r="CV429" t="str" cm="1">
        <f t="array" ref="CV429">IF(CV421="","",IFERROR(VALUE(_xlfn.IFNA(_xll.PBD(CV421,"Deal Amount","","USD","",""),"N/A")),0))</f>
        <v/>
      </c>
      <c r="CW429" t="str" cm="1">
        <f t="array" ref="CW429">IF(CW421="","",IFERROR(VALUE(_xlfn.IFNA(_xll.PBD(CW421,"Deal Amount","","USD","",""),"N/A")),0))</f>
        <v/>
      </c>
      <c r="CX429" t="str" cm="1">
        <f t="array" ref="CX429">IF(CX421="","",IFERROR(VALUE(_xlfn.IFNA(_xll.PBD(CX421,"Deal Amount","","USD","",""),"N/A")),0))</f>
        <v/>
      </c>
      <c r="CY429" t="str" cm="1">
        <f t="array" ref="CY429">IF(CY421="","",IFERROR(VALUE(_xlfn.IFNA(_xll.PBD(CY421,"Deal Amount","","USD","",""),"N/A")),0))</f>
        <v/>
      </c>
      <c r="CZ429" t="str" cm="1">
        <f t="array" ref="CZ429">IF(CZ421="","",IFERROR(VALUE(_xlfn.IFNA(_xll.PBD(CZ421,"Deal Amount","","USD","",""),"N/A")),0))</f>
        <v/>
      </c>
      <c r="DA429" t="str" cm="1">
        <f t="array" ref="DA429">IF(DA421="","",IFERROR(VALUE(_xlfn.IFNA(_xll.PBD(DA421,"Deal Amount","","USD","",""),"N/A")),0))</f>
        <v/>
      </c>
      <c r="DB429" t="str" cm="1">
        <f t="array" ref="DB429">IF(DB421="","",IFERROR(VALUE(_xlfn.IFNA(_xll.PBD(DB421,"Deal Amount","","USD","",""),"N/A")),0))</f>
        <v/>
      </c>
      <c r="DC429" t="str" cm="1">
        <f t="array" ref="DC429">IF(DC421="","",IFERROR(VALUE(_xlfn.IFNA(_xll.PBD(DC421,"Deal Amount","","USD","",""),"N/A")),0))</f>
        <v/>
      </c>
      <c r="DD429" t="str" cm="1">
        <f t="array" ref="DD429">IF(DD421="","",IFERROR(VALUE(_xlfn.IFNA(_xll.PBD(DD421,"Deal Amount","","USD","",""),"N/A")),0))</f>
        <v/>
      </c>
      <c r="DE429" t="str" cm="1">
        <f t="array" ref="DE429">IF(DE421="","",IFERROR(VALUE(_xlfn.IFNA(_xll.PBD(DE421,"Deal Amount","","USD","",""),"N/A")),0))</f>
        <v/>
      </c>
      <c r="DF429" t="str" cm="1">
        <f t="array" ref="DF429">IF(DF421="","",IFERROR(VALUE(_xlfn.IFNA(_xll.PBD(DF421,"Deal Amount","","USD","",""),"N/A")),0))</f>
        <v/>
      </c>
      <c r="DG429" t="str" cm="1">
        <f t="array" ref="DG429">IF(DG421="","",IFERROR(VALUE(_xlfn.IFNA(_xll.PBD(DG421,"Deal Amount","","USD","",""),"N/A")),0))</f>
        <v/>
      </c>
      <c r="DH429" t="str" cm="1">
        <f t="array" ref="DH429">IF(DH421="","",IFERROR(VALUE(_xlfn.IFNA(_xll.PBD(DH421,"Deal Amount","","USD","",""),"N/A")),0))</f>
        <v/>
      </c>
      <c r="DI429" t="str" cm="1">
        <f t="array" ref="DI429">IF(DI421="","",IFERROR(VALUE(_xlfn.IFNA(_xll.PBD(DI421,"Deal Amount","","USD","",""),"N/A")),0))</f>
        <v/>
      </c>
      <c r="DJ429" t="str" cm="1">
        <f t="array" ref="DJ429">IF(DJ421="","",IFERROR(VALUE(_xlfn.IFNA(_xll.PBD(DJ421,"Deal Amount","","USD","",""),"N/A")),0))</f>
        <v/>
      </c>
      <c r="DK429" t="str" cm="1">
        <f t="array" ref="DK429">IF(DK421="","",IFERROR(VALUE(_xlfn.IFNA(_xll.PBD(DK421,"Deal Amount","","USD","",""),"N/A")),0))</f>
        <v/>
      </c>
      <c r="DL429" t="str" cm="1">
        <f t="array" ref="DL429">IF(DL421="","",IFERROR(VALUE(_xlfn.IFNA(_xll.PBD(DL421,"Deal Amount","","USD","",""),"N/A")),0))</f>
        <v/>
      </c>
      <c r="DM429" t="str" cm="1">
        <f t="array" ref="DM429">IF(DM421="","",IFERROR(VALUE(_xlfn.IFNA(_xll.PBD(DM421,"Deal Amount","","USD","",""),"N/A")),0))</f>
        <v/>
      </c>
      <c r="DN429" t="str" cm="1">
        <f t="array" ref="DN429">IF(DN421="","",IFERROR(VALUE(_xlfn.IFNA(_xll.PBD(DN421,"Deal Amount","","USD","",""),"N/A")),0))</f>
        <v/>
      </c>
      <c r="DO429" t="str" cm="1">
        <f t="array" ref="DO429">IF(DO421="","",IFERROR(VALUE(_xlfn.IFNA(_xll.PBD(DO421,"Deal Amount","","USD","",""),"N/A")),0))</f>
        <v/>
      </c>
      <c r="DP429" t="str" cm="1">
        <f t="array" ref="DP429">IF(DP421="","",IFERROR(VALUE(_xlfn.IFNA(_xll.PBD(DP421,"Deal Amount","","USD","",""),"N/A")),0))</f>
        <v/>
      </c>
      <c r="DQ429" t="str" cm="1">
        <f t="array" ref="DQ429">IF(DQ421="","",IFERROR(VALUE(_xlfn.IFNA(_xll.PBD(DQ421,"Deal Amount","","USD","",""),"N/A")),0))</f>
        <v/>
      </c>
      <c r="DR429" t="str" cm="1">
        <f t="array" ref="DR429">IF(DR421="","",IFERROR(VALUE(_xlfn.IFNA(_xll.PBD(DR421,"Deal Amount","","USD","",""),"N/A")),0))</f>
        <v/>
      </c>
      <c r="DS429" t="str" cm="1">
        <f t="array" ref="DS429">IF(DS421="","",IFERROR(VALUE(_xlfn.IFNA(_xll.PBD(DS421,"Deal Amount","","USD","",""),"N/A")),0))</f>
        <v/>
      </c>
      <c r="DT429" t="str" cm="1">
        <f t="array" ref="DT429">IF(DT421="","",IFERROR(VALUE(_xlfn.IFNA(_xll.PBD(DT421,"Deal Amount","","USD","",""),"N/A")),0))</f>
        <v/>
      </c>
      <c r="DU429" t="str" cm="1">
        <f t="array" ref="DU429">IF(DU421="","",IFERROR(VALUE(_xlfn.IFNA(_xll.PBD(DU421,"Deal Amount","","USD","",""),"N/A")),0))</f>
        <v/>
      </c>
      <c r="DV429" t="str" cm="1">
        <f t="array" ref="DV429">IF(DV421="","",IFERROR(VALUE(_xlfn.IFNA(_xll.PBD(DV421,"Deal Amount","","USD","",""),"N/A")),0))</f>
        <v/>
      </c>
      <c r="DW429" t="str" cm="1">
        <f t="array" ref="DW429">IF(DW421="","",IFERROR(VALUE(_xlfn.IFNA(_xll.PBD(DW421,"Deal Amount","","USD","",""),"N/A")),0))</f>
        <v/>
      </c>
      <c r="DX429" t="str" cm="1">
        <f t="array" ref="DX429">IF(DX421="","",IFERROR(VALUE(_xlfn.IFNA(_xll.PBD(DX421,"Deal Amount","","USD","",""),"N/A")),0))</f>
        <v/>
      </c>
      <c r="DY429" t="str" cm="1">
        <f t="array" ref="DY429">IF(DY421="","",IFERROR(VALUE(_xlfn.IFNA(_xll.PBD(DY421,"Deal Amount","","USD","",""),"N/A")),0))</f>
        <v/>
      </c>
      <c r="DZ429" t="str" cm="1">
        <f t="array" ref="DZ429">IF(DZ421="","",IFERROR(VALUE(_xlfn.IFNA(_xll.PBD(DZ421,"Deal Amount","","USD","",""),"N/A")),0))</f>
        <v/>
      </c>
      <c r="EA429" t="str" cm="1">
        <f t="array" ref="EA429">IF(EA421="","",IFERROR(VALUE(_xlfn.IFNA(_xll.PBD(EA421,"Deal Amount","","USD","",""),"N/A")),0))</f>
        <v/>
      </c>
      <c r="EB429" t="str" cm="1">
        <f t="array" ref="EB429">IF(EB421="","",IFERROR(VALUE(_xlfn.IFNA(_xll.PBD(EB421,"Deal Amount","","USD","",""),"N/A")),0))</f>
        <v/>
      </c>
      <c r="EC429" t="str" cm="1">
        <f t="array" ref="EC429">IF(EC421="","",IFERROR(VALUE(_xlfn.IFNA(_xll.PBD(EC421,"Deal Amount","","USD","",""),"N/A")),0))</f>
        <v/>
      </c>
      <c r="ED429" t="str" cm="1">
        <f t="array" ref="ED429">IF(ED421="","",IFERROR(VALUE(_xlfn.IFNA(_xll.PBD(ED421,"Deal Amount","","USD","",""),"N/A")),0))</f>
        <v/>
      </c>
      <c r="EE429" t="str" cm="1">
        <f t="array" ref="EE429">IF(EE421="","",IFERROR(VALUE(_xlfn.IFNA(_xll.PBD(EE421,"Deal Amount","","USD","",""),"N/A")),0))</f>
        <v/>
      </c>
      <c r="EF429" t="str" cm="1">
        <f t="array" ref="EF429">IF(EF421="","",IFERROR(VALUE(_xlfn.IFNA(_xll.PBD(EF421,"Deal Amount","","USD","",""),"N/A")),0))</f>
        <v/>
      </c>
      <c r="EG429" t="str" cm="1">
        <f t="array" ref="EG429">IF(EG421="","",IFERROR(VALUE(_xlfn.IFNA(_xll.PBD(EG421,"Deal Amount","","USD","",""),"N/A")),0))</f>
        <v/>
      </c>
      <c r="EH429" t="str" cm="1">
        <f t="array" ref="EH429">IF(EH421="","",IFERROR(VALUE(_xlfn.IFNA(_xll.PBD(EH421,"Deal Amount","","USD","",""),"N/A")),0))</f>
        <v/>
      </c>
      <c r="EI429" t="str" cm="1">
        <f t="array" ref="EI429">IF(EI421="","",IFERROR(VALUE(_xlfn.IFNA(_xll.PBD(EI421,"Deal Amount","","USD","",""),"N/A")),0))</f>
        <v/>
      </c>
      <c r="EJ429" t="str" cm="1">
        <f t="array" ref="EJ429">IF(EJ421="","",IFERROR(VALUE(_xlfn.IFNA(_xll.PBD(EJ421,"Deal Amount","","USD","",""),"N/A")),0))</f>
        <v/>
      </c>
      <c r="EK429" t="str" cm="1">
        <f t="array" ref="EK429">IF(EK421="","",IFERROR(VALUE(_xlfn.IFNA(_xll.PBD(EK421,"Deal Amount","","USD","",""),"N/A")),0))</f>
        <v/>
      </c>
      <c r="EL429" t="str" cm="1">
        <f t="array" ref="EL429">IF(EL421="","",IFERROR(VALUE(_xlfn.IFNA(_xll.PBD(EL421,"Deal Amount","","USD","",""),"N/A")),0))</f>
        <v/>
      </c>
      <c r="EM429" t="str" cm="1">
        <f t="array" ref="EM429">IF(EM421="","",IFERROR(VALUE(_xlfn.IFNA(_xll.PBD(EM421,"Deal Amount","","USD","",""),"N/A")),0))</f>
        <v/>
      </c>
      <c r="EN429" t="str" cm="1">
        <f t="array" ref="EN429">IF(EN421="","",IFERROR(VALUE(_xlfn.IFNA(_xll.PBD(EN421,"Deal Amount","","USD","",""),"N/A")),0))</f>
        <v/>
      </c>
      <c r="EO429" t="str" cm="1">
        <f t="array" ref="EO429">IF(EO421="","",IFERROR(VALUE(_xlfn.IFNA(_xll.PBD(EO421,"Deal Amount","","USD","",""),"N/A")),0))</f>
        <v/>
      </c>
      <c r="EP429" t="str" cm="1">
        <f t="array" ref="EP429">IF(EP421="","",IFERROR(VALUE(_xlfn.IFNA(_xll.PBD(EP421,"Deal Amount","","USD","",""),"N/A")),0))</f>
        <v/>
      </c>
      <c r="EQ429" t="str" cm="1">
        <f t="array" ref="EQ429">IF(EQ421="","",IFERROR(VALUE(_xlfn.IFNA(_xll.PBD(EQ421,"Deal Amount","","USD","",""),"N/A")),0))</f>
        <v/>
      </c>
      <c r="ER429" t="str" cm="1">
        <f t="array" ref="ER429">IF(ER421="","",IFERROR(VALUE(_xlfn.IFNA(_xll.PBD(ER421,"Deal Amount","","USD","",""),"N/A")),0))</f>
        <v/>
      </c>
      <c r="ES429" t="str" cm="1">
        <f t="array" ref="ES429">IF(ES421="","",IFERROR(VALUE(_xlfn.IFNA(_xll.PBD(ES421,"Deal Amount","","USD","",""),"N/A")),0))</f>
        <v/>
      </c>
      <c r="ET429" t="str" cm="1">
        <f t="array" ref="ET429">IF(ET421="","",IFERROR(VALUE(_xlfn.IFNA(_xll.PBD(ET421,"Deal Amount","","USD","",""),"N/A")),0))</f>
        <v/>
      </c>
      <c r="EU429" t="str" cm="1">
        <f t="array" ref="EU429">IF(EU421="","",IFERROR(VALUE(_xlfn.IFNA(_xll.PBD(EU421,"Deal Amount","","USD","",""),"N/A")),0))</f>
        <v/>
      </c>
      <c r="EV429" t="str" cm="1">
        <f t="array" ref="EV429">IF(EV421="","",IFERROR(VALUE(_xlfn.IFNA(_xll.PBD(EV421,"Deal Amount","","USD","",""),"N/A")),0))</f>
        <v/>
      </c>
      <c r="EW429" t="str" cm="1">
        <f t="array" ref="EW429">IF(EW421="","",IFERROR(VALUE(_xlfn.IFNA(_xll.PBD(EW421,"Deal Amount","","USD","",""),"N/A")),0))</f>
        <v/>
      </c>
      <c r="EX429" t="str" cm="1">
        <f t="array" ref="EX429">IF(EX421="","",IFERROR(VALUE(_xlfn.IFNA(_xll.PBD(EX421,"Deal Amount","","USD","",""),"N/A")),0))</f>
        <v/>
      </c>
      <c r="EY429" t="str" cm="1">
        <f t="array" ref="EY429">IF(EY421="","",IFERROR(VALUE(_xlfn.IFNA(_xll.PBD(EY421,"Deal Amount","","USD","",""),"N/A")),0))</f>
        <v/>
      </c>
      <c r="EZ429" t="str" cm="1">
        <f t="array" ref="EZ429">IF(EZ421="","",IFERROR(VALUE(_xlfn.IFNA(_xll.PBD(EZ421,"Deal Amount","","USD","",""),"N/A")),0))</f>
        <v/>
      </c>
      <c r="FA429" t="str" cm="1">
        <f t="array" ref="FA429">IF(FA421="","",IFERROR(VALUE(_xlfn.IFNA(_xll.PBD(FA421,"Deal Amount","","USD","",""),"N/A")),0))</f>
        <v/>
      </c>
      <c r="FB429" t="str" cm="1">
        <f t="array" ref="FB429">IF(FB421="","",IFERROR(VALUE(_xlfn.IFNA(_xll.PBD(FB421,"Deal Amount","","USD","",""),"N/A")),0))</f>
        <v/>
      </c>
      <c r="FC429" t="str" cm="1">
        <f t="array" ref="FC429">IF(FC421="","",IFERROR(VALUE(_xlfn.IFNA(_xll.PBD(FC421,"Deal Amount","","USD","",""),"N/A")),0))</f>
        <v/>
      </c>
      <c r="FD429" t="str" cm="1">
        <f t="array" ref="FD429">IF(FD421="","",IFERROR(VALUE(_xlfn.IFNA(_xll.PBD(FD421,"Deal Amount","","USD","",""),"N/A")),0))</f>
        <v/>
      </c>
      <c r="FE429" t="str" cm="1">
        <f t="array" ref="FE429">IF(FE421="","",IFERROR(VALUE(_xlfn.IFNA(_xll.PBD(FE421,"Deal Amount","","USD","",""),"N/A")),0))</f>
        <v/>
      </c>
      <c r="FF429" t="str" cm="1">
        <f t="array" ref="FF429">IF(FF421="","",IFERROR(VALUE(_xlfn.IFNA(_xll.PBD(FF421,"Deal Amount","","USD","",""),"N/A")),0))</f>
        <v/>
      </c>
      <c r="FG429" t="str" cm="1">
        <f t="array" ref="FG429">IF(FG421="","",IFERROR(VALUE(_xlfn.IFNA(_xll.PBD(FG421,"Deal Amount","","USD","",""),"N/A")),0))</f>
        <v/>
      </c>
      <c r="FH429" t="str" cm="1">
        <f t="array" ref="FH429">IF(FH421="","",IFERROR(VALUE(_xlfn.IFNA(_xll.PBD(FH421,"Deal Amount","","USD","",""),"N/A")),0))</f>
        <v/>
      </c>
      <c r="FI429" t="str" cm="1">
        <f t="array" ref="FI429">IF(FI421="","",IFERROR(VALUE(_xlfn.IFNA(_xll.PBD(FI421,"Deal Amount","","USD","",""),"N/A")),0))</f>
        <v/>
      </c>
      <c r="FJ429" t="str" cm="1">
        <f t="array" ref="FJ429">IF(FJ421="","",IFERROR(VALUE(_xlfn.IFNA(_xll.PBD(FJ421,"Deal Amount","","USD","",""),"N/A")),0))</f>
        <v/>
      </c>
      <c r="FK429" t="str" cm="1">
        <f t="array" ref="FK429">IF(FK421="","",IFERROR(VALUE(_xlfn.IFNA(_xll.PBD(FK421,"Deal Amount","","USD","",""),"N/A")),0))</f>
        <v/>
      </c>
      <c r="FL429" t="str" cm="1">
        <f t="array" ref="FL429">IF(FL421="","",IFERROR(VALUE(_xlfn.IFNA(_xll.PBD(FL421,"Deal Amount","","USD","",""),"N/A")),0))</f>
        <v/>
      </c>
      <c r="FM429" t="str" cm="1">
        <f t="array" ref="FM429">IF(FM421="","",IFERROR(VALUE(_xlfn.IFNA(_xll.PBD(FM421,"Deal Amount","","USD","",""),"N/A")),0))</f>
        <v/>
      </c>
      <c r="FN429" t="str" cm="1">
        <f t="array" ref="FN429">IF(FN421="","",IFERROR(VALUE(_xlfn.IFNA(_xll.PBD(FN421,"Deal Amount","","USD","",""),"N/A")),0))</f>
        <v/>
      </c>
      <c r="FO429" t="str" cm="1">
        <f t="array" ref="FO429">IF(FO421="","",IFERROR(VALUE(_xlfn.IFNA(_xll.PBD(FO421,"Deal Amount","","USD","",""),"N/A")),0))</f>
        <v/>
      </c>
      <c r="FP429" t="str" cm="1">
        <f t="array" ref="FP429">IF(FP421="","",IFERROR(VALUE(_xlfn.IFNA(_xll.PBD(FP421,"Deal Amount","","USD","",""),"N/A")),0))</f>
        <v/>
      </c>
      <c r="FQ429" t="str" cm="1">
        <f t="array" ref="FQ429">IF(FQ421="","",IFERROR(VALUE(_xlfn.IFNA(_xll.PBD(FQ421,"Deal Amount","","USD","",""),"N/A")),0))</f>
        <v/>
      </c>
      <c r="FR429" t="str" cm="1">
        <f t="array" ref="FR429">IF(FR421="","",IFERROR(VALUE(_xlfn.IFNA(_xll.PBD(FR421,"Deal Amount","","USD","",""),"N/A")),0))</f>
        <v/>
      </c>
      <c r="FS429" t="str" cm="1">
        <f t="array" ref="FS429">IF(FS421="","",IFERROR(VALUE(_xlfn.IFNA(_xll.PBD(FS421,"Deal Amount","","USD","",""),"N/A")),0))</f>
        <v/>
      </c>
      <c r="FT429" t="str" cm="1">
        <f t="array" ref="FT429">IF(FT421="","",IFERROR(VALUE(_xlfn.IFNA(_xll.PBD(FT421,"Deal Amount","","USD","",""),"N/A")),0))</f>
        <v/>
      </c>
      <c r="FU429" t="str" cm="1">
        <f t="array" ref="FU429">IF(FU421="","",IFERROR(VALUE(_xlfn.IFNA(_xll.PBD(FU421,"Deal Amount","","USD","",""),"N/A")),0))</f>
        <v/>
      </c>
      <c r="FV429" t="str" cm="1">
        <f t="array" ref="FV429">IF(FV421="","",IFERROR(VALUE(_xlfn.IFNA(_xll.PBD(FV421,"Deal Amount","","USD","",""),"N/A")),0))</f>
        <v/>
      </c>
      <c r="FW429" t="str" cm="1">
        <f t="array" ref="FW429">IF(FW421="","",IFERROR(VALUE(_xlfn.IFNA(_xll.PBD(FW421,"Deal Amount","","USD","",""),"N/A")),0))</f>
        <v/>
      </c>
      <c r="FX429" t="str" cm="1">
        <f t="array" ref="FX429">IF(FX421="","",IFERROR(VALUE(_xlfn.IFNA(_xll.PBD(FX421,"Deal Amount","","USD","",""),"N/A")),0))</f>
        <v/>
      </c>
      <c r="FY429" t="str" cm="1">
        <f t="array" ref="FY429">IF(FY421="","",IFERROR(VALUE(_xlfn.IFNA(_xll.PBD(FY421,"Deal Amount","","USD","",""),"N/A")),0))</f>
        <v/>
      </c>
      <c r="FZ429" t="str" cm="1">
        <f t="array" ref="FZ429">IF(FZ421="","",IFERROR(VALUE(_xlfn.IFNA(_xll.PBD(FZ421,"Deal Amount","","USD","",""),"N/A")),0))</f>
        <v/>
      </c>
      <c r="GA429" t="str" cm="1">
        <f t="array" ref="GA429">IF(GA421="","",IFERROR(VALUE(_xlfn.IFNA(_xll.PBD(GA421,"Deal Amount","","USD","",""),"N/A")),0))</f>
        <v/>
      </c>
      <c r="GB429" t="str" cm="1">
        <f t="array" ref="GB429">IF(GB421="","",IFERROR(VALUE(_xlfn.IFNA(_xll.PBD(GB421,"Deal Amount","","USD","",""),"N/A")),0))</f>
        <v/>
      </c>
      <c r="GC429" t="str" cm="1">
        <f t="array" ref="GC429">IF(GC421="","",IFERROR(VALUE(_xlfn.IFNA(_xll.PBD(GC421,"Deal Amount","","USD","",""),"N/A")),0))</f>
        <v/>
      </c>
      <c r="GD429" t="str" cm="1">
        <f t="array" ref="GD429">IF(GD421="","",IFERROR(VALUE(_xlfn.IFNA(_xll.PBD(GD421,"Deal Amount","","USD","",""),"N/A")),0))</f>
        <v/>
      </c>
      <c r="GE429" t="str" cm="1">
        <f t="array" ref="GE429">IF(GE421="","",IFERROR(VALUE(_xlfn.IFNA(_xll.PBD(GE421,"Deal Amount","","USD","",""),"N/A")),0))</f>
        <v/>
      </c>
      <c r="GF429" t="str" cm="1">
        <f t="array" ref="GF429">IF(GF421="","",IFERROR(VALUE(_xlfn.IFNA(_xll.PBD(GF421,"Deal Amount","","USD","",""),"N/A")),0))</f>
        <v/>
      </c>
      <c r="GG429" t="str" cm="1">
        <f t="array" ref="GG429">IF(GG421="","",IFERROR(VALUE(_xlfn.IFNA(_xll.PBD(GG421,"Deal Amount","","USD","",""),"N/A")),0))</f>
        <v/>
      </c>
      <c r="GH429" t="str" cm="1">
        <f t="array" ref="GH429">IF(GH421="","",IFERROR(VALUE(_xlfn.IFNA(_xll.PBD(GH421,"Deal Amount","","USD","",""),"N/A")),0))</f>
        <v/>
      </c>
      <c r="GI429" t="str" cm="1">
        <f t="array" ref="GI429">IF(GI421="","",IFERROR(VALUE(_xlfn.IFNA(_xll.PBD(GI421,"Deal Amount","","USD","",""),"N/A")),0))</f>
        <v/>
      </c>
      <c r="GJ429" t="str" cm="1">
        <f t="array" ref="GJ429">IF(GJ421="","",IFERROR(VALUE(_xlfn.IFNA(_xll.PBD(GJ421,"Deal Amount","","USD","",""),"N/A")),0))</f>
        <v/>
      </c>
      <c r="GK429" t="str" cm="1">
        <f t="array" ref="GK429">IF(GK421="","",IFERROR(VALUE(_xlfn.IFNA(_xll.PBD(GK421,"Deal Amount","","USD","",""),"N/A")),0))</f>
        <v/>
      </c>
      <c r="GL429" t="str" cm="1">
        <f t="array" ref="GL429">IF(GL421="","",IFERROR(VALUE(_xlfn.IFNA(_xll.PBD(GL421,"Deal Amount","","USD","",""),"N/A")),0))</f>
        <v/>
      </c>
      <c r="GM429" t="str" cm="1">
        <f t="array" ref="GM429">IF(GM421="","",IFERROR(VALUE(_xlfn.IFNA(_xll.PBD(GM421,"Deal Amount","","USD","",""),"N/A")),0))</f>
        <v/>
      </c>
      <c r="GN429" t="str" cm="1">
        <f t="array" ref="GN429">IF(GN421="","",IFERROR(VALUE(_xlfn.IFNA(_xll.PBD(GN421,"Deal Amount","","USD","",""),"N/A")),0))</f>
        <v/>
      </c>
      <c r="GO429" t="str" cm="1">
        <f t="array" ref="GO429">IF(GO421="","",IFERROR(VALUE(_xlfn.IFNA(_xll.PBD(GO421,"Deal Amount","","USD","",""),"N/A")),0))</f>
        <v/>
      </c>
      <c r="GP429" t="str" cm="1">
        <f t="array" ref="GP429">IF(GP421="","",IFERROR(VALUE(_xlfn.IFNA(_xll.PBD(GP421,"Deal Amount","","USD","",""),"N/A")),0))</f>
        <v/>
      </c>
      <c r="GQ429" t="str" cm="1">
        <f t="array" ref="GQ429">IF(GQ421="","",IFERROR(VALUE(_xlfn.IFNA(_xll.PBD(GQ421,"Deal Amount","","USD","",""),"N/A")),0))</f>
        <v/>
      </c>
      <c r="GR429" t="str" cm="1">
        <f t="array" ref="GR429">IF(GR421="","",IFERROR(VALUE(_xlfn.IFNA(_xll.PBD(GR421,"Deal Amount","","USD","",""),"N/A")),0))</f>
        <v/>
      </c>
      <c r="GS429" t="str" cm="1">
        <f t="array" ref="GS429">IF(GS421="","",IFERROR(VALUE(_xlfn.IFNA(_xll.PBD(GS421,"Deal Amount","","USD","",""),"N/A")),0))</f>
        <v/>
      </c>
      <c r="GT429" t="str" cm="1">
        <f t="array" ref="GT429">IF(GT421="","",IFERROR(VALUE(_xlfn.IFNA(_xll.PBD(GT421,"Deal Amount","","USD","",""),"N/A")),0))</f>
        <v/>
      </c>
      <c r="GU429" t="str" cm="1">
        <f t="array" ref="GU429">IF(GU421="","",IFERROR(VALUE(_xlfn.IFNA(_xll.PBD(GU421,"Deal Amount","","USD","",""),"N/A")),0))</f>
        <v/>
      </c>
      <c r="GV429" t="str" cm="1">
        <f t="array" ref="GV429">IF(GV421="","",IFERROR(VALUE(_xlfn.IFNA(_xll.PBD(GV421,"Deal Amount","","USD","",""),"N/A")),0))</f>
        <v/>
      </c>
      <c r="GW429" t="str" cm="1">
        <f t="array" ref="GW429">IF(GW421="","",IFERROR(VALUE(_xlfn.IFNA(_xll.PBD(GW421,"Deal Amount","","USD","",""),"N/A")),0))</f>
        <v/>
      </c>
      <c r="GX429" t="str" cm="1">
        <f t="array" ref="GX429">IF(GX421="","",IFERROR(VALUE(_xlfn.IFNA(_xll.PBD(GX421,"Deal Amount","","USD","",""),"N/A")),0))</f>
        <v/>
      </c>
      <c r="GY429" t="str" cm="1">
        <f t="array" ref="GY429">IF(GY421="","",IFERROR(VALUE(_xlfn.IFNA(_xll.PBD(GY421,"Deal Amount","","USD","",""),"N/A")),0))</f>
        <v/>
      </c>
      <c r="GZ429" t="str" cm="1">
        <f t="array" ref="GZ429">IF(GZ421="","",IFERROR(VALUE(_xlfn.IFNA(_xll.PBD(GZ421,"Deal Amount","","USD","",""),"N/A")),0))</f>
        <v/>
      </c>
      <c r="HA429" t="str" cm="1">
        <f t="array" ref="HA429">IF(HA421="","",IFERROR(VALUE(_xlfn.IFNA(_xll.PBD(HA421,"Deal Amount","","USD","",""),"N/A")),0))</f>
        <v/>
      </c>
      <c r="HB429" t="str" cm="1">
        <f t="array" ref="HB429">IF(HB421="","",IFERROR(VALUE(_xlfn.IFNA(_xll.PBD(HB421,"Deal Amount","","USD","",""),"N/A")),0))</f>
        <v/>
      </c>
      <c r="HC429" t="str" cm="1">
        <f t="array" ref="HC429">IF(HC421="","",IFERROR(VALUE(_xlfn.IFNA(_xll.PBD(HC421,"Deal Amount","","USD","",""),"N/A")),0))</f>
        <v/>
      </c>
      <c r="HD429" t="str" cm="1">
        <f t="array" ref="HD429">IF(HD421="","",IFERROR(VALUE(_xlfn.IFNA(_xll.PBD(HD421,"Deal Amount","","USD","",""),"N/A")),0))</f>
        <v/>
      </c>
      <c r="HE429" t="str" cm="1">
        <f t="array" ref="HE429">IF(HE421="","",IFERROR(VALUE(_xlfn.IFNA(_xll.PBD(HE421,"Deal Amount","","USD","",""),"N/A")),0))</f>
        <v/>
      </c>
      <c r="HF429" t="str" cm="1">
        <f t="array" ref="HF429">IF(HF421="","",IFERROR(VALUE(_xlfn.IFNA(_xll.PBD(HF421,"Deal Amount","","USD","",""),"N/A")),0))</f>
        <v/>
      </c>
      <c r="HG429" t="str" cm="1">
        <f t="array" ref="HG429">IF(HG421="","",IFERROR(VALUE(_xlfn.IFNA(_xll.PBD(HG421,"Deal Amount","","USD","",""),"N/A")),0))</f>
        <v/>
      </c>
      <c r="HH429" t="str" cm="1">
        <f t="array" ref="HH429">IF(HH421="","",IFERROR(VALUE(_xlfn.IFNA(_xll.PBD(HH421,"Deal Amount","","USD","",""),"N/A")),0))</f>
        <v/>
      </c>
      <c r="HI429" t="str" cm="1">
        <f t="array" ref="HI429">IF(HI421="","",IFERROR(VALUE(_xlfn.IFNA(_xll.PBD(HI421,"Deal Amount","","USD","",""),"N/A")),0))</f>
        <v/>
      </c>
      <c r="HJ429" t="str" cm="1">
        <f t="array" ref="HJ429">IF(HJ421="","",IFERROR(VALUE(_xlfn.IFNA(_xll.PBD(HJ421,"Deal Amount","","USD","",""),"N/A")),0))</f>
        <v/>
      </c>
      <c r="HK429" t="str" cm="1">
        <f t="array" ref="HK429">IF(HK421="","",IFERROR(VALUE(_xlfn.IFNA(_xll.PBD(HK421,"Deal Amount","","USD","",""),"N/A")),0))</f>
        <v/>
      </c>
      <c r="HL429" t="str" cm="1">
        <f t="array" ref="HL429">IF(HL421="","",IFERROR(VALUE(_xlfn.IFNA(_xll.PBD(HL421,"Deal Amount","","USD","",""),"N/A")),0))</f>
        <v/>
      </c>
      <c r="HM429" t="str" cm="1">
        <f t="array" ref="HM429">IF(HM421="","",IFERROR(VALUE(_xlfn.IFNA(_xll.PBD(HM421,"Deal Amount","","USD","",""),"N/A")),0))</f>
        <v/>
      </c>
      <c r="HN429" t="str" cm="1">
        <f t="array" ref="HN429">IF(HN421="","",IFERROR(VALUE(_xlfn.IFNA(_xll.PBD(HN421,"Deal Amount","","USD","",""),"N/A")),0))</f>
        <v/>
      </c>
      <c r="HO429" t="str" cm="1">
        <f t="array" ref="HO429">IF(HO421="","",IFERROR(VALUE(_xlfn.IFNA(_xll.PBD(HO421,"Deal Amount","","USD","",""),"N/A")),0))</f>
        <v/>
      </c>
      <c r="HP429" t="str" cm="1">
        <f t="array" ref="HP429">IF(HP421="","",IFERROR(VALUE(_xlfn.IFNA(_xll.PBD(HP421,"Deal Amount","","USD","",""),"N/A")),0))</f>
        <v/>
      </c>
      <c r="HQ429" t="str" cm="1">
        <f t="array" ref="HQ429">IF(HQ421="","",IFERROR(VALUE(_xlfn.IFNA(_xll.PBD(HQ421,"Deal Amount","","USD","",""),"N/A")),0))</f>
        <v/>
      </c>
      <c r="HR429" t="str" cm="1">
        <f t="array" ref="HR429">IF(HR421="","",IFERROR(VALUE(_xlfn.IFNA(_xll.PBD(HR421,"Deal Amount","","USD","",""),"N/A")),0))</f>
        <v/>
      </c>
      <c r="HS429" t="str" cm="1">
        <f t="array" ref="HS429">IF(HS421="","",IFERROR(VALUE(_xlfn.IFNA(_xll.PBD(HS421,"Deal Amount","","USD","",""),"N/A")),0))</f>
        <v/>
      </c>
      <c r="HT429" t="str" cm="1">
        <f t="array" ref="HT429">IF(HT421="","",IFERROR(VALUE(_xlfn.IFNA(_xll.PBD(HT421,"Deal Amount","","USD","",""),"N/A")),0))</f>
        <v/>
      </c>
      <c r="HU429" t="str" cm="1">
        <f t="array" ref="HU429">IF(HU421="","",IFERROR(VALUE(_xlfn.IFNA(_xll.PBD(HU421,"Deal Amount","","USD","",""),"N/A")),0))</f>
        <v/>
      </c>
      <c r="HV429" t="str" cm="1">
        <f t="array" ref="HV429">IF(HV421="","",IFERROR(VALUE(_xlfn.IFNA(_xll.PBD(HV421,"Deal Amount","","USD","",""),"N/A")),0))</f>
        <v/>
      </c>
      <c r="HW429" t="str" cm="1">
        <f t="array" ref="HW429">IF(HW421="","",IFERROR(VALUE(_xlfn.IFNA(_xll.PBD(HW421,"Deal Amount","","USD","",""),"N/A")),0))</f>
        <v/>
      </c>
      <c r="HX429" t="str" cm="1">
        <f t="array" ref="HX429">IF(HX421="","",IFERROR(VALUE(_xlfn.IFNA(_xll.PBD(HX421,"Deal Amount","","USD","",""),"N/A")),0))</f>
        <v/>
      </c>
      <c r="HY429" t="str" cm="1">
        <f t="array" ref="HY429">IF(HY421="","",IFERROR(VALUE(_xlfn.IFNA(_xll.PBD(HY421,"Deal Amount","","USD","",""),"N/A")),0))</f>
        <v/>
      </c>
      <c r="HZ429" t="str" cm="1">
        <f t="array" ref="HZ429">IF(HZ421="","",IFERROR(VALUE(_xlfn.IFNA(_xll.PBD(HZ421,"Deal Amount","","USD","",""),"N/A")),0))</f>
        <v/>
      </c>
      <c r="IA429" t="str" cm="1">
        <f t="array" ref="IA429">IF(IA421="","",IFERROR(VALUE(_xlfn.IFNA(_xll.PBD(IA421,"Deal Amount","","USD","",""),"N/A")),0))</f>
        <v/>
      </c>
      <c r="IB429" t="str" cm="1">
        <f t="array" ref="IB429">IF(IB421="","",IFERROR(VALUE(_xlfn.IFNA(_xll.PBD(IB421,"Deal Amount","","USD","",""),"N/A")),0))</f>
        <v/>
      </c>
      <c r="IC429" t="str" cm="1">
        <f t="array" ref="IC429">IF(IC421="","",IFERROR(VALUE(_xlfn.IFNA(_xll.PBD(IC421,"Deal Amount","","USD","",""),"N/A")),0))</f>
        <v/>
      </c>
      <c r="ID429" t="str" cm="1">
        <f t="array" ref="ID429">IF(ID421="","",IFERROR(VALUE(_xlfn.IFNA(_xll.PBD(ID421,"Deal Amount","","USD","",""),"N/A")),0))</f>
        <v/>
      </c>
      <c r="IE429" t="str" cm="1">
        <f t="array" ref="IE429">IF(IE421="","",IFERROR(VALUE(_xlfn.IFNA(_xll.PBD(IE421,"Deal Amount","","USD","",""),"N/A")),0))</f>
        <v/>
      </c>
    </row>
    <row r="430" spans="2:239" x14ac:dyDescent="0.2">
      <c r="B430" t="s">
        <v>2705</v>
      </c>
      <c r="C430" s="13" t="str" cm="1">
        <f t="array" aca="1" ref="C430" ca="1">IF(C421="","",_xlfn.IFNA(_xll.PBD(C421,"Deal Date","","USD","",""),"N/A"))</f>
        <v/>
      </c>
      <c r="D430" s="13" t="str" cm="1">
        <f t="array" ref="D430">IF(D421="","",_xlfn.IFNA(_xll.PBD(D421,"Deal Date","","USD","",""),"N/A"))</f>
        <v/>
      </c>
      <c r="E430" s="13" t="str" cm="1">
        <f t="array" ref="E430">IF(E421="","",_xlfn.IFNA(_xll.PBD(E421,"Deal Date","","USD","",""),"N/A"))</f>
        <v/>
      </c>
      <c r="F430" s="13" t="str" cm="1">
        <f t="array" ref="F430">IF(F421="","",_xlfn.IFNA(_xll.PBD(F421,"Deal Date","","USD","",""),"N/A"))</f>
        <v/>
      </c>
      <c r="G430" s="13" t="str" cm="1">
        <f t="array" ref="G430">IF(G421="","",_xlfn.IFNA(_xll.PBD(G421,"Deal Date","","USD","",""),"N/A"))</f>
        <v/>
      </c>
      <c r="H430" s="13" t="str" cm="1">
        <f t="array" ref="H430">IF(H421="","",_xlfn.IFNA(_xll.PBD(H421,"Deal Date","","USD","",""),"N/A"))</f>
        <v/>
      </c>
      <c r="I430" s="13" t="str" cm="1">
        <f t="array" ref="I430">IF(I421="","",_xlfn.IFNA(_xll.PBD(I421,"Deal Date","","USD","",""),"N/A"))</f>
        <v/>
      </c>
      <c r="J430" s="13" t="str" cm="1">
        <f t="array" ref="J430">IF(J421="","",_xlfn.IFNA(_xll.PBD(J421,"Deal Date","","USD","",""),"N/A"))</f>
        <v/>
      </c>
      <c r="K430" s="13" t="str" cm="1">
        <f t="array" ref="K430">IF(K421="","",_xlfn.IFNA(_xll.PBD(K421,"Deal Date","","USD","",""),"N/A"))</f>
        <v/>
      </c>
      <c r="L430" s="13" t="str" cm="1">
        <f t="array" ref="L430">IF(L421="","",_xlfn.IFNA(_xll.PBD(L421,"Deal Date","","USD","",""),"N/A"))</f>
        <v/>
      </c>
      <c r="M430" s="13" t="str" cm="1">
        <f t="array" ref="M430">IF(M421="","",_xlfn.IFNA(_xll.PBD(M421,"Deal Date","","USD","",""),"N/A"))</f>
        <v/>
      </c>
      <c r="N430" s="13" t="str" cm="1">
        <f t="array" ref="N430">IF(N421="","",_xlfn.IFNA(_xll.PBD(N421,"Deal Date","","USD","",""),"N/A"))</f>
        <v/>
      </c>
      <c r="O430" s="13" t="str" cm="1">
        <f t="array" ref="O430">IF(O421="","",_xlfn.IFNA(_xll.PBD(O421,"Deal Date","","USD","",""),"N/A"))</f>
        <v/>
      </c>
      <c r="P430" s="13" t="str" cm="1">
        <f t="array" ref="P430">IF(P421="","",_xlfn.IFNA(_xll.PBD(P421,"Deal Date","","USD","",""),"N/A"))</f>
        <v/>
      </c>
      <c r="Q430" s="13" t="str" cm="1">
        <f t="array" ref="Q430">IF(Q421="","",_xlfn.IFNA(_xll.PBD(Q421,"Deal Date","","USD","",""),"N/A"))</f>
        <v/>
      </c>
      <c r="R430" s="13" t="str" cm="1">
        <f t="array" ref="R430">IF(R421="","",_xlfn.IFNA(_xll.PBD(R421,"Deal Date","","USD","",""),"N/A"))</f>
        <v/>
      </c>
      <c r="S430" s="13" t="str" cm="1">
        <f t="array" ref="S430">IF(S421="","",_xlfn.IFNA(_xll.PBD(S421,"Deal Date","","USD","",""),"N/A"))</f>
        <v/>
      </c>
      <c r="T430" s="13" t="str" cm="1">
        <f t="array" ref="T430">IF(T421="","",_xlfn.IFNA(_xll.PBD(T421,"Deal Date","","USD","",""),"N/A"))</f>
        <v/>
      </c>
      <c r="U430" s="13" t="str" cm="1">
        <f t="array" ref="U430">IF(U421="","",_xlfn.IFNA(_xll.PBD(U421,"Deal Date","","USD","",""),"N/A"))</f>
        <v/>
      </c>
      <c r="V430" s="13" t="str" cm="1">
        <f t="array" ref="V430">IF(V421="","",_xlfn.IFNA(_xll.PBD(V421,"Deal Date","","USD","",""),"N/A"))</f>
        <v/>
      </c>
      <c r="W430" s="13" t="str" cm="1">
        <f t="array" ref="W430">IF(W421="","",_xlfn.IFNA(_xll.PBD(W421,"Deal Date","","USD","",""),"N/A"))</f>
        <v/>
      </c>
      <c r="X430" s="13" t="str" cm="1">
        <f t="array" ref="X430">IF(X421="","",_xlfn.IFNA(_xll.PBD(X421,"Deal Date","","USD","",""),"N/A"))</f>
        <v/>
      </c>
      <c r="Y430" s="13" t="str" cm="1">
        <f t="array" ref="Y430">IF(Y421="","",_xlfn.IFNA(_xll.PBD(Y421,"Deal Date","","USD","",""),"N/A"))</f>
        <v/>
      </c>
      <c r="Z430" s="13" t="str" cm="1">
        <f t="array" ref="Z430">IF(Z421="","",_xlfn.IFNA(_xll.PBD(Z421,"Deal Date","","USD","",""),"N/A"))</f>
        <v/>
      </c>
      <c r="AA430" s="13" t="str" cm="1">
        <f t="array" ref="AA430">IF(AA421="","",_xlfn.IFNA(_xll.PBD(AA421,"Deal Date","","USD","",""),"N/A"))</f>
        <v/>
      </c>
      <c r="AB430" s="13" t="str" cm="1">
        <f t="array" ref="AB430">IF(AB421="","",_xlfn.IFNA(_xll.PBD(AB421,"Deal Date","","USD","",""),"N/A"))</f>
        <v/>
      </c>
      <c r="AC430" s="13" t="str" cm="1">
        <f t="array" ref="AC430">IF(AC421="","",_xlfn.IFNA(_xll.PBD(AC421,"Deal Date","","USD","",""),"N/A"))</f>
        <v/>
      </c>
      <c r="AD430" s="13" t="str" cm="1">
        <f t="array" ref="AD430">IF(AD421="","",_xlfn.IFNA(_xll.PBD(AD421,"Deal Date","","USD","",""),"N/A"))</f>
        <v/>
      </c>
      <c r="AE430" s="13" t="str" cm="1">
        <f t="array" ref="AE430">IF(AE421="","",_xlfn.IFNA(_xll.PBD(AE421,"Deal Date","","USD","",""),"N/A"))</f>
        <v/>
      </c>
      <c r="AF430" s="13" t="str" cm="1">
        <f t="array" ref="AF430">IF(AF421="","",_xlfn.IFNA(_xll.PBD(AF421,"Deal Date","","USD","",""),"N/A"))</f>
        <v/>
      </c>
      <c r="AG430" s="13" t="str" cm="1">
        <f t="array" ref="AG430">IF(AG421="","",_xlfn.IFNA(_xll.PBD(AG421,"Deal Date","","USD","",""),"N/A"))</f>
        <v/>
      </c>
      <c r="AH430" s="13" t="str" cm="1">
        <f t="array" ref="AH430">IF(AH421="","",_xlfn.IFNA(_xll.PBD(AH421,"Deal Date","","USD","",""),"N/A"))</f>
        <v/>
      </c>
      <c r="AI430" s="13" t="str" cm="1">
        <f t="array" ref="AI430">IF(AI421="","",_xlfn.IFNA(_xll.PBD(AI421,"Deal Date","","USD","",""),"N/A"))</f>
        <v/>
      </c>
      <c r="AJ430" s="13" t="str" cm="1">
        <f t="array" ref="AJ430">IF(AJ421="","",_xlfn.IFNA(_xll.PBD(AJ421,"Deal Date","","USD","",""),"N/A"))</f>
        <v/>
      </c>
      <c r="AK430" s="13" t="str" cm="1">
        <f t="array" ref="AK430">IF(AK421="","",_xlfn.IFNA(_xll.PBD(AK421,"Deal Date","","USD","",""),"N/A"))</f>
        <v/>
      </c>
      <c r="AL430" s="13" t="str" cm="1">
        <f t="array" ref="AL430">IF(AL421="","",_xlfn.IFNA(_xll.PBD(AL421,"Deal Date","","USD","",""),"N/A"))</f>
        <v/>
      </c>
      <c r="AM430" s="13" t="str" cm="1">
        <f t="array" ref="AM430">IF(AM421="","",_xlfn.IFNA(_xll.PBD(AM421,"Deal Date","","USD","",""),"N/A"))</f>
        <v/>
      </c>
      <c r="AN430" s="13" t="str" cm="1">
        <f t="array" ref="AN430">IF(AN421="","",_xlfn.IFNA(_xll.PBD(AN421,"Deal Date","","USD","",""),"N/A"))</f>
        <v/>
      </c>
      <c r="AO430" s="13" t="str" cm="1">
        <f t="array" ref="AO430">IF(AO421="","",_xlfn.IFNA(_xll.PBD(AO421,"Deal Date","","USD","",""),"N/A"))</f>
        <v/>
      </c>
      <c r="AP430" s="13" t="str" cm="1">
        <f t="array" ref="AP430">IF(AP421="","",_xlfn.IFNA(_xll.PBD(AP421,"Deal Date","","USD","",""),"N/A"))</f>
        <v/>
      </c>
      <c r="AQ430" s="13" t="str" cm="1">
        <f t="array" ref="AQ430">IF(AQ421="","",_xlfn.IFNA(_xll.PBD(AQ421,"Deal Date","","USD","",""),"N/A"))</f>
        <v/>
      </c>
      <c r="AR430" s="13" t="str" cm="1">
        <f t="array" ref="AR430">IF(AR421="","",_xlfn.IFNA(_xll.PBD(AR421,"Deal Date","","USD","",""),"N/A"))</f>
        <v/>
      </c>
      <c r="AS430" s="13" t="str" cm="1">
        <f t="array" ref="AS430">IF(AS421="","",_xlfn.IFNA(_xll.PBD(AS421,"Deal Date","","USD","",""),"N/A"))</f>
        <v/>
      </c>
      <c r="AT430" s="13" t="str" cm="1">
        <f t="array" ref="AT430">IF(AT421="","",_xlfn.IFNA(_xll.PBD(AT421,"Deal Date","","USD","",""),"N/A"))</f>
        <v/>
      </c>
      <c r="AU430" s="13" t="str" cm="1">
        <f t="array" ref="AU430">IF(AU421="","",_xlfn.IFNA(_xll.PBD(AU421,"Deal Date","","USD","",""),"N/A"))</f>
        <v/>
      </c>
      <c r="AV430" s="13" t="str" cm="1">
        <f t="array" ref="AV430">IF(AV421="","",_xlfn.IFNA(_xll.PBD(AV421,"Deal Date","","USD","",""),"N/A"))</f>
        <v/>
      </c>
      <c r="AW430" s="13" t="str" cm="1">
        <f t="array" ref="AW430">IF(AW421="","",_xlfn.IFNA(_xll.PBD(AW421,"Deal Date","","USD","",""),"N/A"))</f>
        <v/>
      </c>
      <c r="AX430" s="13" t="str" cm="1">
        <f t="array" ref="AX430">IF(AX421="","",_xlfn.IFNA(_xll.PBD(AX421,"Deal Date","","USD","",""),"N/A"))</f>
        <v/>
      </c>
      <c r="AY430" s="13" t="str" cm="1">
        <f t="array" ref="AY430">IF(AY421="","",_xlfn.IFNA(_xll.PBD(AY421,"Deal Date","","USD","",""),"N/A"))</f>
        <v/>
      </c>
      <c r="AZ430" s="13" t="str" cm="1">
        <f t="array" ref="AZ430">IF(AZ421="","",_xlfn.IFNA(_xll.PBD(AZ421,"Deal Date","","USD","",""),"N/A"))</f>
        <v/>
      </c>
      <c r="BA430" s="13" t="str" cm="1">
        <f t="array" ref="BA430">IF(BA421="","",_xlfn.IFNA(_xll.PBD(BA421,"Deal Date","","USD","",""),"N/A"))</f>
        <v/>
      </c>
      <c r="BB430" s="13" t="str" cm="1">
        <f t="array" ref="BB430">IF(BB421="","",_xlfn.IFNA(_xll.PBD(BB421,"Deal Date","","USD","",""),"N/A"))</f>
        <v/>
      </c>
      <c r="BC430" s="13" t="str" cm="1">
        <f t="array" ref="BC430">IF(BC421="","",_xlfn.IFNA(_xll.PBD(BC421,"Deal Date","","USD","",""),"N/A"))</f>
        <v/>
      </c>
      <c r="BD430" s="13" t="str" cm="1">
        <f t="array" ref="BD430">IF(BD421="","",_xlfn.IFNA(_xll.PBD(BD421,"Deal Date","","USD","",""),"N/A"))</f>
        <v/>
      </c>
      <c r="BE430" s="13" t="str" cm="1">
        <f t="array" ref="BE430">IF(BE421="","",_xlfn.IFNA(_xll.PBD(BE421,"Deal Date","","USD","",""),"N/A"))</f>
        <v/>
      </c>
      <c r="BF430" s="13" t="str" cm="1">
        <f t="array" ref="BF430">IF(BF421="","",_xlfn.IFNA(_xll.PBD(BF421,"Deal Date","","USD","",""),"N/A"))</f>
        <v/>
      </c>
      <c r="BG430" s="13" t="str" cm="1">
        <f t="array" ref="BG430">IF(BG421="","",_xlfn.IFNA(_xll.PBD(BG421,"Deal Date","","USD","",""),"N/A"))</f>
        <v/>
      </c>
      <c r="BH430" s="13" t="str" cm="1">
        <f t="array" ref="BH430">IF(BH421="","",_xlfn.IFNA(_xll.PBD(BH421,"Deal Date","","USD","",""),"N/A"))</f>
        <v/>
      </c>
      <c r="BI430" s="13" t="str" cm="1">
        <f t="array" ref="BI430">IF(BI421="","",_xlfn.IFNA(_xll.PBD(BI421,"Deal Date","","USD","",""),"N/A"))</f>
        <v/>
      </c>
      <c r="BJ430" s="13" t="str" cm="1">
        <f t="array" ref="BJ430">IF(BJ421="","",_xlfn.IFNA(_xll.PBD(BJ421,"Deal Date","","USD","",""),"N/A"))</f>
        <v/>
      </c>
      <c r="BK430" s="13" t="str" cm="1">
        <f t="array" ref="BK430">IF(BK421="","",_xlfn.IFNA(_xll.PBD(BK421,"Deal Date","","USD","",""),"N/A"))</f>
        <v/>
      </c>
      <c r="BL430" s="13" t="str" cm="1">
        <f t="array" ref="BL430">IF(BL421="","",_xlfn.IFNA(_xll.PBD(BL421,"Deal Date","","USD","",""),"N/A"))</f>
        <v/>
      </c>
      <c r="BM430" s="13" t="str" cm="1">
        <f t="array" ref="BM430">IF(BM421="","",_xlfn.IFNA(_xll.PBD(BM421,"Deal Date","","USD","",""),"N/A"))</f>
        <v/>
      </c>
      <c r="BN430" s="13" t="str" cm="1">
        <f t="array" ref="BN430">IF(BN421="","",_xlfn.IFNA(_xll.PBD(BN421,"Deal Date","","USD","",""),"N/A"))</f>
        <v/>
      </c>
      <c r="BO430" s="13" t="str" cm="1">
        <f t="array" ref="BO430">IF(BO421="","",_xlfn.IFNA(_xll.PBD(BO421,"Deal Date","","USD","",""),"N/A"))</f>
        <v/>
      </c>
      <c r="BP430" s="13" t="str" cm="1">
        <f t="array" ref="BP430">IF(BP421="","",_xlfn.IFNA(_xll.PBD(BP421,"Deal Date","","USD","",""),"N/A"))</f>
        <v/>
      </c>
      <c r="BQ430" s="13" t="str" cm="1">
        <f t="array" ref="BQ430">IF(BQ421="","",_xlfn.IFNA(_xll.PBD(BQ421,"Deal Date","","USD","",""),"N/A"))</f>
        <v/>
      </c>
      <c r="BR430" s="13" t="str" cm="1">
        <f t="array" ref="BR430">IF(BR421="","",_xlfn.IFNA(_xll.PBD(BR421,"Deal Date","","USD","",""),"N/A"))</f>
        <v/>
      </c>
      <c r="BS430" s="13" t="str" cm="1">
        <f t="array" ref="BS430">IF(BS421="","",_xlfn.IFNA(_xll.PBD(BS421,"Deal Date","","USD","",""),"N/A"))</f>
        <v/>
      </c>
      <c r="BT430" s="13" t="str" cm="1">
        <f t="array" ref="BT430">IF(BT421="","",_xlfn.IFNA(_xll.PBD(BT421,"Deal Date","","USD","",""),"N/A"))</f>
        <v/>
      </c>
      <c r="BU430" s="13" t="str" cm="1">
        <f t="array" ref="BU430">IF(BU421="","",_xlfn.IFNA(_xll.PBD(BU421,"Deal Date","","USD","",""),"N/A"))</f>
        <v/>
      </c>
      <c r="BV430" s="13" t="str" cm="1">
        <f t="array" ref="BV430">IF(BV421="","",_xlfn.IFNA(_xll.PBD(BV421,"Deal Date","","USD","",""),"N/A"))</f>
        <v/>
      </c>
      <c r="BW430" s="13" t="str" cm="1">
        <f t="array" ref="BW430">IF(BW421="","",_xlfn.IFNA(_xll.PBD(BW421,"Deal Date","","USD","",""),"N/A"))</f>
        <v/>
      </c>
      <c r="BX430" s="13" t="str" cm="1">
        <f t="array" ref="BX430">IF(BX421="","",_xlfn.IFNA(_xll.PBD(BX421,"Deal Date","","USD","",""),"N/A"))</f>
        <v/>
      </c>
      <c r="BY430" s="13" t="str" cm="1">
        <f t="array" ref="BY430">IF(BY421="","",_xlfn.IFNA(_xll.PBD(BY421,"Deal Date","","USD","",""),"N/A"))</f>
        <v/>
      </c>
      <c r="BZ430" s="13" t="str" cm="1">
        <f t="array" ref="BZ430">IF(BZ421="","",_xlfn.IFNA(_xll.PBD(BZ421,"Deal Date","","USD","",""),"N/A"))</f>
        <v/>
      </c>
      <c r="CA430" s="13" t="str" cm="1">
        <f t="array" ref="CA430">IF(CA421="","",_xlfn.IFNA(_xll.PBD(CA421,"Deal Date","","USD","",""),"N/A"))</f>
        <v/>
      </c>
      <c r="CB430" s="13" t="str" cm="1">
        <f t="array" ref="CB430">IF(CB421="","",_xlfn.IFNA(_xll.PBD(CB421,"Deal Date","","USD","",""),"N/A"))</f>
        <v/>
      </c>
      <c r="CC430" s="13" t="str" cm="1">
        <f t="array" ref="CC430">IF(CC421="","",_xlfn.IFNA(_xll.PBD(CC421,"Deal Date","","USD","",""),"N/A"))</f>
        <v/>
      </c>
      <c r="CD430" s="13" t="str" cm="1">
        <f t="array" ref="CD430">IF(CD421="","",_xlfn.IFNA(_xll.PBD(CD421,"Deal Date","","USD","",""),"N/A"))</f>
        <v/>
      </c>
      <c r="CE430" s="13" t="str" cm="1">
        <f t="array" ref="CE430">IF(CE421="","",_xlfn.IFNA(_xll.PBD(CE421,"Deal Date","","USD","",""),"N/A"))</f>
        <v/>
      </c>
      <c r="CF430" s="13" t="str" cm="1">
        <f t="array" ref="CF430">IF(CF421="","",_xlfn.IFNA(_xll.PBD(CF421,"Deal Date","","USD","",""),"N/A"))</f>
        <v/>
      </c>
      <c r="CG430" s="13" t="str" cm="1">
        <f t="array" ref="CG430">IF(CG421="","",_xlfn.IFNA(_xll.PBD(CG421,"Deal Date","","USD","",""),"N/A"))</f>
        <v/>
      </c>
      <c r="CH430" s="13" t="str" cm="1">
        <f t="array" ref="CH430">IF(CH421="","",_xlfn.IFNA(_xll.PBD(CH421,"Deal Date","","USD","",""),"N/A"))</f>
        <v/>
      </c>
      <c r="CI430" s="13" t="str" cm="1">
        <f t="array" ref="CI430">IF(CI421="","",_xlfn.IFNA(_xll.PBD(CI421,"Deal Date","","USD","",""),"N/A"))</f>
        <v/>
      </c>
      <c r="CJ430" s="13" t="str" cm="1">
        <f t="array" ref="CJ430">IF(CJ421="","",_xlfn.IFNA(_xll.PBD(CJ421,"Deal Date","","USD","",""),"N/A"))</f>
        <v/>
      </c>
      <c r="CK430" s="13" t="str" cm="1">
        <f t="array" ref="CK430">IF(CK421="","",_xlfn.IFNA(_xll.PBD(CK421,"Deal Date","","USD","",""),"N/A"))</f>
        <v/>
      </c>
      <c r="CL430" s="13" t="str" cm="1">
        <f t="array" ref="CL430">IF(CL421="","",_xlfn.IFNA(_xll.PBD(CL421,"Deal Date","","USD","",""),"N/A"))</f>
        <v/>
      </c>
      <c r="CM430" s="13" t="str" cm="1">
        <f t="array" ref="CM430">IF(CM421="","",_xlfn.IFNA(_xll.PBD(CM421,"Deal Date","","USD","",""),"N/A"))</f>
        <v/>
      </c>
      <c r="CN430" s="13" t="str" cm="1">
        <f t="array" ref="CN430">IF(CN421="","",_xlfn.IFNA(_xll.PBD(CN421,"Deal Date","","USD","",""),"N/A"))</f>
        <v/>
      </c>
      <c r="CO430" s="13" t="str" cm="1">
        <f t="array" ref="CO430">IF(CO421="","",_xlfn.IFNA(_xll.PBD(CO421,"Deal Date","","USD","",""),"N/A"))</f>
        <v/>
      </c>
      <c r="CP430" s="13" t="str" cm="1">
        <f t="array" ref="CP430">IF(CP421="","",_xlfn.IFNA(_xll.PBD(CP421,"Deal Date","","USD","",""),"N/A"))</f>
        <v/>
      </c>
      <c r="CQ430" s="13" t="str" cm="1">
        <f t="array" ref="CQ430">IF(CQ421="","",_xlfn.IFNA(_xll.PBD(CQ421,"Deal Date","","USD","",""),"N/A"))</f>
        <v/>
      </c>
      <c r="CR430" s="13" t="str" cm="1">
        <f t="array" ref="CR430">IF(CR421="","",_xlfn.IFNA(_xll.PBD(CR421,"Deal Date","","USD","",""),"N/A"))</f>
        <v/>
      </c>
      <c r="CS430" s="13" t="str" cm="1">
        <f t="array" ref="CS430">IF(CS421="","",_xlfn.IFNA(_xll.PBD(CS421,"Deal Date","","USD","",""),"N/A"))</f>
        <v/>
      </c>
      <c r="CT430" s="13" t="str" cm="1">
        <f t="array" ref="CT430">IF(CT421="","",_xlfn.IFNA(_xll.PBD(CT421,"Deal Date","","USD","",""),"N/A"))</f>
        <v/>
      </c>
      <c r="CU430" s="13" t="str" cm="1">
        <f t="array" ref="CU430">IF(CU421="","",_xlfn.IFNA(_xll.PBD(CU421,"Deal Date","","USD","",""),"N/A"))</f>
        <v/>
      </c>
      <c r="CV430" s="13" t="str" cm="1">
        <f t="array" ref="CV430">IF(CV421="","",_xlfn.IFNA(_xll.PBD(CV421,"Deal Date","","USD","",""),"N/A"))</f>
        <v/>
      </c>
      <c r="CW430" s="13" t="str" cm="1">
        <f t="array" ref="CW430">IF(CW421="","",_xlfn.IFNA(_xll.PBD(CW421,"Deal Date","","USD","",""),"N/A"))</f>
        <v/>
      </c>
      <c r="CX430" s="13" t="str" cm="1">
        <f t="array" ref="CX430">IF(CX421="","",_xlfn.IFNA(_xll.PBD(CX421,"Deal Date","","USD","",""),"N/A"))</f>
        <v/>
      </c>
      <c r="CY430" s="13" t="str" cm="1">
        <f t="array" ref="CY430">IF(CY421="","",_xlfn.IFNA(_xll.PBD(CY421,"Deal Date","","USD","",""),"N/A"))</f>
        <v/>
      </c>
      <c r="CZ430" s="13" t="str" cm="1">
        <f t="array" ref="CZ430">IF(CZ421="","",_xlfn.IFNA(_xll.PBD(CZ421,"Deal Date","","USD","",""),"N/A"))</f>
        <v/>
      </c>
      <c r="DA430" s="13" t="str" cm="1">
        <f t="array" ref="DA430">IF(DA421="","",_xlfn.IFNA(_xll.PBD(DA421,"Deal Date","","USD","",""),"N/A"))</f>
        <v/>
      </c>
      <c r="DB430" s="13" t="str" cm="1">
        <f t="array" ref="DB430">IF(DB421="","",_xlfn.IFNA(_xll.PBD(DB421,"Deal Date","","USD","",""),"N/A"))</f>
        <v/>
      </c>
      <c r="DC430" s="13" t="str" cm="1">
        <f t="array" ref="DC430">IF(DC421="","",_xlfn.IFNA(_xll.PBD(DC421,"Deal Date","","USD","",""),"N/A"))</f>
        <v/>
      </c>
      <c r="DD430" s="13" t="str" cm="1">
        <f t="array" ref="DD430">IF(DD421="","",_xlfn.IFNA(_xll.PBD(DD421,"Deal Date","","USD","",""),"N/A"))</f>
        <v/>
      </c>
      <c r="DE430" s="13" t="str" cm="1">
        <f t="array" ref="DE430">IF(DE421="","",_xlfn.IFNA(_xll.PBD(DE421,"Deal Date","","USD","",""),"N/A"))</f>
        <v/>
      </c>
      <c r="DF430" s="13" t="str" cm="1">
        <f t="array" ref="DF430">IF(DF421="","",_xlfn.IFNA(_xll.PBD(DF421,"Deal Date","","USD","",""),"N/A"))</f>
        <v/>
      </c>
      <c r="DG430" s="13" t="str" cm="1">
        <f t="array" ref="DG430">IF(DG421="","",_xlfn.IFNA(_xll.PBD(DG421,"Deal Date","","USD","",""),"N/A"))</f>
        <v/>
      </c>
      <c r="DH430" s="13" t="str" cm="1">
        <f t="array" ref="DH430">IF(DH421="","",_xlfn.IFNA(_xll.PBD(DH421,"Deal Date","","USD","",""),"N/A"))</f>
        <v/>
      </c>
      <c r="DI430" s="13" t="str" cm="1">
        <f t="array" ref="DI430">IF(DI421="","",_xlfn.IFNA(_xll.PBD(DI421,"Deal Date","","USD","",""),"N/A"))</f>
        <v/>
      </c>
      <c r="DJ430" s="13" t="str" cm="1">
        <f t="array" ref="DJ430">IF(DJ421="","",_xlfn.IFNA(_xll.PBD(DJ421,"Deal Date","","USD","",""),"N/A"))</f>
        <v/>
      </c>
      <c r="DK430" s="13" t="str" cm="1">
        <f t="array" ref="DK430">IF(DK421="","",_xlfn.IFNA(_xll.PBD(DK421,"Deal Date","","USD","",""),"N/A"))</f>
        <v/>
      </c>
      <c r="DL430" s="13" t="str" cm="1">
        <f t="array" ref="DL430">IF(DL421="","",_xlfn.IFNA(_xll.PBD(DL421,"Deal Date","","USD","",""),"N/A"))</f>
        <v/>
      </c>
      <c r="DM430" s="13" t="str" cm="1">
        <f t="array" ref="DM430">IF(DM421="","",_xlfn.IFNA(_xll.PBD(DM421,"Deal Date","","USD","",""),"N/A"))</f>
        <v/>
      </c>
      <c r="DN430" s="13" t="str" cm="1">
        <f t="array" ref="DN430">IF(DN421="","",_xlfn.IFNA(_xll.PBD(DN421,"Deal Date","","USD","",""),"N/A"))</f>
        <v/>
      </c>
      <c r="DO430" s="13" t="str" cm="1">
        <f t="array" ref="DO430">IF(DO421="","",_xlfn.IFNA(_xll.PBD(DO421,"Deal Date","","USD","",""),"N/A"))</f>
        <v/>
      </c>
      <c r="DP430" s="13" t="str" cm="1">
        <f t="array" ref="DP430">IF(DP421="","",_xlfn.IFNA(_xll.PBD(DP421,"Deal Date","","USD","",""),"N/A"))</f>
        <v/>
      </c>
      <c r="DQ430" s="13" t="str" cm="1">
        <f t="array" ref="DQ430">IF(DQ421="","",_xlfn.IFNA(_xll.PBD(DQ421,"Deal Date","","USD","",""),"N/A"))</f>
        <v/>
      </c>
      <c r="DR430" s="13" t="str" cm="1">
        <f t="array" ref="DR430">IF(DR421="","",_xlfn.IFNA(_xll.PBD(DR421,"Deal Date","","USD","",""),"N/A"))</f>
        <v/>
      </c>
      <c r="DS430" s="13" t="str" cm="1">
        <f t="array" ref="DS430">IF(DS421="","",_xlfn.IFNA(_xll.PBD(DS421,"Deal Date","","USD","",""),"N/A"))</f>
        <v/>
      </c>
      <c r="DT430" s="13" t="str" cm="1">
        <f t="array" ref="DT430">IF(DT421="","",_xlfn.IFNA(_xll.PBD(DT421,"Deal Date","","USD","",""),"N/A"))</f>
        <v/>
      </c>
      <c r="DU430" s="13" t="str" cm="1">
        <f t="array" ref="DU430">IF(DU421="","",_xlfn.IFNA(_xll.PBD(DU421,"Deal Date","","USD","",""),"N/A"))</f>
        <v/>
      </c>
      <c r="DV430" s="13" t="str" cm="1">
        <f t="array" ref="DV430">IF(DV421="","",_xlfn.IFNA(_xll.PBD(DV421,"Deal Date","","USD","",""),"N/A"))</f>
        <v/>
      </c>
      <c r="DW430" s="13" t="str" cm="1">
        <f t="array" ref="DW430">IF(DW421="","",_xlfn.IFNA(_xll.PBD(DW421,"Deal Date","","USD","",""),"N/A"))</f>
        <v/>
      </c>
      <c r="DX430" s="13" t="str" cm="1">
        <f t="array" ref="DX430">IF(DX421="","",_xlfn.IFNA(_xll.PBD(DX421,"Deal Date","","USD","",""),"N/A"))</f>
        <v/>
      </c>
      <c r="DY430" s="13" t="str" cm="1">
        <f t="array" ref="DY430">IF(DY421="","",_xlfn.IFNA(_xll.PBD(DY421,"Deal Date","","USD","",""),"N/A"))</f>
        <v/>
      </c>
      <c r="DZ430" s="13" t="str" cm="1">
        <f t="array" ref="DZ430">IF(DZ421="","",_xlfn.IFNA(_xll.PBD(DZ421,"Deal Date","","USD","",""),"N/A"))</f>
        <v/>
      </c>
      <c r="EA430" s="13" t="str" cm="1">
        <f t="array" ref="EA430">IF(EA421="","",_xlfn.IFNA(_xll.PBD(EA421,"Deal Date","","USD","",""),"N/A"))</f>
        <v/>
      </c>
      <c r="EB430" s="13" t="str" cm="1">
        <f t="array" ref="EB430">IF(EB421="","",_xlfn.IFNA(_xll.PBD(EB421,"Deal Date","","USD","",""),"N/A"))</f>
        <v/>
      </c>
      <c r="EC430" s="13" t="str" cm="1">
        <f t="array" ref="EC430">IF(EC421="","",_xlfn.IFNA(_xll.PBD(EC421,"Deal Date","","USD","",""),"N/A"))</f>
        <v/>
      </c>
      <c r="ED430" s="13" t="str" cm="1">
        <f t="array" ref="ED430">IF(ED421="","",_xlfn.IFNA(_xll.PBD(ED421,"Deal Date","","USD","",""),"N/A"))</f>
        <v/>
      </c>
      <c r="EE430" s="13" t="str" cm="1">
        <f t="array" ref="EE430">IF(EE421="","",_xlfn.IFNA(_xll.PBD(EE421,"Deal Date","","USD","",""),"N/A"))</f>
        <v/>
      </c>
      <c r="EF430" s="13" t="str" cm="1">
        <f t="array" ref="EF430">IF(EF421="","",_xlfn.IFNA(_xll.PBD(EF421,"Deal Date","","USD","",""),"N/A"))</f>
        <v/>
      </c>
      <c r="EG430" s="13" t="str" cm="1">
        <f t="array" ref="EG430">IF(EG421="","",_xlfn.IFNA(_xll.PBD(EG421,"Deal Date","","USD","",""),"N/A"))</f>
        <v/>
      </c>
      <c r="EH430" s="13" t="str" cm="1">
        <f t="array" ref="EH430">IF(EH421="","",_xlfn.IFNA(_xll.PBD(EH421,"Deal Date","","USD","",""),"N/A"))</f>
        <v/>
      </c>
      <c r="EI430" s="13" t="str" cm="1">
        <f t="array" ref="EI430">IF(EI421="","",_xlfn.IFNA(_xll.PBD(EI421,"Deal Date","","USD","",""),"N/A"))</f>
        <v/>
      </c>
      <c r="EJ430" s="13" t="str" cm="1">
        <f t="array" ref="EJ430">IF(EJ421="","",_xlfn.IFNA(_xll.PBD(EJ421,"Deal Date","","USD","",""),"N/A"))</f>
        <v/>
      </c>
      <c r="EK430" s="13" t="str" cm="1">
        <f t="array" ref="EK430">IF(EK421="","",_xlfn.IFNA(_xll.PBD(EK421,"Deal Date","","USD","",""),"N/A"))</f>
        <v/>
      </c>
      <c r="EL430" s="13" t="str" cm="1">
        <f t="array" ref="EL430">IF(EL421="","",_xlfn.IFNA(_xll.PBD(EL421,"Deal Date","","USD","",""),"N/A"))</f>
        <v/>
      </c>
      <c r="EM430" s="13" t="str" cm="1">
        <f t="array" ref="EM430">IF(EM421="","",_xlfn.IFNA(_xll.PBD(EM421,"Deal Date","","USD","",""),"N/A"))</f>
        <v/>
      </c>
      <c r="EN430" s="13" t="str" cm="1">
        <f t="array" ref="EN430">IF(EN421="","",_xlfn.IFNA(_xll.PBD(EN421,"Deal Date","","USD","",""),"N/A"))</f>
        <v/>
      </c>
      <c r="EO430" s="13" t="str" cm="1">
        <f t="array" ref="EO430">IF(EO421="","",_xlfn.IFNA(_xll.PBD(EO421,"Deal Date","","USD","",""),"N/A"))</f>
        <v/>
      </c>
      <c r="EP430" s="13" t="str" cm="1">
        <f t="array" ref="EP430">IF(EP421="","",_xlfn.IFNA(_xll.PBD(EP421,"Deal Date","","USD","",""),"N/A"))</f>
        <v/>
      </c>
      <c r="EQ430" s="13" t="str" cm="1">
        <f t="array" ref="EQ430">IF(EQ421="","",_xlfn.IFNA(_xll.PBD(EQ421,"Deal Date","","USD","",""),"N/A"))</f>
        <v/>
      </c>
      <c r="ER430" s="13" t="str" cm="1">
        <f t="array" ref="ER430">IF(ER421="","",_xlfn.IFNA(_xll.PBD(ER421,"Deal Date","","USD","",""),"N/A"))</f>
        <v/>
      </c>
      <c r="ES430" s="13" t="str" cm="1">
        <f t="array" ref="ES430">IF(ES421="","",_xlfn.IFNA(_xll.PBD(ES421,"Deal Date","","USD","",""),"N/A"))</f>
        <v/>
      </c>
      <c r="ET430" s="13" t="str" cm="1">
        <f t="array" ref="ET430">IF(ET421="","",_xlfn.IFNA(_xll.PBD(ET421,"Deal Date","","USD","",""),"N/A"))</f>
        <v/>
      </c>
      <c r="EU430" s="13" t="str" cm="1">
        <f t="array" ref="EU430">IF(EU421="","",_xlfn.IFNA(_xll.PBD(EU421,"Deal Date","","USD","",""),"N/A"))</f>
        <v/>
      </c>
      <c r="EV430" s="13" t="str" cm="1">
        <f t="array" ref="EV430">IF(EV421="","",_xlfn.IFNA(_xll.PBD(EV421,"Deal Date","","USD","",""),"N/A"))</f>
        <v/>
      </c>
      <c r="EW430" s="13" t="str" cm="1">
        <f t="array" ref="EW430">IF(EW421="","",_xlfn.IFNA(_xll.PBD(EW421,"Deal Date","","USD","",""),"N/A"))</f>
        <v/>
      </c>
      <c r="EX430" s="13" t="str" cm="1">
        <f t="array" ref="EX430">IF(EX421="","",_xlfn.IFNA(_xll.PBD(EX421,"Deal Date","","USD","",""),"N/A"))</f>
        <v/>
      </c>
      <c r="EY430" s="13" t="str" cm="1">
        <f t="array" ref="EY430">IF(EY421="","",_xlfn.IFNA(_xll.PBD(EY421,"Deal Date","","USD","",""),"N/A"))</f>
        <v/>
      </c>
      <c r="EZ430" s="13" t="str" cm="1">
        <f t="array" ref="EZ430">IF(EZ421="","",_xlfn.IFNA(_xll.PBD(EZ421,"Deal Date","","USD","",""),"N/A"))</f>
        <v/>
      </c>
      <c r="FA430" s="13" t="str" cm="1">
        <f t="array" ref="FA430">IF(FA421="","",_xlfn.IFNA(_xll.PBD(FA421,"Deal Date","","USD","",""),"N/A"))</f>
        <v/>
      </c>
      <c r="FB430" s="13" t="str" cm="1">
        <f t="array" ref="FB430">IF(FB421="","",_xlfn.IFNA(_xll.PBD(FB421,"Deal Date","","USD","",""),"N/A"))</f>
        <v/>
      </c>
      <c r="FC430" s="13" t="str" cm="1">
        <f t="array" ref="FC430">IF(FC421="","",_xlfn.IFNA(_xll.PBD(FC421,"Deal Date","","USD","",""),"N/A"))</f>
        <v/>
      </c>
      <c r="FD430" s="13" t="str" cm="1">
        <f t="array" ref="FD430">IF(FD421="","",_xlfn.IFNA(_xll.PBD(FD421,"Deal Date","","USD","",""),"N/A"))</f>
        <v/>
      </c>
      <c r="FE430" s="13" t="str" cm="1">
        <f t="array" ref="FE430">IF(FE421="","",_xlfn.IFNA(_xll.PBD(FE421,"Deal Date","","USD","",""),"N/A"))</f>
        <v/>
      </c>
      <c r="FF430" s="13" t="str" cm="1">
        <f t="array" ref="FF430">IF(FF421="","",_xlfn.IFNA(_xll.PBD(FF421,"Deal Date","","USD","",""),"N/A"))</f>
        <v/>
      </c>
      <c r="FG430" s="13" t="str" cm="1">
        <f t="array" ref="FG430">IF(FG421="","",_xlfn.IFNA(_xll.PBD(FG421,"Deal Date","","USD","",""),"N/A"))</f>
        <v/>
      </c>
      <c r="FH430" s="13" t="str" cm="1">
        <f t="array" ref="FH430">IF(FH421="","",_xlfn.IFNA(_xll.PBD(FH421,"Deal Date","","USD","",""),"N/A"))</f>
        <v/>
      </c>
      <c r="FI430" s="13" t="str" cm="1">
        <f t="array" ref="FI430">IF(FI421="","",_xlfn.IFNA(_xll.PBD(FI421,"Deal Date","","USD","",""),"N/A"))</f>
        <v/>
      </c>
      <c r="FJ430" s="13" t="str" cm="1">
        <f t="array" ref="FJ430">IF(FJ421="","",_xlfn.IFNA(_xll.PBD(FJ421,"Deal Date","","USD","",""),"N/A"))</f>
        <v/>
      </c>
      <c r="FK430" s="13" t="str" cm="1">
        <f t="array" ref="FK430">IF(FK421="","",_xlfn.IFNA(_xll.PBD(FK421,"Deal Date","","USD","",""),"N/A"))</f>
        <v/>
      </c>
      <c r="FL430" s="13" t="str" cm="1">
        <f t="array" ref="FL430">IF(FL421="","",_xlfn.IFNA(_xll.PBD(FL421,"Deal Date","","USD","",""),"N/A"))</f>
        <v/>
      </c>
      <c r="FM430" s="13" t="str" cm="1">
        <f t="array" ref="FM430">IF(FM421="","",_xlfn.IFNA(_xll.PBD(FM421,"Deal Date","","USD","",""),"N/A"))</f>
        <v/>
      </c>
      <c r="FN430" s="13" t="str" cm="1">
        <f t="array" ref="FN430">IF(FN421="","",_xlfn.IFNA(_xll.PBD(FN421,"Deal Date","","USD","",""),"N/A"))</f>
        <v/>
      </c>
      <c r="FO430" s="13" t="str" cm="1">
        <f t="array" ref="FO430">IF(FO421="","",_xlfn.IFNA(_xll.PBD(FO421,"Deal Date","","USD","",""),"N/A"))</f>
        <v/>
      </c>
      <c r="FP430" s="13" t="str" cm="1">
        <f t="array" ref="FP430">IF(FP421="","",_xlfn.IFNA(_xll.PBD(FP421,"Deal Date","","USD","",""),"N/A"))</f>
        <v/>
      </c>
      <c r="FQ430" s="13" t="str" cm="1">
        <f t="array" ref="FQ430">IF(FQ421="","",_xlfn.IFNA(_xll.PBD(FQ421,"Deal Date","","USD","",""),"N/A"))</f>
        <v/>
      </c>
      <c r="FR430" s="13" t="str" cm="1">
        <f t="array" ref="FR430">IF(FR421="","",_xlfn.IFNA(_xll.PBD(FR421,"Deal Date","","USD","",""),"N/A"))</f>
        <v/>
      </c>
      <c r="FS430" s="13" t="str" cm="1">
        <f t="array" ref="FS430">IF(FS421="","",_xlfn.IFNA(_xll.PBD(FS421,"Deal Date","","USD","",""),"N/A"))</f>
        <v/>
      </c>
      <c r="FT430" s="13" t="str" cm="1">
        <f t="array" ref="FT430">IF(FT421="","",_xlfn.IFNA(_xll.PBD(FT421,"Deal Date","","USD","",""),"N/A"))</f>
        <v/>
      </c>
      <c r="FU430" s="13" t="str" cm="1">
        <f t="array" ref="FU430">IF(FU421="","",_xlfn.IFNA(_xll.PBD(FU421,"Deal Date","","USD","",""),"N/A"))</f>
        <v/>
      </c>
      <c r="FV430" s="13" t="str" cm="1">
        <f t="array" ref="FV430">IF(FV421="","",_xlfn.IFNA(_xll.PBD(FV421,"Deal Date","","USD","",""),"N/A"))</f>
        <v/>
      </c>
      <c r="FW430" s="13" t="str" cm="1">
        <f t="array" ref="FW430">IF(FW421="","",_xlfn.IFNA(_xll.PBD(FW421,"Deal Date","","USD","",""),"N/A"))</f>
        <v/>
      </c>
      <c r="FX430" s="13" t="str" cm="1">
        <f t="array" ref="FX430">IF(FX421="","",_xlfn.IFNA(_xll.PBD(FX421,"Deal Date","","USD","",""),"N/A"))</f>
        <v/>
      </c>
      <c r="FY430" s="13" t="str" cm="1">
        <f t="array" ref="FY430">IF(FY421="","",_xlfn.IFNA(_xll.PBD(FY421,"Deal Date","","USD","",""),"N/A"))</f>
        <v/>
      </c>
      <c r="FZ430" s="13" t="str" cm="1">
        <f t="array" ref="FZ430">IF(FZ421="","",_xlfn.IFNA(_xll.PBD(FZ421,"Deal Date","","USD","",""),"N/A"))</f>
        <v/>
      </c>
      <c r="GA430" s="13" t="str" cm="1">
        <f t="array" ref="GA430">IF(GA421="","",_xlfn.IFNA(_xll.PBD(GA421,"Deal Date","","USD","",""),"N/A"))</f>
        <v/>
      </c>
      <c r="GB430" s="13" t="str" cm="1">
        <f t="array" ref="GB430">IF(GB421="","",_xlfn.IFNA(_xll.PBD(GB421,"Deal Date","","USD","",""),"N/A"))</f>
        <v/>
      </c>
      <c r="GC430" s="13" t="str" cm="1">
        <f t="array" ref="GC430">IF(GC421="","",_xlfn.IFNA(_xll.PBD(GC421,"Deal Date","","USD","",""),"N/A"))</f>
        <v/>
      </c>
      <c r="GD430" s="13" t="str" cm="1">
        <f t="array" ref="GD430">IF(GD421="","",_xlfn.IFNA(_xll.PBD(GD421,"Deal Date","","USD","",""),"N/A"))</f>
        <v/>
      </c>
      <c r="GE430" s="13" t="str" cm="1">
        <f t="array" ref="GE430">IF(GE421="","",_xlfn.IFNA(_xll.PBD(GE421,"Deal Date","","USD","",""),"N/A"))</f>
        <v/>
      </c>
      <c r="GF430" s="13" t="str" cm="1">
        <f t="array" ref="GF430">IF(GF421="","",_xlfn.IFNA(_xll.PBD(GF421,"Deal Date","","USD","",""),"N/A"))</f>
        <v/>
      </c>
      <c r="GG430" s="13" t="str" cm="1">
        <f t="array" ref="GG430">IF(GG421="","",_xlfn.IFNA(_xll.PBD(GG421,"Deal Date","","USD","",""),"N/A"))</f>
        <v/>
      </c>
      <c r="GH430" s="13" t="str" cm="1">
        <f t="array" ref="GH430">IF(GH421="","",_xlfn.IFNA(_xll.PBD(GH421,"Deal Date","","USD","",""),"N/A"))</f>
        <v/>
      </c>
      <c r="GI430" s="13" t="str" cm="1">
        <f t="array" ref="GI430">IF(GI421="","",_xlfn.IFNA(_xll.PBD(GI421,"Deal Date","","USD","",""),"N/A"))</f>
        <v/>
      </c>
      <c r="GJ430" s="13" t="str" cm="1">
        <f t="array" ref="GJ430">IF(GJ421="","",_xlfn.IFNA(_xll.PBD(GJ421,"Deal Date","","USD","",""),"N/A"))</f>
        <v/>
      </c>
      <c r="GK430" s="13" t="str" cm="1">
        <f t="array" ref="GK430">IF(GK421="","",_xlfn.IFNA(_xll.PBD(GK421,"Deal Date","","USD","",""),"N/A"))</f>
        <v/>
      </c>
      <c r="GL430" s="13" t="str" cm="1">
        <f t="array" ref="GL430">IF(GL421="","",_xlfn.IFNA(_xll.PBD(GL421,"Deal Date","","USD","",""),"N/A"))</f>
        <v/>
      </c>
      <c r="GM430" s="13" t="str" cm="1">
        <f t="array" ref="GM430">IF(GM421="","",_xlfn.IFNA(_xll.PBD(GM421,"Deal Date","","USD","",""),"N/A"))</f>
        <v/>
      </c>
      <c r="GN430" s="13" t="str" cm="1">
        <f t="array" ref="GN430">IF(GN421="","",_xlfn.IFNA(_xll.PBD(GN421,"Deal Date","","USD","",""),"N/A"))</f>
        <v/>
      </c>
      <c r="GO430" s="13" t="str" cm="1">
        <f t="array" ref="GO430">IF(GO421="","",_xlfn.IFNA(_xll.PBD(GO421,"Deal Date","","USD","",""),"N/A"))</f>
        <v/>
      </c>
      <c r="GP430" s="13" t="str" cm="1">
        <f t="array" ref="GP430">IF(GP421="","",_xlfn.IFNA(_xll.PBD(GP421,"Deal Date","","USD","",""),"N/A"))</f>
        <v/>
      </c>
      <c r="GQ430" s="13" t="str" cm="1">
        <f t="array" ref="GQ430">IF(GQ421="","",_xlfn.IFNA(_xll.PBD(GQ421,"Deal Date","","USD","",""),"N/A"))</f>
        <v/>
      </c>
      <c r="GR430" s="13" t="str" cm="1">
        <f t="array" ref="GR430">IF(GR421="","",_xlfn.IFNA(_xll.PBD(GR421,"Deal Date","","USD","",""),"N/A"))</f>
        <v/>
      </c>
      <c r="GS430" s="13" t="str" cm="1">
        <f t="array" ref="GS430">IF(GS421="","",_xlfn.IFNA(_xll.PBD(GS421,"Deal Date","","USD","",""),"N/A"))</f>
        <v/>
      </c>
      <c r="GT430" s="13" t="str" cm="1">
        <f t="array" ref="GT430">IF(GT421="","",_xlfn.IFNA(_xll.PBD(GT421,"Deal Date","","USD","",""),"N/A"))</f>
        <v/>
      </c>
      <c r="GU430" s="13" t="str" cm="1">
        <f t="array" ref="GU430">IF(GU421="","",_xlfn.IFNA(_xll.PBD(GU421,"Deal Date","","USD","",""),"N/A"))</f>
        <v/>
      </c>
      <c r="GV430" s="13" t="str" cm="1">
        <f t="array" ref="GV430">IF(GV421="","",_xlfn.IFNA(_xll.PBD(GV421,"Deal Date","","USD","",""),"N/A"))</f>
        <v/>
      </c>
      <c r="GW430" s="13" t="str" cm="1">
        <f t="array" ref="GW430">IF(GW421="","",_xlfn.IFNA(_xll.PBD(GW421,"Deal Date","","USD","",""),"N/A"))</f>
        <v/>
      </c>
      <c r="GX430" s="13" t="str" cm="1">
        <f t="array" ref="GX430">IF(GX421="","",_xlfn.IFNA(_xll.PBD(GX421,"Deal Date","","USD","",""),"N/A"))</f>
        <v/>
      </c>
      <c r="GY430" s="13" t="str" cm="1">
        <f t="array" ref="GY430">IF(GY421="","",_xlfn.IFNA(_xll.PBD(GY421,"Deal Date","","USD","",""),"N/A"))</f>
        <v/>
      </c>
      <c r="GZ430" s="13" t="str" cm="1">
        <f t="array" ref="GZ430">IF(GZ421="","",_xlfn.IFNA(_xll.PBD(GZ421,"Deal Date","","USD","",""),"N/A"))</f>
        <v/>
      </c>
      <c r="HA430" s="13" t="str" cm="1">
        <f t="array" ref="HA430">IF(HA421="","",_xlfn.IFNA(_xll.PBD(HA421,"Deal Date","","USD","",""),"N/A"))</f>
        <v/>
      </c>
      <c r="HB430" s="13" t="str" cm="1">
        <f t="array" ref="HB430">IF(HB421="","",_xlfn.IFNA(_xll.PBD(HB421,"Deal Date","","USD","",""),"N/A"))</f>
        <v/>
      </c>
      <c r="HC430" s="13" t="str" cm="1">
        <f t="array" ref="HC430">IF(HC421="","",_xlfn.IFNA(_xll.PBD(HC421,"Deal Date","","USD","",""),"N/A"))</f>
        <v/>
      </c>
      <c r="HD430" s="13" t="str" cm="1">
        <f t="array" ref="HD430">IF(HD421="","",_xlfn.IFNA(_xll.PBD(HD421,"Deal Date","","USD","",""),"N/A"))</f>
        <v/>
      </c>
      <c r="HE430" s="13" t="str" cm="1">
        <f t="array" ref="HE430">IF(HE421="","",_xlfn.IFNA(_xll.PBD(HE421,"Deal Date","","USD","",""),"N/A"))</f>
        <v/>
      </c>
      <c r="HF430" s="13" t="str" cm="1">
        <f t="array" ref="HF430">IF(HF421="","",_xlfn.IFNA(_xll.PBD(HF421,"Deal Date","","USD","",""),"N/A"))</f>
        <v/>
      </c>
      <c r="HG430" s="13" t="str" cm="1">
        <f t="array" ref="HG430">IF(HG421="","",_xlfn.IFNA(_xll.PBD(HG421,"Deal Date","","USD","",""),"N/A"))</f>
        <v/>
      </c>
      <c r="HH430" s="13" t="str" cm="1">
        <f t="array" ref="HH430">IF(HH421="","",_xlfn.IFNA(_xll.PBD(HH421,"Deal Date","","USD","",""),"N/A"))</f>
        <v/>
      </c>
      <c r="HI430" s="13" t="str" cm="1">
        <f t="array" ref="HI430">IF(HI421="","",_xlfn.IFNA(_xll.PBD(HI421,"Deal Date","","USD","",""),"N/A"))</f>
        <v/>
      </c>
      <c r="HJ430" s="13" t="str" cm="1">
        <f t="array" ref="HJ430">IF(HJ421="","",_xlfn.IFNA(_xll.PBD(HJ421,"Deal Date","","USD","",""),"N/A"))</f>
        <v/>
      </c>
      <c r="HK430" s="13" t="str" cm="1">
        <f t="array" ref="HK430">IF(HK421="","",_xlfn.IFNA(_xll.PBD(HK421,"Deal Date","","USD","",""),"N/A"))</f>
        <v/>
      </c>
      <c r="HL430" s="13" t="str" cm="1">
        <f t="array" ref="HL430">IF(HL421="","",_xlfn.IFNA(_xll.PBD(HL421,"Deal Date","","USD","",""),"N/A"))</f>
        <v/>
      </c>
      <c r="HM430" s="13" t="str" cm="1">
        <f t="array" ref="HM430">IF(HM421="","",_xlfn.IFNA(_xll.PBD(HM421,"Deal Date","","USD","",""),"N/A"))</f>
        <v/>
      </c>
      <c r="HN430" s="13" t="str" cm="1">
        <f t="array" ref="HN430">IF(HN421="","",_xlfn.IFNA(_xll.PBD(HN421,"Deal Date","","USD","",""),"N/A"))</f>
        <v/>
      </c>
      <c r="HO430" s="13" t="str" cm="1">
        <f t="array" ref="HO430">IF(HO421="","",_xlfn.IFNA(_xll.PBD(HO421,"Deal Date","","USD","",""),"N/A"))</f>
        <v/>
      </c>
      <c r="HP430" s="13" t="str" cm="1">
        <f t="array" ref="HP430">IF(HP421="","",_xlfn.IFNA(_xll.PBD(HP421,"Deal Date","","USD","",""),"N/A"))</f>
        <v/>
      </c>
      <c r="HQ430" s="13" t="str" cm="1">
        <f t="array" ref="HQ430">IF(HQ421="","",_xlfn.IFNA(_xll.PBD(HQ421,"Deal Date","","USD","",""),"N/A"))</f>
        <v/>
      </c>
      <c r="HR430" s="13" t="str" cm="1">
        <f t="array" ref="HR430">IF(HR421="","",_xlfn.IFNA(_xll.PBD(HR421,"Deal Date","","USD","",""),"N/A"))</f>
        <v/>
      </c>
      <c r="HS430" s="13" t="str" cm="1">
        <f t="array" ref="HS430">IF(HS421="","",_xlfn.IFNA(_xll.PBD(HS421,"Deal Date","","USD","",""),"N/A"))</f>
        <v/>
      </c>
      <c r="HT430" s="13" t="str" cm="1">
        <f t="array" ref="HT430">IF(HT421="","",_xlfn.IFNA(_xll.PBD(HT421,"Deal Date","","USD","",""),"N/A"))</f>
        <v/>
      </c>
      <c r="HU430" s="13" t="str" cm="1">
        <f t="array" ref="HU430">IF(HU421="","",_xlfn.IFNA(_xll.PBD(HU421,"Deal Date","","USD","",""),"N/A"))</f>
        <v/>
      </c>
      <c r="HV430" s="13" t="str" cm="1">
        <f t="array" ref="HV430">IF(HV421="","",_xlfn.IFNA(_xll.PBD(HV421,"Deal Date","","USD","",""),"N/A"))</f>
        <v/>
      </c>
      <c r="HW430" s="13" t="str" cm="1">
        <f t="array" ref="HW430">IF(HW421="","",_xlfn.IFNA(_xll.PBD(HW421,"Deal Date","","USD","",""),"N/A"))</f>
        <v/>
      </c>
      <c r="HX430" s="13" t="str" cm="1">
        <f t="array" ref="HX430">IF(HX421="","",_xlfn.IFNA(_xll.PBD(HX421,"Deal Date","","USD","",""),"N/A"))</f>
        <v/>
      </c>
      <c r="HY430" s="13" t="str" cm="1">
        <f t="array" ref="HY430">IF(HY421="","",_xlfn.IFNA(_xll.PBD(HY421,"Deal Date","","USD","",""),"N/A"))</f>
        <v/>
      </c>
      <c r="HZ430" s="13" t="str" cm="1">
        <f t="array" ref="HZ430">IF(HZ421="","",_xlfn.IFNA(_xll.PBD(HZ421,"Deal Date","","USD","",""),"N/A"))</f>
        <v/>
      </c>
      <c r="IA430" s="13" t="str" cm="1">
        <f t="array" ref="IA430">IF(IA421="","",_xlfn.IFNA(_xll.PBD(IA421,"Deal Date","","USD","",""),"N/A"))</f>
        <v/>
      </c>
      <c r="IB430" s="13" t="str" cm="1">
        <f t="array" ref="IB430">IF(IB421="","",_xlfn.IFNA(_xll.PBD(IB421,"Deal Date","","USD","",""),"N/A"))</f>
        <v/>
      </c>
      <c r="IC430" s="13" t="str" cm="1">
        <f t="array" ref="IC430">IF(IC421="","",_xlfn.IFNA(_xll.PBD(IC421,"Deal Date","","USD","",""),"N/A"))</f>
        <v/>
      </c>
      <c r="ID430" s="13" t="str" cm="1">
        <f t="array" ref="ID430">IF(ID421="","",_xlfn.IFNA(_xll.PBD(ID421,"Deal Date","","USD","",""),"N/A"))</f>
        <v/>
      </c>
      <c r="IE430" s="13" t="str" cm="1">
        <f t="array" ref="IE430">IF(IE421="","",_xlfn.IFNA(_xll.PBD(IE421,"Deal Date","","USD","",""),"N/A"))</f>
        <v/>
      </c>
    </row>
    <row r="431" spans="2:239" x14ac:dyDescent="0.2">
      <c r="B431" t="s">
        <v>2717</v>
      </c>
      <c r="C431" t="str">
        <f ca="1">IF(C421="","",C425*2 + C428)</f>
        <v/>
      </c>
      <c r="D431" t="str">
        <f t="shared" ref="D431:BO431" si="164">IF(D421="","",D425*2 + D428)</f>
        <v/>
      </c>
      <c r="E431" t="str">
        <f t="shared" si="164"/>
        <v/>
      </c>
      <c r="F431" t="str">
        <f t="shared" si="164"/>
        <v/>
      </c>
      <c r="G431" t="str">
        <f t="shared" si="164"/>
        <v/>
      </c>
      <c r="H431" t="str">
        <f t="shared" si="164"/>
        <v/>
      </c>
      <c r="I431" t="str">
        <f t="shared" si="164"/>
        <v/>
      </c>
      <c r="J431" t="str">
        <f t="shared" si="164"/>
        <v/>
      </c>
      <c r="K431" t="str">
        <f t="shared" si="164"/>
        <v/>
      </c>
      <c r="L431" t="str">
        <f t="shared" si="164"/>
        <v/>
      </c>
      <c r="M431" t="str">
        <f t="shared" si="164"/>
        <v/>
      </c>
      <c r="N431" t="str">
        <f t="shared" si="164"/>
        <v/>
      </c>
      <c r="O431" t="str">
        <f t="shared" si="164"/>
        <v/>
      </c>
      <c r="P431" t="str">
        <f t="shared" si="164"/>
        <v/>
      </c>
      <c r="Q431" t="str">
        <f t="shared" si="164"/>
        <v/>
      </c>
      <c r="R431" t="str">
        <f t="shared" si="164"/>
        <v/>
      </c>
      <c r="S431" t="str">
        <f t="shared" si="164"/>
        <v/>
      </c>
      <c r="T431" t="str">
        <f t="shared" si="164"/>
        <v/>
      </c>
      <c r="U431" t="str">
        <f t="shared" si="164"/>
        <v/>
      </c>
      <c r="V431" t="str">
        <f t="shared" si="164"/>
        <v/>
      </c>
      <c r="W431" t="str">
        <f t="shared" si="164"/>
        <v/>
      </c>
      <c r="X431" t="str">
        <f t="shared" si="164"/>
        <v/>
      </c>
      <c r="Y431" t="str">
        <f t="shared" si="164"/>
        <v/>
      </c>
      <c r="Z431" t="str">
        <f t="shared" si="164"/>
        <v/>
      </c>
      <c r="AA431" t="str">
        <f t="shared" si="164"/>
        <v/>
      </c>
      <c r="AB431" t="str">
        <f t="shared" si="164"/>
        <v/>
      </c>
      <c r="AC431" t="str">
        <f t="shared" si="164"/>
        <v/>
      </c>
      <c r="AD431" t="str">
        <f t="shared" si="164"/>
        <v/>
      </c>
      <c r="AE431" t="str">
        <f t="shared" si="164"/>
        <v/>
      </c>
      <c r="AF431" t="str">
        <f t="shared" si="164"/>
        <v/>
      </c>
      <c r="AG431" t="str">
        <f t="shared" si="164"/>
        <v/>
      </c>
      <c r="AH431" t="str">
        <f t="shared" si="164"/>
        <v/>
      </c>
      <c r="AI431" t="str">
        <f t="shared" si="164"/>
        <v/>
      </c>
      <c r="AJ431" t="str">
        <f t="shared" si="164"/>
        <v/>
      </c>
      <c r="AK431" t="str">
        <f t="shared" si="164"/>
        <v/>
      </c>
      <c r="AL431" t="str">
        <f t="shared" si="164"/>
        <v/>
      </c>
      <c r="AM431" t="str">
        <f t="shared" si="164"/>
        <v/>
      </c>
      <c r="AN431" t="str">
        <f t="shared" si="164"/>
        <v/>
      </c>
      <c r="AO431" t="str">
        <f t="shared" si="164"/>
        <v/>
      </c>
      <c r="AP431" t="str">
        <f t="shared" si="164"/>
        <v/>
      </c>
      <c r="AQ431" t="str">
        <f t="shared" si="164"/>
        <v/>
      </c>
      <c r="AR431" t="str">
        <f t="shared" si="164"/>
        <v/>
      </c>
      <c r="AS431" t="str">
        <f t="shared" si="164"/>
        <v/>
      </c>
      <c r="AT431" t="str">
        <f t="shared" si="164"/>
        <v/>
      </c>
      <c r="AU431" t="str">
        <f t="shared" si="164"/>
        <v/>
      </c>
      <c r="AV431" t="str">
        <f t="shared" si="164"/>
        <v/>
      </c>
      <c r="AW431" t="str">
        <f t="shared" si="164"/>
        <v/>
      </c>
      <c r="AX431" t="str">
        <f t="shared" si="164"/>
        <v/>
      </c>
      <c r="AY431" t="str">
        <f t="shared" si="164"/>
        <v/>
      </c>
      <c r="AZ431" t="str">
        <f t="shared" si="164"/>
        <v/>
      </c>
      <c r="BA431" t="str">
        <f t="shared" si="164"/>
        <v/>
      </c>
      <c r="BB431" t="str">
        <f t="shared" si="164"/>
        <v/>
      </c>
      <c r="BC431" t="str">
        <f t="shared" si="164"/>
        <v/>
      </c>
      <c r="BD431" t="str">
        <f t="shared" si="164"/>
        <v/>
      </c>
      <c r="BE431" t="str">
        <f t="shared" si="164"/>
        <v/>
      </c>
      <c r="BF431" t="str">
        <f t="shared" si="164"/>
        <v/>
      </c>
      <c r="BG431" t="str">
        <f t="shared" si="164"/>
        <v/>
      </c>
      <c r="BH431" t="str">
        <f t="shared" si="164"/>
        <v/>
      </c>
      <c r="BI431" t="str">
        <f t="shared" si="164"/>
        <v/>
      </c>
      <c r="BJ431" t="str">
        <f t="shared" si="164"/>
        <v/>
      </c>
      <c r="BK431" t="str">
        <f t="shared" si="164"/>
        <v/>
      </c>
      <c r="BL431" t="str">
        <f t="shared" si="164"/>
        <v/>
      </c>
      <c r="BM431" t="str">
        <f t="shared" si="164"/>
        <v/>
      </c>
      <c r="BN431" t="str">
        <f t="shared" si="164"/>
        <v/>
      </c>
      <c r="BO431" t="str">
        <f t="shared" si="164"/>
        <v/>
      </c>
      <c r="BP431" t="str">
        <f t="shared" ref="BP431:EA431" si="165">IF(BP421="","",BP425*2 + BP428)</f>
        <v/>
      </c>
      <c r="BQ431" t="str">
        <f t="shared" si="165"/>
        <v/>
      </c>
      <c r="BR431" t="str">
        <f t="shared" si="165"/>
        <v/>
      </c>
      <c r="BS431" t="str">
        <f t="shared" si="165"/>
        <v/>
      </c>
      <c r="BT431" t="str">
        <f t="shared" si="165"/>
        <v/>
      </c>
      <c r="BU431" t="str">
        <f t="shared" si="165"/>
        <v/>
      </c>
      <c r="BV431" t="str">
        <f t="shared" si="165"/>
        <v/>
      </c>
      <c r="BW431" t="str">
        <f t="shared" si="165"/>
        <v/>
      </c>
      <c r="BX431" t="str">
        <f t="shared" si="165"/>
        <v/>
      </c>
      <c r="BY431" t="str">
        <f t="shared" si="165"/>
        <v/>
      </c>
      <c r="BZ431" t="str">
        <f t="shared" si="165"/>
        <v/>
      </c>
      <c r="CA431" t="str">
        <f t="shared" si="165"/>
        <v/>
      </c>
      <c r="CB431" t="str">
        <f t="shared" si="165"/>
        <v/>
      </c>
      <c r="CC431" t="str">
        <f t="shared" si="165"/>
        <v/>
      </c>
      <c r="CD431" t="str">
        <f t="shared" si="165"/>
        <v/>
      </c>
      <c r="CE431" t="str">
        <f t="shared" si="165"/>
        <v/>
      </c>
      <c r="CF431" t="str">
        <f t="shared" si="165"/>
        <v/>
      </c>
      <c r="CG431" t="str">
        <f t="shared" si="165"/>
        <v/>
      </c>
      <c r="CH431" t="str">
        <f t="shared" si="165"/>
        <v/>
      </c>
      <c r="CI431" t="str">
        <f t="shared" si="165"/>
        <v/>
      </c>
      <c r="CJ431" t="str">
        <f t="shared" si="165"/>
        <v/>
      </c>
      <c r="CK431" t="str">
        <f t="shared" si="165"/>
        <v/>
      </c>
      <c r="CL431" t="str">
        <f t="shared" si="165"/>
        <v/>
      </c>
      <c r="CM431" t="str">
        <f t="shared" si="165"/>
        <v/>
      </c>
      <c r="CN431" t="str">
        <f t="shared" si="165"/>
        <v/>
      </c>
      <c r="CO431" t="str">
        <f t="shared" si="165"/>
        <v/>
      </c>
      <c r="CP431" t="str">
        <f t="shared" si="165"/>
        <v/>
      </c>
      <c r="CQ431" t="str">
        <f t="shared" si="165"/>
        <v/>
      </c>
      <c r="CR431" t="str">
        <f t="shared" si="165"/>
        <v/>
      </c>
      <c r="CS431" t="str">
        <f t="shared" si="165"/>
        <v/>
      </c>
      <c r="CT431" t="str">
        <f t="shared" si="165"/>
        <v/>
      </c>
      <c r="CU431" t="str">
        <f t="shared" si="165"/>
        <v/>
      </c>
      <c r="CV431" t="str">
        <f t="shared" si="165"/>
        <v/>
      </c>
      <c r="CW431" t="str">
        <f t="shared" si="165"/>
        <v/>
      </c>
      <c r="CX431" t="str">
        <f t="shared" si="165"/>
        <v/>
      </c>
      <c r="CY431" t="str">
        <f t="shared" si="165"/>
        <v/>
      </c>
      <c r="CZ431" t="str">
        <f t="shared" si="165"/>
        <v/>
      </c>
      <c r="DA431" t="str">
        <f t="shared" si="165"/>
        <v/>
      </c>
      <c r="DB431" t="str">
        <f t="shared" si="165"/>
        <v/>
      </c>
      <c r="DC431" t="str">
        <f t="shared" si="165"/>
        <v/>
      </c>
      <c r="DD431" t="str">
        <f t="shared" si="165"/>
        <v/>
      </c>
      <c r="DE431" t="str">
        <f t="shared" si="165"/>
        <v/>
      </c>
      <c r="DF431" t="str">
        <f t="shared" si="165"/>
        <v/>
      </c>
      <c r="DG431" t="str">
        <f t="shared" si="165"/>
        <v/>
      </c>
      <c r="DH431" t="str">
        <f t="shared" si="165"/>
        <v/>
      </c>
      <c r="DI431" t="str">
        <f t="shared" si="165"/>
        <v/>
      </c>
      <c r="DJ431" t="str">
        <f t="shared" si="165"/>
        <v/>
      </c>
      <c r="DK431" t="str">
        <f t="shared" si="165"/>
        <v/>
      </c>
      <c r="DL431" t="str">
        <f t="shared" si="165"/>
        <v/>
      </c>
      <c r="DM431" t="str">
        <f t="shared" si="165"/>
        <v/>
      </c>
      <c r="DN431" t="str">
        <f t="shared" si="165"/>
        <v/>
      </c>
      <c r="DO431" t="str">
        <f t="shared" si="165"/>
        <v/>
      </c>
      <c r="DP431" t="str">
        <f t="shared" si="165"/>
        <v/>
      </c>
      <c r="DQ431" t="str">
        <f t="shared" si="165"/>
        <v/>
      </c>
      <c r="DR431" t="str">
        <f t="shared" si="165"/>
        <v/>
      </c>
      <c r="DS431" t="str">
        <f t="shared" si="165"/>
        <v/>
      </c>
      <c r="DT431" t="str">
        <f t="shared" si="165"/>
        <v/>
      </c>
      <c r="DU431" t="str">
        <f t="shared" si="165"/>
        <v/>
      </c>
      <c r="DV431" t="str">
        <f t="shared" si="165"/>
        <v/>
      </c>
      <c r="DW431" t="str">
        <f t="shared" si="165"/>
        <v/>
      </c>
      <c r="DX431" t="str">
        <f t="shared" si="165"/>
        <v/>
      </c>
      <c r="DY431" t="str">
        <f t="shared" si="165"/>
        <v/>
      </c>
      <c r="DZ431" t="str">
        <f t="shared" si="165"/>
        <v/>
      </c>
      <c r="EA431" t="str">
        <f t="shared" si="165"/>
        <v/>
      </c>
      <c r="EB431" t="str">
        <f t="shared" ref="EB431:GM431" si="166">IF(EB421="","",EB425*2 + EB428)</f>
        <v/>
      </c>
      <c r="EC431" t="str">
        <f t="shared" si="166"/>
        <v/>
      </c>
      <c r="ED431" t="str">
        <f t="shared" si="166"/>
        <v/>
      </c>
      <c r="EE431" t="str">
        <f t="shared" si="166"/>
        <v/>
      </c>
      <c r="EF431" t="str">
        <f t="shared" si="166"/>
        <v/>
      </c>
      <c r="EG431" t="str">
        <f t="shared" si="166"/>
        <v/>
      </c>
      <c r="EH431" t="str">
        <f t="shared" si="166"/>
        <v/>
      </c>
      <c r="EI431" t="str">
        <f t="shared" si="166"/>
        <v/>
      </c>
      <c r="EJ431" t="str">
        <f t="shared" si="166"/>
        <v/>
      </c>
      <c r="EK431" t="str">
        <f t="shared" si="166"/>
        <v/>
      </c>
      <c r="EL431" t="str">
        <f t="shared" si="166"/>
        <v/>
      </c>
      <c r="EM431" t="str">
        <f t="shared" si="166"/>
        <v/>
      </c>
      <c r="EN431" t="str">
        <f t="shared" si="166"/>
        <v/>
      </c>
      <c r="EO431" t="str">
        <f t="shared" si="166"/>
        <v/>
      </c>
      <c r="EP431" t="str">
        <f t="shared" si="166"/>
        <v/>
      </c>
      <c r="EQ431" t="str">
        <f t="shared" si="166"/>
        <v/>
      </c>
      <c r="ER431" t="str">
        <f t="shared" si="166"/>
        <v/>
      </c>
      <c r="ES431" t="str">
        <f t="shared" si="166"/>
        <v/>
      </c>
      <c r="ET431" t="str">
        <f t="shared" si="166"/>
        <v/>
      </c>
      <c r="EU431" t="str">
        <f t="shared" si="166"/>
        <v/>
      </c>
      <c r="EV431" t="str">
        <f t="shared" si="166"/>
        <v/>
      </c>
      <c r="EW431" t="str">
        <f t="shared" si="166"/>
        <v/>
      </c>
      <c r="EX431" t="str">
        <f t="shared" si="166"/>
        <v/>
      </c>
      <c r="EY431" t="str">
        <f t="shared" si="166"/>
        <v/>
      </c>
      <c r="EZ431" t="str">
        <f t="shared" si="166"/>
        <v/>
      </c>
      <c r="FA431" t="str">
        <f t="shared" si="166"/>
        <v/>
      </c>
      <c r="FB431" t="str">
        <f t="shared" si="166"/>
        <v/>
      </c>
      <c r="FC431" t="str">
        <f t="shared" si="166"/>
        <v/>
      </c>
      <c r="FD431" t="str">
        <f t="shared" si="166"/>
        <v/>
      </c>
      <c r="FE431" t="str">
        <f t="shared" si="166"/>
        <v/>
      </c>
      <c r="FF431" t="str">
        <f t="shared" si="166"/>
        <v/>
      </c>
      <c r="FG431" t="str">
        <f t="shared" si="166"/>
        <v/>
      </c>
      <c r="FH431" t="str">
        <f t="shared" si="166"/>
        <v/>
      </c>
      <c r="FI431" t="str">
        <f t="shared" si="166"/>
        <v/>
      </c>
      <c r="FJ431" t="str">
        <f t="shared" si="166"/>
        <v/>
      </c>
      <c r="FK431" t="str">
        <f t="shared" si="166"/>
        <v/>
      </c>
      <c r="FL431" t="str">
        <f t="shared" si="166"/>
        <v/>
      </c>
      <c r="FM431" t="str">
        <f t="shared" si="166"/>
        <v/>
      </c>
      <c r="FN431" t="str">
        <f t="shared" si="166"/>
        <v/>
      </c>
      <c r="FO431" t="str">
        <f t="shared" si="166"/>
        <v/>
      </c>
      <c r="FP431" t="str">
        <f t="shared" si="166"/>
        <v/>
      </c>
      <c r="FQ431" t="str">
        <f t="shared" si="166"/>
        <v/>
      </c>
      <c r="FR431" t="str">
        <f t="shared" si="166"/>
        <v/>
      </c>
      <c r="FS431" t="str">
        <f t="shared" si="166"/>
        <v/>
      </c>
      <c r="FT431" t="str">
        <f t="shared" si="166"/>
        <v/>
      </c>
      <c r="FU431" t="str">
        <f t="shared" si="166"/>
        <v/>
      </c>
      <c r="FV431" t="str">
        <f t="shared" si="166"/>
        <v/>
      </c>
      <c r="FW431" t="str">
        <f t="shared" si="166"/>
        <v/>
      </c>
      <c r="FX431" t="str">
        <f t="shared" si="166"/>
        <v/>
      </c>
      <c r="FY431" t="str">
        <f t="shared" si="166"/>
        <v/>
      </c>
      <c r="FZ431" t="str">
        <f t="shared" si="166"/>
        <v/>
      </c>
      <c r="GA431" t="str">
        <f t="shared" si="166"/>
        <v/>
      </c>
      <c r="GB431" t="str">
        <f t="shared" si="166"/>
        <v/>
      </c>
      <c r="GC431" t="str">
        <f t="shared" si="166"/>
        <v/>
      </c>
      <c r="GD431" t="str">
        <f t="shared" si="166"/>
        <v/>
      </c>
      <c r="GE431" t="str">
        <f t="shared" si="166"/>
        <v/>
      </c>
      <c r="GF431" t="str">
        <f t="shared" si="166"/>
        <v/>
      </c>
      <c r="GG431" t="str">
        <f t="shared" si="166"/>
        <v/>
      </c>
      <c r="GH431" t="str">
        <f t="shared" si="166"/>
        <v/>
      </c>
      <c r="GI431" t="str">
        <f t="shared" si="166"/>
        <v/>
      </c>
      <c r="GJ431" t="str">
        <f t="shared" si="166"/>
        <v/>
      </c>
      <c r="GK431" t="str">
        <f t="shared" si="166"/>
        <v/>
      </c>
      <c r="GL431" t="str">
        <f t="shared" si="166"/>
        <v/>
      </c>
      <c r="GM431" t="str">
        <f t="shared" si="166"/>
        <v/>
      </c>
      <c r="GN431" t="str">
        <f t="shared" ref="GN431:IE431" si="167">IF(GN421="","",GN425*2 + GN428)</f>
        <v/>
      </c>
      <c r="GO431" t="str">
        <f t="shared" si="167"/>
        <v/>
      </c>
      <c r="GP431" t="str">
        <f t="shared" si="167"/>
        <v/>
      </c>
      <c r="GQ431" t="str">
        <f t="shared" si="167"/>
        <v/>
      </c>
      <c r="GR431" t="str">
        <f t="shared" si="167"/>
        <v/>
      </c>
      <c r="GS431" t="str">
        <f t="shared" si="167"/>
        <v/>
      </c>
      <c r="GT431" t="str">
        <f t="shared" si="167"/>
        <v/>
      </c>
      <c r="GU431" t="str">
        <f t="shared" si="167"/>
        <v/>
      </c>
      <c r="GV431" t="str">
        <f t="shared" si="167"/>
        <v/>
      </c>
      <c r="GW431" t="str">
        <f t="shared" si="167"/>
        <v/>
      </c>
      <c r="GX431" t="str">
        <f t="shared" si="167"/>
        <v/>
      </c>
      <c r="GY431" t="str">
        <f t="shared" si="167"/>
        <v/>
      </c>
      <c r="GZ431" t="str">
        <f t="shared" si="167"/>
        <v/>
      </c>
      <c r="HA431" t="str">
        <f t="shared" si="167"/>
        <v/>
      </c>
      <c r="HB431" t="str">
        <f t="shared" si="167"/>
        <v/>
      </c>
      <c r="HC431" t="str">
        <f t="shared" si="167"/>
        <v/>
      </c>
      <c r="HD431" t="str">
        <f t="shared" si="167"/>
        <v/>
      </c>
      <c r="HE431" t="str">
        <f t="shared" si="167"/>
        <v/>
      </c>
      <c r="HF431" t="str">
        <f t="shared" si="167"/>
        <v/>
      </c>
      <c r="HG431" t="str">
        <f t="shared" si="167"/>
        <v/>
      </c>
      <c r="HH431" t="str">
        <f t="shared" si="167"/>
        <v/>
      </c>
      <c r="HI431" t="str">
        <f t="shared" si="167"/>
        <v/>
      </c>
      <c r="HJ431" t="str">
        <f t="shared" si="167"/>
        <v/>
      </c>
      <c r="HK431" t="str">
        <f t="shared" si="167"/>
        <v/>
      </c>
      <c r="HL431" t="str">
        <f t="shared" si="167"/>
        <v/>
      </c>
      <c r="HM431" t="str">
        <f t="shared" si="167"/>
        <v/>
      </c>
      <c r="HN431" t="str">
        <f t="shared" si="167"/>
        <v/>
      </c>
      <c r="HO431" t="str">
        <f t="shared" si="167"/>
        <v/>
      </c>
      <c r="HP431" t="str">
        <f t="shared" si="167"/>
        <v/>
      </c>
      <c r="HQ431" t="str">
        <f t="shared" si="167"/>
        <v/>
      </c>
      <c r="HR431" t="str">
        <f t="shared" si="167"/>
        <v/>
      </c>
      <c r="HS431" t="str">
        <f t="shared" si="167"/>
        <v/>
      </c>
      <c r="HT431" t="str">
        <f t="shared" si="167"/>
        <v/>
      </c>
      <c r="HU431" t="str">
        <f t="shared" si="167"/>
        <v/>
      </c>
      <c r="HV431" t="str">
        <f t="shared" si="167"/>
        <v/>
      </c>
      <c r="HW431" t="str">
        <f t="shared" si="167"/>
        <v/>
      </c>
      <c r="HX431" t="str">
        <f t="shared" si="167"/>
        <v/>
      </c>
      <c r="HY431" t="str">
        <f t="shared" si="167"/>
        <v/>
      </c>
      <c r="HZ431" t="str">
        <f t="shared" si="167"/>
        <v/>
      </c>
      <c r="IA431" t="str">
        <f t="shared" si="167"/>
        <v/>
      </c>
      <c r="IB431" t="str">
        <f t="shared" si="167"/>
        <v/>
      </c>
      <c r="IC431" t="str">
        <f t="shared" si="167"/>
        <v/>
      </c>
      <c r="ID431" t="str">
        <f t="shared" si="167"/>
        <v/>
      </c>
      <c r="IE431" t="str">
        <f t="shared" si="167"/>
        <v/>
      </c>
    </row>
    <row r="440" spans="1:8" x14ac:dyDescent="0.2">
      <c r="A440" t="s">
        <v>1075</v>
      </c>
      <c r="B440" t="s">
        <v>1075</v>
      </c>
      <c r="C440" t="s">
        <v>1075</v>
      </c>
    </row>
    <row r="441" spans="1:8" x14ac:dyDescent="0.2">
      <c r="C441" t="s">
        <v>2742</v>
      </c>
      <c r="D441" t="s">
        <v>2743</v>
      </c>
    </row>
    <row r="442" spans="1:8" x14ac:dyDescent="0.2">
      <c r="C442" t="str" cm="1">
        <f t="array" aca="1" ref="C442" ca="1">_xll.PBD(D442,"Name","","USD","","")</f>
        <v>#SPECIFYREQUIRED</v>
      </c>
      <c r="D442" t="str" cm="1">
        <f t="array" aca="1" ref="D442" ca="1">INDIRECT("'Python Financials Mask'!C" &amp; INT((ROW() - 20)/30) + 3)</f>
        <v/>
      </c>
    </row>
    <row r="443" spans="1:8" x14ac:dyDescent="0.2">
      <c r="C443" t="s">
        <v>2707</v>
      </c>
      <c r="E443" t="s">
        <v>2709</v>
      </c>
      <c r="F443" t="s">
        <v>2710</v>
      </c>
      <c r="G443" t="s">
        <v>2720</v>
      </c>
      <c r="H443" t="s">
        <v>2764</v>
      </c>
    </row>
    <row r="444" spans="1:8" x14ac:dyDescent="0.2">
      <c r="C444" t="str" cm="1">
        <f t="array" aca="1" ref="C444" ca="1">IF(SUMPRODUCT(--ISNUMBER(SEARCH($D$4, 454:454))) &gt; 0, "Yes", "No")</f>
        <v>No</v>
      </c>
      <c r="E444" t="e" cm="1">
        <f t="array" aca="1" ref="E444" ca="1">_xlfn.LET(
  _xlpm.names, C453:ZZ453,
  _xlpm.scores, C461:ZZ461,
  _xlpm.amounts, C459:ZZ459,
  _xlpm.dates, C460:ZZ46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44" t="e">
        <f ca="1">_xlfn.XLOOKUP(E444,453:453,452:452)</f>
        <v>#N/A</v>
      </c>
      <c r="G444" t="e">
        <f ca="1">_xlfn.XLOOKUP(E444,453:453,454:454)</f>
        <v>#N/A</v>
      </c>
      <c r="H444" t="e">
        <f ca="1">_xlfn.XLOOKUP(E444,453:453,457:457)</f>
        <v>#N/A</v>
      </c>
    </row>
    <row r="445" spans="1:8" x14ac:dyDescent="0.2">
      <c r="E445" t="s">
        <v>2713</v>
      </c>
      <c r="F445" t="s">
        <v>2714</v>
      </c>
      <c r="G445" t="s">
        <v>2721</v>
      </c>
      <c r="H445" t="s">
        <v>2765</v>
      </c>
    </row>
    <row r="446" spans="1:8" x14ac:dyDescent="0.2">
      <c r="E446" t="e" cm="1">
        <f t="array" aca="1" ref="E446" ca="1">_xlfn.LET(
  _xlpm.names, C453:ZZ453,
  _xlpm.scores, C461:ZZ461,
  _xlpm.amounts, C459:ZZ459,
  _xlpm.dates, C460:ZZ46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46" t="e">
        <f ca="1">_xlfn.XLOOKUP(E446,453:453,452:452)</f>
        <v>#N/A</v>
      </c>
      <c r="G446" t="e">
        <f ca="1">_xlfn.XLOOKUP(E446,453:453,454:454)</f>
        <v>#N/A</v>
      </c>
      <c r="H446" t="e">
        <f ca="1">_xlfn.XLOOKUP(E446,453:453,457:457)</f>
        <v>#N/A</v>
      </c>
    </row>
    <row r="447" spans="1:8" x14ac:dyDescent="0.2">
      <c r="E447" t="s">
        <v>2718</v>
      </c>
      <c r="F447" t="s">
        <v>2719</v>
      </c>
      <c r="G447" t="s">
        <v>2722</v>
      </c>
      <c r="H447" t="s">
        <v>2766</v>
      </c>
    </row>
    <row r="448" spans="1:8" x14ac:dyDescent="0.2">
      <c r="E448" t="e" cm="1">
        <f t="array" aca="1" ref="E448" ca="1">_xlfn.LET(
  _xlpm.names, C453:ZZ453,
  _xlpm.scores, C461:ZZ461,
  _xlpm.amounts, C459:ZZ459,
  _xlpm.dates, C460:ZZ46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48" t="e">
        <f ca="1">_xlfn.XLOOKUP(E448,453:453,452:452)</f>
        <v>#N/A</v>
      </c>
      <c r="G448" t="e">
        <f ca="1">_xlfn.XLOOKUP(E448,453:453,454:454)</f>
        <v>#N/A</v>
      </c>
      <c r="H448" t="e">
        <f ca="1">_xlfn.XLOOKUP(E448,453:453,457:457)</f>
        <v>#N/A</v>
      </c>
    </row>
    <row r="451" spans="2:239" x14ac:dyDescent="0.2">
      <c r="B451" t="s">
        <v>2699</v>
      </c>
      <c r="C451" t="str" cm="1">
        <f t="array" aca="1" ref="C451" ca="1">IF(D442="","",_xll.PBD(D442,"Active Investments Ids","h","USD","",""))</f>
        <v/>
      </c>
    </row>
    <row r="452" spans="2:239" x14ac:dyDescent="0.2">
      <c r="B452" t="s">
        <v>2698</v>
      </c>
      <c r="C452" t="str" cm="1">
        <f t="array" aca="1" ref="C452" ca="1">IF(C451="","",_xll.PBD(C451,"Company Id","","USD","",""))</f>
        <v/>
      </c>
      <c r="D452" t="str" cm="1">
        <f t="array" ref="D452">IF(D451="","",_xll.PBD(D451,"Company Id","","USD","",""))</f>
        <v/>
      </c>
      <c r="E452" t="str" cm="1">
        <f t="array" ref="E452">IF(E451="","",_xll.PBD(E451,"Company Id","","USD","",""))</f>
        <v/>
      </c>
      <c r="F452" t="str" cm="1">
        <f t="array" ref="F452">IF(F451="","",_xll.PBD(F451,"Company Id","","USD","",""))</f>
        <v/>
      </c>
      <c r="G452" t="str" cm="1">
        <f t="array" ref="G452">IF(G451="","",_xll.PBD(G451,"Company Id","","USD","",""))</f>
        <v/>
      </c>
      <c r="H452" t="str" cm="1">
        <f t="array" ref="H452">IF(H451="","",_xll.PBD(H451,"Company Id","","USD","",""))</f>
        <v/>
      </c>
      <c r="I452" t="str" cm="1">
        <f t="array" ref="I452">IF(I451="","",_xll.PBD(I451,"Company Id","","USD","",""))</f>
        <v/>
      </c>
      <c r="J452" t="str" cm="1">
        <f t="array" ref="J452">IF(J451="","",_xll.PBD(J451,"Company Id","","USD","",""))</f>
        <v/>
      </c>
      <c r="K452" t="str" cm="1">
        <f t="array" ref="K452">IF(K451="","",_xll.PBD(K451,"Company Id","","USD","",""))</f>
        <v/>
      </c>
      <c r="L452" t="str" cm="1">
        <f t="array" ref="L452">IF(L451="","",_xll.PBD(L451,"Company Id","","USD","",""))</f>
        <v/>
      </c>
      <c r="M452" t="str" cm="1">
        <f t="array" ref="M452">IF(M451="","",_xll.PBD(M451,"Company Id","","USD","",""))</f>
        <v/>
      </c>
      <c r="N452" t="str" cm="1">
        <f t="array" ref="N452">IF(N451="","",_xll.PBD(N451,"Company Id","","USD","",""))</f>
        <v/>
      </c>
      <c r="O452" t="str" cm="1">
        <f t="array" ref="O452">IF(O451="","",_xll.PBD(O451,"Company Id","","USD","",""))</f>
        <v/>
      </c>
      <c r="P452" t="str" cm="1">
        <f t="array" ref="P452">IF(P451="","",_xll.PBD(P451,"Company Id","","USD","",""))</f>
        <v/>
      </c>
      <c r="Q452" t="str" cm="1">
        <f t="array" ref="Q452">IF(Q451="","",_xll.PBD(Q451,"Company Id","","USD","",""))</f>
        <v/>
      </c>
      <c r="R452" t="str" cm="1">
        <f t="array" ref="R452">IF(R451="","",_xll.PBD(R451,"Company Id","","USD","",""))</f>
        <v/>
      </c>
      <c r="S452" t="str" cm="1">
        <f t="array" ref="S452">IF(S451="","",_xll.PBD(S451,"Company Id","","USD","",""))</f>
        <v/>
      </c>
      <c r="T452" t="str" cm="1">
        <f t="array" ref="T452">IF(T451="","",_xll.PBD(T451,"Company Id","","USD","",""))</f>
        <v/>
      </c>
      <c r="U452" t="str" cm="1">
        <f t="array" ref="U452">IF(U451="","",_xll.PBD(U451,"Company Id","","USD","",""))</f>
        <v/>
      </c>
      <c r="V452" t="str" cm="1">
        <f t="array" ref="V452">IF(V451="","",_xll.PBD(V451,"Company Id","","USD","",""))</f>
        <v/>
      </c>
      <c r="W452" t="str" cm="1">
        <f t="array" ref="W452">IF(W451="","",_xll.PBD(W451,"Company Id","","USD","",""))</f>
        <v/>
      </c>
      <c r="X452" t="str" cm="1">
        <f t="array" ref="X452">IF(X451="","",_xll.PBD(X451,"Company Id","","USD","",""))</f>
        <v/>
      </c>
      <c r="Y452" t="str" cm="1">
        <f t="array" ref="Y452">IF(Y451="","",_xll.PBD(Y451,"Company Id","","USD","",""))</f>
        <v/>
      </c>
      <c r="Z452" t="str" cm="1">
        <f t="array" ref="Z452">IF(Z451="","",_xll.PBD(Z451,"Company Id","","USD","",""))</f>
        <v/>
      </c>
      <c r="AA452" t="str" cm="1">
        <f t="array" ref="AA452">IF(AA451="","",_xll.PBD(AA451,"Company Id","","USD","",""))</f>
        <v/>
      </c>
      <c r="AB452" t="str" cm="1">
        <f t="array" ref="AB452">IF(AB451="","",_xll.PBD(AB451,"Company Id","","USD","",""))</f>
        <v/>
      </c>
      <c r="AC452" t="str" cm="1">
        <f t="array" ref="AC452">IF(AC451="","",_xll.PBD(AC451,"Company Id","","USD","",""))</f>
        <v/>
      </c>
      <c r="AD452" t="str" cm="1">
        <f t="array" ref="AD452">IF(AD451="","",_xll.PBD(AD451,"Company Id","","USD","",""))</f>
        <v/>
      </c>
      <c r="AE452" t="str" cm="1">
        <f t="array" ref="AE452">IF(AE451="","",_xll.PBD(AE451,"Company Id","","USD","",""))</f>
        <v/>
      </c>
      <c r="AF452" t="str" cm="1">
        <f t="array" ref="AF452">IF(AF451="","",_xll.PBD(AF451,"Company Id","","USD","",""))</f>
        <v/>
      </c>
      <c r="AG452" t="str" cm="1">
        <f t="array" ref="AG452">IF(AG451="","",_xll.PBD(AG451,"Company Id","","USD","",""))</f>
        <v/>
      </c>
      <c r="AH452" t="str" cm="1">
        <f t="array" ref="AH452">IF(AH451="","",_xll.PBD(AH451,"Company Id","","USD","",""))</f>
        <v/>
      </c>
      <c r="AI452" t="str" cm="1">
        <f t="array" ref="AI452">IF(AI451="","",_xll.PBD(AI451,"Company Id","","USD","",""))</f>
        <v/>
      </c>
      <c r="AJ452" t="str" cm="1">
        <f t="array" ref="AJ452">IF(AJ451="","",_xll.PBD(AJ451,"Company Id","","USD","",""))</f>
        <v/>
      </c>
      <c r="AK452" t="str" cm="1">
        <f t="array" ref="AK452">IF(AK451="","",_xll.PBD(AK451,"Company Id","","USD","",""))</f>
        <v/>
      </c>
      <c r="AL452" t="str" cm="1">
        <f t="array" ref="AL452">IF(AL451="","",_xll.PBD(AL451,"Company Id","","USD","",""))</f>
        <v/>
      </c>
      <c r="AM452" t="str" cm="1">
        <f t="array" ref="AM452">IF(AM451="","",_xll.PBD(AM451,"Company Id","","USD","",""))</f>
        <v/>
      </c>
      <c r="AN452" t="str" cm="1">
        <f t="array" ref="AN452">IF(AN451="","",_xll.PBD(AN451,"Company Id","","USD","",""))</f>
        <v/>
      </c>
      <c r="AO452" t="str" cm="1">
        <f t="array" ref="AO452">IF(AO451="","",_xll.PBD(AO451,"Company Id","","USD","",""))</f>
        <v/>
      </c>
      <c r="AP452" t="str" cm="1">
        <f t="array" ref="AP452">IF(AP451="","",_xll.PBD(AP451,"Company Id","","USD","",""))</f>
        <v/>
      </c>
      <c r="AQ452" t="str" cm="1">
        <f t="array" ref="AQ452">IF(AQ451="","",_xll.PBD(AQ451,"Company Id","","USD","",""))</f>
        <v/>
      </c>
      <c r="AR452" t="str" cm="1">
        <f t="array" ref="AR452">IF(AR451="","",_xll.PBD(AR451,"Company Id","","USD","",""))</f>
        <v/>
      </c>
      <c r="AS452" t="str" cm="1">
        <f t="array" ref="AS452">IF(AS451="","",_xll.PBD(AS451,"Company Id","","USD","",""))</f>
        <v/>
      </c>
      <c r="AT452" t="str" cm="1">
        <f t="array" ref="AT452">IF(AT451="","",_xll.PBD(AT451,"Company Id","","USD","",""))</f>
        <v/>
      </c>
      <c r="AU452" t="str" cm="1">
        <f t="array" ref="AU452">IF(AU451="","",_xll.PBD(AU451,"Company Id","","USD","",""))</f>
        <v/>
      </c>
      <c r="AV452" t="str" cm="1">
        <f t="array" ref="AV452">IF(AV451="","",_xll.PBD(AV451,"Company Id","","USD","",""))</f>
        <v/>
      </c>
      <c r="AW452" t="str" cm="1">
        <f t="array" ref="AW452">IF(AW451="","",_xll.PBD(AW451,"Company Id","","USD","",""))</f>
        <v/>
      </c>
      <c r="AX452" t="str" cm="1">
        <f t="array" ref="AX452">IF(AX451="","",_xll.PBD(AX451,"Company Id","","USD","",""))</f>
        <v/>
      </c>
      <c r="AY452" t="str" cm="1">
        <f t="array" ref="AY452">IF(AY451="","",_xll.PBD(AY451,"Company Id","","USD","",""))</f>
        <v/>
      </c>
      <c r="AZ452" t="str" cm="1">
        <f t="array" ref="AZ452">IF(AZ451="","",_xll.PBD(AZ451,"Company Id","","USD","",""))</f>
        <v/>
      </c>
      <c r="BA452" t="str" cm="1">
        <f t="array" ref="BA452">IF(BA451="","",_xll.PBD(BA451,"Company Id","","USD","",""))</f>
        <v/>
      </c>
      <c r="BB452" t="str" cm="1">
        <f t="array" ref="BB452">IF(BB451="","",_xll.PBD(BB451,"Company Id","","USD","",""))</f>
        <v/>
      </c>
      <c r="BC452" t="str" cm="1">
        <f t="array" ref="BC452">IF(BC451="","",_xll.PBD(BC451,"Company Id","","USD","",""))</f>
        <v/>
      </c>
      <c r="BD452" t="str" cm="1">
        <f t="array" ref="BD452">IF(BD451="","",_xll.PBD(BD451,"Company Id","","USD","",""))</f>
        <v/>
      </c>
      <c r="BE452" t="str" cm="1">
        <f t="array" ref="BE452">IF(BE451="","",_xll.PBD(BE451,"Company Id","","USD","",""))</f>
        <v/>
      </c>
      <c r="BF452" t="str" cm="1">
        <f t="array" ref="BF452">IF(BF451="","",_xll.PBD(BF451,"Company Id","","USD","",""))</f>
        <v/>
      </c>
      <c r="BG452" t="str" cm="1">
        <f t="array" ref="BG452">IF(BG451="","",_xll.PBD(BG451,"Company Id","","USD","",""))</f>
        <v/>
      </c>
      <c r="BH452" t="str" cm="1">
        <f t="array" ref="BH452">IF(BH451="","",_xll.PBD(BH451,"Company Id","","USD","",""))</f>
        <v/>
      </c>
      <c r="BI452" t="str" cm="1">
        <f t="array" ref="BI452">IF(BI451="","",_xll.PBD(BI451,"Company Id","","USD","",""))</f>
        <v/>
      </c>
      <c r="BJ452" t="str" cm="1">
        <f t="array" ref="BJ452">IF(BJ451="","",_xll.PBD(BJ451,"Company Id","","USD","",""))</f>
        <v/>
      </c>
      <c r="BK452" t="str" cm="1">
        <f t="array" ref="BK452">IF(BK451="","",_xll.PBD(BK451,"Company Id","","USD","",""))</f>
        <v/>
      </c>
      <c r="BL452" t="str" cm="1">
        <f t="array" ref="BL452">IF(BL451="","",_xll.PBD(BL451,"Company Id","","USD","",""))</f>
        <v/>
      </c>
      <c r="BM452" t="str" cm="1">
        <f t="array" ref="BM452">IF(BM451="","",_xll.PBD(BM451,"Company Id","","USD","",""))</f>
        <v/>
      </c>
      <c r="BN452" t="str" cm="1">
        <f t="array" ref="BN452">IF(BN451="","",_xll.PBD(BN451,"Company Id","","USD","",""))</f>
        <v/>
      </c>
      <c r="BO452" t="str" cm="1">
        <f t="array" ref="BO452">IF(BO451="","",_xll.PBD(BO451,"Company Id","","USD","",""))</f>
        <v/>
      </c>
      <c r="BP452" t="str" cm="1">
        <f t="array" ref="BP452">IF(BP451="","",_xll.PBD(BP451,"Company Id","","USD","",""))</f>
        <v/>
      </c>
      <c r="BQ452" t="str" cm="1">
        <f t="array" ref="BQ452">IF(BQ451="","",_xll.PBD(BQ451,"Company Id","","USD","",""))</f>
        <v/>
      </c>
      <c r="BR452" t="str" cm="1">
        <f t="array" ref="BR452">IF(BR451="","",_xll.PBD(BR451,"Company Id","","USD","",""))</f>
        <v/>
      </c>
      <c r="BS452" t="str" cm="1">
        <f t="array" ref="BS452">IF(BS451="","",_xll.PBD(BS451,"Company Id","","USD","",""))</f>
        <v/>
      </c>
      <c r="BT452" t="str" cm="1">
        <f t="array" ref="BT452">IF(BT451="","",_xll.PBD(BT451,"Company Id","","USD","",""))</f>
        <v/>
      </c>
      <c r="BU452" t="str" cm="1">
        <f t="array" ref="BU452">IF(BU451="","",_xll.PBD(BU451,"Company Id","","USD","",""))</f>
        <v/>
      </c>
      <c r="BV452" t="str" cm="1">
        <f t="array" ref="BV452">IF(BV451="","",_xll.PBD(BV451,"Company Id","","USD","",""))</f>
        <v/>
      </c>
      <c r="BW452" t="str" cm="1">
        <f t="array" ref="BW452">IF(BW451="","",_xll.PBD(BW451,"Company Id","","USD","",""))</f>
        <v/>
      </c>
      <c r="BX452" t="str" cm="1">
        <f t="array" ref="BX452">IF(BX451="","",_xll.PBD(BX451,"Company Id","","USD","",""))</f>
        <v/>
      </c>
      <c r="BY452" t="str" cm="1">
        <f t="array" ref="BY452">IF(BY451="","",_xll.PBD(BY451,"Company Id","","USD","",""))</f>
        <v/>
      </c>
      <c r="BZ452" t="str" cm="1">
        <f t="array" ref="BZ452">IF(BZ451="","",_xll.PBD(BZ451,"Company Id","","USD","",""))</f>
        <v/>
      </c>
      <c r="CA452" t="str" cm="1">
        <f t="array" ref="CA452">IF(CA451="","",_xll.PBD(CA451,"Company Id","","USD","",""))</f>
        <v/>
      </c>
      <c r="CB452" t="str" cm="1">
        <f t="array" ref="CB452">IF(CB451="","",_xll.PBD(CB451,"Company Id","","USD","",""))</f>
        <v/>
      </c>
      <c r="CC452" t="str" cm="1">
        <f t="array" ref="CC452">IF(CC451="","",_xll.PBD(CC451,"Company Id","","USD","",""))</f>
        <v/>
      </c>
      <c r="CD452" t="str" cm="1">
        <f t="array" ref="CD452">IF(CD451="","",_xll.PBD(CD451,"Company Id","","USD","",""))</f>
        <v/>
      </c>
      <c r="CE452" t="str" cm="1">
        <f t="array" ref="CE452">IF(CE451="","",_xll.PBD(CE451,"Company Id","","USD","",""))</f>
        <v/>
      </c>
      <c r="CF452" t="str" cm="1">
        <f t="array" ref="CF452">IF(CF451="","",_xll.PBD(CF451,"Company Id","","USD","",""))</f>
        <v/>
      </c>
      <c r="CG452" t="str" cm="1">
        <f t="array" ref="CG452">IF(CG451="","",_xll.PBD(CG451,"Company Id","","USD","",""))</f>
        <v/>
      </c>
      <c r="CH452" t="str" cm="1">
        <f t="array" ref="CH452">IF(CH451="","",_xll.PBD(CH451,"Company Id","","USD","",""))</f>
        <v/>
      </c>
      <c r="CI452" t="str" cm="1">
        <f t="array" ref="CI452">IF(CI451="","",_xll.PBD(CI451,"Company Id","","USD","",""))</f>
        <v/>
      </c>
      <c r="CJ452" t="str" cm="1">
        <f t="array" ref="CJ452">IF(CJ451="","",_xll.PBD(CJ451,"Company Id","","USD","",""))</f>
        <v/>
      </c>
      <c r="CK452" t="str" cm="1">
        <f t="array" ref="CK452">IF(CK451="","",_xll.PBD(CK451,"Company Id","","USD","",""))</f>
        <v/>
      </c>
      <c r="CL452" t="str" cm="1">
        <f t="array" ref="CL452">IF(CL451="","",_xll.PBD(CL451,"Company Id","","USD","",""))</f>
        <v/>
      </c>
      <c r="CM452" t="str" cm="1">
        <f t="array" ref="CM452">IF(CM451="","",_xll.PBD(CM451,"Company Id","","USD","",""))</f>
        <v/>
      </c>
      <c r="CN452" t="str" cm="1">
        <f t="array" ref="CN452">IF(CN451="","",_xll.PBD(CN451,"Company Id","","USD","",""))</f>
        <v/>
      </c>
      <c r="CO452" t="str" cm="1">
        <f t="array" ref="CO452">IF(CO451="","",_xll.PBD(CO451,"Company Id","","USD","",""))</f>
        <v/>
      </c>
      <c r="CP452" t="str" cm="1">
        <f t="array" ref="CP452">IF(CP451="","",_xll.PBD(CP451,"Company Id","","USD","",""))</f>
        <v/>
      </c>
      <c r="CQ452" t="str" cm="1">
        <f t="array" ref="CQ452">IF(CQ451="","",_xll.PBD(CQ451,"Company Id","","USD","",""))</f>
        <v/>
      </c>
      <c r="CR452" t="str" cm="1">
        <f t="array" ref="CR452">IF(CR451="","",_xll.PBD(CR451,"Company Id","","USD","",""))</f>
        <v/>
      </c>
      <c r="CS452" t="str" cm="1">
        <f t="array" ref="CS452">IF(CS451="","",_xll.PBD(CS451,"Company Id","","USD","",""))</f>
        <v/>
      </c>
      <c r="CT452" t="str" cm="1">
        <f t="array" ref="CT452">IF(CT451="","",_xll.PBD(CT451,"Company Id","","USD","",""))</f>
        <v/>
      </c>
      <c r="CU452" t="str" cm="1">
        <f t="array" ref="CU452">IF(CU451="","",_xll.PBD(CU451,"Company Id","","USD","",""))</f>
        <v/>
      </c>
      <c r="CV452" t="str" cm="1">
        <f t="array" ref="CV452">IF(CV451="","",_xll.PBD(CV451,"Company Id","","USD","",""))</f>
        <v/>
      </c>
      <c r="CW452" t="str" cm="1">
        <f t="array" ref="CW452">IF(CW451="","",_xll.PBD(CW451,"Company Id","","USD","",""))</f>
        <v/>
      </c>
      <c r="CX452" t="str" cm="1">
        <f t="array" ref="CX452">IF(CX451="","",_xll.PBD(CX451,"Company Id","","USD","",""))</f>
        <v/>
      </c>
      <c r="CY452" t="str" cm="1">
        <f t="array" ref="CY452">IF(CY451="","",_xll.PBD(CY451,"Company Id","","USD","",""))</f>
        <v/>
      </c>
      <c r="CZ452" t="str" cm="1">
        <f t="array" ref="CZ452">IF(CZ451="","",_xll.PBD(CZ451,"Company Id","","USD","",""))</f>
        <v/>
      </c>
      <c r="DA452" t="str" cm="1">
        <f t="array" ref="DA452">IF(DA451="","",_xll.PBD(DA451,"Company Id","","USD","",""))</f>
        <v/>
      </c>
      <c r="DB452" t="str" cm="1">
        <f t="array" ref="DB452">IF(DB451="","",_xll.PBD(DB451,"Company Id","","USD","",""))</f>
        <v/>
      </c>
      <c r="DC452" t="str" cm="1">
        <f t="array" ref="DC452">IF(DC451="","",_xll.PBD(DC451,"Company Id","","USD","",""))</f>
        <v/>
      </c>
      <c r="DD452" t="str" cm="1">
        <f t="array" ref="DD452">IF(DD451="","",_xll.PBD(DD451,"Company Id","","USD","",""))</f>
        <v/>
      </c>
      <c r="DE452" t="str" cm="1">
        <f t="array" ref="DE452">IF(DE451="","",_xll.PBD(DE451,"Company Id","","USD","",""))</f>
        <v/>
      </c>
      <c r="DF452" t="str" cm="1">
        <f t="array" ref="DF452">IF(DF451="","",_xll.PBD(DF451,"Company Id","","USD","",""))</f>
        <v/>
      </c>
      <c r="DG452" t="str" cm="1">
        <f t="array" ref="DG452">IF(DG451="","",_xll.PBD(DG451,"Company Id","","USD","",""))</f>
        <v/>
      </c>
      <c r="DH452" t="str" cm="1">
        <f t="array" ref="DH452">IF(DH451="","",_xll.PBD(DH451,"Company Id","","USD","",""))</f>
        <v/>
      </c>
      <c r="DI452" t="str" cm="1">
        <f t="array" ref="DI452">IF(DI451="","",_xll.PBD(DI451,"Company Id","","USD","",""))</f>
        <v/>
      </c>
      <c r="DJ452" t="str" cm="1">
        <f t="array" ref="DJ452">IF(DJ451="","",_xll.PBD(DJ451,"Company Id","","USD","",""))</f>
        <v/>
      </c>
      <c r="DK452" t="str" cm="1">
        <f t="array" ref="DK452">IF(DK451="","",_xll.PBD(DK451,"Company Id","","USD","",""))</f>
        <v/>
      </c>
      <c r="DL452" t="str" cm="1">
        <f t="array" ref="DL452">IF(DL451="","",_xll.PBD(DL451,"Company Id","","USD","",""))</f>
        <v/>
      </c>
      <c r="DM452" t="str" cm="1">
        <f t="array" ref="DM452">IF(DM451="","",_xll.PBD(DM451,"Company Id","","USD","",""))</f>
        <v/>
      </c>
      <c r="DN452" t="str" cm="1">
        <f t="array" ref="DN452">IF(DN451="","",_xll.PBD(DN451,"Company Id","","USD","",""))</f>
        <v/>
      </c>
      <c r="DO452" t="str" cm="1">
        <f t="array" ref="DO452">IF(DO451="","",_xll.PBD(DO451,"Company Id","","USD","",""))</f>
        <v/>
      </c>
      <c r="DP452" t="str" cm="1">
        <f t="array" ref="DP452">IF(DP451="","",_xll.PBD(DP451,"Company Id","","USD","",""))</f>
        <v/>
      </c>
      <c r="DQ452" t="str" cm="1">
        <f t="array" ref="DQ452">IF(DQ451="","",_xll.PBD(DQ451,"Company Id","","USD","",""))</f>
        <v/>
      </c>
      <c r="DR452" t="str" cm="1">
        <f t="array" ref="DR452">IF(DR451="","",_xll.PBD(DR451,"Company Id","","USD","",""))</f>
        <v/>
      </c>
      <c r="DS452" t="str" cm="1">
        <f t="array" ref="DS452">IF(DS451="","",_xll.PBD(DS451,"Company Id","","USD","",""))</f>
        <v/>
      </c>
      <c r="DT452" t="str" cm="1">
        <f t="array" ref="DT452">IF(DT451="","",_xll.PBD(DT451,"Company Id","","USD","",""))</f>
        <v/>
      </c>
      <c r="DU452" t="str" cm="1">
        <f t="array" ref="DU452">IF(DU451="","",_xll.PBD(DU451,"Company Id","","USD","",""))</f>
        <v/>
      </c>
      <c r="DV452" t="str" cm="1">
        <f t="array" ref="DV452">IF(DV451="","",_xll.PBD(DV451,"Company Id","","USD","",""))</f>
        <v/>
      </c>
      <c r="DW452" t="str" cm="1">
        <f t="array" ref="DW452">IF(DW451="","",_xll.PBD(DW451,"Company Id","","USD","",""))</f>
        <v/>
      </c>
      <c r="DX452" t="str" cm="1">
        <f t="array" ref="DX452">IF(DX451="","",_xll.PBD(DX451,"Company Id","","USD","",""))</f>
        <v/>
      </c>
      <c r="DY452" t="str" cm="1">
        <f t="array" ref="DY452">IF(DY451="","",_xll.PBD(DY451,"Company Id","","USD","",""))</f>
        <v/>
      </c>
      <c r="DZ452" t="str" cm="1">
        <f t="array" ref="DZ452">IF(DZ451="","",_xll.PBD(DZ451,"Company Id","","USD","",""))</f>
        <v/>
      </c>
      <c r="EA452" t="str" cm="1">
        <f t="array" ref="EA452">IF(EA451="","",_xll.PBD(EA451,"Company Id","","USD","",""))</f>
        <v/>
      </c>
      <c r="EB452" t="str" cm="1">
        <f t="array" ref="EB452">IF(EB451="","",_xll.PBD(EB451,"Company Id","","USD","",""))</f>
        <v/>
      </c>
      <c r="EC452" t="str" cm="1">
        <f t="array" ref="EC452">IF(EC451="","",_xll.PBD(EC451,"Company Id","","USD","",""))</f>
        <v/>
      </c>
      <c r="ED452" t="str" cm="1">
        <f t="array" ref="ED452">IF(ED451="","",_xll.PBD(ED451,"Company Id","","USD","",""))</f>
        <v/>
      </c>
      <c r="EE452" t="str" cm="1">
        <f t="array" ref="EE452">IF(EE451="","",_xll.PBD(EE451,"Company Id","","USD","",""))</f>
        <v/>
      </c>
      <c r="EF452" t="str" cm="1">
        <f t="array" ref="EF452">IF(EF451="","",_xll.PBD(EF451,"Company Id","","USD","",""))</f>
        <v/>
      </c>
      <c r="EG452" t="str" cm="1">
        <f t="array" ref="EG452">IF(EG451="","",_xll.PBD(EG451,"Company Id","","USD","",""))</f>
        <v/>
      </c>
      <c r="EH452" t="str" cm="1">
        <f t="array" ref="EH452">IF(EH451="","",_xll.PBD(EH451,"Company Id","","USD","",""))</f>
        <v/>
      </c>
      <c r="EI452" t="str" cm="1">
        <f t="array" ref="EI452">IF(EI451="","",_xll.PBD(EI451,"Company Id","","USD","",""))</f>
        <v/>
      </c>
      <c r="EJ452" t="str" cm="1">
        <f t="array" ref="EJ452">IF(EJ451="","",_xll.PBD(EJ451,"Company Id","","USD","",""))</f>
        <v/>
      </c>
      <c r="EK452" t="str" cm="1">
        <f t="array" ref="EK452">IF(EK451="","",_xll.PBD(EK451,"Company Id","","USD","",""))</f>
        <v/>
      </c>
      <c r="EL452" t="str" cm="1">
        <f t="array" ref="EL452">IF(EL451="","",_xll.PBD(EL451,"Company Id","","USD","",""))</f>
        <v/>
      </c>
      <c r="EM452" t="str" cm="1">
        <f t="array" ref="EM452">IF(EM451="","",_xll.PBD(EM451,"Company Id","","USD","",""))</f>
        <v/>
      </c>
      <c r="EN452" t="str" cm="1">
        <f t="array" ref="EN452">IF(EN451="","",_xll.PBD(EN451,"Company Id","","USD","",""))</f>
        <v/>
      </c>
      <c r="EO452" t="str" cm="1">
        <f t="array" ref="EO452">IF(EO451="","",_xll.PBD(EO451,"Company Id","","USD","",""))</f>
        <v/>
      </c>
      <c r="EP452" t="str" cm="1">
        <f t="array" ref="EP452">IF(EP451="","",_xll.PBD(EP451,"Company Id","","USD","",""))</f>
        <v/>
      </c>
      <c r="EQ452" t="str" cm="1">
        <f t="array" ref="EQ452">IF(EQ451="","",_xll.PBD(EQ451,"Company Id","","USD","",""))</f>
        <v/>
      </c>
      <c r="ER452" t="str" cm="1">
        <f t="array" ref="ER452">IF(ER451="","",_xll.PBD(ER451,"Company Id","","USD","",""))</f>
        <v/>
      </c>
      <c r="ES452" t="str" cm="1">
        <f t="array" ref="ES452">IF(ES451="","",_xll.PBD(ES451,"Company Id","","USD","",""))</f>
        <v/>
      </c>
      <c r="ET452" t="str" cm="1">
        <f t="array" ref="ET452">IF(ET451="","",_xll.PBD(ET451,"Company Id","","USD","",""))</f>
        <v/>
      </c>
      <c r="EU452" t="str" cm="1">
        <f t="array" ref="EU452">IF(EU451="","",_xll.PBD(EU451,"Company Id","","USD","",""))</f>
        <v/>
      </c>
      <c r="EV452" t="str" cm="1">
        <f t="array" ref="EV452">IF(EV451="","",_xll.PBD(EV451,"Company Id","","USD","",""))</f>
        <v/>
      </c>
      <c r="EW452" t="str" cm="1">
        <f t="array" ref="EW452">IF(EW451="","",_xll.PBD(EW451,"Company Id","","USD","",""))</f>
        <v/>
      </c>
      <c r="EX452" t="str" cm="1">
        <f t="array" ref="EX452">IF(EX451="","",_xll.PBD(EX451,"Company Id","","USD","",""))</f>
        <v/>
      </c>
      <c r="EY452" t="str" cm="1">
        <f t="array" ref="EY452">IF(EY451="","",_xll.PBD(EY451,"Company Id","","USD","",""))</f>
        <v/>
      </c>
      <c r="EZ452" t="str" cm="1">
        <f t="array" ref="EZ452">IF(EZ451="","",_xll.PBD(EZ451,"Company Id","","USD","",""))</f>
        <v/>
      </c>
      <c r="FA452" t="str" cm="1">
        <f t="array" ref="FA452">IF(FA451="","",_xll.PBD(FA451,"Company Id","","USD","",""))</f>
        <v/>
      </c>
      <c r="FB452" t="str" cm="1">
        <f t="array" ref="FB452">IF(FB451="","",_xll.PBD(FB451,"Company Id","","USD","",""))</f>
        <v/>
      </c>
      <c r="FC452" t="str" cm="1">
        <f t="array" ref="FC452">IF(FC451="","",_xll.PBD(FC451,"Company Id","","USD","",""))</f>
        <v/>
      </c>
      <c r="FD452" t="str" cm="1">
        <f t="array" ref="FD452">IF(FD451="","",_xll.PBD(FD451,"Company Id","","USD","",""))</f>
        <v/>
      </c>
      <c r="FE452" t="str" cm="1">
        <f t="array" ref="FE452">IF(FE451="","",_xll.PBD(FE451,"Company Id","","USD","",""))</f>
        <v/>
      </c>
      <c r="FF452" t="str" cm="1">
        <f t="array" ref="FF452">IF(FF451="","",_xll.PBD(FF451,"Company Id","","USD","",""))</f>
        <v/>
      </c>
      <c r="FG452" t="str" cm="1">
        <f t="array" ref="FG452">IF(FG451="","",_xll.PBD(FG451,"Company Id","","USD","",""))</f>
        <v/>
      </c>
      <c r="FH452" t="str" cm="1">
        <f t="array" ref="FH452">IF(FH451="","",_xll.PBD(FH451,"Company Id","","USD","",""))</f>
        <v/>
      </c>
      <c r="FI452" t="str" cm="1">
        <f t="array" ref="FI452">IF(FI451="","",_xll.PBD(FI451,"Company Id","","USD","",""))</f>
        <v/>
      </c>
      <c r="FJ452" t="str" cm="1">
        <f t="array" ref="FJ452">IF(FJ451="","",_xll.PBD(FJ451,"Company Id","","USD","",""))</f>
        <v/>
      </c>
      <c r="FK452" t="str" cm="1">
        <f t="array" ref="FK452">IF(FK451="","",_xll.PBD(FK451,"Company Id","","USD","",""))</f>
        <v/>
      </c>
      <c r="FL452" t="str" cm="1">
        <f t="array" ref="FL452">IF(FL451="","",_xll.PBD(FL451,"Company Id","","USD","",""))</f>
        <v/>
      </c>
      <c r="FM452" t="str" cm="1">
        <f t="array" ref="FM452">IF(FM451="","",_xll.PBD(FM451,"Company Id","","USD","",""))</f>
        <v/>
      </c>
      <c r="FN452" t="str" cm="1">
        <f t="array" ref="FN452">IF(FN451="","",_xll.PBD(FN451,"Company Id","","USD","",""))</f>
        <v/>
      </c>
      <c r="FO452" t="str" cm="1">
        <f t="array" ref="FO452">IF(FO451="","",_xll.PBD(FO451,"Company Id","","USD","",""))</f>
        <v/>
      </c>
      <c r="FP452" t="str" cm="1">
        <f t="array" ref="FP452">IF(FP451="","",_xll.PBD(FP451,"Company Id","","USD","",""))</f>
        <v/>
      </c>
      <c r="FQ452" t="str" cm="1">
        <f t="array" ref="FQ452">IF(FQ451="","",_xll.PBD(FQ451,"Company Id","","USD","",""))</f>
        <v/>
      </c>
      <c r="FR452" t="str" cm="1">
        <f t="array" ref="FR452">IF(FR451="","",_xll.PBD(FR451,"Company Id","","USD","",""))</f>
        <v/>
      </c>
      <c r="FS452" t="str" cm="1">
        <f t="array" ref="FS452">IF(FS451="","",_xll.PBD(FS451,"Company Id","","USD","",""))</f>
        <v/>
      </c>
      <c r="FT452" t="str" cm="1">
        <f t="array" ref="FT452">IF(FT451="","",_xll.PBD(FT451,"Company Id","","USD","",""))</f>
        <v/>
      </c>
      <c r="FU452" t="str" cm="1">
        <f t="array" ref="FU452">IF(FU451="","",_xll.PBD(FU451,"Company Id","","USD","",""))</f>
        <v/>
      </c>
      <c r="FV452" t="str" cm="1">
        <f t="array" ref="FV452">IF(FV451="","",_xll.PBD(FV451,"Company Id","","USD","",""))</f>
        <v/>
      </c>
      <c r="FW452" t="str" cm="1">
        <f t="array" ref="FW452">IF(FW451="","",_xll.PBD(FW451,"Company Id","","USD","",""))</f>
        <v/>
      </c>
      <c r="FX452" t="str" cm="1">
        <f t="array" ref="FX452">IF(FX451="","",_xll.PBD(FX451,"Company Id","","USD","",""))</f>
        <v/>
      </c>
      <c r="FY452" t="str" cm="1">
        <f t="array" ref="FY452">IF(FY451="","",_xll.PBD(FY451,"Company Id","","USD","",""))</f>
        <v/>
      </c>
      <c r="FZ452" t="str" cm="1">
        <f t="array" ref="FZ452">IF(FZ451="","",_xll.PBD(FZ451,"Company Id","","USD","",""))</f>
        <v/>
      </c>
      <c r="GA452" t="str" cm="1">
        <f t="array" ref="GA452">IF(GA451="","",_xll.PBD(GA451,"Company Id","","USD","",""))</f>
        <v/>
      </c>
      <c r="GB452" t="str" cm="1">
        <f t="array" ref="GB452">IF(GB451="","",_xll.PBD(GB451,"Company Id","","USD","",""))</f>
        <v/>
      </c>
      <c r="GC452" t="str" cm="1">
        <f t="array" ref="GC452">IF(GC451="","",_xll.PBD(GC451,"Company Id","","USD","",""))</f>
        <v/>
      </c>
      <c r="GD452" t="str" cm="1">
        <f t="array" ref="GD452">IF(GD451="","",_xll.PBD(GD451,"Company Id","","USD","",""))</f>
        <v/>
      </c>
      <c r="GE452" t="str" cm="1">
        <f t="array" ref="GE452">IF(GE451="","",_xll.PBD(GE451,"Company Id","","USD","",""))</f>
        <v/>
      </c>
      <c r="GF452" t="str" cm="1">
        <f t="array" ref="GF452">IF(GF451="","",_xll.PBD(GF451,"Company Id","","USD","",""))</f>
        <v/>
      </c>
      <c r="GG452" t="str" cm="1">
        <f t="array" ref="GG452">IF(GG451="","",_xll.PBD(GG451,"Company Id","","USD","",""))</f>
        <v/>
      </c>
      <c r="GH452" t="str" cm="1">
        <f t="array" ref="GH452">IF(GH451="","",_xll.PBD(GH451,"Company Id","","USD","",""))</f>
        <v/>
      </c>
      <c r="GI452" t="str" cm="1">
        <f t="array" ref="GI452">IF(GI451="","",_xll.PBD(GI451,"Company Id","","USD","",""))</f>
        <v/>
      </c>
      <c r="GJ452" t="str" cm="1">
        <f t="array" ref="GJ452">IF(GJ451="","",_xll.PBD(GJ451,"Company Id","","USD","",""))</f>
        <v/>
      </c>
      <c r="GK452" t="str" cm="1">
        <f t="array" ref="GK452">IF(GK451="","",_xll.PBD(GK451,"Company Id","","USD","",""))</f>
        <v/>
      </c>
      <c r="GL452" t="str" cm="1">
        <f t="array" ref="GL452">IF(GL451="","",_xll.PBD(GL451,"Company Id","","USD","",""))</f>
        <v/>
      </c>
      <c r="GM452" t="str" cm="1">
        <f t="array" ref="GM452">IF(GM451="","",_xll.PBD(GM451,"Company Id","","USD","",""))</f>
        <v/>
      </c>
      <c r="GN452" t="str" cm="1">
        <f t="array" ref="GN452">IF(GN451="","",_xll.PBD(GN451,"Company Id","","USD","",""))</f>
        <v/>
      </c>
      <c r="GO452" t="str" cm="1">
        <f t="array" ref="GO452">IF(GO451="","",_xll.PBD(GO451,"Company Id","","USD","",""))</f>
        <v/>
      </c>
      <c r="GP452" t="str" cm="1">
        <f t="array" ref="GP452">IF(GP451="","",_xll.PBD(GP451,"Company Id","","USD","",""))</f>
        <v/>
      </c>
      <c r="GQ452" t="str" cm="1">
        <f t="array" ref="GQ452">IF(GQ451="","",_xll.PBD(GQ451,"Company Id","","USD","",""))</f>
        <v/>
      </c>
      <c r="GR452" t="str" cm="1">
        <f t="array" ref="GR452">IF(GR451="","",_xll.PBD(GR451,"Company Id","","USD","",""))</f>
        <v/>
      </c>
      <c r="GS452" t="str" cm="1">
        <f t="array" ref="GS452">IF(GS451="","",_xll.PBD(GS451,"Company Id","","USD","",""))</f>
        <v/>
      </c>
      <c r="GT452" t="str" cm="1">
        <f t="array" ref="GT452">IF(GT451="","",_xll.PBD(GT451,"Company Id","","USD","",""))</f>
        <v/>
      </c>
      <c r="GU452" t="str" cm="1">
        <f t="array" ref="GU452">IF(GU451="","",_xll.PBD(GU451,"Company Id","","USD","",""))</f>
        <v/>
      </c>
      <c r="GV452" t="str" cm="1">
        <f t="array" ref="GV452">IF(GV451="","",_xll.PBD(GV451,"Company Id","","USD","",""))</f>
        <v/>
      </c>
      <c r="GW452" t="str" cm="1">
        <f t="array" ref="GW452">IF(GW451="","",_xll.PBD(GW451,"Company Id","","USD","",""))</f>
        <v/>
      </c>
      <c r="GX452" t="str" cm="1">
        <f t="array" ref="GX452">IF(GX451="","",_xll.PBD(GX451,"Company Id","","USD","",""))</f>
        <v/>
      </c>
      <c r="GY452" t="str" cm="1">
        <f t="array" ref="GY452">IF(GY451="","",_xll.PBD(GY451,"Company Id","","USD","",""))</f>
        <v/>
      </c>
      <c r="GZ452" t="str" cm="1">
        <f t="array" ref="GZ452">IF(GZ451="","",_xll.PBD(GZ451,"Company Id","","USD","",""))</f>
        <v/>
      </c>
      <c r="HA452" t="str" cm="1">
        <f t="array" ref="HA452">IF(HA451="","",_xll.PBD(HA451,"Company Id","","USD","",""))</f>
        <v/>
      </c>
      <c r="HB452" t="str" cm="1">
        <f t="array" ref="HB452">IF(HB451="","",_xll.PBD(HB451,"Company Id","","USD","",""))</f>
        <v/>
      </c>
      <c r="HC452" t="str" cm="1">
        <f t="array" ref="HC452">IF(HC451="","",_xll.PBD(HC451,"Company Id","","USD","",""))</f>
        <v/>
      </c>
      <c r="HD452" t="str" cm="1">
        <f t="array" ref="HD452">IF(HD451="","",_xll.PBD(HD451,"Company Id","","USD","",""))</f>
        <v/>
      </c>
      <c r="HE452" t="str" cm="1">
        <f t="array" ref="HE452">IF(HE451="","",_xll.PBD(HE451,"Company Id","","USD","",""))</f>
        <v/>
      </c>
      <c r="HF452" t="str" cm="1">
        <f t="array" ref="HF452">IF(HF451="","",_xll.PBD(HF451,"Company Id","","USD","",""))</f>
        <v/>
      </c>
      <c r="HG452" t="str" cm="1">
        <f t="array" ref="HG452">IF(HG451="","",_xll.PBD(HG451,"Company Id","","USD","",""))</f>
        <v/>
      </c>
      <c r="HH452" t="str" cm="1">
        <f t="array" ref="HH452">IF(HH451="","",_xll.PBD(HH451,"Company Id","","USD","",""))</f>
        <v/>
      </c>
      <c r="HI452" t="str" cm="1">
        <f t="array" ref="HI452">IF(HI451="","",_xll.PBD(HI451,"Company Id","","USD","",""))</f>
        <v/>
      </c>
      <c r="HJ452" t="str" cm="1">
        <f t="array" ref="HJ452">IF(HJ451="","",_xll.PBD(HJ451,"Company Id","","USD","",""))</f>
        <v/>
      </c>
      <c r="HK452" t="str" cm="1">
        <f t="array" ref="HK452">IF(HK451="","",_xll.PBD(HK451,"Company Id","","USD","",""))</f>
        <v/>
      </c>
      <c r="HL452" t="str" cm="1">
        <f t="array" ref="HL452">IF(HL451="","",_xll.PBD(HL451,"Company Id","","USD","",""))</f>
        <v/>
      </c>
      <c r="HM452" t="str" cm="1">
        <f t="array" ref="HM452">IF(HM451="","",_xll.PBD(HM451,"Company Id","","USD","",""))</f>
        <v/>
      </c>
      <c r="HN452" t="str" cm="1">
        <f t="array" ref="HN452">IF(HN451="","",_xll.PBD(HN451,"Company Id","","USD","",""))</f>
        <v/>
      </c>
      <c r="HO452" t="str" cm="1">
        <f t="array" ref="HO452">IF(HO451="","",_xll.PBD(HO451,"Company Id","","USD","",""))</f>
        <v/>
      </c>
      <c r="HP452" t="str" cm="1">
        <f t="array" ref="HP452">IF(HP451="","",_xll.PBD(HP451,"Company Id","","USD","",""))</f>
        <v/>
      </c>
      <c r="HQ452" t="str" cm="1">
        <f t="array" ref="HQ452">IF(HQ451="","",_xll.PBD(HQ451,"Company Id","","USD","",""))</f>
        <v/>
      </c>
      <c r="HR452" t="str" cm="1">
        <f t="array" ref="HR452">IF(HR451="","",_xll.PBD(HR451,"Company Id","","USD","",""))</f>
        <v/>
      </c>
      <c r="HS452" t="str" cm="1">
        <f t="array" ref="HS452">IF(HS451="","",_xll.PBD(HS451,"Company Id","","USD","",""))</f>
        <v/>
      </c>
      <c r="HT452" t="str" cm="1">
        <f t="array" ref="HT452">IF(HT451="","",_xll.PBD(HT451,"Company Id","","USD","",""))</f>
        <v/>
      </c>
      <c r="HU452" t="str" cm="1">
        <f t="array" ref="HU452">IF(HU451="","",_xll.PBD(HU451,"Company Id","","USD","",""))</f>
        <v/>
      </c>
      <c r="HV452" t="str" cm="1">
        <f t="array" ref="HV452">IF(HV451="","",_xll.PBD(HV451,"Company Id","","USD","",""))</f>
        <v/>
      </c>
      <c r="HW452" t="str" cm="1">
        <f t="array" ref="HW452">IF(HW451="","",_xll.PBD(HW451,"Company Id","","USD","",""))</f>
        <v/>
      </c>
      <c r="HX452" t="str" cm="1">
        <f t="array" ref="HX452">IF(HX451="","",_xll.PBD(HX451,"Company Id","","USD","",""))</f>
        <v/>
      </c>
      <c r="HY452" t="str" cm="1">
        <f t="array" ref="HY452">IF(HY451="","",_xll.PBD(HY451,"Company Id","","USD","",""))</f>
        <v/>
      </c>
      <c r="HZ452" t="str" cm="1">
        <f t="array" ref="HZ452">IF(HZ451="","",_xll.PBD(HZ451,"Company Id","","USD","",""))</f>
        <v/>
      </c>
      <c r="IA452" t="str" cm="1">
        <f t="array" ref="IA452">IF(IA451="","",_xll.PBD(IA451,"Company Id","","USD","",""))</f>
        <v/>
      </c>
      <c r="IB452" t="str" cm="1">
        <f t="array" ref="IB452">IF(IB451="","",_xll.PBD(IB451,"Company Id","","USD","",""))</f>
        <v/>
      </c>
      <c r="IC452" t="str" cm="1">
        <f t="array" ref="IC452">IF(IC451="","",_xll.PBD(IC451,"Company Id","","USD","",""))</f>
        <v/>
      </c>
      <c r="ID452" t="str" cm="1">
        <f t="array" ref="ID452">IF(ID451="","",_xll.PBD(ID451,"Company Id","","USD","",""))</f>
        <v/>
      </c>
      <c r="IE452" t="str" cm="1">
        <f t="array" ref="IE452">IF(IE451="","",_xll.PBD(IE451,"Company Id","","USD","",""))</f>
        <v/>
      </c>
    </row>
    <row r="453" spans="2:239" x14ac:dyDescent="0.2">
      <c r="B453" t="s">
        <v>2700</v>
      </c>
      <c r="C453" t="str" cm="1">
        <f t="array" aca="1" ref="C453" ca="1">IF(C451="","",_xll.PBD(C452,"Name","","USD","",""))</f>
        <v/>
      </c>
      <c r="D453" t="str" cm="1">
        <f t="array" ref="D453">IF(D451="","",_xll.PBD(D452,"Name","","USD","",""))</f>
        <v/>
      </c>
      <c r="E453" t="str" cm="1">
        <f t="array" ref="E453">IF(E451="","",_xll.PBD(E452,"Name","","USD","",""))</f>
        <v/>
      </c>
      <c r="F453" t="str" cm="1">
        <f t="array" ref="F453">IF(F451="","",_xll.PBD(F452,"Name","","USD","",""))</f>
        <v/>
      </c>
      <c r="G453" t="str" cm="1">
        <f t="array" ref="G453">IF(G451="","",_xll.PBD(G452,"Name","","USD","",""))</f>
        <v/>
      </c>
      <c r="H453" t="str" cm="1">
        <f t="array" ref="H453">IF(H451="","",_xll.PBD(H452,"Name","","USD","",""))</f>
        <v/>
      </c>
      <c r="I453" t="str" cm="1">
        <f t="array" ref="I453">IF(I451="","",_xll.PBD(I452,"Name","","USD","",""))</f>
        <v/>
      </c>
      <c r="J453" t="str" cm="1">
        <f t="array" ref="J453">IF(J451="","",_xll.PBD(J452,"Name","","USD","",""))</f>
        <v/>
      </c>
      <c r="K453" t="str" cm="1">
        <f t="array" ref="K453">IF(K451="","",_xll.PBD(K452,"Name","","USD","",""))</f>
        <v/>
      </c>
      <c r="L453" t="str" cm="1">
        <f t="array" ref="L453">IF(L451="","",_xll.PBD(L452,"Name","","USD","",""))</f>
        <v/>
      </c>
      <c r="M453" t="str" cm="1">
        <f t="array" ref="M453">IF(M451="","",_xll.PBD(M452,"Name","","USD","",""))</f>
        <v/>
      </c>
      <c r="N453" t="str" cm="1">
        <f t="array" ref="N453">IF(N451="","",_xll.PBD(N452,"Name","","USD","",""))</f>
        <v/>
      </c>
      <c r="O453" t="str" cm="1">
        <f t="array" ref="O453">IF(O451="","",_xll.PBD(O452,"Name","","USD","",""))</f>
        <v/>
      </c>
      <c r="P453" t="str" cm="1">
        <f t="array" ref="P453">IF(P451="","",_xll.PBD(P452,"Name","","USD","",""))</f>
        <v/>
      </c>
      <c r="Q453" t="str" cm="1">
        <f t="array" ref="Q453">IF(Q451="","",_xll.PBD(Q452,"Name","","USD","",""))</f>
        <v/>
      </c>
      <c r="R453" t="str" cm="1">
        <f t="array" ref="R453">IF(R451="","",_xll.PBD(R452,"Name","","USD","",""))</f>
        <v/>
      </c>
      <c r="S453" t="str" cm="1">
        <f t="array" ref="S453">IF(S451="","",_xll.PBD(S452,"Name","","USD","",""))</f>
        <v/>
      </c>
      <c r="T453" t="str" cm="1">
        <f t="array" ref="T453">IF(T451="","",_xll.PBD(T452,"Name","","USD","",""))</f>
        <v/>
      </c>
      <c r="U453" t="str" cm="1">
        <f t="array" ref="U453">IF(U451="","",_xll.PBD(U452,"Name","","USD","",""))</f>
        <v/>
      </c>
      <c r="V453" t="str" cm="1">
        <f t="array" ref="V453">IF(V451="","",_xll.PBD(V452,"Name","","USD","",""))</f>
        <v/>
      </c>
      <c r="W453" t="str" cm="1">
        <f t="array" ref="W453">IF(W451="","",_xll.PBD(W452,"Name","","USD","",""))</f>
        <v/>
      </c>
      <c r="X453" t="str" cm="1">
        <f t="array" ref="X453">IF(X451="","",_xll.PBD(X452,"Name","","USD","",""))</f>
        <v/>
      </c>
      <c r="Y453" t="str" cm="1">
        <f t="array" ref="Y453">IF(Y451="","",_xll.PBD(Y452,"Name","","USD","",""))</f>
        <v/>
      </c>
      <c r="Z453" t="str" cm="1">
        <f t="array" ref="Z453">IF(Z451="","",_xll.PBD(Z452,"Name","","USD","",""))</f>
        <v/>
      </c>
      <c r="AA453" t="str" cm="1">
        <f t="array" ref="AA453">IF(AA451="","",_xll.PBD(AA452,"Name","","USD","",""))</f>
        <v/>
      </c>
      <c r="AB453" t="str" cm="1">
        <f t="array" ref="AB453">IF(AB451="","",_xll.PBD(AB452,"Name","","USD","",""))</f>
        <v/>
      </c>
      <c r="AC453" t="str" cm="1">
        <f t="array" ref="AC453">IF(AC451="","",_xll.PBD(AC452,"Name","","USD","",""))</f>
        <v/>
      </c>
      <c r="AD453" t="str" cm="1">
        <f t="array" ref="AD453">IF(AD451="","",_xll.PBD(AD452,"Name","","USD","",""))</f>
        <v/>
      </c>
      <c r="AE453" t="str" cm="1">
        <f t="array" ref="AE453">IF(AE451="","",_xll.PBD(AE452,"Name","","USD","",""))</f>
        <v/>
      </c>
      <c r="AF453" t="str" cm="1">
        <f t="array" ref="AF453">IF(AF451="","",_xll.PBD(AF452,"Name","","USD","",""))</f>
        <v/>
      </c>
      <c r="AG453" t="str" cm="1">
        <f t="array" ref="AG453">IF(AG451="","",_xll.PBD(AG452,"Name","","USD","",""))</f>
        <v/>
      </c>
      <c r="AH453" t="str" cm="1">
        <f t="array" ref="AH453">IF(AH451="","",_xll.PBD(AH452,"Name","","USD","",""))</f>
        <v/>
      </c>
      <c r="AI453" t="str" cm="1">
        <f t="array" ref="AI453">IF(AI451="","",_xll.PBD(AI452,"Name","","USD","",""))</f>
        <v/>
      </c>
      <c r="AJ453" t="str" cm="1">
        <f t="array" ref="AJ453">IF(AJ451="","",_xll.PBD(AJ452,"Name","","USD","",""))</f>
        <v/>
      </c>
      <c r="AK453" t="str" cm="1">
        <f t="array" ref="AK453">IF(AK451="","",_xll.PBD(AK452,"Name","","USD","",""))</f>
        <v/>
      </c>
      <c r="AL453" t="str" cm="1">
        <f t="array" ref="AL453">IF(AL451="","",_xll.PBD(AL452,"Name","","USD","",""))</f>
        <v/>
      </c>
      <c r="AM453" t="str" cm="1">
        <f t="array" ref="AM453">IF(AM451="","",_xll.PBD(AM452,"Name","","USD","",""))</f>
        <v/>
      </c>
      <c r="AN453" t="str" cm="1">
        <f t="array" ref="AN453">IF(AN451="","",_xll.PBD(AN452,"Name","","USD","",""))</f>
        <v/>
      </c>
      <c r="AO453" t="str" cm="1">
        <f t="array" ref="AO453">IF(AO451="","",_xll.PBD(AO452,"Name","","USD","",""))</f>
        <v/>
      </c>
      <c r="AP453" t="str" cm="1">
        <f t="array" ref="AP453">IF(AP451="","",_xll.PBD(AP452,"Name","","USD","",""))</f>
        <v/>
      </c>
      <c r="AQ453" t="str" cm="1">
        <f t="array" ref="AQ453">IF(AQ451="","",_xll.PBD(AQ452,"Name","","USD","",""))</f>
        <v/>
      </c>
      <c r="AR453" t="str" cm="1">
        <f t="array" ref="AR453">IF(AR451="","",_xll.PBD(AR452,"Name","","USD","",""))</f>
        <v/>
      </c>
      <c r="AS453" t="str" cm="1">
        <f t="array" ref="AS453">IF(AS451="","",_xll.PBD(AS452,"Name","","USD","",""))</f>
        <v/>
      </c>
      <c r="AT453" t="str" cm="1">
        <f t="array" ref="AT453">IF(AT451="","",_xll.PBD(AT452,"Name","","USD","",""))</f>
        <v/>
      </c>
      <c r="AU453" t="str" cm="1">
        <f t="array" ref="AU453">IF(AU451="","",_xll.PBD(AU452,"Name","","USD","",""))</f>
        <v/>
      </c>
      <c r="AV453" t="str" cm="1">
        <f t="array" ref="AV453">IF(AV451="","",_xll.PBD(AV452,"Name","","USD","",""))</f>
        <v/>
      </c>
      <c r="AW453" t="str" cm="1">
        <f t="array" ref="AW453">IF(AW451="","",_xll.PBD(AW452,"Name","","USD","",""))</f>
        <v/>
      </c>
      <c r="AX453" t="str" cm="1">
        <f t="array" ref="AX453">IF(AX451="","",_xll.PBD(AX452,"Name","","USD","",""))</f>
        <v/>
      </c>
      <c r="AY453" t="str" cm="1">
        <f t="array" ref="AY453">IF(AY451="","",_xll.PBD(AY452,"Name","","USD","",""))</f>
        <v/>
      </c>
      <c r="AZ453" t="str" cm="1">
        <f t="array" ref="AZ453">IF(AZ451="","",_xll.PBD(AZ452,"Name","","USD","",""))</f>
        <v/>
      </c>
      <c r="BA453" t="str" cm="1">
        <f t="array" ref="BA453">IF(BA451="","",_xll.PBD(BA452,"Name","","USD","",""))</f>
        <v/>
      </c>
      <c r="BB453" t="str" cm="1">
        <f t="array" ref="BB453">IF(BB451="","",_xll.PBD(BB452,"Name","","USD","",""))</f>
        <v/>
      </c>
      <c r="BC453" t="str" cm="1">
        <f t="array" ref="BC453">IF(BC451="","",_xll.PBD(BC452,"Name","","USD","",""))</f>
        <v/>
      </c>
      <c r="BD453" t="str" cm="1">
        <f t="array" ref="BD453">IF(BD451="","",_xll.PBD(BD452,"Name","","USD","",""))</f>
        <v/>
      </c>
      <c r="BE453" t="str" cm="1">
        <f t="array" ref="BE453">IF(BE451="","",_xll.PBD(BE452,"Name","","USD","",""))</f>
        <v/>
      </c>
      <c r="BF453" t="str" cm="1">
        <f t="array" ref="BF453">IF(BF451="","",_xll.PBD(BF452,"Name","","USD","",""))</f>
        <v/>
      </c>
      <c r="BG453" t="str" cm="1">
        <f t="array" ref="BG453">IF(BG451="","",_xll.PBD(BG452,"Name","","USD","",""))</f>
        <v/>
      </c>
      <c r="BH453" t="str" cm="1">
        <f t="array" ref="BH453">IF(BH451="","",_xll.PBD(BH452,"Name","","USD","",""))</f>
        <v/>
      </c>
      <c r="BI453" t="str" cm="1">
        <f t="array" ref="BI453">IF(BI451="","",_xll.PBD(BI452,"Name","","USD","",""))</f>
        <v/>
      </c>
      <c r="BJ453" t="str" cm="1">
        <f t="array" ref="BJ453">IF(BJ451="","",_xll.PBD(BJ452,"Name","","USD","",""))</f>
        <v/>
      </c>
      <c r="BK453" t="str" cm="1">
        <f t="array" ref="BK453">IF(BK451="","",_xll.PBD(BK452,"Name","","USD","",""))</f>
        <v/>
      </c>
      <c r="BL453" t="str" cm="1">
        <f t="array" ref="BL453">IF(BL451="","",_xll.PBD(BL452,"Name","","USD","",""))</f>
        <v/>
      </c>
      <c r="BM453" t="str" cm="1">
        <f t="array" ref="BM453">IF(BM451="","",_xll.PBD(BM452,"Name","","USD","",""))</f>
        <v/>
      </c>
      <c r="BN453" t="str" cm="1">
        <f t="array" ref="BN453">IF(BN451="","",_xll.PBD(BN452,"Name","","USD","",""))</f>
        <v/>
      </c>
      <c r="BO453" t="str" cm="1">
        <f t="array" ref="BO453">IF(BO451="","",_xll.PBD(BO452,"Name","","USD","",""))</f>
        <v/>
      </c>
      <c r="BP453" t="str" cm="1">
        <f t="array" ref="BP453">IF(BP451="","",_xll.PBD(BP452,"Name","","USD","",""))</f>
        <v/>
      </c>
      <c r="BQ453" t="str" cm="1">
        <f t="array" ref="BQ453">IF(BQ451="","",_xll.PBD(BQ452,"Name","","USD","",""))</f>
        <v/>
      </c>
      <c r="BR453" t="str" cm="1">
        <f t="array" ref="BR453">IF(BR451="","",_xll.PBD(BR452,"Name","","USD","",""))</f>
        <v/>
      </c>
      <c r="BS453" t="str" cm="1">
        <f t="array" ref="BS453">IF(BS451="","",_xll.PBD(BS452,"Name","","USD","",""))</f>
        <v/>
      </c>
      <c r="BT453" t="str" cm="1">
        <f t="array" ref="BT453">IF(BT451="","",_xll.PBD(BT452,"Name","","USD","",""))</f>
        <v/>
      </c>
      <c r="BU453" t="str" cm="1">
        <f t="array" ref="BU453">IF(BU451="","",_xll.PBD(BU452,"Name","","USD","",""))</f>
        <v/>
      </c>
      <c r="BV453" t="str" cm="1">
        <f t="array" ref="BV453">IF(BV451="","",_xll.PBD(BV452,"Name","","USD","",""))</f>
        <v/>
      </c>
      <c r="BW453" t="str" cm="1">
        <f t="array" ref="BW453">IF(BW451="","",_xll.PBD(BW452,"Name","","USD","",""))</f>
        <v/>
      </c>
      <c r="BX453" t="str" cm="1">
        <f t="array" ref="BX453">IF(BX451="","",_xll.PBD(BX452,"Name","","USD","",""))</f>
        <v/>
      </c>
      <c r="BY453" t="str" cm="1">
        <f t="array" ref="BY453">IF(BY451="","",_xll.PBD(BY452,"Name","","USD","",""))</f>
        <v/>
      </c>
      <c r="BZ453" t="str" cm="1">
        <f t="array" ref="BZ453">IF(BZ451="","",_xll.PBD(BZ452,"Name","","USD","",""))</f>
        <v/>
      </c>
      <c r="CA453" t="str" cm="1">
        <f t="array" ref="CA453">IF(CA451="","",_xll.PBD(CA452,"Name","","USD","",""))</f>
        <v/>
      </c>
      <c r="CB453" t="str" cm="1">
        <f t="array" ref="CB453">IF(CB451="","",_xll.PBD(CB452,"Name","","USD","",""))</f>
        <v/>
      </c>
      <c r="CC453" t="str" cm="1">
        <f t="array" ref="CC453">IF(CC451="","",_xll.PBD(CC452,"Name","","USD","",""))</f>
        <v/>
      </c>
      <c r="CD453" t="str" cm="1">
        <f t="array" ref="CD453">IF(CD451="","",_xll.PBD(CD452,"Name","","USD","",""))</f>
        <v/>
      </c>
      <c r="CE453" t="str" cm="1">
        <f t="array" ref="CE453">IF(CE451="","",_xll.PBD(CE452,"Name","","USD","",""))</f>
        <v/>
      </c>
      <c r="CF453" t="str" cm="1">
        <f t="array" ref="CF453">IF(CF451="","",_xll.PBD(CF452,"Name","","USD","",""))</f>
        <v/>
      </c>
      <c r="CG453" t="str" cm="1">
        <f t="array" ref="CG453">IF(CG451="","",_xll.PBD(CG452,"Name","","USD","",""))</f>
        <v/>
      </c>
      <c r="CH453" t="str" cm="1">
        <f t="array" ref="CH453">IF(CH451="","",_xll.PBD(CH452,"Name","","USD","",""))</f>
        <v/>
      </c>
      <c r="CI453" t="str" cm="1">
        <f t="array" ref="CI453">IF(CI451="","",_xll.PBD(CI452,"Name","","USD","",""))</f>
        <v/>
      </c>
      <c r="CJ453" t="str" cm="1">
        <f t="array" ref="CJ453">IF(CJ451="","",_xll.PBD(CJ452,"Name","","USD","",""))</f>
        <v/>
      </c>
      <c r="CK453" t="str" cm="1">
        <f t="array" ref="CK453">IF(CK451="","",_xll.PBD(CK452,"Name","","USD","",""))</f>
        <v/>
      </c>
      <c r="CL453" t="str" cm="1">
        <f t="array" ref="CL453">IF(CL451="","",_xll.PBD(CL452,"Name","","USD","",""))</f>
        <v/>
      </c>
      <c r="CM453" t="str" cm="1">
        <f t="array" ref="CM453">IF(CM451="","",_xll.PBD(CM452,"Name","","USD","",""))</f>
        <v/>
      </c>
      <c r="CN453" t="str" cm="1">
        <f t="array" ref="CN453">IF(CN451="","",_xll.PBD(CN452,"Name","","USD","",""))</f>
        <v/>
      </c>
      <c r="CO453" t="str" cm="1">
        <f t="array" ref="CO453">IF(CO451="","",_xll.PBD(CO452,"Name","","USD","",""))</f>
        <v/>
      </c>
      <c r="CP453" t="str" cm="1">
        <f t="array" ref="CP453">IF(CP451="","",_xll.PBD(CP452,"Name","","USD","",""))</f>
        <v/>
      </c>
      <c r="CQ453" t="str" cm="1">
        <f t="array" ref="CQ453">IF(CQ451="","",_xll.PBD(CQ452,"Name","","USD","",""))</f>
        <v/>
      </c>
      <c r="CR453" t="str" cm="1">
        <f t="array" ref="CR453">IF(CR451="","",_xll.PBD(CR452,"Name","","USD","",""))</f>
        <v/>
      </c>
      <c r="CS453" t="str" cm="1">
        <f t="array" ref="CS453">IF(CS451="","",_xll.PBD(CS452,"Name","","USD","",""))</f>
        <v/>
      </c>
      <c r="CT453" t="str" cm="1">
        <f t="array" ref="CT453">IF(CT451="","",_xll.PBD(CT452,"Name","","USD","",""))</f>
        <v/>
      </c>
      <c r="CU453" t="str" cm="1">
        <f t="array" ref="CU453">IF(CU451="","",_xll.PBD(CU452,"Name","","USD","",""))</f>
        <v/>
      </c>
      <c r="CV453" t="str" cm="1">
        <f t="array" ref="CV453">IF(CV451="","",_xll.PBD(CV452,"Name","","USD","",""))</f>
        <v/>
      </c>
      <c r="CW453" t="str" cm="1">
        <f t="array" ref="CW453">IF(CW451="","",_xll.PBD(CW452,"Name","","USD","",""))</f>
        <v/>
      </c>
      <c r="CX453" t="str" cm="1">
        <f t="array" ref="CX453">IF(CX451="","",_xll.PBD(CX452,"Name","","USD","",""))</f>
        <v/>
      </c>
      <c r="CY453" t="str" cm="1">
        <f t="array" ref="CY453">IF(CY451="","",_xll.PBD(CY452,"Name","","USD","",""))</f>
        <v/>
      </c>
      <c r="CZ453" t="str" cm="1">
        <f t="array" ref="CZ453">IF(CZ451="","",_xll.PBD(CZ452,"Name","","USD","",""))</f>
        <v/>
      </c>
      <c r="DA453" t="str" cm="1">
        <f t="array" ref="DA453">IF(DA451="","",_xll.PBD(DA452,"Name","","USD","",""))</f>
        <v/>
      </c>
      <c r="DB453" t="str" cm="1">
        <f t="array" ref="DB453">IF(DB451="","",_xll.PBD(DB452,"Name","","USD","",""))</f>
        <v/>
      </c>
      <c r="DC453" t="str" cm="1">
        <f t="array" ref="DC453">IF(DC451="","",_xll.PBD(DC452,"Name","","USD","",""))</f>
        <v/>
      </c>
      <c r="DD453" t="str" cm="1">
        <f t="array" ref="DD453">IF(DD451="","",_xll.PBD(DD452,"Name","","USD","",""))</f>
        <v/>
      </c>
      <c r="DE453" t="str" cm="1">
        <f t="array" ref="DE453">IF(DE451="","",_xll.PBD(DE452,"Name","","USD","",""))</f>
        <v/>
      </c>
      <c r="DF453" t="str" cm="1">
        <f t="array" ref="DF453">IF(DF451="","",_xll.PBD(DF452,"Name","","USD","",""))</f>
        <v/>
      </c>
      <c r="DG453" t="str" cm="1">
        <f t="array" ref="DG453">IF(DG451="","",_xll.PBD(DG452,"Name","","USD","",""))</f>
        <v/>
      </c>
      <c r="DH453" t="str" cm="1">
        <f t="array" ref="DH453">IF(DH451="","",_xll.PBD(DH452,"Name","","USD","",""))</f>
        <v/>
      </c>
      <c r="DI453" t="str" cm="1">
        <f t="array" ref="DI453">IF(DI451="","",_xll.PBD(DI452,"Name","","USD","",""))</f>
        <v/>
      </c>
      <c r="DJ453" t="str" cm="1">
        <f t="array" ref="DJ453">IF(DJ451="","",_xll.PBD(DJ452,"Name","","USD","",""))</f>
        <v/>
      </c>
      <c r="DK453" t="str" cm="1">
        <f t="array" ref="DK453">IF(DK451="","",_xll.PBD(DK452,"Name","","USD","",""))</f>
        <v/>
      </c>
      <c r="DL453" t="str" cm="1">
        <f t="array" ref="DL453">IF(DL451="","",_xll.PBD(DL452,"Name","","USD","",""))</f>
        <v/>
      </c>
      <c r="DM453" t="str" cm="1">
        <f t="array" ref="DM453">IF(DM451="","",_xll.PBD(DM452,"Name","","USD","",""))</f>
        <v/>
      </c>
      <c r="DN453" t="str" cm="1">
        <f t="array" ref="DN453">IF(DN451="","",_xll.PBD(DN452,"Name","","USD","",""))</f>
        <v/>
      </c>
      <c r="DO453" t="str" cm="1">
        <f t="array" ref="DO453">IF(DO451="","",_xll.PBD(DO452,"Name","","USD","",""))</f>
        <v/>
      </c>
      <c r="DP453" t="str" cm="1">
        <f t="array" ref="DP453">IF(DP451="","",_xll.PBD(DP452,"Name","","USD","",""))</f>
        <v/>
      </c>
      <c r="DQ453" t="str" cm="1">
        <f t="array" ref="DQ453">IF(DQ451="","",_xll.PBD(DQ452,"Name","","USD","",""))</f>
        <v/>
      </c>
      <c r="DR453" t="str" cm="1">
        <f t="array" ref="DR453">IF(DR451="","",_xll.PBD(DR452,"Name","","USD","",""))</f>
        <v/>
      </c>
      <c r="DS453" t="str" cm="1">
        <f t="array" ref="DS453">IF(DS451="","",_xll.PBD(DS452,"Name","","USD","",""))</f>
        <v/>
      </c>
      <c r="DT453" t="str" cm="1">
        <f t="array" ref="DT453">IF(DT451="","",_xll.PBD(DT452,"Name","","USD","",""))</f>
        <v/>
      </c>
      <c r="DU453" t="str" cm="1">
        <f t="array" ref="DU453">IF(DU451="","",_xll.PBD(DU452,"Name","","USD","",""))</f>
        <v/>
      </c>
      <c r="DV453" t="str" cm="1">
        <f t="array" ref="DV453">IF(DV451="","",_xll.PBD(DV452,"Name","","USD","",""))</f>
        <v/>
      </c>
      <c r="DW453" t="str" cm="1">
        <f t="array" ref="DW453">IF(DW451="","",_xll.PBD(DW452,"Name","","USD","",""))</f>
        <v/>
      </c>
      <c r="DX453" t="str" cm="1">
        <f t="array" ref="DX453">IF(DX451="","",_xll.PBD(DX452,"Name","","USD","",""))</f>
        <v/>
      </c>
      <c r="DY453" t="str" cm="1">
        <f t="array" ref="DY453">IF(DY451="","",_xll.PBD(DY452,"Name","","USD","",""))</f>
        <v/>
      </c>
      <c r="DZ453" t="str" cm="1">
        <f t="array" ref="DZ453">IF(DZ451="","",_xll.PBD(DZ452,"Name","","USD","",""))</f>
        <v/>
      </c>
      <c r="EA453" t="str" cm="1">
        <f t="array" ref="EA453">IF(EA451="","",_xll.PBD(EA452,"Name","","USD","",""))</f>
        <v/>
      </c>
      <c r="EB453" t="str" cm="1">
        <f t="array" ref="EB453">IF(EB451="","",_xll.PBD(EB452,"Name","","USD","",""))</f>
        <v/>
      </c>
      <c r="EC453" t="str" cm="1">
        <f t="array" ref="EC453">IF(EC451="","",_xll.PBD(EC452,"Name","","USD","",""))</f>
        <v/>
      </c>
      <c r="ED453" t="str" cm="1">
        <f t="array" ref="ED453">IF(ED451="","",_xll.PBD(ED452,"Name","","USD","",""))</f>
        <v/>
      </c>
      <c r="EE453" t="str" cm="1">
        <f t="array" ref="EE453">IF(EE451="","",_xll.PBD(EE452,"Name","","USD","",""))</f>
        <v/>
      </c>
      <c r="EF453" t="str" cm="1">
        <f t="array" ref="EF453">IF(EF451="","",_xll.PBD(EF452,"Name","","USD","",""))</f>
        <v/>
      </c>
      <c r="EG453" t="str" cm="1">
        <f t="array" ref="EG453">IF(EG451="","",_xll.PBD(EG452,"Name","","USD","",""))</f>
        <v/>
      </c>
      <c r="EH453" t="str" cm="1">
        <f t="array" ref="EH453">IF(EH451="","",_xll.PBD(EH452,"Name","","USD","",""))</f>
        <v/>
      </c>
      <c r="EI453" t="str" cm="1">
        <f t="array" ref="EI453">IF(EI451="","",_xll.PBD(EI452,"Name","","USD","",""))</f>
        <v/>
      </c>
      <c r="EJ453" t="str" cm="1">
        <f t="array" ref="EJ453">IF(EJ451="","",_xll.PBD(EJ452,"Name","","USD","",""))</f>
        <v/>
      </c>
      <c r="EK453" t="str" cm="1">
        <f t="array" ref="EK453">IF(EK451="","",_xll.PBD(EK452,"Name","","USD","",""))</f>
        <v/>
      </c>
      <c r="EL453" t="str" cm="1">
        <f t="array" ref="EL453">IF(EL451="","",_xll.PBD(EL452,"Name","","USD","",""))</f>
        <v/>
      </c>
      <c r="EM453" t="str" cm="1">
        <f t="array" ref="EM453">IF(EM451="","",_xll.PBD(EM452,"Name","","USD","",""))</f>
        <v/>
      </c>
      <c r="EN453" t="str" cm="1">
        <f t="array" ref="EN453">IF(EN451="","",_xll.PBD(EN452,"Name","","USD","",""))</f>
        <v/>
      </c>
      <c r="EO453" t="str" cm="1">
        <f t="array" ref="EO453">IF(EO451="","",_xll.PBD(EO452,"Name","","USD","",""))</f>
        <v/>
      </c>
      <c r="EP453" t="str" cm="1">
        <f t="array" ref="EP453">IF(EP451="","",_xll.PBD(EP452,"Name","","USD","",""))</f>
        <v/>
      </c>
      <c r="EQ453" t="str" cm="1">
        <f t="array" ref="EQ453">IF(EQ451="","",_xll.PBD(EQ452,"Name","","USD","",""))</f>
        <v/>
      </c>
      <c r="ER453" t="str" cm="1">
        <f t="array" ref="ER453">IF(ER451="","",_xll.PBD(ER452,"Name","","USD","",""))</f>
        <v/>
      </c>
      <c r="ES453" t="str" cm="1">
        <f t="array" ref="ES453">IF(ES451="","",_xll.PBD(ES452,"Name","","USD","",""))</f>
        <v/>
      </c>
      <c r="ET453" t="str" cm="1">
        <f t="array" ref="ET453">IF(ET451="","",_xll.PBD(ET452,"Name","","USD","",""))</f>
        <v/>
      </c>
      <c r="EU453" t="str" cm="1">
        <f t="array" ref="EU453">IF(EU451="","",_xll.PBD(EU452,"Name","","USD","",""))</f>
        <v/>
      </c>
      <c r="EV453" t="str" cm="1">
        <f t="array" ref="EV453">IF(EV451="","",_xll.PBD(EV452,"Name","","USD","",""))</f>
        <v/>
      </c>
      <c r="EW453" t="str" cm="1">
        <f t="array" ref="EW453">IF(EW451="","",_xll.PBD(EW452,"Name","","USD","",""))</f>
        <v/>
      </c>
      <c r="EX453" t="str" cm="1">
        <f t="array" ref="EX453">IF(EX451="","",_xll.PBD(EX452,"Name","","USD","",""))</f>
        <v/>
      </c>
      <c r="EY453" t="str" cm="1">
        <f t="array" ref="EY453">IF(EY451="","",_xll.PBD(EY452,"Name","","USD","",""))</f>
        <v/>
      </c>
      <c r="EZ453" t="str" cm="1">
        <f t="array" ref="EZ453">IF(EZ451="","",_xll.PBD(EZ452,"Name","","USD","",""))</f>
        <v/>
      </c>
      <c r="FA453" t="str" cm="1">
        <f t="array" ref="FA453">IF(FA451="","",_xll.PBD(FA452,"Name","","USD","",""))</f>
        <v/>
      </c>
      <c r="FB453" t="str" cm="1">
        <f t="array" ref="FB453">IF(FB451="","",_xll.PBD(FB452,"Name","","USD","",""))</f>
        <v/>
      </c>
      <c r="FC453" t="str" cm="1">
        <f t="array" ref="FC453">IF(FC451="","",_xll.PBD(FC452,"Name","","USD","",""))</f>
        <v/>
      </c>
      <c r="FD453" t="str" cm="1">
        <f t="array" ref="FD453">IF(FD451="","",_xll.PBD(FD452,"Name","","USD","",""))</f>
        <v/>
      </c>
      <c r="FE453" t="str" cm="1">
        <f t="array" ref="FE453">IF(FE451="","",_xll.PBD(FE452,"Name","","USD","",""))</f>
        <v/>
      </c>
      <c r="FF453" t="str" cm="1">
        <f t="array" ref="FF453">IF(FF451="","",_xll.PBD(FF452,"Name","","USD","",""))</f>
        <v/>
      </c>
      <c r="FG453" t="str" cm="1">
        <f t="array" ref="FG453">IF(FG451="","",_xll.PBD(FG452,"Name","","USD","",""))</f>
        <v/>
      </c>
      <c r="FH453" t="str" cm="1">
        <f t="array" ref="FH453">IF(FH451="","",_xll.PBD(FH452,"Name","","USD","",""))</f>
        <v/>
      </c>
      <c r="FI453" t="str" cm="1">
        <f t="array" ref="FI453">IF(FI451="","",_xll.PBD(FI452,"Name","","USD","",""))</f>
        <v/>
      </c>
      <c r="FJ453" t="str" cm="1">
        <f t="array" ref="FJ453">IF(FJ451="","",_xll.PBD(FJ452,"Name","","USD","",""))</f>
        <v/>
      </c>
      <c r="FK453" t="str" cm="1">
        <f t="array" ref="FK453">IF(FK451="","",_xll.PBD(FK452,"Name","","USD","",""))</f>
        <v/>
      </c>
      <c r="FL453" t="str" cm="1">
        <f t="array" ref="FL453">IF(FL451="","",_xll.PBD(FL452,"Name","","USD","",""))</f>
        <v/>
      </c>
      <c r="FM453" t="str" cm="1">
        <f t="array" ref="FM453">IF(FM451="","",_xll.PBD(FM452,"Name","","USD","",""))</f>
        <v/>
      </c>
      <c r="FN453" t="str" cm="1">
        <f t="array" ref="FN453">IF(FN451="","",_xll.PBD(FN452,"Name","","USD","",""))</f>
        <v/>
      </c>
      <c r="FO453" t="str" cm="1">
        <f t="array" ref="FO453">IF(FO451="","",_xll.PBD(FO452,"Name","","USD","",""))</f>
        <v/>
      </c>
      <c r="FP453" t="str" cm="1">
        <f t="array" ref="FP453">IF(FP451="","",_xll.PBD(FP452,"Name","","USD","",""))</f>
        <v/>
      </c>
      <c r="FQ453" t="str" cm="1">
        <f t="array" ref="FQ453">IF(FQ451="","",_xll.PBD(FQ452,"Name","","USD","",""))</f>
        <v/>
      </c>
      <c r="FR453" t="str" cm="1">
        <f t="array" ref="FR453">IF(FR451="","",_xll.PBD(FR452,"Name","","USD","",""))</f>
        <v/>
      </c>
      <c r="FS453" t="str" cm="1">
        <f t="array" ref="FS453">IF(FS451="","",_xll.PBD(FS452,"Name","","USD","",""))</f>
        <v/>
      </c>
      <c r="FT453" t="str" cm="1">
        <f t="array" ref="FT453">IF(FT451="","",_xll.PBD(FT452,"Name","","USD","",""))</f>
        <v/>
      </c>
      <c r="FU453" t="str" cm="1">
        <f t="array" ref="FU453">IF(FU451="","",_xll.PBD(FU452,"Name","","USD","",""))</f>
        <v/>
      </c>
      <c r="FV453" t="str" cm="1">
        <f t="array" ref="FV453">IF(FV451="","",_xll.PBD(FV452,"Name","","USD","",""))</f>
        <v/>
      </c>
      <c r="FW453" t="str" cm="1">
        <f t="array" ref="FW453">IF(FW451="","",_xll.PBD(FW452,"Name","","USD","",""))</f>
        <v/>
      </c>
      <c r="FX453" t="str" cm="1">
        <f t="array" ref="FX453">IF(FX451="","",_xll.PBD(FX452,"Name","","USD","",""))</f>
        <v/>
      </c>
      <c r="FY453" t="str" cm="1">
        <f t="array" ref="FY453">IF(FY451="","",_xll.PBD(FY452,"Name","","USD","",""))</f>
        <v/>
      </c>
      <c r="FZ453" t="str" cm="1">
        <f t="array" ref="FZ453">IF(FZ451="","",_xll.PBD(FZ452,"Name","","USD","",""))</f>
        <v/>
      </c>
      <c r="GA453" t="str" cm="1">
        <f t="array" ref="GA453">IF(GA451="","",_xll.PBD(GA452,"Name","","USD","",""))</f>
        <v/>
      </c>
      <c r="GB453" t="str" cm="1">
        <f t="array" ref="GB453">IF(GB451="","",_xll.PBD(GB452,"Name","","USD","",""))</f>
        <v/>
      </c>
      <c r="GC453" t="str" cm="1">
        <f t="array" ref="GC453">IF(GC451="","",_xll.PBD(GC452,"Name","","USD","",""))</f>
        <v/>
      </c>
      <c r="GD453" t="str" cm="1">
        <f t="array" ref="GD453">IF(GD451="","",_xll.PBD(GD452,"Name","","USD","",""))</f>
        <v/>
      </c>
      <c r="GE453" t="str" cm="1">
        <f t="array" ref="GE453">IF(GE451="","",_xll.PBD(GE452,"Name","","USD","",""))</f>
        <v/>
      </c>
      <c r="GF453" t="str" cm="1">
        <f t="array" ref="GF453">IF(GF451="","",_xll.PBD(GF452,"Name","","USD","",""))</f>
        <v/>
      </c>
      <c r="GG453" t="str" cm="1">
        <f t="array" ref="GG453">IF(GG451="","",_xll.PBD(GG452,"Name","","USD","",""))</f>
        <v/>
      </c>
      <c r="GH453" t="str" cm="1">
        <f t="array" ref="GH453">IF(GH451="","",_xll.PBD(GH452,"Name","","USD","",""))</f>
        <v/>
      </c>
      <c r="GI453" t="str" cm="1">
        <f t="array" ref="GI453">IF(GI451="","",_xll.PBD(GI452,"Name","","USD","",""))</f>
        <v/>
      </c>
      <c r="GJ453" t="str" cm="1">
        <f t="array" ref="GJ453">IF(GJ451="","",_xll.PBD(GJ452,"Name","","USD","",""))</f>
        <v/>
      </c>
      <c r="GK453" t="str" cm="1">
        <f t="array" ref="GK453">IF(GK451="","",_xll.PBD(GK452,"Name","","USD","",""))</f>
        <v/>
      </c>
      <c r="GL453" t="str" cm="1">
        <f t="array" ref="GL453">IF(GL451="","",_xll.PBD(GL452,"Name","","USD","",""))</f>
        <v/>
      </c>
      <c r="GM453" t="str" cm="1">
        <f t="array" ref="GM453">IF(GM451="","",_xll.PBD(GM452,"Name","","USD","",""))</f>
        <v/>
      </c>
      <c r="GN453" t="str" cm="1">
        <f t="array" ref="GN453">IF(GN451="","",_xll.PBD(GN452,"Name","","USD","",""))</f>
        <v/>
      </c>
      <c r="GO453" t="str" cm="1">
        <f t="array" ref="GO453">IF(GO451="","",_xll.PBD(GO452,"Name","","USD","",""))</f>
        <v/>
      </c>
      <c r="GP453" t="str" cm="1">
        <f t="array" ref="GP453">IF(GP451="","",_xll.PBD(GP452,"Name","","USD","",""))</f>
        <v/>
      </c>
      <c r="GQ453" t="str" cm="1">
        <f t="array" ref="GQ453">IF(GQ451="","",_xll.PBD(GQ452,"Name","","USD","",""))</f>
        <v/>
      </c>
      <c r="GR453" t="str" cm="1">
        <f t="array" ref="GR453">IF(GR451="","",_xll.PBD(GR452,"Name","","USD","",""))</f>
        <v/>
      </c>
      <c r="GS453" t="str" cm="1">
        <f t="array" ref="GS453">IF(GS451="","",_xll.PBD(GS452,"Name","","USD","",""))</f>
        <v/>
      </c>
      <c r="GT453" t="str" cm="1">
        <f t="array" ref="GT453">IF(GT451="","",_xll.PBD(GT452,"Name","","USD","",""))</f>
        <v/>
      </c>
      <c r="GU453" t="str" cm="1">
        <f t="array" ref="GU453">IF(GU451="","",_xll.PBD(GU452,"Name","","USD","",""))</f>
        <v/>
      </c>
      <c r="GV453" t="str" cm="1">
        <f t="array" ref="GV453">IF(GV451="","",_xll.PBD(GV452,"Name","","USD","",""))</f>
        <v/>
      </c>
      <c r="GW453" t="str" cm="1">
        <f t="array" ref="GW453">IF(GW451="","",_xll.PBD(GW452,"Name","","USD","",""))</f>
        <v/>
      </c>
      <c r="GX453" t="str" cm="1">
        <f t="array" ref="GX453">IF(GX451="","",_xll.PBD(GX452,"Name","","USD","",""))</f>
        <v/>
      </c>
      <c r="GY453" t="str" cm="1">
        <f t="array" ref="GY453">IF(GY451="","",_xll.PBD(GY452,"Name","","USD","",""))</f>
        <v/>
      </c>
      <c r="GZ453" t="str" cm="1">
        <f t="array" ref="GZ453">IF(GZ451="","",_xll.PBD(GZ452,"Name","","USD","",""))</f>
        <v/>
      </c>
      <c r="HA453" t="str" cm="1">
        <f t="array" ref="HA453">IF(HA451="","",_xll.PBD(HA452,"Name","","USD","",""))</f>
        <v/>
      </c>
      <c r="HB453" t="str" cm="1">
        <f t="array" ref="HB453">IF(HB451="","",_xll.PBD(HB452,"Name","","USD","",""))</f>
        <v/>
      </c>
      <c r="HC453" t="str" cm="1">
        <f t="array" ref="HC453">IF(HC451="","",_xll.PBD(HC452,"Name","","USD","",""))</f>
        <v/>
      </c>
      <c r="HD453" t="str" cm="1">
        <f t="array" ref="HD453">IF(HD451="","",_xll.PBD(HD452,"Name","","USD","",""))</f>
        <v/>
      </c>
      <c r="HE453" t="str" cm="1">
        <f t="array" ref="HE453">IF(HE451="","",_xll.PBD(HE452,"Name","","USD","",""))</f>
        <v/>
      </c>
      <c r="HF453" t="str" cm="1">
        <f t="array" ref="HF453">IF(HF451="","",_xll.PBD(HF452,"Name","","USD","",""))</f>
        <v/>
      </c>
      <c r="HG453" t="str" cm="1">
        <f t="array" ref="HG453">IF(HG451="","",_xll.PBD(HG452,"Name","","USD","",""))</f>
        <v/>
      </c>
      <c r="HH453" t="str" cm="1">
        <f t="array" ref="HH453">IF(HH451="","",_xll.PBD(HH452,"Name","","USD","",""))</f>
        <v/>
      </c>
      <c r="HI453" t="str" cm="1">
        <f t="array" ref="HI453">IF(HI451="","",_xll.PBD(HI452,"Name","","USD","",""))</f>
        <v/>
      </c>
      <c r="HJ453" t="str" cm="1">
        <f t="array" ref="HJ453">IF(HJ451="","",_xll.PBD(HJ452,"Name","","USD","",""))</f>
        <v/>
      </c>
      <c r="HK453" t="str" cm="1">
        <f t="array" ref="HK453">IF(HK451="","",_xll.PBD(HK452,"Name","","USD","",""))</f>
        <v/>
      </c>
      <c r="HL453" t="str" cm="1">
        <f t="array" ref="HL453">IF(HL451="","",_xll.PBD(HL452,"Name","","USD","",""))</f>
        <v/>
      </c>
      <c r="HM453" t="str" cm="1">
        <f t="array" ref="HM453">IF(HM451="","",_xll.PBD(HM452,"Name","","USD","",""))</f>
        <v/>
      </c>
      <c r="HN453" t="str" cm="1">
        <f t="array" ref="HN453">IF(HN451="","",_xll.PBD(HN452,"Name","","USD","",""))</f>
        <v/>
      </c>
      <c r="HO453" t="str" cm="1">
        <f t="array" ref="HO453">IF(HO451="","",_xll.PBD(HO452,"Name","","USD","",""))</f>
        <v/>
      </c>
      <c r="HP453" t="str" cm="1">
        <f t="array" ref="HP453">IF(HP451="","",_xll.PBD(HP452,"Name","","USD","",""))</f>
        <v/>
      </c>
      <c r="HQ453" t="str" cm="1">
        <f t="array" ref="HQ453">IF(HQ451="","",_xll.PBD(HQ452,"Name","","USD","",""))</f>
        <v/>
      </c>
      <c r="HR453" t="str" cm="1">
        <f t="array" ref="HR453">IF(HR451="","",_xll.PBD(HR452,"Name","","USD","",""))</f>
        <v/>
      </c>
      <c r="HS453" t="str" cm="1">
        <f t="array" ref="HS453">IF(HS451="","",_xll.PBD(HS452,"Name","","USD","",""))</f>
        <v/>
      </c>
      <c r="HT453" t="str" cm="1">
        <f t="array" ref="HT453">IF(HT451="","",_xll.PBD(HT452,"Name","","USD","",""))</f>
        <v/>
      </c>
      <c r="HU453" t="str" cm="1">
        <f t="array" ref="HU453">IF(HU451="","",_xll.PBD(HU452,"Name","","USD","",""))</f>
        <v/>
      </c>
      <c r="HV453" t="str" cm="1">
        <f t="array" ref="HV453">IF(HV451="","",_xll.PBD(HV452,"Name","","USD","",""))</f>
        <v/>
      </c>
      <c r="HW453" t="str" cm="1">
        <f t="array" ref="HW453">IF(HW451="","",_xll.PBD(HW452,"Name","","USD","",""))</f>
        <v/>
      </c>
      <c r="HX453" t="str" cm="1">
        <f t="array" ref="HX453">IF(HX451="","",_xll.PBD(HX452,"Name","","USD","",""))</f>
        <v/>
      </c>
      <c r="HY453" t="str" cm="1">
        <f t="array" ref="HY453">IF(HY451="","",_xll.PBD(HY452,"Name","","USD","",""))</f>
        <v/>
      </c>
      <c r="HZ453" t="str" cm="1">
        <f t="array" ref="HZ453">IF(HZ451="","",_xll.PBD(HZ452,"Name","","USD","",""))</f>
        <v/>
      </c>
      <c r="IA453" t="str" cm="1">
        <f t="array" ref="IA453">IF(IA451="","",_xll.PBD(IA452,"Name","","USD","",""))</f>
        <v/>
      </c>
      <c r="IB453" t="str" cm="1">
        <f t="array" ref="IB453">IF(IB451="","",_xll.PBD(IB452,"Name","","USD","",""))</f>
        <v/>
      </c>
      <c r="IC453" t="str" cm="1">
        <f t="array" ref="IC453">IF(IC451="","",_xll.PBD(IC452,"Name","","USD","",""))</f>
        <v/>
      </c>
      <c r="ID453" t="str" cm="1">
        <f t="array" ref="ID453">IF(ID451="","",_xll.PBD(ID452,"Name","","USD","",""))</f>
        <v/>
      </c>
      <c r="IE453" t="str" cm="1">
        <f t="array" ref="IE453">IF(IE451="","",_xll.PBD(IE452,"Name","","USD","",""))</f>
        <v/>
      </c>
    </row>
    <row r="454" spans="2:239" x14ac:dyDescent="0.2">
      <c r="B454" t="s">
        <v>2701</v>
      </c>
      <c r="C454" t="str" cm="1">
        <f t="array" aca="1" ref="C454" ca="1">IF(C451="","",_xll.PBD(C452,"HQ Country","","USD","",""))</f>
        <v/>
      </c>
      <c r="D454" t="str" cm="1">
        <f t="array" ref="D454">IF(D451="","",_xll.PBD(D452,"HQ Country","","USD","",""))</f>
        <v/>
      </c>
      <c r="E454" t="str" cm="1">
        <f t="array" ref="E454">IF(E451="","",_xll.PBD(E452,"HQ Country","","USD","",""))</f>
        <v/>
      </c>
      <c r="F454" t="str" cm="1">
        <f t="array" ref="F454">IF(F451="","",_xll.PBD(F452,"HQ Country","","USD","",""))</f>
        <v/>
      </c>
      <c r="G454" t="str" cm="1">
        <f t="array" ref="G454">IF(G451="","",_xll.PBD(G452,"HQ Country","","USD","",""))</f>
        <v/>
      </c>
      <c r="H454" t="str" cm="1">
        <f t="array" ref="H454">IF(H451="","",_xll.PBD(H452,"HQ Country","","USD","",""))</f>
        <v/>
      </c>
      <c r="I454" t="str" cm="1">
        <f t="array" ref="I454">IF(I451="","",_xll.PBD(I452,"HQ Country","","USD","",""))</f>
        <v/>
      </c>
      <c r="J454" t="str" cm="1">
        <f t="array" ref="J454">IF(J451="","",_xll.PBD(J452,"HQ Country","","USD","",""))</f>
        <v/>
      </c>
      <c r="K454" t="str" cm="1">
        <f t="array" ref="K454">IF(K451="","",_xll.PBD(K452,"HQ Country","","USD","",""))</f>
        <v/>
      </c>
      <c r="L454" t="str" cm="1">
        <f t="array" ref="L454">IF(L451="","",_xll.PBD(L452,"HQ Country","","USD","",""))</f>
        <v/>
      </c>
      <c r="M454" t="str" cm="1">
        <f t="array" ref="M454">IF(M451="","",_xll.PBD(M452,"HQ Country","","USD","",""))</f>
        <v/>
      </c>
      <c r="N454" t="str" cm="1">
        <f t="array" ref="N454">IF(N451="","",_xll.PBD(N452,"HQ Country","","USD","",""))</f>
        <v/>
      </c>
      <c r="O454" t="str" cm="1">
        <f t="array" ref="O454">IF(O451="","",_xll.PBD(O452,"HQ Country","","USD","",""))</f>
        <v/>
      </c>
      <c r="P454" t="str" cm="1">
        <f t="array" ref="P454">IF(P451="","",_xll.PBD(P452,"HQ Country","","USD","",""))</f>
        <v/>
      </c>
      <c r="Q454" t="str" cm="1">
        <f t="array" ref="Q454">IF(Q451="","",_xll.PBD(Q452,"HQ Country","","USD","",""))</f>
        <v/>
      </c>
      <c r="R454" t="str" cm="1">
        <f t="array" ref="R454">IF(R451="","",_xll.PBD(R452,"HQ Country","","USD","",""))</f>
        <v/>
      </c>
      <c r="S454" t="str" cm="1">
        <f t="array" ref="S454">IF(S451="","",_xll.PBD(S452,"HQ Country","","USD","",""))</f>
        <v/>
      </c>
      <c r="T454" t="str" cm="1">
        <f t="array" ref="T454">IF(T451="","",_xll.PBD(T452,"HQ Country","","USD","",""))</f>
        <v/>
      </c>
      <c r="U454" t="str" cm="1">
        <f t="array" ref="U454">IF(U451="","",_xll.PBD(U452,"HQ Country","","USD","",""))</f>
        <v/>
      </c>
      <c r="V454" t="str" cm="1">
        <f t="array" ref="V454">IF(V451="","",_xll.PBD(V452,"HQ Country","","USD","",""))</f>
        <v/>
      </c>
      <c r="W454" t="str" cm="1">
        <f t="array" ref="W454">IF(W451="","",_xll.PBD(W452,"HQ Country","","USD","",""))</f>
        <v/>
      </c>
      <c r="X454" t="str" cm="1">
        <f t="array" ref="X454">IF(X451="","",_xll.PBD(X452,"HQ Country","","USD","",""))</f>
        <v/>
      </c>
      <c r="Y454" t="str" cm="1">
        <f t="array" ref="Y454">IF(Y451="","",_xll.PBD(Y452,"HQ Country","","USD","",""))</f>
        <v/>
      </c>
      <c r="Z454" t="str" cm="1">
        <f t="array" ref="Z454">IF(Z451="","",_xll.PBD(Z452,"HQ Country","","USD","",""))</f>
        <v/>
      </c>
      <c r="AA454" t="str" cm="1">
        <f t="array" ref="AA454">IF(AA451="","",_xll.PBD(AA452,"HQ Country","","USD","",""))</f>
        <v/>
      </c>
      <c r="AB454" t="str" cm="1">
        <f t="array" ref="AB454">IF(AB451="","",_xll.PBD(AB452,"HQ Country","","USD","",""))</f>
        <v/>
      </c>
      <c r="AC454" t="str" cm="1">
        <f t="array" ref="AC454">IF(AC451="","",_xll.PBD(AC452,"HQ Country","","USD","",""))</f>
        <v/>
      </c>
      <c r="AD454" t="str" cm="1">
        <f t="array" ref="AD454">IF(AD451="","",_xll.PBD(AD452,"HQ Country","","USD","",""))</f>
        <v/>
      </c>
      <c r="AE454" t="str" cm="1">
        <f t="array" ref="AE454">IF(AE451="","",_xll.PBD(AE452,"HQ Country","","USD","",""))</f>
        <v/>
      </c>
      <c r="AF454" t="str" cm="1">
        <f t="array" ref="AF454">IF(AF451="","",_xll.PBD(AF452,"HQ Country","","USD","",""))</f>
        <v/>
      </c>
      <c r="AG454" t="str" cm="1">
        <f t="array" ref="AG454">IF(AG451="","",_xll.PBD(AG452,"HQ Country","","USD","",""))</f>
        <v/>
      </c>
      <c r="AH454" t="str" cm="1">
        <f t="array" ref="AH454">IF(AH451="","",_xll.PBD(AH452,"HQ Country","","USD","",""))</f>
        <v/>
      </c>
      <c r="AI454" t="str" cm="1">
        <f t="array" ref="AI454">IF(AI451="","",_xll.PBD(AI452,"HQ Country","","USD","",""))</f>
        <v/>
      </c>
      <c r="AJ454" t="str" cm="1">
        <f t="array" ref="AJ454">IF(AJ451="","",_xll.PBD(AJ452,"HQ Country","","USD","",""))</f>
        <v/>
      </c>
      <c r="AK454" t="str" cm="1">
        <f t="array" ref="AK454">IF(AK451="","",_xll.PBD(AK452,"HQ Country","","USD","",""))</f>
        <v/>
      </c>
      <c r="AL454" t="str" cm="1">
        <f t="array" ref="AL454">IF(AL451="","",_xll.PBD(AL452,"HQ Country","","USD","",""))</f>
        <v/>
      </c>
      <c r="AM454" t="str" cm="1">
        <f t="array" ref="AM454">IF(AM451="","",_xll.PBD(AM452,"HQ Country","","USD","",""))</f>
        <v/>
      </c>
      <c r="AN454" t="str" cm="1">
        <f t="array" ref="AN454">IF(AN451="","",_xll.PBD(AN452,"HQ Country","","USD","",""))</f>
        <v/>
      </c>
      <c r="AO454" t="str" cm="1">
        <f t="array" ref="AO454">IF(AO451="","",_xll.PBD(AO452,"HQ Country","","USD","",""))</f>
        <v/>
      </c>
      <c r="AP454" t="str" cm="1">
        <f t="array" ref="AP454">IF(AP451="","",_xll.PBD(AP452,"HQ Country","","USD","",""))</f>
        <v/>
      </c>
      <c r="AQ454" t="str" cm="1">
        <f t="array" ref="AQ454">IF(AQ451="","",_xll.PBD(AQ452,"HQ Country","","USD","",""))</f>
        <v/>
      </c>
      <c r="AR454" t="str" cm="1">
        <f t="array" ref="AR454">IF(AR451="","",_xll.PBD(AR452,"HQ Country","","USD","",""))</f>
        <v/>
      </c>
      <c r="AS454" t="str" cm="1">
        <f t="array" ref="AS454">IF(AS451="","",_xll.PBD(AS452,"HQ Country","","USD","",""))</f>
        <v/>
      </c>
      <c r="AT454" t="str" cm="1">
        <f t="array" ref="AT454">IF(AT451="","",_xll.PBD(AT452,"HQ Country","","USD","",""))</f>
        <v/>
      </c>
      <c r="AU454" t="str" cm="1">
        <f t="array" ref="AU454">IF(AU451="","",_xll.PBD(AU452,"HQ Country","","USD","",""))</f>
        <v/>
      </c>
      <c r="AV454" t="str" cm="1">
        <f t="array" ref="AV454">IF(AV451="","",_xll.PBD(AV452,"HQ Country","","USD","",""))</f>
        <v/>
      </c>
      <c r="AW454" t="str" cm="1">
        <f t="array" ref="AW454">IF(AW451="","",_xll.PBD(AW452,"HQ Country","","USD","",""))</f>
        <v/>
      </c>
      <c r="AX454" t="str" cm="1">
        <f t="array" ref="AX454">IF(AX451="","",_xll.PBD(AX452,"HQ Country","","USD","",""))</f>
        <v/>
      </c>
      <c r="AY454" t="str" cm="1">
        <f t="array" ref="AY454">IF(AY451="","",_xll.PBD(AY452,"HQ Country","","USD","",""))</f>
        <v/>
      </c>
      <c r="AZ454" t="str" cm="1">
        <f t="array" ref="AZ454">IF(AZ451="","",_xll.PBD(AZ452,"HQ Country","","USD","",""))</f>
        <v/>
      </c>
      <c r="BA454" t="str" cm="1">
        <f t="array" ref="BA454">IF(BA451="","",_xll.PBD(BA452,"HQ Country","","USD","",""))</f>
        <v/>
      </c>
      <c r="BB454" t="str" cm="1">
        <f t="array" ref="BB454">IF(BB451="","",_xll.PBD(BB452,"HQ Country","","USD","",""))</f>
        <v/>
      </c>
      <c r="BC454" t="str" cm="1">
        <f t="array" ref="BC454">IF(BC451="","",_xll.PBD(BC452,"HQ Country","","USD","",""))</f>
        <v/>
      </c>
      <c r="BD454" t="str" cm="1">
        <f t="array" ref="BD454">IF(BD451="","",_xll.PBD(BD452,"HQ Country","","USD","",""))</f>
        <v/>
      </c>
      <c r="BE454" t="str" cm="1">
        <f t="array" ref="BE454">IF(BE451="","",_xll.PBD(BE452,"HQ Country","","USD","",""))</f>
        <v/>
      </c>
      <c r="BF454" t="str" cm="1">
        <f t="array" ref="BF454">IF(BF451="","",_xll.PBD(BF452,"HQ Country","","USD","",""))</f>
        <v/>
      </c>
      <c r="BG454" t="str" cm="1">
        <f t="array" ref="BG454">IF(BG451="","",_xll.PBD(BG452,"HQ Country","","USD","",""))</f>
        <v/>
      </c>
      <c r="BH454" t="str" cm="1">
        <f t="array" ref="BH454">IF(BH451="","",_xll.PBD(BH452,"HQ Country","","USD","",""))</f>
        <v/>
      </c>
      <c r="BI454" t="str" cm="1">
        <f t="array" ref="BI454">IF(BI451="","",_xll.PBD(BI452,"HQ Country","","USD","",""))</f>
        <v/>
      </c>
      <c r="BJ454" t="str" cm="1">
        <f t="array" ref="BJ454">IF(BJ451="","",_xll.PBD(BJ452,"HQ Country","","USD","",""))</f>
        <v/>
      </c>
      <c r="BK454" t="str" cm="1">
        <f t="array" ref="BK454">IF(BK451="","",_xll.PBD(BK452,"HQ Country","","USD","",""))</f>
        <v/>
      </c>
      <c r="BL454" t="str" cm="1">
        <f t="array" ref="BL454">IF(BL451="","",_xll.PBD(BL452,"HQ Country","","USD","",""))</f>
        <v/>
      </c>
      <c r="BM454" t="str" cm="1">
        <f t="array" ref="BM454">IF(BM451="","",_xll.PBD(BM452,"HQ Country","","USD","",""))</f>
        <v/>
      </c>
      <c r="BN454" t="str" cm="1">
        <f t="array" ref="BN454">IF(BN451="","",_xll.PBD(BN452,"HQ Country","","USD","",""))</f>
        <v/>
      </c>
      <c r="BO454" t="str" cm="1">
        <f t="array" ref="BO454">IF(BO451="","",_xll.PBD(BO452,"HQ Country","","USD","",""))</f>
        <v/>
      </c>
      <c r="BP454" t="str" cm="1">
        <f t="array" ref="BP454">IF(BP451="","",_xll.PBD(BP452,"HQ Country","","USD","",""))</f>
        <v/>
      </c>
      <c r="BQ454" t="str" cm="1">
        <f t="array" ref="BQ454">IF(BQ451="","",_xll.PBD(BQ452,"HQ Country","","USD","",""))</f>
        <v/>
      </c>
      <c r="BR454" t="str" cm="1">
        <f t="array" ref="BR454">IF(BR451="","",_xll.PBD(BR452,"HQ Country","","USD","",""))</f>
        <v/>
      </c>
      <c r="BS454" t="str" cm="1">
        <f t="array" ref="BS454">IF(BS451="","",_xll.PBD(BS452,"HQ Country","","USD","",""))</f>
        <v/>
      </c>
      <c r="BT454" t="str" cm="1">
        <f t="array" ref="BT454">IF(BT451="","",_xll.PBD(BT452,"HQ Country","","USD","",""))</f>
        <v/>
      </c>
      <c r="BU454" t="str" cm="1">
        <f t="array" ref="BU454">IF(BU451="","",_xll.PBD(BU452,"HQ Country","","USD","",""))</f>
        <v/>
      </c>
      <c r="BV454" t="str" cm="1">
        <f t="array" ref="BV454">IF(BV451="","",_xll.PBD(BV452,"HQ Country","","USD","",""))</f>
        <v/>
      </c>
      <c r="BW454" t="str" cm="1">
        <f t="array" ref="BW454">IF(BW451="","",_xll.PBD(BW452,"HQ Country","","USD","",""))</f>
        <v/>
      </c>
      <c r="BX454" t="str" cm="1">
        <f t="array" ref="BX454">IF(BX451="","",_xll.PBD(BX452,"HQ Country","","USD","",""))</f>
        <v/>
      </c>
      <c r="BY454" t="str" cm="1">
        <f t="array" ref="BY454">IF(BY451="","",_xll.PBD(BY452,"HQ Country","","USD","",""))</f>
        <v/>
      </c>
      <c r="BZ454" t="str" cm="1">
        <f t="array" ref="BZ454">IF(BZ451="","",_xll.PBD(BZ452,"HQ Country","","USD","",""))</f>
        <v/>
      </c>
      <c r="CA454" t="str" cm="1">
        <f t="array" ref="CA454">IF(CA451="","",_xll.PBD(CA452,"HQ Country","","USD","",""))</f>
        <v/>
      </c>
      <c r="CB454" t="str" cm="1">
        <f t="array" ref="CB454">IF(CB451="","",_xll.PBD(CB452,"HQ Country","","USD","",""))</f>
        <v/>
      </c>
      <c r="CC454" t="str" cm="1">
        <f t="array" ref="CC454">IF(CC451="","",_xll.PBD(CC452,"HQ Country","","USD","",""))</f>
        <v/>
      </c>
      <c r="CD454" t="str" cm="1">
        <f t="array" ref="CD454">IF(CD451="","",_xll.PBD(CD452,"HQ Country","","USD","",""))</f>
        <v/>
      </c>
      <c r="CE454" t="str" cm="1">
        <f t="array" ref="CE454">IF(CE451="","",_xll.PBD(CE452,"HQ Country","","USD","",""))</f>
        <v/>
      </c>
      <c r="CF454" t="str" cm="1">
        <f t="array" ref="CF454">IF(CF451="","",_xll.PBD(CF452,"HQ Country","","USD","",""))</f>
        <v/>
      </c>
      <c r="CG454" t="str" cm="1">
        <f t="array" ref="CG454">IF(CG451="","",_xll.PBD(CG452,"HQ Country","","USD","",""))</f>
        <v/>
      </c>
      <c r="CH454" t="str" cm="1">
        <f t="array" ref="CH454">IF(CH451="","",_xll.PBD(CH452,"HQ Country","","USD","",""))</f>
        <v/>
      </c>
      <c r="CI454" t="str" cm="1">
        <f t="array" ref="CI454">IF(CI451="","",_xll.PBD(CI452,"HQ Country","","USD","",""))</f>
        <v/>
      </c>
      <c r="CJ454" t="str" cm="1">
        <f t="array" ref="CJ454">IF(CJ451="","",_xll.PBD(CJ452,"HQ Country","","USD","",""))</f>
        <v/>
      </c>
      <c r="CK454" t="str" cm="1">
        <f t="array" ref="CK454">IF(CK451="","",_xll.PBD(CK452,"HQ Country","","USD","",""))</f>
        <v/>
      </c>
      <c r="CL454" t="str" cm="1">
        <f t="array" ref="CL454">IF(CL451="","",_xll.PBD(CL452,"HQ Country","","USD","",""))</f>
        <v/>
      </c>
      <c r="CM454" t="str" cm="1">
        <f t="array" ref="CM454">IF(CM451="","",_xll.PBD(CM452,"HQ Country","","USD","",""))</f>
        <v/>
      </c>
      <c r="CN454" t="str" cm="1">
        <f t="array" ref="CN454">IF(CN451="","",_xll.PBD(CN452,"HQ Country","","USD","",""))</f>
        <v/>
      </c>
      <c r="CO454" t="str" cm="1">
        <f t="array" ref="CO454">IF(CO451="","",_xll.PBD(CO452,"HQ Country","","USD","",""))</f>
        <v/>
      </c>
      <c r="CP454" t="str" cm="1">
        <f t="array" ref="CP454">IF(CP451="","",_xll.PBD(CP452,"HQ Country","","USD","",""))</f>
        <v/>
      </c>
      <c r="CQ454" t="str" cm="1">
        <f t="array" ref="CQ454">IF(CQ451="","",_xll.PBD(CQ452,"HQ Country","","USD","",""))</f>
        <v/>
      </c>
      <c r="CR454" t="str" cm="1">
        <f t="array" ref="CR454">IF(CR451="","",_xll.PBD(CR452,"HQ Country","","USD","",""))</f>
        <v/>
      </c>
      <c r="CS454" t="str" cm="1">
        <f t="array" ref="CS454">IF(CS451="","",_xll.PBD(CS452,"HQ Country","","USD","",""))</f>
        <v/>
      </c>
      <c r="CT454" t="str" cm="1">
        <f t="array" ref="CT454">IF(CT451="","",_xll.PBD(CT452,"HQ Country","","USD","",""))</f>
        <v/>
      </c>
      <c r="CU454" t="str" cm="1">
        <f t="array" ref="CU454">IF(CU451="","",_xll.PBD(CU452,"HQ Country","","USD","",""))</f>
        <v/>
      </c>
      <c r="CV454" t="str" cm="1">
        <f t="array" ref="CV454">IF(CV451="","",_xll.PBD(CV452,"HQ Country","","USD","",""))</f>
        <v/>
      </c>
      <c r="CW454" t="str" cm="1">
        <f t="array" ref="CW454">IF(CW451="","",_xll.PBD(CW452,"HQ Country","","USD","",""))</f>
        <v/>
      </c>
      <c r="CX454" t="str" cm="1">
        <f t="array" ref="CX454">IF(CX451="","",_xll.PBD(CX452,"HQ Country","","USD","",""))</f>
        <v/>
      </c>
      <c r="CY454" t="str" cm="1">
        <f t="array" ref="CY454">IF(CY451="","",_xll.PBD(CY452,"HQ Country","","USD","",""))</f>
        <v/>
      </c>
      <c r="CZ454" t="str" cm="1">
        <f t="array" ref="CZ454">IF(CZ451="","",_xll.PBD(CZ452,"HQ Country","","USD","",""))</f>
        <v/>
      </c>
      <c r="DA454" t="str" cm="1">
        <f t="array" ref="DA454">IF(DA451="","",_xll.PBD(DA452,"HQ Country","","USD","",""))</f>
        <v/>
      </c>
      <c r="DB454" t="str" cm="1">
        <f t="array" ref="DB454">IF(DB451="","",_xll.PBD(DB452,"HQ Country","","USD","",""))</f>
        <v/>
      </c>
      <c r="DC454" t="str" cm="1">
        <f t="array" ref="DC454">IF(DC451="","",_xll.PBD(DC452,"HQ Country","","USD","",""))</f>
        <v/>
      </c>
      <c r="DD454" t="str" cm="1">
        <f t="array" ref="DD454">IF(DD451="","",_xll.PBD(DD452,"HQ Country","","USD","",""))</f>
        <v/>
      </c>
      <c r="DE454" t="str" cm="1">
        <f t="array" ref="DE454">IF(DE451="","",_xll.PBD(DE452,"HQ Country","","USD","",""))</f>
        <v/>
      </c>
      <c r="DF454" t="str" cm="1">
        <f t="array" ref="DF454">IF(DF451="","",_xll.PBD(DF452,"HQ Country","","USD","",""))</f>
        <v/>
      </c>
      <c r="DG454" t="str" cm="1">
        <f t="array" ref="DG454">IF(DG451="","",_xll.PBD(DG452,"HQ Country","","USD","",""))</f>
        <v/>
      </c>
      <c r="DH454" t="str" cm="1">
        <f t="array" ref="DH454">IF(DH451="","",_xll.PBD(DH452,"HQ Country","","USD","",""))</f>
        <v/>
      </c>
      <c r="DI454" t="str" cm="1">
        <f t="array" ref="DI454">IF(DI451="","",_xll.PBD(DI452,"HQ Country","","USD","",""))</f>
        <v/>
      </c>
      <c r="DJ454" t="str" cm="1">
        <f t="array" ref="DJ454">IF(DJ451="","",_xll.PBD(DJ452,"HQ Country","","USD","",""))</f>
        <v/>
      </c>
      <c r="DK454" t="str" cm="1">
        <f t="array" ref="DK454">IF(DK451="","",_xll.PBD(DK452,"HQ Country","","USD","",""))</f>
        <v/>
      </c>
      <c r="DL454" t="str" cm="1">
        <f t="array" ref="DL454">IF(DL451="","",_xll.PBD(DL452,"HQ Country","","USD","",""))</f>
        <v/>
      </c>
      <c r="DM454" t="str" cm="1">
        <f t="array" ref="DM454">IF(DM451="","",_xll.PBD(DM452,"HQ Country","","USD","",""))</f>
        <v/>
      </c>
      <c r="DN454" t="str" cm="1">
        <f t="array" ref="DN454">IF(DN451="","",_xll.PBD(DN452,"HQ Country","","USD","",""))</f>
        <v/>
      </c>
      <c r="DO454" t="str" cm="1">
        <f t="array" ref="DO454">IF(DO451="","",_xll.PBD(DO452,"HQ Country","","USD","",""))</f>
        <v/>
      </c>
      <c r="DP454" t="str" cm="1">
        <f t="array" ref="DP454">IF(DP451="","",_xll.PBD(DP452,"HQ Country","","USD","",""))</f>
        <v/>
      </c>
      <c r="DQ454" t="str" cm="1">
        <f t="array" ref="DQ454">IF(DQ451="","",_xll.PBD(DQ452,"HQ Country","","USD","",""))</f>
        <v/>
      </c>
      <c r="DR454" t="str" cm="1">
        <f t="array" ref="DR454">IF(DR451="","",_xll.PBD(DR452,"HQ Country","","USD","",""))</f>
        <v/>
      </c>
      <c r="DS454" t="str" cm="1">
        <f t="array" ref="DS454">IF(DS451="","",_xll.PBD(DS452,"HQ Country","","USD","",""))</f>
        <v/>
      </c>
      <c r="DT454" t="str" cm="1">
        <f t="array" ref="DT454">IF(DT451="","",_xll.PBD(DT452,"HQ Country","","USD","",""))</f>
        <v/>
      </c>
      <c r="DU454" t="str" cm="1">
        <f t="array" ref="DU454">IF(DU451="","",_xll.PBD(DU452,"HQ Country","","USD","",""))</f>
        <v/>
      </c>
      <c r="DV454" t="str" cm="1">
        <f t="array" ref="DV454">IF(DV451="","",_xll.PBD(DV452,"HQ Country","","USD","",""))</f>
        <v/>
      </c>
      <c r="DW454" t="str" cm="1">
        <f t="array" ref="DW454">IF(DW451="","",_xll.PBD(DW452,"HQ Country","","USD","",""))</f>
        <v/>
      </c>
      <c r="DX454" t="str" cm="1">
        <f t="array" ref="DX454">IF(DX451="","",_xll.PBD(DX452,"HQ Country","","USD","",""))</f>
        <v/>
      </c>
      <c r="DY454" t="str" cm="1">
        <f t="array" ref="DY454">IF(DY451="","",_xll.PBD(DY452,"HQ Country","","USD","",""))</f>
        <v/>
      </c>
      <c r="DZ454" t="str" cm="1">
        <f t="array" ref="DZ454">IF(DZ451="","",_xll.PBD(DZ452,"HQ Country","","USD","",""))</f>
        <v/>
      </c>
      <c r="EA454" t="str" cm="1">
        <f t="array" ref="EA454">IF(EA451="","",_xll.PBD(EA452,"HQ Country","","USD","",""))</f>
        <v/>
      </c>
      <c r="EB454" t="str" cm="1">
        <f t="array" ref="EB454">IF(EB451="","",_xll.PBD(EB452,"HQ Country","","USD","",""))</f>
        <v/>
      </c>
      <c r="EC454" t="str" cm="1">
        <f t="array" ref="EC454">IF(EC451="","",_xll.PBD(EC452,"HQ Country","","USD","",""))</f>
        <v/>
      </c>
      <c r="ED454" t="str" cm="1">
        <f t="array" ref="ED454">IF(ED451="","",_xll.PBD(ED452,"HQ Country","","USD","",""))</f>
        <v/>
      </c>
      <c r="EE454" t="str" cm="1">
        <f t="array" ref="EE454">IF(EE451="","",_xll.PBD(EE452,"HQ Country","","USD","",""))</f>
        <v/>
      </c>
      <c r="EF454" t="str" cm="1">
        <f t="array" ref="EF454">IF(EF451="","",_xll.PBD(EF452,"HQ Country","","USD","",""))</f>
        <v/>
      </c>
      <c r="EG454" t="str" cm="1">
        <f t="array" ref="EG454">IF(EG451="","",_xll.PBD(EG452,"HQ Country","","USD","",""))</f>
        <v/>
      </c>
      <c r="EH454" t="str" cm="1">
        <f t="array" ref="EH454">IF(EH451="","",_xll.PBD(EH452,"HQ Country","","USD","",""))</f>
        <v/>
      </c>
      <c r="EI454" t="str" cm="1">
        <f t="array" ref="EI454">IF(EI451="","",_xll.PBD(EI452,"HQ Country","","USD","",""))</f>
        <v/>
      </c>
      <c r="EJ454" t="str" cm="1">
        <f t="array" ref="EJ454">IF(EJ451="","",_xll.PBD(EJ452,"HQ Country","","USD","",""))</f>
        <v/>
      </c>
      <c r="EK454" t="str" cm="1">
        <f t="array" ref="EK454">IF(EK451="","",_xll.PBD(EK452,"HQ Country","","USD","",""))</f>
        <v/>
      </c>
      <c r="EL454" t="str" cm="1">
        <f t="array" ref="EL454">IF(EL451="","",_xll.PBD(EL452,"HQ Country","","USD","",""))</f>
        <v/>
      </c>
      <c r="EM454" t="str" cm="1">
        <f t="array" ref="EM454">IF(EM451="","",_xll.PBD(EM452,"HQ Country","","USD","",""))</f>
        <v/>
      </c>
      <c r="EN454" t="str" cm="1">
        <f t="array" ref="EN454">IF(EN451="","",_xll.PBD(EN452,"HQ Country","","USD","",""))</f>
        <v/>
      </c>
      <c r="EO454" t="str" cm="1">
        <f t="array" ref="EO454">IF(EO451="","",_xll.PBD(EO452,"HQ Country","","USD","",""))</f>
        <v/>
      </c>
      <c r="EP454" t="str" cm="1">
        <f t="array" ref="EP454">IF(EP451="","",_xll.PBD(EP452,"HQ Country","","USD","",""))</f>
        <v/>
      </c>
      <c r="EQ454" t="str" cm="1">
        <f t="array" ref="EQ454">IF(EQ451="","",_xll.PBD(EQ452,"HQ Country","","USD","",""))</f>
        <v/>
      </c>
      <c r="ER454" t="str" cm="1">
        <f t="array" ref="ER454">IF(ER451="","",_xll.PBD(ER452,"HQ Country","","USD","",""))</f>
        <v/>
      </c>
      <c r="ES454" t="str" cm="1">
        <f t="array" ref="ES454">IF(ES451="","",_xll.PBD(ES452,"HQ Country","","USD","",""))</f>
        <v/>
      </c>
      <c r="ET454" t="str" cm="1">
        <f t="array" ref="ET454">IF(ET451="","",_xll.PBD(ET452,"HQ Country","","USD","",""))</f>
        <v/>
      </c>
      <c r="EU454" t="str" cm="1">
        <f t="array" ref="EU454">IF(EU451="","",_xll.PBD(EU452,"HQ Country","","USD","",""))</f>
        <v/>
      </c>
      <c r="EV454" t="str" cm="1">
        <f t="array" ref="EV454">IF(EV451="","",_xll.PBD(EV452,"HQ Country","","USD","",""))</f>
        <v/>
      </c>
      <c r="EW454" t="str" cm="1">
        <f t="array" ref="EW454">IF(EW451="","",_xll.PBD(EW452,"HQ Country","","USD","",""))</f>
        <v/>
      </c>
      <c r="EX454" t="str" cm="1">
        <f t="array" ref="EX454">IF(EX451="","",_xll.PBD(EX452,"HQ Country","","USD","",""))</f>
        <v/>
      </c>
      <c r="EY454" t="str" cm="1">
        <f t="array" ref="EY454">IF(EY451="","",_xll.PBD(EY452,"HQ Country","","USD","",""))</f>
        <v/>
      </c>
      <c r="EZ454" t="str" cm="1">
        <f t="array" ref="EZ454">IF(EZ451="","",_xll.PBD(EZ452,"HQ Country","","USD","",""))</f>
        <v/>
      </c>
      <c r="FA454" t="str" cm="1">
        <f t="array" ref="FA454">IF(FA451="","",_xll.PBD(FA452,"HQ Country","","USD","",""))</f>
        <v/>
      </c>
      <c r="FB454" t="str" cm="1">
        <f t="array" ref="FB454">IF(FB451="","",_xll.PBD(FB452,"HQ Country","","USD","",""))</f>
        <v/>
      </c>
      <c r="FC454" t="str" cm="1">
        <f t="array" ref="FC454">IF(FC451="","",_xll.PBD(FC452,"HQ Country","","USD","",""))</f>
        <v/>
      </c>
      <c r="FD454" t="str" cm="1">
        <f t="array" ref="FD454">IF(FD451="","",_xll.PBD(FD452,"HQ Country","","USD","",""))</f>
        <v/>
      </c>
      <c r="FE454" t="str" cm="1">
        <f t="array" ref="FE454">IF(FE451="","",_xll.PBD(FE452,"HQ Country","","USD","",""))</f>
        <v/>
      </c>
      <c r="FF454" t="str" cm="1">
        <f t="array" ref="FF454">IF(FF451="","",_xll.PBD(FF452,"HQ Country","","USD","",""))</f>
        <v/>
      </c>
      <c r="FG454" t="str" cm="1">
        <f t="array" ref="FG454">IF(FG451="","",_xll.PBD(FG452,"HQ Country","","USD","",""))</f>
        <v/>
      </c>
      <c r="FH454" t="str" cm="1">
        <f t="array" ref="FH454">IF(FH451="","",_xll.PBD(FH452,"HQ Country","","USD","",""))</f>
        <v/>
      </c>
      <c r="FI454" t="str" cm="1">
        <f t="array" ref="FI454">IF(FI451="","",_xll.PBD(FI452,"HQ Country","","USD","",""))</f>
        <v/>
      </c>
      <c r="FJ454" t="str" cm="1">
        <f t="array" ref="FJ454">IF(FJ451="","",_xll.PBD(FJ452,"HQ Country","","USD","",""))</f>
        <v/>
      </c>
      <c r="FK454" t="str" cm="1">
        <f t="array" ref="FK454">IF(FK451="","",_xll.PBD(FK452,"HQ Country","","USD","",""))</f>
        <v/>
      </c>
      <c r="FL454" t="str" cm="1">
        <f t="array" ref="FL454">IF(FL451="","",_xll.PBD(FL452,"HQ Country","","USD","",""))</f>
        <v/>
      </c>
      <c r="FM454" t="str" cm="1">
        <f t="array" ref="FM454">IF(FM451="","",_xll.PBD(FM452,"HQ Country","","USD","",""))</f>
        <v/>
      </c>
      <c r="FN454" t="str" cm="1">
        <f t="array" ref="FN454">IF(FN451="","",_xll.PBD(FN452,"HQ Country","","USD","",""))</f>
        <v/>
      </c>
      <c r="FO454" t="str" cm="1">
        <f t="array" ref="FO454">IF(FO451="","",_xll.PBD(FO452,"HQ Country","","USD","",""))</f>
        <v/>
      </c>
      <c r="FP454" t="str" cm="1">
        <f t="array" ref="FP454">IF(FP451="","",_xll.PBD(FP452,"HQ Country","","USD","",""))</f>
        <v/>
      </c>
      <c r="FQ454" t="str" cm="1">
        <f t="array" ref="FQ454">IF(FQ451="","",_xll.PBD(FQ452,"HQ Country","","USD","",""))</f>
        <v/>
      </c>
      <c r="FR454" t="str" cm="1">
        <f t="array" ref="FR454">IF(FR451="","",_xll.PBD(FR452,"HQ Country","","USD","",""))</f>
        <v/>
      </c>
      <c r="FS454" t="str" cm="1">
        <f t="array" ref="FS454">IF(FS451="","",_xll.PBD(FS452,"HQ Country","","USD","",""))</f>
        <v/>
      </c>
      <c r="FT454" t="str" cm="1">
        <f t="array" ref="FT454">IF(FT451="","",_xll.PBD(FT452,"HQ Country","","USD","",""))</f>
        <v/>
      </c>
      <c r="FU454" t="str" cm="1">
        <f t="array" ref="FU454">IF(FU451="","",_xll.PBD(FU452,"HQ Country","","USD","",""))</f>
        <v/>
      </c>
      <c r="FV454" t="str" cm="1">
        <f t="array" ref="FV454">IF(FV451="","",_xll.PBD(FV452,"HQ Country","","USD","",""))</f>
        <v/>
      </c>
      <c r="FW454" t="str" cm="1">
        <f t="array" ref="FW454">IF(FW451="","",_xll.PBD(FW452,"HQ Country","","USD","",""))</f>
        <v/>
      </c>
      <c r="FX454" t="str" cm="1">
        <f t="array" ref="FX454">IF(FX451="","",_xll.PBD(FX452,"HQ Country","","USD","",""))</f>
        <v/>
      </c>
      <c r="FY454" t="str" cm="1">
        <f t="array" ref="FY454">IF(FY451="","",_xll.PBD(FY452,"HQ Country","","USD","",""))</f>
        <v/>
      </c>
      <c r="FZ454" t="str" cm="1">
        <f t="array" ref="FZ454">IF(FZ451="","",_xll.PBD(FZ452,"HQ Country","","USD","",""))</f>
        <v/>
      </c>
      <c r="GA454" t="str" cm="1">
        <f t="array" ref="GA454">IF(GA451="","",_xll.PBD(GA452,"HQ Country","","USD","",""))</f>
        <v/>
      </c>
      <c r="GB454" t="str" cm="1">
        <f t="array" ref="GB454">IF(GB451="","",_xll.PBD(GB452,"HQ Country","","USD","",""))</f>
        <v/>
      </c>
      <c r="GC454" t="str" cm="1">
        <f t="array" ref="GC454">IF(GC451="","",_xll.PBD(GC452,"HQ Country","","USD","",""))</f>
        <v/>
      </c>
      <c r="GD454" t="str" cm="1">
        <f t="array" ref="GD454">IF(GD451="","",_xll.PBD(GD452,"HQ Country","","USD","",""))</f>
        <v/>
      </c>
      <c r="GE454" t="str" cm="1">
        <f t="array" ref="GE454">IF(GE451="","",_xll.PBD(GE452,"HQ Country","","USD","",""))</f>
        <v/>
      </c>
      <c r="GF454" t="str" cm="1">
        <f t="array" ref="GF454">IF(GF451="","",_xll.PBD(GF452,"HQ Country","","USD","",""))</f>
        <v/>
      </c>
      <c r="GG454" t="str" cm="1">
        <f t="array" ref="GG454">IF(GG451="","",_xll.PBD(GG452,"HQ Country","","USD","",""))</f>
        <v/>
      </c>
      <c r="GH454" t="str" cm="1">
        <f t="array" ref="GH454">IF(GH451="","",_xll.PBD(GH452,"HQ Country","","USD","",""))</f>
        <v/>
      </c>
      <c r="GI454" t="str" cm="1">
        <f t="array" ref="GI454">IF(GI451="","",_xll.PBD(GI452,"HQ Country","","USD","",""))</f>
        <v/>
      </c>
      <c r="GJ454" t="str" cm="1">
        <f t="array" ref="GJ454">IF(GJ451="","",_xll.PBD(GJ452,"HQ Country","","USD","",""))</f>
        <v/>
      </c>
      <c r="GK454" t="str" cm="1">
        <f t="array" ref="GK454">IF(GK451="","",_xll.PBD(GK452,"HQ Country","","USD","",""))</f>
        <v/>
      </c>
      <c r="GL454" t="str" cm="1">
        <f t="array" ref="GL454">IF(GL451="","",_xll.PBD(GL452,"HQ Country","","USD","",""))</f>
        <v/>
      </c>
      <c r="GM454" t="str" cm="1">
        <f t="array" ref="GM454">IF(GM451="","",_xll.PBD(GM452,"HQ Country","","USD","",""))</f>
        <v/>
      </c>
      <c r="GN454" t="str" cm="1">
        <f t="array" ref="GN454">IF(GN451="","",_xll.PBD(GN452,"HQ Country","","USD","",""))</f>
        <v/>
      </c>
      <c r="GO454" t="str" cm="1">
        <f t="array" ref="GO454">IF(GO451="","",_xll.PBD(GO452,"HQ Country","","USD","",""))</f>
        <v/>
      </c>
      <c r="GP454" t="str" cm="1">
        <f t="array" ref="GP454">IF(GP451="","",_xll.PBD(GP452,"HQ Country","","USD","",""))</f>
        <v/>
      </c>
      <c r="GQ454" t="str" cm="1">
        <f t="array" ref="GQ454">IF(GQ451="","",_xll.PBD(GQ452,"HQ Country","","USD","",""))</f>
        <v/>
      </c>
      <c r="GR454" t="str" cm="1">
        <f t="array" ref="GR454">IF(GR451="","",_xll.PBD(GR452,"HQ Country","","USD","",""))</f>
        <v/>
      </c>
      <c r="GS454" t="str" cm="1">
        <f t="array" ref="GS454">IF(GS451="","",_xll.PBD(GS452,"HQ Country","","USD","",""))</f>
        <v/>
      </c>
      <c r="GT454" t="str" cm="1">
        <f t="array" ref="GT454">IF(GT451="","",_xll.PBD(GT452,"HQ Country","","USD","",""))</f>
        <v/>
      </c>
      <c r="GU454" t="str" cm="1">
        <f t="array" ref="GU454">IF(GU451="","",_xll.PBD(GU452,"HQ Country","","USD","",""))</f>
        <v/>
      </c>
      <c r="GV454" t="str" cm="1">
        <f t="array" ref="GV454">IF(GV451="","",_xll.PBD(GV452,"HQ Country","","USD","",""))</f>
        <v/>
      </c>
      <c r="GW454" t="str" cm="1">
        <f t="array" ref="GW454">IF(GW451="","",_xll.PBD(GW452,"HQ Country","","USD","",""))</f>
        <v/>
      </c>
      <c r="GX454" t="str" cm="1">
        <f t="array" ref="GX454">IF(GX451="","",_xll.PBD(GX452,"HQ Country","","USD","",""))</f>
        <v/>
      </c>
      <c r="GY454" t="str" cm="1">
        <f t="array" ref="GY454">IF(GY451="","",_xll.PBD(GY452,"HQ Country","","USD","",""))</f>
        <v/>
      </c>
      <c r="GZ454" t="str" cm="1">
        <f t="array" ref="GZ454">IF(GZ451="","",_xll.PBD(GZ452,"HQ Country","","USD","",""))</f>
        <v/>
      </c>
      <c r="HA454" t="str" cm="1">
        <f t="array" ref="HA454">IF(HA451="","",_xll.PBD(HA452,"HQ Country","","USD","",""))</f>
        <v/>
      </c>
      <c r="HB454" t="str" cm="1">
        <f t="array" ref="HB454">IF(HB451="","",_xll.PBD(HB452,"HQ Country","","USD","",""))</f>
        <v/>
      </c>
      <c r="HC454" t="str" cm="1">
        <f t="array" ref="HC454">IF(HC451="","",_xll.PBD(HC452,"HQ Country","","USD","",""))</f>
        <v/>
      </c>
      <c r="HD454" t="str" cm="1">
        <f t="array" ref="HD454">IF(HD451="","",_xll.PBD(HD452,"HQ Country","","USD","",""))</f>
        <v/>
      </c>
      <c r="HE454" t="str" cm="1">
        <f t="array" ref="HE454">IF(HE451="","",_xll.PBD(HE452,"HQ Country","","USD","",""))</f>
        <v/>
      </c>
      <c r="HF454" t="str" cm="1">
        <f t="array" ref="HF454">IF(HF451="","",_xll.PBD(HF452,"HQ Country","","USD","",""))</f>
        <v/>
      </c>
      <c r="HG454" t="str" cm="1">
        <f t="array" ref="HG454">IF(HG451="","",_xll.PBD(HG452,"HQ Country","","USD","",""))</f>
        <v/>
      </c>
      <c r="HH454" t="str" cm="1">
        <f t="array" ref="HH454">IF(HH451="","",_xll.PBD(HH452,"HQ Country","","USD","",""))</f>
        <v/>
      </c>
      <c r="HI454" t="str" cm="1">
        <f t="array" ref="HI454">IF(HI451="","",_xll.PBD(HI452,"HQ Country","","USD","",""))</f>
        <v/>
      </c>
      <c r="HJ454" t="str" cm="1">
        <f t="array" ref="HJ454">IF(HJ451="","",_xll.PBD(HJ452,"HQ Country","","USD","",""))</f>
        <v/>
      </c>
      <c r="HK454" t="str" cm="1">
        <f t="array" ref="HK454">IF(HK451="","",_xll.PBD(HK452,"HQ Country","","USD","",""))</f>
        <v/>
      </c>
      <c r="HL454" t="str" cm="1">
        <f t="array" ref="HL454">IF(HL451="","",_xll.PBD(HL452,"HQ Country","","USD","",""))</f>
        <v/>
      </c>
      <c r="HM454" t="str" cm="1">
        <f t="array" ref="HM454">IF(HM451="","",_xll.PBD(HM452,"HQ Country","","USD","",""))</f>
        <v/>
      </c>
      <c r="HN454" t="str" cm="1">
        <f t="array" ref="HN454">IF(HN451="","",_xll.PBD(HN452,"HQ Country","","USD","",""))</f>
        <v/>
      </c>
      <c r="HO454" t="str" cm="1">
        <f t="array" ref="HO454">IF(HO451="","",_xll.PBD(HO452,"HQ Country","","USD","",""))</f>
        <v/>
      </c>
      <c r="HP454" t="str" cm="1">
        <f t="array" ref="HP454">IF(HP451="","",_xll.PBD(HP452,"HQ Country","","USD","",""))</f>
        <v/>
      </c>
      <c r="HQ454" t="str" cm="1">
        <f t="array" ref="HQ454">IF(HQ451="","",_xll.PBD(HQ452,"HQ Country","","USD","",""))</f>
        <v/>
      </c>
      <c r="HR454" t="str" cm="1">
        <f t="array" ref="HR454">IF(HR451="","",_xll.PBD(HR452,"HQ Country","","USD","",""))</f>
        <v/>
      </c>
      <c r="HS454" t="str" cm="1">
        <f t="array" ref="HS454">IF(HS451="","",_xll.PBD(HS452,"HQ Country","","USD","",""))</f>
        <v/>
      </c>
      <c r="HT454" t="str" cm="1">
        <f t="array" ref="HT454">IF(HT451="","",_xll.PBD(HT452,"HQ Country","","USD","",""))</f>
        <v/>
      </c>
      <c r="HU454" t="str" cm="1">
        <f t="array" ref="HU454">IF(HU451="","",_xll.PBD(HU452,"HQ Country","","USD","",""))</f>
        <v/>
      </c>
      <c r="HV454" t="str" cm="1">
        <f t="array" ref="HV454">IF(HV451="","",_xll.PBD(HV452,"HQ Country","","USD","",""))</f>
        <v/>
      </c>
      <c r="HW454" t="str" cm="1">
        <f t="array" ref="HW454">IF(HW451="","",_xll.PBD(HW452,"HQ Country","","USD","",""))</f>
        <v/>
      </c>
      <c r="HX454" t="str" cm="1">
        <f t="array" ref="HX454">IF(HX451="","",_xll.PBD(HX452,"HQ Country","","USD","",""))</f>
        <v/>
      </c>
      <c r="HY454" t="str" cm="1">
        <f t="array" ref="HY454">IF(HY451="","",_xll.PBD(HY452,"HQ Country","","USD","",""))</f>
        <v/>
      </c>
      <c r="HZ454" t="str" cm="1">
        <f t="array" ref="HZ454">IF(HZ451="","",_xll.PBD(HZ452,"HQ Country","","USD","",""))</f>
        <v/>
      </c>
      <c r="IA454" t="str" cm="1">
        <f t="array" ref="IA454">IF(IA451="","",_xll.PBD(IA452,"HQ Country","","USD","",""))</f>
        <v/>
      </c>
      <c r="IB454" t="str" cm="1">
        <f t="array" ref="IB454">IF(IB451="","",_xll.PBD(IB452,"HQ Country","","USD","",""))</f>
        <v/>
      </c>
      <c r="IC454" t="str" cm="1">
        <f t="array" ref="IC454">IF(IC451="","",_xll.PBD(IC452,"HQ Country","","USD","",""))</f>
        <v/>
      </c>
      <c r="ID454" t="str" cm="1">
        <f t="array" ref="ID454">IF(ID451="","",_xll.PBD(ID452,"HQ Country","","USD","",""))</f>
        <v/>
      </c>
      <c r="IE454" t="str" cm="1">
        <f t="array" ref="IE454">IF(IE451="","",_xll.PBD(IE452,"HQ Country","","USD","",""))</f>
        <v/>
      </c>
    </row>
    <row r="455" spans="2:239" x14ac:dyDescent="0.2">
      <c r="B455" t="s">
        <v>2715</v>
      </c>
      <c r="C455" t="str">
        <f t="shared" ref="C455:BN455" ca="1" si="168">IF(C451="","",IF(C454=$D$4,1,0))</f>
        <v/>
      </c>
      <c r="D455" t="str">
        <f t="shared" si="168"/>
        <v/>
      </c>
      <c r="E455" t="str">
        <f t="shared" si="168"/>
        <v/>
      </c>
      <c r="F455" t="str">
        <f t="shared" si="168"/>
        <v/>
      </c>
      <c r="G455" t="str">
        <f t="shared" si="168"/>
        <v/>
      </c>
      <c r="H455" t="str">
        <f t="shared" si="168"/>
        <v/>
      </c>
      <c r="I455" t="str">
        <f t="shared" si="168"/>
        <v/>
      </c>
      <c r="J455" t="str">
        <f t="shared" si="168"/>
        <v/>
      </c>
      <c r="K455" t="str">
        <f t="shared" si="168"/>
        <v/>
      </c>
      <c r="L455" t="str">
        <f t="shared" si="168"/>
        <v/>
      </c>
      <c r="M455" t="str">
        <f t="shared" si="168"/>
        <v/>
      </c>
      <c r="N455" t="str">
        <f t="shared" si="168"/>
        <v/>
      </c>
      <c r="O455" t="str">
        <f t="shared" si="168"/>
        <v/>
      </c>
      <c r="P455" t="str">
        <f t="shared" si="168"/>
        <v/>
      </c>
      <c r="Q455" t="str">
        <f t="shared" si="168"/>
        <v/>
      </c>
      <c r="R455" t="str">
        <f t="shared" si="168"/>
        <v/>
      </c>
      <c r="S455" t="str">
        <f t="shared" si="168"/>
        <v/>
      </c>
      <c r="T455" t="str">
        <f t="shared" si="168"/>
        <v/>
      </c>
      <c r="U455" t="str">
        <f t="shared" si="168"/>
        <v/>
      </c>
      <c r="V455" t="str">
        <f t="shared" si="168"/>
        <v/>
      </c>
      <c r="W455" t="str">
        <f t="shared" si="168"/>
        <v/>
      </c>
      <c r="X455" t="str">
        <f t="shared" si="168"/>
        <v/>
      </c>
      <c r="Y455" t="str">
        <f t="shared" si="168"/>
        <v/>
      </c>
      <c r="Z455" t="str">
        <f t="shared" si="168"/>
        <v/>
      </c>
      <c r="AA455" t="str">
        <f t="shared" si="168"/>
        <v/>
      </c>
      <c r="AB455" t="str">
        <f t="shared" si="168"/>
        <v/>
      </c>
      <c r="AC455" t="str">
        <f t="shared" si="168"/>
        <v/>
      </c>
      <c r="AD455" t="str">
        <f t="shared" si="168"/>
        <v/>
      </c>
      <c r="AE455" t="str">
        <f t="shared" si="168"/>
        <v/>
      </c>
      <c r="AF455" t="str">
        <f t="shared" si="168"/>
        <v/>
      </c>
      <c r="AG455" t="str">
        <f t="shared" si="168"/>
        <v/>
      </c>
      <c r="AH455" t="str">
        <f t="shared" si="168"/>
        <v/>
      </c>
      <c r="AI455" t="str">
        <f t="shared" si="168"/>
        <v/>
      </c>
      <c r="AJ455" t="str">
        <f t="shared" si="168"/>
        <v/>
      </c>
      <c r="AK455" t="str">
        <f t="shared" si="168"/>
        <v/>
      </c>
      <c r="AL455" t="str">
        <f t="shared" si="168"/>
        <v/>
      </c>
      <c r="AM455" t="str">
        <f t="shared" si="168"/>
        <v/>
      </c>
      <c r="AN455" t="str">
        <f t="shared" si="168"/>
        <v/>
      </c>
      <c r="AO455" t="str">
        <f t="shared" si="168"/>
        <v/>
      </c>
      <c r="AP455" t="str">
        <f t="shared" si="168"/>
        <v/>
      </c>
      <c r="AQ455" t="str">
        <f t="shared" si="168"/>
        <v/>
      </c>
      <c r="AR455" t="str">
        <f t="shared" si="168"/>
        <v/>
      </c>
      <c r="AS455" t="str">
        <f t="shared" si="168"/>
        <v/>
      </c>
      <c r="AT455" t="str">
        <f t="shared" si="168"/>
        <v/>
      </c>
      <c r="AU455" t="str">
        <f t="shared" si="168"/>
        <v/>
      </c>
      <c r="AV455" t="str">
        <f t="shared" si="168"/>
        <v/>
      </c>
      <c r="AW455" t="str">
        <f t="shared" si="168"/>
        <v/>
      </c>
      <c r="AX455" t="str">
        <f t="shared" si="168"/>
        <v/>
      </c>
      <c r="AY455" t="str">
        <f t="shared" si="168"/>
        <v/>
      </c>
      <c r="AZ455" t="str">
        <f t="shared" si="168"/>
        <v/>
      </c>
      <c r="BA455" t="str">
        <f t="shared" si="168"/>
        <v/>
      </c>
      <c r="BB455" t="str">
        <f t="shared" si="168"/>
        <v/>
      </c>
      <c r="BC455" t="str">
        <f t="shared" si="168"/>
        <v/>
      </c>
      <c r="BD455" t="str">
        <f t="shared" si="168"/>
        <v/>
      </c>
      <c r="BE455" t="str">
        <f t="shared" si="168"/>
        <v/>
      </c>
      <c r="BF455" t="str">
        <f t="shared" si="168"/>
        <v/>
      </c>
      <c r="BG455" t="str">
        <f t="shared" si="168"/>
        <v/>
      </c>
      <c r="BH455" t="str">
        <f t="shared" si="168"/>
        <v/>
      </c>
      <c r="BI455" t="str">
        <f t="shared" si="168"/>
        <v/>
      </c>
      <c r="BJ455" t="str">
        <f t="shared" si="168"/>
        <v/>
      </c>
      <c r="BK455" t="str">
        <f t="shared" si="168"/>
        <v/>
      </c>
      <c r="BL455" t="str">
        <f t="shared" si="168"/>
        <v/>
      </c>
      <c r="BM455" t="str">
        <f t="shared" si="168"/>
        <v/>
      </c>
      <c r="BN455" t="str">
        <f t="shared" si="168"/>
        <v/>
      </c>
      <c r="BO455" t="str">
        <f t="shared" ref="BO455:DZ455" si="169">IF(BO451="","",IF(BO454=$D$4,1,0))</f>
        <v/>
      </c>
      <c r="BP455" t="str">
        <f t="shared" si="169"/>
        <v/>
      </c>
      <c r="BQ455" t="str">
        <f t="shared" si="169"/>
        <v/>
      </c>
      <c r="BR455" t="str">
        <f t="shared" si="169"/>
        <v/>
      </c>
      <c r="BS455" t="str">
        <f t="shared" si="169"/>
        <v/>
      </c>
      <c r="BT455" t="str">
        <f t="shared" si="169"/>
        <v/>
      </c>
      <c r="BU455" t="str">
        <f t="shared" si="169"/>
        <v/>
      </c>
      <c r="BV455" t="str">
        <f t="shared" si="169"/>
        <v/>
      </c>
      <c r="BW455" t="str">
        <f t="shared" si="169"/>
        <v/>
      </c>
      <c r="BX455" t="str">
        <f t="shared" si="169"/>
        <v/>
      </c>
      <c r="BY455" t="str">
        <f t="shared" si="169"/>
        <v/>
      </c>
      <c r="BZ455" t="str">
        <f t="shared" si="169"/>
        <v/>
      </c>
      <c r="CA455" t="str">
        <f t="shared" si="169"/>
        <v/>
      </c>
      <c r="CB455" t="str">
        <f t="shared" si="169"/>
        <v/>
      </c>
      <c r="CC455" t="str">
        <f t="shared" si="169"/>
        <v/>
      </c>
      <c r="CD455" t="str">
        <f t="shared" si="169"/>
        <v/>
      </c>
      <c r="CE455" t="str">
        <f t="shared" si="169"/>
        <v/>
      </c>
      <c r="CF455" t="str">
        <f t="shared" si="169"/>
        <v/>
      </c>
      <c r="CG455" t="str">
        <f t="shared" si="169"/>
        <v/>
      </c>
      <c r="CH455" t="str">
        <f t="shared" si="169"/>
        <v/>
      </c>
      <c r="CI455" t="str">
        <f t="shared" si="169"/>
        <v/>
      </c>
      <c r="CJ455" t="str">
        <f t="shared" si="169"/>
        <v/>
      </c>
      <c r="CK455" t="str">
        <f t="shared" si="169"/>
        <v/>
      </c>
      <c r="CL455" t="str">
        <f t="shared" si="169"/>
        <v/>
      </c>
      <c r="CM455" t="str">
        <f t="shared" si="169"/>
        <v/>
      </c>
      <c r="CN455" t="str">
        <f t="shared" si="169"/>
        <v/>
      </c>
      <c r="CO455" t="str">
        <f t="shared" si="169"/>
        <v/>
      </c>
      <c r="CP455" t="str">
        <f t="shared" si="169"/>
        <v/>
      </c>
      <c r="CQ455" t="str">
        <f t="shared" si="169"/>
        <v/>
      </c>
      <c r="CR455" t="str">
        <f t="shared" si="169"/>
        <v/>
      </c>
      <c r="CS455" t="str">
        <f t="shared" si="169"/>
        <v/>
      </c>
      <c r="CT455" t="str">
        <f t="shared" si="169"/>
        <v/>
      </c>
      <c r="CU455" t="str">
        <f t="shared" si="169"/>
        <v/>
      </c>
      <c r="CV455" t="str">
        <f t="shared" si="169"/>
        <v/>
      </c>
      <c r="CW455" t="str">
        <f t="shared" si="169"/>
        <v/>
      </c>
      <c r="CX455" t="str">
        <f t="shared" si="169"/>
        <v/>
      </c>
      <c r="CY455" t="str">
        <f t="shared" si="169"/>
        <v/>
      </c>
      <c r="CZ455" t="str">
        <f t="shared" si="169"/>
        <v/>
      </c>
      <c r="DA455" t="str">
        <f t="shared" si="169"/>
        <v/>
      </c>
      <c r="DB455" t="str">
        <f t="shared" si="169"/>
        <v/>
      </c>
      <c r="DC455" t="str">
        <f t="shared" si="169"/>
        <v/>
      </c>
      <c r="DD455" t="str">
        <f t="shared" si="169"/>
        <v/>
      </c>
      <c r="DE455" t="str">
        <f t="shared" si="169"/>
        <v/>
      </c>
      <c r="DF455" t="str">
        <f t="shared" si="169"/>
        <v/>
      </c>
      <c r="DG455" t="str">
        <f t="shared" si="169"/>
        <v/>
      </c>
      <c r="DH455" t="str">
        <f t="shared" si="169"/>
        <v/>
      </c>
      <c r="DI455" t="str">
        <f t="shared" si="169"/>
        <v/>
      </c>
      <c r="DJ455" t="str">
        <f t="shared" si="169"/>
        <v/>
      </c>
      <c r="DK455" t="str">
        <f t="shared" si="169"/>
        <v/>
      </c>
      <c r="DL455" t="str">
        <f t="shared" si="169"/>
        <v/>
      </c>
      <c r="DM455" t="str">
        <f t="shared" si="169"/>
        <v/>
      </c>
      <c r="DN455" t="str">
        <f t="shared" si="169"/>
        <v/>
      </c>
      <c r="DO455" t="str">
        <f t="shared" si="169"/>
        <v/>
      </c>
      <c r="DP455" t="str">
        <f t="shared" si="169"/>
        <v/>
      </c>
      <c r="DQ455" t="str">
        <f t="shared" si="169"/>
        <v/>
      </c>
      <c r="DR455" t="str">
        <f t="shared" si="169"/>
        <v/>
      </c>
      <c r="DS455" t="str">
        <f t="shared" si="169"/>
        <v/>
      </c>
      <c r="DT455" t="str">
        <f t="shared" si="169"/>
        <v/>
      </c>
      <c r="DU455" t="str">
        <f t="shared" si="169"/>
        <v/>
      </c>
      <c r="DV455" t="str">
        <f t="shared" si="169"/>
        <v/>
      </c>
      <c r="DW455" t="str">
        <f t="shared" si="169"/>
        <v/>
      </c>
      <c r="DX455" t="str">
        <f t="shared" si="169"/>
        <v/>
      </c>
      <c r="DY455" t="str">
        <f t="shared" si="169"/>
        <v/>
      </c>
      <c r="DZ455" t="str">
        <f t="shared" si="169"/>
        <v/>
      </c>
      <c r="EA455" t="str">
        <f t="shared" ref="EA455:GL455" si="170">IF(EA451="","",IF(EA454=$D$4,1,0))</f>
        <v/>
      </c>
      <c r="EB455" t="str">
        <f t="shared" si="170"/>
        <v/>
      </c>
      <c r="EC455" t="str">
        <f t="shared" si="170"/>
        <v/>
      </c>
      <c r="ED455" t="str">
        <f t="shared" si="170"/>
        <v/>
      </c>
      <c r="EE455" t="str">
        <f t="shared" si="170"/>
        <v/>
      </c>
      <c r="EF455" t="str">
        <f t="shared" si="170"/>
        <v/>
      </c>
      <c r="EG455" t="str">
        <f t="shared" si="170"/>
        <v/>
      </c>
      <c r="EH455" t="str">
        <f t="shared" si="170"/>
        <v/>
      </c>
      <c r="EI455" t="str">
        <f t="shared" si="170"/>
        <v/>
      </c>
      <c r="EJ455" t="str">
        <f t="shared" si="170"/>
        <v/>
      </c>
      <c r="EK455" t="str">
        <f t="shared" si="170"/>
        <v/>
      </c>
      <c r="EL455" t="str">
        <f t="shared" si="170"/>
        <v/>
      </c>
      <c r="EM455" t="str">
        <f t="shared" si="170"/>
        <v/>
      </c>
      <c r="EN455" t="str">
        <f t="shared" si="170"/>
        <v/>
      </c>
      <c r="EO455" t="str">
        <f t="shared" si="170"/>
        <v/>
      </c>
      <c r="EP455" t="str">
        <f t="shared" si="170"/>
        <v/>
      </c>
      <c r="EQ455" t="str">
        <f t="shared" si="170"/>
        <v/>
      </c>
      <c r="ER455" t="str">
        <f t="shared" si="170"/>
        <v/>
      </c>
      <c r="ES455" t="str">
        <f t="shared" si="170"/>
        <v/>
      </c>
      <c r="ET455" t="str">
        <f t="shared" si="170"/>
        <v/>
      </c>
      <c r="EU455" t="str">
        <f t="shared" si="170"/>
        <v/>
      </c>
      <c r="EV455" t="str">
        <f t="shared" si="170"/>
        <v/>
      </c>
      <c r="EW455" t="str">
        <f t="shared" si="170"/>
        <v/>
      </c>
      <c r="EX455" t="str">
        <f t="shared" si="170"/>
        <v/>
      </c>
      <c r="EY455" t="str">
        <f t="shared" si="170"/>
        <v/>
      </c>
      <c r="EZ455" t="str">
        <f t="shared" si="170"/>
        <v/>
      </c>
      <c r="FA455" t="str">
        <f t="shared" si="170"/>
        <v/>
      </c>
      <c r="FB455" t="str">
        <f t="shared" si="170"/>
        <v/>
      </c>
      <c r="FC455" t="str">
        <f t="shared" si="170"/>
        <v/>
      </c>
      <c r="FD455" t="str">
        <f t="shared" si="170"/>
        <v/>
      </c>
      <c r="FE455" t="str">
        <f t="shared" si="170"/>
        <v/>
      </c>
      <c r="FF455" t="str">
        <f t="shared" si="170"/>
        <v/>
      </c>
      <c r="FG455" t="str">
        <f t="shared" si="170"/>
        <v/>
      </c>
      <c r="FH455" t="str">
        <f t="shared" si="170"/>
        <v/>
      </c>
      <c r="FI455" t="str">
        <f t="shared" si="170"/>
        <v/>
      </c>
      <c r="FJ455" t="str">
        <f t="shared" si="170"/>
        <v/>
      </c>
      <c r="FK455" t="str">
        <f t="shared" si="170"/>
        <v/>
      </c>
      <c r="FL455" t="str">
        <f t="shared" si="170"/>
        <v/>
      </c>
      <c r="FM455" t="str">
        <f t="shared" si="170"/>
        <v/>
      </c>
      <c r="FN455" t="str">
        <f t="shared" si="170"/>
        <v/>
      </c>
      <c r="FO455" t="str">
        <f t="shared" si="170"/>
        <v/>
      </c>
      <c r="FP455" t="str">
        <f t="shared" si="170"/>
        <v/>
      </c>
      <c r="FQ455" t="str">
        <f t="shared" si="170"/>
        <v/>
      </c>
      <c r="FR455" t="str">
        <f t="shared" si="170"/>
        <v/>
      </c>
      <c r="FS455" t="str">
        <f t="shared" si="170"/>
        <v/>
      </c>
      <c r="FT455" t="str">
        <f t="shared" si="170"/>
        <v/>
      </c>
      <c r="FU455" t="str">
        <f t="shared" si="170"/>
        <v/>
      </c>
      <c r="FV455" t="str">
        <f t="shared" si="170"/>
        <v/>
      </c>
      <c r="FW455" t="str">
        <f t="shared" si="170"/>
        <v/>
      </c>
      <c r="FX455" t="str">
        <f t="shared" si="170"/>
        <v/>
      </c>
      <c r="FY455" t="str">
        <f t="shared" si="170"/>
        <v/>
      </c>
      <c r="FZ455" t="str">
        <f t="shared" si="170"/>
        <v/>
      </c>
      <c r="GA455" t="str">
        <f t="shared" si="170"/>
        <v/>
      </c>
      <c r="GB455" t="str">
        <f t="shared" si="170"/>
        <v/>
      </c>
      <c r="GC455" t="str">
        <f t="shared" si="170"/>
        <v/>
      </c>
      <c r="GD455" t="str">
        <f t="shared" si="170"/>
        <v/>
      </c>
      <c r="GE455" t="str">
        <f t="shared" si="170"/>
        <v/>
      </c>
      <c r="GF455" t="str">
        <f t="shared" si="170"/>
        <v/>
      </c>
      <c r="GG455" t="str">
        <f t="shared" si="170"/>
        <v/>
      </c>
      <c r="GH455" t="str">
        <f t="shared" si="170"/>
        <v/>
      </c>
      <c r="GI455" t="str">
        <f t="shared" si="170"/>
        <v/>
      </c>
      <c r="GJ455" t="str">
        <f t="shared" si="170"/>
        <v/>
      </c>
      <c r="GK455" t="str">
        <f t="shared" si="170"/>
        <v/>
      </c>
      <c r="GL455" t="str">
        <f t="shared" si="170"/>
        <v/>
      </c>
      <c r="GM455" t="str">
        <f t="shared" ref="GM455:IE455" si="171">IF(GM451="","",IF(GM454=$D$4,1,0))</f>
        <v/>
      </c>
      <c r="GN455" t="str">
        <f t="shared" si="171"/>
        <v/>
      </c>
      <c r="GO455" t="str">
        <f t="shared" si="171"/>
        <v/>
      </c>
      <c r="GP455" t="str">
        <f t="shared" si="171"/>
        <v/>
      </c>
      <c r="GQ455" t="str">
        <f t="shared" si="171"/>
        <v/>
      </c>
      <c r="GR455" t="str">
        <f t="shared" si="171"/>
        <v/>
      </c>
      <c r="GS455" t="str">
        <f t="shared" si="171"/>
        <v/>
      </c>
      <c r="GT455" t="str">
        <f t="shared" si="171"/>
        <v/>
      </c>
      <c r="GU455" t="str">
        <f t="shared" si="171"/>
        <v/>
      </c>
      <c r="GV455" t="str">
        <f t="shared" si="171"/>
        <v/>
      </c>
      <c r="GW455" t="str">
        <f t="shared" si="171"/>
        <v/>
      </c>
      <c r="GX455" t="str">
        <f t="shared" si="171"/>
        <v/>
      </c>
      <c r="GY455" t="str">
        <f t="shared" si="171"/>
        <v/>
      </c>
      <c r="GZ455" t="str">
        <f t="shared" si="171"/>
        <v/>
      </c>
      <c r="HA455" t="str">
        <f t="shared" si="171"/>
        <v/>
      </c>
      <c r="HB455" t="str">
        <f t="shared" si="171"/>
        <v/>
      </c>
      <c r="HC455" t="str">
        <f t="shared" si="171"/>
        <v/>
      </c>
      <c r="HD455" t="str">
        <f t="shared" si="171"/>
        <v/>
      </c>
      <c r="HE455" t="str">
        <f t="shared" si="171"/>
        <v/>
      </c>
      <c r="HF455" t="str">
        <f t="shared" si="171"/>
        <v/>
      </c>
      <c r="HG455" t="str">
        <f t="shared" si="171"/>
        <v/>
      </c>
      <c r="HH455" t="str">
        <f t="shared" si="171"/>
        <v/>
      </c>
      <c r="HI455" t="str">
        <f t="shared" si="171"/>
        <v/>
      </c>
      <c r="HJ455" t="str">
        <f t="shared" si="171"/>
        <v/>
      </c>
      <c r="HK455" t="str">
        <f t="shared" si="171"/>
        <v/>
      </c>
      <c r="HL455" t="str">
        <f t="shared" si="171"/>
        <v/>
      </c>
      <c r="HM455" t="str">
        <f t="shared" si="171"/>
        <v/>
      </c>
      <c r="HN455" t="str">
        <f t="shared" si="171"/>
        <v/>
      </c>
      <c r="HO455" t="str">
        <f t="shared" si="171"/>
        <v/>
      </c>
      <c r="HP455" t="str">
        <f t="shared" si="171"/>
        <v/>
      </c>
      <c r="HQ455" t="str">
        <f t="shared" si="171"/>
        <v/>
      </c>
      <c r="HR455" t="str">
        <f t="shared" si="171"/>
        <v/>
      </c>
      <c r="HS455" t="str">
        <f t="shared" si="171"/>
        <v/>
      </c>
      <c r="HT455" t="str">
        <f t="shared" si="171"/>
        <v/>
      </c>
      <c r="HU455" t="str">
        <f t="shared" si="171"/>
        <v/>
      </c>
      <c r="HV455" t="str">
        <f t="shared" si="171"/>
        <v/>
      </c>
      <c r="HW455" t="str">
        <f t="shared" si="171"/>
        <v/>
      </c>
      <c r="HX455" t="str">
        <f t="shared" si="171"/>
        <v/>
      </c>
      <c r="HY455" t="str">
        <f t="shared" si="171"/>
        <v/>
      </c>
      <c r="HZ455" t="str">
        <f t="shared" si="171"/>
        <v/>
      </c>
      <c r="IA455" t="str">
        <f t="shared" si="171"/>
        <v/>
      </c>
      <c r="IB455" t="str">
        <f t="shared" si="171"/>
        <v/>
      </c>
      <c r="IC455" t="str">
        <f t="shared" si="171"/>
        <v/>
      </c>
      <c r="ID455" t="str">
        <f t="shared" si="171"/>
        <v/>
      </c>
      <c r="IE455" t="str">
        <f t="shared" si="171"/>
        <v/>
      </c>
    </row>
    <row r="456" spans="2:239" x14ac:dyDescent="0.2">
      <c r="B456" t="s">
        <v>2702</v>
      </c>
      <c r="C456" t="str" cm="1">
        <f t="array" aca="1" ref="C456" ca="1">IF(C451="","",_xll.PBD(C452,"Primary Industry Group","","USD","",""))</f>
        <v/>
      </c>
      <c r="D456" t="str" cm="1">
        <f t="array" ref="D456">IF(D451="","",_xll.PBD(D452,"Primary Industry Group","","USD","",""))</f>
        <v/>
      </c>
      <c r="E456" t="str" cm="1">
        <f t="array" ref="E456">IF(E451="","",_xll.PBD(E452,"Primary Industry Group","","USD","",""))</f>
        <v/>
      </c>
      <c r="F456" t="str" cm="1">
        <f t="array" ref="F456">IF(F451="","",_xll.PBD(F452,"Primary Industry Group","","USD","",""))</f>
        <v/>
      </c>
      <c r="G456" t="str" cm="1">
        <f t="array" ref="G456">IF(G451="","",_xll.PBD(G452,"Primary Industry Group","","USD","",""))</f>
        <v/>
      </c>
      <c r="H456" t="str" cm="1">
        <f t="array" ref="H456">IF(H451="","",_xll.PBD(H452,"Primary Industry Group","","USD","",""))</f>
        <v/>
      </c>
      <c r="I456" t="str" cm="1">
        <f t="array" ref="I456">IF(I451="","",_xll.PBD(I452,"Primary Industry Group","","USD","",""))</f>
        <v/>
      </c>
      <c r="J456" t="str" cm="1">
        <f t="array" ref="J456">IF(J451="","",_xll.PBD(J452,"Primary Industry Group","","USD","",""))</f>
        <v/>
      </c>
      <c r="K456" t="str" cm="1">
        <f t="array" ref="K456">IF(K451="","",_xll.PBD(K452,"Primary Industry Group","","USD","",""))</f>
        <v/>
      </c>
      <c r="L456" t="str" cm="1">
        <f t="array" ref="L456">IF(L451="","",_xll.PBD(L452,"Primary Industry Group","","USD","",""))</f>
        <v/>
      </c>
      <c r="M456" t="str" cm="1">
        <f t="array" ref="M456">IF(M451="","",_xll.PBD(M452,"Primary Industry Group","","USD","",""))</f>
        <v/>
      </c>
      <c r="N456" t="str" cm="1">
        <f t="array" ref="N456">IF(N451="","",_xll.PBD(N452,"Primary Industry Group","","USD","",""))</f>
        <v/>
      </c>
      <c r="O456" t="str" cm="1">
        <f t="array" ref="O456">IF(O451="","",_xll.PBD(O452,"Primary Industry Group","","USD","",""))</f>
        <v/>
      </c>
      <c r="P456" t="str" cm="1">
        <f t="array" ref="P456">IF(P451="","",_xll.PBD(P452,"Primary Industry Group","","USD","",""))</f>
        <v/>
      </c>
      <c r="Q456" t="str" cm="1">
        <f t="array" ref="Q456">IF(Q451="","",_xll.PBD(Q452,"Primary Industry Group","","USD","",""))</f>
        <v/>
      </c>
      <c r="R456" t="str" cm="1">
        <f t="array" ref="R456">IF(R451="","",_xll.PBD(R452,"Primary Industry Group","","USD","",""))</f>
        <v/>
      </c>
      <c r="S456" t="str" cm="1">
        <f t="array" ref="S456">IF(S451="","",_xll.PBD(S452,"Primary Industry Group","","USD","",""))</f>
        <v/>
      </c>
      <c r="T456" t="str" cm="1">
        <f t="array" ref="T456">IF(T451="","",_xll.PBD(T452,"Primary Industry Group","","USD","",""))</f>
        <v/>
      </c>
      <c r="U456" t="str" cm="1">
        <f t="array" ref="U456">IF(U451="","",_xll.PBD(U452,"Primary Industry Group","","USD","",""))</f>
        <v/>
      </c>
      <c r="V456" t="str" cm="1">
        <f t="array" ref="V456">IF(V451="","",_xll.PBD(V452,"Primary Industry Group","","USD","",""))</f>
        <v/>
      </c>
      <c r="W456" t="str" cm="1">
        <f t="array" ref="W456">IF(W451="","",_xll.PBD(W452,"Primary Industry Group","","USD","",""))</f>
        <v/>
      </c>
      <c r="X456" t="str" cm="1">
        <f t="array" ref="X456">IF(X451="","",_xll.PBD(X452,"Primary Industry Group","","USD","",""))</f>
        <v/>
      </c>
      <c r="Y456" t="str" cm="1">
        <f t="array" ref="Y456">IF(Y451="","",_xll.PBD(Y452,"Primary Industry Group","","USD","",""))</f>
        <v/>
      </c>
      <c r="Z456" t="str" cm="1">
        <f t="array" ref="Z456">IF(Z451="","",_xll.PBD(Z452,"Primary Industry Group","","USD","",""))</f>
        <v/>
      </c>
      <c r="AA456" t="str" cm="1">
        <f t="array" ref="AA456">IF(AA451="","",_xll.PBD(AA452,"Primary Industry Group","","USD","",""))</f>
        <v/>
      </c>
      <c r="AB456" t="str" cm="1">
        <f t="array" ref="AB456">IF(AB451="","",_xll.PBD(AB452,"Primary Industry Group","","USD","",""))</f>
        <v/>
      </c>
      <c r="AC456" t="str" cm="1">
        <f t="array" ref="AC456">IF(AC451="","",_xll.PBD(AC452,"Primary Industry Group","","USD","",""))</f>
        <v/>
      </c>
      <c r="AD456" t="str" cm="1">
        <f t="array" ref="AD456">IF(AD451="","",_xll.PBD(AD452,"Primary Industry Group","","USD","",""))</f>
        <v/>
      </c>
      <c r="AE456" t="str" cm="1">
        <f t="array" ref="AE456">IF(AE451="","",_xll.PBD(AE452,"Primary Industry Group","","USD","",""))</f>
        <v/>
      </c>
      <c r="AF456" t="str" cm="1">
        <f t="array" ref="AF456">IF(AF451="","",_xll.PBD(AF452,"Primary Industry Group","","USD","",""))</f>
        <v/>
      </c>
      <c r="AG456" t="str" cm="1">
        <f t="array" ref="AG456">IF(AG451="","",_xll.PBD(AG452,"Primary Industry Group","","USD","",""))</f>
        <v/>
      </c>
      <c r="AH456" t="str" cm="1">
        <f t="array" ref="AH456">IF(AH451="","",_xll.PBD(AH452,"Primary Industry Group","","USD","",""))</f>
        <v/>
      </c>
      <c r="AI456" t="str" cm="1">
        <f t="array" ref="AI456">IF(AI451="","",_xll.PBD(AI452,"Primary Industry Group","","USD","",""))</f>
        <v/>
      </c>
      <c r="AJ456" t="str" cm="1">
        <f t="array" ref="AJ456">IF(AJ451="","",_xll.PBD(AJ452,"Primary Industry Group","","USD","",""))</f>
        <v/>
      </c>
      <c r="AK456" t="str" cm="1">
        <f t="array" ref="AK456">IF(AK451="","",_xll.PBD(AK452,"Primary Industry Group","","USD","",""))</f>
        <v/>
      </c>
      <c r="AL456" t="str" cm="1">
        <f t="array" ref="AL456">IF(AL451="","",_xll.PBD(AL452,"Primary Industry Group","","USD","",""))</f>
        <v/>
      </c>
      <c r="AM456" t="str" cm="1">
        <f t="array" ref="AM456">IF(AM451="","",_xll.PBD(AM452,"Primary Industry Group","","USD","",""))</f>
        <v/>
      </c>
      <c r="AN456" t="str" cm="1">
        <f t="array" ref="AN456">IF(AN451="","",_xll.PBD(AN452,"Primary Industry Group","","USD","",""))</f>
        <v/>
      </c>
      <c r="AO456" t="str" cm="1">
        <f t="array" ref="AO456">IF(AO451="","",_xll.PBD(AO452,"Primary Industry Group","","USD","",""))</f>
        <v/>
      </c>
      <c r="AP456" t="str" cm="1">
        <f t="array" ref="AP456">IF(AP451="","",_xll.PBD(AP452,"Primary Industry Group","","USD","",""))</f>
        <v/>
      </c>
      <c r="AQ456" t="str" cm="1">
        <f t="array" ref="AQ456">IF(AQ451="","",_xll.PBD(AQ452,"Primary Industry Group","","USD","",""))</f>
        <v/>
      </c>
      <c r="AR456" t="str" cm="1">
        <f t="array" ref="AR456">IF(AR451="","",_xll.PBD(AR452,"Primary Industry Group","","USD","",""))</f>
        <v/>
      </c>
      <c r="AS456" t="str" cm="1">
        <f t="array" ref="AS456">IF(AS451="","",_xll.PBD(AS452,"Primary Industry Group","","USD","",""))</f>
        <v/>
      </c>
      <c r="AT456" t="str" cm="1">
        <f t="array" ref="AT456">IF(AT451="","",_xll.PBD(AT452,"Primary Industry Group","","USD","",""))</f>
        <v/>
      </c>
      <c r="AU456" t="str" cm="1">
        <f t="array" ref="AU456">IF(AU451="","",_xll.PBD(AU452,"Primary Industry Group","","USD","",""))</f>
        <v/>
      </c>
      <c r="AV456" t="str" cm="1">
        <f t="array" ref="AV456">IF(AV451="","",_xll.PBD(AV452,"Primary Industry Group","","USD","",""))</f>
        <v/>
      </c>
      <c r="AW456" t="str" cm="1">
        <f t="array" ref="AW456">IF(AW451="","",_xll.PBD(AW452,"Primary Industry Group","","USD","",""))</f>
        <v/>
      </c>
      <c r="AX456" t="str" cm="1">
        <f t="array" ref="AX456">IF(AX451="","",_xll.PBD(AX452,"Primary Industry Group","","USD","",""))</f>
        <v/>
      </c>
      <c r="AY456" t="str" cm="1">
        <f t="array" ref="AY456">IF(AY451="","",_xll.PBD(AY452,"Primary Industry Group","","USD","",""))</f>
        <v/>
      </c>
      <c r="AZ456" t="str" cm="1">
        <f t="array" ref="AZ456">IF(AZ451="","",_xll.PBD(AZ452,"Primary Industry Group","","USD","",""))</f>
        <v/>
      </c>
      <c r="BA456" t="str" cm="1">
        <f t="array" ref="BA456">IF(BA451="","",_xll.PBD(BA452,"Primary Industry Group","","USD","",""))</f>
        <v/>
      </c>
      <c r="BB456" t="str" cm="1">
        <f t="array" ref="BB456">IF(BB451="","",_xll.PBD(BB452,"Primary Industry Group","","USD","",""))</f>
        <v/>
      </c>
      <c r="BC456" t="str" cm="1">
        <f t="array" ref="BC456">IF(BC451="","",_xll.PBD(BC452,"Primary Industry Group","","USD","",""))</f>
        <v/>
      </c>
      <c r="BD456" t="str" cm="1">
        <f t="array" ref="BD456">IF(BD451="","",_xll.PBD(BD452,"Primary Industry Group","","USD","",""))</f>
        <v/>
      </c>
      <c r="BE456" t="str" cm="1">
        <f t="array" ref="BE456">IF(BE451="","",_xll.PBD(BE452,"Primary Industry Group","","USD","",""))</f>
        <v/>
      </c>
      <c r="BF456" t="str" cm="1">
        <f t="array" ref="BF456">IF(BF451="","",_xll.PBD(BF452,"Primary Industry Group","","USD","",""))</f>
        <v/>
      </c>
      <c r="BG456" t="str" cm="1">
        <f t="array" ref="BG456">IF(BG451="","",_xll.PBD(BG452,"Primary Industry Group","","USD","",""))</f>
        <v/>
      </c>
      <c r="BH456" t="str" cm="1">
        <f t="array" ref="BH456">IF(BH451="","",_xll.PBD(BH452,"Primary Industry Group","","USD","",""))</f>
        <v/>
      </c>
      <c r="BI456" t="str" cm="1">
        <f t="array" ref="BI456">IF(BI451="","",_xll.PBD(BI452,"Primary Industry Group","","USD","",""))</f>
        <v/>
      </c>
      <c r="BJ456" t="str" cm="1">
        <f t="array" ref="BJ456">IF(BJ451="","",_xll.PBD(BJ452,"Primary Industry Group","","USD","",""))</f>
        <v/>
      </c>
      <c r="BK456" t="str" cm="1">
        <f t="array" ref="BK456">IF(BK451="","",_xll.PBD(BK452,"Primary Industry Group","","USD","",""))</f>
        <v/>
      </c>
      <c r="BL456" t="str" cm="1">
        <f t="array" ref="BL456">IF(BL451="","",_xll.PBD(BL452,"Primary Industry Group","","USD","",""))</f>
        <v/>
      </c>
      <c r="BM456" t="str" cm="1">
        <f t="array" ref="BM456">IF(BM451="","",_xll.PBD(BM452,"Primary Industry Group","","USD","",""))</f>
        <v/>
      </c>
      <c r="BN456" t="str" cm="1">
        <f t="array" ref="BN456">IF(BN451="","",_xll.PBD(BN452,"Primary Industry Group","","USD","",""))</f>
        <v/>
      </c>
      <c r="BO456" t="str" cm="1">
        <f t="array" ref="BO456">IF(BO451="","",_xll.PBD(BO452,"Primary Industry Group","","USD","",""))</f>
        <v/>
      </c>
      <c r="BP456" t="str" cm="1">
        <f t="array" ref="BP456">IF(BP451="","",_xll.PBD(BP452,"Primary Industry Group","","USD","",""))</f>
        <v/>
      </c>
      <c r="BQ456" t="str" cm="1">
        <f t="array" ref="BQ456">IF(BQ451="","",_xll.PBD(BQ452,"Primary Industry Group","","USD","",""))</f>
        <v/>
      </c>
      <c r="BR456" t="str" cm="1">
        <f t="array" ref="BR456">IF(BR451="","",_xll.PBD(BR452,"Primary Industry Group","","USD","",""))</f>
        <v/>
      </c>
      <c r="BS456" t="str" cm="1">
        <f t="array" ref="BS456">IF(BS451="","",_xll.PBD(BS452,"Primary Industry Group","","USD","",""))</f>
        <v/>
      </c>
      <c r="BT456" t="str" cm="1">
        <f t="array" ref="BT456">IF(BT451="","",_xll.PBD(BT452,"Primary Industry Group","","USD","",""))</f>
        <v/>
      </c>
      <c r="BU456" t="str" cm="1">
        <f t="array" ref="BU456">IF(BU451="","",_xll.PBD(BU452,"Primary Industry Group","","USD","",""))</f>
        <v/>
      </c>
      <c r="BV456" t="str" cm="1">
        <f t="array" ref="BV456">IF(BV451="","",_xll.PBD(BV452,"Primary Industry Group","","USD","",""))</f>
        <v/>
      </c>
      <c r="BW456" t="str" cm="1">
        <f t="array" ref="BW456">IF(BW451="","",_xll.PBD(BW452,"Primary Industry Group","","USD","",""))</f>
        <v/>
      </c>
      <c r="BX456" t="str" cm="1">
        <f t="array" ref="BX456">IF(BX451="","",_xll.PBD(BX452,"Primary Industry Group","","USD","",""))</f>
        <v/>
      </c>
      <c r="BY456" t="str" cm="1">
        <f t="array" ref="BY456">IF(BY451="","",_xll.PBD(BY452,"Primary Industry Group","","USD","",""))</f>
        <v/>
      </c>
      <c r="BZ456" t="str" cm="1">
        <f t="array" ref="BZ456">IF(BZ451="","",_xll.PBD(BZ452,"Primary Industry Group","","USD","",""))</f>
        <v/>
      </c>
      <c r="CA456" t="str" cm="1">
        <f t="array" ref="CA456">IF(CA451="","",_xll.PBD(CA452,"Primary Industry Group","","USD","",""))</f>
        <v/>
      </c>
      <c r="CB456" t="str" cm="1">
        <f t="array" ref="CB456">IF(CB451="","",_xll.PBD(CB452,"Primary Industry Group","","USD","",""))</f>
        <v/>
      </c>
      <c r="CC456" t="str" cm="1">
        <f t="array" ref="CC456">IF(CC451="","",_xll.PBD(CC452,"Primary Industry Group","","USD","",""))</f>
        <v/>
      </c>
      <c r="CD456" t="str" cm="1">
        <f t="array" ref="CD456">IF(CD451="","",_xll.PBD(CD452,"Primary Industry Group","","USD","",""))</f>
        <v/>
      </c>
      <c r="CE456" t="str" cm="1">
        <f t="array" ref="CE456">IF(CE451="","",_xll.PBD(CE452,"Primary Industry Group","","USD","",""))</f>
        <v/>
      </c>
      <c r="CF456" t="str" cm="1">
        <f t="array" ref="CF456">IF(CF451="","",_xll.PBD(CF452,"Primary Industry Group","","USD","",""))</f>
        <v/>
      </c>
      <c r="CG456" t="str" cm="1">
        <f t="array" ref="CG456">IF(CG451="","",_xll.PBD(CG452,"Primary Industry Group","","USD","",""))</f>
        <v/>
      </c>
      <c r="CH456" t="str" cm="1">
        <f t="array" ref="CH456">IF(CH451="","",_xll.PBD(CH452,"Primary Industry Group","","USD","",""))</f>
        <v/>
      </c>
      <c r="CI456" t="str" cm="1">
        <f t="array" ref="CI456">IF(CI451="","",_xll.PBD(CI452,"Primary Industry Group","","USD","",""))</f>
        <v/>
      </c>
      <c r="CJ456" t="str" cm="1">
        <f t="array" ref="CJ456">IF(CJ451="","",_xll.PBD(CJ452,"Primary Industry Group","","USD","",""))</f>
        <v/>
      </c>
      <c r="CK456" t="str" cm="1">
        <f t="array" ref="CK456">IF(CK451="","",_xll.PBD(CK452,"Primary Industry Group","","USD","",""))</f>
        <v/>
      </c>
      <c r="CL456" t="str" cm="1">
        <f t="array" ref="CL456">IF(CL451="","",_xll.PBD(CL452,"Primary Industry Group","","USD","",""))</f>
        <v/>
      </c>
      <c r="CM456" t="str" cm="1">
        <f t="array" ref="CM456">IF(CM451="","",_xll.PBD(CM452,"Primary Industry Group","","USD","",""))</f>
        <v/>
      </c>
      <c r="CN456" t="str" cm="1">
        <f t="array" ref="CN456">IF(CN451="","",_xll.PBD(CN452,"Primary Industry Group","","USD","",""))</f>
        <v/>
      </c>
      <c r="CO456" t="str" cm="1">
        <f t="array" ref="CO456">IF(CO451="","",_xll.PBD(CO452,"Primary Industry Group","","USD","",""))</f>
        <v/>
      </c>
      <c r="CP456" t="str" cm="1">
        <f t="array" ref="CP456">IF(CP451="","",_xll.PBD(CP452,"Primary Industry Group","","USD","",""))</f>
        <v/>
      </c>
      <c r="CQ456" t="str" cm="1">
        <f t="array" ref="CQ456">IF(CQ451="","",_xll.PBD(CQ452,"Primary Industry Group","","USD","",""))</f>
        <v/>
      </c>
      <c r="CR456" t="str" cm="1">
        <f t="array" ref="CR456">IF(CR451="","",_xll.PBD(CR452,"Primary Industry Group","","USD","",""))</f>
        <v/>
      </c>
      <c r="CS456" t="str" cm="1">
        <f t="array" ref="CS456">IF(CS451="","",_xll.PBD(CS452,"Primary Industry Group","","USD","",""))</f>
        <v/>
      </c>
      <c r="CT456" t="str" cm="1">
        <f t="array" ref="CT456">IF(CT451="","",_xll.PBD(CT452,"Primary Industry Group","","USD","",""))</f>
        <v/>
      </c>
      <c r="CU456" t="str" cm="1">
        <f t="array" ref="CU456">IF(CU451="","",_xll.PBD(CU452,"Primary Industry Group","","USD","",""))</f>
        <v/>
      </c>
      <c r="CV456" t="str" cm="1">
        <f t="array" ref="CV456">IF(CV451="","",_xll.PBD(CV452,"Primary Industry Group","","USD","",""))</f>
        <v/>
      </c>
      <c r="CW456" t="str" cm="1">
        <f t="array" ref="CW456">IF(CW451="","",_xll.PBD(CW452,"Primary Industry Group","","USD","",""))</f>
        <v/>
      </c>
      <c r="CX456" t="str" cm="1">
        <f t="array" ref="CX456">IF(CX451="","",_xll.PBD(CX452,"Primary Industry Group","","USD","",""))</f>
        <v/>
      </c>
      <c r="CY456" t="str" cm="1">
        <f t="array" ref="CY456">IF(CY451="","",_xll.PBD(CY452,"Primary Industry Group","","USD","",""))</f>
        <v/>
      </c>
      <c r="CZ456" t="str" cm="1">
        <f t="array" ref="CZ456">IF(CZ451="","",_xll.PBD(CZ452,"Primary Industry Group","","USD","",""))</f>
        <v/>
      </c>
      <c r="DA456" t="str" cm="1">
        <f t="array" ref="DA456">IF(DA451="","",_xll.PBD(DA452,"Primary Industry Group","","USD","",""))</f>
        <v/>
      </c>
      <c r="DB456" t="str" cm="1">
        <f t="array" ref="DB456">IF(DB451="","",_xll.PBD(DB452,"Primary Industry Group","","USD","",""))</f>
        <v/>
      </c>
      <c r="DC456" t="str" cm="1">
        <f t="array" ref="DC456">IF(DC451="","",_xll.PBD(DC452,"Primary Industry Group","","USD","",""))</f>
        <v/>
      </c>
      <c r="DD456" t="str" cm="1">
        <f t="array" ref="DD456">IF(DD451="","",_xll.PBD(DD452,"Primary Industry Group","","USD","",""))</f>
        <v/>
      </c>
      <c r="DE456" t="str" cm="1">
        <f t="array" ref="DE456">IF(DE451="","",_xll.PBD(DE452,"Primary Industry Group","","USD","",""))</f>
        <v/>
      </c>
      <c r="DF456" t="str" cm="1">
        <f t="array" ref="DF456">IF(DF451="","",_xll.PBD(DF452,"Primary Industry Group","","USD","",""))</f>
        <v/>
      </c>
      <c r="DG456" t="str" cm="1">
        <f t="array" ref="DG456">IF(DG451="","",_xll.PBD(DG452,"Primary Industry Group","","USD","",""))</f>
        <v/>
      </c>
      <c r="DH456" t="str" cm="1">
        <f t="array" ref="DH456">IF(DH451="","",_xll.PBD(DH452,"Primary Industry Group","","USD","",""))</f>
        <v/>
      </c>
      <c r="DI456" t="str" cm="1">
        <f t="array" ref="DI456">IF(DI451="","",_xll.PBD(DI452,"Primary Industry Group","","USD","",""))</f>
        <v/>
      </c>
      <c r="DJ456" t="str" cm="1">
        <f t="array" ref="DJ456">IF(DJ451="","",_xll.PBD(DJ452,"Primary Industry Group","","USD","",""))</f>
        <v/>
      </c>
      <c r="DK456" t="str" cm="1">
        <f t="array" ref="DK456">IF(DK451="","",_xll.PBD(DK452,"Primary Industry Group","","USD","",""))</f>
        <v/>
      </c>
      <c r="DL456" t="str" cm="1">
        <f t="array" ref="DL456">IF(DL451="","",_xll.PBD(DL452,"Primary Industry Group","","USD","",""))</f>
        <v/>
      </c>
      <c r="DM456" t="str" cm="1">
        <f t="array" ref="DM456">IF(DM451="","",_xll.PBD(DM452,"Primary Industry Group","","USD","",""))</f>
        <v/>
      </c>
      <c r="DN456" t="str" cm="1">
        <f t="array" ref="DN456">IF(DN451="","",_xll.PBD(DN452,"Primary Industry Group","","USD","",""))</f>
        <v/>
      </c>
      <c r="DO456" t="str" cm="1">
        <f t="array" ref="DO456">IF(DO451="","",_xll.PBD(DO452,"Primary Industry Group","","USD","",""))</f>
        <v/>
      </c>
      <c r="DP456" t="str" cm="1">
        <f t="array" ref="DP456">IF(DP451="","",_xll.PBD(DP452,"Primary Industry Group","","USD","",""))</f>
        <v/>
      </c>
      <c r="DQ456" t="str" cm="1">
        <f t="array" ref="DQ456">IF(DQ451="","",_xll.PBD(DQ452,"Primary Industry Group","","USD","",""))</f>
        <v/>
      </c>
      <c r="DR456" t="str" cm="1">
        <f t="array" ref="DR456">IF(DR451="","",_xll.PBD(DR452,"Primary Industry Group","","USD","",""))</f>
        <v/>
      </c>
      <c r="DS456" t="str" cm="1">
        <f t="array" ref="DS456">IF(DS451="","",_xll.PBD(DS452,"Primary Industry Group","","USD","",""))</f>
        <v/>
      </c>
      <c r="DT456" t="str" cm="1">
        <f t="array" ref="DT456">IF(DT451="","",_xll.PBD(DT452,"Primary Industry Group","","USD","",""))</f>
        <v/>
      </c>
      <c r="DU456" t="str" cm="1">
        <f t="array" ref="DU456">IF(DU451="","",_xll.PBD(DU452,"Primary Industry Group","","USD","",""))</f>
        <v/>
      </c>
      <c r="DV456" t="str" cm="1">
        <f t="array" ref="DV456">IF(DV451="","",_xll.PBD(DV452,"Primary Industry Group","","USD","",""))</f>
        <v/>
      </c>
      <c r="DW456" t="str" cm="1">
        <f t="array" ref="DW456">IF(DW451="","",_xll.PBD(DW452,"Primary Industry Group","","USD","",""))</f>
        <v/>
      </c>
      <c r="DX456" t="str" cm="1">
        <f t="array" ref="DX456">IF(DX451="","",_xll.PBD(DX452,"Primary Industry Group","","USD","",""))</f>
        <v/>
      </c>
      <c r="DY456" t="str" cm="1">
        <f t="array" ref="DY456">IF(DY451="","",_xll.PBD(DY452,"Primary Industry Group","","USD","",""))</f>
        <v/>
      </c>
      <c r="DZ456" t="str" cm="1">
        <f t="array" ref="DZ456">IF(DZ451="","",_xll.PBD(DZ452,"Primary Industry Group","","USD","",""))</f>
        <v/>
      </c>
      <c r="EA456" t="str" cm="1">
        <f t="array" ref="EA456">IF(EA451="","",_xll.PBD(EA452,"Primary Industry Group","","USD","",""))</f>
        <v/>
      </c>
      <c r="EB456" t="str" cm="1">
        <f t="array" ref="EB456">IF(EB451="","",_xll.PBD(EB452,"Primary Industry Group","","USD","",""))</f>
        <v/>
      </c>
      <c r="EC456" t="str" cm="1">
        <f t="array" ref="EC456">IF(EC451="","",_xll.PBD(EC452,"Primary Industry Group","","USD","",""))</f>
        <v/>
      </c>
      <c r="ED456" t="str" cm="1">
        <f t="array" ref="ED456">IF(ED451="","",_xll.PBD(ED452,"Primary Industry Group","","USD","",""))</f>
        <v/>
      </c>
      <c r="EE456" t="str" cm="1">
        <f t="array" ref="EE456">IF(EE451="","",_xll.PBD(EE452,"Primary Industry Group","","USD","",""))</f>
        <v/>
      </c>
      <c r="EF456" t="str" cm="1">
        <f t="array" ref="EF456">IF(EF451="","",_xll.PBD(EF452,"Primary Industry Group","","USD","",""))</f>
        <v/>
      </c>
      <c r="EG456" t="str" cm="1">
        <f t="array" ref="EG456">IF(EG451="","",_xll.PBD(EG452,"Primary Industry Group","","USD","",""))</f>
        <v/>
      </c>
      <c r="EH456" t="str" cm="1">
        <f t="array" ref="EH456">IF(EH451="","",_xll.PBD(EH452,"Primary Industry Group","","USD","",""))</f>
        <v/>
      </c>
      <c r="EI456" t="str" cm="1">
        <f t="array" ref="EI456">IF(EI451="","",_xll.PBD(EI452,"Primary Industry Group","","USD","",""))</f>
        <v/>
      </c>
      <c r="EJ456" t="str" cm="1">
        <f t="array" ref="EJ456">IF(EJ451="","",_xll.PBD(EJ452,"Primary Industry Group","","USD","",""))</f>
        <v/>
      </c>
      <c r="EK456" t="str" cm="1">
        <f t="array" ref="EK456">IF(EK451="","",_xll.PBD(EK452,"Primary Industry Group","","USD","",""))</f>
        <v/>
      </c>
      <c r="EL456" t="str" cm="1">
        <f t="array" ref="EL456">IF(EL451="","",_xll.PBD(EL452,"Primary Industry Group","","USD","",""))</f>
        <v/>
      </c>
      <c r="EM456" t="str" cm="1">
        <f t="array" ref="EM456">IF(EM451="","",_xll.PBD(EM452,"Primary Industry Group","","USD","",""))</f>
        <v/>
      </c>
      <c r="EN456" t="str" cm="1">
        <f t="array" ref="EN456">IF(EN451="","",_xll.PBD(EN452,"Primary Industry Group","","USD","",""))</f>
        <v/>
      </c>
      <c r="EO456" t="str" cm="1">
        <f t="array" ref="EO456">IF(EO451="","",_xll.PBD(EO452,"Primary Industry Group","","USD","",""))</f>
        <v/>
      </c>
      <c r="EP456" t="str" cm="1">
        <f t="array" ref="EP456">IF(EP451="","",_xll.PBD(EP452,"Primary Industry Group","","USD","",""))</f>
        <v/>
      </c>
      <c r="EQ456" t="str" cm="1">
        <f t="array" ref="EQ456">IF(EQ451="","",_xll.PBD(EQ452,"Primary Industry Group","","USD","",""))</f>
        <v/>
      </c>
      <c r="ER456" t="str" cm="1">
        <f t="array" ref="ER456">IF(ER451="","",_xll.PBD(ER452,"Primary Industry Group","","USD","",""))</f>
        <v/>
      </c>
      <c r="ES456" t="str" cm="1">
        <f t="array" ref="ES456">IF(ES451="","",_xll.PBD(ES452,"Primary Industry Group","","USD","",""))</f>
        <v/>
      </c>
      <c r="ET456" t="str" cm="1">
        <f t="array" ref="ET456">IF(ET451="","",_xll.PBD(ET452,"Primary Industry Group","","USD","",""))</f>
        <v/>
      </c>
      <c r="EU456" t="str" cm="1">
        <f t="array" ref="EU456">IF(EU451="","",_xll.PBD(EU452,"Primary Industry Group","","USD","",""))</f>
        <v/>
      </c>
      <c r="EV456" t="str" cm="1">
        <f t="array" ref="EV456">IF(EV451="","",_xll.PBD(EV452,"Primary Industry Group","","USD","",""))</f>
        <v/>
      </c>
      <c r="EW456" t="str" cm="1">
        <f t="array" ref="EW456">IF(EW451="","",_xll.PBD(EW452,"Primary Industry Group","","USD","",""))</f>
        <v/>
      </c>
      <c r="EX456" t="str" cm="1">
        <f t="array" ref="EX456">IF(EX451="","",_xll.PBD(EX452,"Primary Industry Group","","USD","",""))</f>
        <v/>
      </c>
      <c r="EY456" t="str" cm="1">
        <f t="array" ref="EY456">IF(EY451="","",_xll.PBD(EY452,"Primary Industry Group","","USD","",""))</f>
        <v/>
      </c>
      <c r="EZ456" t="str" cm="1">
        <f t="array" ref="EZ456">IF(EZ451="","",_xll.PBD(EZ452,"Primary Industry Group","","USD","",""))</f>
        <v/>
      </c>
      <c r="FA456" t="str" cm="1">
        <f t="array" ref="FA456">IF(FA451="","",_xll.PBD(FA452,"Primary Industry Group","","USD","",""))</f>
        <v/>
      </c>
      <c r="FB456" t="str" cm="1">
        <f t="array" ref="FB456">IF(FB451="","",_xll.PBD(FB452,"Primary Industry Group","","USD","",""))</f>
        <v/>
      </c>
      <c r="FC456" t="str" cm="1">
        <f t="array" ref="FC456">IF(FC451="","",_xll.PBD(FC452,"Primary Industry Group","","USD","",""))</f>
        <v/>
      </c>
      <c r="FD456" t="str" cm="1">
        <f t="array" ref="FD456">IF(FD451="","",_xll.PBD(FD452,"Primary Industry Group","","USD","",""))</f>
        <v/>
      </c>
      <c r="FE456" t="str" cm="1">
        <f t="array" ref="FE456">IF(FE451="","",_xll.PBD(FE452,"Primary Industry Group","","USD","",""))</f>
        <v/>
      </c>
      <c r="FF456" t="str" cm="1">
        <f t="array" ref="FF456">IF(FF451="","",_xll.PBD(FF452,"Primary Industry Group","","USD","",""))</f>
        <v/>
      </c>
      <c r="FG456" t="str" cm="1">
        <f t="array" ref="FG456">IF(FG451="","",_xll.PBD(FG452,"Primary Industry Group","","USD","",""))</f>
        <v/>
      </c>
      <c r="FH456" t="str" cm="1">
        <f t="array" ref="FH456">IF(FH451="","",_xll.PBD(FH452,"Primary Industry Group","","USD","",""))</f>
        <v/>
      </c>
      <c r="FI456" t="str" cm="1">
        <f t="array" ref="FI456">IF(FI451="","",_xll.PBD(FI452,"Primary Industry Group","","USD","",""))</f>
        <v/>
      </c>
      <c r="FJ456" t="str" cm="1">
        <f t="array" ref="FJ456">IF(FJ451="","",_xll.PBD(FJ452,"Primary Industry Group","","USD","",""))</f>
        <v/>
      </c>
      <c r="FK456" t="str" cm="1">
        <f t="array" ref="FK456">IF(FK451="","",_xll.PBD(FK452,"Primary Industry Group","","USD","",""))</f>
        <v/>
      </c>
      <c r="FL456" t="str" cm="1">
        <f t="array" ref="FL456">IF(FL451="","",_xll.PBD(FL452,"Primary Industry Group","","USD","",""))</f>
        <v/>
      </c>
      <c r="FM456" t="str" cm="1">
        <f t="array" ref="FM456">IF(FM451="","",_xll.PBD(FM452,"Primary Industry Group","","USD","",""))</f>
        <v/>
      </c>
      <c r="FN456" t="str" cm="1">
        <f t="array" ref="FN456">IF(FN451="","",_xll.PBD(FN452,"Primary Industry Group","","USD","",""))</f>
        <v/>
      </c>
      <c r="FO456" t="str" cm="1">
        <f t="array" ref="FO456">IF(FO451="","",_xll.PBD(FO452,"Primary Industry Group","","USD","",""))</f>
        <v/>
      </c>
      <c r="FP456" t="str" cm="1">
        <f t="array" ref="FP456">IF(FP451="","",_xll.PBD(FP452,"Primary Industry Group","","USD","",""))</f>
        <v/>
      </c>
      <c r="FQ456" t="str" cm="1">
        <f t="array" ref="FQ456">IF(FQ451="","",_xll.PBD(FQ452,"Primary Industry Group","","USD","",""))</f>
        <v/>
      </c>
      <c r="FR456" t="str" cm="1">
        <f t="array" ref="FR456">IF(FR451="","",_xll.PBD(FR452,"Primary Industry Group","","USD","",""))</f>
        <v/>
      </c>
      <c r="FS456" t="str" cm="1">
        <f t="array" ref="FS456">IF(FS451="","",_xll.PBD(FS452,"Primary Industry Group","","USD","",""))</f>
        <v/>
      </c>
      <c r="FT456" t="str" cm="1">
        <f t="array" ref="FT456">IF(FT451="","",_xll.PBD(FT452,"Primary Industry Group","","USD","",""))</f>
        <v/>
      </c>
      <c r="FU456" t="str" cm="1">
        <f t="array" ref="FU456">IF(FU451="","",_xll.PBD(FU452,"Primary Industry Group","","USD","",""))</f>
        <v/>
      </c>
      <c r="FV456" t="str" cm="1">
        <f t="array" ref="FV456">IF(FV451="","",_xll.PBD(FV452,"Primary Industry Group","","USD","",""))</f>
        <v/>
      </c>
      <c r="FW456" t="str" cm="1">
        <f t="array" ref="FW456">IF(FW451="","",_xll.PBD(FW452,"Primary Industry Group","","USD","",""))</f>
        <v/>
      </c>
      <c r="FX456" t="str" cm="1">
        <f t="array" ref="FX456">IF(FX451="","",_xll.PBD(FX452,"Primary Industry Group","","USD","",""))</f>
        <v/>
      </c>
      <c r="FY456" t="str" cm="1">
        <f t="array" ref="FY456">IF(FY451="","",_xll.PBD(FY452,"Primary Industry Group","","USD","",""))</f>
        <v/>
      </c>
      <c r="FZ456" t="str" cm="1">
        <f t="array" ref="FZ456">IF(FZ451="","",_xll.PBD(FZ452,"Primary Industry Group","","USD","",""))</f>
        <v/>
      </c>
      <c r="GA456" t="str" cm="1">
        <f t="array" ref="GA456">IF(GA451="","",_xll.PBD(GA452,"Primary Industry Group","","USD","",""))</f>
        <v/>
      </c>
      <c r="GB456" t="str" cm="1">
        <f t="array" ref="GB456">IF(GB451="","",_xll.PBD(GB452,"Primary Industry Group","","USD","",""))</f>
        <v/>
      </c>
      <c r="GC456" t="str" cm="1">
        <f t="array" ref="GC456">IF(GC451="","",_xll.PBD(GC452,"Primary Industry Group","","USD","",""))</f>
        <v/>
      </c>
      <c r="GD456" t="str" cm="1">
        <f t="array" ref="GD456">IF(GD451="","",_xll.PBD(GD452,"Primary Industry Group","","USD","",""))</f>
        <v/>
      </c>
      <c r="GE456" t="str" cm="1">
        <f t="array" ref="GE456">IF(GE451="","",_xll.PBD(GE452,"Primary Industry Group","","USD","",""))</f>
        <v/>
      </c>
      <c r="GF456" t="str" cm="1">
        <f t="array" ref="GF456">IF(GF451="","",_xll.PBD(GF452,"Primary Industry Group","","USD","",""))</f>
        <v/>
      </c>
      <c r="GG456" t="str" cm="1">
        <f t="array" ref="GG456">IF(GG451="","",_xll.PBD(GG452,"Primary Industry Group","","USD","",""))</f>
        <v/>
      </c>
      <c r="GH456" t="str" cm="1">
        <f t="array" ref="GH456">IF(GH451="","",_xll.PBD(GH452,"Primary Industry Group","","USD","",""))</f>
        <v/>
      </c>
      <c r="GI456" t="str" cm="1">
        <f t="array" ref="GI456">IF(GI451="","",_xll.PBD(GI452,"Primary Industry Group","","USD","",""))</f>
        <v/>
      </c>
      <c r="GJ456" t="str" cm="1">
        <f t="array" ref="GJ456">IF(GJ451="","",_xll.PBD(GJ452,"Primary Industry Group","","USD","",""))</f>
        <v/>
      </c>
      <c r="GK456" t="str" cm="1">
        <f t="array" ref="GK456">IF(GK451="","",_xll.PBD(GK452,"Primary Industry Group","","USD","",""))</f>
        <v/>
      </c>
      <c r="GL456" t="str" cm="1">
        <f t="array" ref="GL456">IF(GL451="","",_xll.PBD(GL452,"Primary Industry Group","","USD","",""))</f>
        <v/>
      </c>
      <c r="GM456" t="str" cm="1">
        <f t="array" ref="GM456">IF(GM451="","",_xll.PBD(GM452,"Primary Industry Group","","USD","",""))</f>
        <v/>
      </c>
      <c r="GN456" t="str" cm="1">
        <f t="array" ref="GN456">IF(GN451="","",_xll.PBD(GN452,"Primary Industry Group","","USD","",""))</f>
        <v/>
      </c>
      <c r="GO456" t="str" cm="1">
        <f t="array" ref="GO456">IF(GO451="","",_xll.PBD(GO452,"Primary Industry Group","","USD","",""))</f>
        <v/>
      </c>
      <c r="GP456" t="str" cm="1">
        <f t="array" ref="GP456">IF(GP451="","",_xll.PBD(GP452,"Primary Industry Group","","USD","",""))</f>
        <v/>
      </c>
      <c r="GQ456" t="str" cm="1">
        <f t="array" ref="GQ456">IF(GQ451="","",_xll.PBD(GQ452,"Primary Industry Group","","USD","",""))</f>
        <v/>
      </c>
      <c r="GR456" t="str" cm="1">
        <f t="array" ref="GR456">IF(GR451="","",_xll.PBD(GR452,"Primary Industry Group","","USD","",""))</f>
        <v/>
      </c>
      <c r="GS456" t="str" cm="1">
        <f t="array" ref="GS456">IF(GS451="","",_xll.PBD(GS452,"Primary Industry Group","","USD","",""))</f>
        <v/>
      </c>
      <c r="GT456" t="str" cm="1">
        <f t="array" ref="GT456">IF(GT451="","",_xll.PBD(GT452,"Primary Industry Group","","USD","",""))</f>
        <v/>
      </c>
      <c r="GU456" t="str" cm="1">
        <f t="array" ref="GU456">IF(GU451="","",_xll.PBD(GU452,"Primary Industry Group","","USD","",""))</f>
        <v/>
      </c>
      <c r="GV456" t="str" cm="1">
        <f t="array" ref="GV456">IF(GV451="","",_xll.PBD(GV452,"Primary Industry Group","","USD","",""))</f>
        <v/>
      </c>
      <c r="GW456" t="str" cm="1">
        <f t="array" ref="GW456">IF(GW451="","",_xll.PBD(GW452,"Primary Industry Group","","USD","",""))</f>
        <v/>
      </c>
      <c r="GX456" t="str" cm="1">
        <f t="array" ref="GX456">IF(GX451="","",_xll.PBD(GX452,"Primary Industry Group","","USD","",""))</f>
        <v/>
      </c>
      <c r="GY456" t="str" cm="1">
        <f t="array" ref="GY456">IF(GY451="","",_xll.PBD(GY452,"Primary Industry Group","","USD","",""))</f>
        <v/>
      </c>
      <c r="GZ456" t="str" cm="1">
        <f t="array" ref="GZ456">IF(GZ451="","",_xll.PBD(GZ452,"Primary Industry Group","","USD","",""))</f>
        <v/>
      </c>
      <c r="HA456" t="str" cm="1">
        <f t="array" ref="HA456">IF(HA451="","",_xll.PBD(HA452,"Primary Industry Group","","USD","",""))</f>
        <v/>
      </c>
      <c r="HB456" t="str" cm="1">
        <f t="array" ref="HB456">IF(HB451="","",_xll.PBD(HB452,"Primary Industry Group","","USD","",""))</f>
        <v/>
      </c>
      <c r="HC456" t="str" cm="1">
        <f t="array" ref="HC456">IF(HC451="","",_xll.PBD(HC452,"Primary Industry Group","","USD","",""))</f>
        <v/>
      </c>
      <c r="HD456" t="str" cm="1">
        <f t="array" ref="HD456">IF(HD451="","",_xll.PBD(HD452,"Primary Industry Group","","USD","",""))</f>
        <v/>
      </c>
      <c r="HE456" t="str" cm="1">
        <f t="array" ref="HE456">IF(HE451="","",_xll.PBD(HE452,"Primary Industry Group","","USD","",""))</f>
        <v/>
      </c>
      <c r="HF456" t="str" cm="1">
        <f t="array" ref="HF456">IF(HF451="","",_xll.PBD(HF452,"Primary Industry Group","","USD","",""))</f>
        <v/>
      </c>
      <c r="HG456" t="str" cm="1">
        <f t="array" ref="HG456">IF(HG451="","",_xll.PBD(HG452,"Primary Industry Group","","USD","",""))</f>
        <v/>
      </c>
      <c r="HH456" t="str" cm="1">
        <f t="array" ref="HH456">IF(HH451="","",_xll.PBD(HH452,"Primary Industry Group","","USD","",""))</f>
        <v/>
      </c>
      <c r="HI456" t="str" cm="1">
        <f t="array" ref="HI456">IF(HI451="","",_xll.PBD(HI452,"Primary Industry Group","","USD","",""))</f>
        <v/>
      </c>
      <c r="HJ456" t="str" cm="1">
        <f t="array" ref="HJ456">IF(HJ451="","",_xll.PBD(HJ452,"Primary Industry Group","","USD","",""))</f>
        <v/>
      </c>
      <c r="HK456" t="str" cm="1">
        <f t="array" ref="HK456">IF(HK451="","",_xll.PBD(HK452,"Primary Industry Group","","USD","",""))</f>
        <v/>
      </c>
      <c r="HL456" t="str" cm="1">
        <f t="array" ref="HL456">IF(HL451="","",_xll.PBD(HL452,"Primary Industry Group","","USD","",""))</f>
        <v/>
      </c>
      <c r="HM456" t="str" cm="1">
        <f t="array" ref="HM456">IF(HM451="","",_xll.PBD(HM452,"Primary Industry Group","","USD","",""))</f>
        <v/>
      </c>
      <c r="HN456" t="str" cm="1">
        <f t="array" ref="HN456">IF(HN451="","",_xll.PBD(HN452,"Primary Industry Group","","USD","",""))</f>
        <v/>
      </c>
      <c r="HO456" t="str" cm="1">
        <f t="array" ref="HO456">IF(HO451="","",_xll.PBD(HO452,"Primary Industry Group","","USD","",""))</f>
        <v/>
      </c>
      <c r="HP456" t="str" cm="1">
        <f t="array" ref="HP456">IF(HP451="","",_xll.PBD(HP452,"Primary Industry Group","","USD","",""))</f>
        <v/>
      </c>
      <c r="HQ456" t="str" cm="1">
        <f t="array" ref="HQ456">IF(HQ451="","",_xll.PBD(HQ452,"Primary Industry Group","","USD","",""))</f>
        <v/>
      </c>
      <c r="HR456" t="str" cm="1">
        <f t="array" ref="HR456">IF(HR451="","",_xll.PBD(HR452,"Primary Industry Group","","USD","",""))</f>
        <v/>
      </c>
      <c r="HS456" t="str" cm="1">
        <f t="array" ref="HS456">IF(HS451="","",_xll.PBD(HS452,"Primary Industry Group","","USD","",""))</f>
        <v/>
      </c>
      <c r="HT456" t="str" cm="1">
        <f t="array" ref="HT456">IF(HT451="","",_xll.PBD(HT452,"Primary Industry Group","","USD","",""))</f>
        <v/>
      </c>
      <c r="HU456" t="str" cm="1">
        <f t="array" ref="HU456">IF(HU451="","",_xll.PBD(HU452,"Primary Industry Group","","USD","",""))</f>
        <v/>
      </c>
      <c r="HV456" t="str" cm="1">
        <f t="array" ref="HV456">IF(HV451="","",_xll.PBD(HV452,"Primary Industry Group","","USD","",""))</f>
        <v/>
      </c>
      <c r="HW456" t="str" cm="1">
        <f t="array" ref="HW456">IF(HW451="","",_xll.PBD(HW452,"Primary Industry Group","","USD","",""))</f>
        <v/>
      </c>
      <c r="HX456" t="str" cm="1">
        <f t="array" ref="HX456">IF(HX451="","",_xll.PBD(HX452,"Primary Industry Group","","USD","",""))</f>
        <v/>
      </c>
      <c r="HY456" t="str" cm="1">
        <f t="array" ref="HY456">IF(HY451="","",_xll.PBD(HY452,"Primary Industry Group","","USD","",""))</f>
        <v/>
      </c>
      <c r="HZ456" t="str" cm="1">
        <f t="array" ref="HZ456">IF(HZ451="","",_xll.PBD(HZ452,"Primary Industry Group","","USD","",""))</f>
        <v/>
      </c>
      <c r="IA456" t="str" cm="1">
        <f t="array" ref="IA456">IF(IA451="","",_xll.PBD(IA452,"Primary Industry Group","","USD","",""))</f>
        <v/>
      </c>
      <c r="IB456" t="str" cm="1">
        <f t="array" ref="IB456">IF(IB451="","",_xll.PBD(IB452,"Primary Industry Group","","USD","",""))</f>
        <v/>
      </c>
      <c r="IC456" t="str" cm="1">
        <f t="array" ref="IC456">IF(IC451="","",_xll.PBD(IC452,"Primary Industry Group","","USD","",""))</f>
        <v/>
      </c>
      <c r="ID456" t="str" cm="1">
        <f t="array" ref="ID456">IF(ID451="","",_xll.PBD(ID452,"Primary Industry Group","","USD","",""))</f>
        <v/>
      </c>
      <c r="IE456" t="str" cm="1">
        <f t="array" ref="IE456">IF(IE451="","",_xll.PBD(IE452,"Primary Industry Group","","USD","",""))</f>
        <v/>
      </c>
    </row>
    <row r="457" spans="2:239" x14ac:dyDescent="0.2">
      <c r="B457" t="s">
        <v>2703</v>
      </c>
      <c r="C457" t="str" cm="1">
        <f t="array" aca="1" ref="C457" ca="1">IF(C451="","",_xll.PBD(C452,"Primary Industry Sector","","USD","",""))</f>
        <v/>
      </c>
      <c r="D457" t="str" cm="1">
        <f t="array" ref="D457">IF(D451="","",_xll.PBD(D452,"Primary Industry Sector","","USD","",""))</f>
        <v/>
      </c>
      <c r="E457" t="str" cm="1">
        <f t="array" ref="E457">IF(E451="","",_xll.PBD(E452,"Primary Industry Sector","","USD","",""))</f>
        <v/>
      </c>
      <c r="F457" t="str" cm="1">
        <f t="array" ref="F457">IF(F451="","",_xll.PBD(F452,"Primary Industry Sector","","USD","",""))</f>
        <v/>
      </c>
      <c r="G457" t="str" cm="1">
        <f t="array" ref="G457">IF(G451="","",_xll.PBD(G452,"Primary Industry Sector","","USD","",""))</f>
        <v/>
      </c>
      <c r="H457" t="str" cm="1">
        <f t="array" ref="H457">IF(H451="","",_xll.PBD(H452,"Primary Industry Sector","","USD","",""))</f>
        <v/>
      </c>
      <c r="I457" t="str" cm="1">
        <f t="array" ref="I457">IF(I451="","",_xll.PBD(I452,"Primary Industry Sector","","USD","",""))</f>
        <v/>
      </c>
      <c r="J457" t="str" cm="1">
        <f t="array" ref="J457">IF(J451="","",_xll.PBD(J452,"Primary Industry Sector","","USD","",""))</f>
        <v/>
      </c>
      <c r="K457" t="str" cm="1">
        <f t="array" ref="K457">IF(K451="","",_xll.PBD(K452,"Primary Industry Sector","","USD","",""))</f>
        <v/>
      </c>
      <c r="L457" t="str" cm="1">
        <f t="array" ref="L457">IF(L451="","",_xll.PBD(L452,"Primary Industry Sector","","USD","",""))</f>
        <v/>
      </c>
      <c r="M457" t="str" cm="1">
        <f t="array" ref="M457">IF(M451="","",_xll.PBD(M452,"Primary Industry Sector","","USD","",""))</f>
        <v/>
      </c>
      <c r="N457" t="str" cm="1">
        <f t="array" ref="N457">IF(N451="","",_xll.PBD(N452,"Primary Industry Sector","","USD","",""))</f>
        <v/>
      </c>
      <c r="O457" t="str" cm="1">
        <f t="array" ref="O457">IF(O451="","",_xll.PBD(O452,"Primary Industry Sector","","USD","",""))</f>
        <v/>
      </c>
      <c r="P457" t="str" cm="1">
        <f t="array" ref="P457">IF(P451="","",_xll.PBD(P452,"Primary Industry Sector","","USD","",""))</f>
        <v/>
      </c>
      <c r="Q457" t="str" cm="1">
        <f t="array" ref="Q457">IF(Q451="","",_xll.PBD(Q452,"Primary Industry Sector","","USD","",""))</f>
        <v/>
      </c>
      <c r="R457" t="str" cm="1">
        <f t="array" ref="R457">IF(R451="","",_xll.PBD(R452,"Primary Industry Sector","","USD","",""))</f>
        <v/>
      </c>
      <c r="S457" t="str" cm="1">
        <f t="array" ref="S457">IF(S451="","",_xll.PBD(S452,"Primary Industry Sector","","USD","",""))</f>
        <v/>
      </c>
      <c r="T457" t="str" cm="1">
        <f t="array" ref="T457">IF(T451="","",_xll.PBD(T452,"Primary Industry Sector","","USD","",""))</f>
        <v/>
      </c>
      <c r="U457" t="str" cm="1">
        <f t="array" ref="U457">IF(U451="","",_xll.PBD(U452,"Primary Industry Sector","","USD","",""))</f>
        <v/>
      </c>
      <c r="V457" t="str" cm="1">
        <f t="array" ref="V457">IF(V451="","",_xll.PBD(V452,"Primary Industry Sector","","USD","",""))</f>
        <v/>
      </c>
      <c r="W457" t="str" cm="1">
        <f t="array" ref="W457">IF(W451="","",_xll.PBD(W452,"Primary Industry Sector","","USD","",""))</f>
        <v/>
      </c>
      <c r="X457" t="str" cm="1">
        <f t="array" ref="X457">IF(X451="","",_xll.PBD(X452,"Primary Industry Sector","","USD","",""))</f>
        <v/>
      </c>
      <c r="Y457" t="str" cm="1">
        <f t="array" ref="Y457">IF(Y451="","",_xll.PBD(Y452,"Primary Industry Sector","","USD","",""))</f>
        <v/>
      </c>
      <c r="Z457" t="str" cm="1">
        <f t="array" ref="Z457">IF(Z451="","",_xll.PBD(Z452,"Primary Industry Sector","","USD","",""))</f>
        <v/>
      </c>
      <c r="AA457" t="str" cm="1">
        <f t="array" ref="AA457">IF(AA451="","",_xll.PBD(AA452,"Primary Industry Sector","","USD","",""))</f>
        <v/>
      </c>
      <c r="AB457" t="str" cm="1">
        <f t="array" ref="AB457">IF(AB451="","",_xll.PBD(AB452,"Primary Industry Sector","","USD","",""))</f>
        <v/>
      </c>
      <c r="AC457" t="str" cm="1">
        <f t="array" ref="AC457">IF(AC451="","",_xll.PBD(AC452,"Primary Industry Sector","","USD","",""))</f>
        <v/>
      </c>
      <c r="AD457" t="str" cm="1">
        <f t="array" ref="AD457">IF(AD451="","",_xll.PBD(AD452,"Primary Industry Sector","","USD","",""))</f>
        <v/>
      </c>
      <c r="AE457" t="str" cm="1">
        <f t="array" ref="AE457">IF(AE451="","",_xll.PBD(AE452,"Primary Industry Sector","","USD","",""))</f>
        <v/>
      </c>
      <c r="AF457" t="str" cm="1">
        <f t="array" ref="AF457">IF(AF451="","",_xll.PBD(AF452,"Primary Industry Sector","","USD","",""))</f>
        <v/>
      </c>
      <c r="AG457" t="str" cm="1">
        <f t="array" ref="AG457">IF(AG451="","",_xll.PBD(AG452,"Primary Industry Sector","","USD","",""))</f>
        <v/>
      </c>
      <c r="AH457" t="str" cm="1">
        <f t="array" ref="AH457">IF(AH451="","",_xll.PBD(AH452,"Primary Industry Sector","","USD","",""))</f>
        <v/>
      </c>
      <c r="AI457" t="str" cm="1">
        <f t="array" ref="AI457">IF(AI451="","",_xll.PBD(AI452,"Primary Industry Sector","","USD","",""))</f>
        <v/>
      </c>
      <c r="AJ457" t="str" cm="1">
        <f t="array" ref="AJ457">IF(AJ451="","",_xll.PBD(AJ452,"Primary Industry Sector","","USD","",""))</f>
        <v/>
      </c>
      <c r="AK457" t="str" cm="1">
        <f t="array" ref="AK457">IF(AK451="","",_xll.PBD(AK452,"Primary Industry Sector","","USD","",""))</f>
        <v/>
      </c>
      <c r="AL457" t="str" cm="1">
        <f t="array" ref="AL457">IF(AL451="","",_xll.PBD(AL452,"Primary Industry Sector","","USD","",""))</f>
        <v/>
      </c>
      <c r="AM457" t="str" cm="1">
        <f t="array" ref="AM457">IF(AM451="","",_xll.PBD(AM452,"Primary Industry Sector","","USD","",""))</f>
        <v/>
      </c>
      <c r="AN457" t="str" cm="1">
        <f t="array" ref="AN457">IF(AN451="","",_xll.PBD(AN452,"Primary Industry Sector","","USD","",""))</f>
        <v/>
      </c>
      <c r="AO457" t="str" cm="1">
        <f t="array" ref="AO457">IF(AO451="","",_xll.PBD(AO452,"Primary Industry Sector","","USD","",""))</f>
        <v/>
      </c>
      <c r="AP457" t="str" cm="1">
        <f t="array" ref="AP457">IF(AP451="","",_xll.PBD(AP452,"Primary Industry Sector","","USD","",""))</f>
        <v/>
      </c>
      <c r="AQ457" t="str" cm="1">
        <f t="array" ref="AQ457">IF(AQ451="","",_xll.PBD(AQ452,"Primary Industry Sector","","USD","",""))</f>
        <v/>
      </c>
      <c r="AR457" t="str" cm="1">
        <f t="array" ref="AR457">IF(AR451="","",_xll.PBD(AR452,"Primary Industry Sector","","USD","",""))</f>
        <v/>
      </c>
      <c r="AS457" t="str" cm="1">
        <f t="array" ref="AS457">IF(AS451="","",_xll.PBD(AS452,"Primary Industry Sector","","USD","",""))</f>
        <v/>
      </c>
      <c r="AT457" t="str" cm="1">
        <f t="array" ref="AT457">IF(AT451="","",_xll.PBD(AT452,"Primary Industry Sector","","USD","",""))</f>
        <v/>
      </c>
      <c r="AU457" t="str" cm="1">
        <f t="array" ref="AU457">IF(AU451="","",_xll.PBD(AU452,"Primary Industry Sector","","USD","",""))</f>
        <v/>
      </c>
      <c r="AV457" t="str" cm="1">
        <f t="array" ref="AV457">IF(AV451="","",_xll.PBD(AV452,"Primary Industry Sector","","USD","",""))</f>
        <v/>
      </c>
      <c r="AW457" t="str" cm="1">
        <f t="array" ref="AW457">IF(AW451="","",_xll.PBD(AW452,"Primary Industry Sector","","USD","",""))</f>
        <v/>
      </c>
      <c r="AX457" t="str" cm="1">
        <f t="array" ref="AX457">IF(AX451="","",_xll.PBD(AX452,"Primary Industry Sector","","USD","",""))</f>
        <v/>
      </c>
      <c r="AY457" t="str" cm="1">
        <f t="array" ref="AY457">IF(AY451="","",_xll.PBD(AY452,"Primary Industry Sector","","USD","",""))</f>
        <v/>
      </c>
      <c r="AZ457" t="str" cm="1">
        <f t="array" ref="AZ457">IF(AZ451="","",_xll.PBD(AZ452,"Primary Industry Sector","","USD","",""))</f>
        <v/>
      </c>
      <c r="BA457" t="str" cm="1">
        <f t="array" ref="BA457">IF(BA451="","",_xll.PBD(BA452,"Primary Industry Sector","","USD","",""))</f>
        <v/>
      </c>
      <c r="BB457" t="str" cm="1">
        <f t="array" ref="BB457">IF(BB451="","",_xll.PBD(BB452,"Primary Industry Sector","","USD","",""))</f>
        <v/>
      </c>
      <c r="BC457" t="str" cm="1">
        <f t="array" ref="BC457">IF(BC451="","",_xll.PBD(BC452,"Primary Industry Sector","","USD","",""))</f>
        <v/>
      </c>
      <c r="BD457" t="str" cm="1">
        <f t="array" ref="BD457">IF(BD451="","",_xll.PBD(BD452,"Primary Industry Sector","","USD","",""))</f>
        <v/>
      </c>
      <c r="BE457" t="str" cm="1">
        <f t="array" ref="BE457">IF(BE451="","",_xll.PBD(BE452,"Primary Industry Sector","","USD","",""))</f>
        <v/>
      </c>
      <c r="BF457" t="str" cm="1">
        <f t="array" ref="BF457">IF(BF451="","",_xll.PBD(BF452,"Primary Industry Sector","","USD","",""))</f>
        <v/>
      </c>
      <c r="BG457" t="str" cm="1">
        <f t="array" ref="BG457">IF(BG451="","",_xll.PBD(BG452,"Primary Industry Sector","","USD","",""))</f>
        <v/>
      </c>
      <c r="BH457" t="str" cm="1">
        <f t="array" ref="BH457">IF(BH451="","",_xll.PBD(BH452,"Primary Industry Sector","","USD","",""))</f>
        <v/>
      </c>
      <c r="BI457" t="str" cm="1">
        <f t="array" ref="BI457">IF(BI451="","",_xll.PBD(BI452,"Primary Industry Sector","","USD","",""))</f>
        <v/>
      </c>
      <c r="BJ457" t="str" cm="1">
        <f t="array" ref="BJ457">IF(BJ451="","",_xll.PBD(BJ452,"Primary Industry Sector","","USD","",""))</f>
        <v/>
      </c>
      <c r="BK457" t="str" cm="1">
        <f t="array" ref="BK457">IF(BK451="","",_xll.PBD(BK452,"Primary Industry Sector","","USD","",""))</f>
        <v/>
      </c>
      <c r="BL457" t="str" cm="1">
        <f t="array" ref="BL457">IF(BL451="","",_xll.PBD(BL452,"Primary Industry Sector","","USD","",""))</f>
        <v/>
      </c>
      <c r="BM457" t="str" cm="1">
        <f t="array" ref="BM457">IF(BM451="","",_xll.PBD(BM452,"Primary Industry Sector","","USD","",""))</f>
        <v/>
      </c>
      <c r="BN457" t="str" cm="1">
        <f t="array" ref="BN457">IF(BN451="","",_xll.PBD(BN452,"Primary Industry Sector","","USD","",""))</f>
        <v/>
      </c>
      <c r="BO457" t="str" cm="1">
        <f t="array" ref="BO457">IF(BO451="","",_xll.PBD(BO452,"Primary Industry Sector","","USD","",""))</f>
        <v/>
      </c>
      <c r="BP457" t="str" cm="1">
        <f t="array" ref="BP457">IF(BP451="","",_xll.PBD(BP452,"Primary Industry Sector","","USD","",""))</f>
        <v/>
      </c>
      <c r="BQ457" t="str" cm="1">
        <f t="array" ref="BQ457">IF(BQ451="","",_xll.PBD(BQ452,"Primary Industry Sector","","USD","",""))</f>
        <v/>
      </c>
      <c r="BR457" t="str" cm="1">
        <f t="array" ref="BR457">IF(BR451="","",_xll.PBD(BR452,"Primary Industry Sector","","USD","",""))</f>
        <v/>
      </c>
      <c r="BS457" t="str" cm="1">
        <f t="array" ref="BS457">IF(BS451="","",_xll.PBD(BS452,"Primary Industry Sector","","USD","",""))</f>
        <v/>
      </c>
      <c r="BT457" t="str" cm="1">
        <f t="array" ref="BT457">IF(BT451="","",_xll.PBD(BT452,"Primary Industry Sector","","USD","",""))</f>
        <v/>
      </c>
      <c r="BU457" t="str" cm="1">
        <f t="array" ref="BU457">IF(BU451="","",_xll.PBD(BU452,"Primary Industry Sector","","USD","",""))</f>
        <v/>
      </c>
      <c r="BV457" t="str" cm="1">
        <f t="array" ref="BV457">IF(BV451="","",_xll.PBD(BV452,"Primary Industry Sector","","USD","",""))</f>
        <v/>
      </c>
      <c r="BW457" t="str" cm="1">
        <f t="array" ref="BW457">IF(BW451="","",_xll.PBD(BW452,"Primary Industry Sector","","USD","",""))</f>
        <v/>
      </c>
      <c r="BX457" t="str" cm="1">
        <f t="array" ref="BX457">IF(BX451="","",_xll.PBD(BX452,"Primary Industry Sector","","USD","",""))</f>
        <v/>
      </c>
      <c r="BY457" t="str" cm="1">
        <f t="array" ref="BY457">IF(BY451="","",_xll.PBD(BY452,"Primary Industry Sector","","USD","",""))</f>
        <v/>
      </c>
      <c r="BZ457" t="str" cm="1">
        <f t="array" ref="BZ457">IF(BZ451="","",_xll.PBD(BZ452,"Primary Industry Sector","","USD","",""))</f>
        <v/>
      </c>
      <c r="CA457" t="str" cm="1">
        <f t="array" ref="CA457">IF(CA451="","",_xll.PBD(CA452,"Primary Industry Sector","","USD","",""))</f>
        <v/>
      </c>
      <c r="CB457" t="str" cm="1">
        <f t="array" ref="CB457">IF(CB451="","",_xll.PBD(CB452,"Primary Industry Sector","","USD","",""))</f>
        <v/>
      </c>
      <c r="CC457" t="str" cm="1">
        <f t="array" ref="CC457">IF(CC451="","",_xll.PBD(CC452,"Primary Industry Sector","","USD","",""))</f>
        <v/>
      </c>
      <c r="CD457" t="str" cm="1">
        <f t="array" ref="CD457">IF(CD451="","",_xll.PBD(CD452,"Primary Industry Sector","","USD","",""))</f>
        <v/>
      </c>
      <c r="CE457" t="str" cm="1">
        <f t="array" ref="CE457">IF(CE451="","",_xll.PBD(CE452,"Primary Industry Sector","","USD","",""))</f>
        <v/>
      </c>
      <c r="CF457" t="str" cm="1">
        <f t="array" ref="CF457">IF(CF451="","",_xll.PBD(CF452,"Primary Industry Sector","","USD","",""))</f>
        <v/>
      </c>
      <c r="CG457" t="str" cm="1">
        <f t="array" ref="CG457">IF(CG451="","",_xll.PBD(CG452,"Primary Industry Sector","","USD","",""))</f>
        <v/>
      </c>
      <c r="CH457" t="str" cm="1">
        <f t="array" ref="CH457">IF(CH451="","",_xll.PBD(CH452,"Primary Industry Sector","","USD","",""))</f>
        <v/>
      </c>
      <c r="CI457" t="str" cm="1">
        <f t="array" ref="CI457">IF(CI451="","",_xll.PBD(CI452,"Primary Industry Sector","","USD","",""))</f>
        <v/>
      </c>
      <c r="CJ457" t="str" cm="1">
        <f t="array" ref="CJ457">IF(CJ451="","",_xll.PBD(CJ452,"Primary Industry Sector","","USD","",""))</f>
        <v/>
      </c>
      <c r="CK457" t="str" cm="1">
        <f t="array" ref="CK457">IF(CK451="","",_xll.PBD(CK452,"Primary Industry Sector","","USD","",""))</f>
        <v/>
      </c>
      <c r="CL457" t="str" cm="1">
        <f t="array" ref="CL457">IF(CL451="","",_xll.PBD(CL452,"Primary Industry Sector","","USD","",""))</f>
        <v/>
      </c>
      <c r="CM457" t="str" cm="1">
        <f t="array" ref="CM457">IF(CM451="","",_xll.PBD(CM452,"Primary Industry Sector","","USD","",""))</f>
        <v/>
      </c>
      <c r="CN457" t="str" cm="1">
        <f t="array" ref="CN457">IF(CN451="","",_xll.PBD(CN452,"Primary Industry Sector","","USD","",""))</f>
        <v/>
      </c>
      <c r="CO457" t="str" cm="1">
        <f t="array" ref="CO457">IF(CO451="","",_xll.PBD(CO452,"Primary Industry Sector","","USD","",""))</f>
        <v/>
      </c>
      <c r="CP457" t="str" cm="1">
        <f t="array" ref="CP457">IF(CP451="","",_xll.PBD(CP452,"Primary Industry Sector","","USD","",""))</f>
        <v/>
      </c>
      <c r="CQ457" t="str" cm="1">
        <f t="array" ref="CQ457">IF(CQ451="","",_xll.PBD(CQ452,"Primary Industry Sector","","USD","",""))</f>
        <v/>
      </c>
      <c r="CR457" t="str" cm="1">
        <f t="array" ref="CR457">IF(CR451="","",_xll.PBD(CR452,"Primary Industry Sector","","USD","",""))</f>
        <v/>
      </c>
      <c r="CS457" t="str" cm="1">
        <f t="array" ref="CS457">IF(CS451="","",_xll.PBD(CS452,"Primary Industry Sector","","USD","",""))</f>
        <v/>
      </c>
      <c r="CT457" t="str" cm="1">
        <f t="array" ref="CT457">IF(CT451="","",_xll.PBD(CT452,"Primary Industry Sector","","USD","",""))</f>
        <v/>
      </c>
      <c r="CU457" t="str" cm="1">
        <f t="array" ref="CU457">IF(CU451="","",_xll.PBD(CU452,"Primary Industry Sector","","USD","",""))</f>
        <v/>
      </c>
      <c r="CV457" t="str" cm="1">
        <f t="array" ref="CV457">IF(CV451="","",_xll.PBD(CV452,"Primary Industry Sector","","USD","",""))</f>
        <v/>
      </c>
      <c r="CW457" t="str" cm="1">
        <f t="array" ref="CW457">IF(CW451="","",_xll.PBD(CW452,"Primary Industry Sector","","USD","",""))</f>
        <v/>
      </c>
      <c r="CX457" t="str" cm="1">
        <f t="array" ref="CX457">IF(CX451="","",_xll.PBD(CX452,"Primary Industry Sector","","USD","",""))</f>
        <v/>
      </c>
      <c r="CY457" t="str" cm="1">
        <f t="array" ref="CY457">IF(CY451="","",_xll.PBD(CY452,"Primary Industry Sector","","USD","",""))</f>
        <v/>
      </c>
      <c r="CZ457" t="str" cm="1">
        <f t="array" ref="CZ457">IF(CZ451="","",_xll.PBD(CZ452,"Primary Industry Sector","","USD","",""))</f>
        <v/>
      </c>
      <c r="DA457" t="str" cm="1">
        <f t="array" ref="DA457">IF(DA451="","",_xll.PBD(DA452,"Primary Industry Sector","","USD","",""))</f>
        <v/>
      </c>
      <c r="DB457" t="str" cm="1">
        <f t="array" ref="DB457">IF(DB451="","",_xll.PBD(DB452,"Primary Industry Sector","","USD","",""))</f>
        <v/>
      </c>
      <c r="DC457" t="str" cm="1">
        <f t="array" ref="DC457">IF(DC451="","",_xll.PBD(DC452,"Primary Industry Sector","","USD","",""))</f>
        <v/>
      </c>
      <c r="DD457" t="str" cm="1">
        <f t="array" ref="DD457">IF(DD451="","",_xll.PBD(DD452,"Primary Industry Sector","","USD","",""))</f>
        <v/>
      </c>
      <c r="DE457" t="str" cm="1">
        <f t="array" ref="DE457">IF(DE451="","",_xll.PBD(DE452,"Primary Industry Sector","","USD","",""))</f>
        <v/>
      </c>
      <c r="DF457" t="str" cm="1">
        <f t="array" ref="DF457">IF(DF451="","",_xll.PBD(DF452,"Primary Industry Sector","","USD","",""))</f>
        <v/>
      </c>
      <c r="DG457" t="str" cm="1">
        <f t="array" ref="DG457">IF(DG451="","",_xll.PBD(DG452,"Primary Industry Sector","","USD","",""))</f>
        <v/>
      </c>
      <c r="DH457" t="str" cm="1">
        <f t="array" ref="DH457">IF(DH451="","",_xll.PBD(DH452,"Primary Industry Sector","","USD","",""))</f>
        <v/>
      </c>
      <c r="DI457" t="str" cm="1">
        <f t="array" ref="DI457">IF(DI451="","",_xll.PBD(DI452,"Primary Industry Sector","","USD","",""))</f>
        <v/>
      </c>
      <c r="DJ457" t="str" cm="1">
        <f t="array" ref="DJ457">IF(DJ451="","",_xll.PBD(DJ452,"Primary Industry Sector","","USD","",""))</f>
        <v/>
      </c>
      <c r="DK457" t="str" cm="1">
        <f t="array" ref="DK457">IF(DK451="","",_xll.PBD(DK452,"Primary Industry Sector","","USD","",""))</f>
        <v/>
      </c>
      <c r="DL457" t="str" cm="1">
        <f t="array" ref="DL457">IF(DL451="","",_xll.PBD(DL452,"Primary Industry Sector","","USD","",""))</f>
        <v/>
      </c>
      <c r="DM457" t="str" cm="1">
        <f t="array" ref="DM457">IF(DM451="","",_xll.PBD(DM452,"Primary Industry Sector","","USD","",""))</f>
        <v/>
      </c>
      <c r="DN457" t="str" cm="1">
        <f t="array" ref="DN457">IF(DN451="","",_xll.PBD(DN452,"Primary Industry Sector","","USD","",""))</f>
        <v/>
      </c>
      <c r="DO457" t="str" cm="1">
        <f t="array" ref="DO457">IF(DO451="","",_xll.PBD(DO452,"Primary Industry Sector","","USD","",""))</f>
        <v/>
      </c>
      <c r="DP457" t="str" cm="1">
        <f t="array" ref="DP457">IF(DP451="","",_xll.PBD(DP452,"Primary Industry Sector","","USD","",""))</f>
        <v/>
      </c>
      <c r="DQ457" t="str" cm="1">
        <f t="array" ref="DQ457">IF(DQ451="","",_xll.PBD(DQ452,"Primary Industry Sector","","USD","",""))</f>
        <v/>
      </c>
      <c r="DR457" t="str" cm="1">
        <f t="array" ref="DR457">IF(DR451="","",_xll.PBD(DR452,"Primary Industry Sector","","USD","",""))</f>
        <v/>
      </c>
      <c r="DS457" t="str" cm="1">
        <f t="array" ref="DS457">IF(DS451="","",_xll.PBD(DS452,"Primary Industry Sector","","USD","",""))</f>
        <v/>
      </c>
      <c r="DT457" t="str" cm="1">
        <f t="array" ref="DT457">IF(DT451="","",_xll.PBD(DT452,"Primary Industry Sector","","USD","",""))</f>
        <v/>
      </c>
      <c r="DU457" t="str" cm="1">
        <f t="array" ref="DU457">IF(DU451="","",_xll.PBD(DU452,"Primary Industry Sector","","USD","",""))</f>
        <v/>
      </c>
      <c r="DV457" t="str" cm="1">
        <f t="array" ref="DV457">IF(DV451="","",_xll.PBD(DV452,"Primary Industry Sector","","USD","",""))</f>
        <v/>
      </c>
      <c r="DW457" t="str" cm="1">
        <f t="array" ref="DW457">IF(DW451="","",_xll.PBD(DW452,"Primary Industry Sector","","USD","",""))</f>
        <v/>
      </c>
      <c r="DX457" t="str" cm="1">
        <f t="array" ref="DX457">IF(DX451="","",_xll.PBD(DX452,"Primary Industry Sector","","USD","",""))</f>
        <v/>
      </c>
      <c r="DY457" t="str" cm="1">
        <f t="array" ref="DY457">IF(DY451="","",_xll.PBD(DY452,"Primary Industry Sector","","USD","",""))</f>
        <v/>
      </c>
      <c r="DZ457" t="str" cm="1">
        <f t="array" ref="DZ457">IF(DZ451="","",_xll.PBD(DZ452,"Primary Industry Sector","","USD","",""))</f>
        <v/>
      </c>
      <c r="EA457" t="str" cm="1">
        <f t="array" ref="EA457">IF(EA451="","",_xll.PBD(EA452,"Primary Industry Sector","","USD","",""))</f>
        <v/>
      </c>
      <c r="EB457" t="str" cm="1">
        <f t="array" ref="EB457">IF(EB451="","",_xll.PBD(EB452,"Primary Industry Sector","","USD","",""))</f>
        <v/>
      </c>
      <c r="EC457" t="str" cm="1">
        <f t="array" ref="EC457">IF(EC451="","",_xll.PBD(EC452,"Primary Industry Sector","","USD","",""))</f>
        <v/>
      </c>
      <c r="ED457" t="str" cm="1">
        <f t="array" ref="ED457">IF(ED451="","",_xll.PBD(ED452,"Primary Industry Sector","","USD","",""))</f>
        <v/>
      </c>
      <c r="EE457" t="str" cm="1">
        <f t="array" ref="EE457">IF(EE451="","",_xll.PBD(EE452,"Primary Industry Sector","","USD","",""))</f>
        <v/>
      </c>
      <c r="EF457" t="str" cm="1">
        <f t="array" ref="EF457">IF(EF451="","",_xll.PBD(EF452,"Primary Industry Sector","","USD","",""))</f>
        <v/>
      </c>
      <c r="EG457" t="str" cm="1">
        <f t="array" ref="EG457">IF(EG451="","",_xll.PBD(EG452,"Primary Industry Sector","","USD","",""))</f>
        <v/>
      </c>
      <c r="EH457" t="str" cm="1">
        <f t="array" ref="EH457">IF(EH451="","",_xll.PBD(EH452,"Primary Industry Sector","","USD","",""))</f>
        <v/>
      </c>
      <c r="EI457" t="str" cm="1">
        <f t="array" ref="EI457">IF(EI451="","",_xll.PBD(EI452,"Primary Industry Sector","","USD","",""))</f>
        <v/>
      </c>
      <c r="EJ457" t="str" cm="1">
        <f t="array" ref="EJ457">IF(EJ451="","",_xll.PBD(EJ452,"Primary Industry Sector","","USD","",""))</f>
        <v/>
      </c>
      <c r="EK457" t="str" cm="1">
        <f t="array" ref="EK457">IF(EK451="","",_xll.PBD(EK452,"Primary Industry Sector","","USD","",""))</f>
        <v/>
      </c>
      <c r="EL457" t="str" cm="1">
        <f t="array" ref="EL457">IF(EL451="","",_xll.PBD(EL452,"Primary Industry Sector","","USD","",""))</f>
        <v/>
      </c>
      <c r="EM457" t="str" cm="1">
        <f t="array" ref="EM457">IF(EM451="","",_xll.PBD(EM452,"Primary Industry Sector","","USD","",""))</f>
        <v/>
      </c>
      <c r="EN457" t="str" cm="1">
        <f t="array" ref="EN457">IF(EN451="","",_xll.PBD(EN452,"Primary Industry Sector","","USD","",""))</f>
        <v/>
      </c>
      <c r="EO457" t="str" cm="1">
        <f t="array" ref="EO457">IF(EO451="","",_xll.PBD(EO452,"Primary Industry Sector","","USD","",""))</f>
        <v/>
      </c>
      <c r="EP457" t="str" cm="1">
        <f t="array" ref="EP457">IF(EP451="","",_xll.PBD(EP452,"Primary Industry Sector","","USD","",""))</f>
        <v/>
      </c>
      <c r="EQ457" t="str" cm="1">
        <f t="array" ref="EQ457">IF(EQ451="","",_xll.PBD(EQ452,"Primary Industry Sector","","USD","",""))</f>
        <v/>
      </c>
      <c r="ER457" t="str" cm="1">
        <f t="array" ref="ER457">IF(ER451="","",_xll.PBD(ER452,"Primary Industry Sector","","USD","",""))</f>
        <v/>
      </c>
      <c r="ES457" t="str" cm="1">
        <f t="array" ref="ES457">IF(ES451="","",_xll.PBD(ES452,"Primary Industry Sector","","USD","",""))</f>
        <v/>
      </c>
      <c r="ET457" t="str" cm="1">
        <f t="array" ref="ET457">IF(ET451="","",_xll.PBD(ET452,"Primary Industry Sector","","USD","",""))</f>
        <v/>
      </c>
      <c r="EU457" t="str" cm="1">
        <f t="array" ref="EU457">IF(EU451="","",_xll.PBD(EU452,"Primary Industry Sector","","USD","",""))</f>
        <v/>
      </c>
      <c r="EV457" t="str" cm="1">
        <f t="array" ref="EV457">IF(EV451="","",_xll.PBD(EV452,"Primary Industry Sector","","USD","",""))</f>
        <v/>
      </c>
      <c r="EW457" t="str" cm="1">
        <f t="array" ref="EW457">IF(EW451="","",_xll.PBD(EW452,"Primary Industry Sector","","USD","",""))</f>
        <v/>
      </c>
      <c r="EX457" t="str" cm="1">
        <f t="array" ref="EX457">IF(EX451="","",_xll.PBD(EX452,"Primary Industry Sector","","USD","",""))</f>
        <v/>
      </c>
      <c r="EY457" t="str" cm="1">
        <f t="array" ref="EY457">IF(EY451="","",_xll.PBD(EY452,"Primary Industry Sector","","USD","",""))</f>
        <v/>
      </c>
      <c r="EZ457" t="str" cm="1">
        <f t="array" ref="EZ457">IF(EZ451="","",_xll.PBD(EZ452,"Primary Industry Sector","","USD","",""))</f>
        <v/>
      </c>
      <c r="FA457" t="str" cm="1">
        <f t="array" ref="FA457">IF(FA451="","",_xll.PBD(FA452,"Primary Industry Sector","","USD","",""))</f>
        <v/>
      </c>
      <c r="FB457" t="str" cm="1">
        <f t="array" ref="FB457">IF(FB451="","",_xll.PBD(FB452,"Primary Industry Sector","","USD","",""))</f>
        <v/>
      </c>
      <c r="FC457" t="str" cm="1">
        <f t="array" ref="FC457">IF(FC451="","",_xll.PBD(FC452,"Primary Industry Sector","","USD","",""))</f>
        <v/>
      </c>
      <c r="FD457" t="str" cm="1">
        <f t="array" ref="FD457">IF(FD451="","",_xll.PBD(FD452,"Primary Industry Sector","","USD","",""))</f>
        <v/>
      </c>
      <c r="FE457" t="str" cm="1">
        <f t="array" ref="FE457">IF(FE451="","",_xll.PBD(FE452,"Primary Industry Sector","","USD","",""))</f>
        <v/>
      </c>
      <c r="FF457" t="str" cm="1">
        <f t="array" ref="FF457">IF(FF451="","",_xll.PBD(FF452,"Primary Industry Sector","","USD","",""))</f>
        <v/>
      </c>
      <c r="FG457" t="str" cm="1">
        <f t="array" ref="FG457">IF(FG451="","",_xll.PBD(FG452,"Primary Industry Sector","","USD","",""))</f>
        <v/>
      </c>
      <c r="FH457" t="str" cm="1">
        <f t="array" ref="FH457">IF(FH451="","",_xll.PBD(FH452,"Primary Industry Sector","","USD","",""))</f>
        <v/>
      </c>
      <c r="FI457" t="str" cm="1">
        <f t="array" ref="FI457">IF(FI451="","",_xll.PBD(FI452,"Primary Industry Sector","","USD","",""))</f>
        <v/>
      </c>
      <c r="FJ457" t="str" cm="1">
        <f t="array" ref="FJ457">IF(FJ451="","",_xll.PBD(FJ452,"Primary Industry Sector","","USD","",""))</f>
        <v/>
      </c>
      <c r="FK457" t="str" cm="1">
        <f t="array" ref="FK457">IF(FK451="","",_xll.PBD(FK452,"Primary Industry Sector","","USD","",""))</f>
        <v/>
      </c>
      <c r="FL457" t="str" cm="1">
        <f t="array" ref="FL457">IF(FL451="","",_xll.PBD(FL452,"Primary Industry Sector","","USD","",""))</f>
        <v/>
      </c>
      <c r="FM457" t="str" cm="1">
        <f t="array" ref="FM457">IF(FM451="","",_xll.PBD(FM452,"Primary Industry Sector","","USD","",""))</f>
        <v/>
      </c>
      <c r="FN457" t="str" cm="1">
        <f t="array" ref="FN457">IF(FN451="","",_xll.PBD(FN452,"Primary Industry Sector","","USD","",""))</f>
        <v/>
      </c>
      <c r="FO457" t="str" cm="1">
        <f t="array" ref="FO457">IF(FO451="","",_xll.PBD(FO452,"Primary Industry Sector","","USD","",""))</f>
        <v/>
      </c>
      <c r="FP457" t="str" cm="1">
        <f t="array" ref="FP457">IF(FP451="","",_xll.PBD(FP452,"Primary Industry Sector","","USD","",""))</f>
        <v/>
      </c>
      <c r="FQ457" t="str" cm="1">
        <f t="array" ref="FQ457">IF(FQ451="","",_xll.PBD(FQ452,"Primary Industry Sector","","USD","",""))</f>
        <v/>
      </c>
      <c r="FR457" t="str" cm="1">
        <f t="array" ref="FR457">IF(FR451="","",_xll.PBD(FR452,"Primary Industry Sector","","USD","",""))</f>
        <v/>
      </c>
      <c r="FS457" t="str" cm="1">
        <f t="array" ref="FS457">IF(FS451="","",_xll.PBD(FS452,"Primary Industry Sector","","USD","",""))</f>
        <v/>
      </c>
      <c r="FT457" t="str" cm="1">
        <f t="array" ref="FT457">IF(FT451="","",_xll.PBD(FT452,"Primary Industry Sector","","USD","",""))</f>
        <v/>
      </c>
      <c r="FU457" t="str" cm="1">
        <f t="array" ref="FU457">IF(FU451="","",_xll.PBD(FU452,"Primary Industry Sector","","USD","",""))</f>
        <v/>
      </c>
      <c r="FV457" t="str" cm="1">
        <f t="array" ref="FV457">IF(FV451="","",_xll.PBD(FV452,"Primary Industry Sector","","USD","",""))</f>
        <v/>
      </c>
      <c r="FW457" t="str" cm="1">
        <f t="array" ref="FW457">IF(FW451="","",_xll.PBD(FW452,"Primary Industry Sector","","USD","",""))</f>
        <v/>
      </c>
      <c r="FX457" t="str" cm="1">
        <f t="array" ref="FX457">IF(FX451="","",_xll.PBD(FX452,"Primary Industry Sector","","USD","",""))</f>
        <v/>
      </c>
      <c r="FY457" t="str" cm="1">
        <f t="array" ref="FY457">IF(FY451="","",_xll.PBD(FY452,"Primary Industry Sector","","USD","",""))</f>
        <v/>
      </c>
      <c r="FZ457" t="str" cm="1">
        <f t="array" ref="FZ457">IF(FZ451="","",_xll.PBD(FZ452,"Primary Industry Sector","","USD","",""))</f>
        <v/>
      </c>
      <c r="GA457" t="str" cm="1">
        <f t="array" ref="GA457">IF(GA451="","",_xll.PBD(GA452,"Primary Industry Sector","","USD","",""))</f>
        <v/>
      </c>
      <c r="GB457" t="str" cm="1">
        <f t="array" ref="GB457">IF(GB451="","",_xll.PBD(GB452,"Primary Industry Sector","","USD","",""))</f>
        <v/>
      </c>
      <c r="GC457" t="str" cm="1">
        <f t="array" ref="GC457">IF(GC451="","",_xll.PBD(GC452,"Primary Industry Sector","","USD","",""))</f>
        <v/>
      </c>
      <c r="GD457" t="str" cm="1">
        <f t="array" ref="GD457">IF(GD451="","",_xll.PBD(GD452,"Primary Industry Sector","","USD","",""))</f>
        <v/>
      </c>
      <c r="GE457" t="str" cm="1">
        <f t="array" ref="GE457">IF(GE451="","",_xll.PBD(GE452,"Primary Industry Sector","","USD","",""))</f>
        <v/>
      </c>
      <c r="GF457" t="str" cm="1">
        <f t="array" ref="GF457">IF(GF451="","",_xll.PBD(GF452,"Primary Industry Sector","","USD","",""))</f>
        <v/>
      </c>
      <c r="GG457" t="str" cm="1">
        <f t="array" ref="GG457">IF(GG451="","",_xll.PBD(GG452,"Primary Industry Sector","","USD","",""))</f>
        <v/>
      </c>
      <c r="GH457" t="str" cm="1">
        <f t="array" ref="GH457">IF(GH451="","",_xll.PBD(GH452,"Primary Industry Sector","","USD","",""))</f>
        <v/>
      </c>
      <c r="GI457" t="str" cm="1">
        <f t="array" ref="GI457">IF(GI451="","",_xll.PBD(GI452,"Primary Industry Sector","","USD","",""))</f>
        <v/>
      </c>
      <c r="GJ457" t="str" cm="1">
        <f t="array" ref="GJ457">IF(GJ451="","",_xll.PBD(GJ452,"Primary Industry Sector","","USD","",""))</f>
        <v/>
      </c>
      <c r="GK457" t="str" cm="1">
        <f t="array" ref="GK457">IF(GK451="","",_xll.PBD(GK452,"Primary Industry Sector","","USD","",""))</f>
        <v/>
      </c>
      <c r="GL457" t="str" cm="1">
        <f t="array" ref="GL457">IF(GL451="","",_xll.PBD(GL452,"Primary Industry Sector","","USD","",""))</f>
        <v/>
      </c>
      <c r="GM457" t="str" cm="1">
        <f t="array" ref="GM457">IF(GM451="","",_xll.PBD(GM452,"Primary Industry Sector","","USD","",""))</f>
        <v/>
      </c>
      <c r="GN457" t="str" cm="1">
        <f t="array" ref="GN457">IF(GN451="","",_xll.PBD(GN452,"Primary Industry Sector","","USD","",""))</f>
        <v/>
      </c>
      <c r="GO457" t="str" cm="1">
        <f t="array" ref="GO457">IF(GO451="","",_xll.PBD(GO452,"Primary Industry Sector","","USD","",""))</f>
        <v/>
      </c>
      <c r="GP457" t="str" cm="1">
        <f t="array" ref="GP457">IF(GP451="","",_xll.PBD(GP452,"Primary Industry Sector","","USD","",""))</f>
        <v/>
      </c>
      <c r="GQ457" t="str" cm="1">
        <f t="array" ref="GQ457">IF(GQ451="","",_xll.PBD(GQ452,"Primary Industry Sector","","USD","",""))</f>
        <v/>
      </c>
      <c r="GR457" t="str" cm="1">
        <f t="array" ref="GR457">IF(GR451="","",_xll.PBD(GR452,"Primary Industry Sector","","USD","",""))</f>
        <v/>
      </c>
      <c r="GS457" t="str" cm="1">
        <f t="array" ref="GS457">IF(GS451="","",_xll.PBD(GS452,"Primary Industry Sector","","USD","",""))</f>
        <v/>
      </c>
      <c r="GT457" t="str" cm="1">
        <f t="array" ref="GT457">IF(GT451="","",_xll.PBD(GT452,"Primary Industry Sector","","USD","",""))</f>
        <v/>
      </c>
      <c r="GU457" t="str" cm="1">
        <f t="array" ref="GU457">IF(GU451="","",_xll.PBD(GU452,"Primary Industry Sector","","USD","",""))</f>
        <v/>
      </c>
      <c r="GV457" t="str" cm="1">
        <f t="array" ref="GV457">IF(GV451="","",_xll.PBD(GV452,"Primary Industry Sector","","USD","",""))</f>
        <v/>
      </c>
      <c r="GW457" t="str" cm="1">
        <f t="array" ref="GW457">IF(GW451="","",_xll.PBD(GW452,"Primary Industry Sector","","USD","",""))</f>
        <v/>
      </c>
      <c r="GX457" t="str" cm="1">
        <f t="array" ref="GX457">IF(GX451="","",_xll.PBD(GX452,"Primary Industry Sector","","USD","",""))</f>
        <v/>
      </c>
      <c r="GY457" t="str" cm="1">
        <f t="array" ref="GY457">IF(GY451="","",_xll.PBD(GY452,"Primary Industry Sector","","USD","",""))</f>
        <v/>
      </c>
      <c r="GZ457" t="str" cm="1">
        <f t="array" ref="GZ457">IF(GZ451="","",_xll.PBD(GZ452,"Primary Industry Sector","","USD","",""))</f>
        <v/>
      </c>
      <c r="HA457" t="str" cm="1">
        <f t="array" ref="HA457">IF(HA451="","",_xll.PBD(HA452,"Primary Industry Sector","","USD","",""))</f>
        <v/>
      </c>
      <c r="HB457" t="str" cm="1">
        <f t="array" ref="HB457">IF(HB451="","",_xll.PBD(HB452,"Primary Industry Sector","","USD","",""))</f>
        <v/>
      </c>
      <c r="HC457" t="str" cm="1">
        <f t="array" ref="HC457">IF(HC451="","",_xll.PBD(HC452,"Primary Industry Sector","","USD","",""))</f>
        <v/>
      </c>
      <c r="HD457" t="str" cm="1">
        <f t="array" ref="HD457">IF(HD451="","",_xll.PBD(HD452,"Primary Industry Sector","","USD","",""))</f>
        <v/>
      </c>
      <c r="HE457" t="str" cm="1">
        <f t="array" ref="HE457">IF(HE451="","",_xll.PBD(HE452,"Primary Industry Sector","","USD","",""))</f>
        <v/>
      </c>
      <c r="HF457" t="str" cm="1">
        <f t="array" ref="HF457">IF(HF451="","",_xll.PBD(HF452,"Primary Industry Sector","","USD","",""))</f>
        <v/>
      </c>
      <c r="HG457" t="str" cm="1">
        <f t="array" ref="HG457">IF(HG451="","",_xll.PBD(HG452,"Primary Industry Sector","","USD","",""))</f>
        <v/>
      </c>
      <c r="HH457" t="str" cm="1">
        <f t="array" ref="HH457">IF(HH451="","",_xll.PBD(HH452,"Primary Industry Sector","","USD","",""))</f>
        <v/>
      </c>
      <c r="HI457" t="str" cm="1">
        <f t="array" ref="HI457">IF(HI451="","",_xll.PBD(HI452,"Primary Industry Sector","","USD","",""))</f>
        <v/>
      </c>
      <c r="HJ457" t="str" cm="1">
        <f t="array" ref="HJ457">IF(HJ451="","",_xll.PBD(HJ452,"Primary Industry Sector","","USD","",""))</f>
        <v/>
      </c>
      <c r="HK457" t="str" cm="1">
        <f t="array" ref="HK457">IF(HK451="","",_xll.PBD(HK452,"Primary Industry Sector","","USD","",""))</f>
        <v/>
      </c>
      <c r="HL457" t="str" cm="1">
        <f t="array" ref="HL457">IF(HL451="","",_xll.PBD(HL452,"Primary Industry Sector","","USD","",""))</f>
        <v/>
      </c>
      <c r="HM457" t="str" cm="1">
        <f t="array" ref="HM457">IF(HM451="","",_xll.PBD(HM452,"Primary Industry Sector","","USD","",""))</f>
        <v/>
      </c>
      <c r="HN457" t="str" cm="1">
        <f t="array" ref="HN457">IF(HN451="","",_xll.PBD(HN452,"Primary Industry Sector","","USD","",""))</f>
        <v/>
      </c>
      <c r="HO457" t="str" cm="1">
        <f t="array" ref="HO457">IF(HO451="","",_xll.PBD(HO452,"Primary Industry Sector","","USD","",""))</f>
        <v/>
      </c>
      <c r="HP457" t="str" cm="1">
        <f t="array" ref="HP457">IF(HP451="","",_xll.PBD(HP452,"Primary Industry Sector","","USD","",""))</f>
        <v/>
      </c>
      <c r="HQ457" t="str" cm="1">
        <f t="array" ref="HQ457">IF(HQ451="","",_xll.PBD(HQ452,"Primary Industry Sector","","USD","",""))</f>
        <v/>
      </c>
      <c r="HR457" t="str" cm="1">
        <f t="array" ref="HR457">IF(HR451="","",_xll.PBD(HR452,"Primary Industry Sector","","USD","",""))</f>
        <v/>
      </c>
      <c r="HS457" t="str" cm="1">
        <f t="array" ref="HS457">IF(HS451="","",_xll.PBD(HS452,"Primary Industry Sector","","USD","",""))</f>
        <v/>
      </c>
      <c r="HT457" t="str" cm="1">
        <f t="array" ref="HT457">IF(HT451="","",_xll.PBD(HT452,"Primary Industry Sector","","USD","",""))</f>
        <v/>
      </c>
      <c r="HU457" t="str" cm="1">
        <f t="array" ref="HU457">IF(HU451="","",_xll.PBD(HU452,"Primary Industry Sector","","USD","",""))</f>
        <v/>
      </c>
      <c r="HV457" t="str" cm="1">
        <f t="array" ref="HV457">IF(HV451="","",_xll.PBD(HV452,"Primary Industry Sector","","USD","",""))</f>
        <v/>
      </c>
      <c r="HW457" t="str" cm="1">
        <f t="array" ref="HW457">IF(HW451="","",_xll.PBD(HW452,"Primary Industry Sector","","USD","",""))</f>
        <v/>
      </c>
      <c r="HX457" t="str" cm="1">
        <f t="array" ref="HX457">IF(HX451="","",_xll.PBD(HX452,"Primary Industry Sector","","USD","",""))</f>
        <v/>
      </c>
      <c r="HY457" t="str" cm="1">
        <f t="array" ref="HY457">IF(HY451="","",_xll.PBD(HY452,"Primary Industry Sector","","USD","",""))</f>
        <v/>
      </c>
      <c r="HZ457" t="str" cm="1">
        <f t="array" ref="HZ457">IF(HZ451="","",_xll.PBD(HZ452,"Primary Industry Sector","","USD","",""))</f>
        <v/>
      </c>
      <c r="IA457" t="str" cm="1">
        <f t="array" ref="IA457">IF(IA451="","",_xll.PBD(IA452,"Primary Industry Sector","","USD","",""))</f>
        <v/>
      </c>
      <c r="IB457" t="str" cm="1">
        <f t="array" ref="IB457">IF(IB451="","",_xll.PBD(IB452,"Primary Industry Sector","","USD","",""))</f>
        <v/>
      </c>
      <c r="IC457" t="str" cm="1">
        <f t="array" ref="IC457">IF(IC451="","",_xll.PBD(IC452,"Primary Industry Sector","","USD","",""))</f>
        <v/>
      </c>
      <c r="ID457" t="str" cm="1">
        <f t="array" ref="ID457">IF(ID451="","",_xll.PBD(ID452,"Primary Industry Sector","","USD","",""))</f>
        <v/>
      </c>
      <c r="IE457" t="str" cm="1">
        <f t="array" ref="IE457">IF(IE451="","",_xll.PBD(IE452,"Primary Industry Sector","","USD","",""))</f>
        <v/>
      </c>
    </row>
    <row r="458" spans="2:239" x14ac:dyDescent="0.2">
      <c r="B458" t="s">
        <v>2716</v>
      </c>
      <c r="C458" t="str">
        <f t="shared" ref="C458:BN458" ca="1" si="172">IF(C451="","",IF(C457=$D$5,1,0))</f>
        <v/>
      </c>
      <c r="D458" t="str">
        <f t="shared" si="172"/>
        <v/>
      </c>
      <c r="E458" t="str">
        <f t="shared" si="172"/>
        <v/>
      </c>
      <c r="F458" t="str">
        <f t="shared" si="172"/>
        <v/>
      </c>
      <c r="G458" t="str">
        <f t="shared" si="172"/>
        <v/>
      </c>
      <c r="H458" t="str">
        <f t="shared" si="172"/>
        <v/>
      </c>
      <c r="I458" t="str">
        <f t="shared" si="172"/>
        <v/>
      </c>
      <c r="J458" t="str">
        <f t="shared" si="172"/>
        <v/>
      </c>
      <c r="K458" t="str">
        <f t="shared" si="172"/>
        <v/>
      </c>
      <c r="L458" t="str">
        <f t="shared" si="172"/>
        <v/>
      </c>
      <c r="M458" t="str">
        <f t="shared" si="172"/>
        <v/>
      </c>
      <c r="N458" t="str">
        <f t="shared" si="172"/>
        <v/>
      </c>
      <c r="O458" t="str">
        <f t="shared" si="172"/>
        <v/>
      </c>
      <c r="P458" t="str">
        <f t="shared" si="172"/>
        <v/>
      </c>
      <c r="Q458" t="str">
        <f t="shared" si="172"/>
        <v/>
      </c>
      <c r="R458" t="str">
        <f t="shared" si="172"/>
        <v/>
      </c>
      <c r="S458" t="str">
        <f t="shared" si="172"/>
        <v/>
      </c>
      <c r="T458" t="str">
        <f t="shared" si="172"/>
        <v/>
      </c>
      <c r="U458" t="str">
        <f t="shared" si="172"/>
        <v/>
      </c>
      <c r="V458" t="str">
        <f t="shared" si="172"/>
        <v/>
      </c>
      <c r="W458" t="str">
        <f t="shared" si="172"/>
        <v/>
      </c>
      <c r="X458" t="str">
        <f t="shared" si="172"/>
        <v/>
      </c>
      <c r="Y458" t="str">
        <f t="shared" si="172"/>
        <v/>
      </c>
      <c r="Z458" t="str">
        <f t="shared" si="172"/>
        <v/>
      </c>
      <c r="AA458" t="str">
        <f t="shared" si="172"/>
        <v/>
      </c>
      <c r="AB458" t="str">
        <f t="shared" si="172"/>
        <v/>
      </c>
      <c r="AC458" t="str">
        <f t="shared" si="172"/>
        <v/>
      </c>
      <c r="AD458" t="str">
        <f t="shared" si="172"/>
        <v/>
      </c>
      <c r="AE458" t="str">
        <f t="shared" si="172"/>
        <v/>
      </c>
      <c r="AF458" t="str">
        <f t="shared" si="172"/>
        <v/>
      </c>
      <c r="AG458" t="str">
        <f t="shared" si="172"/>
        <v/>
      </c>
      <c r="AH458" t="str">
        <f t="shared" si="172"/>
        <v/>
      </c>
      <c r="AI458" t="str">
        <f t="shared" si="172"/>
        <v/>
      </c>
      <c r="AJ458" t="str">
        <f t="shared" si="172"/>
        <v/>
      </c>
      <c r="AK458" t="str">
        <f t="shared" si="172"/>
        <v/>
      </c>
      <c r="AL458" t="str">
        <f t="shared" si="172"/>
        <v/>
      </c>
      <c r="AM458" t="str">
        <f t="shared" si="172"/>
        <v/>
      </c>
      <c r="AN458" t="str">
        <f t="shared" si="172"/>
        <v/>
      </c>
      <c r="AO458" t="str">
        <f t="shared" si="172"/>
        <v/>
      </c>
      <c r="AP458" t="str">
        <f t="shared" si="172"/>
        <v/>
      </c>
      <c r="AQ458" t="str">
        <f t="shared" si="172"/>
        <v/>
      </c>
      <c r="AR458" t="str">
        <f t="shared" si="172"/>
        <v/>
      </c>
      <c r="AS458" t="str">
        <f t="shared" si="172"/>
        <v/>
      </c>
      <c r="AT458" t="str">
        <f t="shared" si="172"/>
        <v/>
      </c>
      <c r="AU458" t="str">
        <f t="shared" si="172"/>
        <v/>
      </c>
      <c r="AV458" t="str">
        <f t="shared" si="172"/>
        <v/>
      </c>
      <c r="AW458" t="str">
        <f t="shared" si="172"/>
        <v/>
      </c>
      <c r="AX458" t="str">
        <f t="shared" si="172"/>
        <v/>
      </c>
      <c r="AY458" t="str">
        <f t="shared" si="172"/>
        <v/>
      </c>
      <c r="AZ458" t="str">
        <f t="shared" si="172"/>
        <v/>
      </c>
      <c r="BA458" t="str">
        <f t="shared" si="172"/>
        <v/>
      </c>
      <c r="BB458" t="str">
        <f t="shared" si="172"/>
        <v/>
      </c>
      <c r="BC458" t="str">
        <f t="shared" si="172"/>
        <v/>
      </c>
      <c r="BD458" t="str">
        <f t="shared" si="172"/>
        <v/>
      </c>
      <c r="BE458" t="str">
        <f t="shared" si="172"/>
        <v/>
      </c>
      <c r="BF458" t="str">
        <f t="shared" si="172"/>
        <v/>
      </c>
      <c r="BG458" t="str">
        <f t="shared" si="172"/>
        <v/>
      </c>
      <c r="BH458" t="str">
        <f t="shared" si="172"/>
        <v/>
      </c>
      <c r="BI458" t="str">
        <f t="shared" si="172"/>
        <v/>
      </c>
      <c r="BJ458" t="str">
        <f t="shared" si="172"/>
        <v/>
      </c>
      <c r="BK458" t="str">
        <f t="shared" si="172"/>
        <v/>
      </c>
      <c r="BL458" t="str">
        <f t="shared" si="172"/>
        <v/>
      </c>
      <c r="BM458" t="str">
        <f t="shared" si="172"/>
        <v/>
      </c>
      <c r="BN458" t="str">
        <f t="shared" si="172"/>
        <v/>
      </c>
      <c r="BO458" t="str">
        <f t="shared" ref="BO458:DZ458" si="173">IF(BO451="","",IF(BO457=$D$5,1,0))</f>
        <v/>
      </c>
      <c r="BP458" t="str">
        <f t="shared" si="173"/>
        <v/>
      </c>
      <c r="BQ458" t="str">
        <f t="shared" si="173"/>
        <v/>
      </c>
      <c r="BR458" t="str">
        <f t="shared" si="173"/>
        <v/>
      </c>
      <c r="BS458" t="str">
        <f t="shared" si="173"/>
        <v/>
      </c>
      <c r="BT458" t="str">
        <f t="shared" si="173"/>
        <v/>
      </c>
      <c r="BU458" t="str">
        <f t="shared" si="173"/>
        <v/>
      </c>
      <c r="BV458" t="str">
        <f t="shared" si="173"/>
        <v/>
      </c>
      <c r="BW458" t="str">
        <f t="shared" si="173"/>
        <v/>
      </c>
      <c r="BX458" t="str">
        <f t="shared" si="173"/>
        <v/>
      </c>
      <c r="BY458" t="str">
        <f t="shared" si="173"/>
        <v/>
      </c>
      <c r="BZ458" t="str">
        <f t="shared" si="173"/>
        <v/>
      </c>
      <c r="CA458" t="str">
        <f t="shared" si="173"/>
        <v/>
      </c>
      <c r="CB458" t="str">
        <f t="shared" si="173"/>
        <v/>
      </c>
      <c r="CC458" t="str">
        <f t="shared" si="173"/>
        <v/>
      </c>
      <c r="CD458" t="str">
        <f t="shared" si="173"/>
        <v/>
      </c>
      <c r="CE458" t="str">
        <f t="shared" si="173"/>
        <v/>
      </c>
      <c r="CF458" t="str">
        <f t="shared" si="173"/>
        <v/>
      </c>
      <c r="CG458" t="str">
        <f t="shared" si="173"/>
        <v/>
      </c>
      <c r="CH458" t="str">
        <f t="shared" si="173"/>
        <v/>
      </c>
      <c r="CI458" t="str">
        <f t="shared" si="173"/>
        <v/>
      </c>
      <c r="CJ458" t="str">
        <f t="shared" si="173"/>
        <v/>
      </c>
      <c r="CK458" t="str">
        <f t="shared" si="173"/>
        <v/>
      </c>
      <c r="CL458" t="str">
        <f t="shared" si="173"/>
        <v/>
      </c>
      <c r="CM458" t="str">
        <f t="shared" si="173"/>
        <v/>
      </c>
      <c r="CN458" t="str">
        <f t="shared" si="173"/>
        <v/>
      </c>
      <c r="CO458" t="str">
        <f t="shared" si="173"/>
        <v/>
      </c>
      <c r="CP458" t="str">
        <f t="shared" si="173"/>
        <v/>
      </c>
      <c r="CQ458" t="str">
        <f t="shared" si="173"/>
        <v/>
      </c>
      <c r="CR458" t="str">
        <f t="shared" si="173"/>
        <v/>
      </c>
      <c r="CS458" t="str">
        <f t="shared" si="173"/>
        <v/>
      </c>
      <c r="CT458" t="str">
        <f t="shared" si="173"/>
        <v/>
      </c>
      <c r="CU458" t="str">
        <f t="shared" si="173"/>
        <v/>
      </c>
      <c r="CV458" t="str">
        <f t="shared" si="173"/>
        <v/>
      </c>
      <c r="CW458" t="str">
        <f t="shared" si="173"/>
        <v/>
      </c>
      <c r="CX458" t="str">
        <f t="shared" si="173"/>
        <v/>
      </c>
      <c r="CY458" t="str">
        <f t="shared" si="173"/>
        <v/>
      </c>
      <c r="CZ458" t="str">
        <f t="shared" si="173"/>
        <v/>
      </c>
      <c r="DA458" t="str">
        <f t="shared" si="173"/>
        <v/>
      </c>
      <c r="DB458" t="str">
        <f t="shared" si="173"/>
        <v/>
      </c>
      <c r="DC458" t="str">
        <f t="shared" si="173"/>
        <v/>
      </c>
      <c r="DD458" t="str">
        <f t="shared" si="173"/>
        <v/>
      </c>
      <c r="DE458" t="str">
        <f t="shared" si="173"/>
        <v/>
      </c>
      <c r="DF458" t="str">
        <f t="shared" si="173"/>
        <v/>
      </c>
      <c r="DG458" t="str">
        <f t="shared" si="173"/>
        <v/>
      </c>
      <c r="DH458" t="str">
        <f t="shared" si="173"/>
        <v/>
      </c>
      <c r="DI458" t="str">
        <f t="shared" si="173"/>
        <v/>
      </c>
      <c r="DJ458" t="str">
        <f t="shared" si="173"/>
        <v/>
      </c>
      <c r="DK458" t="str">
        <f t="shared" si="173"/>
        <v/>
      </c>
      <c r="DL458" t="str">
        <f t="shared" si="173"/>
        <v/>
      </c>
      <c r="DM458" t="str">
        <f t="shared" si="173"/>
        <v/>
      </c>
      <c r="DN458" t="str">
        <f t="shared" si="173"/>
        <v/>
      </c>
      <c r="DO458" t="str">
        <f t="shared" si="173"/>
        <v/>
      </c>
      <c r="DP458" t="str">
        <f t="shared" si="173"/>
        <v/>
      </c>
      <c r="DQ458" t="str">
        <f t="shared" si="173"/>
        <v/>
      </c>
      <c r="DR458" t="str">
        <f t="shared" si="173"/>
        <v/>
      </c>
      <c r="DS458" t="str">
        <f t="shared" si="173"/>
        <v/>
      </c>
      <c r="DT458" t="str">
        <f t="shared" si="173"/>
        <v/>
      </c>
      <c r="DU458" t="str">
        <f t="shared" si="173"/>
        <v/>
      </c>
      <c r="DV458" t="str">
        <f t="shared" si="173"/>
        <v/>
      </c>
      <c r="DW458" t="str">
        <f t="shared" si="173"/>
        <v/>
      </c>
      <c r="DX458" t="str">
        <f t="shared" si="173"/>
        <v/>
      </c>
      <c r="DY458" t="str">
        <f t="shared" si="173"/>
        <v/>
      </c>
      <c r="DZ458" t="str">
        <f t="shared" si="173"/>
        <v/>
      </c>
      <c r="EA458" t="str">
        <f t="shared" ref="EA458:GL458" si="174">IF(EA451="","",IF(EA457=$D$5,1,0))</f>
        <v/>
      </c>
      <c r="EB458" t="str">
        <f t="shared" si="174"/>
        <v/>
      </c>
      <c r="EC458" t="str">
        <f t="shared" si="174"/>
        <v/>
      </c>
      <c r="ED458" t="str">
        <f t="shared" si="174"/>
        <v/>
      </c>
      <c r="EE458" t="str">
        <f t="shared" si="174"/>
        <v/>
      </c>
      <c r="EF458" t="str">
        <f t="shared" si="174"/>
        <v/>
      </c>
      <c r="EG458" t="str">
        <f t="shared" si="174"/>
        <v/>
      </c>
      <c r="EH458" t="str">
        <f t="shared" si="174"/>
        <v/>
      </c>
      <c r="EI458" t="str">
        <f t="shared" si="174"/>
        <v/>
      </c>
      <c r="EJ458" t="str">
        <f t="shared" si="174"/>
        <v/>
      </c>
      <c r="EK458" t="str">
        <f t="shared" si="174"/>
        <v/>
      </c>
      <c r="EL458" t="str">
        <f t="shared" si="174"/>
        <v/>
      </c>
      <c r="EM458" t="str">
        <f t="shared" si="174"/>
        <v/>
      </c>
      <c r="EN458" t="str">
        <f t="shared" si="174"/>
        <v/>
      </c>
      <c r="EO458" t="str">
        <f t="shared" si="174"/>
        <v/>
      </c>
      <c r="EP458" t="str">
        <f t="shared" si="174"/>
        <v/>
      </c>
      <c r="EQ458" t="str">
        <f t="shared" si="174"/>
        <v/>
      </c>
      <c r="ER458" t="str">
        <f t="shared" si="174"/>
        <v/>
      </c>
      <c r="ES458" t="str">
        <f t="shared" si="174"/>
        <v/>
      </c>
      <c r="ET458" t="str">
        <f t="shared" si="174"/>
        <v/>
      </c>
      <c r="EU458" t="str">
        <f t="shared" si="174"/>
        <v/>
      </c>
      <c r="EV458" t="str">
        <f t="shared" si="174"/>
        <v/>
      </c>
      <c r="EW458" t="str">
        <f t="shared" si="174"/>
        <v/>
      </c>
      <c r="EX458" t="str">
        <f t="shared" si="174"/>
        <v/>
      </c>
      <c r="EY458" t="str">
        <f t="shared" si="174"/>
        <v/>
      </c>
      <c r="EZ458" t="str">
        <f t="shared" si="174"/>
        <v/>
      </c>
      <c r="FA458" t="str">
        <f t="shared" si="174"/>
        <v/>
      </c>
      <c r="FB458" t="str">
        <f t="shared" si="174"/>
        <v/>
      </c>
      <c r="FC458" t="str">
        <f t="shared" si="174"/>
        <v/>
      </c>
      <c r="FD458" t="str">
        <f t="shared" si="174"/>
        <v/>
      </c>
      <c r="FE458" t="str">
        <f t="shared" si="174"/>
        <v/>
      </c>
      <c r="FF458" t="str">
        <f t="shared" si="174"/>
        <v/>
      </c>
      <c r="FG458" t="str">
        <f t="shared" si="174"/>
        <v/>
      </c>
      <c r="FH458" t="str">
        <f t="shared" si="174"/>
        <v/>
      </c>
      <c r="FI458" t="str">
        <f t="shared" si="174"/>
        <v/>
      </c>
      <c r="FJ458" t="str">
        <f t="shared" si="174"/>
        <v/>
      </c>
      <c r="FK458" t="str">
        <f t="shared" si="174"/>
        <v/>
      </c>
      <c r="FL458" t="str">
        <f t="shared" si="174"/>
        <v/>
      </c>
      <c r="FM458" t="str">
        <f t="shared" si="174"/>
        <v/>
      </c>
      <c r="FN458" t="str">
        <f t="shared" si="174"/>
        <v/>
      </c>
      <c r="FO458" t="str">
        <f t="shared" si="174"/>
        <v/>
      </c>
      <c r="FP458" t="str">
        <f t="shared" si="174"/>
        <v/>
      </c>
      <c r="FQ458" t="str">
        <f t="shared" si="174"/>
        <v/>
      </c>
      <c r="FR458" t="str">
        <f t="shared" si="174"/>
        <v/>
      </c>
      <c r="FS458" t="str">
        <f t="shared" si="174"/>
        <v/>
      </c>
      <c r="FT458" t="str">
        <f t="shared" si="174"/>
        <v/>
      </c>
      <c r="FU458" t="str">
        <f t="shared" si="174"/>
        <v/>
      </c>
      <c r="FV458" t="str">
        <f t="shared" si="174"/>
        <v/>
      </c>
      <c r="FW458" t="str">
        <f t="shared" si="174"/>
        <v/>
      </c>
      <c r="FX458" t="str">
        <f t="shared" si="174"/>
        <v/>
      </c>
      <c r="FY458" t="str">
        <f t="shared" si="174"/>
        <v/>
      </c>
      <c r="FZ458" t="str">
        <f t="shared" si="174"/>
        <v/>
      </c>
      <c r="GA458" t="str">
        <f t="shared" si="174"/>
        <v/>
      </c>
      <c r="GB458" t="str">
        <f t="shared" si="174"/>
        <v/>
      </c>
      <c r="GC458" t="str">
        <f t="shared" si="174"/>
        <v/>
      </c>
      <c r="GD458" t="str">
        <f t="shared" si="174"/>
        <v/>
      </c>
      <c r="GE458" t="str">
        <f t="shared" si="174"/>
        <v/>
      </c>
      <c r="GF458" t="str">
        <f t="shared" si="174"/>
        <v/>
      </c>
      <c r="GG458" t="str">
        <f t="shared" si="174"/>
        <v/>
      </c>
      <c r="GH458" t="str">
        <f t="shared" si="174"/>
        <v/>
      </c>
      <c r="GI458" t="str">
        <f t="shared" si="174"/>
        <v/>
      </c>
      <c r="GJ458" t="str">
        <f t="shared" si="174"/>
        <v/>
      </c>
      <c r="GK458" t="str">
        <f t="shared" si="174"/>
        <v/>
      </c>
      <c r="GL458" t="str">
        <f t="shared" si="174"/>
        <v/>
      </c>
      <c r="GM458" t="str">
        <f t="shared" ref="GM458:IE458" si="175">IF(GM451="","",IF(GM457=$D$5,1,0))</f>
        <v/>
      </c>
      <c r="GN458" t="str">
        <f t="shared" si="175"/>
        <v/>
      </c>
      <c r="GO458" t="str">
        <f t="shared" si="175"/>
        <v/>
      </c>
      <c r="GP458" t="str">
        <f t="shared" si="175"/>
        <v/>
      </c>
      <c r="GQ458" t="str">
        <f t="shared" si="175"/>
        <v/>
      </c>
      <c r="GR458" t="str">
        <f t="shared" si="175"/>
        <v/>
      </c>
      <c r="GS458" t="str">
        <f t="shared" si="175"/>
        <v/>
      </c>
      <c r="GT458" t="str">
        <f t="shared" si="175"/>
        <v/>
      </c>
      <c r="GU458" t="str">
        <f t="shared" si="175"/>
        <v/>
      </c>
      <c r="GV458" t="str">
        <f t="shared" si="175"/>
        <v/>
      </c>
      <c r="GW458" t="str">
        <f t="shared" si="175"/>
        <v/>
      </c>
      <c r="GX458" t="str">
        <f t="shared" si="175"/>
        <v/>
      </c>
      <c r="GY458" t="str">
        <f t="shared" si="175"/>
        <v/>
      </c>
      <c r="GZ458" t="str">
        <f t="shared" si="175"/>
        <v/>
      </c>
      <c r="HA458" t="str">
        <f t="shared" si="175"/>
        <v/>
      </c>
      <c r="HB458" t="str">
        <f t="shared" si="175"/>
        <v/>
      </c>
      <c r="HC458" t="str">
        <f t="shared" si="175"/>
        <v/>
      </c>
      <c r="HD458" t="str">
        <f t="shared" si="175"/>
        <v/>
      </c>
      <c r="HE458" t="str">
        <f t="shared" si="175"/>
        <v/>
      </c>
      <c r="HF458" t="str">
        <f t="shared" si="175"/>
        <v/>
      </c>
      <c r="HG458" t="str">
        <f t="shared" si="175"/>
        <v/>
      </c>
      <c r="HH458" t="str">
        <f t="shared" si="175"/>
        <v/>
      </c>
      <c r="HI458" t="str">
        <f t="shared" si="175"/>
        <v/>
      </c>
      <c r="HJ458" t="str">
        <f t="shared" si="175"/>
        <v/>
      </c>
      <c r="HK458" t="str">
        <f t="shared" si="175"/>
        <v/>
      </c>
      <c r="HL458" t="str">
        <f t="shared" si="175"/>
        <v/>
      </c>
      <c r="HM458" t="str">
        <f t="shared" si="175"/>
        <v/>
      </c>
      <c r="HN458" t="str">
        <f t="shared" si="175"/>
        <v/>
      </c>
      <c r="HO458" t="str">
        <f t="shared" si="175"/>
        <v/>
      </c>
      <c r="HP458" t="str">
        <f t="shared" si="175"/>
        <v/>
      </c>
      <c r="HQ458" t="str">
        <f t="shared" si="175"/>
        <v/>
      </c>
      <c r="HR458" t="str">
        <f t="shared" si="175"/>
        <v/>
      </c>
      <c r="HS458" t="str">
        <f t="shared" si="175"/>
        <v/>
      </c>
      <c r="HT458" t="str">
        <f t="shared" si="175"/>
        <v/>
      </c>
      <c r="HU458" t="str">
        <f t="shared" si="175"/>
        <v/>
      </c>
      <c r="HV458" t="str">
        <f t="shared" si="175"/>
        <v/>
      </c>
      <c r="HW458" t="str">
        <f t="shared" si="175"/>
        <v/>
      </c>
      <c r="HX458" t="str">
        <f t="shared" si="175"/>
        <v/>
      </c>
      <c r="HY458" t="str">
        <f t="shared" si="175"/>
        <v/>
      </c>
      <c r="HZ458" t="str">
        <f t="shared" si="175"/>
        <v/>
      </c>
      <c r="IA458" t="str">
        <f t="shared" si="175"/>
        <v/>
      </c>
      <c r="IB458" t="str">
        <f t="shared" si="175"/>
        <v/>
      </c>
      <c r="IC458" t="str">
        <f t="shared" si="175"/>
        <v/>
      </c>
      <c r="ID458" t="str">
        <f t="shared" si="175"/>
        <v/>
      </c>
      <c r="IE458" t="str">
        <f t="shared" si="175"/>
        <v/>
      </c>
    </row>
    <row r="459" spans="2:239" x14ac:dyDescent="0.2">
      <c r="B459" t="s">
        <v>2704</v>
      </c>
      <c r="C459" t="str" cm="1">
        <f t="array" aca="1" ref="C459" ca="1">IF(C451="","",IFERROR(VALUE(_xlfn.IFNA(_xll.PBD(C451,"Deal Amount","","USD","",""),"N/A")),0))</f>
        <v/>
      </c>
      <c r="D459" t="str" cm="1">
        <f t="array" ref="D459">IF(D451="","",IFERROR(VALUE(_xlfn.IFNA(_xll.PBD(D451,"Deal Amount","","USD","",""),"N/A")),0))</f>
        <v/>
      </c>
      <c r="E459" t="str" cm="1">
        <f t="array" ref="E459">IF(E451="","",IFERROR(VALUE(_xlfn.IFNA(_xll.PBD(E451,"Deal Amount","","USD","",""),"N/A")),0))</f>
        <v/>
      </c>
      <c r="F459" t="str" cm="1">
        <f t="array" ref="F459">IF(F451="","",IFERROR(VALUE(_xlfn.IFNA(_xll.PBD(F451,"Deal Amount","","USD","",""),"N/A")),0))</f>
        <v/>
      </c>
      <c r="G459" t="str" cm="1">
        <f t="array" ref="G459">IF(G451="","",IFERROR(VALUE(_xlfn.IFNA(_xll.PBD(G451,"Deal Amount","","USD","",""),"N/A")),0))</f>
        <v/>
      </c>
      <c r="H459" t="str" cm="1">
        <f t="array" ref="H459">IF(H451="","",IFERROR(VALUE(_xlfn.IFNA(_xll.PBD(H451,"Deal Amount","","USD","",""),"N/A")),0))</f>
        <v/>
      </c>
      <c r="I459" t="str" cm="1">
        <f t="array" ref="I459">IF(I451="","",IFERROR(VALUE(_xlfn.IFNA(_xll.PBD(I451,"Deal Amount","","USD","",""),"N/A")),0))</f>
        <v/>
      </c>
      <c r="J459" t="str" cm="1">
        <f t="array" ref="J459">IF(J451="","",IFERROR(VALUE(_xlfn.IFNA(_xll.PBD(J451,"Deal Amount","","USD","",""),"N/A")),0))</f>
        <v/>
      </c>
      <c r="K459" t="str" cm="1">
        <f t="array" ref="K459">IF(K451="","",IFERROR(VALUE(_xlfn.IFNA(_xll.PBD(K451,"Deal Amount","","USD","",""),"N/A")),0))</f>
        <v/>
      </c>
      <c r="L459" t="str" cm="1">
        <f t="array" ref="L459">IF(L451="","",IFERROR(VALUE(_xlfn.IFNA(_xll.PBD(L451,"Deal Amount","","USD","",""),"N/A")),0))</f>
        <v/>
      </c>
      <c r="M459" t="str" cm="1">
        <f t="array" ref="M459">IF(M451="","",IFERROR(VALUE(_xlfn.IFNA(_xll.PBD(M451,"Deal Amount","","USD","",""),"N/A")),0))</f>
        <v/>
      </c>
      <c r="N459" t="str" cm="1">
        <f t="array" ref="N459">IF(N451="","",IFERROR(VALUE(_xlfn.IFNA(_xll.PBD(N451,"Deal Amount","","USD","",""),"N/A")),0))</f>
        <v/>
      </c>
      <c r="O459" t="str" cm="1">
        <f t="array" ref="O459">IF(O451="","",IFERROR(VALUE(_xlfn.IFNA(_xll.PBD(O451,"Deal Amount","","USD","",""),"N/A")),0))</f>
        <v/>
      </c>
      <c r="P459" t="str" cm="1">
        <f t="array" ref="P459">IF(P451="","",IFERROR(VALUE(_xlfn.IFNA(_xll.PBD(P451,"Deal Amount","","USD","",""),"N/A")),0))</f>
        <v/>
      </c>
      <c r="Q459" t="str" cm="1">
        <f t="array" ref="Q459">IF(Q451="","",IFERROR(VALUE(_xlfn.IFNA(_xll.PBD(Q451,"Deal Amount","","USD","",""),"N/A")),0))</f>
        <v/>
      </c>
      <c r="R459" t="str" cm="1">
        <f t="array" ref="R459">IF(R451="","",IFERROR(VALUE(_xlfn.IFNA(_xll.PBD(R451,"Deal Amount","","USD","",""),"N/A")),0))</f>
        <v/>
      </c>
      <c r="S459" t="str" cm="1">
        <f t="array" ref="S459">IF(S451="","",IFERROR(VALUE(_xlfn.IFNA(_xll.PBD(S451,"Deal Amount","","USD","",""),"N/A")),0))</f>
        <v/>
      </c>
      <c r="T459" t="str" cm="1">
        <f t="array" ref="T459">IF(T451="","",IFERROR(VALUE(_xlfn.IFNA(_xll.PBD(T451,"Deal Amount","","USD","",""),"N/A")),0))</f>
        <v/>
      </c>
      <c r="U459" t="str" cm="1">
        <f t="array" ref="U459">IF(U451="","",IFERROR(VALUE(_xlfn.IFNA(_xll.PBD(U451,"Deal Amount","","USD","",""),"N/A")),0))</f>
        <v/>
      </c>
      <c r="V459" t="str" cm="1">
        <f t="array" ref="V459">IF(V451="","",IFERROR(VALUE(_xlfn.IFNA(_xll.PBD(V451,"Deal Amount","","USD","",""),"N/A")),0))</f>
        <v/>
      </c>
      <c r="W459" t="str" cm="1">
        <f t="array" ref="W459">IF(W451="","",IFERROR(VALUE(_xlfn.IFNA(_xll.PBD(W451,"Deal Amount","","USD","",""),"N/A")),0))</f>
        <v/>
      </c>
      <c r="X459" t="str" cm="1">
        <f t="array" ref="X459">IF(X451="","",IFERROR(VALUE(_xlfn.IFNA(_xll.PBD(X451,"Deal Amount","","USD","",""),"N/A")),0))</f>
        <v/>
      </c>
      <c r="Y459" t="str" cm="1">
        <f t="array" ref="Y459">IF(Y451="","",IFERROR(VALUE(_xlfn.IFNA(_xll.PBD(Y451,"Deal Amount","","USD","",""),"N/A")),0))</f>
        <v/>
      </c>
      <c r="Z459" t="str" cm="1">
        <f t="array" ref="Z459">IF(Z451="","",IFERROR(VALUE(_xlfn.IFNA(_xll.PBD(Z451,"Deal Amount","","USD","",""),"N/A")),0))</f>
        <v/>
      </c>
      <c r="AA459" t="str" cm="1">
        <f t="array" ref="AA459">IF(AA451="","",IFERROR(VALUE(_xlfn.IFNA(_xll.PBD(AA451,"Deal Amount","","USD","",""),"N/A")),0))</f>
        <v/>
      </c>
      <c r="AB459" t="str" cm="1">
        <f t="array" ref="AB459">IF(AB451="","",IFERROR(VALUE(_xlfn.IFNA(_xll.PBD(AB451,"Deal Amount","","USD","",""),"N/A")),0))</f>
        <v/>
      </c>
      <c r="AC459" t="str" cm="1">
        <f t="array" ref="AC459">IF(AC451="","",IFERROR(VALUE(_xlfn.IFNA(_xll.PBD(AC451,"Deal Amount","","USD","",""),"N/A")),0))</f>
        <v/>
      </c>
      <c r="AD459" t="str" cm="1">
        <f t="array" ref="AD459">IF(AD451="","",IFERROR(VALUE(_xlfn.IFNA(_xll.PBD(AD451,"Deal Amount","","USD","",""),"N/A")),0))</f>
        <v/>
      </c>
      <c r="AE459" t="str" cm="1">
        <f t="array" ref="AE459">IF(AE451="","",IFERROR(VALUE(_xlfn.IFNA(_xll.PBD(AE451,"Deal Amount","","USD","",""),"N/A")),0))</f>
        <v/>
      </c>
      <c r="AF459" t="str" cm="1">
        <f t="array" ref="AF459">IF(AF451="","",IFERROR(VALUE(_xlfn.IFNA(_xll.PBD(AF451,"Deal Amount","","USD","",""),"N/A")),0))</f>
        <v/>
      </c>
      <c r="AG459" t="str" cm="1">
        <f t="array" ref="AG459">IF(AG451="","",IFERROR(VALUE(_xlfn.IFNA(_xll.PBD(AG451,"Deal Amount","","USD","",""),"N/A")),0))</f>
        <v/>
      </c>
      <c r="AH459" t="str" cm="1">
        <f t="array" ref="AH459">IF(AH451="","",IFERROR(VALUE(_xlfn.IFNA(_xll.PBD(AH451,"Deal Amount","","USD","",""),"N/A")),0))</f>
        <v/>
      </c>
      <c r="AI459" t="str" cm="1">
        <f t="array" ref="AI459">IF(AI451="","",IFERROR(VALUE(_xlfn.IFNA(_xll.PBD(AI451,"Deal Amount","","USD","",""),"N/A")),0))</f>
        <v/>
      </c>
      <c r="AJ459" t="str" cm="1">
        <f t="array" ref="AJ459">IF(AJ451="","",IFERROR(VALUE(_xlfn.IFNA(_xll.PBD(AJ451,"Deal Amount","","USD","",""),"N/A")),0))</f>
        <v/>
      </c>
      <c r="AK459" t="str" cm="1">
        <f t="array" ref="AK459">IF(AK451="","",IFERROR(VALUE(_xlfn.IFNA(_xll.PBD(AK451,"Deal Amount","","USD","",""),"N/A")),0))</f>
        <v/>
      </c>
      <c r="AL459" t="str" cm="1">
        <f t="array" ref="AL459">IF(AL451="","",IFERROR(VALUE(_xlfn.IFNA(_xll.PBD(AL451,"Deal Amount","","USD","",""),"N/A")),0))</f>
        <v/>
      </c>
      <c r="AM459" t="str" cm="1">
        <f t="array" ref="AM459">IF(AM451="","",IFERROR(VALUE(_xlfn.IFNA(_xll.PBD(AM451,"Deal Amount","","USD","",""),"N/A")),0))</f>
        <v/>
      </c>
      <c r="AN459" t="str" cm="1">
        <f t="array" ref="AN459">IF(AN451="","",IFERROR(VALUE(_xlfn.IFNA(_xll.PBD(AN451,"Deal Amount","","USD","",""),"N/A")),0))</f>
        <v/>
      </c>
      <c r="AO459" t="str" cm="1">
        <f t="array" ref="AO459">IF(AO451="","",IFERROR(VALUE(_xlfn.IFNA(_xll.PBD(AO451,"Deal Amount","","USD","",""),"N/A")),0))</f>
        <v/>
      </c>
      <c r="AP459" t="str" cm="1">
        <f t="array" ref="AP459">IF(AP451="","",IFERROR(VALUE(_xlfn.IFNA(_xll.PBD(AP451,"Deal Amount","","USD","",""),"N/A")),0))</f>
        <v/>
      </c>
      <c r="AQ459" t="str" cm="1">
        <f t="array" ref="AQ459">IF(AQ451="","",IFERROR(VALUE(_xlfn.IFNA(_xll.PBD(AQ451,"Deal Amount","","USD","",""),"N/A")),0))</f>
        <v/>
      </c>
      <c r="AR459" t="str" cm="1">
        <f t="array" ref="AR459">IF(AR451="","",IFERROR(VALUE(_xlfn.IFNA(_xll.PBD(AR451,"Deal Amount","","USD","",""),"N/A")),0))</f>
        <v/>
      </c>
      <c r="AS459" t="str" cm="1">
        <f t="array" ref="AS459">IF(AS451="","",IFERROR(VALUE(_xlfn.IFNA(_xll.PBD(AS451,"Deal Amount","","USD","",""),"N/A")),0))</f>
        <v/>
      </c>
      <c r="AT459" t="str" cm="1">
        <f t="array" ref="AT459">IF(AT451="","",IFERROR(VALUE(_xlfn.IFNA(_xll.PBD(AT451,"Deal Amount","","USD","",""),"N/A")),0))</f>
        <v/>
      </c>
      <c r="AU459" t="str" cm="1">
        <f t="array" ref="AU459">IF(AU451="","",IFERROR(VALUE(_xlfn.IFNA(_xll.PBD(AU451,"Deal Amount","","USD","",""),"N/A")),0))</f>
        <v/>
      </c>
      <c r="AV459" t="str" cm="1">
        <f t="array" ref="AV459">IF(AV451="","",IFERROR(VALUE(_xlfn.IFNA(_xll.PBD(AV451,"Deal Amount","","USD","",""),"N/A")),0))</f>
        <v/>
      </c>
      <c r="AW459" t="str" cm="1">
        <f t="array" ref="AW459">IF(AW451="","",IFERROR(VALUE(_xlfn.IFNA(_xll.PBD(AW451,"Deal Amount","","USD","",""),"N/A")),0))</f>
        <v/>
      </c>
      <c r="AX459" t="str" cm="1">
        <f t="array" ref="AX459">IF(AX451="","",IFERROR(VALUE(_xlfn.IFNA(_xll.PBD(AX451,"Deal Amount","","USD","",""),"N/A")),0))</f>
        <v/>
      </c>
      <c r="AY459" t="str" cm="1">
        <f t="array" ref="AY459">IF(AY451="","",IFERROR(VALUE(_xlfn.IFNA(_xll.PBD(AY451,"Deal Amount","","USD","",""),"N/A")),0))</f>
        <v/>
      </c>
      <c r="AZ459" t="str" cm="1">
        <f t="array" ref="AZ459">IF(AZ451="","",IFERROR(VALUE(_xlfn.IFNA(_xll.PBD(AZ451,"Deal Amount","","USD","",""),"N/A")),0))</f>
        <v/>
      </c>
      <c r="BA459" t="str" cm="1">
        <f t="array" ref="BA459">IF(BA451="","",IFERROR(VALUE(_xlfn.IFNA(_xll.PBD(BA451,"Deal Amount","","USD","",""),"N/A")),0))</f>
        <v/>
      </c>
      <c r="BB459" t="str" cm="1">
        <f t="array" ref="BB459">IF(BB451="","",IFERROR(VALUE(_xlfn.IFNA(_xll.PBD(BB451,"Deal Amount","","USD","",""),"N/A")),0))</f>
        <v/>
      </c>
      <c r="BC459" t="str" cm="1">
        <f t="array" ref="BC459">IF(BC451="","",IFERROR(VALUE(_xlfn.IFNA(_xll.PBD(BC451,"Deal Amount","","USD","",""),"N/A")),0))</f>
        <v/>
      </c>
      <c r="BD459" t="str" cm="1">
        <f t="array" ref="BD459">IF(BD451="","",IFERROR(VALUE(_xlfn.IFNA(_xll.PBD(BD451,"Deal Amount","","USD","",""),"N/A")),0))</f>
        <v/>
      </c>
      <c r="BE459" t="str" cm="1">
        <f t="array" ref="BE459">IF(BE451="","",IFERROR(VALUE(_xlfn.IFNA(_xll.PBD(BE451,"Deal Amount","","USD","",""),"N/A")),0))</f>
        <v/>
      </c>
      <c r="BF459" t="str" cm="1">
        <f t="array" ref="BF459">IF(BF451="","",IFERROR(VALUE(_xlfn.IFNA(_xll.PBD(BF451,"Deal Amount","","USD","",""),"N/A")),0))</f>
        <v/>
      </c>
      <c r="BG459" t="str" cm="1">
        <f t="array" ref="BG459">IF(BG451="","",IFERROR(VALUE(_xlfn.IFNA(_xll.PBD(BG451,"Deal Amount","","USD","",""),"N/A")),0))</f>
        <v/>
      </c>
      <c r="BH459" t="str" cm="1">
        <f t="array" ref="BH459">IF(BH451="","",IFERROR(VALUE(_xlfn.IFNA(_xll.PBD(BH451,"Deal Amount","","USD","",""),"N/A")),0))</f>
        <v/>
      </c>
      <c r="BI459" t="str" cm="1">
        <f t="array" ref="BI459">IF(BI451="","",IFERROR(VALUE(_xlfn.IFNA(_xll.PBD(BI451,"Deal Amount","","USD","",""),"N/A")),0))</f>
        <v/>
      </c>
      <c r="BJ459" t="str" cm="1">
        <f t="array" ref="BJ459">IF(BJ451="","",IFERROR(VALUE(_xlfn.IFNA(_xll.PBD(BJ451,"Deal Amount","","USD","",""),"N/A")),0))</f>
        <v/>
      </c>
      <c r="BK459" t="str" cm="1">
        <f t="array" ref="BK459">IF(BK451="","",IFERROR(VALUE(_xlfn.IFNA(_xll.PBD(BK451,"Deal Amount","","USD","",""),"N/A")),0))</f>
        <v/>
      </c>
      <c r="BL459" t="str" cm="1">
        <f t="array" ref="BL459">IF(BL451="","",IFERROR(VALUE(_xlfn.IFNA(_xll.PBD(BL451,"Deal Amount","","USD","",""),"N/A")),0))</f>
        <v/>
      </c>
      <c r="BM459" t="str" cm="1">
        <f t="array" ref="BM459">IF(BM451="","",IFERROR(VALUE(_xlfn.IFNA(_xll.PBD(BM451,"Deal Amount","","USD","",""),"N/A")),0))</f>
        <v/>
      </c>
      <c r="BN459" t="str" cm="1">
        <f t="array" ref="BN459">IF(BN451="","",IFERROR(VALUE(_xlfn.IFNA(_xll.PBD(BN451,"Deal Amount","","USD","",""),"N/A")),0))</f>
        <v/>
      </c>
      <c r="BO459" t="str" cm="1">
        <f t="array" ref="BO459">IF(BO451="","",IFERROR(VALUE(_xlfn.IFNA(_xll.PBD(BO451,"Deal Amount","","USD","",""),"N/A")),0))</f>
        <v/>
      </c>
      <c r="BP459" t="str" cm="1">
        <f t="array" ref="BP459">IF(BP451="","",IFERROR(VALUE(_xlfn.IFNA(_xll.PBD(BP451,"Deal Amount","","USD","",""),"N/A")),0))</f>
        <v/>
      </c>
      <c r="BQ459" t="str" cm="1">
        <f t="array" ref="BQ459">IF(BQ451="","",IFERROR(VALUE(_xlfn.IFNA(_xll.PBD(BQ451,"Deal Amount","","USD","",""),"N/A")),0))</f>
        <v/>
      </c>
      <c r="BR459" t="str" cm="1">
        <f t="array" ref="BR459">IF(BR451="","",IFERROR(VALUE(_xlfn.IFNA(_xll.PBD(BR451,"Deal Amount","","USD","",""),"N/A")),0))</f>
        <v/>
      </c>
      <c r="BS459" t="str" cm="1">
        <f t="array" ref="BS459">IF(BS451="","",IFERROR(VALUE(_xlfn.IFNA(_xll.PBD(BS451,"Deal Amount","","USD","",""),"N/A")),0))</f>
        <v/>
      </c>
      <c r="BT459" t="str" cm="1">
        <f t="array" ref="BT459">IF(BT451="","",IFERROR(VALUE(_xlfn.IFNA(_xll.PBD(BT451,"Deal Amount","","USD","",""),"N/A")),0))</f>
        <v/>
      </c>
      <c r="BU459" t="str" cm="1">
        <f t="array" ref="BU459">IF(BU451="","",IFERROR(VALUE(_xlfn.IFNA(_xll.PBD(BU451,"Deal Amount","","USD","",""),"N/A")),0))</f>
        <v/>
      </c>
      <c r="BV459" t="str" cm="1">
        <f t="array" ref="BV459">IF(BV451="","",IFERROR(VALUE(_xlfn.IFNA(_xll.PBD(BV451,"Deal Amount","","USD","",""),"N/A")),0))</f>
        <v/>
      </c>
      <c r="BW459" t="str" cm="1">
        <f t="array" ref="BW459">IF(BW451="","",IFERROR(VALUE(_xlfn.IFNA(_xll.PBD(BW451,"Deal Amount","","USD","",""),"N/A")),0))</f>
        <v/>
      </c>
      <c r="BX459" t="str" cm="1">
        <f t="array" ref="BX459">IF(BX451="","",IFERROR(VALUE(_xlfn.IFNA(_xll.PBD(BX451,"Deal Amount","","USD","",""),"N/A")),0))</f>
        <v/>
      </c>
      <c r="BY459" t="str" cm="1">
        <f t="array" ref="BY459">IF(BY451="","",IFERROR(VALUE(_xlfn.IFNA(_xll.PBD(BY451,"Deal Amount","","USD","",""),"N/A")),0))</f>
        <v/>
      </c>
      <c r="BZ459" t="str" cm="1">
        <f t="array" ref="BZ459">IF(BZ451="","",IFERROR(VALUE(_xlfn.IFNA(_xll.PBD(BZ451,"Deal Amount","","USD","",""),"N/A")),0))</f>
        <v/>
      </c>
      <c r="CA459" t="str" cm="1">
        <f t="array" ref="CA459">IF(CA451="","",IFERROR(VALUE(_xlfn.IFNA(_xll.PBD(CA451,"Deal Amount","","USD","",""),"N/A")),0))</f>
        <v/>
      </c>
      <c r="CB459" t="str" cm="1">
        <f t="array" ref="CB459">IF(CB451="","",IFERROR(VALUE(_xlfn.IFNA(_xll.PBD(CB451,"Deal Amount","","USD","",""),"N/A")),0))</f>
        <v/>
      </c>
      <c r="CC459" t="str" cm="1">
        <f t="array" ref="CC459">IF(CC451="","",IFERROR(VALUE(_xlfn.IFNA(_xll.PBD(CC451,"Deal Amount","","USD","",""),"N/A")),0))</f>
        <v/>
      </c>
      <c r="CD459" t="str" cm="1">
        <f t="array" ref="CD459">IF(CD451="","",IFERROR(VALUE(_xlfn.IFNA(_xll.PBD(CD451,"Deal Amount","","USD","",""),"N/A")),0))</f>
        <v/>
      </c>
      <c r="CE459" t="str" cm="1">
        <f t="array" ref="CE459">IF(CE451="","",IFERROR(VALUE(_xlfn.IFNA(_xll.PBD(CE451,"Deal Amount","","USD","",""),"N/A")),0))</f>
        <v/>
      </c>
      <c r="CF459" t="str" cm="1">
        <f t="array" ref="CF459">IF(CF451="","",IFERROR(VALUE(_xlfn.IFNA(_xll.PBD(CF451,"Deal Amount","","USD","",""),"N/A")),0))</f>
        <v/>
      </c>
      <c r="CG459" t="str" cm="1">
        <f t="array" ref="CG459">IF(CG451="","",IFERROR(VALUE(_xlfn.IFNA(_xll.PBD(CG451,"Deal Amount","","USD","",""),"N/A")),0))</f>
        <v/>
      </c>
      <c r="CH459" t="str" cm="1">
        <f t="array" ref="CH459">IF(CH451="","",IFERROR(VALUE(_xlfn.IFNA(_xll.PBD(CH451,"Deal Amount","","USD","",""),"N/A")),0))</f>
        <v/>
      </c>
      <c r="CI459" t="str" cm="1">
        <f t="array" ref="CI459">IF(CI451="","",IFERROR(VALUE(_xlfn.IFNA(_xll.PBD(CI451,"Deal Amount","","USD","",""),"N/A")),0))</f>
        <v/>
      </c>
      <c r="CJ459" t="str" cm="1">
        <f t="array" ref="CJ459">IF(CJ451="","",IFERROR(VALUE(_xlfn.IFNA(_xll.PBD(CJ451,"Deal Amount","","USD","",""),"N/A")),0))</f>
        <v/>
      </c>
      <c r="CK459" t="str" cm="1">
        <f t="array" ref="CK459">IF(CK451="","",IFERROR(VALUE(_xlfn.IFNA(_xll.PBD(CK451,"Deal Amount","","USD","",""),"N/A")),0))</f>
        <v/>
      </c>
      <c r="CL459" t="str" cm="1">
        <f t="array" ref="CL459">IF(CL451="","",IFERROR(VALUE(_xlfn.IFNA(_xll.PBD(CL451,"Deal Amount","","USD","",""),"N/A")),0))</f>
        <v/>
      </c>
      <c r="CM459" t="str" cm="1">
        <f t="array" ref="CM459">IF(CM451="","",IFERROR(VALUE(_xlfn.IFNA(_xll.PBD(CM451,"Deal Amount","","USD","",""),"N/A")),0))</f>
        <v/>
      </c>
      <c r="CN459" t="str" cm="1">
        <f t="array" ref="CN459">IF(CN451="","",IFERROR(VALUE(_xlfn.IFNA(_xll.PBD(CN451,"Deal Amount","","USD","",""),"N/A")),0))</f>
        <v/>
      </c>
      <c r="CO459" t="str" cm="1">
        <f t="array" ref="CO459">IF(CO451="","",IFERROR(VALUE(_xlfn.IFNA(_xll.PBD(CO451,"Deal Amount","","USD","",""),"N/A")),0))</f>
        <v/>
      </c>
      <c r="CP459" t="str" cm="1">
        <f t="array" ref="CP459">IF(CP451="","",IFERROR(VALUE(_xlfn.IFNA(_xll.PBD(CP451,"Deal Amount","","USD","",""),"N/A")),0))</f>
        <v/>
      </c>
      <c r="CQ459" t="str" cm="1">
        <f t="array" ref="CQ459">IF(CQ451="","",IFERROR(VALUE(_xlfn.IFNA(_xll.PBD(CQ451,"Deal Amount","","USD","",""),"N/A")),0))</f>
        <v/>
      </c>
      <c r="CR459" t="str" cm="1">
        <f t="array" ref="CR459">IF(CR451="","",IFERROR(VALUE(_xlfn.IFNA(_xll.PBD(CR451,"Deal Amount","","USD","",""),"N/A")),0))</f>
        <v/>
      </c>
      <c r="CS459" t="str" cm="1">
        <f t="array" ref="CS459">IF(CS451="","",IFERROR(VALUE(_xlfn.IFNA(_xll.PBD(CS451,"Deal Amount","","USD","",""),"N/A")),0))</f>
        <v/>
      </c>
      <c r="CT459" t="str" cm="1">
        <f t="array" ref="CT459">IF(CT451="","",IFERROR(VALUE(_xlfn.IFNA(_xll.PBD(CT451,"Deal Amount","","USD","",""),"N/A")),0))</f>
        <v/>
      </c>
      <c r="CU459" t="str" cm="1">
        <f t="array" ref="CU459">IF(CU451="","",IFERROR(VALUE(_xlfn.IFNA(_xll.PBD(CU451,"Deal Amount","","USD","",""),"N/A")),0))</f>
        <v/>
      </c>
      <c r="CV459" t="str" cm="1">
        <f t="array" ref="CV459">IF(CV451="","",IFERROR(VALUE(_xlfn.IFNA(_xll.PBD(CV451,"Deal Amount","","USD","",""),"N/A")),0))</f>
        <v/>
      </c>
      <c r="CW459" t="str" cm="1">
        <f t="array" ref="CW459">IF(CW451="","",IFERROR(VALUE(_xlfn.IFNA(_xll.PBD(CW451,"Deal Amount","","USD","",""),"N/A")),0))</f>
        <v/>
      </c>
      <c r="CX459" t="str" cm="1">
        <f t="array" ref="CX459">IF(CX451="","",IFERROR(VALUE(_xlfn.IFNA(_xll.PBD(CX451,"Deal Amount","","USD","",""),"N/A")),0))</f>
        <v/>
      </c>
      <c r="CY459" t="str" cm="1">
        <f t="array" ref="CY459">IF(CY451="","",IFERROR(VALUE(_xlfn.IFNA(_xll.PBD(CY451,"Deal Amount","","USD","",""),"N/A")),0))</f>
        <v/>
      </c>
      <c r="CZ459" t="str" cm="1">
        <f t="array" ref="CZ459">IF(CZ451="","",IFERROR(VALUE(_xlfn.IFNA(_xll.PBD(CZ451,"Deal Amount","","USD","",""),"N/A")),0))</f>
        <v/>
      </c>
      <c r="DA459" t="str" cm="1">
        <f t="array" ref="DA459">IF(DA451="","",IFERROR(VALUE(_xlfn.IFNA(_xll.PBD(DA451,"Deal Amount","","USD","",""),"N/A")),0))</f>
        <v/>
      </c>
      <c r="DB459" t="str" cm="1">
        <f t="array" ref="DB459">IF(DB451="","",IFERROR(VALUE(_xlfn.IFNA(_xll.PBD(DB451,"Deal Amount","","USD","",""),"N/A")),0))</f>
        <v/>
      </c>
      <c r="DC459" t="str" cm="1">
        <f t="array" ref="DC459">IF(DC451="","",IFERROR(VALUE(_xlfn.IFNA(_xll.PBD(DC451,"Deal Amount","","USD","",""),"N/A")),0))</f>
        <v/>
      </c>
      <c r="DD459" t="str" cm="1">
        <f t="array" ref="DD459">IF(DD451="","",IFERROR(VALUE(_xlfn.IFNA(_xll.PBD(DD451,"Deal Amount","","USD","",""),"N/A")),0))</f>
        <v/>
      </c>
      <c r="DE459" t="str" cm="1">
        <f t="array" ref="DE459">IF(DE451="","",IFERROR(VALUE(_xlfn.IFNA(_xll.PBD(DE451,"Deal Amount","","USD","",""),"N/A")),0))</f>
        <v/>
      </c>
      <c r="DF459" t="str" cm="1">
        <f t="array" ref="DF459">IF(DF451="","",IFERROR(VALUE(_xlfn.IFNA(_xll.PBD(DF451,"Deal Amount","","USD","",""),"N/A")),0))</f>
        <v/>
      </c>
      <c r="DG459" t="str" cm="1">
        <f t="array" ref="DG459">IF(DG451="","",IFERROR(VALUE(_xlfn.IFNA(_xll.PBD(DG451,"Deal Amount","","USD","",""),"N/A")),0))</f>
        <v/>
      </c>
      <c r="DH459" t="str" cm="1">
        <f t="array" ref="DH459">IF(DH451="","",IFERROR(VALUE(_xlfn.IFNA(_xll.PBD(DH451,"Deal Amount","","USD","",""),"N/A")),0))</f>
        <v/>
      </c>
      <c r="DI459" t="str" cm="1">
        <f t="array" ref="DI459">IF(DI451="","",IFERROR(VALUE(_xlfn.IFNA(_xll.PBD(DI451,"Deal Amount","","USD","",""),"N/A")),0))</f>
        <v/>
      </c>
      <c r="DJ459" t="str" cm="1">
        <f t="array" ref="DJ459">IF(DJ451="","",IFERROR(VALUE(_xlfn.IFNA(_xll.PBD(DJ451,"Deal Amount","","USD","",""),"N/A")),0))</f>
        <v/>
      </c>
      <c r="DK459" t="str" cm="1">
        <f t="array" ref="DK459">IF(DK451="","",IFERROR(VALUE(_xlfn.IFNA(_xll.PBD(DK451,"Deal Amount","","USD","",""),"N/A")),0))</f>
        <v/>
      </c>
      <c r="DL459" t="str" cm="1">
        <f t="array" ref="DL459">IF(DL451="","",IFERROR(VALUE(_xlfn.IFNA(_xll.PBD(DL451,"Deal Amount","","USD","",""),"N/A")),0))</f>
        <v/>
      </c>
      <c r="DM459" t="str" cm="1">
        <f t="array" ref="DM459">IF(DM451="","",IFERROR(VALUE(_xlfn.IFNA(_xll.PBD(DM451,"Deal Amount","","USD","",""),"N/A")),0))</f>
        <v/>
      </c>
      <c r="DN459" t="str" cm="1">
        <f t="array" ref="DN459">IF(DN451="","",IFERROR(VALUE(_xlfn.IFNA(_xll.PBD(DN451,"Deal Amount","","USD","",""),"N/A")),0))</f>
        <v/>
      </c>
      <c r="DO459" t="str" cm="1">
        <f t="array" ref="DO459">IF(DO451="","",IFERROR(VALUE(_xlfn.IFNA(_xll.PBD(DO451,"Deal Amount","","USD","",""),"N/A")),0))</f>
        <v/>
      </c>
      <c r="DP459" t="str" cm="1">
        <f t="array" ref="DP459">IF(DP451="","",IFERROR(VALUE(_xlfn.IFNA(_xll.PBD(DP451,"Deal Amount","","USD","",""),"N/A")),0))</f>
        <v/>
      </c>
      <c r="DQ459" t="str" cm="1">
        <f t="array" ref="DQ459">IF(DQ451="","",IFERROR(VALUE(_xlfn.IFNA(_xll.PBD(DQ451,"Deal Amount","","USD","",""),"N/A")),0))</f>
        <v/>
      </c>
      <c r="DR459" t="str" cm="1">
        <f t="array" ref="DR459">IF(DR451="","",IFERROR(VALUE(_xlfn.IFNA(_xll.PBD(DR451,"Deal Amount","","USD","",""),"N/A")),0))</f>
        <v/>
      </c>
      <c r="DS459" t="str" cm="1">
        <f t="array" ref="DS459">IF(DS451="","",IFERROR(VALUE(_xlfn.IFNA(_xll.PBD(DS451,"Deal Amount","","USD","",""),"N/A")),0))</f>
        <v/>
      </c>
      <c r="DT459" t="str" cm="1">
        <f t="array" ref="DT459">IF(DT451="","",IFERROR(VALUE(_xlfn.IFNA(_xll.PBD(DT451,"Deal Amount","","USD","",""),"N/A")),0))</f>
        <v/>
      </c>
      <c r="DU459" t="str" cm="1">
        <f t="array" ref="DU459">IF(DU451="","",IFERROR(VALUE(_xlfn.IFNA(_xll.PBD(DU451,"Deal Amount","","USD","",""),"N/A")),0))</f>
        <v/>
      </c>
      <c r="DV459" t="str" cm="1">
        <f t="array" ref="DV459">IF(DV451="","",IFERROR(VALUE(_xlfn.IFNA(_xll.PBD(DV451,"Deal Amount","","USD","",""),"N/A")),0))</f>
        <v/>
      </c>
      <c r="DW459" t="str" cm="1">
        <f t="array" ref="DW459">IF(DW451="","",IFERROR(VALUE(_xlfn.IFNA(_xll.PBD(DW451,"Deal Amount","","USD","",""),"N/A")),0))</f>
        <v/>
      </c>
      <c r="DX459" t="str" cm="1">
        <f t="array" ref="DX459">IF(DX451="","",IFERROR(VALUE(_xlfn.IFNA(_xll.PBD(DX451,"Deal Amount","","USD","",""),"N/A")),0))</f>
        <v/>
      </c>
      <c r="DY459" t="str" cm="1">
        <f t="array" ref="DY459">IF(DY451="","",IFERROR(VALUE(_xlfn.IFNA(_xll.PBD(DY451,"Deal Amount","","USD","",""),"N/A")),0))</f>
        <v/>
      </c>
      <c r="DZ459" t="str" cm="1">
        <f t="array" ref="DZ459">IF(DZ451="","",IFERROR(VALUE(_xlfn.IFNA(_xll.PBD(DZ451,"Deal Amount","","USD","",""),"N/A")),0))</f>
        <v/>
      </c>
      <c r="EA459" t="str" cm="1">
        <f t="array" ref="EA459">IF(EA451="","",IFERROR(VALUE(_xlfn.IFNA(_xll.PBD(EA451,"Deal Amount","","USD","",""),"N/A")),0))</f>
        <v/>
      </c>
      <c r="EB459" t="str" cm="1">
        <f t="array" ref="EB459">IF(EB451="","",IFERROR(VALUE(_xlfn.IFNA(_xll.PBD(EB451,"Deal Amount","","USD","",""),"N/A")),0))</f>
        <v/>
      </c>
      <c r="EC459" t="str" cm="1">
        <f t="array" ref="EC459">IF(EC451="","",IFERROR(VALUE(_xlfn.IFNA(_xll.PBD(EC451,"Deal Amount","","USD","",""),"N/A")),0))</f>
        <v/>
      </c>
      <c r="ED459" t="str" cm="1">
        <f t="array" ref="ED459">IF(ED451="","",IFERROR(VALUE(_xlfn.IFNA(_xll.PBD(ED451,"Deal Amount","","USD","",""),"N/A")),0))</f>
        <v/>
      </c>
      <c r="EE459" t="str" cm="1">
        <f t="array" ref="EE459">IF(EE451="","",IFERROR(VALUE(_xlfn.IFNA(_xll.PBD(EE451,"Deal Amount","","USD","",""),"N/A")),0))</f>
        <v/>
      </c>
      <c r="EF459" t="str" cm="1">
        <f t="array" ref="EF459">IF(EF451="","",IFERROR(VALUE(_xlfn.IFNA(_xll.PBD(EF451,"Deal Amount","","USD","",""),"N/A")),0))</f>
        <v/>
      </c>
      <c r="EG459" t="str" cm="1">
        <f t="array" ref="EG459">IF(EG451="","",IFERROR(VALUE(_xlfn.IFNA(_xll.PBD(EG451,"Deal Amount","","USD","",""),"N/A")),0))</f>
        <v/>
      </c>
      <c r="EH459" t="str" cm="1">
        <f t="array" ref="EH459">IF(EH451="","",IFERROR(VALUE(_xlfn.IFNA(_xll.PBD(EH451,"Deal Amount","","USD","",""),"N/A")),0))</f>
        <v/>
      </c>
      <c r="EI459" t="str" cm="1">
        <f t="array" ref="EI459">IF(EI451="","",IFERROR(VALUE(_xlfn.IFNA(_xll.PBD(EI451,"Deal Amount","","USD","",""),"N/A")),0))</f>
        <v/>
      </c>
      <c r="EJ459" t="str" cm="1">
        <f t="array" ref="EJ459">IF(EJ451="","",IFERROR(VALUE(_xlfn.IFNA(_xll.PBD(EJ451,"Deal Amount","","USD","",""),"N/A")),0))</f>
        <v/>
      </c>
      <c r="EK459" t="str" cm="1">
        <f t="array" ref="EK459">IF(EK451="","",IFERROR(VALUE(_xlfn.IFNA(_xll.PBD(EK451,"Deal Amount","","USD","",""),"N/A")),0))</f>
        <v/>
      </c>
      <c r="EL459" t="str" cm="1">
        <f t="array" ref="EL459">IF(EL451="","",IFERROR(VALUE(_xlfn.IFNA(_xll.PBD(EL451,"Deal Amount","","USD","",""),"N/A")),0))</f>
        <v/>
      </c>
      <c r="EM459" t="str" cm="1">
        <f t="array" ref="EM459">IF(EM451="","",IFERROR(VALUE(_xlfn.IFNA(_xll.PBD(EM451,"Deal Amount","","USD","",""),"N/A")),0))</f>
        <v/>
      </c>
      <c r="EN459" t="str" cm="1">
        <f t="array" ref="EN459">IF(EN451="","",IFERROR(VALUE(_xlfn.IFNA(_xll.PBD(EN451,"Deal Amount","","USD","",""),"N/A")),0))</f>
        <v/>
      </c>
      <c r="EO459" t="str" cm="1">
        <f t="array" ref="EO459">IF(EO451="","",IFERROR(VALUE(_xlfn.IFNA(_xll.PBD(EO451,"Deal Amount","","USD","",""),"N/A")),0))</f>
        <v/>
      </c>
      <c r="EP459" t="str" cm="1">
        <f t="array" ref="EP459">IF(EP451="","",IFERROR(VALUE(_xlfn.IFNA(_xll.PBD(EP451,"Deal Amount","","USD","",""),"N/A")),0))</f>
        <v/>
      </c>
      <c r="EQ459" t="str" cm="1">
        <f t="array" ref="EQ459">IF(EQ451="","",IFERROR(VALUE(_xlfn.IFNA(_xll.PBD(EQ451,"Deal Amount","","USD","",""),"N/A")),0))</f>
        <v/>
      </c>
      <c r="ER459" t="str" cm="1">
        <f t="array" ref="ER459">IF(ER451="","",IFERROR(VALUE(_xlfn.IFNA(_xll.PBD(ER451,"Deal Amount","","USD","",""),"N/A")),0))</f>
        <v/>
      </c>
      <c r="ES459" t="str" cm="1">
        <f t="array" ref="ES459">IF(ES451="","",IFERROR(VALUE(_xlfn.IFNA(_xll.PBD(ES451,"Deal Amount","","USD","",""),"N/A")),0))</f>
        <v/>
      </c>
      <c r="ET459" t="str" cm="1">
        <f t="array" ref="ET459">IF(ET451="","",IFERROR(VALUE(_xlfn.IFNA(_xll.PBD(ET451,"Deal Amount","","USD","",""),"N/A")),0))</f>
        <v/>
      </c>
      <c r="EU459" t="str" cm="1">
        <f t="array" ref="EU459">IF(EU451="","",IFERROR(VALUE(_xlfn.IFNA(_xll.PBD(EU451,"Deal Amount","","USD","",""),"N/A")),0))</f>
        <v/>
      </c>
      <c r="EV459" t="str" cm="1">
        <f t="array" ref="EV459">IF(EV451="","",IFERROR(VALUE(_xlfn.IFNA(_xll.PBD(EV451,"Deal Amount","","USD","",""),"N/A")),0))</f>
        <v/>
      </c>
      <c r="EW459" t="str" cm="1">
        <f t="array" ref="EW459">IF(EW451="","",IFERROR(VALUE(_xlfn.IFNA(_xll.PBD(EW451,"Deal Amount","","USD","",""),"N/A")),0))</f>
        <v/>
      </c>
      <c r="EX459" t="str" cm="1">
        <f t="array" ref="EX459">IF(EX451="","",IFERROR(VALUE(_xlfn.IFNA(_xll.PBD(EX451,"Deal Amount","","USD","",""),"N/A")),0))</f>
        <v/>
      </c>
      <c r="EY459" t="str" cm="1">
        <f t="array" ref="EY459">IF(EY451="","",IFERROR(VALUE(_xlfn.IFNA(_xll.PBD(EY451,"Deal Amount","","USD","",""),"N/A")),0))</f>
        <v/>
      </c>
      <c r="EZ459" t="str" cm="1">
        <f t="array" ref="EZ459">IF(EZ451="","",IFERROR(VALUE(_xlfn.IFNA(_xll.PBD(EZ451,"Deal Amount","","USD","",""),"N/A")),0))</f>
        <v/>
      </c>
      <c r="FA459" t="str" cm="1">
        <f t="array" ref="FA459">IF(FA451="","",IFERROR(VALUE(_xlfn.IFNA(_xll.PBD(FA451,"Deal Amount","","USD","",""),"N/A")),0))</f>
        <v/>
      </c>
      <c r="FB459" t="str" cm="1">
        <f t="array" ref="FB459">IF(FB451="","",IFERROR(VALUE(_xlfn.IFNA(_xll.PBD(FB451,"Deal Amount","","USD","",""),"N/A")),0))</f>
        <v/>
      </c>
      <c r="FC459" t="str" cm="1">
        <f t="array" ref="FC459">IF(FC451="","",IFERROR(VALUE(_xlfn.IFNA(_xll.PBD(FC451,"Deal Amount","","USD","",""),"N/A")),0))</f>
        <v/>
      </c>
      <c r="FD459" t="str" cm="1">
        <f t="array" ref="FD459">IF(FD451="","",IFERROR(VALUE(_xlfn.IFNA(_xll.PBD(FD451,"Deal Amount","","USD","",""),"N/A")),0))</f>
        <v/>
      </c>
      <c r="FE459" t="str" cm="1">
        <f t="array" ref="FE459">IF(FE451="","",IFERROR(VALUE(_xlfn.IFNA(_xll.PBD(FE451,"Deal Amount","","USD","",""),"N/A")),0))</f>
        <v/>
      </c>
      <c r="FF459" t="str" cm="1">
        <f t="array" ref="FF459">IF(FF451="","",IFERROR(VALUE(_xlfn.IFNA(_xll.PBD(FF451,"Deal Amount","","USD","",""),"N/A")),0))</f>
        <v/>
      </c>
      <c r="FG459" t="str" cm="1">
        <f t="array" ref="FG459">IF(FG451="","",IFERROR(VALUE(_xlfn.IFNA(_xll.PBD(FG451,"Deal Amount","","USD","",""),"N/A")),0))</f>
        <v/>
      </c>
      <c r="FH459" t="str" cm="1">
        <f t="array" ref="FH459">IF(FH451="","",IFERROR(VALUE(_xlfn.IFNA(_xll.PBD(FH451,"Deal Amount","","USD","",""),"N/A")),0))</f>
        <v/>
      </c>
      <c r="FI459" t="str" cm="1">
        <f t="array" ref="FI459">IF(FI451="","",IFERROR(VALUE(_xlfn.IFNA(_xll.PBD(FI451,"Deal Amount","","USD","",""),"N/A")),0))</f>
        <v/>
      </c>
      <c r="FJ459" t="str" cm="1">
        <f t="array" ref="FJ459">IF(FJ451="","",IFERROR(VALUE(_xlfn.IFNA(_xll.PBD(FJ451,"Deal Amount","","USD","",""),"N/A")),0))</f>
        <v/>
      </c>
      <c r="FK459" t="str" cm="1">
        <f t="array" ref="FK459">IF(FK451="","",IFERROR(VALUE(_xlfn.IFNA(_xll.PBD(FK451,"Deal Amount","","USD","",""),"N/A")),0))</f>
        <v/>
      </c>
      <c r="FL459" t="str" cm="1">
        <f t="array" ref="FL459">IF(FL451="","",IFERROR(VALUE(_xlfn.IFNA(_xll.PBD(FL451,"Deal Amount","","USD","",""),"N/A")),0))</f>
        <v/>
      </c>
      <c r="FM459" t="str" cm="1">
        <f t="array" ref="FM459">IF(FM451="","",IFERROR(VALUE(_xlfn.IFNA(_xll.PBD(FM451,"Deal Amount","","USD","",""),"N/A")),0))</f>
        <v/>
      </c>
      <c r="FN459" t="str" cm="1">
        <f t="array" ref="FN459">IF(FN451="","",IFERROR(VALUE(_xlfn.IFNA(_xll.PBD(FN451,"Deal Amount","","USD","",""),"N/A")),0))</f>
        <v/>
      </c>
      <c r="FO459" t="str" cm="1">
        <f t="array" ref="FO459">IF(FO451="","",IFERROR(VALUE(_xlfn.IFNA(_xll.PBD(FO451,"Deal Amount","","USD","",""),"N/A")),0))</f>
        <v/>
      </c>
      <c r="FP459" t="str" cm="1">
        <f t="array" ref="FP459">IF(FP451="","",IFERROR(VALUE(_xlfn.IFNA(_xll.PBD(FP451,"Deal Amount","","USD","",""),"N/A")),0))</f>
        <v/>
      </c>
      <c r="FQ459" t="str" cm="1">
        <f t="array" ref="FQ459">IF(FQ451="","",IFERROR(VALUE(_xlfn.IFNA(_xll.PBD(FQ451,"Deal Amount","","USD","",""),"N/A")),0))</f>
        <v/>
      </c>
      <c r="FR459" t="str" cm="1">
        <f t="array" ref="FR459">IF(FR451="","",IFERROR(VALUE(_xlfn.IFNA(_xll.PBD(FR451,"Deal Amount","","USD","",""),"N/A")),0))</f>
        <v/>
      </c>
      <c r="FS459" t="str" cm="1">
        <f t="array" ref="FS459">IF(FS451="","",IFERROR(VALUE(_xlfn.IFNA(_xll.PBD(FS451,"Deal Amount","","USD","",""),"N/A")),0))</f>
        <v/>
      </c>
      <c r="FT459" t="str" cm="1">
        <f t="array" ref="FT459">IF(FT451="","",IFERROR(VALUE(_xlfn.IFNA(_xll.PBD(FT451,"Deal Amount","","USD","",""),"N/A")),0))</f>
        <v/>
      </c>
      <c r="FU459" t="str" cm="1">
        <f t="array" ref="FU459">IF(FU451="","",IFERROR(VALUE(_xlfn.IFNA(_xll.PBD(FU451,"Deal Amount","","USD","",""),"N/A")),0))</f>
        <v/>
      </c>
      <c r="FV459" t="str" cm="1">
        <f t="array" ref="FV459">IF(FV451="","",IFERROR(VALUE(_xlfn.IFNA(_xll.PBD(FV451,"Deal Amount","","USD","",""),"N/A")),0))</f>
        <v/>
      </c>
      <c r="FW459" t="str" cm="1">
        <f t="array" ref="FW459">IF(FW451="","",IFERROR(VALUE(_xlfn.IFNA(_xll.PBD(FW451,"Deal Amount","","USD","",""),"N/A")),0))</f>
        <v/>
      </c>
      <c r="FX459" t="str" cm="1">
        <f t="array" ref="FX459">IF(FX451="","",IFERROR(VALUE(_xlfn.IFNA(_xll.PBD(FX451,"Deal Amount","","USD","",""),"N/A")),0))</f>
        <v/>
      </c>
      <c r="FY459" t="str" cm="1">
        <f t="array" ref="FY459">IF(FY451="","",IFERROR(VALUE(_xlfn.IFNA(_xll.PBD(FY451,"Deal Amount","","USD","",""),"N/A")),0))</f>
        <v/>
      </c>
      <c r="FZ459" t="str" cm="1">
        <f t="array" ref="FZ459">IF(FZ451="","",IFERROR(VALUE(_xlfn.IFNA(_xll.PBD(FZ451,"Deal Amount","","USD","",""),"N/A")),0))</f>
        <v/>
      </c>
      <c r="GA459" t="str" cm="1">
        <f t="array" ref="GA459">IF(GA451="","",IFERROR(VALUE(_xlfn.IFNA(_xll.PBD(GA451,"Deal Amount","","USD","",""),"N/A")),0))</f>
        <v/>
      </c>
      <c r="GB459" t="str" cm="1">
        <f t="array" ref="GB459">IF(GB451="","",IFERROR(VALUE(_xlfn.IFNA(_xll.PBD(GB451,"Deal Amount","","USD","",""),"N/A")),0))</f>
        <v/>
      </c>
      <c r="GC459" t="str" cm="1">
        <f t="array" ref="GC459">IF(GC451="","",IFERROR(VALUE(_xlfn.IFNA(_xll.PBD(GC451,"Deal Amount","","USD","",""),"N/A")),0))</f>
        <v/>
      </c>
      <c r="GD459" t="str" cm="1">
        <f t="array" ref="GD459">IF(GD451="","",IFERROR(VALUE(_xlfn.IFNA(_xll.PBD(GD451,"Deal Amount","","USD","",""),"N/A")),0))</f>
        <v/>
      </c>
      <c r="GE459" t="str" cm="1">
        <f t="array" ref="GE459">IF(GE451="","",IFERROR(VALUE(_xlfn.IFNA(_xll.PBD(GE451,"Deal Amount","","USD","",""),"N/A")),0))</f>
        <v/>
      </c>
      <c r="GF459" t="str" cm="1">
        <f t="array" ref="GF459">IF(GF451="","",IFERROR(VALUE(_xlfn.IFNA(_xll.PBD(GF451,"Deal Amount","","USD","",""),"N/A")),0))</f>
        <v/>
      </c>
      <c r="GG459" t="str" cm="1">
        <f t="array" ref="GG459">IF(GG451="","",IFERROR(VALUE(_xlfn.IFNA(_xll.PBD(GG451,"Deal Amount","","USD","",""),"N/A")),0))</f>
        <v/>
      </c>
      <c r="GH459" t="str" cm="1">
        <f t="array" ref="GH459">IF(GH451="","",IFERROR(VALUE(_xlfn.IFNA(_xll.PBD(GH451,"Deal Amount","","USD","",""),"N/A")),0))</f>
        <v/>
      </c>
      <c r="GI459" t="str" cm="1">
        <f t="array" ref="GI459">IF(GI451="","",IFERROR(VALUE(_xlfn.IFNA(_xll.PBD(GI451,"Deal Amount","","USD","",""),"N/A")),0))</f>
        <v/>
      </c>
      <c r="GJ459" t="str" cm="1">
        <f t="array" ref="GJ459">IF(GJ451="","",IFERROR(VALUE(_xlfn.IFNA(_xll.PBD(GJ451,"Deal Amount","","USD","",""),"N/A")),0))</f>
        <v/>
      </c>
      <c r="GK459" t="str" cm="1">
        <f t="array" ref="GK459">IF(GK451="","",IFERROR(VALUE(_xlfn.IFNA(_xll.PBD(GK451,"Deal Amount","","USD","",""),"N/A")),0))</f>
        <v/>
      </c>
      <c r="GL459" t="str" cm="1">
        <f t="array" ref="GL459">IF(GL451="","",IFERROR(VALUE(_xlfn.IFNA(_xll.PBD(GL451,"Deal Amount","","USD","",""),"N/A")),0))</f>
        <v/>
      </c>
      <c r="GM459" t="str" cm="1">
        <f t="array" ref="GM459">IF(GM451="","",IFERROR(VALUE(_xlfn.IFNA(_xll.PBD(GM451,"Deal Amount","","USD","",""),"N/A")),0))</f>
        <v/>
      </c>
      <c r="GN459" t="str" cm="1">
        <f t="array" ref="GN459">IF(GN451="","",IFERROR(VALUE(_xlfn.IFNA(_xll.PBD(GN451,"Deal Amount","","USD","",""),"N/A")),0))</f>
        <v/>
      </c>
      <c r="GO459" t="str" cm="1">
        <f t="array" ref="GO459">IF(GO451="","",IFERROR(VALUE(_xlfn.IFNA(_xll.PBD(GO451,"Deal Amount","","USD","",""),"N/A")),0))</f>
        <v/>
      </c>
      <c r="GP459" t="str" cm="1">
        <f t="array" ref="GP459">IF(GP451="","",IFERROR(VALUE(_xlfn.IFNA(_xll.PBD(GP451,"Deal Amount","","USD","",""),"N/A")),0))</f>
        <v/>
      </c>
      <c r="GQ459" t="str" cm="1">
        <f t="array" ref="GQ459">IF(GQ451="","",IFERROR(VALUE(_xlfn.IFNA(_xll.PBD(GQ451,"Deal Amount","","USD","",""),"N/A")),0))</f>
        <v/>
      </c>
      <c r="GR459" t="str" cm="1">
        <f t="array" ref="GR459">IF(GR451="","",IFERROR(VALUE(_xlfn.IFNA(_xll.PBD(GR451,"Deal Amount","","USD","",""),"N/A")),0))</f>
        <v/>
      </c>
      <c r="GS459" t="str" cm="1">
        <f t="array" ref="GS459">IF(GS451="","",IFERROR(VALUE(_xlfn.IFNA(_xll.PBD(GS451,"Deal Amount","","USD","",""),"N/A")),0))</f>
        <v/>
      </c>
      <c r="GT459" t="str" cm="1">
        <f t="array" ref="GT459">IF(GT451="","",IFERROR(VALUE(_xlfn.IFNA(_xll.PBD(GT451,"Deal Amount","","USD","",""),"N/A")),0))</f>
        <v/>
      </c>
      <c r="GU459" t="str" cm="1">
        <f t="array" ref="GU459">IF(GU451="","",IFERROR(VALUE(_xlfn.IFNA(_xll.PBD(GU451,"Deal Amount","","USD","",""),"N/A")),0))</f>
        <v/>
      </c>
      <c r="GV459" t="str" cm="1">
        <f t="array" ref="GV459">IF(GV451="","",IFERROR(VALUE(_xlfn.IFNA(_xll.PBD(GV451,"Deal Amount","","USD","",""),"N/A")),0))</f>
        <v/>
      </c>
      <c r="GW459" t="str" cm="1">
        <f t="array" ref="GW459">IF(GW451="","",IFERROR(VALUE(_xlfn.IFNA(_xll.PBD(GW451,"Deal Amount","","USD","",""),"N/A")),0))</f>
        <v/>
      </c>
      <c r="GX459" t="str" cm="1">
        <f t="array" ref="GX459">IF(GX451="","",IFERROR(VALUE(_xlfn.IFNA(_xll.PBD(GX451,"Deal Amount","","USD","",""),"N/A")),0))</f>
        <v/>
      </c>
      <c r="GY459" t="str" cm="1">
        <f t="array" ref="GY459">IF(GY451="","",IFERROR(VALUE(_xlfn.IFNA(_xll.PBD(GY451,"Deal Amount","","USD","",""),"N/A")),0))</f>
        <v/>
      </c>
      <c r="GZ459" t="str" cm="1">
        <f t="array" ref="GZ459">IF(GZ451="","",IFERROR(VALUE(_xlfn.IFNA(_xll.PBD(GZ451,"Deal Amount","","USD","",""),"N/A")),0))</f>
        <v/>
      </c>
      <c r="HA459" t="str" cm="1">
        <f t="array" ref="HA459">IF(HA451="","",IFERROR(VALUE(_xlfn.IFNA(_xll.PBD(HA451,"Deal Amount","","USD","",""),"N/A")),0))</f>
        <v/>
      </c>
      <c r="HB459" t="str" cm="1">
        <f t="array" ref="HB459">IF(HB451="","",IFERROR(VALUE(_xlfn.IFNA(_xll.PBD(HB451,"Deal Amount","","USD","",""),"N/A")),0))</f>
        <v/>
      </c>
      <c r="HC459" t="str" cm="1">
        <f t="array" ref="HC459">IF(HC451="","",IFERROR(VALUE(_xlfn.IFNA(_xll.PBD(HC451,"Deal Amount","","USD","",""),"N/A")),0))</f>
        <v/>
      </c>
      <c r="HD459" t="str" cm="1">
        <f t="array" ref="HD459">IF(HD451="","",IFERROR(VALUE(_xlfn.IFNA(_xll.PBD(HD451,"Deal Amount","","USD","",""),"N/A")),0))</f>
        <v/>
      </c>
      <c r="HE459" t="str" cm="1">
        <f t="array" ref="HE459">IF(HE451="","",IFERROR(VALUE(_xlfn.IFNA(_xll.PBD(HE451,"Deal Amount","","USD","",""),"N/A")),0))</f>
        <v/>
      </c>
      <c r="HF459" t="str" cm="1">
        <f t="array" ref="HF459">IF(HF451="","",IFERROR(VALUE(_xlfn.IFNA(_xll.PBD(HF451,"Deal Amount","","USD","",""),"N/A")),0))</f>
        <v/>
      </c>
      <c r="HG459" t="str" cm="1">
        <f t="array" ref="HG459">IF(HG451="","",IFERROR(VALUE(_xlfn.IFNA(_xll.PBD(HG451,"Deal Amount","","USD","",""),"N/A")),0))</f>
        <v/>
      </c>
      <c r="HH459" t="str" cm="1">
        <f t="array" ref="HH459">IF(HH451="","",IFERROR(VALUE(_xlfn.IFNA(_xll.PBD(HH451,"Deal Amount","","USD","",""),"N/A")),0))</f>
        <v/>
      </c>
      <c r="HI459" t="str" cm="1">
        <f t="array" ref="HI459">IF(HI451="","",IFERROR(VALUE(_xlfn.IFNA(_xll.PBD(HI451,"Deal Amount","","USD","",""),"N/A")),0))</f>
        <v/>
      </c>
      <c r="HJ459" t="str" cm="1">
        <f t="array" ref="HJ459">IF(HJ451="","",IFERROR(VALUE(_xlfn.IFNA(_xll.PBD(HJ451,"Deal Amount","","USD","",""),"N/A")),0))</f>
        <v/>
      </c>
      <c r="HK459" t="str" cm="1">
        <f t="array" ref="HK459">IF(HK451="","",IFERROR(VALUE(_xlfn.IFNA(_xll.PBD(HK451,"Deal Amount","","USD","",""),"N/A")),0))</f>
        <v/>
      </c>
      <c r="HL459" t="str" cm="1">
        <f t="array" ref="HL459">IF(HL451="","",IFERROR(VALUE(_xlfn.IFNA(_xll.PBD(HL451,"Deal Amount","","USD","",""),"N/A")),0))</f>
        <v/>
      </c>
      <c r="HM459" t="str" cm="1">
        <f t="array" ref="HM459">IF(HM451="","",IFERROR(VALUE(_xlfn.IFNA(_xll.PBD(HM451,"Deal Amount","","USD","",""),"N/A")),0))</f>
        <v/>
      </c>
      <c r="HN459" t="str" cm="1">
        <f t="array" ref="HN459">IF(HN451="","",IFERROR(VALUE(_xlfn.IFNA(_xll.PBD(HN451,"Deal Amount","","USD","",""),"N/A")),0))</f>
        <v/>
      </c>
      <c r="HO459" t="str" cm="1">
        <f t="array" ref="HO459">IF(HO451="","",IFERROR(VALUE(_xlfn.IFNA(_xll.PBD(HO451,"Deal Amount","","USD","",""),"N/A")),0))</f>
        <v/>
      </c>
      <c r="HP459" t="str" cm="1">
        <f t="array" ref="HP459">IF(HP451="","",IFERROR(VALUE(_xlfn.IFNA(_xll.PBD(HP451,"Deal Amount","","USD","",""),"N/A")),0))</f>
        <v/>
      </c>
      <c r="HQ459" t="str" cm="1">
        <f t="array" ref="HQ459">IF(HQ451="","",IFERROR(VALUE(_xlfn.IFNA(_xll.PBD(HQ451,"Deal Amount","","USD","",""),"N/A")),0))</f>
        <v/>
      </c>
      <c r="HR459" t="str" cm="1">
        <f t="array" ref="HR459">IF(HR451="","",IFERROR(VALUE(_xlfn.IFNA(_xll.PBD(HR451,"Deal Amount","","USD","",""),"N/A")),0))</f>
        <v/>
      </c>
      <c r="HS459" t="str" cm="1">
        <f t="array" ref="HS459">IF(HS451="","",IFERROR(VALUE(_xlfn.IFNA(_xll.PBD(HS451,"Deal Amount","","USD","",""),"N/A")),0))</f>
        <v/>
      </c>
      <c r="HT459" t="str" cm="1">
        <f t="array" ref="HT459">IF(HT451="","",IFERROR(VALUE(_xlfn.IFNA(_xll.PBD(HT451,"Deal Amount","","USD","",""),"N/A")),0))</f>
        <v/>
      </c>
      <c r="HU459" t="str" cm="1">
        <f t="array" ref="HU459">IF(HU451="","",IFERROR(VALUE(_xlfn.IFNA(_xll.PBD(HU451,"Deal Amount","","USD","",""),"N/A")),0))</f>
        <v/>
      </c>
      <c r="HV459" t="str" cm="1">
        <f t="array" ref="HV459">IF(HV451="","",IFERROR(VALUE(_xlfn.IFNA(_xll.PBD(HV451,"Deal Amount","","USD","",""),"N/A")),0))</f>
        <v/>
      </c>
      <c r="HW459" t="str" cm="1">
        <f t="array" ref="HW459">IF(HW451="","",IFERROR(VALUE(_xlfn.IFNA(_xll.PBD(HW451,"Deal Amount","","USD","",""),"N/A")),0))</f>
        <v/>
      </c>
      <c r="HX459" t="str" cm="1">
        <f t="array" ref="HX459">IF(HX451="","",IFERROR(VALUE(_xlfn.IFNA(_xll.PBD(HX451,"Deal Amount","","USD","",""),"N/A")),0))</f>
        <v/>
      </c>
      <c r="HY459" t="str" cm="1">
        <f t="array" ref="HY459">IF(HY451="","",IFERROR(VALUE(_xlfn.IFNA(_xll.PBD(HY451,"Deal Amount","","USD","",""),"N/A")),0))</f>
        <v/>
      </c>
      <c r="HZ459" t="str" cm="1">
        <f t="array" ref="HZ459">IF(HZ451="","",IFERROR(VALUE(_xlfn.IFNA(_xll.PBD(HZ451,"Deal Amount","","USD","",""),"N/A")),0))</f>
        <v/>
      </c>
      <c r="IA459" t="str" cm="1">
        <f t="array" ref="IA459">IF(IA451="","",IFERROR(VALUE(_xlfn.IFNA(_xll.PBD(IA451,"Deal Amount","","USD","",""),"N/A")),0))</f>
        <v/>
      </c>
      <c r="IB459" t="str" cm="1">
        <f t="array" ref="IB459">IF(IB451="","",IFERROR(VALUE(_xlfn.IFNA(_xll.PBD(IB451,"Deal Amount","","USD","",""),"N/A")),0))</f>
        <v/>
      </c>
      <c r="IC459" t="str" cm="1">
        <f t="array" ref="IC459">IF(IC451="","",IFERROR(VALUE(_xlfn.IFNA(_xll.PBD(IC451,"Deal Amount","","USD","",""),"N/A")),0))</f>
        <v/>
      </c>
      <c r="ID459" t="str" cm="1">
        <f t="array" ref="ID459">IF(ID451="","",IFERROR(VALUE(_xlfn.IFNA(_xll.PBD(ID451,"Deal Amount","","USD","",""),"N/A")),0))</f>
        <v/>
      </c>
      <c r="IE459" t="str" cm="1">
        <f t="array" ref="IE459">IF(IE451="","",IFERROR(VALUE(_xlfn.IFNA(_xll.PBD(IE451,"Deal Amount","","USD","",""),"N/A")),0))</f>
        <v/>
      </c>
    </row>
    <row r="460" spans="2:239" x14ac:dyDescent="0.2">
      <c r="B460" t="s">
        <v>2705</v>
      </c>
      <c r="C460" s="13" t="str" cm="1">
        <f t="array" aca="1" ref="C460" ca="1">IF(C451="","",_xlfn.IFNA(_xll.PBD(C451,"Deal Date","","USD","",""),"N/A"))</f>
        <v/>
      </c>
      <c r="D460" s="13" t="str" cm="1">
        <f t="array" ref="D460">IF(D451="","",_xlfn.IFNA(_xll.PBD(D451,"Deal Date","","USD","",""),"N/A"))</f>
        <v/>
      </c>
      <c r="E460" s="13" t="str" cm="1">
        <f t="array" ref="E460">IF(E451="","",_xlfn.IFNA(_xll.PBD(E451,"Deal Date","","USD","",""),"N/A"))</f>
        <v/>
      </c>
      <c r="F460" s="13" t="str" cm="1">
        <f t="array" ref="F460">IF(F451="","",_xlfn.IFNA(_xll.PBD(F451,"Deal Date","","USD","",""),"N/A"))</f>
        <v/>
      </c>
      <c r="G460" s="13" t="str" cm="1">
        <f t="array" ref="G460">IF(G451="","",_xlfn.IFNA(_xll.PBD(G451,"Deal Date","","USD","",""),"N/A"))</f>
        <v/>
      </c>
      <c r="H460" s="13" t="str" cm="1">
        <f t="array" ref="H460">IF(H451="","",_xlfn.IFNA(_xll.PBD(H451,"Deal Date","","USD","",""),"N/A"))</f>
        <v/>
      </c>
      <c r="I460" s="13" t="str" cm="1">
        <f t="array" ref="I460">IF(I451="","",_xlfn.IFNA(_xll.PBD(I451,"Deal Date","","USD","",""),"N/A"))</f>
        <v/>
      </c>
      <c r="J460" s="13" t="str" cm="1">
        <f t="array" ref="J460">IF(J451="","",_xlfn.IFNA(_xll.PBD(J451,"Deal Date","","USD","",""),"N/A"))</f>
        <v/>
      </c>
      <c r="K460" s="13" t="str" cm="1">
        <f t="array" ref="K460">IF(K451="","",_xlfn.IFNA(_xll.PBD(K451,"Deal Date","","USD","",""),"N/A"))</f>
        <v/>
      </c>
      <c r="L460" s="13" t="str" cm="1">
        <f t="array" ref="L460">IF(L451="","",_xlfn.IFNA(_xll.PBD(L451,"Deal Date","","USD","",""),"N/A"))</f>
        <v/>
      </c>
      <c r="M460" s="13" t="str" cm="1">
        <f t="array" ref="M460">IF(M451="","",_xlfn.IFNA(_xll.PBD(M451,"Deal Date","","USD","",""),"N/A"))</f>
        <v/>
      </c>
      <c r="N460" s="13" t="str" cm="1">
        <f t="array" ref="N460">IF(N451="","",_xlfn.IFNA(_xll.PBD(N451,"Deal Date","","USD","",""),"N/A"))</f>
        <v/>
      </c>
      <c r="O460" s="13" t="str" cm="1">
        <f t="array" ref="O460">IF(O451="","",_xlfn.IFNA(_xll.PBD(O451,"Deal Date","","USD","",""),"N/A"))</f>
        <v/>
      </c>
      <c r="P460" s="13" t="str" cm="1">
        <f t="array" ref="P460">IF(P451="","",_xlfn.IFNA(_xll.PBD(P451,"Deal Date","","USD","",""),"N/A"))</f>
        <v/>
      </c>
      <c r="Q460" s="13" t="str" cm="1">
        <f t="array" ref="Q460">IF(Q451="","",_xlfn.IFNA(_xll.PBD(Q451,"Deal Date","","USD","",""),"N/A"))</f>
        <v/>
      </c>
      <c r="R460" s="13" t="str" cm="1">
        <f t="array" ref="R460">IF(R451="","",_xlfn.IFNA(_xll.PBD(R451,"Deal Date","","USD","",""),"N/A"))</f>
        <v/>
      </c>
      <c r="S460" s="13" t="str" cm="1">
        <f t="array" ref="S460">IF(S451="","",_xlfn.IFNA(_xll.PBD(S451,"Deal Date","","USD","",""),"N/A"))</f>
        <v/>
      </c>
      <c r="T460" s="13" t="str" cm="1">
        <f t="array" ref="T460">IF(T451="","",_xlfn.IFNA(_xll.PBD(T451,"Deal Date","","USD","",""),"N/A"))</f>
        <v/>
      </c>
      <c r="U460" s="13" t="str" cm="1">
        <f t="array" ref="U460">IF(U451="","",_xlfn.IFNA(_xll.PBD(U451,"Deal Date","","USD","",""),"N/A"))</f>
        <v/>
      </c>
      <c r="V460" s="13" t="str" cm="1">
        <f t="array" ref="V460">IF(V451="","",_xlfn.IFNA(_xll.PBD(V451,"Deal Date","","USD","",""),"N/A"))</f>
        <v/>
      </c>
      <c r="W460" s="13" t="str" cm="1">
        <f t="array" ref="W460">IF(W451="","",_xlfn.IFNA(_xll.PBD(W451,"Deal Date","","USD","",""),"N/A"))</f>
        <v/>
      </c>
      <c r="X460" s="13" t="str" cm="1">
        <f t="array" ref="X460">IF(X451="","",_xlfn.IFNA(_xll.PBD(X451,"Deal Date","","USD","",""),"N/A"))</f>
        <v/>
      </c>
      <c r="Y460" s="13" t="str" cm="1">
        <f t="array" ref="Y460">IF(Y451="","",_xlfn.IFNA(_xll.PBD(Y451,"Deal Date","","USD","",""),"N/A"))</f>
        <v/>
      </c>
      <c r="Z460" s="13" t="str" cm="1">
        <f t="array" ref="Z460">IF(Z451="","",_xlfn.IFNA(_xll.PBD(Z451,"Deal Date","","USD","",""),"N/A"))</f>
        <v/>
      </c>
      <c r="AA460" s="13" t="str" cm="1">
        <f t="array" ref="AA460">IF(AA451="","",_xlfn.IFNA(_xll.PBD(AA451,"Deal Date","","USD","",""),"N/A"))</f>
        <v/>
      </c>
      <c r="AB460" s="13" t="str" cm="1">
        <f t="array" ref="AB460">IF(AB451="","",_xlfn.IFNA(_xll.PBD(AB451,"Deal Date","","USD","",""),"N/A"))</f>
        <v/>
      </c>
      <c r="AC460" s="13" t="str" cm="1">
        <f t="array" ref="AC460">IF(AC451="","",_xlfn.IFNA(_xll.PBD(AC451,"Deal Date","","USD","",""),"N/A"))</f>
        <v/>
      </c>
      <c r="AD460" s="13" t="str" cm="1">
        <f t="array" ref="AD460">IF(AD451="","",_xlfn.IFNA(_xll.PBD(AD451,"Deal Date","","USD","",""),"N/A"))</f>
        <v/>
      </c>
      <c r="AE460" s="13" t="str" cm="1">
        <f t="array" ref="AE460">IF(AE451="","",_xlfn.IFNA(_xll.PBD(AE451,"Deal Date","","USD","",""),"N/A"))</f>
        <v/>
      </c>
      <c r="AF460" s="13" t="str" cm="1">
        <f t="array" ref="AF460">IF(AF451="","",_xlfn.IFNA(_xll.PBD(AF451,"Deal Date","","USD","",""),"N/A"))</f>
        <v/>
      </c>
      <c r="AG460" s="13" t="str" cm="1">
        <f t="array" ref="AG460">IF(AG451="","",_xlfn.IFNA(_xll.PBD(AG451,"Deal Date","","USD","",""),"N/A"))</f>
        <v/>
      </c>
      <c r="AH460" s="13" t="str" cm="1">
        <f t="array" ref="AH460">IF(AH451="","",_xlfn.IFNA(_xll.PBD(AH451,"Deal Date","","USD","",""),"N/A"))</f>
        <v/>
      </c>
      <c r="AI460" s="13" t="str" cm="1">
        <f t="array" ref="AI460">IF(AI451="","",_xlfn.IFNA(_xll.PBD(AI451,"Deal Date","","USD","",""),"N/A"))</f>
        <v/>
      </c>
      <c r="AJ460" s="13" t="str" cm="1">
        <f t="array" ref="AJ460">IF(AJ451="","",_xlfn.IFNA(_xll.PBD(AJ451,"Deal Date","","USD","",""),"N/A"))</f>
        <v/>
      </c>
      <c r="AK460" s="13" t="str" cm="1">
        <f t="array" ref="AK460">IF(AK451="","",_xlfn.IFNA(_xll.PBD(AK451,"Deal Date","","USD","",""),"N/A"))</f>
        <v/>
      </c>
      <c r="AL460" s="13" t="str" cm="1">
        <f t="array" ref="AL460">IF(AL451="","",_xlfn.IFNA(_xll.PBD(AL451,"Deal Date","","USD","",""),"N/A"))</f>
        <v/>
      </c>
      <c r="AM460" s="13" t="str" cm="1">
        <f t="array" ref="AM460">IF(AM451="","",_xlfn.IFNA(_xll.PBD(AM451,"Deal Date","","USD","",""),"N/A"))</f>
        <v/>
      </c>
      <c r="AN460" s="13" t="str" cm="1">
        <f t="array" ref="AN460">IF(AN451="","",_xlfn.IFNA(_xll.PBD(AN451,"Deal Date","","USD","",""),"N/A"))</f>
        <v/>
      </c>
      <c r="AO460" s="13" t="str" cm="1">
        <f t="array" ref="AO460">IF(AO451="","",_xlfn.IFNA(_xll.PBD(AO451,"Deal Date","","USD","",""),"N/A"))</f>
        <v/>
      </c>
      <c r="AP460" s="13" t="str" cm="1">
        <f t="array" ref="AP460">IF(AP451="","",_xlfn.IFNA(_xll.PBD(AP451,"Deal Date","","USD","",""),"N/A"))</f>
        <v/>
      </c>
      <c r="AQ460" s="13" t="str" cm="1">
        <f t="array" ref="AQ460">IF(AQ451="","",_xlfn.IFNA(_xll.PBD(AQ451,"Deal Date","","USD","",""),"N/A"))</f>
        <v/>
      </c>
      <c r="AR460" s="13" t="str" cm="1">
        <f t="array" ref="AR460">IF(AR451="","",_xlfn.IFNA(_xll.PBD(AR451,"Deal Date","","USD","",""),"N/A"))</f>
        <v/>
      </c>
      <c r="AS460" s="13" t="str" cm="1">
        <f t="array" ref="AS460">IF(AS451="","",_xlfn.IFNA(_xll.PBD(AS451,"Deal Date","","USD","",""),"N/A"))</f>
        <v/>
      </c>
      <c r="AT460" s="13" t="str" cm="1">
        <f t="array" ref="AT460">IF(AT451="","",_xlfn.IFNA(_xll.PBD(AT451,"Deal Date","","USD","",""),"N/A"))</f>
        <v/>
      </c>
      <c r="AU460" s="13" t="str" cm="1">
        <f t="array" ref="AU460">IF(AU451="","",_xlfn.IFNA(_xll.PBD(AU451,"Deal Date","","USD","",""),"N/A"))</f>
        <v/>
      </c>
      <c r="AV460" s="13" t="str" cm="1">
        <f t="array" ref="AV460">IF(AV451="","",_xlfn.IFNA(_xll.PBD(AV451,"Deal Date","","USD","",""),"N/A"))</f>
        <v/>
      </c>
      <c r="AW460" s="13" t="str" cm="1">
        <f t="array" ref="AW460">IF(AW451="","",_xlfn.IFNA(_xll.PBD(AW451,"Deal Date","","USD","",""),"N/A"))</f>
        <v/>
      </c>
      <c r="AX460" s="13" t="str" cm="1">
        <f t="array" ref="AX460">IF(AX451="","",_xlfn.IFNA(_xll.PBD(AX451,"Deal Date","","USD","",""),"N/A"))</f>
        <v/>
      </c>
      <c r="AY460" s="13" t="str" cm="1">
        <f t="array" ref="AY460">IF(AY451="","",_xlfn.IFNA(_xll.PBD(AY451,"Deal Date","","USD","",""),"N/A"))</f>
        <v/>
      </c>
      <c r="AZ460" s="13" t="str" cm="1">
        <f t="array" ref="AZ460">IF(AZ451="","",_xlfn.IFNA(_xll.PBD(AZ451,"Deal Date","","USD","",""),"N/A"))</f>
        <v/>
      </c>
      <c r="BA460" s="13" t="str" cm="1">
        <f t="array" ref="BA460">IF(BA451="","",_xlfn.IFNA(_xll.PBD(BA451,"Deal Date","","USD","",""),"N/A"))</f>
        <v/>
      </c>
      <c r="BB460" s="13" t="str" cm="1">
        <f t="array" ref="BB460">IF(BB451="","",_xlfn.IFNA(_xll.PBD(BB451,"Deal Date","","USD","",""),"N/A"))</f>
        <v/>
      </c>
      <c r="BC460" s="13" t="str" cm="1">
        <f t="array" ref="BC460">IF(BC451="","",_xlfn.IFNA(_xll.PBD(BC451,"Deal Date","","USD","",""),"N/A"))</f>
        <v/>
      </c>
      <c r="BD460" s="13" t="str" cm="1">
        <f t="array" ref="BD460">IF(BD451="","",_xlfn.IFNA(_xll.PBD(BD451,"Deal Date","","USD","",""),"N/A"))</f>
        <v/>
      </c>
      <c r="BE460" s="13" t="str" cm="1">
        <f t="array" ref="BE460">IF(BE451="","",_xlfn.IFNA(_xll.PBD(BE451,"Deal Date","","USD","",""),"N/A"))</f>
        <v/>
      </c>
      <c r="BF460" s="13" t="str" cm="1">
        <f t="array" ref="BF460">IF(BF451="","",_xlfn.IFNA(_xll.PBD(BF451,"Deal Date","","USD","",""),"N/A"))</f>
        <v/>
      </c>
      <c r="BG460" s="13" t="str" cm="1">
        <f t="array" ref="BG460">IF(BG451="","",_xlfn.IFNA(_xll.PBD(BG451,"Deal Date","","USD","",""),"N/A"))</f>
        <v/>
      </c>
      <c r="BH460" s="13" t="str" cm="1">
        <f t="array" ref="BH460">IF(BH451="","",_xlfn.IFNA(_xll.PBD(BH451,"Deal Date","","USD","",""),"N/A"))</f>
        <v/>
      </c>
      <c r="BI460" s="13" t="str" cm="1">
        <f t="array" ref="BI460">IF(BI451="","",_xlfn.IFNA(_xll.PBD(BI451,"Deal Date","","USD","",""),"N/A"))</f>
        <v/>
      </c>
      <c r="BJ460" s="13" t="str" cm="1">
        <f t="array" ref="BJ460">IF(BJ451="","",_xlfn.IFNA(_xll.PBD(BJ451,"Deal Date","","USD","",""),"N/A"))</f>
        <v/>
      </c>
      <c r="BK460" s="13" t="str" cm="1">
        <f t="array" ref="BK460">IF(BK451="","",_xlfn.IFNA(_xll.PBD(BK451,"Deal Date","","USD","",""),"N/A"))</f>
        <v/>
      </c>
      <c r="BL460" s="13" t="str" cm="1">
        <f t="array" ref="BL460">IF(BL451="","",_xlfn.IFNA(_xll.PBD(BL451,"Deal Date","","USD","",""),"N/A"))</f>
        <v/>
      </c>
      <c r="BM460" s="13" t="str" cm="1">
        <f t="array" ref="BM460">IF(BM451="","",_xlfn.IFNA(_xll.PBD(BM451,"Deal Date","","USD","",""),"N/A"))</f>
        <v/>
      </c>
      <c r="BN460" s="13" t="str" cm="1">
        <f t="array" ref="BN460">IF(BN451="","",_xlfn.IFNA(_xll.PBD(BN451,"Deal Date","","USD","",""),"N/A"))</f>
        <v/>
      </c>
      <c r="BO460" s="13" t="str" cm="1">
        <f t="array" ref="BO460">IF(BO451="","",_xlfn.IFNA(_xll.PBD(BO451,"Deal Date","","USD","",""),"N/A"))</f>
        <v/>
      </c>
      <c r="BP460" s="13" t="str" cm="1">
        <f t="array" ref="BP460">IF(BP451="","",_xlfn.IFNA(_xll.PBD(BP451,"Deal Date","","USD","",""),"N/A"))</f>
        <v/>
      </c>
      <c r="BQ460" s="13" t="str" cm="1">
        <f t="array" ref="BQ460">IF(BQ451="","",_xlfn.IFNA(_xll.PBD(BQ451,"Deal Date","","USD","",""),"N/A"))</f>
        <v/>
      </c>
      <c r="BR460" s="13" t="str" cm="1">
        <f t="array" ref="BR460">IF(BR451="","",_xlfn.IFNA(_xll.PBD(BR451,"Deal Date","","USD","",""),"N/A"))</f>
        <v/>
      </c>
      <c r="BS460" s="13" t="str" cm="1">
        <f t="array" ref="BS460">IF(BS451="","",_xlfn.IFNA(_xll.PBD(BS451,"Deal Date","","USD","",""),"N/A"))</f>
        <v/>
      </c>
      <c r="BT460" s="13" t="str" cm="1">
        <f t="array" ref="BT460">IF(BT451="","",_xlfn.IFNA(_xll.PBD(BT451,"Deal Date","","USD","",""),"N/A"))</f>
        <v/>
      </c>
      <c r="BU460" s="13" t="str" cm="1">
        <f t="array" ref="BU460">IF(BU451="","",_xlfn.IFNA(_xll.PBD(BU451,"Deal Date","","USD","",""),"N/A"))</f>
        <v/>
      </c>
      <c r="BV460" s="13" t="str" cm="1">
        <f t="array" ref="BV460">IF(BV451="","",_xlfn.IFNA(_xll.PBD(BV451,"Deal Date","","USD","",""),"N/A"))</f>
        <v/>
      </c>
      <c r="BW460" s="13" t="str" cm="1">
        <f t="array" ref="BW460">IF(BW451="","",_xlfn.IFNA(_xll.PBD(BW451,"Deal Date","","USD","",""),"N/A"))</f>
        <v/>
      </c>
      <c r="BX460" s="13" t="str" cm="1">
        <f t="array" ref="BX460">IF(BX451="","",_xlfn.IFNA(_xll.PBD(BX451,"Deal Date","","USD","",""),"N/A"))</f>
        <v/>
      </c>
      <c r="BY460" s="13" t="str" cm="1">
        <f t="array" ref="BY460">IF(BY451="","",_xlfn.IFNA(_xll.PBD(BY451,"Deal Date","","USD","",""),"N/A"))</f>
        <v/>
      </c>
      <c r="BZ460" s="13" t="str" cm="1">
        <f t="array" ref="BZ460">IF(BZ451="","",_xlfn.IFNA(_xll.PBD(BZ451,"Deal Date","","USD","",""),"N/A"))</f>
        <v/>
      </c>
      <c r="CA460" s="13" t="str" cm="1">
        <f t="array" ref="CA460">IF(CA451="","",_xlfn.IFNA(_xll.PBD(CA451,"Deal Date","","USD","",""),"N/A"))</f>
        <v/>
      </c>
      <c r="CB460" s="13" t="str" cm="1">
        <f t="array" ref="CB460">IF(CB451="","",_xlfn.IFNA(_xll.PBD(CB451,"Deal Date","","USD","",""),"N/A"))</f>
        <v/>
      </c>
      <c r="CC460" s="13" t="str" cm="1">
        <f t="array" ref="CC460">IF(CC451="","",_xlfn.IFNA(_xll.PBD(CC451,"Deal Date","","USD","",""),"N/A"))</f>
        <v/>
      </c>
      <c r="CD460" s="13" t="str" cm="1">
        <f t="array" ref="CD460">IF(CD451="","",_xlfn.IFNA(_xll.PBD(CD451,"Deal Date","","USD","",""),"N/A"))</f>
        <v/>
      </c>
      <c r="CE460" s="13" t="str" cm="1">
        <f t="array" ref="CE460">IF(CE451="","",_xlfn.IFNA(_xll.PBD(CE451,"Deal Date","","USD","",""),"N/A"))</f>
        <v/>
      </c>
      <c r="CF460" s="13" t="str" cm="1">
        <f t="array" ref="CF460">IF(CF451="","",_xlfn.IFNA(_xll.PBD(CF451,"Deal Date","","USD","",""),"N/A"))</f>
        <v/>
      </c>
      <c r="CG460" s="13" t="str" cm="1">
        <f t="array" ref="CG460">IF(CG451="","",_xlfn.IFNA(_xll.PBD(CG451,"Deal Date","","USD","",""),"N/A"))</f>
        <v/>
      </c>
      <c r="CH460" s="13" t="str" cm="1">
        <f t="array" ref="CH460">IF(CH451="","",_xlfn.IFNA(_xll.PBD(CH451,"Deal Date","","USD","",""),"N/A"))</f>
        <v/>
      </c>
      <c r="CI460" s="13" t="str" cm="1">
        <f t="array" ref="CI460">IF(CI451="","",_xlfn.IFNA(_xll.PBD(CI451,"Deal Date","","USD","",""),"N/A"))</f>
        <v/>
      </c>
      <c r="CJ460" s="13" t="str" cm="1">
        <f t="array" ref="CJ460">IF(CJ451="","",_xlfn.IFNA(_xll.PBD(CJ451,"Deal Date","","USD","",""),"N/A"))</f>
        <v/>
      </c>
      <c r="CK460" s="13" t="str" cm="1">
        <f t="array" ref="CK460">IF(CK451="","",_xlfn.IFNA(_xll.PBD(CK451,"Deal Date","","USD","",""),"N/A"))</f>
        <v/>
      </c>
      <c r="CL460" s="13" t="str" cm="1">
        <f t="array" ref="CL460">IF(CL451="","",_xlfn.IFNA(_xll.PBD(CL451,"Deal Date","","USD","",""),"N/A"))</f>
        <v/>
      </c>
      <c r="CM460" s="13" t="str" cm="1">
        <f t="array" ref="CM460">IF(CM451="","",_xlfn.IFNA(_xll.PBD(CM451,"Deal Date","","USD","",""),"N/A"))</f>
        <v/>
      </c>
      <c r="CN460" s="13" t="str" cm="1">
        <f t="array" ref="CN460">IF(CN451="","",_xlfn.IFNA(_xll.PBD(CN451,"Deal Date","","USD","",""),"N/A"))</f>
        <v/>
      </c>
      <c r="CO460" s="13" t="str" cm="1">
        <f t="array" ref="CO460">IF(CO451="","",_xlfn.IFNA(_xll.PBD(CO451,"Deal Date","","USD","",""),"N/A"))</f>
        <v/>
      </c>
      <c r="CP460" s="13" t="str" cm="1">
        <f t="array" ref="CP460">IF(CP451="","",_xlfn.IFNA(_xll.PBD(CP451,"Deal Date","","USD","",""),"N/A"))</f>
        <v/>
      </c>
      <c r="CQ460" s="13" t="str" cm="1">
        <f t="array" ref="CQ460">IF(CQ451="","",_xlfn.IFNA(_xll.PBD(CQ451,"Deal Date","","USD","",""),"N/A"))</f>
        <v/>
      </c>
      <c r="CR460" s="13" t="str" cm="1">
        <f t="array" ref="CR460">IF(CR451="","",_xlfn.IFNA(_xll.PBD(CR451,"Deal Date","","USD","",""),"N/A"))</f>
        <v/>
      </c>
      <c r="CS460" s="13" t="str" cm="1">
        <f t="array" ref="CS460">IF(CS451="","",_xlfn.IFNA(_xll.PBD(CS451,"Deal Date","","USD","",""),"N/A"))</f>
        <v/>
      </c>
      <c r="CT460" s="13" t="str" cm="1">
        <f t="array" ref="CT460">IF(CT451="","",_xlfn.IFNA(_xll.PBD(CT451,"Deal Date","","USD","",""),"N/A"))</f>
        <v/>
      </c>
      <c r="CU460" s="13" t="str" cm="1">
        <f t="array" ref="CU460">IF(CU451="","",_xlfn.IFNA(_xll.PBD(CU451,"Deal Date","","USD","",""),"N/A"))</f>
        <v/>
      </c>
      <c r="CV460" s="13" t="str" cm="1">
        <f t="array" ref="CV460">IF(CV451="","",_xlfn.IFNA(_xll.PBD(CV451,"Deal Date","","USD","",""),"N/A"))</f>
        <v/>
      </c>
      <c r="CW460" s="13" t="str" cm="1">
        <f t="array" ref="CW460">IF(CW451="","",_xlfn.IFNA(_xll.PBD(CW451,"Deal Date","","USD","",""),"N/A"))</f>
        <v/>
      </c>
      <c r="CX460" s="13" t="str" cm="1">
        <f t="array" ref="CX460">IF(CX451="","",_xlfn.IFNA(_xll.PBD(CX451,"Deal Date","","USD","",""),"N/A"))</f>
        <v/>
      </c>
      <c r="CY460" s="13" t="str" cm="1">
        <f t="array" ref="CY460">IF(CY451="","",_xlfn.IFNA(_xll.PBD(CY451,"Deal Date","","USD","",""),"N/A"))</f>
        <v/>
      </c>
      <c r="CZ460" s="13" t="str" cm="1">
        <f t="array" ref="CZ460">IF(CZ451="","",_xlfn.IFNA(_xll.PBD(CZ451,"Deal Date","","USD","",""),"N/A"))</f>
        <v/>
      </c>
      <c r="DA460" s="13" t="str" cm="1">
        <f t="array" ref="DA460">IF(DA451="","",_xlfn.IFNA(_xll.PBD(DA451,"Deal Date","","USD","",""),"N/A"))</f>
        <v/>
      </c>
      <c r="DB460" s="13" t="str" cm="1">
        <f t="array" ref="DB460">IF(DB451="","",_xlfn.IFNA(_xll.PBD(DB451,"Deal Date","","USD","",""),"N/A"))</f>
        <v/>
      </c>
      <c r="DC460" s="13" t="str" cm="1">
        <f t="array" ref="DC460">IF(DC451="","",_xlfn.IFNA(_xll.PBD(DC451,"Deal Date","","USD","",""),"N/A"))</f>
        <v/>
      </c>
      <c r="DD460" s="13" t="str" cm="1">
        <f t="array" ref="DD460">IF(DD451="","",_xlfn.IFNA(_xll.PBD(DD451,"Deal Date","","USD","",""),"N/A"))</f>
        <v/>
      </c>
      <c r="DE460" s="13" t="str" cm="1">
        <f t="array" ref="DE460">IF(DE451="","",_xlfn.IFNA(_xll.PBD(DE451,"Deal Date","","USD","",""),"N/A"))</f>
        <v/>
      </c>
      <c r="DF460" s="13" t="str" cm="1">
        <f t="array" ref="DF460">IF(DF451="","",_xlfn.IFNA(_xll.PBD(DF451,"Deal Date","","USD","",""),"N/A"))</f>
        <v/>
      </c>
      <c r="DG460" s="13" t="str" cm="1">
        <f t="array" ref="DG460">IF(DG451="","",_xlfn.IFNA(_xll.PBD(DG451,"Deal Date","","USD","",""),"N/A"))</f>
        <v/>
      </c>
      <c r="DH460" s="13" t="str" cm="1">
        <f t="array" ref="DH460">IF(DH451="","",_xlfn.IFNA(_xll.PBD(DH451,"Deal Date","","USD","",""),"N/A"))</f>
        <v/>
      </c>
      <c r="DI460" s="13" t="str" cm="1">
        <f t="array" ref="DI460">IF(DI451="","",_xlfn.IFNA(_xll.PBD(DI451,"Deal Date","","USD","",""),"N/A"))</f>
        <v/>
      </c>
      <c r="DJ460" s="13" t="str" cm="1">
        <f t="array" ref="DJ460">IF(DJ451="","",_xlfn.IFNA(_xll.PBD(DJ451,"Deal Date","","USD","",""),"N/A"))</f>
        <v/>
      </c>
      <c r="DK460" s="13" t="str" cm="1">
        <f t="array" ref="DK460">IF(DK451="","",_xlfn.IFNA(_xll.PBD(DK451,"Deal Date","","USD","",""),"N/A"))</f>
        <v/>
      </c>
      <c r="DL460" s="13" t="str" cm="1">
        <f t="array" ref="DL460">IF(DL451="","",_xlfn.IFNA(_xll.PBD(DL451,"Deal Date","","USD","",""),"N/A"))</f>
        <v/>
      </c>
      <c r="DM460" s="13" t="str" cm="1">
        <f t="array" ref="DM460">IF(DM451="","",_xlfn.IFNA(_xll.PBD(DM451,"Deal Date","","USD","",""),"N/A"))</f>
        <v/>
      </c>
      <c r="DN460" s="13" t="str" cm="1">
        <f t="array" ref="DN460">IF(DN451="","",_xlfn.IFNA(_xll.PBD(DN451,"Deal Date","","USD","",""),"N/A"))</f>
        <v/>
      </c>
      <c r="DO460" s="13" t="str" cm="1">
        <f t="array" ref="DO460">IF(DO451="","",_xlfn.IFNA(_xll.PBD(DO451,"Deal Date","","USD","",""),"N/A"))</f>
        <v/>
      </c>
      <c r="DP460" s="13" t="str" cm="1">
        <f t="array" ref="DP460">IF(DP451="","",_xlfn.IFNA(_xll.PBD(DP451,"Deal Date","","USD","",""),"N/A"))</f>
        <v/>
      </c>
      <c r="DQ460" s="13" t="str" cm="1">
        <f t="array" ref="DQ460">IF(DQ451="","",_xlfn.IFNA(_xll.PBD(DQ451,"Deal Date","","USD","",""),"N/A"))</f>
        <v/>
      </c>
      <c r="DR460" s="13" t="str" cm="1">
        <f t="array" ref="DR460">IF(DR451="","",_xlfn.IFNA(_xll.PBD(DR451,"Deal Date","","USD","",""),"N/A"))</f>
        <v/>
      </c>
      <c r="DS460" s="13" t="str" cm="1">
        <f t="array" ref="DS460">IF(DS451="","",_xlfn.IFNA(_xll.PBD(DS451,"Deal Date","","USD","",""),"N/A"))</f>
        <v/>
      </c>
      <c r="DT460" s="13" t="str" cm="1">
        <f t="array" ref="DT460">IF(DT451="","",_xlfn.IFNA(_xll.PBD(DT451,"Deal Date","","USD","",""),"N/A"))</f>
        <v/>
      </c>
      <c r="DU460" s="13" t="str" cm="1">
        <f t="array" ref="DU460">IF(DU451="","",_xlfn.IFNA(_xll.PBD(DU451,"Deal Date","","USD","",""),"N/A"))</f>
        <v/>
      </c>
      <c r="DV460" s="13" t="str" cm="1">
        <f t="array" ref="DV460">IF(DV451="","",_xlfn.IFNA(_xll.PBD(DV451,"Deal Date","","USD","",""),"N/A"))</f>
        <v/>
      </c>
      <c r="DW460" s="13" t="str" cm="1">
        <f t="array" ref="DW460">IF(DW451="","",_xlfn.IFNA(_xll.PBD(DW451,"Deal Date","","USD","",""),"N/A"))</f>
        <v/>
      </c>
      <c r="DX460" s="13" t="str" cm="1">
        <f t="array" ref="DX460">IF(DX451="","",_xlfn.IFNA(_xll.PBD(DX451,"Deal Date","","USD","",""),"N/A"))</f>
        <v/>
      </c>
      <c r="DY460" s="13" t="str" cm="1">
        <f t="array" ref="DY460">IF(DY451="","",_xlfn.IFNA(_xll.PBD(DY451,"Deal Date","","USD","",""),"N/A"))</f>
        <v/>
      </c>
      <c r="DZ460" s="13" t="str" cm="1">
        <f t="array" ref="DZ460">IF(DZ451="","",_xlfn.IFNA(_xll.PBD(DZ451,"Deal Date","","USD","",""),"N/A"))</f>
        <v/>
      </c>
      <c r="EA460" s="13" t="str" cm="1">
        <f t="array" ref="EA460">IF(EA451="","",_xlfn.IFNA(_xll.PBD(EA451,"Deal Date","","USD","",""),"N/A"))</f>
        <v/>
      </c>
      <c r="EB460" s="13" t="str" cm="1">
        <f t="array" ref="EB460">IF(EB451="","",_xlfn.IFNA(_xll.PBD(EB451,"Deal Date","","USD","",""),"N/A"))</f>
        <v/>
      </c>
      <c r="EC460" s="13" t="str" cm="1">
        <f t="array" ref="EC460">IF(EC451="","",_xlfn.IFNA(_xll.PBD(EC451,"Deal Date","","USD","",""),"N/A"))</f>
        <v/>
      </c>
      <c r="ED460" s="13" t="str" cm="1">
        <f t="array" ref="ED460">IF(ED451="","",_xlfn.IFNA(_xll.PBD(ED451,"Deal Date","","USD","",""),"N/A"))</f>
        <v/>
      </c>
      <c r="EE460" s="13" t="str" cm="1">
        <f t="array" ref="EE460">IF(EE451="","",_xlfn.IFNA(_xll.PBD(EE451,"Deal Date","","USD","",""),"N/A"))</f>
        <v/>
      </c>
      <c r="EF460" s="13" t="str" cm="1">
        <f t="array" ref="EF460">IF(EF451="","",_xlfn.IFNA(_xll.PBD(EF451,"Deal Date","","USD","",""),"N/A"))</f>
        <v/>
      </c>
      <c r="EG460" s="13" t="str" cm="1">
        <f t="array" ref="EG460">IF(EG451="","",_xlfn.IFNA(_xll.PBD(EG451,"Deal Date","","USD","",""),"N/A"))</f>
        <v/>
      </c>
      <c r="EH460" s="13" t="str" cm="1">
        <f t="array" ref="EH460">IF(EH451="","",_xlfn.IFNA(_xll.PBD(EH451,"Deal Date","","USD","",""),"N/A"))</f>
        <v/>
      </c>
      <c r="EI460" s="13" t="str" cm="1">
        <f t="array" ref="EI460">IF(EI451="","",_xlfn.IFNA(_xll.PBD(EI451,"Deal Date","","USD","",""),"N/A"))</f>
        <v/>
      </c>
      <c r="EJ460" s="13" t="str" cm="1">
        <f t="array" ref="EJ460">IF(EJ451="","",_xlfn.IFNA(_xll.PBD(EJ451,"Deal Date","","USD","",""),"N/A"))</f>
        <v/>
      </c>
      <c r="EK460" s="13" t="str" cm="1">
        <f t="array" ref="EK460">IF(EK451="","",_xlfn.IFNA(_xll.PBD(EK451,"Deal Date","","USD","",""),"N/A"))</f>
        <v/>
      </c>
      <c r="EL460" s="13" t="str" cm="1">
        <f t="array" ref="EL460">IF(EL451="","",_xlfn.IFNA(_xll.PBD(EL451,"Deal Date","","USD","",""),"N/A"))</f>
        <v/>
      </c>
      <c r="EM460" s="13" t="str" cm="1">
        <f t="array" ref="EM460">IF(EM451="","",_xlfn.IFNA(_xll.PBD(EM451,"Deal Date","","USD","",""),"N/A"))</f>
        <v/>
      </c>
      <c r="EN460" s="13" t="str" cm="1">
        <f t="array" ref="EN460">IF(EN451="","",_xlfn.IFNA(_xll.PBD(EN451,"Deal Date","","USD","",""),"N/A"))</f>
        <v/>
      </c>
      <c r="EO460" s="13" t="str" cm="1">
        <f t="array" ref="EO460">IF(EO451="","",_xlfn.IFNA(_xll.PBD(EO451,"Deal Date","","USD","",""),"N/A"))</f>
        <v/>
      </c>
      <c r="EP460" s="13" t="str" cm="1">
        <f t="array" ref="EP460">IF(EP451="","",_xlfn.IFNA(_xll.PBD(EP451,"Deal Date","","USD","",""),"N/A"))</f>
        <v/>
      </c>
      <c r="EQ460" s="13" t="str" cm="1">
        <f t="array" ref="EQ460">IF(EQ451="","",_xlfn.IFNA(_xll.PBD(EQ451,"Deal Date","","USD","",""),"N/A"))</f>
        <v/>
      </c>
      <c r="ER460" s="13" t="str" cm="1">
        <f t="array" ref="ER460">IF(ER451="","",_xlfn.IFNA(_xll.PBD(ER451,"Deal Date","","USD","",""),"N/A"))</f>
        <v/>
      </c>
      <c r="ES460" s="13" t="str" cm="1">
        <f t="array" ref="ES460">IF(ES451="","",_xlfn.IFNA(_xll.PBD(ES451,"Deal Date","","USD","",""),"N/A"))</f>
        <v/>
      </c>
      <c r="ET460" s="13" t="str" cm="1">
        <f t="array" ref="ET460">IF(ET451="","",_xlfn.IFNA(_xll.PBD(ET451,"Deal Date","","USD","",""),"N/A"))</f>
        <v/>
      </c>
      <c r="EU460" s="13" t="str" cm="1">
        <f t="array" ref="EU460">IF(EU451="","",_xlfn.IFNA(_xll.PBD(EU451,"Deal Date","","USD","",""),"N/A"))</f>
        <v/>
      </c>
      <c r="EV460" s="13" t="str" cm="1">
        <f t="array" ref="EV460">IF(EV451="","",_xlfn.IFNA(_xll.PBD(EV451,"Deal Date","","USD","",""),"N/A"))</f>
        <v/>
      </c>
      <c r="EW460" s="13" t="str" cm="1">
        <f t="array" ref="EW460">IF(EW451="","",_xlfn.IFNA(_xll.PBD(EW451,"Deal Date","","USD","",""),"N/A"))</f>
        <v/>
      </c>
      <c r="EX460" s="13" t="str" cm="1">
        <f t="array" ref="EX460">IF(EX451="","",_xlfn.IFNA(_xll.PBD(EX451,"Deal Date","","USD","",""),"N/A"))</f>
        <v/>
      </c>
      <c r="EY460" s="13" t="str" cm="1">
        <f t="array" ref="EY460">IF(EY451="","",_xlfn.IFNA(_xll.PBD(EY451,"Deal Date","","USD","",""),"N/A"))</f>
        <v/>
      </c>
      <c r="EZ460" s="13" t="str" cm="1">
        <f t="array" ref="EZ460">IF(EZ451="","",_xlfn.IFNA(_xll.PBD(EZ451,"Deal Date","","USD","",""),"N/A"))</f>
        <v/>
      </c>
      <c r="FA460" s="13" t="str" cm="1">
        <f t="array" ref="FA460">IF(FA451="","",_xlfn.IFNA(_xll.PBD(FA451,"Deal Date","","USD","",""),"N/A"))</f>
        <v/>
      </c>
      <c r="FB460" s="13" t="str" cm="1">
        <f t="array" ref="FB460">IF(FB451="","",_xlfn.IFNA(_xll.PBD(FB451,"Deal Date","","USD","",""),"N/A"))</f>
        <v/>
      </c>
      <c r="FC460" s="13" t="str" cm="1">
        <f t="array" ref="FC460">IF(FC451="","",_xlfn.IFNA(_xll.PBD(FC451,"Deal Date","","USD","",""),"N/A"))</f>
        <v/>
      </c>
      <c r="FD460" s="13" t="str" cm="1">
        <f t="array" ref="FD460">IF(FD451="","",_xlfn.IFNA(_xll.PBD(FD451,"Deal Date","","USD","",""),"N/A"))</f>
        <v/>
      </c>
      <c r="FE460" s="13" t="str" cm="1">
        <f t="array" ref="FE460">IF(FE451="","",_xlfn.IFNA(_xll.PBD(FE451,"Deal Date","","USD","",""),"N/A"))</f>
        <v/>
      </c>
      <c r="FF460" s="13" t="str" cm="1">
        <f t="array" ref="FF460">IF(FF451="","",_xlfn.IFNA(_xll.PBD(FF451,"Deal Date","","USD","",""),"N/A"))</f>
        <v/>
      </c>
      <c r="FG460" s="13" t="str" cm="1">
        <f t="array" ref="FG460">IF(FG451="","",_xlfn.IFNA(_xll.PBD(FG451,"Deal Date","","USD","",""),"N/A"))</f>
        <v/>
      </c>
      <c r="FH460" s="13" t="str" cm="1">
        <f t="array" ref="FH460">IF(FH451="","",_xlfn.IFNA(_xll.PBD(FH451,"Deal Date","","USD","",""),"N/A"))</f>
        <v/>
      </c>
      <c r="FI460" s="13" t="str" cm="1">
        <f t="array" ref="FI460">IF(FI451="","",_xlfn.IFNA(_xll.PBD(FI451,"Deal Date","","USD","",""),"N/A"))</f>
        <v/>
      </c>
      <c r="FJ460" s="13" t="str" cm="1">
        <f t="array" ref="FJ460">IF(FJ451="","",_xlfn.IFNA(_xll.PBD(FJ451,"Deal Date","","USD","",""),"N/A"))</f>
        <v/>
      </c>
      <c r="FK460" s="13" t="str" cm="1">
        <f t="array" ref="FK460">IF(FK451="","",_xlfn.IFNA(_xll.PBD(FK451,"Deal Date","","USD","",""),"N/A"))</f>
        <v/>
      </c>
      <c r="FL460" s="13" t="str" cm="1">
        <f t="array" ref="FL460">IF(FL451="","",_xlfn.IFNA(_xll.PBD(FL451,"Deal Date","","USD","",""),"N/A"))</f>
        <v/>
      </c>
      <c r="FM460" s="13" t="str" cm="1">
        <f t="array" ref="FM460">IF(FM451="","",_xlfn.IFNA(_xll.PBD(FM451,"Deal Date","","USD","",""),"N/A"))</f>
        <v/>
      </c>
      <c r="FN460" s="13" t="str" cm="1">
        <f t="array" ref="FN460">IF(FN451="","",_xlfn.IFNA(_xll.PBD(FN451,"Deal Date","","USD","",""),"N/A"))</f>
        <v/>
      </c>
      <c r="FO460" s="13" t="str" cm="1">
        <f t="array" ref="FO460">IF(FO451="","",_xlfn.IFNA(_xll.PBD(FO451,"Deal Date","","USD","",""),"N/A"))</f>
        <v/>
      </c>
      <c r="FP460" s="13" t="str" cm="1">
        <f t="array" ref="FP460">IF(FP451="","",_xlfn.IFNA(_xll.PBD(FP451,"Deal Date","","USD","",""),"N/A"))</f>
        <v/>
      </c>
      <c r="FQ460" s="13" t="str" cm="1">
        <f t="array" ref="FQ460">IF(FQ451="","",_xlfn.IFNA(_xll.PBD(FQ451,"Deal Date","","USD","",""),"N/A"))</f>
        <v/>
      </c>
      <c r="FR460" s="13" t="str" cm="1">
        <f t="array" ref="FR460">IF(FR451="","",_xlfn.IFNA(_xll.PBD(FR451,"Deal Date","","USD","",""),"N/A"))</f>
        <v/>
      </c>
      <c r="FS460" s="13" t="str" cm="1">
        <f t="array" ref="FS460">IF(FS451="","",_xlfn.IFNA(_xll.PBD(FS451,"Deal Date","","USD","",""),"N/A"))</f>
        <v/>
      </c>
      <c r="FT460" s="13" t="str" cm="1">
        <f t="array" ref="FT460">IF(FT451="","",_xlfn.IFNA(_xll.PBD(FT451,"Deal Date","","USD","",""),"N/A"))</f>
        <v/>
      </c>
      <c r="FU460" s="13" t="str" cm="1">
        <f t="array" ref="FU460">IF(FU451="","",_xlfn.IFNA(_xll.PBD(FU451,"Deal Date","","USD","",""),"N/A"))</f>
        <v/>
      </c>
      <c r="FV460" s="13" t="str" cm="1">
        <f t="array" ref="FV460">IF(FV451="","",_xlfn.IFNA(_xll.PBD(FV451,"Deal Date","","USD","",""),"N/A"))</f>
        <v/>
      </c>
      <c r="FW460" s="13" t="str" cm="1">
        <f t="array" ref="FW460">IF(FW451="","",_xlfn.IFNA(_xll.PBD(FW451,"Deal Date","","USD","",""),"N/A"))</f>
        <v/>
      </c>
      <c r="FX460" s="13" t="str" cm="1">
        <f t="array" ref="FX460">IF(FX451="","",_xlfn.IFNA(_xll.PBD(FX451,"Deal Date","","USD","",""),"N/A"))</f>
        <v/>
      </c>
      <c r="FY460" s="13" t="str" cm="1">
        <f t="array" ref="FY460">IF(FY451="","",_xlfn.IFNA(_xll.PBD(FY451,"Deal Date","","USD","",""),"N/A"))</f>
        <v/>
      </c>
      <c r="FZ460" s="13" t="str" cm="1">
        <f t="array" ref="FZ460">IF(FZ451="","",_xlfn.IFNA(_xll.PBD(FZ451,"Deal Date","","USD","",""),"N/A"))</f>
        <v/>
      </c>
      <c r="GA460" s="13" t="str" cm="1">
        <f t="array" ref="GA460">IF(GA451="","",_xlfn.IFNA(_xll.PBD(GA451,"Deal Date","","USD","",""),"N/A"))</f>
        <v/>
      </c>
      <c r="GB460" s="13" t="str" cm="1">
        <f t="array" ref="GB460">IF(GB451="","",_xlfn.IFNA(_xll.PBD(GB451,"Deal Date","","USD","",""),"N/A"))</f>
        <v/>
      </c>
      <c r="GC460" s="13" t="str" cm="1">
        <f t="array" ref="GC460">IF(GC451="","",_xlfn.IFNA(_xll.PBD(GC451,"Deal Date","","USD","",""),"N/A"))</f>
        <v/>
      </c>
      <c r="GD460" s="13" t="str" cm="1">
        <f t="array" ref="GD460">IF(GD451="","",_xlfn.IFNA(_xll.PBD(GD451,"Deal Date","","USD","",""),"N/A"))</f>
        <v/>
      </c>
      <c r="GE460" s="13" t="str" cm="1">
        <f t="array" ref="GE460">IF(GE451="","",_xlfn.IFNA(_xll.PBD(GE451,"Deal Date","","USD","",""),"N/A"))</f>
        <v/>
      </c>
      <c r="GF460" s="13" t="str" cm="1">
        <f t="array" ref="GF460">IF(GF451="","",_xlfn.IFNA(_xll.PBD(GF451,"Deal Date","","USD","",""),"N/A"))</f>
        <v/>
      </c>
      <c r="GG460" s="13" t="str" cm="1">
        <f t="array" ref="GG460">IF(GG451="","",_xlfn.IFNA(_xll.PBD(GG451,"Deal Date","","USD","",""),"N/A"))</f>
        <v/>
      </c>
      <c r="GH460" s="13" t="str" cm="1">
        <f t="array" ref="GH460">IF(GH451="","",_xlfn.IFNA(_xll.PBD(GH451,"Deal Date","","USD","",""),"N/A"))</f>
        <v/>
      </c>
      <c r="GI460" s="13" t="str" cm="1">
        <f t="array" ref="GI460">IF(GI451="","",_xlfn.IFNA(_xll.PBD(GI451,"Deal Date","","USD","",""),"N/A"))</f>
        <v/>
      </c>
      <c r="GJ460" s="13" t="str" cm="1">
        <f t="array" ref="GJ460">IF(GJ451="","",_xlfn.IFNA(_xll.PBD(GJ451,"Deal Date","","USD","",""),"N/A"))</f>
        <v/>
      </c>
      <c r="GK460" s="13" t="str" cm="1">
        <f t="array" ref="GK460">IF(GK451="","",_xlfn.IFNA(_xll.PBD(GK451,"Deal Date","","USD","",""),"N/A"))</f>
        <v/>
      </c>
      <c r="GL460" s="13" t="str" cm="1">
        <f t="array" ref="GL460">IF(GL451="","",_xlfn.IFNA(_xll.PBD(GL451,"Deal Date","","USD","",""),"N/A"))</f>
        <v/>
      </c>
      <c r="GM460" s="13" t="str" cm="1">
        <f t="array" ref="GM460">IF(GM451="","",_xlfn.IFNA(_xll.PBD(GM451,"Deal Date","","USD","",""),"N/A"))</f>
        <v/>
      </c>
      <c r="GN460" s="13" t="str" cm="1">
        <f t="array" ref="GN460">IF(GN451="","",_xlfn.IFNA(_xll.PBD(GN451,"Deal Date","","USD","",""),"N/A"))</f>
        <v/>
      </c>
      <c r="GO460" s="13" t="str" cm="1">
        <f t="array" ref="GO460">IF(GO451="","",_xlfn.IFNA(_xll.PBD(GO451,"Deal Date","","USD","",""),"N/A"))</f>
        <v/>
      </c>
      <c r="GP460" s="13" t="str" cm="1">
        <f t="array" ref="GP460">IF(GP451="","",_xlfn.IFNA(_xll.PBD(GP451,"Deal Date","","USD","",""),"N/A"))</f>
        <v/>
      </c>
      <c r="GQ460" s="13" t="str" cm="1">
        <f t="array" ref="GQ460">IF(GQ451="","",_xlfn.IFNA(_xll.PBD(GQ451,"Deal Date","","USD","",""),"N/A"))</f>
        <v/>
      </c>
      <c r="GR460" s="13" t="str" cm="1">
        <f t="array" ref="GR460">IF(GR451="","",_xlfn.IFNA(_xll.PBD(GR451,"Deal Date","","USD","",""),"N/A"))</f>
        <v/>
      </c>
      <c r="GS460" s="13" t="str" cm="1">
        <f t="array" ref="GS460">IF(GS451="","",_xlfn.IFNA(_xll.PBD(GS451,"Deal Date","","USD","",""),"N/A"))</f>
        <v/>
      </c>
      <c r="GT460" s="13" t="str" cm="1">
        <f t="array" ref="GT460">IF(GT451="","",_xlfn.IFNA(_xll.PBD(GT451,"Deal Date","","USD","",""),"N/A"))</f>
        <v/>
      </c>
      <c r="GU460" s="13" t="str" cm="1">
        <f t="array" ref="GU460">IF(GU451="","",_xlfn.IFNA(_xll.PBD(GU451,"Deal Date","","USD","",""),"N/A"))</f>
        <v/>
      </c>
      <c r="GV460" s="13" t="str" cm="1">
        <f t="array" ref="GV460">IF(GV451="","",_xlfn.IFNA(_xll.PBD(GV451,"Deal Date","","USD","",""),"N/A"))</f>
        <v/>
      </c>
      <c r="GW460" s="13" t="str" cm="1">
        <f t="array" ref="GW460">IF(GW451="","",_xlfn.IFNA(_xll.PBD(GW451,"Deal Date","","USD","",""),"N/A"))</f>
        <v/>
      </c>
      <c r="GX460" s="13" t="str" cm="1">
        <f t="array" ref="GX460">IF(GX451="","",_xlfn.IFNA(_xll.PBD(GX451,"Deal Date","","USD","",""),"N/A"))</f>
        <v/>
      </c>
      <c r="GY460" s="13" t="str" cm="1">
        <f t="array" ref="GY460">IF(GY451="","",_xlfn.IFNA(_xll.PBD(GY451,"Deal Date","","USD","",""),"N/A"))</f>
        <v/>
      </c>
      <c r="GZ460" s="13" t="str" cm="1">
        <f t="array" ref="GZ460">IF(GZ451="","",_xlfn.IFNA(_xll.PBD(GZ451,"Deal Date","","USD","",""),"N/A"))</f>
        <v/>
      </c>
      <c r="HA460" s="13" t="str" cm="1">
        <f t="array" ref="HA460">IF(HA451="","",_xlfn.IFNA(_xll.PBD(HA451,"Deal Date","","USD","",""),"N/A"))</f>
        <v/>
      </c>
      <c r="HB460" s="13" t="str" cm="1">
        <f t="array" ref="HB460">IF(HB451="","",_xlfn.IFNA(_xll.PBD(HB451,"Deal Date","","USD","",""),"N/A"))</f>
        <v/>
      </c>
      <c r="HC460" s="13" t="str" cm="1">
        <f t="array" ref="HC460">IF(HC451="","",_xlfn.IFNA(_xll.PBD(HC451,"Deal Date","","USD","",""),"N/A"))</f>
        <v/>
      </c>
      <c r="HD460" s="13" t="str" cm="1">
        <f t="array" ref="HD460">IF(HD451="","",_xlfn.IFNA(_xll.PBD(HD451,"Deal Date","","USD","",""),"N/A"))</f>
        <v/>
      </c>
      <c r="HE460" s="13" t="str" cm="1">
        <f t="array" ref="HE460">IF(HE451="","",_xlfn.IFNA(_xll.PBD(HE451,"Deal Date","","USD","",""),"N/A"))</f>
        <v/>
      </c>
      <c r="HF460" s="13" t="str" cm="1">
        <f t="array" ref="HF460">IF(HF451="","",_xlfn.IFNA(_xll.PBD(HF451,"Deal Date","","USD","",""),"N/A"))</f>
        <v/>
      </c>
      <c r="HG460" s="13" t="str" cm="1">
        <f t="array" ref="HG460">IF(HG451="","",_xlfn.IFNA(_xll.PBD(HG451,"Deal Date","","USD","",""),"N/A"))</f>
        <v/>
      </c>
      <c r="HH460" s="13" t="str" cm="1">
        <f t="array" ref="HH460">IF(HH451="","",_xlfn.IFNA(_xll.PBD(HH451,"Deal Date","","USD","",""),"N/A"))</f>
        <v/>
      </c>
      <c r="HI460" s="13" t="str" cm="1">
        <f t="array" ref="HI460">IF(HI451="","",_xlfn.IFNA(_xll.PBD(HI451,"Deal Date","","USD","",""),"N/A"))</f>
        <v/>
      </c>
      <c r="HJ460" s="13" t="str" cm="1">
        <f t="array" ref="HJ460">IF(HJ451="","",_xlfn.IFNA(_xll.PBD(HJ451,"Deal Date","","USD","",""),"N/A"))</f>
        <v/>
      </c>
      <c r="HK460" s="13" t="str" cm="1">
        <f t="array" ref="HK460">IF(HK451="","",_xlfn.IFNA(_xll.PBD(HK451,"Deal Date","","USD","",""),"N/A"))</f>
        <v/>
      </c>
      <c r="HL460" s="13" t="str" cm="1">
        <f t="array" ref="HL460">IF(HL451="","",_xlfn.IFNA(_xll.PBD(HL451,"Deal Date","","USD","",""),"N/A"))</f>
        <v/>
      </c>
      <c r="HM460" s="13" t="str" cm="1">
        <f t="array" ref="HM460">IF(HM451="","",_xlfn.IFNA(_xll.PBD(HM451,"Deal Date","","USD","",""),"N/A"))</f>
        <v/>
      </c>
      <c r="HN460" s="13" t="str" cm="1">
        <f t="array" ref="HN460">IF(HN451="","",_xlfn.IFNA(_xll.PBD(HN451,"Deal Date","","USD","",""),"N/A"))</f>
        <v/>
      </c>
      <c r="HO460" s="13" t="str" cm="1">
        <f t="array" ref="HO460">IF(HO451="","",_xlfn.IFNA(_xll.PBD(HO451,"Deal Date","","USD","",""),"N/A"))</f>
        <v/>
      </c>
      <c r="HP460" s="13" t="str" cm="1">
        <f t="array" ref="HP460">IF(HP451="","",_xlfn.IFNA(_xll.PBD(HP451,"Deal Date","","USD","",""),"N/A"))</f>
        <v/>
      </c>
      <c r="HQ460" s="13" t="str" cm="1">
        <f t="array" ref="HQ460">IF(HQ451="","",_xlfn.IFNA(_xll.PBD(HQ451,"Deal Date","","USD","",""),"N/A"))</f>
        <v/>
      </c>
      <c r="HR460" s="13" t="str" cm="1">
        <f t="array" ref="HR460">IF(HR451="","",_xlfn.IFNA(_xll.PBD(HR451,"Deal Date","","USD","",""),"N/A"))</f>
        <v/>
      </c>
      <c r="HS460" s="13" t="str" cm="1">
        <f t="array" ref="HS460">IF(HS451="","",_xlfn.IFNA(_xll.PBD(HS451,"Deal Date","","USD","",""),"N/A"))</f>
        <v/>
      </c>
      <c r="HT460" s="13" t="str" cm="1">
        <f t="array" ref="HT460">IF(HT451="","",_xlfn.IFNA(_xll.PBD(HT451,"Deal Date","","USD","",""),"N/A"))</f>
        <v/>
      </c>
      <c r="HU460" s="13" t="str" cm="1">
        <f t="array" ref="HU460">IF(HU451="","",_xlfn.IFNA(_xll.PBD(HU451,"Deal Date","","USD","",""),"N/A"))</f>
        <v/>
      </c>
      <c r="HV460" s="13" t="str" cm="1">
        <f t="array" ref="HV460">IF(HV451="","",_xlfn.IFNA(_xll.PBD(HV451,"Deal Date","","USD","",""),"N/A"))</f>
        <v/>
      </c>
      <c r="HW460" s="13" t="str" cm="1">
        <f t="array" ref="HW460">IF(HW451="","",_xlfn.IFNA(_xll.PBD(HW451,"Deal Date","","USD","",""),"N/A"))</f>
        <v/>
      </c>
      <c r="HX460" s="13" t="str" cm="1">
        <f t="array" ref="HX460">IF(HX451="","",_xlfn.IFNA(_xll.PBD(HX451,"Deal Date","","USD","",""),"N/A"))</f>
        <v/>
      </c>
      <c r="HY460" s="13" t="str" cm="1">
        <f t="array" ref="HY460">IF(HY451="","",_xlfn.IFNA(_xll.PBD(HY451,"Deal Date","","USD","",""),"N/A"))</f>
        <v/>
      </c>
      <c r="HZ460" s="13" t="str" cm="1">
        <f t="array" ref="HZ460">IF(HZ451="","",_xlfn.IFNA(_xll.PBD(HZ451,"Deal Date","","USD","",""),"N/A"))</f>
        <v/>
      </c>
      <c r="IA460" s="13" t="str" cm="1">
        <f t="array" ref="IA460">IF(IA451="","",_xlfn.IFNA(_xll.PBD(IA451,"Deal Date","","USD","",""),"N/A"))</f>
        <v/>
      </c>
      <c r="IB460" s="13" t="str" cm="1">
        <f t="array" ref="IB460">IF(IB451="","",_xlfn.IFNA(_xll.PBD(IB451,"Deal Date","","USD","",""),"N/A"))</f>
        <v/>
      </c>
      <c r="IC460" s="13" t="str" cm="1">
        <f t="array" ref="IC460">IF(IC451="","",_xlfn.IFNA(_xll.PBD(IC451,"Deal Date","","USD","",""),"N/A"))</f>
        <v/>
      </c>
      <c r="ID460" s="13" t="str" cm="1">
        <f t="array" ref="ID460">IF(ID451="","",_xlfn.IFNA(_xll.PBD(ID451,"Deal Date","","USD","",""),"N/A"))</f>
        <v/>
      </c>
      <c r="IE460" s="13" t="str" cm="1">
        <f t="array" ref="IE460">IF(IE451="","",_xlfn.IFNA(_xll.PBD(IE451,"Deal Date","","USD","",""),"N/A"))</f>
        <v/>
      </c>
    </row>
    <row r="461" spans="2:239" x14ac:dyDescent="0.2">
      <c r="B461" t="s">
        <v>2717</v>
      </c>
      <c r="C461" t="str">
        <f ca="1">IF(C451="","",C455*2 + C458)</f>
        <v/>
      </c>
      <c r="D461" t="str">
        <f t="shared" ref="D461:BO461" si="176">IF(D451="","",D455*2 + D458)</f>
        <v/>
      </c>
      <c r="E461" t="str">
        <f t="shared" si="176"/>
        <v/>
      </c>
      <c r="F461" t="str">
        <f t="shared" si="176"/>
        <v/>
      </c>
      <c r="G461" t="str">
        <f t="shared" si="176"/>
        <v/>
      </c>
      <c r="H461" t="str">
        <f t="shared" si="176"/>
        <v/>
      </c>
      <c r="I461" t="str">
        <f t="shared" si="176"/>
        <v/>
      </c>
      <c r="J461" t="str">
        <f t="shared" si="176"/>
        <v/>
      </c>
      <c r="K461" t="str">
        <f t="shared" si="176"/>
        <v/>
      </c>
      <c r="L461" t="str">
        <f t="shared" si="176"/>
        <v/>
      </c>
      <c r="M461" t="str">
        <f t="shared" si="176"/>
        <v/>
      </c>
      <c r="N461" t="str">
        <f t="shared" si="176"/>
        <v/>
      </c>
      <c r="O461" t="str">
        <f t="shared" si="176"/>
        <v/>
      </c>
      <c r="P461" t="str">
        <f t="shared" si="176"/>
        <v/>
      </c>
      <c r="Q461" t="str">
        <f t="shared" si="176"/>
        <v/>
      </c>
      <c r="R461" t="str">
        <f t="shared" si="176"/>
        <v/>
      </c>
      <c r="S461" t="str">
        <f t="shared" si="176"/>
        <v/>
      </c>
      <c r="T461" t="str">
        <f t="shared" si="176"/>
        <v/>
      </c>
      <c r="U461" t="str">
        <f t="shared" si="176"/>
        <v/>
      </c>
      <c r="V461" t="str">
        <f t="shared" si="176"/>
        <v/>
      </c>
      <c r="W461" t="str">
        <f t="shared" si="176"/>
        <v/>
      </c>
      <c r="X461" t="str">
        <f t="shared" si="176"/>
        <v/>
      </c>
      <c r="Y461" t="str">
        <f t="shared" si="176"/>
        <v/>
      </c>
      <c r="Z461" t="str">
        <f t="shared" si="176"/>
        <v/>
      </c>
      <c r="AA461" t="str">
        <f t="shared" si="176"/>
        <v/>
      </c>
      <c r="AB461" t="str">
        <f t="shared" si="176"/>
        <v/>
      </c>
      <c r="AC461" t="str">
        <f t="shared" si="176"/>
        <v/>
      </c>
      <c r="AD461" t="str">
        <f t="shared" si="176"/>
        <v/>
      </c>
      <c r="AE461" t="str">
        <f t="shared" si="176"/>
        <v/>
      </c>
      <c r="AF461" t="str">
        <f t="shared" si="176"/>
        <v/>
      </c>
      <c r="AG461" t="str">
        <f t="shared" si="176"/>
        <v/>
      </c>
      <c r="AH461" t="str">
        <f t="shared" si="176"/>
        <v/>
      </c>
      <c r="AI461" t="str">
        <f t="shared" si="176"/>
        <v/>
      </c>
      <c r="AJ461" t="str">
        <f t="shared" si="176"/>
        <v/>
      </c>
      <c r="AK461" t="str">
        <f t="shared" si="176"/>
        <v/>
      </c>
      <c r="AL461" t="str">
        <f t="shared" si="176"/>
        <v/>
      </c>
      <c r="AM461" t="str">
        <f t="shared" si="176"/>
        <v/>
      </c>
      <c r="AN461" t="str">
        <f t="shared" si="176"/>
        <v/>
      </c>
      <c r="AO461" t="str">
        <f t="shared" si="176"/>
        <v/>
      </c>
      <c r="AP461" t="str">
        <f t="shared" si="176"/>
        <v/>
      </c>
      <c r="AQ461" t="str">
        <f t="shared" si="176"/>
        <v/>
      </c>
      <c r="AR461" t="str">
        <f t="shared" si="176"/>
        <v/>
      </c>
      <c r="AS461" t="str">
        <f t="shared" si="176"/>
        <v/>
      </c>
      <c r="AT461" t="str">
        <f t="shared" si="176"/>
        <v/>
      </c>
      <c r="AU461" t="str">
        <f t="shared" si="176"/>
        <v/>
      </c>
      <c r="AV461" t="str">
        <f t="shared" si="176"/>
        <v/>
      </c>
      <c r="AW461" t="str">
        <f t="shared" si="176"/>
        <v/>
      </c>
      <c r="AX461" t="str">
        <f t="shared" si="176"/>
        <v/>
      </c>
      <c r="AY461" t="str">
        <f t="shared" si="176"/>
        <v/>
      </c>
      <c r="AZ461" t="str">
        <f t="shared" si="176"/>
        <v/>
      </c>
      <c r="BA461" t="str">
        <f t="shared" si="176"/>
        <v/>
      </c>
      <c r="BB461" t="str">
        <f t="shared" si="176"/>
        <v/>
      </c>
      <c r="BC461" t="str">
        <f t="shared" si="176"/>
        <v/>
      </c>
      <c r="BD461" t="str">
        <f t="shared" si="176"/>
        <v/>
      </c>
      <c r="BE461" t="str">
        <f t="shared" si="176"/>
        <v/>
      </c>
      <c r="BF461" t="str">
        <f t="shared" si="176"/>
        <v/>
      </c>
      <c r="BG461" t="str">
        <f t="shared" si="176"/>
        <v/>
      </c>
      <c r="BH461" t="str">
        <f t="shared" si="176"/>
        <v/>
      </c>
      <c r="BI461" t="str">
        <f t="shared" si="176"/>
        <v/>
      </c>
      <c r="BJ461" t="str">
        <f t="shared" si="176"/>
        <v/>
      </c>
      <c r="BK461" t="str">
        <f t="shared" si="176"/>
        <v/>
      </c>
      <c r="BL461" t="str">
        <f t="shared" si="176"/>
        <v/>
      </c>
      <c r="BM461" t="str">
        <f t="shared" si="176"/>
        <v/>
      </c>
      <c r="BN461" t="str">
        <f t="shared" si="176"/>
        <v/>
      </c>
      <c r="BO461" t="str">
        <f t="shared" si="176"/>
        <v/>
      </c>
      <c r="BP461" t="str">
        <f t="shared" ref="BP461:EA461" si="177">IF(BP451="","",BP455*2 + BP458)</f>
        <v/>
      </c>
      <c r="BQ461" t="str">
        <f t="shared" si="177"/>
        <v/>
      </c>
      <c r="BR461" t="str">
        <f t="shared" si="177"/>
        <v/>
      </c>
      <c r="BS461" t="str">
        <f t="shared" si="177"/>
        <v/>
      </c>
      <c r="BT461" t="str">
        <f t="shared" si="177"/>
        <v/>
      </c>
      <c r="BU461" t="str">
        <f t="shared" si="177"/>
        <v/>
      </c>
      <c r="BV461" t="str">
        <f t="shared" si="177"/>
        <v/>
      </c>
      <c r="BW461" t="str">
        <f t="shared" si="177"/>
        <v/>
      </c>
      <c r="BX461" t="str">
        <f t="shared" si="177"/>
        <v/>
      </c>
      <c r="BY461" t="str">
        <f t="shared" si="177"/>
        <v/>
      </c>
      <c r="BZ461" t="str">
        <f t="shared" si="177"/>
        <v/>
      </c>
      <c r="CA461" t="str">
        <f t="shared" si="177"/>
        <v/>
      </c>
      <c r="CB461" t="str">
        <f t="shared" si="177"/>
        <v/>
      </c>
      <c r="CC461" t="str">
        <f t="shared" si="177"/>
        <v/>
      </c>
      <c r="CD461" t="str">
        <f t="shared" si="177"/>
        <v/>
      </c>
      <c r="CE461" t="str">
        <f t="shared" si="177"/>
        <v/>
      </c>
      <c r="CF461" t="str">
        <f t="shared" si="177"/>
        <v/>
      </c>
      <c r="CG461" t="str">
        <f t="shared" si="177"/>
        <v/>
      </c>
      <c r="CH461" t="str">
        <f t="shared" si="177"/>
        <v/>
      </c>
      <c r="CI461" t="str">
        <f t="shared" si="177"/>
        <v/>
      </c>
      <c r="CJ461" t="str">
        <f t="shared" si="177"/>
        <v/>
      </c>
      <c r="CK461" t="str">
        <f t="shared" si="177"/>
        <v/>
      </c>
      <c r="CL461" t="str">
        <f t="shared" si="177"/>
        <v/>
      </c>
      <c r="CM461" t="str">
        <f t="shared" si="177"/>
        <v/>
      </c>
      <c r="CN461" t="str">
        <f t="shared" si="177"/>
        <v/>
      </c>
      <c r="CO461" t="str">
        <f t="shared" si="177"/>
        <v/>
      </c>
      <c r="CP461" t="str">
        <f t="shared" si="177"/>
        <v/>
      </c>
      <c r="CQ461" t="str">
        <f t="shared" si="177"/>
        <v/>
      </c>
      <c r="CR461" t="str">
        <f t="shared" si="177"/>
        <v/>
      </c>
      <c r="CS461" t="str">
        <f t="shared" si="177"/>
        <v/>
      </c>
      <c r="CT461" t="str">
        <f t="shared" si="177"/>
        <v/>
      </c>
      <c r="CU461" t="str">
        <f t="shared" si="177"/>
        <v/>
      </c>
      <c r="CV461" t="str">
        <f t="shared" si="177"/>
        <v/>
      </c>
      <c r="CW461" t="str">
        <f t="shared" si="177"/>
        <v/>
      </c>
      <c r="CX461" t="str">
        <f t="shared" si="177"/>
        <v/>
      </c>
      <c r="CY461" t="str">
        <f t="shared" si="177"/>
        <v/>
      </c>
      <c r="CZ461" t="str">
        <f t="shared" si="177"/>
        <v/>
      </c>
      <c r="DA461" t="str">
        <f t="shared" si="177"/>
        <v/>
      </c>
      <c r="DB461" t="str">
        <f t="shared" si="177"/>
        <v/>
      </c>
      <c r="DC461" t="str">
        <f t="shared" si="177"/>
        <v/>
      </c>
      <c r="DD461" t="str">
        <f t="shared" si="177"/>
        <v/>
      </c>
      <c r="DE461" t="str">
        <f t="shared" si="177"/>
        <v/>
      </c>
      <c r="DF461" t="str">
        <f t="shared" si="177"/>
        <v/>
      </c>
      <c r="DG461" t="str">
        <f t="shared" si="177"/>
        <v/>
      </c>
      <c r="DH461" t="str">
        <f t="shared" si="177"/>
        <v/>
      </c>
      <c r="DI461" t="str">
        <f t="shared" si="177"/>
        <v/>
      </c>
      <c r="DJ461" t="str">
        <f t="shared" si="177"/>
        <v/>
      </c>
      <c r="DK461" t="str">
        <f t="shared" si="177"/>
        <v/>
      </c>
      <c r="DL461" t="str">
        <f t="shared" si="177"/>
        <v/>
      </c>
      <c r="DM461" t="str">
        <f t="shared" si="177"/>
        <v/>
      </c>
      <c r="DN461" t="str">
        <f t="shared" si="177"/>
        <v/>
      </c>
      <c r="DO461" t="str">
        <f t="shared" si="177"/>
        <v/>
      </c>
      <c r="DP461" t="str">
        <f t="shared" si="177"/>
        <v/>
      </c>
      <c r="DQ461" t="str">
        <f t="shared" si="177"/>
        <v/>
      </c>
      <c r="DR461" t="str">
        <f t="shared" si="177"/>
        <v/>
      </c>
      <c r="DS461" t="str">
        <f t="shared" si="177"/>
        <v/>
      </c>
      <c r="DT461" t="str">
        <f t="shared" si="177"/>
        <v/>
      </c>
      <c r="DU461" t="str">
        <f t="shared" si="177"/>
        <v/>
      </c>
      <c r="DV461" t="str">
        <f t="shared" si="177"/>
        <v/>
      </c>
      <c r="DW461" t="str">
        <f t="shared" si="177"/>
        <v/>
      </c>
      <c r="DX461" t="str">
        <f t="shared" si="177"/>
        <v/>
      </c>
      <c r="DY461" t="str">
        <f t="shared" si="177"/>
        <v/>
      </c>
      <c r="DZ461" t="str">
        <f t="shared" si="177"/>
        <v/>
      </c>
      <c r="EA461" t="str">
        <f t="shared" si="177"/>
        <v/>
      </c>
      <c r="EB461" t="str">
        <f t="shared" ref="EB461:GM461" si="178">IF(EB451="","",EB455*2 + EB458)</f>
        <v/>
      </c>
      <c r="EC461" t="str">
        <f t="shared" si="178"/>
        <v/>
      </c>
      <c r="ED461" t="str">
        <f t="shared" si="178"/>
        <v/>
      </c>
      <c r="EE461" t="str">
        <f t="shared" si="178"/>
        <v/>
      </c>
      <c r="EF461" t="str">
        <f t="shared" si="178"/>
        <v/>
      </c>
      <c r="EG461" t="str">
        <f t="shared" si="178"/>
        <v/>
      </c>
      <c r="EH461" t="str">
        <f t="shared" si="178"/>
        <v/>
      </c>
      <c r="EI461" t="str">
        <f t="shared" si="178"/>
        <v/>
      </c>
      <c r="EJ461" t="str">
        <f t="shared" si="178"/>
        <v/>
      </c>
      <c r="EK461" t="str">
        <f t="shared" si="178"/>
        <v/>
      </c>
      <c r="EL461" t="str">
        <f t="shared" si="178"/>
        <v/>
      </c>
      <c r="EM461" t="str">
        <f t="shared" si="178"/>
        <v/>
      </c>
      <c r="EN461" t="str">
        <f t="shared" si="178"/>
        <v/>
      </c>
      <c r="EO461" t="str">
        <f t="shared" si="178"/>
        <v/>
      </c>
      <c r="EP461" t="str">
        <f t="shared" si="178"/>
        <v/>
      </c>
      <c r="EQ461" t="str">
        <f t="shared" si="178"/>
        <v/>
      </c>
      <c r="ER461" t="str">
        <f t="shared" si="178"/>
        <v/>
      </c>
      <c r="ES461" t="str">
        <f t="shared" si="178"/>
        <v/>
      </c>
      <c r="ET461" t="str">
        <f t="shared" si="178"/>
        <v/>
      </c>
      <c r="EU461" t="str">
        <f t="shared" si="178"/>
        <v/>
      </c>
      <c r="EV461" t="str">
        <f t="shared" si="178"/>
        <v/>
      </c>
      <c r="EW461" t="str">
        <f t="shared" si="178"/>
        <v/>
      </c>
      <c r="EX461" t="str">
        <f t="shared" si="178"/>
        <v/>
      </c>
      <c r="EY461" t="str">
        <f t="shared" si="178"/>
        <v/>
      </c>
      <c r="EZ461" t="str">
        <f t="shared" si="178"/>
        <v/>
      </c>
      <c r="FA461" t="str">
        <f t="shared" si="178"/>
        <v/>
      </c>
      <c r="FB461" t="str">
        <f t="shared" si="178"/>
        <v/>
      </c>
      <c r="FC461" t="str">
        <f t="shared" si="178"/>
        <v/>
      </c>
      <c r="FD461" t="str">
        <f t="shared" si="178"/>
        <v/>
      </c>
      <c r="FE461" t="str">
        <f t="shared" si="178"/>
        <v/>
      </c>
      <c r="FF461" t="str">
        <f t="shared" si="178"/>
        <v/>
      </c>
      <c r="FG461" t="str">
        <f t="shared" si="178"/>
        <v/>
      </c>
      <c r="FH461" t="str">
        <f t="shared" si="178"/>
        <v/>
      </c>
      <c r="FI461" t="str">
        <f t="shared" si="178"/>
        <v/>
      </c>
      <c r="FJ461" t="str">
        <f t="shared" si="178"/>
        <v/>
      </c>
      <c r="FK461" t="str">
        <f t="shared" si="178"/>
        <v/>
      </c>
      <c r="FL461" t="str">
        <f t="shared" si="178"/>
        <v/>
      </c>
      <c r="FM461" t="str">
        <f t="shared" si="178"/>
        <v/>
      </c>
      <c r="FN461" t="str">
        <f t="shared" si="178"/>
        <v/>
      </c>
      <c r="FO461" t="str">
        <f t="shared" si="178"/>
        <v/>
      </c>
      <c r="FP461" t="str">
        <f t="shared" si="178"/>
        <v/>
      </c>
      <c r="FQ461" t="str">
        <f t="shared" si="178"/>
        <v/>
      </c>
      <c r="FR461" t="str">
        <f t="shared" si="178"/>
        <v/>
      </c>
      <c r="FS461" t="str">
        <f t="shared" si="178"/>
        <v/>
      </c>
      <c r="FT461" t="str">
        <f t="shared" si="178"/>
        <v/>
      </c>
      <c r="FU461" t="str">
        <f t="shared" si="178"/>
        <v/>
      </c>
      <c r="FV461" t="str">
        <f t="shared" si="178"/>
        <v/>
      </c>
      <c r="FW461" t="str">
        <f t="shared" si="178"/>
        <v/>
      </c>
      <c r="FX461" t="str">
        <f t="shared" si="178"/>
        <v/>
      </c>
      <c r="FY461" t="str">
        <f t="shared" si="178"/>
        <v/>
      </c>
      <c r="FZ461" t="str">
        <f t="shared" si="178"/>
        <v/>
      </c>
      <c r="GA461" t="str">
        <f t="shared" si="178"/>
        <v/>
      </c>
      <c r="GB461" t="str">
        <f t="shared" si="178"/>
        <v/>
      </c>
      <c r="GC461" t="str">
        <f t="shared" si="178"/>
        <v/>
      </c>
      <c r="GD461" t="str">
        <f t="shared" si="178"/>
        <v/>
      </c>
      <c r="GE461" t="str">
        <f t="shared" si="178"/>
        <v/>
      </c>
      <c r="GF461" t="str">
        <f t="shared" si="178"/>
        <v/>
      </c>
      <c r="GG461" t="str">
        <f t="shared" si="178"/>
        <v/>
      </c>
      <c r="GH461" t="str">
        <f t="shared" si="178"/>
        <v/>
      </c>
      <c r="GI461" t="str">
        <f t="shared" si="178"/>
        <v/>
      </c>
      <c r="GJ461" t="str">
        <f t="shared" si="178"/>
        <v/>
      </c>
      <c r="GK461" t="str">
        <f t="shared" si="178"/>
        <v/>
      </c>
      <c r="GL461" t="str">
        <f t="shared" si="178"/>
        <v/>
      </c>
      <c r="GM461" t="str">
        <f t="shared" si="178"/>
        <v/>
      </c>
      <c r="GN461" t="str">
        <f t="shared" ref="GN461:IE461" si="179">IF(GN451="","",GN455*2 + GN458)</f>
        <v/>
      </c>
      <c r="GO461" t="str">
        <f t="shared" si="179"/>
        <v/>
      </c>
      <c r="GP461" t="str">
        <f t="shared" si="179"/>
        <v/>
      </c>
      <c r="GQ461" t="str">
        <f t="shared" si="179"/>
        <v/>
      </c>
      <c r="GR461" t="str">
        <f t="shared" si="179"/>
        <v/>
      </c>
      <c r="GS461" t="str">
        <f t="shared" si="179"/>
        <v/>
      </c>
      <c r="GT461" t="str">
        <f t="shared" si="179"/>
        <v/>
      </c>
      <c r="GU461" t="str">
        <f t="shared" si="179"/>
        <v/>
      </c>
      <c r="GV461" t="str">
        <f t="shared" si="179"/>
        <v/>
      </c>
      <c r="GW461" t="str">
        <f t="shared" si="179"/>
        <v/>
      </c>
      <c r="GX461" t="str">
        <f t="shared" si="179"/>
        <v/>
      </c>
      <c r="GY461" t="str">
        <f t="shared" si="179"/>
        <v/>
      </c>
      <c r="GZ461" t="str">
        <f t="shared" si="179"/>
        <v/>
      </c>
      <c r="HA461" t="str">
        <f t="shared" si="179"/>
        <v/>
      </c>
      <c r="HB461" t="str">
        <f t="shared" si="179"/>
        <v/>
      </c>
      <c r="HC461" t="str">
        <f t="shared" si="179"/>
        <v/>
      </c>
      <c r="HD461" t="str">
        <f t="shared" si="179"/>
        <v/>
      </c>
      <c r="HE461" t="str">
        <f t="shared" si="179"/>
        <v/>
      </c>
      <c r="HF461" t="str">
        <f t="shared" si="179"/>
        <v/>
      </c>
      <c r="HG461" t="str">
        <f t="shared" si="179"/>
        <v/>
      </c>
      <c r="HH461" t="str">
        <f t="shared" si="179"/>
        <v/>
      </c>
      <c r="HI461" t="str">
        <f t="shared" si="179"/>
        <v/>
      </c>
      <c r="HJ461" t="str">
        <f t="shared" si="179"/>
        <v/>
      </c>
      <c r="HK461" t="str">
        <f t="shared" si="179"/>
        <v/>
      </c>
      <c r="HL461" t="str">
        <f t="shared" si="179"/>
        <v/>
      </c>
      <c r="HM461" t="str">
        <f t="shared" si="179"/>
        <v/>
      </c>
      <c r="HN461" t="str">
        <f t="shared" si="179"/>
        <v/>
      </c>
      <c r="HO461" t="str">
        <f t="shared" si="179"/>
        <v/>
      </c>
      <c r="HP461" t="str">
        <f t="shared" si="179"/>
        <v/>
      </c>
      <c r="HQ461" t="str">
        <f t="shared" si="179"/>
        <v/>
      </c>
      <c r="HR461" t="str">
        <f t="shared" si="179"/>
        <v/>
      </c>
      <c r="HS461" t="str">
        <f t="shared" si="179"/>
        <v/>
      </c>
      <c r="HT461" t="str">
        <f t="shared" si="179"/>
        <v/>
      </c>
      <c r="HU461" t="str">
        <f t="shared" si="179"/>
        <v/>
      </c>
      <c r="HV461" t="str">
        <f t="shared" si="179"/>
        <v/>
      </c>
      <c r="HW461" t="str">
        <f t="shared" si="179"/>
        <v/>
      </c>
      <c r="HX461" t="str">
        <f t="shared" si="179"/>
        <v/>
      </c>
      <c r="HY461" t="str">
        <f t="shared" si="179"/>
        <v/>
      </c>
      <c r="HZ461" t="str">
        <f t="shared" si="179"/>
        <v/>
      </c>
      <c r="IA461" t="str">
        <f t="shared" si="179"/>
        <v/>
      </c>
      <c r="IB461" t="str">
        <f t="shared" si="179"/>
        <v/>
      </c>
      <c r="IC461" t="str">
        <f t="shared" si="179"/>
        <v/>
      </c>
      <c r="ID461" t="str">
        <f t="shared" si="179"/>
        <v/>
      </c>
      <c r="IE461" t="str">
        <f t="shared" si="179"/>
        <v/>
      </c>
    </row>
    <row r="470" spans="1:8" x14ac:dyDescent="0.2">
      <c r="A470" t="s">
        <v>1075</v>
      </c>
      <c r="B470" t="s">
        <v>1075</v>
      </c>
      <c r="C470" t="s">
        <v>1075</v>
      </c>
    </row>
    <row r="471" spans="1:8" x14ac:dyDescent="0.2">
      <c r="C471" t="s">
        <v>2744</v>
      </c>
      <c r="D471" t="s">
        <v>2745</v>
      </c>
    </row>
    <row r="472" spans="1:8" x14ac:dyDescent="0.2">
      <c r="C472" t="str" cm="1">
        <f t="array" aca="1" ref="C472" ca="1">_xll.PBD(D472,"Name","","USD","","")</f>
        <v>#SPECIFYREQUIRED</v>
      </c>
      <c r="D472" t="str" cm="1">
        <f t="array" aca="1" ref="D472" ca="1">INDIRECT("'Python Financials Mask'!C" &amp; INT((ROW() - 20)/30) + 3)</f>
        <v/>
      </c>
    </row>
    <row r="473" spans="1:8" x14ac:dyDescent="0.2">
      <c r="C473" t="s">
        <v>2707</v>
      </c>
      <c r="E473" t="s">
        <v>2709</v>
      </c>
      <c r="F473" t="s">
        <v>2710</v>
      </c>
      <c r="G473" t="s">
        <v>2720</v>
      </c>
      <c r="H473" t="s">
        <v>2764</v>
      </c>
    </row>
    <row r="474" spans="1:8" x14ac:dyDescent="0.2">
      <c r="C474" t="str" cm="1">
        <f t="array" aca="1" ref="C474" ca="1">IF(SUMPRODUCT(--ISNUMBER(SEARCH($D$4, 484:484))) &gt; 0, "Yes", "No")</f>
        <v>No</v>
      </c>
      <c r="E474" t="e" cm="1">
        <f t="array" aca="1" ref="E474" ca="1">_xlfn.LET(
  _xlpm.names, C483:ZZ483,
  _xlpm.scores, C491:ZZ491,
  _xlpm.amounts, C489:ZZ489,
  _xlpm.dates, C490:ZZ49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474" t="e">
        <f ca="1">_xlfn.XLOOKUP(E474,483:483,482:482)</f>
        <v>#N/A</v>
      </c>
      <c r="G474" t="e">
        <f ca="1">_xlfn.XLOOKUP(E474,483:483,484:484)</f>
        <v>#N/A</v>
      </c>
      <c r="H474" t="e">
        <f ca="1">_xlfn.XLOOKUP(E474,483:483,487:487)</f>
        <v>#N/A</v>
      </c>
    </row>
    <row r="475" spans="1:8" x14ac:dyDescent="0.2">
      <c r="E475" t="s">
        <v>2713</v>
      </c>
      <c r="F475" t="s">
        <v>2714</v>
      </c>
      <c r="G475" t="s">
        <v>2721</v>
      </c>
      <c r="H475" t="s">
        <v>2765</v>
      </c>
    </row>
    <row r="476" spans="1:8" x14ac:dyDescent="0.2">
      <c r="E476" t="e" cm="1">
        <f t="array" aca="1" ref="E476" ca="1">_xlfn.LET(
  _xlpm.names, C483:ZZ483,
  _xlpm.scores, C491:ZZ491,
  _xlpm.amounts, C489:ZZ489,
  _xlpm.dates, C490:ZZ49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476" t="e">
        <f ca="1">_xlfn.XLOOKUP(E476,483:483,482:482)</f>
        <v>#N/A</v>
      </c>
      <c r="G476" t="e">
        <f ca="1">_xlfn.XLOOKUP(E476,483:483,484:484)</f>
        <v>#N/A</v>
      </c>
      <c r="H476" t="e">
        <f ca="1">_xlfn.XLOOKUP(E476,483:483,487:487)</f>
        <v>#N/A</v>
      </c>
    </row>
    <row r="477" spans="1:8" x14ac:dyDescent="0.2">
      <c r="E477" t="s">
        <v>2718</v>
      </c>
      <c r="F477" t="s">
        <v>2719</v>
      </c>
      <c r="G477" t="s">
        <v>2722</v>
      </c>
      <c r="H477" t="s">
        <v>2766</v>
      </c>
    </row>
    <row r="478" spans="1:8" x14ac:dyDescent="0.2">
      <c r="E478" t="e" cm="1">
        <f t="array" aca="1" ref="E478" ca="1">_xlfn.LET(
  _xlpm.names, C483:ZZ483,
  _xlpm.scores, C491:ZZ491,
  _xlpm.amounts, C489:ZZ489,
  _xlpm.dates, C490:ZZ49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478" t="e">
        <f ca="1">_xlfn.XLOOKUP(E478,483:483,482:482)</f>
        <v>#N/A</v>
      </c>
      <c r="G478" t="e">
        <f ca="1">_xlfn.XLOOKUP(E478,483:483,484:484)</f>
        <v>#N/A</v>
      </c>
      <c r="H478" t="e">
        <f ca="1">_xlfn.XLOOKUP(E478,483:483,487:487)</f>
        <v>#N/A</v>
      </c>
    </row>
    <row r="481" spans="2:239" x14ac:dyDescent="0.2">
      <c r="B481" t="s">
        <v>2699</v>
      </c>
      <c r="C481" t="str" cm="1">
        <f t="array" aca="1" ref="C481" ca="1">IF(D472="","",_xll.PBD(D472,"Active Investments Ids","h","USD","",""))</f>
        <v/>
      </c>
    </row>
    <row r="482" spans="2:239" x14ac:dyDescent="0.2">
      <c r="B482" t="s">
        <v>2698</v>
      </c>
      <c r="C482" t="str" cm="1">
        <f t="array" aca="1" ref="C482" ca="1">IF(C481="","",_xll.PBD(C481,"Company Id","","USD","",""))</f>
        <v/>
      </c>
      <c r="D482" t="str" cm="1">
        <f t="array" ref="D482">IF(D481="","",_xll.PBD(D481,"Company Id","","USD","",""))</f>
        <v/>
      </c>
      <c r="E482" t="str" cm="1">
        <f t="array" ref="E482">IF(E481="","",_xll.PBD(E481,"Company Id","","USD","",""))</f>
        <v/>
      </c>
      <c r="F482" t="str" cm="1">
        <f t="array" ref="F482">IF(F481="","",_xll.PBD(F481,"Company Id","","USD","",""))</f>
        <v/>
      </c>
      <c r="G482" t="str" cm="1">
        <f t="array" ref="G482">IF(G481="","",_xll.PBD(G481,"Company Id","","USD","",""))</f>
        <v/>
      </c>
      <c r="H482" t="str" cm="1">
        <f t="array" ref="H482">IF(H481="","",_xll.PBD(H481,"Company Id","","USD","",""))</f>
        <v/>
      </c>
      <c r="I482" t="str" cm="1">
        <f t="array" ref="I482">IF(I481="","",_xll.PBD(I481,"Company Id","","USD","",""))</f>
        <v/>
      </c>
      <c r="J482" t="str" cm="1">
        <f t="array" ref="J482">IF(J481="","",_xll.PBD(J481,"Company Id","","USD","",""))</f>
        <v/>
      </c>
      <c r="K482" t="str" cm="1">
        <f t="array" ref="K482">IF(K481="","",_xll.PBD(K481,"Company Id","","USD","",""))</f>
        <v/>
      </c>
      <c r="L482" t="str" cm="1">
        <f t="array" ref="L482">IF(L481="","",_xll.PBD(L481,"Company Id","","USD","",""))</f>
        <v/>
      </c>
      <c r="M482" t="str" cm="1">
        <f t="array" ref="M482">IF(M481="","",_xll.PBD(M481,"Company Id","","USD","",""))</f>
        <v/>
      </c>
      <c r="N482" t="str" cm="1">
        <f t="array" ref="N482">IF(N481="","",_xll.PBD(N481,"Company Id","","USD","",""))</f>
        <v/>
      </c>
      <c r="O482" t="str" cm="1">
        <f t="array" ref="O482">IF(O481="","",_xll.PBD(O481,"Company Id","","USD","",""))</f>
        <v/>
      </c>
      <c r="P482" t="str" cm="1">
        <f t="array" ref="P482">IF(P481="","",_xll.PBD(P481,"Company Id","","USD","",""))</f>
        <v/>
      </c>
      <c r="Q482" t="str" cm="1">
        <f t="array" ref="Q482">IF(Q481="","",_xll.PBD(Q481,"Company Id","","USD","",""))</f>
        <v/>
      </c>
      <c r="R482" t="str" cm="1">
        <f t="array" ref="R482">IF(R481="","",_xll.PBD(R481,"Company Id","","USD","",""))</f>
        <v/>
      </c>
      <c r="S482" t="str" cm="1">
        <f t="array" ref="S482">IF(S481="","",_xll.PBD(S481,"Company Id","","USD","",""))</f>
        <v/>
      </c>
      <c r="T482" t="str" cm="1">
        <f t="array" ref="T482">IF(T481="","",_xll.PBD(T481,"Company Id","","USD","",""))</f>
        <v/>
      </c>
      <c r="U482" t="str" cm="1">
        <f t="array" ref="U482">IF(U481="","",_xll.PBD(U481,"Company Id","","USD","",""))</f>
        <v/>
      </c>
      <c r="V482" t="str" cm="1">
        <f t="array" ref="V482">IF(V481="","",_xll.PBD(V481,"Company Id","","USD","",""))</f>
        <v/>
      </c>
      <c r="W482" t="str" cm="1">
        <f t="array" ref="W482">IF(W481="","",_xll.PBD(W481,"Company Id","","USD","",""))</f>
        <v/>
      </c>
      <c r="X482" t="str" cm="1">
        <f t="array" ref="X482">IF(X481="","",_xll.PBD(X481,"Company Id","","USD","",""))</f>
        <v/>
      </c>
      <c r="Y482" t="str" cm="1">
        <f t="array" ref="Y482">IF(Y481="","",_xll.PBD(Y481,"Company Id","","USD","",""))</f>
        <v/>
      </c>
      <c r="Z482" t="str" cm="1">
        <f t="array" ref="Z482">IF(Z481="","",_xll.PBD(Z481,"Company Id","","USD","",""))</f>
        <v/>
      </c>
      <c r="AA482" t="str" cm="1">
        <f t="array" ref="AA482">IF(AA481="","",_xll.PBD(AA481,"Company Id","","USD","",""))</f>
        <v/>
      </c>
      <c r="AB482" t="str" cm="1">
        <f t="array" ref="AB482">IF(AB481="","",_xll.PBD(AB481,"Company Id","","USD","",""))</f>
        <v/>
      </c>
      <c r="AC482" t="str" cm="1">
        <f t="array" ref="AC482">IF(AC481="","",_xll.PBD(AC481,"Company Id","","USD","",""))</f>
        <v/>
      </c>
      <c r="AD482" t="str" cm="1">
        <f t="array" ref="AD482">IF(AD481="","",_xll.PBD(AD481,"Company Id","","USD","",""))</f>
        <v/>
      </c>
      <c r="AE482" t="str" cm="1">
        <f t="array" ref="AE482">IF(AE481="","",_xll.PBD(AE481,"Company Id","","USD","",""))</f>
        <v/>
      </c>
      <c r="AF482" t="str" cm="1">
        <f t="array" ref="AF482">IF(AF481="","",_xll.PBD(AF481,"Company Id","","USD","",""))</f>
        <v/>
      </c>
      <c r="AG482" t="str" cm="1">
        <f t="array" ref="AG482">IF(AG481="","",_xll.PBD(AG481,"Company Id","","USD","",""))</f>
        <v/>
      </c>
      <c r="AH482" t="str" cm="1">
        <f t="array" ref="AH482">IF(AH481="","",_xll.PBD(AH481,"Company Id","","USD","",""))</f>
        <v/>
      </c>
      <c r="AI482" t="str" cm="1">
        <f t="array" ref="AI482">IF(AI481="","",_xll.PBD(AI481,"Company Id","","USD","",""))</f>
        <v/>
      </c>
      <c r="AJ482" t="str" cm="1">
        <f t="array" ref="AJ482">IF(AJ481="","",_xll.PBD(AJ481,"Company Id","","USD","",""))</f>
        <v/>
      </c>
      <c r="AK482" t="str" cm="1">
        <f t="array" ref="AK482">IF(AK481="","",_xll.PBD(AK481,"Company Id","","USD","",""))</f>
        <v/>
      </c>
      <c r="AL482" t="str" cm="1">
        <f t="array" ref="AL482">IF(AL481="","",_xll.PBD(AL481,"Company Id","","USD","",""))</f>
        <v/>
      </c>
      <c r="AM482" t="str" cm="1">
        <f t="array" ref="AM482">IF(AM481="","",_xll.PBD(AM481,"Company Id","","USD","",""))</f>
        <v/>
      </c>
      <c r="AN482" t="str" cm="1">
        <f t="array" ref="AN482">IF(AN481="","",_xll.PBD(AN481,"Company Id","","USD","",""))</f>
        <v/>
      </c>
      <c r="AO482" t="str" cm="1">
        <f t="array" ref="AO482">IF(AO481="","",_xll.PBD(AO481,"Company Id","","USD","",""))</f>
        <v/>
      </c>
      <c r="AP482" t="str" cm="1">
        <f t="array" ref="AP482">IF(AP481="","",_xll.PBD(AP481,"Company Id","","USD","",""))</f>
        <v/>
      </c>
      <c r="AQ482" t="str" cm="1">
        <f t="array" ref="AQ482">IF(AQ481="","",_xll.PBD(AQ481,"Company Id","","USD","",""))</f>
        <v/>
      </c>
      <c r="AR482" t="str" cm="1">
        <f t="array" ref="AR482">IF(AR481="","",_xll.PBD(AR481,"Company Id","","USD","",""))</f>
        <v/>
      </c>
      <c r="AS482" t="str" cm="1">
        <f t="array" ref="AS482">IF(AS481="","",_xll.PBD(AS481,"Company Id","","USD","",""))</f>
        <v/>
      </c>
      <c r="AT482" t="str" cm="1">
        <f t="array" ref="AT482">IF(AT481="","",_xll.PBD(AT481,"Company Id","","USD","",""))</f>
        <v/>
      </c>
      <c r="AU482" t="str" cm="1">
        <f t="array" ref="AU482">IF(AU481="","",_xll.PBD(AU481,"Company Id","","USD","",""))</f>
        <v/>
      </c>
      <c r="AV482" t="str" cm="1">
        <f t="array" ref="AV482">IF(AV481="","",_xll.PBD(AV481,"Company Id","","USD","",""))</f>
        <v/>
      </c>
      <c r="AW482" t="str" cm="1">
        <f t="array" ref="AW482">IF(AW481="","",_xll.PBD(AW481,"Company Id","","USD","",""))</f>
        <v/>
      </c>
      <c r="AX482" t="str" cm="1">
        <f t="array" ref="AX482">IF(AX481="","",_xll.PBD(AX481,"Company Id","","USD","",""))</f>
        <v/>
      </c>
      <c r="AY482" t="str" cm="1">
        <f t="array" ref="AY482">IF(AY481="","",_xll.PBD(AY481,"Company Id","","USD","",""))</f>
        <v/>
      </c>
      <c r="AZ482" t="str" cm="1">
        <f t="array" ref="AZ482">IF(AZ481="","",_xll.PBD(AZ481,"Company Id","","USD","",""))</f>
        <v/>
      </c>
      <c r="BA482" t="str" cm="1">
        <f t="array" ref="BA482">IF(BA481="","",_xll.PBD(BA481,"Company Id","","USD","",""))</f>
        <v/>
      </c>
      <c r="BB482" t="str" cm="1">
        <f t="array" ref="BB482">IF(BB481="","",_xll.PBD(BB481,"Company Id","","USD","",""))</f>
        <v/>
      </c>
      <c r="BC482" t="str" cm="1">
        <f t="array" ref="BC482">IF(BC481="","",_xll.PBD(BC481,"Company Id","","USD","",""))</f>
        <v/>
      </c>
      <c r="BD482" t="str" cm="1">
        <f t="array" ref="BD482">IF(BD481="","",_xll.PBD(BD481,"Company Id","","USD","",""))</f>
        <v/>
      </c>
      <c r="BE482" t="str" cm="1">
        <f t="array" ref="BE482">IF(BE481="","",_xll.PBD(BE481,"Company Id","","USD","",""))</f>
        <v/>
      </c>
      <c r="BF482" t="str" cm="1">
        <f t="array" ref="BF482">IF(BF481="","",_xll.PBD(BF481,"Company Id","","USD","",""))</f>
        <v/>
      </c>
      <c r="BG482" t="str" cm="1">
        <f t="array" ref="BG482">IF(BG481="","",_xll.PBD(BG481,"Company Id","","USD","",""))</f>
        <v/>
      </c>
      <c r="BH482" t="str" cm="1">
        <f t="array" ref="BH482">IF(BH481="","",_xll.PBD(BH481,"Company Id","","USD","",""))</f>
        <v/>
      </c>
      <c r="BI482" t="str" cm="1">
        <f t="array" ref="BI482">IF(BI481="","",_xll.PBD(BI481,"Company Id","","USD","",""))</f>
        <v/>
      </c>
      <c r="BJ482" t="str" cm="1">
        <f t="array" ref="BJ482">IF(BJ481="","",_xll.PBD(BJ481,"Company Id","","USD","",""))</f>
        <v/>
      </c>
      <c r="BK482" t="str" cm="1">
        <f t="array" ref="BK482">IF(BK481="","",_xll.PBD(BK481,"Company Id","","USD","",""))</f>
        <v/>
      </c>
      <c r="BL482" t="str" cm="1">
        <f t="array" ref="BL482">IF(BL481="","",_xll.PBD(BL481,"Company Id","","USD","",""))</f>
        <v/>
      </c>
      <c r="BM482" t="str" cm="1">
        <f t="array" ref="BM482">IF(BM481="","",_xll.PBD(BM481,"Company Id","","USD","",""))</f>
        <v/>
      </c>
      <c r="BN482" t="str" cm="1">
        <f t="array" ref="BN482">IF(BN481="","",_xll.PBD(BN481,"Company Id","","USD","",""))</f>
        <v/>
      </c>
      <c r="BO482" t="str" cm="1">
        <f t="array" ref="BO482">IF(BO481="","",_xll.PBD(BO481,"Company Id","","USD","",""))</f>
        <v/>
      </c>
      <c r="BP482" t="str" cm="1">
        <f t="array" ref="BP482">IF(BP481="","",_xll.PBD(BP481,"Company Id","","USD","",""))</f>
        <v/>
      </c>
      <c r="BQ482" t="str" cm="1">
        <f t="array" ref="BQ482">IF(BQ481="","",_xll.PBD(BQ481,"Company Id","","USD","",""))</f>
        <v/>
      </c>
      <c r="BR482" t="str" cm="1">
        <f t="array" ref="BR482">IF(BR481="","",_xll.PBD(BR481,"Company Id","","USD","",""))</f>
        <v/>
      </c>
      <c r="BS482" t="str" cm="1">
        <f t="array" ref="BS482">IF(BS481="","",_xll.PBD(BS481,"Company Id","","USD","",""))</f>
        <v/>
      </c>
      <c r="BT482" t="str" cm="1">
        <f t="array" ref="BT482">IF(BT481="","",_xll.PBD(BT481,"Company Id","","USD","",""))</f>
        <v/>
      </c>
      <c r="BU482" t="str" cm="1">
        <f t="array" ref="BU482">IF(BU481="","",_xll.PBD(BU481,"Company Id","","USD","",""))</f>
        <v/>
      </c>
      <c r="BV482" t="str" cm="1">
        <f t="array" ref="BV482">IF(BV481="","",_xll.PBD(BV481,"Company Id","","USD","",""))</f>
        <v/>
      </c>
      <c r="BW482" t="str" cm="1">
        <f t="array" ref="BW482">IF(BW481="","",_xll.PBD(BW481,"Company Id","","USD","",""))</f>
        <v/>
      </c>
      <c r="BX482" t="str" cm="1">
        <f t="array" ref="BX482">IF(BX481="","",_xll.PBD(BX481,"Company Id","","USD","",""))</f>
        <v/>
      </c>
      <c r="BY482" t="str" cm="1">
        <f t="array" ref="BY482">IF(BY481="","",_xll.PBD(BY481,"Company Id","","USD","",""))</f>
        <v/>
      </c>
      <c r="BZ482" t="str" cm="1">
        <f t="array" ref="BZ482">IF(BZ481="","",_xll.PBD(BZ481,"Company Id","","USD","",""))</f>
        <v/>
      </c>
      <c r="CA482" t="str" cm="1">
        <f t="array" ref="CA482">IF(CA481="","",_xll.PBD(CA481,"Company Id","","USD","",""))</f>
        <v/>
      </c>
      <c r="CB482" t="str" cm="1">
        <f t="array" ref="CB482">IF(CB481="","",_xll.PBD(CB481,"Company Id","","USD","",""))</f>
        <v/>
      </c>
      <c r="CC482" t="str" cm="1">
        <f t="array" ref="CC482">IF(CC481="","",_xll.PBD(CC481,"Company Id","","USD","",""))</f>
        <v/>
      </c>
      <c r="CD482" t="str" cm="1">
        <f t="array" ref="CD482">IF(CD481="","",_xll.PBD(CD481,"Company Id","","USD","",""))</f>
        <v/>
      </c>
      <c r="CE482" t="str" cm="1">
        <f t="array" ref="CE482">IF(CE481="","",_xll.PBD(CE481,"Company Id","","USD","",""))</f>
        <v/>
      </c>
      <c r="CF482" t="str" cm="1">
        <f t="array" ref="CF482">IF(CF481="","",_xll.PBD(CF481,"Company Id","","USD","",""))</f>
        <v/>
      </c>
      <c r="CG482" t="str" cm="1">
        <f t="array" ref="CG482">IF(CG481="","",_xll.PBD(CG481,"Company Id","","USD","",""))</f>
        <v/>
      </c>
      <c r="CH482" t="str" cm="1">
        <f t="array" ref="CH482">IF(CH481="","",_xll.PBD(CH481,"Company Id","","USD","",""))</f>
        <v/>
      </c>
      <c r="CI482" t="str" cm="1">
        <f t="array" ref="CI482">IF(CI481="","",_xll.PBD(CI481,"Company Id","","USD","",""))</f>
        <v/>
      </c>
      <c r="CJ482" t="str" cm="1">
        <f t="array" ref="CJ482">IF(CJ481="","",_xll.PBD(CJ481,"Company Id","","USD","",""))</f>
        <v/>
      </c>
      <c r="CK482" t="str" cm="1">
        <f t="array" ref="CK482">IF(CK481="","",_xll.PBD(CK481,"Company Id","","USD","",""))</f>
        <v/>
      </c>
      <c r="CL482" t="str" cm="1">
        <f t="array" ref="CL482">IF(CL481="","",_xll.PBD(CL481,"Company Id","","USD","",""))</f>
        <v/>
      </c>
      <c r="CM482" t="str" cm="1">
        <f t="array" ref="CM482">IF(CM481="","",_xll.PBD(CM481,"Company Id","","USD","",""))</f>
        <v/>
      </c>
      <c r="CN482" t="str" cm="1">
        <f t="array" ref="CN482">IF(CN481="","",_xll.PBD(CN481,"Company Id","","USD","",""))</f>
        <v/>
      </c>
      <c r="CO482" t="str" cm="1">
        <f t="array" ref="CO482">IF(CO481="","",_xll.PBD(CO481,"Company Id","","USD","",""))</f>
        <v/>
      </c>
      <c r="CP482" t="str" cm="1">
        <f t="array" ref="CP482">IF(CP481="","",_xll.PBD(CP481,"Company Id","","USD","",""))</f>
        <v/>
      </c>
      <c r="CQ482" t="str" cm="1">
        <f t="array" ref="CQ482">IF(CQ481="","",_xll.PBD(CQ481,"Company Id","","USD","",""))</f>
        <v/>
      </c>
      <c r="CR482" t="str" cm="1">
        <f t="array" ref="CR482">IF(CR481="","",_xll.PBD(CR481,"Company Id","","USD","",""))</f>
        <v/>
      </c>
      <c r="CS482" t="str" cm="1">
        <f t="array" ref="CS482">IF(CS481="","",_xll.PBD(CS481,"Company Id","","USD","",""))</f>
        <v/>
      </c>
      <c r="CT482" t="str" cm="1">
        <f t="array" ref="CT482">IF(CT481="","",_xll.PBD(CT481,"Company Id","","USD","",""))</f>
        <v/>
      </c>
      <c r="CU482" t="str" cm="1">
        <f t="array" ref="CU482">IF(CU481="","",_xll.PBD(CU481,"Company Id","","USD","",""))</f>
        <v/>
      </c>
      <c r="CV482" t="str" cm="1">
        <f t="array" ref="CV482">IF(CV481="","",_xll.PBD(CV481,"Company Id","","USD","",""))</f>
        <v/>
      </c>
      <c r="CW482" t="str" cm="1">
        <f t="array" ref="CW482">IF(CW481="","",_xll.PBD(CW481,"Company Id","","USD","",""))</f>
        <v/>
      </c>
      <c r="CX482" t="str" cm="1">
        <f t="array" ref="CX482">IF(CX481="","",_xll.PBD(CX481,"Company Id","","USD","",""))</f>
        <v/>
      </c>
      <c r="CY482" t="str" cm="1">
        <f t="array" ref="CY482">IF(CY481="","",_xll.PBD(CY481,"Company Id","","USD","",""))</f>
        <v/>
      </c>
      <c r="CZ482" t="str" cm="1">
        <f t="array" ref="CZ482">IF(CZ481="","",_xll.PBD(CZ481,"Company Id","","USD","",""))</f>
        <v/>
      </c>
      <c r="DA482" t="str" cm="1">
        <f t="array" ref="DA482">IF(DA481="","",_xll.PBD(DA481,"Company Id","","USD","",""))</f>
        <v/>
      </c>
      <c r="DB482" t="str" cm="1">
        <f t="array" ref="DB482">IF(DB481="","",_xll.PBD(DB481,"Company Id","","USD","",""))</f>
        <v/>
      </c>
      <c r="DC482" t="str" cm="1">
        <f t="array" ref="DC482">IF(DC481="","",_xll.PBD(DC481,"Company Id","","USD","",""))</f>
        <v/>
      </c>
      <c r="DD482" t="str" cm="1">
        <f t="array" ref="DD482">IF(DD481="","",_xll.PBD(DD481,"Company Id","","USD","",""))</f>
        <v/>
      </c>
      <c r="DE482" t="str" cm="1">
        <f t="array" ref="DE482">IF(DE481="","",_xll.PBD(DE481,"Company Id","","USD","",""))</f>
        <v/>
      </c>
      <c r="DF482" t="str" cm="1">
        <f t="array" ref="DF482">IF(DF481="","",_xll.PBD(DF481,"Company Id","","USD","",""))</f>
        <v/>
      </c>
      <c r="DG482" t="str" cm="1">
        <f t="array" ref="DG482">IF(DG481="","",_xll.PBD(DG481,"Company Id","","USD","",""))</f>
        <v/>
      </c>
      <c r="DH482" t="str" cm="1">
        <f t="array" ref="DH482">IF(DH481="","",_xll.PBD(DH481,"Company Id","","USD","",""))</f>
        <v/>
      </c>
      <c r="DI482" t="str" cm="1">
        <f t="array" ref="DI482">IF(DI481="","",_xll.PBD(DI481,"Company Id","","USD","",""))</f>
        <v/>
      </c>
      <c r="DJ482" t="str" cm="1">
        <f t="array" ref="DJ482">IF(DJ481="","",_xll.PBD(DJ481,"Company Id","","USD","",""))</f>
        <v/>
      </c>
      <c r="DK482" t="str" cm="1">
        <f t="array" ref="DK482">IF(DK481="","",_xll.PBD(DK481,"Company Id","","USD","",""))</f>
        <v/>
      </c>
      <c r="DL482" t="str" cm="1">
        <f t="array" ref="DL482">IF(DL481="","",_xll.PBD(DL481,"Company Id","","USD","",""))</f>
        <v/>
      </c>
      <c r="DM482" t="str" cm="1">
        <f t="array" ref="DM482">IF(DM481="","",_xll.PBD(DM481,"Company Id","","USD","",""))</f>
        <v/>
      </c>
      <c r="DN482" t="str" cm="1">
        <f t="array" ref="DN482">IF(DN481="","",_xll.PBD(DN481,"Company Id","","USD","",""))</f>
        <v/>
      </c>
      <c r="DO482" t="str" cm="1">
        <f t="array" ref="DO482">IF(DO481="","",_xll.PBD(DO481,"Company Id","","USD","",""))</f>
        <v/>
      </c>
      <c r="DP482" t="str" cm="1">
        <f t="array" ref="DP482">IF(DP481="","",_xll.PBD(DP481,"Company Id","","USD","",""))</f>
        <v/>
      </c>
      <c r="DQ482" t="str" cm="1">
        <f t="array" ref="DQ482">IF(DQ481="","",_xll.PBD(DQ481,"Company Id","","USD","",""))</f>
        <v/>
      </c>
      <c r="DR482" t="str" cm="1">
        <f t="array" ref="DR482">IF(DR481="","",_xll.PBD(DR481,"Company Id","","USD","",""))</f>
        <v/>
      </c>
      <c r="DS482" t="str" cm="1">
        <f t="array" ref="DS482">IF(DS481="","",_xll.PBD(DS481,"Company Id","","USD","",""))</f>
        <v/>
      </c>
      <c r="DT482" t="str" cm="1">
        <f t="array" ref="DT482">IF(DT481="","",_xll.PBD(DT481,"Company Id","","USD","",""))</f>
        <v/>
      </c>
      <c r="DU482" t="str" cm="1">
        <f t="array" ref="DU482">IF(DU481="","",_xll.PBD(DU481,"Company Id","","USD","",""))</f>
        <v/>
      </c>
      <c r="DV482" t="str" cm="1">
        <f t="array" ref="DV482">IF(DV481="","",_xll.PBD(DV481,"Company Id","","USD","",""))</f>
        <v/>
      </c>
      <c r="DW482" t="str" cm="1">
        <f t="array" ref="DW482">IF(DW481="","",_xll.PBD(DW481,"Company Id","","USD","",""))</f>
        <v/>
      </c>
      <c r="DX482" t="str" cm="1">
        <f t="array" ref="DX482">IF(DX481="","",_xll.PBD(DX481,"Company Id","","USD","",""))</f>
        <v/>
      </c>
      <c r="DY482" t="str" cm="1">
        <f t="array" ref="DY482">IF(DY481="","",_xll.PBD(DY481,"Company Id","","USD","",""))</f>
        <v/>
      </c>
      <c r="DZ482" t="str" cm="1">
        <f t="array" ref="DZ482">IF(DZ481="","",_xll.PBD(DZ481,"Company Id","","USD","",""))</f>
        <v/>
      </c>
      <c r="EA482" t="str" cm="1">
        <f t="array" ref="EA482">IF(EA481="","",_xll.PBD(EA481,"Company Id","","USD","",""))</f>
        <v/>
      </c>
      <c r="EB482" t="str" cm="1">
        <f t="array" ref="EB482">IF(EB481="","",_xll.PBD(EB481,"Company Id","","USD","",""))</f>
        <v/>
      </c>
      <c r="EC482" t="str" cm="1">
        <f t="array" ref="EC482">IF(EC481="","",_xll.PBD(EC481,"Company Id","","USD","",""))</f>
        <v/>
      </c>
      <c r="ED482" t="str" cm="1">
        <f t="array" ref="ED482">IF(ED481="","",_xll.PBD(ED481,"Company Id","","USD","",""))</f>
        <v/>
      </c>
      <c r="EE482" t="str" cm="1">
        <f t="array" ref="EE482">IF(EE481="","",_xll.PBD(EE481,"Company Id","","USD","",""))</f>
        <v/>
      </c>
      <c r="EF482" t="str" cm="1">
        <f t="array" ref="EF482">IF(EF481="","",_xll.PBD(EF481,"Company Id","","USD","",""))</f>
        <v/>
      </c>
      <c r="EG482" t="str" cm="1">
        <f t="array" ref="EG482">IF(EG481="","",_xll.PBD(EG481,"Company Id","","USD","",""))</f>
        <v/>
      </c>
      <c r="EH482" t="str" cm="1">
        <f t="array" ref="EH482">IF(EH481="","",_xll.PBD(EH481,"Company Id","","USD","",""))</f>
        <v/>
      </c>
      <c r="EI482" t="str" cm="1">
        <f t="array" ref="EI482">IF(EI481="","",_xll.PBD(EI481,"Company Id","","USD","",""))</f>
        <v/>
      </c>
      <c r="EJ482" t="str" cm="1">
        <f t="array" ref="EJ482">IF(EJ481="","",_xll.PBD(EJ481,"Company Id","","USD","",""))</f>
        <v/>
      </c>
      <c r="EK482" t="str" cm="1">
        <f t="array" ref="EK482">IF(EK481="","",_xll.PBD(EK481,"Company Id","","USD","",""))</f>
        <v/>
      </c>
      <c r="EL482" t="str" cm="1">
        <f t="array" ref="EL482">IF(EL481="","",_xll.PBD(EL481,"Company Id","","USD","",""))</f>
        <v/>
      </c>
      <c r="EM482" t="str" cm="1">
        <f t="array" ref="EM482">IF(EM481="","",_xll.PBD(EM481,"Company Id","","USD","",""))</f>
        <v/>
      </c>
      <c r="EN482" t="str" cm="1">
        <f t="array" ref="EN482">IF(EN481="","",_xll.PBD(EN481,"Company Id","","USD","",""))</f>
        <v/>
      </c>
      <c r="EO482" t="str" cm="1">
        <f t="array" ref="EO482">IF(EO481="","",_xll.PBD(EO481,"Company Id","","USD","",""))</f>
        <v/>
      </c>
      <c r="EP482" t="str" cm="1">
        <f t="array" ref="EP482">IF(EP481="","",_xll.PBD(EP481,"Company Id","","USD","",""))</f>
        <v/>
      </c>
      <c r="EQ482" t="str" cm="1">
        <f t="array" ref="EQ482">IF(EQ481="","",_xll.PBD(EQ481,"Company Id","","USD","",""))</f>
        <v/>
      </c>
      <c r="ER482" t="str" cm="1">
        <f t="array" ref="ER482">IF(ER481="","",_xll.PBD(ER481,"Company Id","","USD","",""))</f>
        <v/>
      </c>
      <c r="ES482" t="str" cm="1">
        <f t="array" ref="ES482">IF(ES481="","",_xll.PBD(ES481,"Company Id","","USD","",""))</f>
        <v/>
      </c>
      <c r="ET482" t="str" cm="1">
        <f t="array" ref="ET482">IF(ET481="","",_xll.PBD(ET481,"Company Id","","USD","",""))</f>
        <v/>
      </c>
      <c r="EU482" t="str" cm="1">
        <f t="array" ref="EU482">IF(EU481="","",_xll.PBD(EU481,"Company Id","","USD","",""))</f>
        <v/>
      </c>
      <c r="EV482" t="str" cm="1">
        <f t="array" ref="EV482">IF(EV481="","",_xll.PBD(EV481,"Company Id","","USD","",""))</f>
        <v/>
      </c>
      <c r="EW482" t="str" cm="1">
        <f t="array" ref="EW482">IF(EW481="","",_xll.PBD(EW481,"Company Id","","USD","",""))</f>
        <v/>
      </c>
      <c r="EX482" t="str" cm="1">
        <f t="array" ref="EX482">IF(EX481="","",_xll.PBD(EX481,"Company Id","","USD","",""))</f>
        <v/>
      </c>
      <c r="EY482" t="str" cm="1">
        <f t="array" ref="EY482">IF(EY481="","",_xll.PBD(EY481,"Company Id","","USD","",""))</f>
        <v/>
      </c>
      <c r="EZ482" t="str" cm="1">
        <f t="array" ref="EZ482">IF(EZ481="","",_xll.PBD(EZ481,"Company Id","","USD","",""))</f>
        <v/>
      </c>
      <c r="FA482" t="str" cm="1">
        <f t="array" ref="FA482">IF(FA481="","",_xll.PBD(FA481,"Company Id","","USD","",""))</f>
        <v/>
      </c>
      <c r="FB482" t="str" cm="1">
        <f t="array" ref="FB482">IF(FB481="","",_xll.PBD(FB481,"Company Id","","USD","",""))</f>
        <v/>
      </c>
      <c r="FC482" t="str" cm="1">
        <f t="array" ref="FC482">IF(FC481="","",_xll.PBD(FC481,"Company Id","","USD","",""))</f>
        <v/>
      </c>
      <c r="FD482" t="str" cm="1">
        <f t="array" ref="FD482">IF(FD481="","",_xll.PBD(FD481,"Company Id","","USD","",""))</f>
        <v/>
      </c>
      <c r="FE482" t="str" cm="1">
        <f t="array" ref="FE482">IF(FE481="","",_xll.PBD(FE481,"Company Id","","USD","",""))</f>
        <v/>
      </c>
      <c r="FF482" t="str" cm="1">
        <f t="array" ref="FF482">IF(FF481="","",_xll.PBD(FF481,"Company Id","","USD","",""))</f>
        <v/>
      </c>
      <c r="FG482" t="str" cm="1">
        <f t="array" ref="FG482">IF(FG481="","",_xll.PBD(FG481,"Company Id","","USD","",""))</f>
        <v/>
      </c>
      <c r="FH482" t="str" cm="1">
        <f t="array" ref="FH482">IF(FH481="","",_xll.PBD(FH481,"Company Id","","USD","",""))</f>
        <v/>
      </c>
      <c r="FI482" t="str" cm="1">
        <f t="array" ref="FI482">IF(FI481="","",_xll.PBD(FI481,"Company Id","","USD","",""))</f>
        <v/>
      </c>
      <c r="FJ482" t="str" cm="1">
        <f t="array" ref="FJ482">IF(FJ481="","",_xll.PBD(FJ481,"Company Id","","USD","",""))</f>
        <v/>
      </c>
      <c r="FK482" t="str" cm="1">
        <f t="array" ref="FK482">IF(FK481="","",_xll.PBD(FK481,"Company Id","","USD","",""))</f>
        <v/>
      </c>
      <c r="FL482" t="str" cm="1">
        <f t="array" ref="FL482">IF(FL481="","",_xll.PBD(FL481,"Company Id","","USD","",""))</f>
        <v/>
      </c>
      <c r="FM482" t="str" cm="1">
        <f t="array" ref="FM482">IF(FM481="","",_xll.PBD(FM481,"Company Id","","USD","",""))</f>
        <v/>
      </c>
      <c r="FN482" t="str" cm="1">
        <f t="array" ref="FN482">IF(FN481="","",_xll.PBD(FN481,"Company Id","","USD","",""))</f>
        <v/>
      </c>
      <c r="FO482" t="str" cm="1">
        <f t="array" ref="FO482">IF(FO481="","",_xll.PBD(FO481,"Company Id","","USD","",""))</f>
        <v/>
      </c>
      <c r="FP482" t="str" cm="1">
        <f t="array" ref="FP482">IF(FP481="","",_xll.PBD(FP481,"Company Id","","USD","",""))</f>
        <v/>
      </c>
      <c r="FQ482" t="str" cm="1">
        <f t="array" ref="FQ482">IF(FQ481="","",_xll.PBD(FQ481,"Company Id","","USD","",""))</f>
        <v/>
      </c>
      <c r="FR482" t="str" cm="1">
        <f t="array" ref="FR482">IF(FR481="","",_xll.PBD(FR481,"Company Id","","USD","",""))</f>
        <v/>
      </c>
      <c r="FS482" t="str" cm="1">
        <f t="array" ref="FS482">IF(FS481="","",_xll.PBD(FS481,"Company Id","","USD","",""))</f>
        <v/>
      </c>
      <c r="FT482" t="str" cm="1">
        <f t="array" ref="FT482">IF(FT481="","",_xll.PBD(FT481,"Company Id","","USD","",""))</f>
        <v/>
      </c>
      <c r="FU482" t="str" cm="1">
        <f t="array" ref="FU482">IF(FU481="","",_xll.PBD(FU481,"Company Id","","USD","",""))</f>
        <v/>
      </c>
      <c r="FV482" t="str" cm="1">
        <f t="array" ref="FV482">IF(FV481="","",_xll.PBD(FV481,"Company Id","","USD","",""))</f>
        <v/>
      </c>
      <c r="FW482" t="str" cm="1">
        <f t="array" ref="FW482">IF(FW481="","",_xll.PBD(FW481,"Company Id","","USD","",""))</f>
        <v/>
      </c>
      <c r="FX482" t="str" cm="1">
        <f t="array" ref="FX482">IF(FX481="","",_xll.PBD(FX481,"Company Id","","USD","",""))</f>
        <v/>
      </c>
      <c r="FY482" t="str" cm="1">
        <f t="array" ref="FY482">IF(FY481="","",_xll.PBD(FY481,"Company Id","","USD","",""))</f>
        <v/>
      </c>
      <c r="FZ482" t="str" cm="1">
        <f t="array" ref="FZ482">IF(FZ481="","",_xll.PBD(FZ481,"Company Id","","USD","",""))</f>
        <v/>
      </c>
      <c r="GA482" t="str" cm="1">
        <f t="array" ref="GA482">IF(GA481="","",_xll.PBD(GA481,"Company Id","","USD","",""))</f>
        <v/>
      </c>
      <c r="GB482" t="str" cm="1">
        <f t="array" ref="GB482">IF(GB481="","",_xll.PBD(GB481,"Company Id","","USD","",""))</f>
        <v/>
      </c>
      <c r="GC482" t="str" cm="1">
        <f t="array" ref="GC482">IF(GC481="","",_xll.PBD(GC481,"Company Id","","USD","",""))</f>
        <v/>
      </c>
      <c r="GD482" t="str" cm="1">
        <f t="array" ref="GD482">IF(GD481="","",_xll.PBD(GD481,"Company Id","","USD","",""))</f>
        <v/>
      </c>
      <c r="GE482" t="str" cm="1">
        <f t="array" ref="GE482">IF(GE481="","",_xll.PBD(GE481,"Company Id","","USD","",""))</f>
        <v/>
      </c>
      <c r="GF482" t="str" cm="1">
        <f t="array" ref="GF482">IF(GF481="","",_xll.PBD(GF481,"Company Id","","USD","",""))</f>
        <v/>
      </c>
      <c r="GG482" t="str" cm="1">
        <f t="array" ref="GG482">IF(GG481="","",_xll.PBD(GG481,"Company Id","","USD","",""))</f>
        <v/>
      </c>
      <c r="GH482" t="str" cm="1">
        <f t="array" ref="GH482">IF(GH481="","",_xll.PBD(GH481,"Company Id","","USD","",""))</f>
        <v/>
      </c>
      <c r="GI482" t="str" cm="1">
        <f t="array" ref="GI482">IF(GI481="","",_xll.PBD(GI481,"Company Id","","USD","",""))</f>
        <v/>
      </c>
      <c r="GJ482" t="str" cm="1">
        <f t="array" ref="GJ482">IF(GJ481="","",_xll.PBD(GJ481,"Company Id","","USD","",""))</f>
        <v/>
      </c>
      <c r="GK482" t="str" cm="1">
        <f t="array" ref="GK482">IF(GK481="","",_xll.PBD(GK481,"Company Id","","USD","",""))</f>
        <v/>
      </c>
      <c r="GL482" t="str" cm="1">
        <f t="array" ref="GL482">IF(GL481="","",_xll.PBD(GL481,"Company Id","","USD","",""))</f>
        <v/>
      </c>
      <c r="GM482" t="str" cm="1">
        <f t="array" ref="GM482">IF(GM481="","",_xll.PBD(GM481,"Company Id","","USD","",""))</f>
        <v/>
      </c>
      <c r="GN482" t="str" cm="1">
        <f t="array" ref="GN482">IF(GN481="","",_xll.PBD(GN481,"Company Id","","USD","",""))</f>
        <v/>
      </c>
      <c r="GO482" t="str" cm="1">
        <f t="array" ref="GO482">IF(GO481="","",_xll.PBD(GO481,"Company Id","","USD","",""))</f>
        <v/>
      </c>
      <c r="GP482" t="str" cm="1">
        <f t="array" ref="GP482">IF(GP481="","",_xll.PBD(GP481,"Company Id","","USD","",""))</f>
        <v/>
      </c>
      <c r="GQ482" t="str" cm="1">
        <f t="array" ref="GQ482">IF(GQ481="","",_xll.PBD(GQ481,"Company Id","","USD","",""))</f>
        <v/>
      </c>
      <c r="GR482" t="str" cm="1">
        <f t="array" ref="GR482">IF(GR481="","",_xll.PBD(GR481,"Company Id","","USD","",""))</f>
        <v/>
      </c>
      <c r="GS482" t="str" cm="1">
        <f t="array" ref="GS482">IF(GS481="","",_xll.PBD(GS481,"Company Id","","USD","",""))</f>
        <v/>
      </c>
      <c r="GT482" t="str" cm="1">
        <f t="array" ref="GT482">IF(GT481="","",_xll.PBD(GT481,"Company Id","","USD","",""))</f>
        <v/>
      </c>
      <c r="GU482" t="str" cm="1">
        <f t="array" ref="GU482">IF(GU481="","",_xll.PBD(GU481,"Company Id","","USD","",""))</f>
        <v/>
      </c>
      <c r="GV482" t="str" cm="1">
        <f t="array" ref="GV482">IF(GV481="","",_xll.PBD(GV481,"Company Id","","USD","",""))</f>
        <v/>
      </c>
      <c r="GW482" t="str" cm="1">
        <f t="array" ref="GW482">IF(GW481="","",_xll.PBD(GW481,"Company Id","","USD","",""))</f>
        <v/>
      </c>
      <c r="GX482" t="str" cm="1">
        <f t="array" ref="GX482">IF(GX481="","",_xll.PBD(GX481,"Company Id","","USD","",""))</f>
        <v/>
      </c>
      <c r="GY482" t="str" cm="1">
        <f t="array" ref="GY482">IF(GY481="","",_xll.PBD(GY481,"Company Id","","USD","",""))</f>
        <v/>
      </c>
      <c r="GZ482" t="str" cm="1">
        <f t="array" ref="GZ482">IF(GZ481="","",_xll.PBD(GZ481,"Company Id","","USD","",""))</f>
        <v/>
      </c>
      <c r="HA482" t="str" cm="1">
        <f t="array" ref="HA482">IF(HA481="","",_xll.PBD(HA481,"Company Id","","USD","",""))</f>
        <v/>
      </c>
      <c r="HB482" t="str" cm="1">
        <f t="array" ref="HB482">IF(HB481="","",_xll.PBD(HB481,"Company Id","","USD","",""))</f>
        <v/>
      </c>
      <c r="HC482" t="str" cm="1">
        <f t="array" ref="HC482">IF(HC481="","",_xll.PBD(HC481,"Company Id","","USD","",""))</f>
        <v/>
      </c>
      <c r="HD482" t="str" cm="1">
        <f t="array" ref="HD482">IF(HD481="","",_xll.PBD(HD481,"Company Id","","USD","",""))</f>
        <v/>
      </c>
      <c r="HE482" t="str" cm="1">
        <f t="array" ref="HE482">IF(HE481="","",_xll.PBD(HE481,"Company Id","","USD","",""))</f>
        <v/>
      </c>
      <c r="HF482" t="str" cm="1">
        <f t="array" ref="HF482">IF(HF481="","",_xll.PBD(HF481,"Company Id","","USD","",""))</f>
        <v/>
      </c>
      <c r="HG482" t="str" cm="1">
        <f t="array" ref="HG482">IF(HG481="","",_xll.PBD(HG481,"Company Id","","USD","",""))</f>
        <v/>
      </c>
      <c r="HH482" t="str" cm="1">
        <f t="array" ref="HH482">IF(HH481="","",_xll.PBD(HH481,"Company Id","","USD","",""))</f>
        <v/>
      </c>
      <c r="HI482" t="str" cm="1">
        <f t="array" ref="HI482">IF(HI481="","",_xll.PBD(HI481,"Company Id","","USD","",""))</f>
        <v/>
      </c>
      <c r="HJ482" t="str" cm="1">
        <f t="array" ref="HJ482">IF(HJ481="","",_xll.PBD(HJ481,"Company Id","","USD","",""))</f>
        <v/>
      </c>
      <c r="HK482" t="str" cm="1">
        <f t="array" ref="HK482">IF(HK481="","",_xll.PBD(HK481,"Company Id","","USD","",""))</f>
        <v/>
      </c>
      <c r="HL482" t="str" cm="1">
        <f t="array" ref="HL482">IF(HL481="","",_xll.PBD(HL481,"Company Id","","USD","",""))</f>
        <v/>
      </c>
      <c r="HM482" t="str" cm="1">
        <f t="array" ref="HM482">IF(HM481="","",_xll.PBD(HM481,"Company Id","","USD","",""))</f>
        <v/>
      </c>
      <c r="HN482" t="str" cm="1">
        <f t="array" ref="HN482">IF(HN481="","",_xll.PBD(HN481,"Company Id","","USD","",""))</f>
        <v/>
      </c>
      <c r="HO482" t="str" cm="1">
        <f t="array" ref="HO482">IF(HO481="","",_xll.PBD(HO481,"Company Id","","USD","",""))</f>
        <v/>
      </c>
      <c r="HP482" t="str" cm="1">
        <f t="array" ref="HP482">IF(HP481="","",_xll.PBD(HP481,"Company Id","","USD","",""))</f>
        <v/>
      </c>
      <c r="HQ482" t="str" cm="1">
        <f t="array" ref="HQ482">IF(HQ481="","",_xll.PBD(HQ481,"Company Id","","USD","",""))</f>
        <v/>
      </c>
      <c r="HR482" t="str" cm="1">
        <f t="array" ref="HR482">IF(HR481="","",_xll.PBD(HR481,"Company Id","","USD","",""))</f>
        <v/>
      </c>
      <c r="HS482" t="str" cm="1">
        <f t="array" ref="HS482">IF(HS481="","",_xll.PBD(HS481,"Company Id","","USD","",""))</f>
        <v/>
      </c>
      <c r="HT482" t="str" cm="1">
        <f t="array" ref="HT482">IF(HT481="","",_xll.PBD(HT481,"Company Id","","USD","",""))</f>
        <v/>
      </c>
      <c r="HU482" t="str" cm="1">
        <f t="array" ref="HU482">IF(HU481="","",_xll.PBD(HU481,"Company Id","","USD","",""))</f>
        <v/>
      </c>
      <c r="HV482" t="str" cm="1">
        <f t="array" ref="HV482">IF(HV481="","",_xll.PBD(HV481,"Company Id","","USD","",""))</f>
        <v/>
      </c>
      <c r="HW482" t="str" cm="1">
        <f t="array" ref="HW482">IF(HW481="","",_xll.PBD(HW481,"Company Id","","USD","",""))</f>
        <v/>
      </c>
      <c r="HX482" t="str" cm="1">
        <f t="array" ref="HX482">IF(HX481="","",_xll.PBD(HX481,"Company Id","","USD","",""))</f>
        <v/>
      </c>
      <c r="HY482" t="str" cm="1">
        <f t="array" ref="HY482">IF(HY481="","",_xll.PBD(HY481,"Company Id","","USD","",""))</f>
        <v/>
      </c>
      <c r="HZ482" t="str" cm="1">
        <f t="array" ref="HZ482">IF(HZ481="","",_xll.PBD(HZ481,"Company Id","","USD","",""))</f>
        <v/>
      </c>
      <c r="IA482" t="str" cm="1">
        <f t="array" ref="IA482">IF(IA481="","",_xll.PBD(IA481,"Company Id","","USD","",""))</f>
        <v/>
      </c>
      <c r="IB482" t="str" cm="1">
        <f t="array" ref="IB482">IF(IB481="","",_xll.PBD(IB481,"Company Id","","USD","",""))</f>
        <v/>
      </c>
      <c r="IC482" t="str" cm="1">
        <f t="array" ref="IC482">IF(IC481="","",_xll.PBD(IC481,"Company Id","","USD","",""))</f>
        <v/>
      </c>
      <c r="ID482" t="str" cm="1">
        <f t="array" ref="ID482">IF(ID481="","",_xll.PBD(ID481,"Company Id","","USD","",""))</f>
        <v/>
      </c>
      <c r="IE482" t="str" cm="1">
        <f t="array" ref="IE482">IF(IE481="","",_xll.PBD(IE481,"Company Id","","USD","",""))</f>
        <v/>
      </c>
    </row>
    <row r="483" spans="2:239" x14ac:dyDescent="0.2">
      <c r="B483" t="s">
        <v>2700</v>
      </c>
      <c r="C483" t="str" cm="1">
        <f t="array" aca="1" ref="C483" ca="1">IF(C481="","",_xll.PBD(C482,"Name","","USD","",""))</f>
        <v/>
      </c>
      <c r="D483" t="str" cm="1">
        <f t="array" ref="D483">IF(D481="","",_xll.PBD(D482,"Name","","USD","",""))</f>
        <v/>
      </c>
      <c r="E483" t="str" cm="1">
        <f t="array" ref="E483">IF(E481="","",_xll.PBD(E482,"Name","","USD","",""))</f>
        <v/>
      </c>
      <c r="F483" t="str" cm="1">
        <f t="array" ref="F483">IF(F481="","",_xll.PBD(F482,"Name","","USD","",""))</f>
        <v/>
      </c>
      <c r="G483" t="str" cm="1">
        <f t="array" ref="G483">IF(G481="","",_xll.PBD(G482,"Name","","USD","",""))</f>
        <v/>
      </c>
      <c r="H483" t="str" cm="1">
        <f t="array" ref="H483">IF(H481="","",_xll.PBD(H482,"Name","","USD","",""))</f>
        <v/>
      </c>
      <c r="I483" t="str" cm="1">
        <f t="array" ref="I483">IF(I481="","",_xll.PBD(I482,"Name","","USD","",""))</f>
        <v/>
      </c>
      <c r="J483" t="str" cm="1">
        <f t="array" ref="J483">IF(J481="","",_xll.PBD(J482,"Name","","USD","",""))</f>
        <v/>
      </c>
      <c r="K483" t="str" cm="1">
        <f t="array" ref="K483">IF(K481="","",_xll.PBD(K482,"Name","","USD","",""))</f>
        <v/>
      </c>
      <c r="L483" t="str" cm="1">
        <f t="array" ref="L483">IF(L481="","",_xll.PBD(L482,"Name","","USD","",""))</f>
        <v/>
      </c>
      <c r="M483" t="str" cm="1">
        <f t="array" ref="M483">IF(M481="","",_xll.PBD(M482,"Name","","USD","",""))</f>
        <v/>
      </c>
      <c r="N483" t="str" cm="1">
        <f t="array" ref="N483">IF(N481="","",_xll.PBD(N482,"Name","","USD","",""))</f>
        <v/>
      </c>
      <c r="O483" t="str" cm="1">
        <f t="array" ref="O483">IF(O481="","",_xll.PBD(O482,"Name","","USD","",""))</f>
        <v/>
      </c>
      <c r="P483" t="str" cm="1">
        <f t="array" ref="P483">IF(P481="","",_xll.PBD(P482,"Name","","USD","",""))</f>
        <v/>
      </c>
      <c r="Q483" t="str" cm="1">
        <f t="array" ref="Q483">IF(Q481="","",_xll.PBD(Q482,"Name","","USD","",""))</f>
        <v/>
      </c>
      <c r="R483" t="str" cm="1">
        <f t="array" ref="R483">IF(R481="","",_xll.PBD(R482,"Name","","USD","",""))</f>
        <v/>
      </c>
      <c r="S483" t="str" cm="1">
        <f t="array" ref="S483">IF(S481="","",_xll.PBD(S482,"Name","","USD","",""))</f>
        <v/>
      </c>
      <c r="T483" t="str" cm="1">
        <f t="array" ref="T483">IF(T481="","",_xll.PBD(T482,"Name","","USD","",""))</f>
        <v/>
      </c>
      <c r="U483" t="str" cm="1">
        <f t="array" ref="U483">IF(U481="","",_xll.PBD(U482,"Name","","USD","",""))</f>
        <v/>
      </c>
      <c r="V483" t="str" cm="1">
        <f t="array" ref="V483">IF(V481="","",_xll.PBD(V482,"Name","","USD","",""))</f>
        <v/>
      </c>
      <c r="W483" t="str" cm="1">
        <f t="array" ref="W483">IF(W481="","",_xll.PBD(W482,"Name","","USD","",""))</f>
        <v/>
      </c>
      <c r="X483" t="str" cm="1">
        <f t="array" ref="X483">IF(X481="","",_xll.PBD(X482,"Name","","USD","",""))</f>
        <v/>
      </c>
      <c r="Y483" t="str" cm="1">
        <f t="array" ref="Y483">IF(Y481="","",_xll.PBD(Y482,"Name","","USD","",""))</f>
        <v/>
      </c>
      <c r="Z483" t="str" cm="1">
        <f t="array" ref="Z483">IF(Z481="","",_xll.PBD(Z482,"Name","","USD","",""))</f>
        <v/>
      </c>
      <c r="AA483" t="str" cm="1">
        <f t="array" ref="AA483">IF(AA481="","",_xll.PBD(AA482,"Name","","USD","",""))</f>
        <v/>
      </c>
      <c r="AB483" t="str" cm="1">
        <f t="array" ref="AB483">IF(AB481="","",_xll.PBD(AB482,"Name","","USD","",""))</f>
        <v/>
      </c>
      <c r="AC483" t="str" cm="1">
        <f t="array" ref="AC483">IF(AC481="","",_xll.PBD(AC482,"Name","","USD","",""))</f>
        <v/>
      </c>
      <c r="AD483" t="str" cm="1">
        <f t="array" ref="AD483">IF(AD481="","",_xll.PBD(AD482,"Name","","USD","",""))</f>
        <v/>
      </c>
      <c r="AE483" t="str" cm="1">
        <f t="array" ref="AE483">IF(AE481="","",_xll.PBD(AE482,"Name","","USD","",""))</f>
        <v/>
      </c>
      <c r="AF483" t="str" cm="1">
        <f t="array" ref="AF483">IF(AF481="","",_xll.PBD(AF482,"Name","","USD","",""))</f>
        <v/>
      </c>
      <c r="AG483" t="str" cm="1">
        <f t="array" ref="AG483">IF(AG481="","",_xll.PBD(AG482,"Name","","USD","",""))</f>
        <v/>
      </c>
      <c r="AH483" t="str" cm="1">
        <f t="array" ref="AH483">IF(AH481="","",_xll.PBD(AH482,"Name","","USD","",""))</f>
        <v/>
      </c>
      <c r="AI483" t="str" cm="1">
        <f t="array" ref="AI483">IF(AI481="","",_xll.PBD(AI482,"Name","","USD","",""))</f>
        <v/>
      </c>
      <c r="AJ483" t="str" cm="1">
        <f t="array" ref="AJ483">IF(AJ481="","",_xll.PBD(AJ482,"Name","","USD","",""))</f>
        <v/>
      </c>
      <c r="AK483" t="str" cm="1">
        <f t="array" ref="AK483">IF(AK481="","",_xll.PBD(AK482,"Name","","USD","",""))</f>
        <v/>
      </c>
      <c r="AL483" t="str" cm="1">
        <f t="array" ref="AL483">IF(AL481="","",_xll.PBD(AL482,"Name","","USD","",""))</f>
        <v/>
      </c>
      <c r="AM483" t="str" cm="1">
        <f t="array" ref="AM483">IF(AM481="","",_xll.PBD(AM482,"Name","","USD","",""))</f>
        <v/>
      </c>
      <c r="AN483" t="str" cm="1">
        <f t="array" ref="AN483">IF(AN481="","",_xll.PBD(AN482,"Name","","USD","",""))</f>
        <v/>
      </c>
      <c r="AO483" t="str" cm="1">
        <f t="array" ref="AO483">IF(AO481="","",_xll.PBD(AO482,"Name","","USD","",""))</f>
        <v/>
      </c>
      <c r="AP483" t="str" cm="1">
        <f t="array" ref="AP483">IF(AP481="","",_xll.PBD(AP482,"Name","","USD","",""))</f>
        <v/>
      </c>
      <c r="AQ483" t="str" cm="1">
        <f t="array" ref="AQ483">IF(AQ481="","",_xll.PBD(AQ482,"Name","","USD","",""))</f>
        <v/>
      </c>
      <c r="AR483" t="str" cm="1">
        <f t="array" ref="AR483">IF(AR481="","",_xll.PBD(AR482,"Name","","USD","",""))</f>
        <v/>
      </c>
      <c r="AS483" t="str" cm="1">
        <f t="array" ref="AS483">IF(AS481="","",_xll.PBD(AS482,"Name","","USD","",""))</f>
        <v/>
      </c>
      <c r="AT483" t="str" cm="1">
        <f t="array" ref="AT483">IF(AT481="","",_xll.PBD(AT482,"Name","","USD","",""))</f>
        <v/>
      </c>
      <c r="AU483" t="str" cm="1">
        <f t="array" ref="AU483">IF(AU481="","",_xll.PBD(AU482,"Name","","USD","",""))</f>
        <v/>
      </c>
      <c r="AV483" t="str" cm="1">
        <f t="array" ref="AV483">IF(AV481="","",_xll.PBD(AV482,"Name","","USD","",""))</f>
        <v/>
      </c>
      <c r="AW483" t="str" cm="1">
        <f t="array" ref="AW483">IF(AW481="","",_xll.PBD(AW482,"Name","","USD","",""))</f>
        <v/>
      </c>
      <c r="AX483" t="str" cm="1">
        <f t="array" ref="AX483">IF(AX481="","",_xll.PBD(AX482,"Name","","USD","",""))</f>
        <v/>
      </c>
      <c r="AY483" t="str" cm="1">
        <f t="array" ref="AY483">IF(AY481="","",_xll.PBD(AY482,"Name","","USD","",""))</f>
        <v/>
      </c>
      <c r="AZ483" t="str" cm="1">
        <f t="array" ref="AZ483">IF(AZ481="","",_xll.PBD(AZ482,"Name","","USD","",""))</f>
        <v/>
      </c>
      <c r="BA483" t="str" cm="1">
        <f t="array" ref="BA483">IF(BA481="","",_xll.PBD(BA482,"Name","","USD","",""))</f>
        <v/>
      </c>
      <c r="BB483" t="str" cm="1">
        <f t="array" ref="BB483">IF(BB481="","",_xll.PBD(BB482,"Name","","USD","",""))</f>
        <v/>
      </c>
      <c r="BC483" t="str" cm="1">
        <f t="array" ref="BC483">IF(BC481="","",_xll.PBD(BC482,"Name","","USD","",""))</f>
        <v/>
      </c>
      <c r="BD483" t="str" cm="1">
        <f t="array" ref="BD483">IF(BD481="","",_xll.PBD(BD482,"Name","","USD","",""))</f>
        <v/>
      </c>
      <c r="BE483" t="str" cm="1">
        <f t="array" ref="BE483">IF(BE481="","",_xll.PBD(BE482,"Name","","USD","",""))</f>
        <v/>
      </c>
      <c r="BF483" t="str" cm="1">
        <f t="array" ref="BF483">IF(BF481="","",_xll.PBD(BF482,"Name","","USD","",""))</f>
        <v/>
      </c>
      <c r="BG483" t="str" cm="1">
        <f t="array" ref="BG483">IF(BG481="","",_xll.PBD(BG482,"Name","","USD","",""))</f>
        <v/>
      </c>
      <c r="BH483" t="str" cm="1">
        <f t="array" ref="BH483">IF(BH481="","",_xll.PBD(BH482,"Name","","USD","",""))</f>
        <v/>
      </c>
      <c r="BI483" t="str" cm="1">
        <f t="array" ref="BI483">IF(BI481="","",_xll.PBD(BI482,"Name","","USD","",""))</f>
        <v/>
      </c>
      <c r="BJ483" t="str" cm="1">
        <f t="array" ref="BJ483">IF(BJ481="","",_xll.PBD(BJ482,"Name","","USD","",""))</f>
        <v/>
      </c>
      <c r="BK483" t="str" cm="1">
        <f t="array" ref="BK483">IF(BK481="","",_xll.PBD(BK482,"Name","","USD","",""))</f>
        <v/>
      </c>
      <c r="BL483" t="str" cm="1">
        <f t="array" ref="BL483">IF(BL481="","",_xll.PBD(BL482,"Name","","USD","",""))</f>
        <v/>
      </c>
      <c r="BM483" t="str" cm="1">
        <f t="array" ref="BM483">IF(BM481="","",_xll.PBD(BM482,"Name","","USD","",""))</f>
        <v/>
      </c>
      <c r="BN483" t="str" cm="1">
        <f t="array" ref="BN483">IF(BN481="","",_xll.PBD(BN482,"Name","","USD","",""))</f>
        <v/>
      </c>
      <c r="BO483" t="str" cm="1">
        <f t="array" ref="BO483">IF(BO481="","",_xll.PBD(BO482,"Name","","USD","",""))</f>
        <v/>
      </c>
      <c r="BP483" t="str" cm="1">
        <f t="array" ref="BP483">IF(BP481="","",_xll.PBD(BP482,"Name","","USD","",""))</f>
        <v/>
      </c>
      <c r="BQ483" t="str" cm="1">
        <f t="array" ref="BQ483">IF(BQ481="","",_xll.PBD(BQ482,"Name","","USD","",""))</f>
        <v/>
      </c>
      <c r="BR483" t="str" cm="1">
        <f t="array" ref="BR483">IF(BR481="","",_xll.PBD(BR482,"Name","","USD","",""))</f>
        <v/>
      </c>
      <c r="BS483" t="str" cm="1">
        <f t="array" ref="BS483">IF(BS481="","",_xll.PBD(BS482,"Name","","USD","",""))</f>
        <v/>
      </c>
      <c r="BT483" t="str" cm="1">
        <f t="array" ref="BT483">IF(BT481="","",_xll.PBD(BT482,"Name","","USD","",""))</f>
        <v/>
      </c>
      <c r="BU483" t="str" cm="1">
        <f t="array" ref="BU483">IF(BU481="","",_xll.PBD(BU482,"Name","","USD","",""))</f>
        <v/>
      </c>
      <c r="BV483" t="str" cm="1">
        <f t="array" ref="BV483">IF(BV481="","",_xll.PBD(BV482,"Name","","USD","",""))</f>
        <v/>
      </c>
      <c r="BW483" t="str" cm="1">
        <f t="array" ref="BW483">IF(BW481="","",_xll.PBD(BW482,"Name","","USD","",""))</f>
        <v/>
      </c>
      <c r="BX483" t="str" cm="1">
        <f t="array" ref="BX483">IF(BX481="","",_xll.PBD(BX482,"Name","","USD","",""))</f>
        <v/>
      </c>
      <c r="BY483" t="str" cm="1">
        <f t="array" ref="BY483">IF(BY481="","",_xll.PBD(BY482,"Name","","USD","",""))</f>
        <v/>
      </c>
      <c r="BZ483" t="str" cm="1">
        <f t="array" ref="BZ483">IF(BZ481="","",_xll.PBD(BZ482,"Name","","USD","",""))</f>
        <v/>
      </c>
      <c r="CA483" t="str" cm="1">
        <f t="array" ref="CA483">IF(CA481="","",_xll.PBD(CA482,"Name","","USD","",""))</f>
        <v/>
      </c>
      <c r="CB483" t="str" cm="1">
        <f t="array" ref="CB483">IF(CB481="","",_xll.PBD(CB482,"Name","","USD","",""))</f>
        <v/>
      </c>
      <c r="CC483" t="str" cm="1">
        <f t="array" ref="CC483">IF(CC481="","",_xll.PBD(CC482,"Name","","USD","",""))</f>
        <v/>
      </c>
      <c r="CD483" t="str" cm="1">
        <f t="array" ref="CD483">IF(CD481="","",_xll.PBD(CD482,"Name","","USD","",""))</f>
        <v/>
      </c>
      <c r="CE483" t="str" cm="1">
        <f t="array" ref="CE483">IF(CE481="","",_xll.PBD(CE482,"Name","","USD","",""))</f>
        <v/>
      </c>
      <c r="CF483" t="str" cm="1">
        <f t="array" ref="CF483">IF(CF481="","",_xll.PBD(CF482,"Name","","USD","",""))</f>
        <v/>
      </c>
      <c r="CG483" t="str" cm="1">
        <f t="array" ref="CG483">IF(CG481="","",_xll.PBD(CG482,"Name","","USD","",""))</f>
        <v/>
      </c>
      <c r="CH483" t="str" cm="1">
        <f t="array" ref="CH483">IF(CH481="","",_xll.PBD(CH482,"Name","","USD","",""))</f>
        <v/>
      </c>
      <c r="CI483" t="str" cm="1">
        <f t="array" ref="CI483">IF(CI481="","",_xll.PBD(CI482,"Name","","USD","",""))</f>
        <v/>
      </c>
      <c r="CJ483" t="str" cm="1">
        <f t="array" ref="CJ483">IF(CJ481="","",_xll.PBD(CJ482,"Name","","USD","",""))</f>
        <v/>
      </c>
      <c r="CK483" t="str" cm="1">
        <f t="array" ref="CK483">IF(CK481="","",_xll.PBD(CK482,"Name","","USD","",""))</f>
        <v/>
      </c>
      <c r="CL483" t="str" cm="1">
        <f t="array" ref="CL483">IF(CL481="","",_xll.PBD(CL482,"Name","","USD","",""))</f>
        <v/>
      </c>
      <c r="CM483" t="str" cm="1">
        <f t="array" ref="CM483">IF(CM481="","",_xll.PBD(CM482,"Name","","USD","",""))</f>
        <v/>
      </c>
      <c r="CN483" t="str" cm="1">
        <f t="array" ref="CN483">IF(CN481="","",_xll.PBD(CN482,"Name","","USD","",""))</f>
        <v/>
      </c>
      <c r="CO483" t="str" cm="1">
        <f t="array" ref="CO483">IF(CO481="","",_xll.PBD(CO482,"Name","","USD","",""))</f>
        <v/>
      </c>
      <c r="CP483" t="str" cm="1">
        <f t="array" ref="CP483">IF(CP481="","",_xll.PBD(CP482,"Name","","USD","",""))</f>
        <v/>
      </c>
      <c r="CQ483" t="str" cm="1">
        <f t="array" ref="CQ483">IF(CQ481="","",_xll.PBD(CQ482,"Name","","USD","",""))</f>
        <v/>
      </c>
      <c r="CR483" t="str" cm="1">
        <f t="array" ref="CR483">IF(CR481="","",_xll.PBD(CR482,"Name","","USD","",""))</f>
        <v/>
      </c>
      <c r="CS483" t="str" cm="1">
        <f t="array" ref="CS483">IF(CS481="","",_xll.PBD(CS482,"Name","","USD","",""))</f>
        <v/>
      </c>
      <c r="CT483" t="str" cm="1">
        <f t="array" ref="CT483">IF(CT481="","",_xll.PBD(CT482,"Name","","USD","",""))</f>
        <v/>
      </c>
      <c r="CU483" t="str" cm="1">
        <f t="array" ref="CU483">IF(CU481="","",_xll.PBD(CU482,"Name","","USD","",""))</f>
        <v/>
      </c>
      <c r="CV483" t="str" cm="1">
        <f t="array" ref="CV483">IF(CV481="","",_xll.PBD(CV482,"Name","","USD","",""))</f>
        <v/>
      </c>
      <c r="CW483" t="str" cm="1">
        <f t="array" ref="CW483">IF(CW481="","",_xll.PBD(CW482,"Name","","USD","",""))</f>
        <v/>
      </c>
      <c r="CX483" t="str" cm="1">
        <f t="array" ref="CX483">IF(CX481="","",_xll.PBD(CX482,"Name","","USD","",""))</f>
        <v/>
      </c>
      <c r="CY483" t="str" cm="1">
        <f t="array" ref="CY483">IF(CY481="","",_xll.PBD(CY482,"Name","","USD","",""))</f>
        <v/>
      </c>
      <c r="CZ483" t="str" cm="1">
        <f t="array" ref="CZ483">IF(CZ481="","",_xll.PBD(CZ482,"Name","","USD","",""))</f>
        <v/>
      </c>
      <c r="DA483" t="str" cm="1">
        <f t="array" ref="DA483">IF(DA481="","",_xll.PBD(DA482,"Name","","USD","",""))</f>
        <v/>
      </c>
      <c r="DB483" t="str" cm="1">
        <f t="array" ref="DB483">IF(DB481="","",_xll.PBD(DB482,"Name","","USD","",""))</f>
        <v/>
      </c>
      <c r="DC483" t="str" cm="1">
        <f t="array" ref="DC483">IF(DC481="","",_xll.PBD(DC482,"Name","","USD","",""))</f>
        <v/>
      </c>
      <c r="DD483" t="str" cm="1">
        <f t="array" ref="DD483">IF(DD481="","",_xll.PBD(DD482,"Name","","USD","",""))</f>
        <v/>
      </c>
      <c r="DE483" t="str" cm="1">
        <f t="array" ref="DE483">IF(DE481="","",_xll.PBD(DE482,"Name","","USD","",""))</f>
        <v/>
      </c>
      <c r="DF483" t="str" cm="1">
        <f t="array" ref="DF483">IF(DF481="","",_xll.PBD(DF482,"Name","","USD","",""))</f>
        <v/>
      </c>
      <c r="DG483" t="str" cm="1">
        <f t="array" ref="DG483">IF(DG481="","",_xll.PBD(DG482,"Name","","USD","",""))</f>
        <v/>
      </c>
      <c r="DH483" t="str" cm="1">
        <f t="array" ref="DH483">IF(DH481="","",_xll.PBD(DH482,"Name","","USD","",""))</f>
        <v/>
      </c>
      <c r="DI483" t="str" cm="1">
        <f t="array" ref="DI483">IF(DI481="","",_xll.PBD(DI482,"Name","","USD","",""))</f>
        <v/>
      </c>
      <c r="DJ483" t="str" cm="1">
        <f t="array" ref="DJ483">IF(DJ481="","",_xll.PBD(DJ482,"Name","","USD","",""))</f>
        <v/>
      </c>
      <c r="DK483" t="str" cm="1">
        <f t="array" ref="DK483">IF(DK481="","",_xll.PBD(DK482,"Name","","USD","",""))</f>
        <v/>
      </c>
      <c r="DL483" t="str" cm="1">
        <f t="array" ref="DL483">IF(DL481="","",_xll.PBD(DL482,"Name","","USD","",""))</f>
        <v/>
      </c>
      <c r="DM483" t="str" cm="1">
        <f t="array" ref="DM483">IF(DM481="","",_xll.PBD(DM482,"Name","","USD","",""))</f>
        <v/>
      </c>
      <c r="DN483" t="str" cm="1">
        <f t="array" ref="DN483">IF(DN481="","",_xll.PBD(DN482,"Name","","USD","",""))</f>
        <v/>
      </c>
      <c r="DO483" t="str" cm="1">
        <f t="array" ref="DO483">IF(DO481="","",_xll.PBD(DO482,"Name","","USD","",""))</f>
        <v/>
      </c>
      <c r="DP483" t="str" cm="1">
        <f t="array" ref="DP483">IF(DP481="","",_xll.PBD(DP482,"Name","","USD","",""))</f>
        <v/>
      </c>
      <c r="DQ483" t="str" cm="1">
        <f t="array" ref="DQ483">IF(DQ481="","",_xll.PBD(DQ482,"Name","","USD","",""))</f>
        <v/>
      </c>
      <c r="DR483" t="str" cm="1">
        <f t="array" ref="DR483">IF(DR481="","",_xll.PBD(DR482,"Name","","USD","",""))</f>
        <v/>
      </c>
      <c r="DS483" t="str" cm="1">
        <f t="array" ref="DS483">IF(DS481="","",_xll.PBD(DS482,"Name","","USD","",""))</f>
        <v/>
      </c>
      <c r="DT483" t="str" cm="1">
        <f t="array" ref="DT483">IF(DT481="","",_xll.PBD(DT482,"Name","","USD","",""))</f>
        <v/>
      </c>
      <c r="DU483" t="str" cm="1">
        <f t="array" ref="DU483">IF(DU481="","",_xll.PBD(DU482,"Name","","USD","",""))</f>
        <v/>
      </c>
      <c r="DV483" t="str" cm="1">
        <f t="array" ref="DV483">IF(DV481="","",_xll.PBD(DV482,"Name","","USD","",""))</f>
        <v/>
      </c>
      <c r="DW483" t="str" cm="1">
        <f t="array" ref="DW483">IF(DW481="","",_xll.PBD(DW482,"Name","","USD","",""))</f>
        <v/>
      </c>
      <c r="DX483" t="str" cm="1">
        <f t="array" ref="DX483">IF(DX481="","",_xll.PBD(DX482,"Name","","USD","",""))</f>
        <v/>
      </c>
      <c r="DY483" t="str" cm="1">
        <f t="array" ref="DY483">IF(DY481="","",_xll.PBD(DY482,"Name","","USD","",""))</f>
        <v/>
      </c>
      <c r="DZ483" t="str" cm="1">
        <f t="array" ref="DZ483">IF(DZ481="","",_xll.PBD(DZ482,"Name","","USD","",""))</f>
        <v/>
      </c>
      <c r="EA483" t="str" cm="1">
        <f t="array" ref="EA483">IF(EA481="","",_xll.PBD(EA482,"Name","","USD","",""))</f>
        <v/>
      </c>
      <c r="EB483" t="str" cm="1">
        <f t="array" ref="EB483">IF(EB481="","",_xll.PBD(EB482,"Name","","USD","",""))</f>
        <v/>
      </c>
      <c r="EC483" t="str" cm="1">
        <f t="array" ref="EC483">IF(EC481="","",_xll.PBD(EC482,"Name","","USD","",""))</f>
        <v/>
      </c>
      <c r="ED483" t="str" cm="1">
        <f t="array" ref="ED483">IF(ED481="","",_xll.PBD(ED482,"Name","","USD","",""))</f>
        <v/>
      </c>
      <c r="EE483" t="str" cm="1">
        <f t="array" ref="EE483">IF(EE481="","",_xll.PBD(EE482,"Name","","USD","",""))</f>
        <v/>
      </c>
      <c r="EF483" t="str" cm="1">
        <f t="array" ref="EF483">IF(EF481="","",_xll.PBD(EF482,"Name","","USD","",""))</f>
        <v/>
      </c>
      <c r="EG483" t="str" cm="1">
        <f t="array" ref="EG483">IF(EG481="","",_xll.PBD(EG482,"Name","","USD","",""))</f>
        <v/>
      </c>
      <c r="EH483" t="str" cm="1">
        <f t="array" ref="EH483">IF(EH481="","",_xll.PBD(EH482,"Name","","USD","",""))</f>
        <v/>
      </c>
      <c r="EI483" t="str" cm="1">
        <f t="array" ref="EI483">IF(EI481="","",_xll.PBD(EI482,"Name","","USD","",""))</f>
        <v/>
      </c>
      <c r="EJ483" t="str" cm="1">
        <f t="array" ref="EJ483">IF(EJ481="","",_xll.PBD(EJ482,"Name","","USD","",""))</f>
        <v/>
      </c>
      <c r="EK483" t="str" cm="1">
        <f t="array" ref="EK483">IF(EK481="","",_xll.PBD(EK482,"Name","","USD","",""))</f>
        <v/>
      </c>
      <c r="EL483" t="str" cm="1">
        <f t="array" ref="EL483">IF(EL481="","",_xll.PBD(EL482,"Name","","USD","",""))</f>
        <v/>
      </c>
      <c r="EM483" t="str" cm="1">
        <f t="array" ref="EM483">IF(EM481="","",_xll.PBD(EM482,"Name","","USD","",""))</f>
        <v/>
      </c>
      <c r="EN483" t="str" cm="1">
        <f t="array" ref="EN483">IF(EN481="","",_xll.PBD(EN482,"Name","","USD","",""))</f>
        <v/>
      </c>
      <c r="EO483" t="str" cm="1">
        <f t="array" ref="EO483">IF(EO481="","",_xll.PBD(EO482,"Name","","USD","",""))</f>
        <v/>
      </c>
      <c r="EP483" t="str" cm="1">
        <f t="array" ref="EP483">IF(EP481="","",_xll.PBD(EP482,"Name","","USD","",""))</f>
        <v/>
      </c>
      <c r="EQ483" t="str" cm="1">
        <f t="array" ref="EQ483">IF(EQ481="","",_xll.PBD(EQ482,"Name","","USD","",""))</f>
        <v/>
      </c>
      <c r="ER483" t="str" cm="1">
        <f t="array" ref="ER483">IF(ER481="","",_xll.PBD(ER482,"Name","","USD","",""))</f>
        <v/>
      </c>
      <c r="ES483" t="str" cm="1">
        <f t="array" ref="ES483">IF(ES481="","",_xll.PBD(ES482,"Name","","USD","",""))</f>
        <v/>
      </c>
      <c r="ET483" t="str" cm="1">
        <f t="array" ref="ET483">IF(ET481="","",_xll.PBD(ET482,"Name","","USD","",""))</f>
        <v/>
      </c>
      <c r="EU483" t="str" cm="1">
        <f t="array" ref="EU483">IF(EU481="","",_xll.PBD(EU482,"Name","","USD","",""))</f>
        <v/>
      </c>
      <c r="EV483" t="str" cm="1">
        <f t="array" ref="EV483">IF(EV481="","",_xll.PBD(EV482,"Name","","USD","",""))</f>
        <v/>
      </c>
      <c r="EW483" t="str" cm="1">
        <f t="array" ref="EW483">IF(EW481="","",_xll.PBD(EW482,"Name","","USD","",""))</f>
        <v/>
      </c>
      <c r="EX483" t="str" cm="1">
        <f t="array" ref="EX483">IF(EX481="","",_xll.PBD(EX482,"Name","","USD","",""))</f>
        <v/>
      </c>
      <c r="EY483" t="str" cm="1">
        <f t="array" ref="EY483">IF(EY481="","",_xll.PBD(EY482,"Name","","USD","",""))</f>
        <v/>
      </c>
      <c r="EZ483" t="str" cm="1">
        <f t="array" ref="EZ483">IF(EZ481="","",_xll.PBD(EZ482,"Name","","USD","",""))</f>
        <v/>
      </c>
      <c r="FA483" t="str" cm="1">
        <f t="array" ref="FA483">IF(FA481="","",_xll.PBD(FA482,"Name","","USD","",""))</f>
        <v/>
      </c>
      <c r="FB483" t="str" cm="1">
        <f t="array" ref="FB483">IF(FB481="","",_xll.PBD(FB482,"Name","","USD","",""))</f>
        <v/>
      </c>
      <c r="FC483" t="str" cm="1">
        <f t="array" ref="FC483">IF(FC481="","",_xll.PBD(FC482,"Name","","USD","",""))</f>
        <v/>
      </c>
      <c r="FD483" t="str" cm="1">
        <f t="array" ref="FD483">IF(FD481="","",_xll.PBD(FD482,"Name","","USD","",""))</f>
        <v/>
      </c>
      <c r="FE483" t="str" cm="1">
        <f t="array" ref="FE483">IF(FE481="","",_xll.PBD(FE482,"Name","","USD","",""))</f>
        <v/>
      </c>
      <c r="FF483" t="str" cm="1">
        <f t="array" ref="FF483">IF(FF481="","",_xll.PBD(FF482,"Name","","USD","",""))</f>
        <v/>
      </c>
      <c r="FG483" t="str" cm="1">
        <f t="array" ref="FG483">IF(FG481="","",_xll.PBD(FG482,"Name","","USD","",""))</f>
        <v/>
      </c>
      <c r="FH483" t="str" cm="1">
        <f t="array" ref="FH483">IF(FH481="","",_xll.PBD(FH482,"Name","","USD","",""))</f>
        <v/>
      </c>
      <c r="FI483" t="str" cm="1">
        <f t="array" ref="FI483">IF(FI481="","",_xll.PBD(FI482,"Name","","USD","",""))</f>
        <v/>
      </c>
      <c r="FJ483" t="str" cm="1">
        <f t="array" ref="FJ483">IF(FJ481="","",_xll.PBD(FJ482,"Name","","USD","",""))</f>
        <v/>
      </c>
      <c r="FK483" t="str" cm="1">
        <f t="array" ref="FK483">IF(FK481="","",_xll.PBD(FK482,"Name","","USD","",""))</f>
        <v/>
      </c>
      <c r="FL483" t="str" cm="1">
        <f t="array" ref="FL483">IF(FL481="","",_xll.PBD(FL482,"Name","","USD","",""))</f>
        <v/>
      </c>
      <c r="FM483" t="str" cm="1">
        <f t="array" ref="FM483">IF(FM481="","",_xll.PBD(FM482,"Name","","USD","",""))</f>
        <v/>
      </c>
      <c r="FN483" t="str" cm="1">
        <f t="array" ref="FN483">IF(FN481="","",_xll.PBD(FN482,"Name","","USD","",""))</f>
        <v/>
      </c>
      <c r="FO483" t="str" cm="1">
        <f t="array" ref="FO483">IF(FO481="","",_xll.PBD(FO482,"Name","","USD","",""))</f>
        <v/>
      </c>
      <c r="FP483" t="str" cm="1">
        <f t="array" ref="FP483">IF(FP481="","",_xll.PBD(FP482,"Name","","USD","",""))</f>
        <v/>
      </c>
      <c r="FQ483" t="str" cm="1">
        <f t="array" ref="FQ483">IF(FQ481="","",_xll.PBD(FQ482,"Name","","USD","",""))</f>
        <v/>
      </c>
      <c r="FR483" t="str" cm="1">
        <f t="array" ref="FR483">IF(FR481="","",_xll.PBD(FR482,"Name","","USD","",""))</f>
        <v/>
      </c>
      <c r="FS483" t="str" cm="1">
        <f t="array" ref="FS483">IF(FS481="","",_xll.PBD(FS482,"Name","","USD","",""))</f>
        <v/>
      </c>
      <c r="FT483" t="str" cm="1">
        <f t="array" ref="FT483">IF(FT481="","",_xll.PBD(FT482,"Name","","USD","",""))</f>
        <v/>
      </c>
      <c r="FU483" t="str" cm="1">
        <f t="array" ref="FU483">IF(FU481="","",_xll.PBD(FU482,"Name","","USD","",""))</f>
        <v/>
      </c>
      <c r="FV483" t="str" cm="1">
        <f t="array" ref="FV483">IF(FV481="","",_xll.PBD(FV482,"Name","","USD","",""))</f>
        <v/>
      </c>
      <c r="FW483" t="str" cm="1">
        <f t="array" ref="FW483">IF(FW481="","",_xll.PBD(FW482,"Name","","USD","",""))</f>
        <v/>
      </c>
      <c r="FX483" t="str" cm="1">
        <f t="array" ref="FX483">IF(FX481="","",_xll.PBD(FX482,"Name","","USD","",""))</f>
        <v/>
      </c>
      <c r="FY483" t="str" cm="1">
        <f t="array" ref="FY483">IF(FY481="","",_xll.PBD(FY482,"Name","","USD","",""))</f>
        <v/>
      </c>
      <c r="FZ483" t="str" cm="1">
        <f t="array" ref="FZ483">IF(FZ481="","",_xll.PBD(FZ482,"Name","","USD","",""))</f>
        <v/>
      </c>
      <c r="GA483" t="str" cm="1">
        <f t="array" ref="GA483">IF(GA481="","",_xll.PBD(GA482,"Name","","USD","",""))</f>
        <v/>
      </c>
      <c r="GB483" t="str" cm="1">
        <f t="array" ref="GB483">IF(GB481="","",_xll.PBD(GB482,"Name","","USD","",""))</f>
        <v/>
      </c>
      <c r="GC483" t="str" cm="1">
        <f t="array" ref="GC483">IF(GC481="","",_xll.PBD(GC482,"Name","","USD","",""))</f>
        <v/>
      </c>
      <c r="GD483" t="str" cm="1">
        <f t="array" ref="GD483">IF(GD481="","",_xll.PBD(GD482,"Name","","USD","",""))</f>
        <v/>
      </c>
      <c r="GE483" t="str" cm="1">
        <f t="array" ref="GE483">IF(GE481="","",_xll.PBD(GE482,"Name","","USD","",""))</f>
        <v/>
      </c>
      <c r="GF483" t="str" cm="1">
        <f t="array" ref="GF483">IF(GF481="","",_xll.PBD(GF482,"Name","","USD","",""))</f>
        <v/>
      </c>
      <c r="GG483" t="str" cm="1">
        <f t="array" ref="GG483">IF(GG481="","",_xll.PBD(GG482,"Name","","USD","",""))</f>
        <v/>
      </c>
      <c r="GH483" t="str" cm="1">
        <f t="array" ref="GH483">IF(GH481="","",_xll.PBD(GH482,"Name","","USD","",""))</f>
        <v/>
      </c>
      <c r="GI483" t="str" cm="1">
        <f t="array" ref="GI483">IF(GI481="","",_xll.PBD(GI482,"Name","","USD","",""))</f>
        <v/>
      </c>
      <c r="GJ483" t="str" cm="1">
        <f t="array" ref="GJ483">IF(GJ481="","",_xll.PBD(GJ482,"Name","","USD","",""))</f>
        <v/>
      </c>
      <c r="GK483" t="str" cm="1">
        <f t="array" ref="GK483">IF(GK481="","",_xll.PBD(GK482,"Name","","USD","",""))</f>
        <v/>
      </c>
      <c r="GL483" t="str" cm="1">
        <f t="array" ref="GL483">IF(GL481="","",_xll.PBD(GL482,"Name","","USD","",""))</f>
        <v/>
      </c>
      <c r="GM483" t="str" cm="1">
        <f t="array" ref="GM483">IF(GM481="","",_xll.PBD(GM482,"Name","","USD","",""))</f>
        <v/>
      </c>
      <c r="GN483" t="str" cm="1">
        <f t="array" ref="GN483">IF(GN481="","",_xll.PBD(GN482,"Name","","USD","",""))</f>
        <v/>
      </c>
      <c r="GO483" t="str" cm="1">
        <f t="array" ref="GO483">IF(GO481="","",_xll.PBD(GO482,"Name","","USD","",""))</f>
        <v/>
      </c>
      <c r="GP483" t="str" cm="1">
        <f t="array" ref="GP483">IF(GP481="","",_xll.PBD(GP482,"Name","","USD","",""))</f>
        <v/>
      </c>
      <c r="GQ483" t="str" cm="1">
        <f t="array" ref="GQ483">IF(GQ481="","",_xll.PBD(GQ482,"Name","","USD","",""))</f>
        <v/>
      </c>
      <c r="GR483" t="str" cm="1">
        <f t="array" ref="GR483">IF(GR481="","",_xll.PBD(GR482,"Name","","USD","",""))</f>
        <v/>
      </c>
      <c r="GS483" t="str" cm="1">
        <f t="array" ref="GS483">IF(GS481="","",_xll.PBD(GS482,"Name","","USD","",""))</f>
        <v/>
      </c>
      <c r="GT483" t="str" cm="1">
        <f t="array" ref="GT483">IF(GT481="","",_xll.PBD(GT482,"Name","","USD","",""))</f>
        <v/>
      </c>
      <c r="GU483" t="str" cm="1">
        <f t="array" ref="GU483">IF(GU481="","",_xll.PBD(GU482,"Name","","USD","",""))</f>
        <v/>
      </c>
      <c r="GV483" t="str" cm="1">
        <f t="array" ref="GV483">IF(GV481="","",_xll.PBD(GV482,"Name","","USD","",""))</f>
        <v/>
      </c>
      <c r="GW483" t="str" cm="1">
        <f t="array" ref="GW483">IF(GW481="","",_xll.PBD(GW482,"Name","","USD","",""))</f>
        <v/>
      </c>
      <c r="GX483" t="str" cm="1">
        <f t="array" ref="GX483">IF(GX481="","",_xll.PBD(GX482,"Name","","USD","",""))</f>
        <v/>
      </c>
      <c r="GY483" t="str" cm="1">
        <f t="array" ref="GY483">IF(GY481="","",_xll.PBD(GY482,"Name","","USD","",""))</f>
        <v/>
      </c>
      <c r="GZ483" t="str" cm="1">
        <f t="array" ref="GZ483">IF(GZ481="","",_xll.PBD(GZ482,"Name","","USD","",""))</f>
        <v/>
      </c>
      <c r="HA483" t="str" cm="1">
        <f t="array" ref="HA483">IF(HA481="","",_xll.PBD(HA482,"Name","","USD","",""))</f>
        <v/>
      </c>
      <c r="HB483" t="str" cm="1">
        <f t="array" ref="HB483">IF(HB481="","",_xll.PBD(HB482,"Name","","USD","",""))</f>
        <v/>
      </c>
      <c r="HC483" t="str" cm="1">
        <f t="array" ref="HC483">IF(HC481="","",_xll.PBD(HC482,"Name","","USD","",""))</f>
        <v/>
      </c>
      <c r="HD483" t="str" cm="1">
        <f t="array" ref="HD483">IF(HD481="","",_xll.PBD(HD482,"Name","","USD","",""))</f>
        <v/>
      </c>
      <c r="HE483" t="str" cm="1">
        <f t="array" ref="HE483">IF(HE481="","",_xll.PBD(HE482,"Name","","USD","",""))</f>
        <v/>
      </c>
      <c r="HF483" t="str" cm="1">
        <f t="array" ref="HF483">IF(HF481="","",_xll.PBD(HF482,"Name","","USD","",""))</f>
        <v/>
      </c>
      <c r="HG483" t="str" cm="1">
        <f t="array" ref="HG483">IF(HG481="","",_xll.PBD(HG482,"Name","","USD","",""))</f>
        <v/>
      </c>
      <c r="HH483" t="str" cm="1">
        <f t="array" ref="HH483">IF(HH481="","",_xll.PBD(HH482,"Name","","USD","",""))</f>
        <v/>
      </c>
      <c r="HI483" t="str" cm="1">
        <f t="array" ref="HI483">IF(HI481="","",_xll.PBD(HI482,"Name","","USD","",""))</f>
        <v/>
      </c>
      <c r="HJ483" t="str" cm="1">
        <f t="array" ref="HJ483">IF(HJ481="","",_xll.PBD(HJ482,"Name","","USD","",""))</f>
        <v/>
      </c>
      <c r="HK483" t="str" cm="1">
        <f t="array" ref="HK483">IF(HK481="","",_xll.PBD(HK482,"Name","","USD","",""))</f>
        <v/>
      </c>
      <c r="HL483" t="str" cm="1">
        <f t="array" ref="HL483">IF(HL481="","",_xll.PBD(HL482,"Name","","USD","",""))</f>
        <v/>
      </c>
      <c r="HM483" t="str" cm="1">
        <f t="array" ref="HM483">IF(HM481="","",_xll.PBD(HM482,"Name","","USD","",""))</f>
        <v/>
      </c>
      <c r="HN483" t="str" cm="1">
        <f t="array" ref="HN483">IF(HN481="","",_xll.PBD(HN482,"Name","","USD","",""))</f>
        <v/>
      </c>
      <c r="HO483" t="str" cm="1">
        <f t="array" ref="HO483">IF(HO481="","",_xll.PBD(HO482,"Name","","USD","",""))</f>
        <v/>
      </c>
      <c r="HP483" t="str" cm="1">
        <f t="array" ref="HP483">IF(HP481="","",_xll.PBD(HP482,"Name","","USD","",""))</f>
        <v/>
      </c>
      <c r="HQ483" t="str" cm="1">
        <f t="array" ref="HQ483">IF(HQ481="","",_xll.PBD(HQ482,"Name","","USD","",""))</f>
        <v/>
      </c>
      <c r="HR483" t="str" cm="1">
        <f t="array" ref="HR483">IF(HR481="","",_xll.PBD(HR482,"Name","","USD","",""))</f>
        <v/>
      </c>
      <c r="HS483" t="str" cm="1">
        <f t="array" ref="HS483">IF(HS481="","",_xll.PBD(HS482,"Name","","USD","",""))</f>
        <v/>
      </c>
      <c r="HT483" t="str" cm="1">
        <f t="array" ref="HT483">IF(HT481="","",_xll.PBD(HT482,"Name","","USD","",""))</f>
        <v/>
      </c>
      <c r="HU483" t="str" cm="1">
        <f t="array" ref="HU483">IF(HU481="","",_xll.PBD(HU482,"Name","","USD","",""))</f>
        <v/>
      </c>
      <c r="HV483" t="str" cm="1">
        <f t="array" ref="HV483">IF(HV481="","",_xll.PBD(HV482,"Name","","USD","",""))</f>
        <v/>
      </c>
      <c r="HW483" t="str" cm="1">
        <f t="array" ref="HW483">IF(HW481="","",_xll.PBD(HW482,"Name","","USD","",""))</f>
        <v/>
      </c>
      <c r="HX483" t="str" cm="1">
        <f t="array" ref="HX483">IF(HX481="","",_xll.PBD(HX482,"Name","","USD","",""))</f>
        <v/>
      </c>
      <c r="HY483" t="str" cm="1">
        <f t="array" ref="HY483">IF(HY481="","",_xll.PBD(HY482,"Name","","USD","",""))</f>
        <v/>
      </c>
      <c r="HZ483" t="str" cm="1">
        <f t="array" ref="HZ483">IF(HZ481="","",_xll.PBD(HZ482,"Name","","USD","",""))</f>
        <v/>
      </c>
      <c r="IA483" t="str" cm="1">
        <f t="array" ref="IA483">IF(IA481="","",_xll.PBD(IA482,"Name","","USD","",""))</f>
        <v/>
      </c>
      <c r="IB483" t="str" cm="1">
        <f t="array" ref="IB483">IF(IB481="","",_xll.PBD(IB482,"Name","","USD","",""))</f>
        <v/>
      </c>
      <c r="IC483" t="str" cm="1">
        <f t="array" ref="IC483">IF(IC481="","",_xll.PBD(IC482,"Name","","USD","",""))</f>
        <v/>
      </c>
      <c r="ID483" t="str" cm="1">
        <f t="array" ref="ID483">IF(ID481="","",_xll.PBD(ID482,"Name","","USD","",""))</f>
        <v/>
      </c>
      <c r="IE483" t="str" cm="1">
        <f t="array" ref="IE483">IF(IE481="","",_xll.PBD(IE482,"Name","","USD","",""))</f>
        <v/>
      </c>
    </row>
    <row r="484" spans="2:239" x14ac:dyDescent="0.2">
      <c r="B484" t="s">
        <v>2701</v>
      </c>
      <c r="C484" t="str" cm="1">
        <f t="array" aca="1" ref="C484" ca="1">IF(C481="","",_xll.PBD(C482,"HQ Country","","USD","",""))</f>
        <v/>
      </c>
      <c r="D484" t="str" cm="1">
        <f t="array" ref="D484">IF(D481="","",_xll.PBD(D482,"HQ Country","","USD","",""))</f>
        <v/>
      </c>
      <c r="E484" t="str" cm="1">
        <f t="array" ref="E484">IF(E481="","",_xll.PBD(E482,"HQ Country","","USD","",""))</f>
        <v/>
      </c>
      <c r="F484" t="str" cm="1">
        <f t="array" ref="F484">IF(F481="","",_xll.PBD(F482,"HQ Country","","USD","",""))</f>
        <v/>
      </c>
      <c r="G484" t="str" cm="1">
        <f t="array" ref="G484">IF(G481="","",_xll.PBD(G482,"HQ Country","","USD","",""))</f>
        <v/>
      </c>
      <c r="H484" t="str" cm="1">
        <f t="array" ref="H484">IF(H481="","",_xll.PBD(H482,"HQ Country","","USD","",""))</f>
        <v/>
      </c>
      <c r="I484" t="str" cm="1">
        <f t="array" ref="I484">IF(I481="","",_xll.PBD(I482,"HQ Country","","USD","",""))</f>
        <v/>
      </c>
      <c r="J484" t="str" cm="1">
        <f t="array" ref="J484">IF(J481="","",_xll.PBD(J482,"HQ Country","","USD","",""))</f>
        <v/>
      </c>
      <c r="K484" t="str" cm="1">
        <f t="array" ref="K484">IF(K481="","",_xll.PBD(K482,"HQ Country","","USD","",""))</f>
        <v/>
      </c>
      <c r="L484" t="str" cm="1">
        <f t="array" ref="L484">IF(L481="","",_xll.PBD(L482,"HQ Country","","USD","",""))</f>
        <v/>
      </c>
      <c r="M484" t="str" cm="1">
        <f t="array" ref="M484">IF(M481="","",_xll.PBD(M482,"HQ Country","","USD","",""))</f>
        <v/>
      </c>
      <c r="N484" t="str" cm="1">
        <f t="array" ref="N484">IF(N481="","",_xll.PBD(N482,"HQ Country","","USD","",""))</f>
        <v/>
      </c>
      <c r="O484" t="str" cm="1">
        <f t="array" ref="O484">IF(O481="","",_xll.PBD(O482,"HQ Country","","USD","",""))</f>
        <v/>
      </c>
      <c r="P484" t="str" cm="1">
        <f t="array" ref="P484">IF(P481="","",_xll.PBD(P482,"HQ Country","","USD","",""))</f>
        <v/>
      </c>
      <c r="Q484" t="str" cm="1">
        <f t="array" ref="Q484">IF(Q481="","",_xll.PBD(Q482,"HQ Country","","USD","",""))</f>
        <v/>
      </c>
      <c r="R484" t="str" cm="1">
        <f t="array" ref="R484">IF(R481="","",_xll.PBD(R482,"HQ Country","","USD","",""))</f>
        <v/>
      </c>
      <c r="S484" t="str" cm="1">
        <f t="array" ref="S484">IF(S481="","",_xll.PBD(S482,"HQ Country","","USD","",""))</f>
        <v/>
      </c>
      <c r="T484" t="str" cm="1">
        <f t="array" ref="T484">IF(T481="","",_xll.PBD(T482,"HQ Country","","USD","",""))</f>
        <v/>
      </c>
      <c r="U484" t="str" cm="1">
        <f t="array" ref="U484">IF(U481="","",_xll.PBD(U482,"HQ Country","","USD","",""))</f>
        <v/>
      </c>
      <c r="V484" t="str" cm="1">
        <f t="array" ref="V484">IF(V481="","",_xll.PBD(V482,"HQ Country","","USD","",""))</f>
        <v/>
      </c>
      <c r="W484" t="str" cm="1">
        <f t="array" ref="W484">IF(W481="","",_xll.PBD(W482,"HQ Country","","USD","",""))</f>
        <v/>
      </c>
      <c r="X484" t="str" cm="1">
        <f t="array" ref="X484">IF(X481="","",_xll.PBD(X482,"HQ Country","","USD","",""))</f>
        <v/>
      </c>
      <c r="Y484" t="str" cm="1">
        <f t="array" ref="Y484">IF(Y481="","",_xll.PBD(Y482,"HQ Country","","USD","",""))</f>
        <v/>
      </c>
      <c r="Z484" t="str" cm="1">
        <f t="array" ref="Z484">IF(Z481="","",_xll.PBD(Z482,"HQ Country","","USD","",""))</f>
        <v/>
      </c>
      <c r="AA484" t="str" cm="1">
        <f t="array" ref="AA484">IF(AA481="","",_xll.PBD(AA482,"HQ Country","","USD","",""))</f>
        <v/>
      </c>
      <c r="AB484" t="str" cm="1">
        <f t="array" ref="AB484">IF(AB481="","",_xll.PBD(AB482,"HQ Country","","USD","",""))</f>
        <v/>
      </c>
      <c r="AC484" t="str" cm="1">
        <f t="array" ref="AC484">IF(AC481="","",_xll.PBD(AC482,"HQ Country","","USD","",""))</f>
        <v/>
      </c>
      <c r="AD484" t="str" cm="1">
        <f t="array" ref="AD484">IF(AD481="","",_xll.PBD(AD482,"HQ Country","","USD","",""))</f>
        <v/>
      </c>
      <c r="AE484" t="str" cm="1">
        <f t="array" ref="AE484">IF(AE481="","",_xll.PBD(AE482,"HQ Country","","USD","",""))</f>
        <v/>
      </c>
      <c r="AF484" t="str" cm="1">
        <f t="array" ref="AF484">IF(AF481="","",_xll.PBD(AF482,"HQ Country","","USD","",""))</f>
        <v/>
      </c>
      <c r="AG484" t="str" cm="1">
        <f t="array" ref="AG484">IF(AG481="","",_xll.PBD(AG482,"HQ Country","","USD","",""))</f>
        <v/>
      </c>
      <c r="AH484" t="str" cm="1">
        <f t="array" ref="AH484">IF(AH481="","",_xll.PBD(AH482,"HQ Country","","USD","",""))</f>
        <v/>
      </c>
      <c r="AI484" t="str" cm="1">
        <f t="array" ref="AI484">IF(AI481="","",_xll.PBD(AI482,"HQ Country","","USD","",""))</f>
        <v/>
      </c>
      <c r="AJ484" t="str" cm="1">
        <f t="array" ref="AJ484">IF(AJ481="","",_xll.PBD(AJ482,"HQ Country","","USD","",""))</f>
        <v/>
      </c>
      <c r="AK484" t="str" cm="1">
        <f t="array" ref="AK484">IF(AK481="","",_xll.PBD(AK482,"HQ Country","","USD","",""))</f>
        <v/>
      </c>
      <c r="AL484" t="str" cm="1">
        <f t="array" ref="AL484">IF(AL481="","",_xll.PBD(AL482,"HQ Country","","USD","",""))</f>
        <v/>
      </c>
      <c r="AM484" t="str" cm="1">
        <f t="array" ref="AM484">IF(AM481="","",_xll.PBD(AM482,"HQ Country","","USD","",""))</f>
        <v/>
      </c>
      <c r="AN484" t="str" cm="1">
        <f t="array" ref="AN484">IF(AN481="","",_xll.PBD(AN482,"HQ Country","","USD","",""))</f>
        <v/>
      </c>
      <c r="AO484" t="str" cm="1">
        <f t="array" ref="AO484">IF(AO481="","",_xll.PBD(AO482,"HQ Country","","USD","",""))</f>
        <v/>
      </c>
      <c r="AP484" t="str" cm="1">
        <f t="array" ref="AP484">IF(AP481="","",_xll.PBD(AP482,"HQ Country","","USD","",""))</f>
        <v/>
      </c>
      <c r="AQ484" t="str" cm="1">
        <f t="array" ref="AQ484">IF(AQ481="","",_xll.PBD(AQ482,"HQ Country","","USD","",""))</f>
        <v/>
      </c>
      <c r="AR484" t="str" cm="1">
        <f t="array" ref="AR484">IF(AR481="","",_xll.PBD(AR482,"HQ Country","","USD","",""))</f>
        <v/>
      </c>
      <c r="AS484" t="str" cm="1">
        <f t="array" ref="AS484">IF(AS481="","",_xll.PBD(AS482,"HQ Country","","USD","",""))</f>
        <v/>
      </c>
      <c r="AT484" t="str" cm="1">
        <f t="array" ref="AT484">IF(AT481="","",_xll.PBD(AT482,"HQ Country","","USD","",""))</f>
        <v/>
      </c>
      <c r="AU484" t="str" cm="1">
        <f t="array" ref="AU484">IF(AU481="","",_xll.PBD(AU482,"HQ Country","","USD","",""))</f>
        <v/>
      </c>
      <c r="AV484" t="str" cm="1">
        <f t="array" ref="AV484">IF(AV481="","",_xll.PBD(AV482,"HQ Country","","USD","",""))</f>
        <v/>
      </c>
      <c r="AW484" t="str" cm="1">
        <f t="array" ref="AW484">IF(AW481="","",_xll.PBD(AW482,"HQ Country","","USD","",""))</f>
        <v/>
      </c>
      <c r="AX484" t="str" cm="1">
        <f t="array" ref="AX484">IF(AX481="","",_xll.PBD(AX482,"HQ Country","","USD","",""))</f>
        <v/>
      </c>
      <c r="AY484" t="str" cm="1">
        <f t="array" ref="AY484">IF(AY481="","",_xll.PBD(AY482,"HQ Country","","USD","",""))</f>
        <v/>
      </c>
      <c r="AZ484" t="str" cm="1">
        <f t="array" ref="AZ484">IF(AZ481="","",_xll.PBD(AZ482,"HQ Country","","USD","",""))</f>
        <v/>
      </c>
      <c r="BA484" t="str" cm="1">
        <f t="array" ref="BA484">IF(BA481="","",_xll.PBD(BA482,"HQ Country","","USD","",""))</f>
        <v/>
      </c>
      <c r="BB484" t="str" cm="1">
        <f t="array" ref="BB484">IF(BB481="","",_xll.PBD(BB482,"HQ Country","","USD","",""))</f>
        <v/>
      </c>
      <c r="BC484" t="str" cm="1">
        <f t="array" ref="BC484">IF(BC481="","",_xll.PBD(BC482,"HQ Country","","USD","",""))</f>
        <v/>
      </c>
      <c r="BD484" t="str" cm="1">
        <f t="array" ref="BD484">IF(BD481="","",_xll.PBD(BD482,"HQ Country","","USD","",""))</f>
        <v/>
      </c>
      <c r="BE484" t="str" cm="1">
        <f t="array" ref="BE484">IF(BE481="","",_xll.PBD(BE482,"HQ Country","","USD","",""))</f>
        <v/>
      </c>
      <c r="BF484" t="str" cm="1">
        <f t="array" ref="BF484">IF(BF481="","",_xll.PBD(BF482,"HQ Country","","USD","",""))</f>
        <v/>
      </c>
      <c r="BG484" t="str" cm="1">
        <f t="array" ref="BG484">IF(BG481="","",_xll.PBD(BG482,"HQ Country","","USD","",""))</f>
        <v/>
      </c>
      <c r="BH484" t="str" cm="1">
        <f t="array" ref="BH484">IF(BH481="","",_xll.PBD(BH482,"HQ Country","","USD","",""))</f>
        <v/>
      </c>
      <c r="BI484" t="str" cm="1">
        <f t="array" ref="BI484">IF(BI481="","",_xll.PBD(BI482,"HQ Country","","USD","",""))</f>
        <v/>
      </c>
      <c r="BJ484" t="str" cm="1">
        <f t="array" ref="BJ484">IF(BJ481="","",_xll.PBD(BJ482,"HQ Country","","USD","",""))</f>
        <v/>
      </c>
      <c r="BK484" t="str" cm="1">
        <f t="array" ref="BK484">IF(BK481="","",_xll.PBD(BK482,"HQ Country","","USD","",""))</f>
        <v/>
      </c>
      <c r="BL484" t="str" cm="1">
        <f t="array" ref="BL484">IF(BL481="","",_xll.PBD(BL482,"HQ Country","","USD","",""))</f>
        <v/>
      </c>
      <c r="BM484" t="str" cm="1">
        <f t="array" ref="BM484">IF(BM481="","",_xll.PBD(BM482,"HQ Country","","USD","",""))</f>
        <v/>
      </c>
      <c r="BN484" t="str" cm="1">
        <f t="array" ref="BN484">IF(BN481="","",_xll.PBD(BN482,"HQ Country","","USD","",""))</f>
        <v/>
      </c>
      <c r="BO484" t="str" cm="1">
        <f t="array" ref="BO484">IF(BO481="","",_xll.PBD(BO482,"HQ Country","","USD","",""))</f>
        <v/>
      </c>
      <c r="BP484" t="str" cm="1">
        <f t="array" ref="BP484">IF(BP481="","",_xll.PBD(BP482,"HQ Country","","USD","",""))</f>
        <v/>
      </c>
      <c r="BQ484" t="str" cm="1">
        <f t="array" ref="BQ484">IF(BQ481="","",_xll.PBD(BQ482,"HQ Country","","USD","",""))</f>
        <v/>
      </c>
      <c r="BR484" t="str" cm="1">
        <f t="array" ref="BR484">IF(BR481="","",_xll.PBD(BR482,"HQ Country","","USD","",""))</f>
        <v/>
      </c>
      <c r="BS484" t="str" cm="1">
        <f t="array" ref="BS484">IF(BS481="","",_xll.PBD(BS482,"HQ Country","","USD","",""))</f>
        <v/>
      </c>
      <c r="BT484" t="str" cm="1">
        <f t="array" ref="BT484">IF(BT481="","",_xll.PBD(BT482,"HQ Country","","USD","",""))</f>
        <v/>
      </c>
      <c r="BU484" t="str" cm="1">
        <f t="array" ref="BU484">IF(BU481="","",_xll.PBD(BU482,"HQ Country","","USD","",""))</f>
        <v/>
      </c>
      <c r="BV484" t="str" cm="1">
        <f t="array" ref="BV484">IF(BV481="","",_xll.PBD(BV482,"HQ Country","","USD","",""))</f>
        <v/>
      </c>
      <c r="BW484" t="str" cm="1">
        <f t="array" ref="BW484">IF(BW481="","",_xll.PBD(BW482,"HQ Country","","USD","",""))</f>
        <v/>
      </c>
      <c r="BX484" t="str" cm="1">
        <f t="array" ref="BX484">IF(BX481="","",_xll.PBD(BX482,"HQ Country","","USD","",""))</f>
        <v/>
      </c>
      <c r="BY484" t="str" cm="1">
        <f t="array" ref="BY484">IF(BY481="","",_xll.PBD(BY482,"HQ Country","","USD","",""))</f>
        <v/>
      </c>
      <c r="BZ484" t="str" cm="1">
        <f t="array" ref="BZ484">IF(BZ481="","",_xll.PBD(BZ482,"HQ Country","","USD","",""))</f>
        <v/>
      </c>
      <c r="CA484" t="str" cm="1">
        <f t="array" ref="CA484">IF(CA481="","",_xll.PBD(CA482,"HQ Country","","USD","",""))</f>
        <v/>
      </c>
      <c r="CB484" t="str" cm="1">
        <f t="array" ref="CB484">IF(CB481="","",_xll.PBD(CB482,"HQ Country","","USD","",""))</f>
        <v/>
      </c>
      <c r="CC484" t="str" cm="1">
        <f t="array" ref="CC484">IF(CC481="","",_xll.PBD(CC482,"HQ Country","","USD","",""))</f>
        <v/>
      </c>
      <c r="CD484" t="str" cm="1">
        <f t="array" ref="CD484">IF(CD481="","",_xll.PBD(CD482,"HQ Country","","USD","",""))</f>
        <v/>
      </c>
      <c r="CE484" t="str" cm="1">
        <f t="array" ref="CE484">IF(CE481="","",_xll.PBD(CE482,"HQ Country","","USD","",""))</f>
        <v/>
      </c>
      <c r="CF484" t="str" cm="1">
        <f t="array" ref="CF484">IF(CF481="","",_xll.PBD(CF482,"HQ Country","","USD","",""))</f>
        <v/>
      </c>
      <c r="CG484" t="str" cm="1">
        <f t="array" ref="CG484">IF(CG481="","",_xll.PBD(CG482,"HQ Country","","USD","",""))</f>
        <v/>
      </c>
      <c r="CH484" t="str" cm="1">
        <f t="array" ref="CH484">IF(CH481="","",_xll.PBD(CH482,"HQ Country","","USD","",""))</f>
        <v/>
      </c>
      <c r="CI484" t="str" cm="1">
        <f t="array" ref="CI484">IF(CI481="","",_xll.PBD(CI482,"HQ Country","","USD","",""))</f>
        <v/>
      </c>
      <c r="CJ484" t="str" cm="1">
        <f t="array" ref="CJ484">IF(CJ481="","",_xll.PBD(CJ482,"HQ Country","","USD","",""))</f>
        <v/>
      </c>
      <c r="CK484" t="str" cm="1">
        <f t="array" ref="CK484">IF(CK481="","",_xll.PBD(CK482,"HQ Country","","USD","",""))</f>
        <v/>
      </c>
      <c r="CL484" t="str" cm="1">
        <f t="array" ref="CL484">IF(CL481="","",_xll.PBD(CL482,"HQ Country","","USD","",""))</f>
        <v/>
      </c>
      <c r="CM484" t="str" cm="1">
        <f t="array" ref="CM484">IF(CM481="","",_xll.PBD(CM482,"HQ Country","","USD","",""))</f>
        <v/>
      </c>
      <c r="CN484" t="str" cm="1">
        <f t="array" ref="CN484">IF(CN481="","",_xll.PBD(CN482,"HQ Country","","USD","",""))</f>
        <v/>
      </c>
      <c r="CO484" t="str" cm="1">
        <f t="array" ref="CO484">IF(CO481="","",_xll.PBD(CO482,"HQ Country","","USD","",""))</f>
        <v/>
      </c>
      <c r="CP484" t="str" cm="1">
        <f t="array" ref="CP484">IF(CP481="","",_xll.PBD(CP482,"HQ Country","","USD","",""))</f>
        <v/>
      </c>
      <c r="CQ484" t="str" cm="1">
        <f t="array" ref="CQ484">IF(CQ481="","",_xll.PBD(CQ482,"HQ Country","","USD","",""))</f>
        <v/>
      </c>
      <c r="CR484" t="str" cm="1">
        <f t="array" ref="CR484">IF(CR481="","",_xll.PBD(CR482,"HQ Country","","USD","",""))</f>
        <v/>
      </c>
      <c r="CS484" t="str" cm="1">
        <f t="array" ref="CS484">IF(CS481="","",_xll.PBD(CS482,"HQ Country","","USD","",""))</f>
        <v/>
      </c>
      <c r="CT484" t="str" cm="1">
        <f t="array" ref="CT484">IF(CT481="","",_xll.PBD(CT482,"HQ Country","","USD","",""))</f>
        <v/>
      </c>
      <c r="CU484" t="str" cm="1">
        <f t="array" ref="CU484">IF(CU481="","",_xll.PBD(CU482,"HQ Country","","USD","",""))</f>
        <v/>
      </c>
      <c r="CV484" t="str" cm="1">
        <f t="array" ref="CV484">IF(CV481="","",_xll.PBD(CV482,"HQ Country","","USD","",""))</f>
        <v/>
      </c>
      <c r="CW484" t="str" cm="1">
        <f t="array" ref="CW484">IF(CW481="","",_xll.PBD(CW482,"HQ Country","","USD","",""))</f>
        <v/>
      </c>
      <c r="CX484" t="str" cm="1">
        <f t="array" ref="CX484">IF(CX481="","",_xll.PBD(CX482,"HQ Country","","USD","",""))</f>
        <v/>
      </c>
      <c r="CY484" t="str" cm="1">
        <f t="array" ref="CY484">IF(CY481="","",_xll.PBD(CY482,"HQ Country","","USD","",""))</f>
        <v/>
      </c>
      <c r="CZ484" t="str" cm="1">
        <f t="array" ref="CZ484">IF(CZ481="","",_xll.PBD(CZ482,"HQ Country","","USD","",""))</f>
        <v/>
      </c>
      <c r="DA484" t="str" cm="1">
        <f t="array" ref="DA484">IF(DA481="","",_xll.PBD(DA482,"HQ Country","","USD","",""))</f>
        <v/>
      </c>
      <c r="DB484" t="str" cm="1">
        <f t="array" ref="DB484">IF(DB481="","",_xll.PBD(DB482,"HQ Country","","USD","",""))</f>
        <v/>
      </c>
      <c r="DC484" t="str" cm="1">
        <f t="array" ref="DC484">IF(DC481="","",_xll.PBD(DC482,"HQ Country","","USD","",""))</f>
        <v/>
      </c>
      <c r="DD484" t="str" cm="1">
        <f t="array" ref="DD484">IF(DD481="","",_xll.PBD(DD482,"HQ Country","","USD","",""))</f>
        <v/>
      </c>
      <c r="DE484" t="str" cm="1">
        <f t="array" ref="DE484">IF(DE481="","",_xll.PBD(DE482,"HQ Country","","USD","",""))</f>
        <v/>
      </c>
      <c r="DF484" t="str" cm="1">
        <f t="array" ref="DF484">IF(DF481="","",_xll.PBD(DF482,"HQ Country","","USD","",""))</f>
        <v/>
      </c>
      <c r="DG484" t="str" cm="1">
        <f t="array" ref="DG484">IF(DG481="","",_xll.PBD(DG482,"HQ Country","","USD","",""))</f>
        <v/>
      </c>
      <c r="DH484" t="str" cm="1">
        <f t="array" ref="DH484">IF(DH481="","",_xll.PBD(DH482,"HQ Country","","USD","",""))</f>
        <v/>
      </c>
      <c r="DI484" t="str" cm="1">
        <f t="array" ref="DI484">IF(DI481="","",_xll.PBD(DI482,"HQ Country","","USD","",""))</f>
        <v/>
      </c>
      <c r="DJ484" t="str" cm="1">
        <f t="array" ref="DJ484">IF(DJ481="","",_xll.PBD(DJ482,"HQ Country","","USD","",""))</f>
        <v/>
      </c>
      <c r="DK484" t="str" cm="1">
        <f t="array" ref="DK484">IF(DK481="","",_xll.PBD(DK482,"HQ Country","","USD","",""))</f>
        <v/>
      </c>
      <c r="DL484" t="str" cm="1">
        <f t="array" ref="DL484">IF(DL481="","",_xll.PBD(DL482,"HQ Country","","USD","",""))</f>
        <v/>
      </c>
      <c r="DM484" t="str" cm="1">
        <f t="array" ref="DM484">IF(DM481="","",_xll.PBD(DM482,"HQ Country","","USD","",""))</f>
        <v/>
      </c>
      <c r="DN484" t="str" cm="1">
        <f t="array" ref="DN484">IF(DN481="","",_xll.PBD(DN482,"HQ Country","","USD","",""))</f>
        <v/>
      </c>
      <c r="DO484" t="str" cm="1">
        <f t="array" ref="DO484">IF(DO481="","",_xll.PBD(DO482,"HQ Country","","USD","",""))</f>
        <v/>
      </c>
      <c r="DP484" t="str" cm="1">
        <f t="array" ref="DP484">IF(DP481="","",_xll.PBD(DP482,"HQ Country","","USD","",""))</f>
        <v/>
      </c>
      <c r="DQ484" t="str" cm="1">
        <f t="array" ref="DQ484">IF(DQ481="","",_xll.PBD(DQ482,"HQ Country","","USD","",""))</f>
        <v/>
      </c>
      <c r="DR484" t="str" cm="1">
        <f t="array" ref="DR484">IF(DR481="","",_xll.PBD(DR482,"HQ Country","","USD","",""))</f>
        <v/>
      </c>
      <c r="DS484" t="str" cm="1">
        <f t="array" ref="DS484">IF(DS481="","",_xll.PBD(DS482,"HQ Country","","USD","",""))</f>
        <v/>
      </c>
      <c r="DT484" t="str" cm="1">
        <f t="array" ref="DT484">IF(DT481="","",_xll.PBD(DT482,"HQ Country","","USD","",""))</f>
        <v/>
      </c>
      <c r="DU484" t="str" cm="1">
        <f t="array" ref="DU484">IF(DU481="","",_xll.PBD(DU482,"HQ Country","","USD","",""))</f>
        <v/>
      </c>
      <c r="DV484" t="str" cm="1">
        <f t="array" ref="DV484">IF(DV481="","",_xll.PBD(DV482,"HQ Country","","USD","",""))</f>
        <v/>
      </c>
      <c r="DW484" t="str" cm="1">
        <f t="array" ref="DW484">IF(DW481="","",_xll.PBD(DW482,"HQ Country","","USD","",""))</f>
        <v/>
      </c>
      <c r="DX484" t="str" cm="1">
        <f t="array" ref="DX484">IF(DX481="","",_xll.PBD(DX482,"HQ Country","","USD","",""))</f>
        <v/>
      </c>
      <c r="DY484" t="str" cm="1">
        <f t="array" ref="DY484">IF(DY481="","",_xll.PBD(DY482,"HQ Country","","USD","",""))</f>
        <v/>
      </c>
      <c r="DZ484" t="str" cm="1">
        <f t="array" ref="DZ484">IF(DZ481="","",_xll.PBD(DZ482,"HQ Country","","USD","",""))</f>
        <v/>
      </c>
      <c r="EA484" t="str" cm="1">
        <f t="array" ref="EA484">IF(EA481="","",_xll.PBD(EA482,"HQ Country","","USD","",""))</f>
        <v/>
      </c>
      <c r="EB484" t="str" cm="1">
        <f t="array" ref="EB484">IF(EB481="","",_xll.PBD(EB482,"HQ Country","","USD","",""))</f>
        <v/>
      </c>
      <c r="EC484" t="str" cm="1">
        <f t="array" ref="EC484">IF(EC481="","",_xll.PBD(EC482,"HQ Country","","USD","",""))</f>
        <v/>
      </c>
      <c r="ED484" t="str" cm="1">
        <f t="array" ref="ED484">IF(ED481="","",_xll.PBD(ED482,"HQ Country","","USD","",""))</f>
        <v/>
      </c>
      <c r="EE484" t="str" cm="1">
        <f t="array" ref="EE484">IF(EE481="","",_xll.PBD(EE482,"HQ Country","","USD","",""))</f>
        <v/>
      </c>
      <c r="EF484" t="str" cm="1">
        <f t="array" ref="EF484">IF(EF481="","",_xll.PBD(EF482,"HQ Country","","USD","",""))</f>
        <v/>
      </c>
      <c r="EG484" t="str" cm="1">
        <f t="array" ref="EG484">IF(EG481="","",_xll.PBD(EG482,"HQ Country","","USD","",""))</f>
        <v/>
      </c>
      <c r="EH484" t="str" cm="1">
        <f t="array" ref="EH484">IF(EH481="","",_xll.PBD(EH482,"HQ Country","","USD","",""))</f>
        <v/>
      </c>
      <c r="EI484" t="str" cm="1">
        <f t="array" ref="EI484">IF(EI481="","",_xll.PBD(EI482,"HQ Country","","USD","",""))</f>
        <v/>
      </c>
      <c r="EJ484" t="str" cm="1">
        <f t="array" ref="EJ484">IF(EJ481="","",_xll.PBD(EJ482,"HQ Country","","USD","",""))</f>
        <v/>
      </c>
      <c r="EK484" t="str" cm="1">
        <f t="array" ref="EK484">IF(EK481="","",_xll.PBD(EK482,"HQ Country","","USD","",""))</f>
        <v/>
      </c>
      <c r="EL484" t="str" cm="1">
        <f t="array" ref="EL484">IF(EL481="","",_xll.PBD(EL482,"HQ Country","","USD","",""))</f>
        <v/>
      </c>
      <c r="EM484" t="str" cm="1">
        <f t="array" ref="EM484">IF(EM481="","",_xll.PBD(EM482,"HQ Country","","USD","",""))</f>
        <v/>
      </c>
      <c r="EN484" t="str" cm="1">
        <f t="array" ref="EN484">IF(EN481="","",_xll.PBD(EN482,"HQ Country","","USD","",""))</f>
        <v/>
      </c>
      <c r="EO484" t="str" cm="1">
        <f t="array" ref="EO484">IF(EO481="","",_xll.PBD(EO482,"HQ Country","","USD","",""))</f>
        <v/>
      </c>
      <c r="EP484" t="str" cm="1">
        <f t="array" ref="EP484">IF(EP481="","",_xll.PBD(EP482,"HQ Country","","USD","",""))</f>
        <v/>
      </c>
      <c r="EQ484" t="str" cm="1">
        <f t="array" ref="EQ484">IF(EQ481="","",_xll.PBD(EQ482,"HQ Country","","USD","",""))</f>
        <v/>
      </c>
      <c r="ER484" t="str" cm="1">
        <f t="array" ref="ER484">IF(ER481="","",_xll.PBD(ER482,"HQ Country","","USD","",""))</f>
        <v/>
      </c>
      <c r="ES484" t="str" cm="1">
        <f t="array" ref="ES484">IF(ES481="","",_xll.PBD(ES482,"HQ Country","","USD","",""))</f>
        <v/>
      </c>
      <c r="ET484" t="str" cm="1">
        <f t="array" ref="ET484">IF(ET481="","",_xll.PBD(ET482,"HQ Country","","USD","",""))</f>
        <v/>
      </c>
      <c r="EU484" t="str" cm="1">
        <f t="array" ref="EU484">IF(EU481="","",_xll.PBD(EU482,"HQ Country","","USD","",""))</f>
        <v/>
      </c>
      <c r="EV484" t="str" cm="1">
        <f t="array" ref="EV484">IF(EV481="","",_xll.PBD(EV482,"HQ Country","","USD","",""))</f>
        <v/>
      </c>
      <c r="EW484" t="str" cm="1">
        <f t="array" ref="EW484">IF(EW481="","",_xll.PBD(EW482,"HQ Country","","USD","",""))</f>
        <v/>
      </c>
      <c r="EX484" t="str" cm="1">
        <f t="array" ref="EX484">IF(EX481="","",_xll.PBD(EX482,"HQ Country","","USD","",""))</f>
        <v/>
      </c>
      <c r="EY484" t="str" cm="1">
        <f t="array" ref="EY484">IF(EY481="","",_xll.PBD(EY482,"HQ Country","","USD","",""))</f>
        <v/>
      </c>
      <c r="EZ484" t="str" cm="1">
        <f t="array" ref="EZ484">IF(EZ481="","",_xll.PBD(EZ482,"HQ Country","","USD","",""))</f>
        <v/>
      </c>
      <c r="FA484" t="str" cm="1">
        <f t="array" ref="FA484">IF(FA481="","",_xll.PBD(FA482,"HQ Country","","USD","",""))</f>
        <v/>
      </c>
      <c r="FB484" t="str" cm="1">
        <f t="array" ref="FB484">IF(FB481="","",_xll.PBD(FB482,"HQ Country","","USD","",""))</f>
        <v/>
      </c>
      <c r="FC484" t="str" cm="1">
        <f t="array" ref="FC484">IF(FC481="","",_xll.PBD(FC482,"HQ Country","","USD","",""))</f>
        <v/>
      </c>
      <c r="FD484" t="str" cm="1">
        <f t="array" ref="FD484">IF(FD481="","",_xll.PBD(FD482,"HQ Country","","USD","",""))</f>
        <v/>
      </c>
      <c r="FE484" t="str" cm="1">
        <f t="array" ref="FE484">IF(FE481="","",_xll.PBD(FE482,"HQ Country","","USD","",""))</f>
        <v/>
      </c>
      <c r="FF484" t="str" cm="1">
        <f t="array" ref="FF484">IF(FF481="","",_xll.PBD(FF482,"HQ Country","","USD","",""))</f>
        <v/>
      </c>
      <c r="FG484" t="str" cm="1">
        <f t="array" ref="FG484">IF(FG481="","",_xll.PBD(FG482,"HQ Country","","USD","",""))</f>
        <v/>
      </c>
      <c r="FH484" t="str" cm="1">
        <f t="array" ref="FH484">IF(FH481="","",_xll.PBD(FH482,"HQ Country","","USD","",""))</f>
        <v/>
      </c>
      <c r="FI484" t="str" cm="1">
        <f t="array" ref="FI484">IF(FI481="","",_xll.PBD(FI482,"HQ Country","","USD","",""))</f>
        <v/>
      </c>
      <c r="FJ484" t="str" cm="1">
        <f t="array" ref="FJ484">IF(FJ481="","",_xll.PBD(FJ482,"HQ Country","","USD","",""))</f>
        <v/>
      </c>
      <c r="FK484" t="str" cm="1">
        <f t="array" ref="FK484">IF(FK481="","",_xll.PBD(FK482,"HQ Country","","USD","",""))</f>
        <v/>
      </c>
      <c r="FL484" t="str" cm="1">
        <f t="array" ref="FL484">IF(FL481="","",_xll.PBD(FL482,"HQ Country","","USD","",""))</f>
        <v/>
      </c>
      <c r="FM484" t="str" cm="1">
        <f t="array" ref="FM484">IF(FM481="","",_xll.PBD(FM482,"HQ Country","","USD","",""))</f>
        <v/>
      </c>
      <c r="FN484" t="str" cm="1">
        <f t="array" ref="FN484">IF(FN481="","",_xll.PBD(FN482,"HQ Country","","USD","",""))</f>
        <v/>
      </c>
      <c r="FO484" t="str" cm="1">
        <f t="array" ref="FO484">IF(FO481="","",_xll.PBD(FO482,"HQ Country","","USD","",""))</f>
        <v/>
      </c>
      <c r="FP484" t="str" cm="1">
        <f t="array" ref="FP484">IF(FP481="","",_xll.PBD(FP482,"HQ Country","","USD","",""))</f>
        <v/>
      </c>
      <c r="FQ484" t="str" cm="1">
        <f t="array" ref="FQ484">IF(FQ481="","",_xll.PBD(FQ482,"HQ Country","","USD","",""))</f>
        <v/>
      </c>
      <c r="FR484" t="str" cm="1">
        <f t="array" ref="FR484">IF(FR481="","",_xll.PBD(FR482,"HQ Country","","USD","",""))</f>
        <v/>
      </c>
      <c r="FS484" t="str" cm="1">
        <f t="array" ref="FS484">IF(FS481="","",_xll.PBD(FS482,"HQ Country","","USD","",""))</f>
        <v/>
      </c>
      <c r="FT484" t="str" cm="1">
        <f t="array" ref="FT484">IF(FT481="","",_xll.PBD(FT482,"HQ Country","","USD","",""))</f>
        <v/>
      </c>
      <c r="FU484" t="str" cm="1">
        <f t="array" ref="FU484">IF(FU481="","",_xll.PBD(FU482,"HQ Country","","USD","",""))</f>
        <v/>
      </c>
      <c r="FV484" t="str" cm="1">
        <f t="array" ref="FV484">IF(FV481="","",_xll.PBD(FV482,"HQ Country","","USD","",""))</f>
        <v/>
      </c>
      <c r="FW484" t="str" cm="1">
        <f t="array" ref="FW484">IF(FW481="","",_xll.PBD(FW482,"HQ Country","","USD","",""))</f>
        <v/>
      </c>
      <c r="FX484" t="str" cm="1">
        <f t="array" ref="FX484">IF(FX481="","",_xll.PBD(FX482,"HQ Country","","USD","",""))</f>
        <v/>
      </c>
      <c r="FY484" t="str" cm="1">
        <f t="array" ref="FY484">IF(FY481="","",_xll.PBD(FY482,"HQ Country","","USD","",""))</f>
        <v/>
      </c>
      <c r="FZ484" t="str" cm="1">
        <f t="array" ref="FZ484">IF(FZ481="","",_xll.PBD(FZ482,"HQ Country","","USD","",""))</f>
        <v/>
      </c>
      <c r="GA484" t="str" cm="1">
        <f t="array" ref="GA484">IF(GA481="","",_xll.PBD(GA482,"HQ Country","","USD","",""))</f>
        <v/>
      </c>
      <c r="GB484" t="str" cm="1">
        <f t="array" ref="GB484">IF(GB481="","",_xll.PBD(GB482,"HQ Country","","USD","",""))</f>
        <v/>
      </c>
      <c r="GC484" t="str" cm="1">
        <f t="array" ref="GC484">IF(GC481="","",_xll.PBD(GC482,"HQ Country","","USD","",""))</f>
        <v/>
      </c>
      <c r="GD484" t="str" cm="1">
        <f t="array" ref="GD484">IF(GD481="","",_xll.PBD(GD482,"HQ Country","","USD","",""))</f>
        <v/>
      </c>
      <c r="GE484" t="str" cm="1">
        <f t="array" ref="GE484">IF(GE481="","",_xll.PBD(GE482,"HQ Country","","USD","",""))</f>
        <v/>
      </c>
      <c r="GF484" t="str" cm="1">
        <f t="array" ref="GF484">IF(GF481="","",_xll.PBD(GF482,"HQ Country","","USD","",""))</f>
        <v/>
      </c>
      <c r="GG484" t="str" cm="1">
        <f t="array" ref="GG484">IF(GG481="","",_xll.PBD(GG482,"HQ Country","","USD","",""))</f>
        <v/>
      </c>
      <c r="GH484" t="str" cm="1">
        <f t="array" ref="GH484">IF(GH481="","",_xll.PBD(GH482,"HQ Country","","USD","",""))</f>
        <v/>
      </c>
      <c r="GI484" t="str" cm="1">
        <f t="array" ref="GI484">IF(GI481="","",_xll.PBD(GI482,"HQ Country","","USD","",""))</f>
        <v/>
      </c>
      <c r="GJ484" t="str" cm="1">
        <f t="array" ref="GJ484">IF(GJ481="","",_xll.PBD(GJ482,"HQ Country","","USD","",""))</f>
        <v/>
      </c>
      <c r="GK484" t="str" cm="1">
        <f t="array" ref="GK484">IF(GK481="","",_xll.PBD(GK482,"HQ Country","","USD","",""))</f>
        <v/>
      </c>
      <c r="GL484" t="str" cm="1">
        <f t="array" ref="GL484">IF(GL481="","",_xll.PBD(GL482,"HQ Country","","USD","",""))</f>
        <v/>
      </c>
      <c r="GM484" t="str" cm="1">
        <f t="array" ref="GM484">IF(GM481="","",_xll.PBD(GM482,"HQ Country","","USD","",""))</f>
        <v/>
      </c>
      <c r="GN484" t="str" cm="1">
        <f t="array" ref="GN484">IF(GN481="","",_xll.PBD(GN482,"HQ Country","","USD","",""))</f>
        <v/>
      </c>
      <c r="GO484" t="str" cm="1">
        <f t="array" ref="GO484">IF(GO481="","",_xll.PBD(GO482,"HQ Country","","USD","",""))</f>
        <v/>
      </c>
      <c r="GP484" t="str" cm="1">
        <f t="array" ref="GP484">IF(GP481="","",_xll.PBD(GP482,"HQ Country","","USD","",""))</f>
        <v/>
      </c>
      <c r="GQ484" t="str" cm="1">
        <f t="array" ref="GQ484">IF(GQ481="","",_xll.PBD(GQ482,"HQ Country","","USD","",""))</f>
        <v/>
      </c>
      <c r="GR484" t="str" cm="1">
        <f t="array" ref="GR484">IF(GR481="","",_xll.PBD(GR482,"HQ Country","","USD","",""))</f>
        <v/>
      </c>
      <c r="GS484" t="str" cm="1">
        <f t="array" ref="GS484">IF(GS481="","",_xll.PBD(GS482,"HQ Country","","USD","",""))</f>
        <v/>
      </c>
      <c r="GT484" t="str" cm="1">
        <f t="array" ref="GT484">IF(GT481="","",_xll.PBD(GT482,"HQ Country","","USD","",""))</f>
        <v/>
      </c>
      <c r="GU484" t="str" cm="1">
        <f t="array" ref="GU484">IF(GU481="","",_xll.PBD(GU482,"HQ Country","","USD","",""))</f>
        <v/>
      </c>
      <c r="GV484" t="str" cm="1">
        <f t="array" ref="GV484">IF(GV481="","",_xll.PBD(GV482,"HQ Country","","USD","",""))</f>
        <v/>
      </c>
      <c r="GW484" t="str" cm="1">
        <f t="array" ref="GW484">IF(GW481="","",_xll.PBD(GW482,"HQ Country","","USD","",""))</f>
        <v/>
      </c>
      <c r="GX484" t="str" cm="1">
        <f t="array" ref="GX484">IF(GX481="","",_xll.PBD(GX482,"HQ Country","","USD","",""))</f>
        <v/>
      </c>
      <c r="GY484" t="str" cm="1">
        <f t="array" ref="GY484">IF(GY481="","",_xll.PBD(GY482,"HQ Country","","USD","",""))</f>
        <v/>
      </c>
      <c r="GZ484" t="str" cm="1">
        <f t="array" ref="GZ484">IF(GZ481="","",_xll.PBD(GZ482,"HQ Country","","USD","",""))</f>
        <v/>
      </c>
      <c r="HA484" t="str" cm="1">
        <f t="array" ref="HA484">IF(HA481="","",_xll.PBD(HA482,"HQ Country","","USD","",""))</f>
        <v/>
      </c>
      <c r="HB484" t="str" cm="1">
        <f t="array" ref="HB484">IF(HB481="","",_xll.PBD(HB482,"HQ Country","","USD","",""))</f>
        <v/>
      </c>
      <c r="HC484" t="str" cm="1">
        <f t="array" ref="HC484">IF(HC481="","",_xll.PBD(HC482,"HQ Country","","USD","",""))</f>
        <v/>
      </c>
      <c r="HD484" t="str" cm="1">
        <f t="array" ref="HD484">IF(HD481="","",_xll.PBD(HD482,"HQ Country","","USD","",""))</f>
        <v/>
      </c>
      <c r="HE484" t="str" cm="1">
        <f t="array" ref="HE484">IF(HE481="","",_xll.PBD(HE482,"HQ Country","","USD","",""))</f>
        <v/>
      </c>
      <c r="HF484" t="str" cm="1">
        <f t="array" ref="HF484">IF(HF481="","",_xll.PBD(HF482,"HQ Country","","USD","",""))</f>
        <v/>
      </c>
      <c r="HG484" t="str" cm="1">
        <f t="array" ref="HG484">IF(HG481="","",_xll.PBD(HG482,"HQ Country","","USD","",""))</f>
        <v/>
      </c>
      <c r="HH484" t="str" cm="1">
        <f t="array" ref="HH484">IF(HH481="","",_xll.PBD(HH482,"HQ Country","","USD","",""))</f>
        <v/>
      </c>
      <c r="HI484" t="str" cm="1">
        <f t="array" ref="HI484">IF(HI481="","",_xll.PBD(HI482,"HQ Country","","USD","",""))</f>
        <v/>
      </c>
      <c r="HJ484" t="str" cm="1">
        <f t="array" ref="HJ484">IF(HJ481="","",_xll.PBD(HJ482,"HQ Country","","USD","",""))</f>
        <v/>
      </c>
      <c r="HK484" t="str" cm="1">
        <f t="array" ref="HK484">IF(HK481="","",_xll.PBD(HK482,"HQ Country","","USD","",""))</f>
        <v/>
      </c>
      <c r="HL484" t="str" cm="1">
        <f t="array" ref="HL484">IF(HL481="","",_xll.PBD(HL482,"HQ Country","","USD","",""))</f>
        <v/>
      </c>
      <c r="HM484" t="str" cm="1">
        <f t="array" ref="HM484">IF(HM481="","",_xll.PBD(HM482,"HQ Country","","USD","",""))</f>
        <v/>
      </c>
      <c r="HN484" t="str" cm="1">
        <f t="array" ref="HN484">IF(HN481="","",_xll.PBD(HN482,"HQ Country","","USD","",""))</f>
        <v/>
      </c>
      <c r="HO484" t="str" cm="1">
        <f t="array" ref="HO484">IF(HO481="","",_xll.PBD(HO482,"HQ Country","","USD","",""))</f>
        <v/>
      </c>
      <c r="HP484" t="str" cm="1">
        <f t="array" ref="HP484">IF(HP481="","",_xll.PBD(HP482,"HQ Country","","USD","",""))</f>
        <v/>
      </c>
      <c r="HQ484" t="str" cm="1">
        <f t="array" ref="HQ484">IF(HQ481="","",_xll.PBD(HQ482,"HQ Country","","USD","",""))</f>
        <v/>
      </c>
      <c r="HR484" t="str" cm="1">
        <f t="array" ref="HR484">IF(HR481="","",_xll.PBD(HR482,"HQ Country","","USD","",""))</f>
        <v/>
      </c>
      <c r="HS484" t="str" cm="1">
        <f t="array" ref="HS484">IF(HS481="","",_xll.PBD(HS482,"HQ Country","","USD","",""))</f>
        <v/>
      </c>
      <c r="HT484" t="str" cm="1">
        <f t="array" ref="HT484">IF(HT481="","",_xll.PBD(HT482,"HQ Country","","USD","",""))</f>
        <v/>
      </c>
      <c r="HU484" t="str" cm="1">
        <f t="array" ref="HU484">IF(HU481="","",_xll.PBD(HU482,"HQ Country","","USD","",""))</f>
        <v/>
      </c>
      <c r="HV484" t="str" cm="1">
        <f t="array" ref="HV484">IF(HV481="","",_xll.PBD(HV482,"HQ Country","","USD","",""))</f>
        <v/>
      </c>
      <c r="HW484" t="str" cm="1">
        <f t="array" ref="HW484">IF(HW481="","",_xll.PBD(HW482,"HQ Country","","USD","",""))</f>
        <v/>
      </c>
      <c r="HX484" t="str" cm="1">
        <f t="array" ref="HX484">IF(HX481="","",_xll.PBD(HX482,"HQ Country","","USD","",""))</f>
        <v/>
      </c>
      <c r="HY484" t="str" cm="1">
        <f t="array" ref="HY484">IF(HY481="","",_xll.PBD(HY482,"HQ Country","","USD","",""))</f>
        <v/>
      </c>
      <c r="HZ484" t="str" cm="1">
        <f t="array" ref="HZ484">IF(HZ481="","",_xll.PBD(HZ482,"HQ Country","","USD","",""))</f>
        <v/>
      </c>
      <c r="IA484" t="str" cm="1">
        <f t="array" ref="IA484">IF(IA481="","",_xll.PBD(IA482,"HQ Country","","USD","",""))</f>
        <v/>
      </c>
      <c r="IB484" t="str" cm="1">
        <f t="array" ref="IB484">IF(IB481="","",_xll.PBD(IB482,"HQ Country","","USD","",""))</f>
        <v/>
      </c>
      <c r="IC484" t="str" cm="1">
        <f t="array" ref="IC484">IF(IC481="","",_xll.PBD(IC482,"HQ Country","","USD","",""))</f>
        <v/>
      </c>
      <c r="ID484" t="str" cm="1">
        <f t="array" ref="ID484">IF(ID481="","",_xll.PBD(ID482,"HQ Country","","USD","",""))</f>
        <v/>
      </c>
      <c r="IE484" t="str" cm="1">
        <f t="array" ref="IE484">IF(IE481="","",_xll.PBD(IE482,"HQ Country","","USD","",""))</f>
        <v/>
      </c>
    </row>
    <row r="485" spans="2:239" x14ac:dyDescent="0.2">
      <c r="B485" t="s">
        <v>2715</v>
      </c>
      <c r="C485" t="str">
        <f t="shared" ref="C485:BN485" ca="1" si="180">IF(C481="","",IF(C484=$D$4,1,0))</f>
        <v/>
      </c>
      <c r="D485" t="str">
        <f t="shared" si="180"/>
        <v/>
      </c>
      <c r="E485" t="str">
        <f t="shared" si="180"/>
        <v/>
      </c>
      <c r="F485" t="str">
        <f t="shared" si="180"/>
        <v/>
      </c>
      <c r="G485" t="str">
        <f t="shared" si="180"/>
        <v/>
      </c>
      <c r="H485" t="str">
        <f t="shared" si="180"/>
        <v/>
      </c>
      <c r="I485" t="str">
        <f t="shared" si="180"/>
        <v/>
      </c>
      <c r="J485" t="str">
        <f t="shared" si="180"/>
        <v/>
      </c>
      <c r="K485" t="str">
        <f t="shared" si="180"/>
        <v/>
      </c>
      <c r="L485" t="str">
        <f t="shared" si="180"/>
        <v/>
      </c>
      <c r="M485" t="str">
        <f t="shared" si="180"/>
        <v/>
      </c>
      <c r="N485" t="str">
        <f t="shared" si="180"/>
        <v/>
      </c>
      <c r="O485" t="str">
        <f t="shared" si="180"/>
        <v/>
      </c>
      <c r="P485" t="str">
        <f t="shared" si="180"/>
        <v/>
      </c>
      <c r="Q485" t="str">
        <f t="shared" si="180"/>
        <v/>
      </c>
      <c r="R485" t="str">
        <f t="shared" si="180"/>
        <v/>
      </c>
      <c r="S485" t="str">
        <f t="shared" si="180"/>
        <v/>
      </c>
      <c r="T485" t="str">
        <f t="shared" si="180"/>
        <v/>
      </c>
      <c r="U485" t="str">
        <f t="shared" si="180"/>
        <v/>
      </c>
      <c r="V485" t="str">
        <f t="shared" si="180"/>
        <v/>
      </c>
      <c r="W485" t="str">
        <f t="shared" si="180"/>
        <v/>
      </c>
      <c r="X485" t="str">
        <f t="shared" si="180"/>
        <v/>
      </c>
      <c r="Y485" t="str">
        <f t="shared" si="180"/>
        <v/>
      </c>
      <c r="Z485" t="str">
        <f t="shared" si="180"/>
        <v/>
      </c>
      <c r="AA485" t="str">
        <f t="shared" si="180"/>
        <v/>
      </c>
      <c r="AB485" t="str">
        <f t="shared" si="180"/>
        <v/>
      </c>
      <c r="AC485" t="str">
        <f t="shared" si="180"/>
        <v/>
      </c>
      <c r="AD485" t="str">
        <f t="shared" si="180"/>
        <v/>
      </c>
      <c r="AE485" t="str">
        <f t="shared" si="180"/>
        <v/>
      </c>
      <c r="AF485" t="str">
        <f t="shared" si="180"/>
        <v/>
      </c>
      <c r="AG485" t="str">
        <f t="shared" si="180"/>
        <v/>
      </c>
      <c r="AH485" t="str">
        <f t="shared" si="180"/>
        <v/>
      </c>
      <c r="AI485" t="str">
        <f t="shared" si="180"/>
        <v/>
      </c>
      <c r="AJ485" t="str">
        <f t="shared" si="180"/>
        <v/>
      </c>
      <c r="AK485" t="str">
        <f t="shared" si="180"/>
        <v/>
      </c>
      <c r="AL485" t="str">
        <f t="shared" si="180"/>
        <v/>
      </c>
      <c r="AM485" t="str">
        <f t="shared" si="180"/>
        <v/>
      </c>
      <c r="AN485" t="str">
        <f t="shared" si="180"/>
        <v/>
      </c>
      <c r="AO485" t="str">
        <f t="shared" si="180"/>
        <v/>
      </c>
      <c r="AP485" t="str">
        <f t="shared" si="180"/>
        <v/>
      </c>
      <c r="AQ485" t="str">
        <f t="shared" si="180"/>
        <v/>
      </c>
      <c r="AR485" t="str">
        <f t="shared" si="180"/>
        <v/>
      </c>
      <c r="AS485" t="str">
        <f t="shared" si="180"/>
        <v/>
      </c>
      <c r="AT485" t="str">
        <f t="shared" si="180"/>
        <v/>
      </c>
      <c r="AU485" t="str">
        <f t="shared" si="180"/>
        <v/>
      </c>
      <c r="AV485" t="str">
        <f t="shared" si="180"/>
        <v/>
      </c>
      <c r="AW485" t="str">
        <f t="shared" si="180"/>
        <v/>
      </c>
      <c r="AX485" t="str">
        <f t="shared" si="180"/>
        <v/>
      </c>
      <c r="AY485" t="str">
        <f t="shared" si="180"/>
        <v/>
      </c>
      <c r="AZ485" t="str">
        <f t="shared" si="180"/>
        <v/>
      </c>
      <c r="BA485" t="str">
        <f t="shared" si="180"/>
        <v/>
      </c>
      <c r="BB485" t="str">
        <f t="shared" si="180"/>
        <v/>
      </c>
      <c r="BC485" t="str">
        <f t="shared" si="180"/>
        <v/>
      </c>
      <c r="BD485" t="str">
        <f t="shared" si="180"/>
        <v/>
      </c>
      <c r="BE485" t="str">
        <f t="shared" si="180"/>
        <v/>
      </c>
      <c r="BF485" t="str">
        <f t="shared" si="180"/>
        <v/>
      </c>
      <c r="BG485" t="str">
        <f t="shared" si="180"/>
        <v/>
      </c>
      <c r="BH485" t="str">
        <f t="shared" si="180"/>
        <v/>
      </c>
      <c r="BI485" t="str">
        <f t="shared" si="180"/>
        <v/>
      </c>
      <c r="BJ485" t="str">
        <f t="shared" si="180"/>
        <v/>
      </c>
      <c r="BK485" t="str">
        <f t="shared" si="180"/>
        <v/>
      </c>
      <c r="BL485" t="str">
        <f t="shared" si="180"/>
        <v/>
      </c>
      <c r="BM485" t="str">
        <f t="shared" si="180"/>
        <v/>
      </c>
      <c r="BN485" t="str">
        <f t="shared" si="180"/>
        <v/>
      </c>
      <c r="BO485" t="str">
        <f t="shared" ref="BO485:DZ485" si="181">IF(BO481="","",IF(BO484=$D$4,1,0))</f>
        <v/>
      </c>
      <c r="BP485" t="str">
        <f t="shared" si="181"/>
        <v/>
      </c>
      <c r="BQ485" t="str">
        <f t="shared" si="181"/>
        <v/>
      </c>
      <c r="BR485" t="str">
        <f t="shared" si="181"/>
        <v/>
      </c>
      <c r="BS485" t="str">
        <f t="shared" si="181"/>
        <v/>
      </c>
      <c r="BT485" t="str">
        <f t="shared" si="181"/>
        <v/>
      </c>
      <c r="BU485" t="str">
        <f t="shared" si="181"/>
        <v/>
      </c>
      <c r="BV485" t="str">
        <f t="shared" si="181"/>
        <v/>
      </c>
      <c r="BW485" t="str">
        <f t="shared" si="181"/>
        <v/>
      </c>
      <c r="BX485" t="str">
        <f t="shared" si="181"/>
        <v/>
      </c>
      <c r="BY485" t="str">
        <f t="shared" si="181"/>
        <v/>
      </c>
      <c r="BZ485" t="str">
        <f t="shared" si="181"/>
        <v/>
      </c>
      <c r="CA485" t="str">
        <f t="shared" si="181"/>
        <v/>
      </c>
      <c r="CB485" t="str">
        <f t="shared" si="181"/>
        <v/>
      </c>
      <c r="CC485" t="str">
        <f t="shared" si="181"/>
        <v/>
      </c>
      <c r="CD485" t="str">
        <f t="shared" si="181"/>
        <v/>
      </c>
      <c r="CE485" t="str">
        <f t="shared" si="181"/>
        <v/>
      </c>
      <c r="CF485" t="str">
        <f t="shared" si="181"/>
        <v/>
      </c>
      <c r="CG485" t="str">
        <f t="shared" si="181"/>
        <v/>
      </c>
      <c r="CH485" t="str">
        <f t="shared" si="181"/>
        <v/>
      </c>
      <c r="CI485" t="str">
        <f t="shared" si="181"/>
        <v/>
      </c>
      <c r="CJ485" t="str">
        <f t="shared" si="181"/>
        <v/>
      </c>
      <c r="CK485" t="str">
        <f t="shared" si="181"/>
        <v/>
      </c>
      <c r="CL485" t="str">
        <f t="shared" si="181"/>
        <v/>
      </c>
      <c r="CM485" t="str">
        <f t="shared" si="181"/>
        <v/>
      </c>
      <c r="CN485" t="str">
        <f t="shared" si="181"/>
        <v/>
      </c>
      <c r="CO485" t="str">
        <f t="shared" si="181"/>
        <v/>
      </c>
      <c r="CP485" t="str">
        <f t="shared" si="181"/>
        <v/>
      </c>
      <c r="CQ485" t="str">
        <f t="shared" si="181"/>
        <v/>
      </c>
      <c r="CR485" t="str">
        <f t="shared" si="181"/>
        <v/>
      </c>
      <c r="CS485" t="str">
        <f t="shared" si="181"/>
        <v/>
      </c>
      <c r="CT485" t="str">
        <f t="shared" si="181"/>
        <v/>
      </c>
      <c r="CU485" t="str">
        <f t="shared" si="181"/>
        <v/>
      </c>
      <c r="CV485" t="str">
        <f t="shared" si="181"/>
        <v/>
      </c>
      <c r="CW485" t="str">
        <f t="shared" si="181"/>
        <v/>
      </c>
      <c r="CX485" t="str">
        <f t="shared" si="181"/>
        <v/>
      </c>
      <c r="CY485" t="str">
        <f t="shared" si="181"/>
        <v/>
      </c>
      <c r="CZ485" t="str">
        <f t="shared" si="181"/>
        <v/>
      </c>
      <c r="DA485" t="str">
        <f t="shared" si="181"/>
        <v/>
      </c>
      <c r="DB485" t="str">
        <f t="shared" si="181"/>
        <v/>
      </c>
      <c r="DC485" t="str">
        <f t="shared" si="181"/>
        <v/>
      </c>
      <c r="DD485" t="str">
        <f t="shared" si="181"/>
        <v/>
      </c>
      <c r="DE485" t="str">
        <f t="shared" si="181"/>
        <v/>
      </c>
      <c r="DF485" t="str">
        <f t="shared" si="181"/>
        <v/>
      </c>
      <c r="DG485" t="str">
        <f t="shared" si="181"/>
        <v/>
      </c>
      <c r="DH485" t="str">
        <f t="shared" si="181"/>
        <v/>
      </c>
      <c r="DI485" t="str">
        <f t="shared" si="181"/>
        <v/>
      </c>
      <c r="DJ485" t="str">
        <f t="shared" si="181"/>
        <v/>
      </c>
      <c r="DK485" t="str">
        <f t="shared" si="181"/>
        <v/>
      </c>
      <c r="DL485" t="str">
        <f t="shared" si="181"/>
        <v/>
      </c>
      <c r="DM485" t="str">
        <f t="shared" si="181"/>
        <v/>
      </c>
      <c r="DN485" t="str">
        <f t="shared" si="181"/>
        <v/>
      </c>
      <c r="DO485" t="str">
        <f t="shared" si="181"/>
        <v/>
      </c>
      <c r="DP485" t="str">
        <f t="shared" si="181"/>
        <v/>
      </c>
      <c r="DQ485" t="str">
        <f t="shared" si="181"/>
        <v/>
      </c>
      <c r="DR485" t="str">
        <f t="shared" si="181"/>
        <v/>
      </c>
      <c r="DS485" t="str">
        <f t="shared" si="181"/>
        <v/>
      </c>
      <c r="DT485" t="str">
        <f t="shared" si="181"/>
        <v/>
      </c>
      <c r="DU485" t="str">
        <f t="shared" si="181"/>
        <v/>
      </c>
      <c r="DV485" t="str">
        <f t="shared" si="181"/>
        <v/>
      </c>
      <c r="DW485" t="str">
        <f t="shared" si="181"/>
        <v/>
      </c>
      <c r="DX485" t="str">
        <f t="shared" si="181"/>
        <v/>
      </c>
      <c r="DY485" t="str">
        <f t="shared" si="181"/>
        <v/>
      </c>
      <c r="DZ485" t="str">
        <f t="shared" si="181"/>
        <v/>
      </c>
      <c r="EA485" t="str">
        <f t="shared" ref="EA485:GL485" si="182">IF(EA481="","",IF(EA484=$D$4,1,0))</f>
        <v/>
      </c>
      <c r="EB485" t="str">
        <f t="shared" si="182"/>
        <v/>
      </c>
      <c r="EC485" t="str">
        <f t="shared" si="182"/>
        <v/>
      </c>
      <c r="ED485" t="str">
        <f t="shared" si="182"/>
        <v/>
      </c>
      <c r="EE485" t="str">
        <f t="shared" si="182"/>
        <v/>
      </c>
      <c r="EF485" t="str">
        <f t="shared" si="182"/>
        <v/>
      </c>
      <c r="EG485" t="str">
        <f t="shared" si="182"/>
        <v/>
      </c>
      <c r="EH485" t="str">
        <f t="shared" si="182"/>
        <v/>
      </c>
      <c r="EI485" t="str">
        <f t="shared" si="182"/>
        <v/>
      </c>
      <c r="EJ485" t="str">
        <f t="shared" si="182"/>
        <v/>
      </c>
      <c r="EK485" t="str">
        <f t="shared" si="182"/>
        <v/>
      </c>
      <c r="EL485" t="str">
        <f t="shared" si="182"/>
        <v/>
      </c>
      <c r="EM485" t="str">
        <f t="shared" si="182"/>
        <v/>
      </c>
      <c r="EN485" t="str">
        <f t="shared" si="182"/>
        <v/>
      </c>
      <c r="EO485" t="str">
        <f t="shared" si="182"/>
        <v/>
      </c>
      <c r="EP485" t="str">
        <f t="shared" si="182"/>
        <v/>
      </c>
      <c r="EQ485" t="str">
        <f t="shared" si="182"/>
        <v/>
      </c>
      <c r="ER485" t="str">
        <f t="shared" si="182"/>
        <v/>
      </c>
      <c r="ES485" t="str">
        <f t="shared" si="182"/>
        <v/>
      </c>
      <c r="ET485" t="str">
        <f t="shared" si="182"/>
        <v/>
      </c>
      <c r="EU485" t="str">
        <f t="shared" si="182"/>
        <v/>
      </c>
      <c r="EV485" t="str">
        <f t="shared" si="182"/>
        <v/>
      </c>
      <c r="EW485" t="str">
        <f t="shared" si="182"/>
        <v/>
      </c>
      <c r="EX485" t="str">
        <f t="shared" si="182"/>
        <v/>
      </c>
      <c r="EY485" t="str">
        <f t="shared" si="182"/>
        <v/>
      </c>
      <c r="EZ485" t="str">
        <f t="shared" si="182"/>
        <v/>
      </c>
      <c r="FA485" t="str">
        <f t="shared" si="182"/>
        <v/>
      </c>
      <c r="FB485" t="str">
        <f t="shared" si="182"/>
        <v/>
      </c>
      <c r="FC485" t="str">
        <f t="shared" si="182"/>
        <v/>
      </c>
      <c r="FD485" t="str">
        <f t="shared" si="182"/>
        <v/>
      </c>
      <c r="FE485" t="str">
        <f t="shared" si="182"/>
        <v/>
      </c>
      <c r="FF485" t="str">
        <f t="shared" si="182"/>
        <v/>
      </c>
      <c r="FG485" t="str">
        <f t="shared" si="182"/>
        <v/>
      </c>
      <c r="FH485" t="str">
        <f t="shared" si="182"/>
        <v/>
      </c>
      <c r="FI485" t="str">
        <f t="shared" si="182"/>
        <v/>
      </c>
      <c r="FJ485" t="str">
        <f t="shared" si="182"/>
        <v/>
      </c>
      <c r="FK485" t="str">
        <f t="shared" si="182"/>
        <v/>
      </c>
      <c r="FL485" t="str">
        <f t="shared" si="182"/>
        <v/>
      </c>
      <c r="FM485" t="str">
        <f t="shared" si="182"/>
        <v/>
      </c>
      <c r="FN485" t="str">
        <f t="shared" si="182"/>
        <v/>
      </c>
      <c r="FO485" t="str">
        <f t="shared" si="182"/>
        <v/>
      </c>
      <c r="FP485" t="str">
        <f t="shared" si="182"/>
        <v/>
      </c>
      <c r="FQ485" t="str">
        <f t="shared" si="182"/>
        <v/>
      </c>
      <c r="FR485" t="str">
        <f t="shared" si="182"/>
        <v/>
      </c>
      <c r="FS485" t="str">
        <f t="shared" si="182"/>
        <v/>
      </c>
      <c r="FT485" t="str">
        <f t="shared" si="182"/>
        <v/>
      </c>
      <c r="FU485" t="str">
        <f t="shared" si="182"/>
        <v/>
      </c>
      <c r="FV485" t="str">
        <f t="shared" si="182"/>
        <v/>
      </c>
      <c r="FW485" t="str">
        <f t="shared" si="182"/>
        <v/>
      </c>
      <c r="FX485" t="str">
        <f t="shared" si="182"/>
        <v/>
      </c>
      <c r="FY485" t="str">
        <f t="shared" si="182"/>
        <v/>
      </c>
      <c r="FZ485" t="str">
        <f t="shared" si="182"/>
        <v/>
      </c>
      <c r="GA485" t="str">
        <f t="shared" si="182"/>
        <v/>
      </c>
      <c r="GB485" t="str">
        <f t="shared" si="182"/>
        <v/>
      </c>
      <c r="GC485" t="str">
        <f t="shared" si="182"/>
        <v/>
      </c>
      <c r="GD485" t="str">
        <f t="shared" si="182"/>
        <v/>
      </c>
      <c r="GE485" t="str">
        <f t="shared" si="182"/>
        <v/>
      </c>
      <c r="GF485" t="str">
        <f t="shared" si="182"/>
        <v/>
      </c>
      <c r="GG485" t="str">
        <f t="shared" si="182"/>
        <v/>
      </c>
      <c r="GH485" t="str">
        <f t="shared" si="182"/>
        <v/>
      </c>
      <c r="GI485" t="str">
        <f t="shared" si="182"/>
        <v/>
      </c>
      <c r="GJ485" t="str">
        <f t="shared" si="182"/>
        <v/>
      </c>
      <c r="GK485" t="str">
        <f t="shared" si="182"/>
        <v/>
      </c>
      <c r="GL485" t="str">
        <f t="shared" si="182"/>
        <v/>
      </c>
      <c r="GM485" t="str">
        <f t="shared" ref="GM485:IE485" si="183">IF(GM481="","",IF(GM484=$D$4,1,0))</f>
        <v/>
      </c>
      <c r="GN485" t="str">
        <f t="shared" si="183"/>
        <v/>
      </c>
      <c r="GO485" t="str">
        <f t="shared" si="183"/>
        <v/>
      </c>
      <c r="GP485" t="str">
        <f t="shared" si="183"/>
        <v/>
      </c>
      <c r="GQ485" t="str">
        <f t="shared" si="183"/>
        <v/>
      </c>
      <c r="GR485" t="str">
        <f t="shared" si="183"/>
        <v/>
      </c>
      <c r="GS485" t="str">
        <f t="shared" si="183"/>
        <v/>
      </c>
      <c r="GT485" t="str">
        <f t="shared" si="183"/>
        <v/>
      </c>
      <c r="GU485" t="str">
        <f t="shared" si="183"/>
        <v/>
      </c>
      <c r="GV485" t="str">
        <f t="shared" si="183"/>
        <v/>
      </c>
      <c r="GW485" t="str">
        <f t="shared" si="183"/>
        <v/>
      </c>
      <c r="GX485" t="str">
        <f t="shared" si="183"/>
        <v/>
      </c>
      <c r="GY485" t="str">
        <f t="shared" si="183"/>
        <v/>
      </c>
      <c r="GZ485" t="str">
        <f t="shared" si="183"/>
        <v/>
      </c>
      <c r="HA485" t="str">
        <f t="shared" si="183"/>
        <v/>
      </c>
      <c r="HB485" t="str">
        <f t="shared" si="183"/>
        <v/>
      </c>
      <c r="HC485" t="str">
        <f t="shared" si="183"/>
        <v/>
      </c>
      <c r="HD485" t="str">
        <f t="shared" si="183"/>
        <v/>
      </c>
      <c r="HE485" t="str">
        <f t="shared" si="183"/>
        <v/>
      </c>
      <c r="HF485" t="str">
        <f t="shared" si="183"/>
        <v/>
      </c>
      <c r="HG485" t="str">
        <f t="shared" si="183"/>
        <v/>
      </c>
      <c r="HH485" t="str">
        <f t="shared" si="183"/>
        <v/>
      </c>
      <c r="HI485" t="str">
        <f t="shared" si="183"/>
        <v/>
      </c>
      <c r="HJ485" t="str">
        <f t="shared" si="183"/>
        <v/>
      </c>
      <c r="HK485" t="str">
        <f t="shared" si="183"/>
        <v/>
      </c>
      <c r="HL485" t="str">
        <f t="shared" si="183"/>
        <v/>
      </c>
      <c r="HM485" t="str">
        <f t="shared" si="183"/>
        <v/>
      </c>
      <c r="HN485" t="str">
        <f t="shared" si="183"/>
        <v/>
      </c>
      <c r="HO485" t="str">
        <f t="shared" si="183"/>
        <v/>
      </c>
      <c r="HP485" t="str">
        <f t="shared" si="183"/>
        <v/>
      </c>
      <c r="HQ485" t="str">
        <f t="shared" si="183"/>
        <v/>
      </c>
      <c r="HR485" t="str">
        <f t="shared" si="183"/>
        <v/>
      </c>
      <c r="HS485" t="str">
        <f t="shared" si="183"/>
        <v/>
      </c>
      <c r="HT485" t="str">
        <f t="shared" si="183"/>
        <v/>
      </c>
      <c r="HU485" t="str">
        <f t="shared" si="183"/>
        <v/>
      </c>
      <c r="HV485" t="str">
        <f t="shared" si="183"/>
        <v/>
      </c>
      <c r="HW485" t="str">
        <f t="shared" si="183"/>
        <v/>
      </c>
      <c r="HX485" t="str">
        <f t="shared" si="183"/>
        <v/>
      </c>
      <c r="HY485" t="str">
        <f t="shared" si="183"/>
        <v/>
      </c>
      <c r="HZ485" t="str">
        <f t="shared" si="183"/>
        <v/>
      </c>
      <c r="IA485" t="str">
        <f t="shared" si="183"/>
        <v/>
      </c>
      <c r="IB485" t="str">
        <f t="shared" si="183"/>
        <v/>
      </c>
      <c r="IC485" t="str">
        <f t="shared" si="183"/>
        <v/>
      </c>
      <c r="ID485" t="str">
        <f t="shared" si="183"/>
        <v/>
      </c>
      <c r="IE485" t="str">
        <f t="shared" si="183"/>
        <v/>
      </c>
    </row>
    <row r="486" spans="2:239" x14ac:dyDescent="0.2">
      <c r="B486" t="s">
        <v>2702</v>
      </c>
      <c r="C486" t="str" cm="1">
        <f t="array" aca="1" ref="C486" ca="1">IF(C481="","",_xll.PBD(C482,"Primary Industry Group","","USD","",""))</f>
        <v/>
      </c>
      <c r="D486" t="str" cm="1">
        <f t="array" ref="D486">IF(D481="","",_xll.PBD(D482,"Primary Industry Group","","USD","",""))</f>
        <v/>
      </c>
      <c r="E486" t="str" cm="1">
        <f t="array" ref="E486">IF(E481="","",_xll.PBD(E482,"Primary Industry Group","","USD","",""))</f>
        <v/>
      </c>
      <c r="F486" t="str" cm="1">
        <f t="array" ref="F486">IF(F481="","",_xll.PBD(F482,"Primary Industry Group","","USD","",""))</f>
        <v/>
      </c>
      <c r="G486" t="str" cm="1">
        <f t="array" ref="G486">IF(G481="","",_xll.PBD(G482,"Primary Industry Group","","USD","",""))</f>
        <v/>
      </c>
      <c r="H486" t="str" cm="1">
        <f t="array" ref="H486">IF(H481="","",_xll.PBD(H482,"Primary Industry Group","","USD","",""))</f>
        <v/>
      </c>
      <c r="I486" t="str" cm="1">
        <f t="array" ref="I486">IF(I481="","",_xll.PBD(I482,"Primary Industry Group","","USD","",""))</f>
        <v/>
      </c>
      <c r="J486" t="str" cm="1">
        <f t="array" ref="J486">IF(J481="","",_xll.PBD(J482,"Primary Industry Group","","USD","",""))</f>
        <v/>
      </c>
      <c r="K486" t="str" cm="1">
        <f t="array" ref="K486">IF(K481="","",_xll.PBD(K482,"Primary Industry Group","","USD","",""))</f>
        <v/>
      </c>
      <c r="L486" t="str" cm="1">
        <f t="array" ref="L486">IF(L481="","",_xll.PBD(L482,"Primary Industry Group","","USD","",""))</f>
        <v/>
      </c>
      <c r="M486" t="str" cm="1">
        <f t="array" ref="M486">IF(M481="","",_xll.PBD(M482,"Primary Industry Group","","USD","",""))</f>
        <v/>
      </c>
      <c r="N486" t="str" cm="1">
        <f t="array" ref="N486">IF(N481="","",_xll.PBD(N482,"Primary Industry Group","","USD","",""))</f>
        <v/>
      </c>
      <c r="O486" t="str" cm="1">
        <f t="array" ref="O486">IF(O481="","",_xll.PBD(O482,"Primary Industry Group","","USD","",""))</f>
        <v/>
      </c>
      <c r="P486" t="str" cm="1">
        <f t="array" ref="P486">IF(P481="","",_xll.PBD(P482,"Primary Industry Group","","USD","",""))</f>
        <v/>
      </c>
      <c r="Q486" t="str" cm="1">
        <f t="array" ref="Q486">IF(Q481="","",_xll.PBD(Q482,"Primary Industry Group","","USD","",""))</f>
        <v/>
      </c>
      <c r="R486" t="str" cm="1">
        <f t="array" ref="R486">IF(R481="","",_xll.PBD(R482,"Primary Industry Group","","USD","",""))</f>
        <v/>
      </c>
      <c r="S486" t="str" cm="1">
        <f t="array" ref="S486">IF(S481="","",_xll.PBD(S482,"Primary Industry Group","","USD","",""))</f>
        <v/>
      </c>
      <c r="T486" t="str" cm="1">
        <f t="array" ref="T486">IF(T481="","",_xll.PBD(T482,"Primary Industry Group","","USD","",""))</f>
        <v/>
      </c>
      <c r="U486" t="str" cm="1">
        <f t="array" ref="U486">IF(U481="","",_xll.PBD(U482,"Primary Industry Group","","USD","",""))</f>
        <v/>
      </c>
      <c r="V486" t="str" cm="1">
        <f t="array" ref="V486">IF(V481="","",_xll.PBD(V482,"Primary Industry Group","","USD","",""))</f>
        <v/>
      </c>
      <c r="W486" t="str" cm="1">
        <f t="array" ref="W486">IF(W481="","",_xll.PBD(W482,"Primary Industry Group","","USD","",""))</f>
        <v/>
      </c>
      <c r="X486" t="str" cm="1">
        <f t="array" ref="X486">IF(X481="","",_xll.PBD(X482,"Primary Industry Group","","USD","",""))</f>
        <v/>
      </c>
      <c r="Y486" t="str" cm="1">
        <f t="array" ref="Y486">IF(Y481="","",_xll.PBD(Y482,"Primary Industry Group","","USD","",""))</f>
        <v/>
      </c>
      <c r="Z486" t="str" cm="1">
        <f t="array" ref="Z486">IF(Z481="","",_xll.PBD(Z482,"Primary Industry Group","","USD","",""))</f>
        <v/>
      </c>
      <c r="AA486" t="str" cm="1">
        <f t="array" ref="AA486">IF(AA481="","",_xll.PBD(AA482,"Primary Industry Group","","USD","",""))</f>
        <v/>
      </c>
      <c r="AB486" t="str" cm="1">
        <f t="array" ref="AB486">IF(AB481="","",_xll.PBD(AB482,"Primary Industry Group","","USD","",""))</f>
        <v/>
      </c>
      <c r="AC486" t="str" cm="1">
        <f t="array" ref="AC486">IF(AC481="","",_xll.PBD(AC482,"Primary Industry Group","","USD","",""))</f>
        <v/>
      </c>
      <c r="AD486" t="str" cm="1">
        <f t="array" ref="AD486">IF(AD481="","",_xll.PBD(AD482,"Primary Industry Group","","USD","",""))</f>
        <v/>
      </c>
      <c r="AE486" t="str" cm="1">
        <f t="array" ref="AE486">IF(AE481="","",_xll.PBD(AE482,"Primary Industry Group","","USD","",""))</f>
        <v/>
      </c>
      <c r="AF486" t="str" cm="1">
        <f t="array" ref="AF486">IF(AF481="","",_xll.PBD(AF482,"Primary Industry Group","","USD","",""))</f>
        <v/>
      </c>
      <c r="AG486" t="str" cm="1">
        <f t="array" ref="AG486">IF(AG481="","",_xll.PBD(AG482,"Primary Industry Group","","USD","",""))</f>
        <v/>
      </c>
      <c r="AH486" t="str" cm="1">
        <f t="array" ref="AH486">IF(AH481="","",_xll.PBD(AH482,"Primary Industry Group","","USD","",""))</f>
        <v/>
      </c>
      <c r="AI486" t="str" cm="1">
        <f t="array" ref="AI486">IF(AI481="","",_xll.PBD(AI482,"Primary Industry Group","","USD","",""))</f>
        <v/>
      </c>
      <c r="AJ486" t="str" cm="1">
        <f t="array" ref="AJ486">IF(AJ481="","",_xll.PBD(AJ482,"Primary Industry Group","","USD","",""))</f>
        <v/>
      </c>
      <c r="AK486" t="str" cm="1">
        <f t="array" ref="AK486">IF(AK481="","",_xll.PBD(AK482,"Primary Industry Group","","USD","",""))</f>
        <v/>
      </c>
      <c r="AL486" t="str" cm="1">
        <f t="array" ref="AL486">IF(AL481="","",_xll.PBD(AL482,"Primary Industry Group","","USD","",""))</f>
        <v/>
      </c>
      <c r="AM486" t="str" cm="1">
        <f t="array" ref="AM486">IF(AM481="","",_xll.PBD(AM482,"Primary Industry Group","","USD","",""))</f>
        <v/>
      </c>
      <c r="AN486" t="str" cm="1">
        <f t="array" ref="AN486">IF(AN481="","",_xll.PBD(AN482,"Primary Industry Group","","USD","",""))</f>
        <v/>
      </c>
      <c r="AO486" t="str" cm="1">
        <f t="array" ref="AO486">IF(AO481="","",_xll.PBD(AO482,"Primary Industry Group","","USD","",""))</f>
        <v/>
      </c>
      <c r="AP486" t="str" cm="1">
        <f t="array" ref="AP486">IF(AP481="","",_xll.PBD(AP482,"Primary Industry Group","","USD","",""))</f>
        <v/>
      </c>
      <c r="AQ486" t="str" cm="1">
        <f t="array" ref="AQ486">IF(AQ481="","",_xll.PBD(AQ482,"Primary Industry Group","","USD","",""))</f>
        <v/>
      </c>
      <c r="AR486" t="str" cm="1">
        <f t="array" ref="AR486">IF(AR481="","",_xll.PBD(AR482,"Primary Industry Group","","USD","",""))</f>
        <v/>
      </c>
      <c r="AS486" t="str" cm="1">
        <f t="array" ref="AS486">IF(AS481="","",_xll.PBD(AS482,"Primary Industry Group","","USD","",""))</f>
        <v/>
      </c>
      <c r="AT486" t="str" cm="1">
        <f t="array" ref="AT486">IF(AT481="","",_xll.PBD(AT482,"Primary Industry Group","","USD","",""))</f>
        <v/>
      </c>
      <c r="AU486" t="str" cm="1">
        <f t="array" ref="AU486">IF(AU481="","",_xll.PBD(AU482,"Primary Industry Group","","USD","",""))</f>
        <v/>
      </c>
      <c r="AV486" t="str" cm="1">
        <f t="array" ref="AV486">IF(AV481="","",_xll.PBD(AV482,"Primary Industry Group","","USD","",""))</f>
        <v/>
      </c>
      <c r="AW486" t="str" cm="1">
        <f t="array" ref="AW486">IF(AW481="","",_xll.PBD(AW482,"Primary Industry Group","","USD","",""))</f>
        <v/>
      </c>
      <c r="AX486" t="str" cm="1">
        <f t="array" ref="AX486">IF(AX481="","",_xll.PBD(AX482,"Primary Industry Group","","USD","",""))</f>
        <v/>
      </c>
      <c r="AY486" t="str" cm="1">
        <f t="array" ref="AY486">IF(AY481="","",_xll.PBD(AY482,"Primary Industry Group","","USD","",""))</f>
        <v/>
      </c>
      <c r="AZ486" t="str" cm="1">
        <f t="array" ref="AZ486">IF(AZ481="","",_xll.PBD(AZ482,"Primary Industry Group","","USD","",""))</f>
        <v/>
      </c>
      <c r="BA486" t="str" cm="1">
        <f t="array" ref="BA486">IF(BA481="","",_xll.PBD(BA482,"Primary Industry Group","","USD","",""))</f>
        <v/>
      </c>
      <c r="BB486" t="str" cm="1">
        <f t="array" ref="BB486">IF(BB481="","",_xll.PBD(BB482,"Primary Industry Group","","USD","",""))</f>
        <v/>
      </c>
      <c r="BC486" t="str" cm="1">
        <f t="array" ref="BC486">IF(BC481="","",_xll.PBD(BC482,"Primary Industry Group","","USD","",""))</f>
        <v/>
      </c>
      <c r="BD486" t="str" cm="1">
        <f t="array" ref="BD486">IF(BD481="","",_xll.PBD(BD482,"Primary Industry Group","","USD","",""))</f>
        <v/>
      </c>
      <c r="BE486" t="str" cm="1">
        <f t="array" ref="BE486">IF(BE481="","",_xll.PBD(BE482,"Primary Industry Group","","USD","",""))</f>
        <v/>
      </c>
      <c r="BF486" t="str" cm="1">
        <f t="array" ref="BF486">IF(BF481="","",_xll.PBD(BF482,"Primary Industry Group","","USD","",""))</f>
        <v/>
      </c>
      <c r="BG486" t="str" cm="1">
        <f t="array" ref="BG486">IF(BG481="","",_xll.PBD(BG482,"Primary Industry Group","","USD","",""))</f>
        <v/>
      </c>
      <c r="BH486" t="str" cm="1">
        <f t="array" ref="BH486">IF(BH481="","",_xll.PBD(BH482,"Primary Industry Group","","USD","",""))</f>
        <v/>
      </c>
      <c r="BI486" t="str" cm="1">
        <f t="array" ref="BI486">IF(BI481="","",_xll.PBD(BI482,"Primary Industry Group","","USD","",""))</f>
        <v/>
      </c>
      <c r="BJ486" t="str" cm="1">
        <f t="array" ref="BJ486">IF(BJ481="","",_xll.PBD(BJ482,"Primary Industry Group","","USD","",""))</f>
        <v/>
      </c>
      <c r="BK486" t="str" cm="1">
        <f t="array" ref="BK486">IF(BK481="","",_xll.PBD(BK482,"Primary Industry Group","","USD","",""))</f>
        <v/>
      </c>
      <c r="BL486" t="str" cm="1">
        <f t="array" ref="BL486">IF(BL481="","",_xll.PBD(BL482,"Primary Industry Group","","USD","",""))</f>
        <v/>
      </c>
      <c r="BM486" t="str" cm="1">
        <f t="array" ref="BM486">IF(BM481="","",_xll.PBD(BM482,"Primary Industry Group","","USD","",""))</f>
        <v/>
      </c>
      <c r="BN486" t="str" cm="1">
        <f t="array" ref="BN486">IF(BN481="","",_xll.PBD(BN482,"Primary Industry Group","","USD","",""))</f>
        <v/>
      </c>
      <c r="BO486" t="str" cm="1">
        <f t="array" ref="BO486">IF(BO481="","",_xll.PBD(BO482,"Primary Industry Group","","USD","",""))</f>
        <v/>
      </c>
      <c r="BP486" t="str" cm="1">
        <f t="array" ref="BP486">IF(BP481="","",_xll.PBD(BP482,"Primary Industry Group","","USD","",""))</f>
        <v/>
      </c>
      <c r="BQ486" t="str" cm="1">
        <f t="array" ref="BQ486">IF(BQ481="","",_xll.PBD(BQ482,"Primary Industry Group","","USD","",""))</f>
        <v/>
      </c>
      <c r="BR486" t="str" cm="1">
        <f t="array" ref="BR486">IF(BR481="","",_xll.PBD(BR482,"Primary Industry Group","","USD","",""))</f>
        <v/>
      </c>
      <c r="BS486" t="str" cm="1">
        <f t="array" ref="BS486">IF(BS481="","",_xll.PBD(BS482,"Primary Industry Group","","USD","",""))</f>
        <v/>
      </c>
      <c r="BT486" t="str" cm="1">
        <f t="array" ref="BT486">IF(BT481="","",_xll.PBD(BT482,"Primary Industry Group","","USD","",""))</f>
        <v/>
      </c>
      <c r="BU486" t="str" cm="1">
        <f t="array" ref="BU486">IF(BU481="","",_xll.PBD(BU482,"Primary Industry Group","","USD","",""))</f>
        <v/>
      </c>
      <c r="BV486" t="str" cm="1">
        <f t="array" ref="BV486">IF(BV481="","",_xll.PBD(BV482,"Primary Industry Group","","USD","",""))</f>
        <v/>
      </c>
      <c r="BW486" t="str" cm="1">
        <f t="array" ref="BW486">IF(BW481="","",_xll.PBD(BW482,"Primary Industry Group","","USD","",""))</f>
        <v/>
      </c>
      <c r="BX486" t="str" cm="1">
        <f t="array" ref="BX486">IF(BX481="","",_xll.PBD(BX482,"Primary Industry Group","","USD","",""))</f>
        <v/>
      </c>
      <c r="BY486" t="str" cm="1">
        <f t="array" ref="BY486">IF(BY481="","",_xll.PBD(BY482,"Primary Industry Group","","USD","",""))</f>
        <v/>
      </c>
      <c r="BZ486" t="str" cm="1">
        <f t="array" ref="BZ486">IF(BZ481="","",_xll.PBD(BZ482,"Primary Industry Group","","USD","",""))</f>
        <v/>
      </c>
      <c r="CA486" t="str" cm="1">
        <f t="array" ref="CA486">IF(CA481="","",_xll.PBD(CA482,"Primary Industry Group","","USD","",""))</f>
        <v/>
      </c>
      <c r="CB486" t="str" cm="1">
        <f t="array" ref="CB486">IF(CB481="","",_xll.PBD(CB482,"Primary Industry Group","","USD","",""))</f>
        <v/>
      </c>
      <c r="CC486" t="str" cm="1">
        <f t="array" ref="CC486">IF(CC481="","",_xll.PBD(CC482,"Primary Industry Group","","USD","",""))</f>
        <v/>
      </c>
      <c r="CD486" t="str" cm="1">
        <f t="array" ref="CD486">IF(CD481="","",_xll.PBD(CD482,"Primary Industry Group","","USD","",""))</f>
        <v/>
      </c>
      <c r="CE486" t="str" cm="1">
        <f t="array" ref="CE486">IF(CE481="","",_xll.PBD(CE482,"Primary Industry Group","","USD","",""))</f>
        <v/>
      </c>
      <c r="CF486" t="str" cm="1">
        <f t="array" ref="CF486">IF(CF481="","",_xll.PBD(CF482,"Primary Industry Group","","USD","",""))</f>
        <v/>
      </c>
      <c r="CG486" t="str" cm="1">
        <f t="array" ref="CG486">IF(CG481="","",_xll.PBD(CG482,"Primary Industry Group","","USD","",""))</f>
        <v/>
      </c>
      <c r="CH486" t="str" cm="1">
        <f t="array" ref="CH486">IF(CH481="","",_xll.PBD(CH482,"Primary Industry Group","","USD","",""))</f>
        <v/>
      </c>
      <c r="CI486" t="str" cm="1">
        <f t="array" ref="CI486">IF(CI481="","",_xll.PBD(CI482,"Primary Industry Group","","USD","",""))</f>
        <v/>
      </c>
      <c r="CJ486" t="str" cm="1">
        <f t="array" ref="CJ486">IF(CJ481="","",_xll.PBD(CJ482,"Primary Industry Group","","USD","",""))</f>
        <v/>
      </c>
      <c r="CK486" t="str" cm="1">
        <f t="array" ref="CK486">IF(CK481="","",_xll.PBD(CK482,"Primary Industry Group","","USD","",""))</f>
        <v/>
      </c>
      <c r="CL486" t="str" cm="1">
        <f t="array" ref="CL486">IF(CL481="","",_xll.PBD(CL482,"Primary Industry Group","","USD","",""))</f>
        <v/>
      </c>
      <c r="CM486" t="str" cm="1">
        <f t="array" ref="CM486">IF(CM481="","",_xll.PBD(CM482,"Primary Industry Group","","USD","",""))</f>
        <v/>
      </c>
      <c r="CN486" t="str" cm="1">
        <f t="array" ref="CN486">IF(CN481="","",_xll.PBD(CN482,"Primary Industry Group","","USD","",""))</f>
        <v/>
      </c>
      <c r="CO486" t="str" cm="1">
        <f t="array" ref="CO486">IF(CO481="","",_xll.PBD(CO482,"Primary Industry Group","","USD","",""))</f>
        <v/>
      </c>
      <c r="CP486" t="str" cm="1">
        <f t="array" ref="CP486">IF(CP481="","",_xll.PBD(CP482,"Primary Industry Group","","USD","",""))</f>
        <v/>
      </c>
      <c r="CQ486" t="str" cm="1">
        <f t="array" ref="CQ486">IF(CQ481="","",_xll.PBD(CQ482,"Primary Industry Group","","USD","",""))</f>
        <v/>
      </c>
      <c r="CR486" t="str" cm="1">
        <f t="array" ref="CR486">IF(CR481="","",_xll.PBD(CR482,"Primary Industry Group","","USD","",""))</f>
        <v/>
      </c>
      <c r="CS486" t="str" cm="1">
        <f t="array" ref="CS486">IF(CS481="","",_xll.PBD(CS482,"Primary Industry Group","","USD","",""))</f>
        <v/>
      </c>
      <c r="CT486" t="str" cm="1">
        <f t="array" ref="CT486">IF(CT481="","",_xll.PBD(CT482,"Primary Industry Group","","USD","",""))</f>
        <v/>
      </c>
      <c r="CU486" t="str" cm="1">
        <f t="array" ref="CU486">IF(CU481="","",_xll.PBD(CU482,"Primary Industry Group","","USD","",""))</f>
        <v/>
      </c>
      <c r="CV486" t="str" cm="1">
        <f t="array" ref="CV486">IF(CV481="","",_xll.PBD(CV482,"Primary Industry Group","","USD","",""))</f>
        <v/>
      </c>
      <c r="CW486" t="str" cm="1">
        <f t="array" ref="CW486">IF(CW481="","",_xll.PBD(CW482,"Primary Industry Group","","USD","",""))</f>
        <v/>
      </c>
      <c r="CX486" t="str" cm="1">
        <f t="array" ref="CX486">IF(CX481="","",_xll.PBD(CX482,"Primary Industry Group","","USD","",""))</f>
        <v/>
      </c>
      <c r="CY486" t="str" cm="1">
        <f t="array" ref="CY486">IF(CY481="","",_xll.PBD(CY482,"Primary Industry Group","","USD","",""))</f>
        <v/>
      </c>
      <c r="CZ486" t="str" cm="1">
        <f t="array" ref="CZ486">IF(CZ481="","",_xll.PBD(CZ482,"Primary Industry Group","","USD","",""))</f>
        <v/>
      </c>
      <c r="DA486" t="str" cm="1">
        <f t="array" ref="DA486">IF(DA481="","",_xll.PBD(DA482,"Primary Industry Group","","USD","",""))</f>
        <v/>
      </c>
      <c r="DB486" t="str" cm="1">
        <f t="array" ref="DB486">IF(DB481="","",_xll.PBD(DB482,"Primary Industry Group","","USD","",""))</f>
        <v/>
      </c>
      <c r="DC486" t="str" cm="1">
        <f t="array" ref="DC486">IF(DC481="","",_xll.PBD(DC482,"Primary Industry Group","","USD","",""))</f>
        <v/>
      </c>
      <c r="DD486" t="str" cm="1">
        <f t="array" ref="DD486">IF(DD481="","",_xll.PBD(DD482,"Primary Industry Group","","USD","",""))</f>
        <v/>
      </c>
      <c r="DE486" t="str" cm="1">
        <f t="array" ref="DE486">IF(DE481="","",_xll.PBD(DE482,"Primary Industry Group","","USD","",""))</f>
        <v/>
      </c>
      <c r="DF486" t="str" cm="1">
        <f t="array" ref="DF486">IF(DF481="","",_xll.PBD(DF482,"Primary Industry Group","","USD","",""))</f>
        <v/>
      </c>
      <c r="DG486" t="str" cm="1">
        <f t="array" ref="DG486">IF(DG481="","",_xll.PBD(DG482,"Primary Industry Group","","USD","",""))</f>
        <v/>
      </c>
      <c r="DH486" t="str" cm="1">
        <f t="array" ref="DH486">IF(DH481="","",_xll.PBD(DH482,"Primary Industry Group","","USD","",""))</f>
        <v/>
      </c>
      <c r="DI486" t="str" cm="1">
        <f t="array" ref="DI486">IF(DI481="","",_xll.PBD(DI482,"Primary Industry Group","","USD","",""))</f>
        <v/>
      </c>
      <c r="DJ486" t="str" cm="1">
        <f t="array" ref="DJ486">IF(DJ481="","",_xll.PBD(DJ482,"Primary Industry Group","","USD","",""))</f>
        <v/>
      </c>
      <c r="DK486" t="str" cm="1">
        <f t="array" ref="DK486">IF(DK481="","",_xll.PBD(DK482,"Primary Industry Group","","USD","",""))</f>
        <v/>
      </c>
      <c r="DL486" t="str" cm="1">
        <f t="array" ref="DL486">IF(DL481="","",_xll.PBD(DL482,"Primary Industry Group","","USD","",""))</f>
        <v/>
      </c>
      <c r="DM486" t="str" cm="1">
        <f t="array" ref="DM486">IF(DM481="","",_xll.PBD(DM482,"Primary Industry Group","","USD","",""))</f>
        <v/>
      </c>
      <c r="DN486" t="str" cm="1">
        <f t="array" ref="DN486">IF(DN481="","",_xll.PBD(DN482,"Primary Industry Group","","USD","",""))</f>
        <v/>
      </c>
      <c r="DO486" t="str" cm="1">
        <f t="array" ref="DO486">IF(DO481="","",_xll.PBD(DO482,"Primary Industry Group","","USD","",""))</f>
        <v/>
      </c>
      <c r="DP486" t="str" cm="1">
        <f t="array" ref="DP486">IF(DP481="","",_xll.PBD(DP482,"Primary Industry Group","","USD","",""))</f>
        <v/>
      </c>
      <c r="DQ486" t="str" cm="1">
        <f t="array" ref="DQ486">IF(DQ481="","",_xll.PBD(DQ482,"Primary Industry Group","","USD","",""))</f>
        <v/>
      </c>
      <c r="DR486" t="str" cm="1">
        <f t="array" ref="DR486">IF(DR481="","",_xll.PBD(DR482,"Primary Industry Group","","USD","",""))</f>
        <v/>
      </c>
      <c r="DS486" t="str" cm="1">
        <f t="array" ref="DS486">IF(DS481="","",_xll.PBD(DS482,"Primary Industry Group","","USD","",""))</f>
        <v/>
      </c>
      <c r="DT486" t="str" cm="1">
        <f t="array" ref="DT486">IF(DT481="","",_xll.PBD(DT482,"Primary Industry Group","","USD","",""))</f>
        <v/>
      </c>
      <c r="DU486" t="str" cm="1">
        <f t="array" ref="DU486">IF(DU481="","",_xll.PBD(DU482,"Primary Industry Group","","USD","",""))</f>
        <v/>
      </c>
      <c r="DV486" t="str" cm="1">
        <f t="array" ref="DV486">IF(DV481="","",_xll.PBD(DV482,"Primary Industry Group","","USD","",""))</f>
        <v/>
      </c>
      <c r="DW486" t="str" cm="1">
        <f t="array" ref="DW486">IF(DW481="","",_xll.PBD(DW482,"Primary Industry Group","","USD","",""))</f>
        <v/>
      </c>
      <c r="DX486" t="str" cm="1">
        <f t="array" ref="DX486">IF(DX481="","",_xll.PBD(DX482,"Primary Industry Group","","USD","",""))</f>
        <v/>
      </c>
      <c r="DY486" t="str" cm="1">
        <f t="array" ref="DY486">IF(DY481="","",_xll.PBD(DY482,"Primary Industry Group","","USD","",""))</f>
        <v/>
      </c>
      <c r="DZ486" t="str" cm="1">
        <f t="array" ref="DZ486">IF(DZ481="","",_xll.PBD(DZ482,"Primary Industry Group","","USD","",""))</f>
        <v/>
      </c>
      <c r="EA486" t="str" cm="1">
        <f t="array" ref="EA486">IF(EA481="","",_xll.PBD(EA482,"Primary Industry Group","","USD","",""))</f>
        <v/>
      </c>
      <c r="EB486" t="str" cm="1">
        <f t="array" ref="EB486">IF(EB481="","",_xll.PBD(EB482,"Primary Industry Group","","USD","",""))</f>
        <v/>
      </c>
      <c r="EC486" t="str" cm="1">
        <f t="array" ref="EC486">IF(EC481="","",_xll.PBD(EC482,"Primary Industry Group","","USD","",""))</f>
        <v/>
      </c>
      <c r="ED486" t="str" cm="1">
        <f t="array" ref="ED486">IF(ED481="","",_xll.PBD(ED482,"Primary Industry Group","","USD","",""))</f>
        <v/>
      </c>
      <c r="EE486" t="str" cm="1">
        <f t="array" ref="EE486">IF(EE481="","",_xll.PBD(EE482,"Primary Industry Group","","USD","",""))</f>
        <v/>
      </c>
      <c r="EF486" t="str" cm="1">
        <f t="array" ref="EF486">IF(EF481="","",_xll.PBD(EF482,"Primary Industry Group","","USD","",""))</f>
        <v/>
      </c>
      <c r="EG486" t="str" cm="1">
        <f t="array" ref="EG486">IF(EG481="","",_xll.PBD(EG482,"Primary Industry Group","","USD","",""))</f>
        <v/>
      </c>
      <c r="EH486" t="str" cm="1">
        <f t="array" ref="EH486">IF(EH481="","",_xll.PBD(EH482,"Primary Industry Group","","USD","",""))</f>
        <v/>
      </c>
      <c r="EI486" t="str" cm="1">
        <f t="array" ref="EI486">IF(EI481="","",_xll.PBD(EI482,"Primary Industry Group","","USD","",""))</f>
        <v/>
      </c>
      <c r="EJ486" t="str" cm="1">
        <f t="array" ref="EJ486">IF(EJ481="","",_xll.PBD(EJ482,"Primary Industry Group","","USD","",""))</f>
        <v/>
      </c>
      <c r="EK486" t="str" cm="1">
        <f t="array" ref="EK486">IF(EK481="","",_xll.PBD(EK482,"Primary Industry Group","","USD","",""))</f>
        <v/>
      </c>
      <c r="EL486" t="str" cm="1">
        <f t="array" ref="EL486">IF(EL481="","",_xll.PBD(EL482,"Primary Industry Group","","USD","",""))</f>
        <v/>
      </c>
      <c r="EM486" t="str" cm="1">
        <f t="array" ref="EM486">IF(EM481="","",_xll.PBD(EM482,"Primary Industry Group","","USD","",""))</f>
        <v/>
      </c>
      <c r="EN486" t="str" cm="1">
        <f t="array" ref="EN486">IF(EN481="","",_xll.PBD(EN482,"Primary Industry Group","","USD","",""))</f>
        <v/>
      </c>
      <c r="EO486" t="str" cm="1">
        <f t="array" ref="EO486">IF(EO481="","",_xll.PBD(EO482,"Primary Industry Group","","USD","",""))</f>
        <v/>
      </c>
      <c r="EP486" t="str" cm="1">
        <f t="array" ref="EP486">IF(EP481="","",_xll.PBD(EP482,"Primary Industry Group","","USD","",""))</f>
        <v/>
      </c>
      <c r="EQ486" t="str" cm="1">
        <f t="array" ref="EQ486">IF(EQ481="","",_xll.PBD(EQ482,"Primary Industry Group","","USD","",""))</f>
        <v/>
      </c>
      <c r="ER486" t="str" cm="1">
        <f t="array" ref="ER486">IF(ER481="","",_xll.PBD(ER482,"Primary Industry Group","","USD","",""))</f>
        <v/>
      </c>
      <c r="ES486" t="str" cm="1">
        <f t="array" ref="ES486">IF(ES481="","",_xll.PBD(ES482,"Primary Industry Group","","USD","",""))</f>
        <v/>
      </c>
      <c r="ET486" t="str" cm="1">
        <f t="array" ref="ET486">IF(ET481="","",_xll.PBD(ET482,"Primary Industry Group","","USD","",""))</f>
        <v/>
      </c>
      <c r="EU486" t="str" cm="1">
        <f t="array" ref="EU486">IF(EU481="","",_xll.PBD(EU482,"Primary Industry Group","","USD","",""))</f>
        <v/>
      </c>
      <c r="EV486" t="str" cm="1">
        <f t="array" ref="EV486">IF(EV481="","",_xll.PBD(EV482,"Primary Industry Group","","USD","",""))</f>
        <v/>
      </c>
      <c r="EW486" t="str" cm="1">
        <f t="array" ref="EW486">IF(EW481="","",_xll.PBD(EW482,"Primary Industry Group","","USD","",""))</f>
        <v/>
      </c>
      <c r="EX486" t="str" cm="1">
        <f t="array" ref="EX486">IF(EX481="","",_xll.PBD(EX482,"Primary Industry Group","","USD","",""))</f>
        <v/>
      </c>
      <c r="EY486" t="str" cm="1">
        <f t="array" ref="EY486">IF(EY481="","",_xll.PBD(EY482,"Primary Industry Group","","USD","",""))</f>
        <v/>
      </c>
      <c r="EZ486" t="str" cm="1">
        <f t="array" ref="EZ486">IF(EZ481="","",_xll.PBD(EZ482,"Primary Industry Group","","USD","",""))</f>
        <v/>
      </c>
      <c r="FA486" t="str" cm="1">
        <f t="array" ref="FA486">IF(FA481="","",_xll.PBD(FA482,"Primary Industry Group","","USD","",""))</f>
        <v/>
      </c>
      <c r="FB486" t="str" cm="1">
        <f t="array" ref="FB486">IF(FB481="","",_xll.PBD(FB482,"Primary Industry Group","","USD","",""))</f>
        <v/>
      </c>
      <c r="FC486" t="str" cm="1">
        <f t="array" ref="FC486">IF(FC481="","",_xll.PBD(FC482,"Primary Industry Group","","USD","",""))</f>
        <v/>
      </c>
      <c r="FD486" t="str" cm="1">
        <f t="array" ref="FD486">IF(FD481="","",_xll.PBD(FD482,"Primary Industry Group","","USD","",""))</f>
        <v/>
      </c>
      <c r="FE486" t="str" cm="1">
        <f t="array" ref="FE486">IF(FE481="","",_xll.PBD(FE482,"Primary Industry Group","","USD","",""))</f>
        <v/>
      </c>
      <c r="FF486" t="str" cm="1">
        <f t="array" ref="FF486">IF(FF481="","",_xll.PBD(FF482,"Primary Industry Group","","USD","",""))</f>
        <v/>
      </c>
      <c r="FG486" t="str" cm="1">
        <f t="array" ref="FG486">IF(FG481="","",_xll.PBD(FG482,"Primary Industry Group","","USD","",""))</f>
        <v/>
      </c>
      <c r="FH486" t="str" cm="1">
        <f t="array" ref="FH486">IF(FH481="","",_xll.PBD(FH482,"Primary Industry Group","","USD","",""))</f>
        <v/>
      </c>
      <c r="FI486" t="str" cm="1">
        <f t="array" ref="FI486">IF(FI481="","",_xll.PBD(FI482,"Primary Industry Group","","USD","",""))</f>
        <v/>
      </c>
      <c r="FJ486" t="str" cm="1">
        <f t="array" ref="FJ486">IF(FJ481="","",_xll.PBD(FJ482,"Primary Industry Group","","USD","",""))</f>
        <v/>
      </c>
      <c r="FK486" t="str" cm="1">
        <f t="array" ref="FK486">IF(FK481="","",_xll.PBD(FK482,"Primary Industry Group","","USD","",""))</f>
        <v/>
      </c>
      <c r="FL486" t="str" cm="1">
        <f t="array" ref="FL486">IF(FL481="","",_xll.PBD(FL482,"Primary Industry Group","","USD","",""))</f>
        <v/>
      </c>
      <c r="FM486" t="str" cm="1">
        <f t="array" ref="FM486">IF(FM481="","",_xll.PBD(FM482,"Primary Industry Group","","USD","",""))</f>
        <v/>
      </c>
      <c r="FN486" t="str" cm="1">
        <f t="array" ref="FN486">IF(FN481="","",_xll.PBD(FN482,"Primary Industry Group","","USD","",""))</f>
        <v/>
      </c>
      <c r="FO486" t="str" cm="1">
        <f t="array" ref="FO486">IF(FO481="","",_xll.PBD(FO482,"Primary Industry Group","","USD","",""))</f>
        <v/>
      </c>
      <c r="FP486" t="str" cm="1">
        <f t="array" ref="FP486">IF(FP481="","",_xll.PBD(FP482,"Primary Industry Group","","USD","",""))</f>
        <v/>
      </c>
      <c r="FQ486" t="str" cm="1">
        <f t="array" ref="FQ486">IF(FQ481="","",_xll.PBD(FQ482,"Primary Industry Group","","USD","",""))</f>
        <v/>
      </c>
      <c r="FR486" t="str" cm="1">
        <f t="array" ref="FR486">IF(FR481="","",_xll.PBD(FR482,"Primary Industry Group","","USD","",""))</f>
        <v/>
      </c>
      <c r="FS486" t="str" cm="1">
        <f t="array" ref="FS486">IF(FS481="","",_xll.PBD(FS482,"Primary Industry Group","","USD","",""))</f>
        <v/>
      </c>
      <c r="FT486" t="str" cm="1">
        <f t="array" ref="FT486">IF(FT481="","",_xll.PBD(FT482,"Primary Industry Group","","USD","",""))</f>
        <v/>
      </c>
      <c r="FU486" t="str" cm="1">
        <f t="array" ref="FU486">IF(FU481="","",_xll.PBD(FU482,"Primary Industry Group","","USD","",""))</f>
        <v/>
      </c>
      <c r="FV486" t="str" cm="1">
        <f t="array" ref="FV486">IF(FV481="","",_xll.PBD(FV482,"Primary Industry Group","","USD","",""))</f>
        <v/>
      </c>
      <c r="FW486" t="str" cm="1">
        <f t="array" ref="FW486">IF(FW481="","",_xll.PBD(FW482,"Primary Industry Group","","USD","",""))</f>
        <v/>
      </c>
      <c r="FX486" t="str" cm="1">
        <f t="array" ref="FX486">IF(FX481="","",_xll.PBD(FX482,"Primary Industry Group","","USD","",""))</f>
        <v/>
      </c>
      <c r="FY486" t="str" cm="1">
        <f t="array" ref="FY486">IF(FY481="","",_xll.PBD(FY482,"Primary Industry Group","","USD","",""))</f>
        <v/>
      </c>
      <c r="FZ486" t="str" cm="1">
        <f t="array" ref="FZ486">IF(FZ481="","",_xll.PBD(FZ482,"Primary Industry Group","","USD","",""))</f>
        <v/>
      </c>
      <c r="GA486" t="str" cm="1">
        <f t="array" ref="GA486">IF(GA481="","",_xll.PBD(GA482,"Primary Industry Group","","USD","",""))</f>
        <v/>
      </c>
      <c r="GB486" t="str" cm="1">
        <f t="array" ref="GB486">IF(GB481="","",_xll.PBD(GB482,"Primary Industry Group","","USD","",""))</f>
        <v/>
      </c>
      <c r="GC486" t="str" cm="1">
        <f t="array" ref="GC486">IF(GC481="","",_xll.PBD(GC482,"Primary Industry Group","","USD","",""))</f>
        <v/>
      </c>
      <c r="GD486" t="str" cm="1">
        <f t="array" ref="GD486">IF(GD481="","",_xll.PBD(GD482,"Primary Industry Group","","USD","",""))</f>
        <v/>
      </c>
      <c r="GE486" t="str" cm="1">
        <f t="array" ref="GE486">IF(GE481="","",_xll.PBD(GE482,"Primary Industry Group","","USD","",""))</f>
        <v/>
      </c>
      <c r="GF486" t="str" cm="1">
        <f t="array" ref="GF486">IF(GF481="","",_xll.PBD(GF482,"Primary Industry Group","","USD","",""))</f>
        <v/>
      </c>
      <c r="GG486" t="str" cm="1">
        <f t="array" ref="GG486">IF(GG481="","",_xll.PBD(GG482,"Primary Industry Group","","USD","",""))</f>
        <v/>
      </c>
      <c r="GH486" t="str" cm="1">
        <f t="array" ref="GH486">IF(GH481="","",_xll.PBD(GH482,"Primary Industry Group","","USD","",""))</f>
        <v/>
      </c>
      <c r="GI486" t="str" cm="1">
        <f t="array" ref="GI486">IF(GI481="","",_xll.PBD(GI482,"Primary Industry Group","","USD","",""))</f>
        <v/>
      </c>
      <c r="GJ486" t="str" cm="1">
        <f t="array" ref="GJ486">IF(GJ481="","",_xll.PBD(GJ482,"Primary Industry Group","","USD","",""))</f>
        <v/>
      </c>
      <c r="GK486" t="str" cm="1">
        <f t="array" ref="GK486">IF(GK481="","",_xll.PBD(GK482,"Primary Industry Group","","USD","",""))</f>
        <v/>
      </c>
      <c r="GL486" t="str" cm="1">
        <f t="array" ref="GL486">IF(GL481="","",_xll.PBD(GL482,"Primary Industry Group","","USD","",""))</f>
        <v/>
      </c>
      <c r="GM486" t="str" cm="1">
        <f t="array" ref="GM486">IF(GM481="","",_xll.PBD(GM482,"Primary Industry Group","","USD","",""))</f>
        <v/>
      </c>
      <c r="GN486" t="str" cm="1">
        <f t="array" ref="GN486">IF(GN481="","",_xll.PBD(GN482,"Primary Industry Group","","USD","",""))</f>
        <v/>
      </c>
      <c r="GO486" t="str" cm="1">
        <f t="array" ref="GO486">IF(GO481="","",_xll.PBD(GO482,"Primary Industry Group","","USD","",""))</f>
        <v/>
      </c>
      <c r="GP486" t="str" cm="1">
        <f t="array" ref="GP486">IF(GP481="","",_xll.PBD(GP482,"Primary Industry Group","","USD","",""))</f>
        <v/>
      </c>
      <c r="GQ486" t="str" cm="1">
        <f t="array" ref="GQ486">IF(GQ481="","",_xll.PBD(GQ482,"Primary Industry Group","","USD","",""))</f>
        <v/>
      </c>
      <c r="GR486" t="str" cm="1">
        <f t="array" ref="GR486">IF(GR481="","",_xll.PBD(GR482,"Primary Industry Group","","USD","",""))</f>
        <v/>
      </c>
      <c r="GS486" t="str" cm="1">
        <f t="array" ref="GS486">IF(GS481="","",_xll.PBD(GS482,"Primary Industry Group","","USD","",""))</f>
        <v/>
      </c>
      <c r="GT486" t="str" cm="1">
        <f t="array" ref="GT486">IF(GT481="","",_xll.PBD(GT482,"Primary Industry Group","","USD","",""))</f>
        <v/>
      </c>
      <c r="GU486" t="str" cm="1">
        <f t="array" ref="GU486">IF(GU481="","",_xll.PBD(GU482,"Primary Industry Group","","USD","",""))</f>
        <v/>
      </c>
      <c r="GV486" t="str" cm="1">
        <f t="array" ref="GV486">IF(GV481="","",_xll.PBD(GV482,"Primary Industry Group","","USD","",""))</f>
        <v/>
      </c>
      <c r="GW486" t="str" cm="1">
        <f t="array" ref="GW486">IF(GW481="","",_xll.PBD(GW482,"Primary Industry Group","","USD","",""))</f>
        <v/>
      </c>
      <c r="GX486" t="str" cm="1">
        <f t="array" ref="GX486">IF(GX481="","",_xll.PBD(GX482,"Primary Industry Group","","USD","",""))</f>
        <v/>
      </c>
      <c r="GY486" t="str" cm="1">
        <f t="array" ref="GY486">IF(GY481="","",_xll.PBD(GY482,"Primary Industry Group","","USD","",""))</f>
        <v/>
      </c>
      <c r="GZ486" t="str" cm="1">
        <f t="array" ref="GZ486">IF(GZ481="","",_xll.PBD(GZ482,"Primary Industry Group","","USD","",""))</f>
        <v/>
      </c>
      <c r="HA486" t="str" cm="1">
        <f t="array" ref="HA486">IF(HA481="","",_xll.PBD(HA482,"Primary Industry Group","","USD","",""))</f>
        <v/>
      </c>
      <c r="HB486" t="str" cm="1">
        <f t="array" ref="HB486">IF(HB481="","",_xll.PBD(HB482,"Primary Industry Group","","USD","",""))</f>
        <v/>
      </c>
      <c r="HC486" t="str" cm="1">
        <f t="array" ref="HC486">IF(HC481="","",_xll.PBD(HC482,"Primary Industry Group","","USD","",""))</f>
        <v/>
      </c>
      <c r="HD486" t="str" cm="1">
        <f t="array" ref="HD486">IF(HD481="","",_xll.PBD(HD482,"Primary Industry Group","","USD","",""))</f>
        <v/>
      </c>
      <c r="HE486" t="str" cm="1">
        <f t="array" ref="HE486">IF(HE481="","",_xll.PBD(HE482,"Primary Industry Group","","USD","",""))</f>
        <v/>
      </c>
      <c r="HF486" t="str" cm="1">
        <f t="array" ref="HF486">IF(HF481="","",_xll.PBD(HF482,"Primary Industry Group","","USD","",""))</f>
        <v/>
      </c>
      <c r="HG486" t="str" cm="1">
        <f t="array" ref="HG486">IF(HG481="","",_xll.PBD(HG482,"Primary Industry Group","","USD","",""))</f>
        <v/>
      </c>
      <c r="HH486" t="str" cm="1">
        <f t="array" ref="HH486">IF(HH481="","",_xll.PBD(HH482,"Primary Industry Group","","USD","",""))</f>
        <v/>
      </c>
      <c r="HI486" t="str" cm="1">
        <f t="array" ref="HI486">IF(HI481="","",_xll.PBD(HI482,"Primary Industry Group","","USD","",""))</f>
        <v/>
      </c>
      <c r="HJ486" t="str" cm="1">
        <f t="array" ref="HJ486">IF(HJ481="","",_xll.PBD(HJ482,"Primary Industry Group","","USD","",""))</f>
        <v/>
      </c>
      <c r="HK486" t="str" cm="1">
        <f t="array" ref="HK486">IF(HK481="","",_xll.PBD(HK482,"Primary Industry Group","","USD","",""))</f>
        <v/>
      </c>
      <c r="HL486" t="str" cm="1">
        <f t="array" ref="HL486">IF(HL481="","",_xll.PBD(HL482,"Primary Industry Group","","USD","",""))</f>
        <v/>
      </c>
      <c r="HM486" t="str" cm="1">
        <f t="array" ref="HM486">IF(HM481="","",_xll.PBD(HM482,"Primary Industry Group","","USD","",""))</f>
        <v/>
      </c>
      <c r="HN486" t="str" cm="1">
        <f t="array" ref="HN486">IF(HN481="","",_xll.PBD(HN482,"Primary Industry Group","","USD","",""))</f>
        <v/>
      </c>
      <c r="HO486" t="str" cm="1">
        <f t="array" ref="HO486">IF(HO481="","",_xll.PBD(HO482,"Primary Industry Group","","USD","",""))</f>
        <v/>
      </c>
      <c r="HP486" t="str" cm="1">
        <f t="array" ref="HP486">IF(HP481="","",_xll.PBD(HP482,"Primary Industry Group","","USD","",""))</f>
        <v/>
      </c>
      <c r="HQ486" t="str" cm="1">
        <f t="array" ref="HQ486">IF(HQ481="","",_xll.PBD(HQ482,"Primary Industry Group","","USD","",""))</f>
        <v/>
      </c>
      <c r="HR486" t="str" cm="1">
        <f t="array" ref="HR486">IF(HR481="","",_xll.PBD(HR482,"Primary Industry Group","","USD","",""))</f>
        <v/>
      </c>
      <c r="HS486" t="str" cm="1">
        <f t="array" ref="HS486">IF(HS481="","",_xll.PBD(HS482,"Primary Industry Group","","USD","",""))</f>
        <v/>
      </c>
      <c r="HT486" t="str" cm="1">
        <f t="array" ref="HT486">IF(HT481="","",_xll.PBD(HT482,"Primary Industry Group","","USD","",""))</f>
        <v/>
      </c>
      <c r="HU486" t="str" cm="1">
        <f t="array" ref="HU486">IF(HU481="","",_xll.PBD(HU482,"Primary Industry Group","","USD","",""))</f>
        <v/>
      </c>
      <c r="HV486" t="str" cm="1">
        <f t="array" ref="HV486">IF(HV481="","",_xll.PBD(HV482,"Primary Industry Group","","USD","",""))</f>
        <v/>
      </c>
      <c r="HW486" t="str" cm="1">
        <f t="array" ref="HW486">IF(HW481="","",_xll.PBD(HW482,"Primary Industry Group","","USD","",""))</f>
        <v/>
      </c>
      <c r="HX486" t="str" cm="1">
        <f t="array" ref="HX486">IF(HX481="","",_xll.PBD(HX482,"Primary Industry Group","","USD","",""))</f>
        <v/>
      </c>
      <c r="HY486" t="str" cm="1">
        <f t="array" ref="HY486">IF(HY481="","",_xll.PBD(HY482,"Primary Industry Group","","USD","",""))</f>
        <v/>
      </c>
      <c r="HZ486" t="str" cm="1">
        <f t="array" ref="HZ486">IF(HZ481="","",_xll.PBD(HZ482,"Primary Industry Group","","USD","",""))</f>
        <v/>
      </c>
      <c r="IA486" t="str" cm="1">
        <f t="array" ref="IA486">IF(IA481="","",_xll.PBD(IA482,"Primary Industry Group","","USD","",""))</f>
        <v/>
      </c>
      <c r="IB486" t="str" cm="1">
        <f t="array" ref="IB486">IF(IB481="","",_xll.PBD(IB482,"Primary Industry Group","","USD","",""))</f>
        <v/>
      </c>
      <c r="IC486" t="str" cm="1">
        <f t="array" ref="IC486">IF(IC481="","",_xll.PBD(IC482,"Primary Industry Group","","USD","",""))</f>
        <v/>
      </c>
      <c r="ID486" t="str" cm="1">
        <f t="array" ref="ID486">IF(ID481="","",_xll.PBD(ID482,"Primary Industry Group","","USD","",""))</f>
        <v/>
      </c>
      <c r="IE486" t="str" cm="1">
        <f t="array" ref="IE486">IF(IE481="","",_xll.PBD(IE482,"Primary Industry Group","","USD","",""))</f>
        <v/>
      </c>
    </row>
    <row r="487" spans="2:239" x14ac:dyDescent="0.2">
      <c r="B487" t="s">
        <v>2703</v>
      </c>
      <c r="C487" t="str" cm="1">
        <f t="array" aca="1" ref="C487" ca="1">IF(C481="","",_xll.PBD(C482,"Primary Industry Sector","","USD","",""))</f>
        <v/>
      </c>
      <c r="D487" t="str" cm="1">
        <f t="array" ref="D487">IF(D481="","",_xll.PBD(D482,"Primary Industry Sector","","USD","",""))</f>
        <v/>
      </c>
      <c r="E487" t="str" cm="1">
        <f t="array" ref="E487">IF(E481="","",_xll.PBD(E482,"Primary Industry Sector","","USD","",""))</f>
        <v/>
      </c>
      <c r="F487" t="str" cm="1">
        <f t="array" ref="F487">IF(F481="","",_xll.PBD(F482,"Primary Industry Sector","","USD","",""))</f>
        <v/>
      </c>
      <c r="G487" t="str" cm="1">
        <f t="array" ref="G487">IF(G481="","",_xll.PBD(G482,"Primary Industry Sector","","USD","",""))</f>
        <v/>
      </c>
      <c r="H487" t="str" cm="1">
        <f t="array" ref="H487">IF(H481="","",_xll.PBD(H482,"Primary Industry Sector","","USD","",""))</f>
        <v/>
      </c>
      <c r="I487" t="str" cm="1">
        <f t="array" ref="I487">IF(I481="","",_xll.PBD(I482,"Primary Industry Sector","","USD","",""))</f>
        <v/>
      </c>
      <c r="J487" t="str" cm="1">
        <f t="array" ref="J487">IF(J481="","",_xll.PBD(J482,"Primary Industry Sector","","USD","",""))</f>
        <v/>
      </c>
      <c r="K487" t="str" cm="1">
        <f t="array" ref="K487">IF(K481="","",_xll.PBD(K482,"Primary Industry Sector","","USD","",""))</f>
        <v/>
      </c>
      <c r="L487" t="str" cm="1">
        <f t="array" ref="L487">IF(L481="","",_xll.PBD(L482,"Primary Industry Sector","","USD","",""))</f>
        <v/>
      </c>
      <c r="M487" t="str" cm="1">
        <f t="array" ref="M487">IF(M481="","",_xll.PBD(M482,"Primary Industry Sector","","USD","",""))</f>
        <v/>
      </c>
      <c r="N487" t="str" cm="1">
        <f t="array" ref="N487">IF(N481="","",_xll.PBD(N482,"Primary Industry Sector","","USD","",""))</f>
        <v/>
      </c>
      <c r="O487" t="str" cm="1">
        <f t="array" ref="O487">IF(O481="","",_xll.PBD(O482,"Primary Industry Sector","","USD","",""))</f>
        <v/>
      </c>
      <c r="P487" t="str" cm="1">
        <f t="array" ref="P487">IF(P481="","",_xll.PBD(P482,"Primary Industry Sector","","USD","",""))</f>
        <v/>
      </c>
      <c r="Q487" t="str" cm="1">
        <f t="array" ref="Q487">IF(Q481="","",_xll.PBD(Q482,"Primary Industry Sector","","USD","",""))</f>
        <v/>
      </c>
      <c r="R487" t="str" cm="1">
        <f t="array" ref="R487">IF(R481="","",_xll.PBD(R482,"Primary Industry Sector","","USD","",""))</f>
        <v/>
      </c>
      <c r="S487" t="str" cm="1">
        <f t="array" ref="S487">IF(S481="","",_xll.PBD(S482,"Primary Industry Sector","","USD","",""))</f>
        <v/>
      </c>
      <c r="T487" t="str" cm="1">
        <f t="array" ref="T487">IF(T481="","",_xll.PBD(T482,"Primary Industry Sector","","USD","",""))</f>
        <v/>
      </c>
      <c r="U487" t="str" cm="1">
        <f t="array" ref="U487">IF(U481="","",_xll.PBD(U482,"Primary Industry Sector","","USD","",""))</f>
        <v/>
      </c>
      <c r="V487" t="str" cm="1">
        <f t="array" ref="V487">IF(V481="","",_xll.PBD(V482,"Primary Industry Sector","","USD","",""))</f>
        <v/>
      </c>
      <c r="W487" t="str" cm="1">
        <f t="array" ref="W487">IF(W481="","",_xll.PBD(W482,"Primary Industry Sector","","USD","",""))</f>
        <v/>
      </c>
      <c r="X487" t="str" cm="1">
        <f t="array" ref="X487">IF(X481="","",_xll.PBD(X482,"Primary Industry Sector","","USD","",""))</f>
        <v/>
      </c>
      <c r="Y487" t="str" cm="1">
        <f t="array" ref="Y487">IF(Y481="","",_xll.PBD(Y482,"Primary Industry Sector","","USD","",""))</f>
        <v/>
      </c>
      <c r="Z487" t="str" cm="1">
        <f t="array" ref="Z487">IF(Z481="","",_xll.PBD(Z482,"Primary Industry Sector","","USD","",""))</f>
        <v/>
      </c>
      <c r="AA487" t="str" cm="1">
        <f t="array" ref="AA487">IF(AA481="","",_xll.PBD(AA482,"Primary Industry Sector","","USD","",""))</f>
        <v/>
      </c>
      <c r="AB487" t="str" cm="1">
        <f t="array" ref="AB487">IF(AB481="","",_xll.PBD(AB482,"Primary Industry Sector","","USD","",""))</f>
        <v/>
      </c>
      <c r="AC487" t="str" cm="1">
        <f t="array" ref="AC487">IF(AC481="","",_xll.PBD(AC482,"Primary Industry Sector","","USD","",""))</f>
        <v/>
      </c>
      <c r="AD487" t="str" cm="1">
        <f t="array" ref="AD487">IF(AD481="","",_xll.PBD(AD482,"Primary Industry Sector","","USD","",""))</f>
        <v/>
      </c>
      <c r="AE487" t="str" cm="1">
        <f t="array" ref="AE487">IF(AE481="","",_xll.PBD(AE482,"Primary Industry Sector","","USD","",""))</f>
        <v/>
      </c>
      <c r="AF487" t="str" cm="1">
        <f t="array" ref="AF487">IF(AF481="","",_xll.PBD(AF482,"Primary Industry Sector","","USD","",""))</f>
        <v/>
      </c>
      <c r="AG487" t="str" cm="1">
        <f t="array" ref="AG487">IF(AG481="","",_xll.PBD(AG482,"Primary Industry Sector","","USD","",""))</f>
        <v/>
      </c>
      <c r="AH487" t="str" cm="1">
        <f t="array" ref="AH487">IF(AH481="","",_xll.PBD(AH482,"Primary Industry Sector","","USD","",""))</f>
        <v/>
      </c>
      <c r="AI487" t="str" cm="1">
        <f t="array" ref="AI487">IF(AI481="","",_xll.PBD(AI482,"Primary Industry Sector","","USD","",""))</f>
        <v/>
      </c>
      <c r="AJ487" t="str" cm="1">
        <f t="array" ref="AJ487">IF(AJ481="","",_xll.PBD(AJ482,"Primary Industry Sector","","USD","",""))</f>
        <v/>
      </c>
      <c r="AK487" t="str" cm="1">
        <f t="array" ref="AK487">IF(AK481="","",_xll.PBD(AK482,"Primary Industry Sector","","USD","",""))</f>
        <v/>
      </c>
      <c r="AL487" t="str" cm="1">
        <f t="array" ref="AL487">IF(AL481="","",_xll.PBD(AL482,"Primary Industry Sector","","USD","",""))</f>
        <v/>
      </c>
      <c r="AM487" t="str" cm="1">
        <f t="array" ref="AM487">IF(AM481="","",_xll.PBD(AM482,"Primary Industry Sector","","USD","",""))</f>
        <v/>
      </c>
      <c r="AN487" t="str" cm="1">
        <f t="array" ref="AN487">IF(AN481="","",_xll.PBD(AN482,"Primary Industry Sector","","USD","",""))</f>
        <v/>
      </c>
      <c r="AO487" t="str" cm="1">
        <f t="array" ref="AO487">IF(AO481="","",_xll.PBD(AO482,"Primary Industry Sector","","USD","",""))</f>
        <v/>
      </c>
      <c r="AP487" t="str" cm="1">
        <f t="array" ref="AP487">IF(AP481="","",_xll.PBD(AP482,"Primary Industry Sector","","USD","",""))</f>
        <v/>
      </c>
      <c r="AQ487" t="str" cm="1">
        <f t="array" ref="AQ487">IF(AQ481="","",_xll.PBD(AQ482,"Primary Industry Sector","","USD","",""))</f>
        <v/>
      </c>
      <c r="AR487" t="str" cm="1">
        <f t="array" ref="AR487">IF(AR481="","",_xll.PBD(AR482,"Primary Industry Sector","","USD","",""))</f>
        <v/>
      </c>
      <c r="AS487" t="str" cm="1">
        <f t="array" ref="AS487">IF(AS481="","",_xll.PBD(AS482,"Primary Industry Sector","","USD","",""))</f>
        <v/>
      </c>
      <c r="AT487" t="str" cm="1">
        <f t="array" ref="AT487">IF(AT481="","",_xll.PBD(AT482,"Primary Industry Sector","","USD","",""))</f>
        <v/>
      </c>
      <c r="AU487" t="str" cm="1">
        <f t="array" ref="AU487">IF(AU481="","",_xll.PBD(AU482,"Primary Industry Sector","","USD","",""))</f>
        <v/>
      </c>
      <c r="AV487" t="str" cm="1">
        <f t="array" ref="AV487">IF(AV481="","",_xll.PBD(AV482,"Primary Industry Sector","","USD","",""))</f>
        <v/>
      </c>
      <c r="AW487" t="str" cm="1">
        <f t="array" ref="AW487">IF(AW481="","",_xll.PBD(AW482,"Primary Industry Sector","","USD","",""))</f>
        <v/>
      </c>
      <c r="AX487" t="str" cm="1">
        <f t="array" ref="AX487">IF(AX481="","",_xll.PBD(AX482,"Primary Industry Sector","","USD","",""))</f>
        <v/>
      </c>
      <c r="AY487" t="str" cm="1">
        <f t="array" ref="AY487">IF(AY481="","",_xll.PBD(AY482,"Primary Industry Sector","","USD","",""))</f>
        <v/>
      </c>
      <c r="AZ487" t="str" cm="1">
        <f t="array" ref="AZ487">IF(AZ481="","",_xll.PBD(AZ482,"Primary Industry Sector","","USD","",""))</f>
        <v/>
      </c>
      <c r="BA487" t="str" cm="1">
        <f t="array" ref="BA487">IF(BA481="","",_xll.PBD(BA482,"Primary Industry Sector","","USD","",""))</f>
        <v/>
      </c>
      <c r="BB487" t="str" cm="1">
        <f t="array" ref="BB487">IF(BB481="","",_xll.PBD(BB482,"Primary Industry Sector","","USD","",""))</f>
        <v/>
      </c>
      <c r="BC487" t="str" cm="1">
        <f t="array" ref="BC487">IF(BC481="","",_xll.PBD(BC482,"Primary Industry Sector","","USD","",""))</f>
        <v/>
      </c>
      <c r="BD487" t="str" cm="1">
        <f t="array" ref="BD487">IF(BD481="","",_xll.PBD(BD482,"Primary Industry Sector","","USD","",""))</f>
        <v/>
      </c>
      <c r="BE487" t="str" cm="1">
        <f t="array" ref="BE487">IF(BE481="","",_xll.PBD(BE482,"Primary Industry Sector","","USD","",""))</f>
        <v/>
      </c>
      <c r="BF487" t="str" cm="1">
        <f t="array" ref="BF487">IF(BF481="","",_xll.PBD(BF482,"Primary Industry Sector","","USD","",""))</f>
        <v/>
      </c>
      <c r="BG487" t="str" cm="1">
        <f t="array" ref="BG487">IF(BG481="","",_xll.PBD(BG482,"Primary Industry Sector","","USD","",""))</f>
        <v/>
      </c>
      <c r="BH487" t="str" cm="1">
        <f t="array" ref="BH487">IF(BH481="","",_xll.PBD(BH482,"Primary Industry Sector","","USD","",""))</f>
        <v/>
      </c>
      <c r="BI487" t="str" cm="1">
        <f t="array" ref="BI487">IF(BI481="","",_xll.PBD(BI482,"Primary Industry Sector","","USD","",""))</f>
        <v/>
      </c>
      <c r="BJ487" t="str" cm="1">
        <f t="array" ref="BJ487">IF(BJ481="","",_xll.PBD(BJ482,"Primary Industry Sector","","USD","",""))</f>
        <v/>
      </c>
      <c r="BK487" t="str" cm="1">
        <f t="array" ref="BK487">IF(BK481="","",_xll.PBD(BK482,"Primary Industry Sector","","USD","",""))</f>
        <v/>
      </c>
      <c r="BL487" t="str" cm="1">
        <f t="array" ref="BL487">IF(BL481="","",_xll.PBD(BL482,"Primary Industry Sector","","USD","",""))</f>
        <v/>
      </c>
      <c r="BM487" t="str" cm="1">
        <f t="array" ref="BM487">IF(BM481="","",_xll.PBD(BM482,"Primary Industry Sector","","USD","",""))</f>
        <v/>
      </c>
      <c r="BN487" t="str" cm="1">
        <f t="array" ref="BN487">IF(BN481="","",_xll.PBD(BN482,"Primary Industry Sector","","USD","",""))</f>
        <v/>
      </c>
      <c r="BO487" t="str" cm="1">
        <f t="array" ref="BO487">IF(BO481="","",_xll.PBD(BO482,"Primary Industry Sector","","USD","",""))</f>
        <v/>
      </c>
      <c r="BP487" t="str" cm="1">
        <f t="array" ref="BP487">IF(BP481="","",_xll.PBD(BP482,"Primary Industry Sector","","USD","",""))</f>
        <v/>
      </c>
      <c r="BQ487" t="str" cm="1">
        <f t="array" ref="BQ487">IF(BQ481="","",_xll.PBD(BQ482,"Primary Industry Sector","","USD","",""))</f>
        <v/>
      </c>
      <c r="BR487" t="str" cm="1">
        <f t="array" ref="BR487">IF(BR481="","",_xll.PBD(BR482,"Primary Industry Sector","","USD","",""))</f>
        <v/>
      </c>
      <c r="BS487" t="str" cm="1">
        <f t="array" ref="BS487">IF(BS481="","",_xll.PBD(BS482,"Primary Industry Sector","","USD","",""))</f>
        <v/>
      </c>
      <c r="BT487" t="str" cm="1">
        <f t="array" ref="BT487">IF(BT481="","",_xll.PBD(BT482,"Primary Industry Sector","","USD","",""))</f>
        <v/>
      </c>
      <c r="BU487" t="str" cm="1">
        <f t="array" ref="BU487">IF(BU481="","",_xll.PBD(BU482,"Primary Industry Sector","","USD","",""))</f>
        <v/>
      </c>
      <c r="BV487" t="str" cm="1">
        <f t="array" ref="BV487">IF(BV481="","",_xll.PBD(BV482,"Primary Industry Sector","","USD","",""))</f>
        <v/>
      </c>
      <c r="BW487" t="str" cm="1">
        <f t="array" ref="BW487">IF(BW481="","",_xll.PBD(BW482,"Primary Industry Sector","","USD","",""))</f>
        <v/>
      </c>
      <c r="BX487" t="str" cm="1">
        <f t="array" ref="BX487">IF(BX481="","",_xll.PBD(BX482,"Primary Industry Sector","","USD","",""))</f>
        <v/>
      </c>
      <c r="BY487" t="str" cm="1">
        <f t="array" ref="BY487">IF(BY481="","",_xll.PBD(BY482,"Primary Industry Sector","","USD","",""))</f>
        <v/>
      </c>
      <c r="BZ487" t="str" cm="1">
        <f t="array" ref="BZ487">IF(BZ481="","",_xll.PBD(BZ482,"Primary Industry Sector","","USD","",""))</f>
        <v/>
      </c>
      <c r="CA487" t="str" cm="1">
        <f t="array" ref="CA487">IF(CA481="","",_xll.PBD(CA482,"Primary Industry Sector","","USD","",""))</f>
        <v/>
      </c>
      <c r="CB487" t="str" cm="1">
        <f t="array" ref="CB487">IF(CB481="","",_xll.PBD(CB482,"Primary Industry Sector","","USD","",""))</f>
        <v/>
      </c>
      <c r="CC487" t="str" cm="1">
        <f t="array" ref="CC487">IF(CC481="","",_xll.PBD(CC482,"Primary Industry Sector","","USD","",""))</f>
        <v/>
      </c>
      <c r="CD487" t="str" cm="1">
        <f t="array" ref="CD487">IF(CD481="","",_xll.PBD(CD482,"Primary Industry Sector","","USD","",""))</f>
        <v/>
      </c>
      <c r="CE487" t="str" cm="1">
        <f t="array" ref="CE487">IF(CE481="","",_xll.PBD(CE482,"Primary Industry Sector","","USD","",""))</f>
        <v/>
      </c>
      <c r="CF487" t="str" cm="1">
        <f t="array" ref="CF487">IF(CF481="","",_xll.PBD(CF482,"Primary Industry Sector","","USD","",""))</f>
        <v/>
      </c>
      <c r="CG487" t="str" cm="1">
        <f t="array" ref="CG487">IF(CG481="","",_xll.PBD(CG482,"Primary Industry Sector","","USD","",""))</f>
        <v/>
      </c>
      <c r="CH487" t="str" cm="1">
        <f t="array" ref="CH487">IF(CH481="","",_xll.PBD(CH482,"Primary Industry Sector","","USD","",""))</f>
        <v/>
      </c>
      <c r="CI487" t="str" cm="1">
        <f t="array" ref="CI487">IF(CI481="","",_xll.PBD(CI482,"Primary Industry Sector","","USD","",""))</f>
        <v/>
      </c>
      <c r="CJ487" t="str" cm="1">
        <f t="array" ref="CJ487">IF(CJ481="","",_xll.PBD(CJ482,"Primary Industry Sector","","USD","",""))</f>
        <v/>
      </c>
      <c r="CK487" t="str" cm="1">
        <f t="array" ref="CK487">IF(CK481="","",_xll.PBD(CK482,"Primary Industry Sector","","USD","",""))</f>
        <v/>
      </c>
      <c r="CL487" t="str" cm="1">
        <f t="array" ref="CL487">IF(CL481="","",_xll.PBD(CL482,"Primary Industry Sector","","USD","",""))</f>
        <v/>
      </c>
      <c r="CM487" t="str" cm="1">
        <f t="array" ref="CM487">IF(CM481="","",_xll.PBD(CM482,"Primary Industry Sector","","USD","",""))</f>
        <v/>
      </c>
      <c r="CN487" t="str" cm="1">
        <f t="array" ref="CN487">IF(CN481="","",_xll.PBD(CN482,"Primary Industry Sector","","USD","",""))</f>
        <v/>
      </c>
      <c r="CO487" t="str" cm="1">
        <f t="array" ref="CO487">IF(CO481="","",_xll.PBD(CO482,"Primary Industry Sector","","USD","",""))</f>
        <v/>
      </c>
      <c r="CP487" t="str" cm="1">
        <f t="array" ref="CP487">IF(CP481="","",_xll.PBD(CP482,"Primary Industry Sector","","USD","",""))</f>
        <v/>
      </c>
      <c r="CQ487" t="str" cm="1">
        <f t="array" ref="CQ487">IF(CQ481="","",_xll.PBD(CQ482,"Primary Industry Sector","","USD","",""))</f>
        <v/>
      </c>
      <c r="CR487" t="str" cm="1">
        <f t="array" ref="CR487">IF(CR481="","",_xll.PBD(CR482,"Primary Industry Sector","","USD","",""))</f>
        <v/>
      </c>
      <c r="CS487" t="str" cm="1">
        <f t="array" ref="CS487">IF(CS481="","",_xll.PBD(CS482,"Primary Industry Sector","","USD","",""))</f>
        <v/>
      </c>
      <c r="CT487" t="str" cm="1">
        <f t="array" ref="CT487">IF(CT481="","",_xll.PBD(CT482,"Primary Industry Sector","","USD","",""))</f>
        <v/>
      </c>
      <c r="CU487" t="str" cm="1">
        <f t="array" ref="CU487">IF(CU481="","",_xll.PBD(CU482,"Primary Industry Sector","","USD","",""))</f>
        <v/>
      </c>
      <c r="CV487" t="str" cm="1">
        <f t="array" ref="CV487">IF(CV481="","",_xll.PBD(CV482,"Primary Industry Sector","","USD","",""))</f>
        <v/>
      </c>
      <c r="CW487" t="str" cm="1">
        <f t="array" ref="CW487">IF(CW481="","",_xll.PBD(CW482,"Primary Industry Sector","","USD","",""))</f>
        <v/>
      </c>
      <c r="CX487" t="str" cm="1">
        <f t="array" ref="CX487">IF(CX481="","",_xll.PBD(CX482,"Primary Industry Sector","","USD","",""))</f>
        <v/>
      </c>
      <c r="CY487" t="str" cm="1">
        <f t="array" ref="CY487">IF(CY481="","",_xll.PBD(CY482,"Primary Industry Sector","","USD","",""))</f>
        <v/>
      </c>
      <c r="CZ487" t="str" cm="1">
        <f t="array" ref="CZ487">IF(CZ481="","",_xll.PBD(CZ482,"Primary Industry Sector","","USD","",""))</f>
        <v/>
      </c>
      <c r="DA487" t="str" cm="1">
        <f t="array" ref="DA487">IF(DA481="","",_xll.PBD(DA482,"Primary Industry Sector","","USD","",""))</f>
        <v/>
      </c>
      <c r="DB487" t="str" cm="1">
        <f t="array" ref="DB487">IF(DB481="","",_xll.PBD(DB482,"Primary Industry Sector","","USD","",""))</f>
        <v/>
      </c>
      <c r="DC487" t="str" cm="1">
        <f t="array" ref="DC487">IF(DC481="","",_xll.PBD(DC482,"Primary Industry Sector","","USD","",""))</f>
        <v/>
      </c>
      <c r="DD487" t="str" cm="1">
        <f t="array" ref="DD487">IF(DD481="","",_xll.PBD(DD482,"Primary Industry Sector","","USD","",""))</f>
        <v/>
      </c>
      <c r="DE487" t="str" cm="1">
        <f t="array" ref="DE487">IF(DE481="","",_xll.PBD(DE482,"Primary Industry Sector","","USD","",""))</f>
        <v/>
      </c>
      <c r="DF487" t="str" cm="1">
        <f t="array" ref="DF487">IF(DF481="","",_xll.PBD(DF482,"Primary Industry Sector","","USD","",""))</f>
        <v/>
      </c>
      <c r="DG487" t="str" cm="1">
        <f t="array" ref="DG487">IF(DG481="","",_xll.PBD(DG482,"Primary Industry Sector","","USD","",""))</f>
        <v/>
      </c>
      <c r="DH487" t="str" cm="1">
        <f t="array" ref="DH487">IF(DH481="","",_xll.PBD(DH482,"Primary Industry Sector","","USD","",""))</f>
        <v/>
      </c>
      <c r="DI487" t="str" cm="1">
        <f t="array" ref="DI487">IF(DI481="","",_xll.PBD(DI482,"Primary Industry Sector","","USD","",""))</f>
        <v/>
      </c>
      <c r="DJ487" t="str" cm="1">
        <f t="array" ref="DJ487">IF(DJ481="","",_xll.PBD(DJ482,"Primary Industry Sector","","USD","",""))</f>
        <v/>
      </c>
      <c r="DK487" t="str" cm="1">
        <f t="array" ref="DK487">IF(DK481="","",_xll.PBD(DK482,"Primary Industry Sector","","USD","",""))</f>
        <v/>
      </c>
      <c r="DL487" t="str" cm="1">
        <f t="array" ref="DL487">IF(DL481="","",_xll.PBD(DL482,"Primary Industry Sector","","USD","",""))</f>
        <v/>
      </c>
      <c r="DM487" t="str" cm="1">
        <f t="array" ref="DM487">IF(DM481="","",_xll.PBD(DM482,"Primary Industry Sector","","USD","",""))</f>
        <v/>
      </c>
      <c r="DN487" t="str" cm="1">
        <f t="array" ref="DN487">IF(DN481="","",_xll.PBD(DN482,"Primary Industry Sector","","USD","",""))</f>
        <v/>
      </c>
      <c r="DO487" t="str" cm="1">
        <f t="array" ref="DO487">IF(DO481="","",_xll.PBD(DO482,"Primary Industry Sector","","USD","",""))</f>
        <v/>
      </c>
      <c r="DP487" t="str" cm="1">
        <f t="array" ref="DP487">IF(DP481="","",_xll.PBD(DP482,"Primary Industry Sector","","USD","",""))</f>
        <v/>
      </c>
      <c r="DQ487" t="str" cm="1">
        <f t="array" ref="DQ487">IF(DQ481="","",_xll.PBD(DQ482,"Primary Industry Sector","","USD","",""))</f>
        <v/>
      </c>
      <c r="DR487" t="str" cm="1">
        <f t="array" ref="DR487">IF(DR481="","",_xll.PBD(DR482,"Primary Industry Sector","","USD","",""))</f>
        <v/>
      </c>
      <c r="DS487" t="str" cm="1">
        <f t="array" ref="DS487">IF(DS481="","",_xll.PBD(DS482,"Primary Industry Sector","","USD","",""))</f>
        <v/>
      </c>
      <c r="DT487" t="str" cm="1">
        <f t="array" ref="DT487">IF(DT481="","",_xll.PBD(DT482,"Primary Industry Sector","","USD","",""))</f>
        <v/>
      </c>
      <c r="DU487" t="str" cm="1">
        <f t="array" ref="DU487">IF(DU481="","",_xll.PBD(DU482,"Primary Industry Sector","","USD","",""))</f>
        <v/>
      </c>
      <c r="DV487" t="str" cm="1">
        <f t="array" ref="DV487">IF(DV481="","",_xll.PBD(DV482,"Primary Industry Sector","","USD","",""))</f>
        <v/>
      </c>
      <c r="DW487" t="str" cm="1">
        <f t="array" ref="DW487">IF(DW481="","",_xll.PBD(DW482,"Primary Industry Sector","","USD","",""))</f>
        <v/>
      </c>
      <c r="DX487" t="str" cm="1">
        <f t="array" ref="DX487">IF(DX481="","",_xll.PBD(DX482,"Primary Industry Sector","","USD","",""))</f>
        <v/>
      </c>
      <c r="DY487" t="str" cm="1">
        <f t="array" ref="DY487">IF(DY481="","",_xll.PBD(DY482,"Primary Industry Sector","","USD","",""))</f>
        <v/>
      </c>
      <c r="DZ487" t="str" cm="1">
        <f t="array" ref="DZ487">IF(DZ481="","",_xll.PBD(DZ482,"Primary Industry Sector","","USD","",""))</f>
        <v/>
      </c>
      <c r="EA487" t="str" cm="1">
        <f t="array" ref="EA487">IF(EA481="","",_xll.PBD(EA482,"Primary Industry Sector","","USD","",""))</f>
        <v/>
      </c>
      <c r="EB487" t="str" cm="1">
        <f t="array" ref="EB487">IF(EB481="","",_xll.PBD(EB482,"Primary Industry Sector","","USD","",""))</f>
        <v/>
      </c>
      <c r="EC487" t="str" cm="1">
        <f t="array" ref="EC487">IF(EC481="","",_xll.PBD(EC482,"Primary Industry Sector","","USD","",""))</f>
        <v/>
      </c>
      <c r="ED487" t="str" cm="1">
        <f t="array" ref="ED487">IF(ED481="","",_xll.PBD(ED482,"Primary Industry Sector","","USD","",""))</f>
        <v/>
      </c>
      <c r="EE487" t="str" cm="1">
        <f t="array" ref="EE487">IF(EE481="","",_xll.PBD(EE482,"Primary Industry Sector","","USD","",""))</f>
        <v/>
      </c>
      <c r="EF487" t="str" cm="1">
        <f t="array" ref="EF487">IF(EF481="","",_xll.PBD(EF482,"Primary Industry Sector","","USD","",""))</f>
        <v/>
      </c>
      <c r="EG487" t="str" cm="1">
        <f t="array" ref="EG487">IF(EG481="","",_xll.PBD(EG482,"Primary Industry Sector","","USD","",""))</f>
        <v/>
      </c>
      <c r="EH487" t="str" cm="1">
        <f t="array" ref="EH487">IF(EH481="","",_xll.PBD(EH482,"Primary Industry Sector","","USD","",""))</f>
        <v/>
      </c>
      <c r="EI487" t="str" cm="1">
        <f t="array" ref="EI487">IF(EI481="","",_xll.PBD(EI482,"Primary Industry Sector","","USD","",""))</f>
        <v/>
      </c>
      <c r="EJ487" t="str" cm="1">
        <f t="array" ref="EJ487">IF(EJ481="","",_xll.PBD(EJ482,"Primary Industry Sector","","USD","",""))</f>
        <v/>
      </c>
      <c r="EK487" t="str" cm="1">
        <f t="array" ref="EK487">IF(EK481="","",_xll.PBD(EK482,"Primary Industry Sector","","USD","",""))</f>
        <v/>
      </c>
      <c r="EL487" t="str" cm="1">
        <f t="array" ref="EL487">IF(EL481="","",_xll.PBD(EL482,"Primary Industry Sector","","USD","",""))</f>
        <v/>
      </c>
      <c r="EM487" t="str" cm="1">
        <f t="array" ref="EM487">IF(EM481="","",_xll.PBD(EM482,"Primary Industry Sector","","USD","",""))</f>
        <v/>
      </c>
      <c r="EN487" t="str" cm="1">
        <f t="array" ref="EN487">IF(EN481="","",_xll.PBD(EN482,"Primary Industry Sector","","USD","",""))</f>
        <v/>
      </c>
      <c r="EO487" t="str" cm="1">
        <f t="array" ref="EO487">IF(EO481="","",_xll.PBD(EO482,"Primary Industry Sector","","USD","",""))</f>
        <v/>
      </c>
      <c r="EP487" t="str" cm="1">
        <f t="array" ref="EP487">IF(EP481="","",_xll.PBD(EP482,"Primary Industry Sector","","USD","",""))</f>
        <v/>
      </c>
      <c r="EQ487" t="str" cm="1">
        <f t="array" ref="EQ487">IF(EQ481="","",_xll.PBD(EQ482,"Primary Industry Sector","","USD","",""))</f>
        <v/>
      </c>
      <c r="ER487" t="str" cm="1">
        <f t="array" ref="ER487">IF(ER481="","",_xll.PBD(ER482,"Primary Industry Sector","","USD","",""))</f>
        <v/>
      </c>
      <c r="ES487" t="str" cm="1">
        <f t="array" ref="ES487">IF(ES481="","",_xll.PBD(ES482,"Primary Industry Sector","","USD","",""))</f>
        <v/>
      </c>
      <c r="ET487" t="str" cm="1">
        <f t="array" ref="ET487">IF(ET481="","",_xll.PBD(ET482,"Primary Industry Sector","","USD","",""))</f>
        <v/>
      </c>
      <c r="EU487" t="str" cm="1">
        <f t="array" ref="EU487">IF(EU481="","",_xll.PBD(EU482,"Primary Industry Sector","","USD","",""))</f>
        <v/>
      </c>
      <c r="EV487" t="str" cm="1">
        <f t="array" ref="EV487">IF(EV481="","",_xll.PBD(EV482,"Primary Industry Sector","","USD","",""))</f>
        <v/>
      </c>
      <c r="EW487" t="str" cm="1">
        <f t="array" ref="EW487">IF(EW481="","",_xll.PBD(EW482,"Primary Industry Sector","","USD","",""))</f>
        <v/>
      </c>
      <c r="EX487" t="str" cm="1">
        <f t="array" ref="EX487">IF(EX481="","",_xll.PBD(EX482,"Primary Industry Sector","","USD","",""))</f>
        <v/>
      </c>
      <c r="EY487" t="str" cm="1">
        <f t="array" ref="EY487">IF(EY481="","",_xll.PBD(EY482,"Primary Industry Sector","","USD","",""))</f>
        <v/>
      </c>
      <c r="EZ487" t="str" cm="1">
        <f t="array" ref="EZ487">IF(EZ481="","",_xll.PBD(EZ482,"Primary Industry Sector","","USD","",""))</f>
        <v/>
      </c>
      <c r="FA487" t="str" cm="1">
        <f t="array" ref="FA487">IF(FA481="","",_xll.PBD(FA482,"Primary Industry Sector","","USD","",""))</f>
        <v/>
      </c>
      <c r="FB487" t="str" cm="1">
        <f t="array" ref="FB487">IF(FB481="","",_xll.PBD(FB482,"Primary Industry Sector","","USD","",""))</f>
        <v/>
      </c>
      <c r="FC487" t="str" cm="1">
        <f t="array" ref="FC487">IF(FC481="","",_xll.PBD(FC482,"Primary Industry Sector","","USD","",""))</f>
        <v/>
      </c>
      <c r="FD487" t="str" cm="1">
        <f t="array" ref="FD487">IF(FD481="","",_xll.PBD(FD482,"Primary Industry Sector","","USD","",""))</f>
        <v/>
      </c>
      <c r="FE487" t="str" cm="1">
        <f t="array" ref="FE487">IF(FE481="","",_xll.PBD(FE482,"Primary Industry Sector","","USD","",""))</f>
        <v/>
      </c>
      <c r="FF487" t="str" cm="1">
        <f t="array" ref="FF487">IF(FF481="","",_xll.PBD(FF482,"Primary Industry Sector","","USD","",""))</f>
        <v/>
      </c>
      <c r="FG487" t="str" cm="1">
        <f t="array" ref="FG487">IF(FG481="","",_xll.PBD(FG482,"Primary Industry Sector","","USD","",""))</f>
        <v/>
      </c>
      <c r="FH487" t="str" cm="1">
        <f t="array" ref="FH487">IF(FH481="","",_xll.PBD(FH482,"Primary Industry Sector","","USD","",""))</f>
        <v/>
      </c>
      <c r="FI487" t="str" cm="1">
        <f t="array" ref="FI487">IF(FI481="","",_xll.PBD(FI482,"Primary Industry Sector","","USD","",""))</f>
        <v/>
      </c>
      <c r="FJ487" t="str" cm="1">
        <f t="array" ref="FJ487">IF(FJ481="","",_xll.PBD(FJ482,"Primary Industry Sector","","USD","",""))</f>
        <v/>
      </c>
      <c r="FK487" t="str" cm="1">
        <f t="array" ref="FK487">IF(FK481="","",_xll.PBD(FK482,"Primary Industry Sector","","USD","",""))</f>
        <v/>
      </c>
      <c r="FL487" t="str" cm="1">
        <f t="array" ref="FL487">IF(FL481="","",_xll.PBD(FL482,"Primary Industry Sector","","USD","",""))</f>
        <v/>
      </c>
      <c r="FM487" t="str" cm="1">
        <f t="array" ref="FM487">IF(FM481="","",_xll.PBD(FM482,"Primary Industry Sector","","USD","",""))</f>
        <v/>
      </c>
      <c r="FN487" t="str" cm="1">
        <f t="array" ref="FN487">IF(FN481="","",_xll.PBD(FN482,"Primary Industry Sector","","USD","",""))</f>
        <v/>
      </c>
      <c r="FO487" t="str" cm="1">
        <f t="array" ref="FO487">IF(FO481="","",_xll.PBD(FO482,"Primary Industry Sector","","USD","",""))</f>
        <v/>
      </c>
      <c r="FP487" t="str" cm="1">
        <f t="array" ref="FP487">IF(FP481="","",_xll.PBD(FP482,"Primary Industry Sector","","USD","",""))</f>
        <v/>
      </c>
      <c r="FQ487" t="str" cm="1">
        <f t="array" ref="FQ487">IF(FQ481="","",_xll.PBD(FQ482,"Primary Industry Sector","","USD","",""))</f>
        <v/>
      </c>
      <c r="FR487" t="str" cm="1">
        <f t="array" ref="FR487">IF(FR481="","",_xll.PBD(FR482,"Primary Industry Sector","","USD","",""))</f>
        <v/>
      </c>
      <c r="FS487" t="str" cm="1">
        <f t="array" ref="FS487">IF(FS481="","",_xll.PBD(FS482,"Primary Industry Sector","","USD","",""))</f>
        <v/>
      </c>
      <c r="FT487" t="str" cm="1">
        <f t="array" ref="FT487">IF(FT481="","",_xll.PBD(FT482,"Primary Industry Sector","","USD","",""))</f>
        <v/>
      </c>
      <c r="FU487" t="str" cm="1">
        <f t="array" ref="FU487">IF(FU481="","",_xll.PBD(FU482,"Primary Industry Sector","","USD","",""))</f>
        <v/>
      </c>
      <c r="FV487" t="str" cm="1">
        <f t="array" ref="FV487">IF(FV481="","",_xll.PBD(FV482,"Primary Industry Sector","","USD","",""))</f>
        <v/>
      </c>
      <c r="FW487" t="str" cm="1">
        <f t="array" ref="FW487">IF(FW481="","",_xll.PBD(FW482,"Primary Industry Sector","","USD","",""))</f>
        <v/>
      </c>
      <c r="FX487" t="str" cm="1">
        <f t="array" ref="FX487">IF(FX481="","",_xll.PBD(FX482,"Primary Industry Sector","","USD","",""))</f>
        <v/>
      </c>
      <c r="FY487" t="str" cm="1">
        <f t="array" ref="FY487">IF(FY481="","",_xll.PBD(FY482,"Primary Industry Sector","","USD","",""))</f>
        <v/>
      </c>
      <c r="FZ487" t="str" cm="1">
        <f t="array" ref="FZ487">IF(FZ481="","",_xll.PBD(FZ482,"Primary Industry Sector","","USD","",""))</f>
        <v/>
      </c>
      <c r="GA487" t="str" cm="1">
        <f t="array" ref="GA487">IF(GA481="","",_xll.PBD(GA482,"Primary Industry Sector","","USD","",""))</f>
        <v/>
      </c>
      <c r="GB487" t="str" cm="1">
        <f t="array" ref="GB487">IF(GB481="","",_xll.PBD(GB482,"Primary Industry Sector","","USD","",""))</f>
        <v/>
      </c>
      <c r="GC487" t="str" cm="1">
        <f t="array" ref="GC487">IF(GC481="","",_xll.PBD(GC482,"Primary Industry Sector","","USD","",""))</f>
        <v/>
      </c>
      <c r="GD487" t="str" cm="1">
        <f t="array" ref="GD487">IF(GD481="","",_xll.PBD(GD482,"Primary Industry Sector","","USD","",""))</f>
        <v/>
      </c>
      <c r="GE487" t="str" cm="1">
        <f t="array" ref="GE487">IF(GE481="","",_xll.PBD(GE482,"Primary Industry Sector","","USD","",""))</f>
        <v/>
      </c>
      <c r="GF487" t="str" cm="1">
        <f t="array" ref="GF487">IF(GF481="","",_xll.PBD(GF482,"Primary Industry Sector","","USD","",""))</f>
        <v/>
      </c>
      <c r="GG487" t="str" cm="1">
        <f t="array" ref="GG487">IF(GG481="","",_xll.PBD(GG482,"Primary Industry Sector","","USD","",""))</f>
        <v/>
      </c>
      <c r="GH487" t="str" cm="1">
        <f t="array" ref="GH487">IF(GH481="","",_xll.PBD(GH482,"Primary Industry Sector","","USD","",""))</f>
        <v/>
      </c>
      <c r="GI487" t="str" cm="1">
        <f t="array" ref="GI487">IF(GI481="","",_xll.PBD(GI482,"Primary Industry Sector","","USD","",""))</f>
        <v/>
      </c>
      <c r="GJ487" t="str" cm="1">
        <f t="array" ref="GJ487">IF(GJ481="","",_xll.PBD(GJ482,"Primary Industry Sector","","USD","",""))</f>
        <v/>
      </c>
      <c r="GK487" t="str" cm="1">
        <f t="array" ref="GK487">IF(GK481="","",_xll.PBD(GK482,"Primary Industry Sector","","USD","",""))</f>
        <v/>
      </c>
      <c r="GL487" t="str" cm="1">
        <f t="array" ref="GL487">IF(GL481="","",_xll.PBD(GL482,"Primary Industry Sector","","USD","",""))</f>
        <v/>
      </c>
      <c r="GM487" t="str" cm="1">
        <f t="array" ref="GM487">IF(GM481="","",_xll.PBD(GM482,"Primary Industry Sector","","USD","",""))</f>
        <v/>
      </c>
      <c r="GN487" t="str" cm="1">
        <f t="array" ref="GN487">IF(GN481="","",_xll.PBD(GN482,"Primary Industry Sector","","USD","",""))</f>
        <v/>
      </c>
      <c r="GO487" t="str" cm="1">
        <f t="array" ref="GO487">IF(GO481="","",_xll.PBD(GO482,"Primary Industry Sector","","USD","",""))</f>
        <v/>
      </c>
      <c r="GP487" t="str" cm="1">
        <f t="array" ref="GP487">IF(GP481="","",_xll.PBD(GP482,"Primary Industry Sector","","USD","",""))</f>
        <v/>
      </c>
      <c r="GQ487" t="str" cm="1">
        <f t="array" ref="GQ487">IF(GQ481="","",_xll.PBD(GQ482,"Primary Industry Sector","","USD","",""))</f>
        <v/>
      </c>
      <c r="GR487" t="str" cm="1">
        <f t="array" ref="GR487">IF(GR481="","",_xll.PBD(GR482,"Primary Industry Sector","","USD","",""))</f>
        <v/>
      </c>
      <c r="GS487" t="str" cm="1">
        <f t="array" ref="GS487">IF(GS481="","",_xll.PBD(GS482,"Primary Industry Sector","","USD","",""))</f>
        <v/>
      </c>
      <c r="GT487" t="str" cm="1">
        <f t="array" ref="GT487">IF(GT481="","",_xll.PBD(GT482,"Primary Industry Sector","","USD","",""))</f>
        <v/>
      </c>
      <c r="GU487" t="str" cm="1">
        <f t="array" ref="GU487">IF(GU481="","",_xll.PBD(GU482,"Primary Industry Sector","","USD","",""))</f>
        <v/>
      </c>
      <c r="GV487" t="str" cm="1">
        <f t="array" ref="GV487">IF(GV481="","",_xll.PBD(GV482,"Primary Industry Sector","","USD","",""))</f>
        <v/>
      </c>
      <c r="GW487" t="str" cm="1">
        <f t="array" ref="GW487">IF(GW481="","",_xll.PBD(GW482,"Primary Industry Sector","","USD","",""))</f>
        <v/>
      </c>
      <c r="GX487" t="str" cm="1">
        <f t="array" ref="GX487">IF(GX481="","",_xll.PBD(GX482,"Primary Industry Sector","","USD","",""))</f>
        <v/>
      </c>
      <c r="GY487" t="str" cm="1">
        <f t="array" ref="GY487">IF(GY481="","",_xll.PBD(GY482,"Primary Industry Sector","","USD","",""))</f>
        <v/>
      </c>
      <c r="GZ487" t="str" cm="1">
        <f t="array" ref="GZ487">IF(GZ481="","",_xll.PBD(GZ482,"Primary Industry Sector","","USD","",""))</f>
        <v/>
      </c>
      <c r="HA487" t="str" cm="1">
        <f t="array" ref="HA487">IF(HA481="","",_xll.PBD(HA482,"Primary Industry Sector","","USD","",""))</f>
        <v/>
      </c>
      <c r="HB487" t="str" cm="1">
        <f t="array" ref="HB487">IF(HB481="","",_xll.PBD(HB482,"Primary Industry Sector","","USD","",""))</f>
        <v/>
      </c>
      <c r="HC487" t="str" cm="1">
        <f t="array" ref="HC487">IF(HC481="","",_xll.PBD(HC482,"Primary Industry Sector","","USD","",""))</f>
        <v/>
      </c>
      <c r="HD487" t="str" cm="1">
        <f t="array" ref="HD487">IF(HD481="","",_xll.PBD(HD482,"Primary Industry Sector","","USD","",""))</f>
        <v/>
      </c>
      <c r="HE487" t="str" cm="1">
        <f t="array" ref="HE487">IF(HE481="","",_xll.PBD(HE482,"Primary Industry Sector","","USD","",""))</f>
        <v/>
      </c>
      <c r="HF487" t="str" cm="1">
        <f t="array" ref="HF487">IF(HF481="","",_xll.PBD(HF482,"Primary Industry Sector","","USD","",""))</f>
        <v/>
      </c>
      <c r="HG487" t="str" cm="1">
        <f t="array" ref="HG487">IF(HG481="","",_xll.PBD(HG482,"Primary Industry Sector","","USD","",""))</f>
        <v/>
      </c>
      <c r="HH487" t="str" cm="1">
        <f t="array" ref="HH487">IF(HH481="","",_xll.PBD(HH482,"Primary Industry Sector","","USD","",""))</f>
        <v/>
      </c>
      <c r="HI487" t="str" cm="1">
        <f t="array" ref="HI487">IF(HI481="","",_xll.PBD(HI482,"Primary Industry Sector","","USD","",""))</f>
        <v/>
      </c>
      <c r="HJ487" t="str" cm="1">
        <f t="array" ref="HJ487">IF(HJ481="","",_xll.PBD(HJ482,"Primary Industry Sector","","USD","",""))</f>
        <v/>
      </c>
      <c r="HK487" t="str" cm="1">
        <f t="array" ref="HK487">IF(HK481="","",_xll.PBD(HK482,"Primary Industry Sector","","USD","",""))</f>
        <v/>
      </c>
      <c r="HL487" t="str" cm="1">
        <f t="array" ref="HL487">IF(HL481="","",_xll.PBD(HL482,"Primary Industry Sector","","USD","",""))</f>
        <v/>
      </c>
      <c r="HM487" t="str" cm="1">
        <f t="array" ref="HM487">IF(HM481="","",_xll.PBD(HM482,"Primary Industry Sector","","USD","",""))</f>
        <v/>
      </c>
      <c r="HN487" t="str" cm="1">
        <f t="array" ref="HN487">IF(HN481="","",_xll.PBD(HN482,"Primary Industry Sector","","USD","",""))</f>
        <v/>
      </c>
      <c r="HO487" t="str" cm="1">
        <f t="array" ref="HO487">IF(HO481="","",_xll.PBD(HO482,"Primary Industry Sector","","USD","",""))</f>
        <v/>
      </c>
      <c r="HP487" t="str" cm="1">
        <f t="array" ref="HP487">IF(HP481="","",_xll.PBD(HP482,"Primary Industry Sector","","USD","",""))</f>
        <v/>
      </c>
      <c r="HQ487" t="str" cm="1">
        <f t="array" ref="HQ487">IF(HQ481="","",_xll.PBD(HQ482,"Primary Industry Sector","","USD","",""))</f>
        <v/>
      </c>
      <c r="HR487" t="str" cm="1">
        <f t="array" ref="HR487">IF(HR481="","",_xll.PBD(HR482,"Primary Industry Sector","","USD","",""))</f>
        <v/>
      </c>
      <c r="HS487" t="str" cm="1">
        <f t="array" ref="HS487">IF(HS481="","",_xll.PBD(HS482,"Primary Industry Sector","","USD","",""))</f>
        <v/>
      </c>
      <c r="HT487" t="str" cm="1">
        <f t="array" ref="HT487">IF(HT481="","",_xll.PBD(HT482,"Primary Industry Sector","","USD","",""))</f>
        <v/>
      </c>
      <c r="HU487" t="str" cm="1">
        <f t="array" ref="HU487">IF(HU481="","",_xll.PBD(HU482,"Primary Industry Sector","","USD","",""))</f>
        <v/>
      </c>
      <c r="HV487" t="str" cm="1">
        <f t="array" ref="HV487">IF(HV481="","",_xll.PBD(HV482,"Primary Industry Sector","","USD","",""))</f>
        <v/>
      </c>
      <c r="HW487" t="str" cm="1">
        <f t="array" ref="HW487">IF(HW481="","",_xll.PBD(HW482,"Primary Industry Sector","","USD","",""))</f>
        <v/>
      </c>
      <c r="HX487" t="str" cm="1">
        <f t="array" ref="HX487">IF(HX481="","",_xll.PBD(HX482,"Primary Industry Sector","","USD","",""))</f>
        <v/>
      </c>
      <c r="HY487" t="str" cm="1">
        <f t="array" ref="HY487">IF(HY481="","",_xll.PBD(HY482,"Primary Industry Sector","","USD","",""))</f>
        <v/>
      </c>
      <c r="HZ487" t="str" cm="1">
        <f t="array" ref="HZ487">IF(HZ481="","",_xll.PBD(HZ482,"Primary Industry Sector","","USD","",""))</f>
        <v/>
      </c>
      <c r="IA487" t="str" cm="1">
        <f t="array" ref="IA487">IF(IA481="","",_xll.PBD(IA482,"Primary Industry Sector","","USD","",""))</f>
        <v/>
      </c>
      <c r="IB487" t="str" cm="1">
        <f t="array" ref="IB487">IF(IB481="","",_xll.PBD(IB482,"Primary Industry Sector","","USD","",""))</f>
        <v/>
      </c>
      <c r="IC487" t="str" cm="1">
        <f t="array" ref="IC487">IF(IC481="","",_xll.PBD(IC482,"Primary Industry Sector","","USD","",""))</f>
        <v/>
      </c>
      <c r="ID487" t="str" cm="1">
        <f t="array" ref="ID487">IF(ID481="","",_xll.PBD(ID482,"Primary Industry Sector","","USD","",""))</f>
        <v/>
      </c>
      <c r="IE487" t="str" cm="1">
        <f t="array" ref="IE487">IF(IE481="","",_xll.PBD(IE482,"Primary Industry Sector","","USD","",""))</f>
        <v/>
      </c>
    </row>
    <row r="488" spans="2:239" x14ac:dyDescent="0.2">
      <c r="B488" t="s">
        <v>2716</v>
      </c>
      <c r="C488" t="str">
        <f t="shared" ref="C488:BN488" ca="1" si="184">IF(C481="","",IF(C487=$D$5,1,0))</f>
        <v/>
      </c>
      <c r="D488" t="str">
        <f t="shared" si="184"/>
        <v/>
      </c>
      <c r="E488" t="str">
        <f t="shared" si="184"/>
        <v/>
      </c>
      <c r="F488" t="str">
        <f t="shared" si="184"/>
        <v/>
      </c>
      <c r="G488" t="str">
        <f t="shared" si="184"/>
        <v/>
      </c>
      <c r="H488" t="str">
        <f t="shared" si="184"/>
        <v/>
      </c>
      <c r="I488" t="str">
        <f t="shared" si="184"/>
        <v/>
      </c>
      <c r="J488" t="str">
        <f t="shared" si="184"/>
        <v/>
      </c>
      <c r="K488" t="str">
        <f t="shared" si="184"/>
        <v/>
      </c>
      <c r="L488" t="str">
        <f t="shared" si="184"/>
        <v/>
      </c>
      <c r="M488" t="str">
        <f t="shared" si="184"/>
        <v/>
      </c>
      <c r="N488" t="str">
        <f t="shared" si="184"/>
        <v/>
      </c>
      <c r="O488" t="str">
        <f t="shared" si="184"/>
        <v/>
      </c>
      <c r="P488" t="str">
        <f t="shared" si="184"/>
        <v/>
      </c>
      <c r="Q488" t="str">
        <f t="shared" si="184"/>
        <v/>
      </c>
      <c r="R488" t="str">
        <f t="shared" si="184"/>
        <v/>
      </c>
      <c r="S488" t="str">
        <f t="shared" si="184"/>
        <v/>
      </c>
      <c r="T488" t="str">
        <f t="shared" si="184"/>
        <v/>
      </c>
      <c r="U488" t="str">
        <f t="shared" si="184"/>
        <v/>
      </c>
      <c r="V488" t="str">
        <f t="shared" si="184"/>
        <v/>
      </c>
      <c r="W488" t="str">
        <f t="shared" si="184"/>
        <v/>
      </c>
      <c r="X488" t="str">
        <f t="shared" si="184"/>
        <v/>
      </c>
      <c r="Y488" t="str">
        <f t="shared" si="184"/>
        <v/>
      </c>
      <c r="Z488" t="str">
        <f t="shared" si="184"/>
        <v/>
      </c>
      <c r="AA488" t="str">
        <f t="shared" si="184"/>
        <v/>
      </c>
      <c r="AB488" t="str">
        <f t="shared" si="184"/>
        <v/>
      </c>
      <c r="AC488" t="str">
        <f t="shared" si="184"/>
        <v/>
      </c>
      <c r="AD488" t="str">
        <f t="shared" si="184"/>
        <v/>
      </c>
      <c r="AE488" t="str">
        <f t="shared" si="184"/>
        <v/>
      </c>
      <c r="AF488" t="str">
        <f t="shared" si="184"/>
        <v/>
      </c>
      <c r="AG488" t="str">
        <f t="shared" si="184"/>
        <v/>
      </c>
      <c r="AH488" t="str">
        <f t="shared" si="184"/>
        <v/>
      </c>
      <c r="AI488" t="str">
        <f t="shared" si="184"/>
        <v/>
      </c>
      <c r="AJ488" t="str">
        <f t="shared" si="184"/>
        <v/>
      </c>
      <c r="AK488" t="str">
        <f t="shared" si="184"/>
        <v/>
      </c>
      <c r="AL488" t="str">
        <f t="shared" si="184"/>
        <v/>
      </c>
      <c r="AM488" t="str">
        <f t="shared" si="184"/>
        <v/>
      </c>
      <c r="AN488" t="str">
        <f t="shared" si="184"/>
        <v/>
      </c>
      <c r="AO488" t="str">
        <f t="shared" si="184"/>
        <v/>
      </c>
      <c r="AP488" t="str">
        <f t="shared" si="184"/>
        <v/>
      </c>
      <c r="AQ488" t="str">
        <f t="shared" si="184"/>
        <v/>
      </c>
      <c r="AR488" t="str">
        <f t="shared" si="184"/>
        <v/>
      </c>
      <c r="AS488" t="str">
        <f t="shared" si="184"/>
        <v/>
      </c>
      <c r="AT488" t="str">
        <f t="shared" si="184"/>
        <v/>
      </c>
      <c r="AU488" t="str">
        <f t="shared" si="184"/>
        <v/>
      </c>
      <c r="AV488" t="str">
        <f t="shared" si="184"/>
        <v/>
      </c>
      <c r="AW488" t="str">
        <f t="shared" si="184"/>
        <v/>
      </c>
      <c r="AX488" t="str">
        <f t="shared" si="184"/>
        <v/>
      </c>
      <c r="AY488" t="str">
        <f t="shared" si="184"/>
        <v/>
      </c>
      <c r="AZ488" t="str">
        <f t="shared" si="184"/>
        <v/>
      </c>
      <c r="BA488" t="str">
        <f t="shared" si="184"/>
        <v/>
      </c>
      <c r="BB488" t="str">
        <f t="shared" si="184"/>
        <v/>
      </c>
      <c r="BC488" t="str">
        <f t="shared" si="184"/>
        <v/>
      </c>
      <c r="BD488" t="str">
        <f t="shared" si="184"/>
        <v/>
      </c>
      <c r="BE488" t="str">
        <f t="shared" si="184"/>
        <v/>
      </c>
      <c r="BF488" t="str">
        <f t="shared" si="184"/>
        <v/>
      </c>
      <c r="BG488" t="str">
        <f t="shared" si="184"/>
        <v/>
      </c>
      <c r="BH488" t="str">
        <f t="shared" si="184"/>
        <v/>
      </c>
      <c r="BI488" t="str">
        <f t="shared" si="184"/>
        <v/>
      </c>
      <c r="BJ488" t="str">
        <f t="shared" si="184"/>
        <v/>
      </c>
      <c r="BK488" t="str">
        <f t="shared" si="184"/>
        <v/>
      </c>
      <c r="BL488" t="str">
        <f t="shared" si="184"/>
        <v/>
      </c>
      <c r="BM488" t="str">
        <f t="shared" si="184"/>
        <v/>
      </c>
      <c r="BN488" t="str">
        <f t="shared" si="184"/>
        <v/>
      </c>
      <c r="BO488" t="str">
        <f t="shared" ref="BO488:DZ488" si="185">IF(BO481="","",IF(BO487=$D$5,1,0))</f>
        <v/>
      </c>
      <c r="BP488" t="str">
        <f t="shared" si="185"/>
        <v/>
      </c>
      <c r="BQ488" t="str">
        <f t="shared" si="185"/>
        <v/>
      </c>
      <c r="BR488" t="str">
        <f t="shared" si="185"/>
        <v/>
      </c>
      <c r="BS488" t="str">
        <f t="shared" si="185"/>
        <v/>
      </c>
      <c r="BT488" t="str">
        <f t="shared" si="185"/>
        <v/>
      </c>
      <c r="BU488" t="str">
        <f t="shared" si="185"/>
        <v/>
      </c>
      <c r="BV488" t="str">
        <f t="shared" si="185"/>
        <v/>
      </c>
      <c r="BW488" t="str">
        <f t="shared" si="185"/>
        <v/>
      </c>
      <c r="BX488" t="str">
        <f t="shared" si="185"/>
        <v/>
      </c>
      <c r="BY488" t="str">
        <f t="shared" si="185"/>
        <v/>
      </c>
      <c r="BZ488" t="str">
        <f t="shared" si="185"/>
        <v/>
      </c>
      <c r="CA488" t="str">
        <f t="shared" si="185"/>
        <v/>
      </c>
      <c r="CB488" t="str">
        <f t="shared" si="185"/>
        <v/>
      </c>
      <c r="CC488" t="str">
        <f t="shared" si="185"/>
        <v/>
      </c>
      <c r="CD488" t="str">
        <f t="shared" si="185"/>
        <v/>
      </c>
      <c r="CE488" t="str">
        <f t="shared" si="185"/>
        <v/>
      </c>
      <c r="CF488" t="str">
        <f t="shared" si="185"/>
        <v/>
      </c>
      <c r="CG488" t="str">
        <f t="shared" si="185"/>
        <v/>
      </c>
      <c r="CH488" t="str">
        <f t="shared" si="185"/>
        <v/>
      </c>
      <c r="CI488" t="str">
        <f t="shared" si="185"/>
        <v/>
      </c>
      <c r="CJ488" t="str">
        <f t="shared" si="185"/>
        <v/>
      </c>
      <c r="CK488" t="str">
        <f t="shared" si="185"/>
        <v/>
      </c>
      <c r="CL488" t="str">
        <f t="shared" si="185"/>
        <v/>
      </c>
      <c r="CM488" t="str">
        <f t="shared" si="185"/>
        <v/>
      </c>
      <c r="CN488" t="str">
        <f t="shared" si="185"/>
        <v/>
      </c>
      <c r="CO488" t="str">
        <f t="shared" si="185"/>
        <v/>
      </c>
      <c r="CP488" t="str">
        <f t="shared" si="185"/>
        <v/>
      </c>
      <c r="CQ488" t="str">
        <f t="shared" si="185"/>
        <v/>
      </c>
      <c r="CR488" t="str">
        <f t="shared" si="185"/>
        <v/>
      </c>
      <c r="CS488" t="str">
        <f t="shared" si="185"/>
        <v/>
      </c>
      <c r="CT488" t="str">
        <f t="shared" si="185"/>
        <v/>
      </c>
      <c r="CU488" t="str">
        <f t="shared" si="185"/>
        <v/>
      </c>
      <c r="CV488" t="str">
        <f t="shared" si="185"/>
        <v/>
      </c>
      <c r="CW488" t="str">
        <f t="shared" si="185"/>
        <v/>
      </c>
      <c r="CX488" t="str">
        <f t="shared" si="185"/>
        <v/>
      </c>
      <c r="CY488" t="str">
        <f t="shared" si="185"/>
        <v/>
      </c>
      <c r="CZ488" t="str">
        <f t="shared" si="185"/>
        <v/>
      </c>
      <c r="DA488" t="str">
        <f t="shared" si="185"/>
        <v/>
      </c>
      <c r="DB488" t="str">
        <f t="shared" si="185"/>
        <v/>
      </c>
      <c r="DC488" t="str">
        <f t="shared" si="185"/>
        <v/>
      </c>
      <c r="DD488" t="str">
        <f t="shared" si="185"/>
        <v/>
      </c>
      <c r="DE488" t="str">
        <f t="shared" si="185"/>
        <v/>
      </c>
      <c r="DF488" t="str">
        <f t="shared" si="185"/>
        <v/>
      </c>
      <c r="DG488" t="str">
        <f t="shared" si="185"/>
        <v/>
      </c>
      <c r="DH488" t="str">
        <f t="shared" si="185"/>
        <v/>
      </c>
      <c r="DI488" t="str">
        <f t="shared" si="185"/>
        <v/>
      </c>
      <c r="DJ488" t="str">
        <f t="shared" si="185"/>
        <v/>
      </c>
      <c r="DK488" t="str">
        <f t="shared" si="185"/>
        <v/>
      </c>
      <c r="DL488" t="str">
        <f t="shared" si="185"/>
        <v/>
      </c>
      <c r="DM488" t="str">
        <f t="shared" si="185"/>
        <v/>
      </c>
      <c r="DN488" t="str">
        <f t="shared" si="185"/>
        <v/>
      </c>
      <c r="DO488" t="str">
        <f t="shared" si="185"/>
        <v/>
      </c>
      <c r="DP488" t="str">
        <f t="shared" si="185"/>
        <v/>
      </c>
      <c r="DQ488" t="str">
        <f t="shared" si="185"/>
        <v/>
      </c>
      <c r="DR488" t="str">
        <f t="shared" si="185"/>
        <v/>
      </c>
      <c r="DS488" t="str">
        <f t="shared" si="185"/>
        <v/>
      </c>
      <c r="DT488" t="str">
        <f t="shared" si="185"/>
        <v/>
      </c>
      <c r="DU488" t="str">
        <f t="shared" si="185"/>
        <v/>
      </c>
      <c r="DV488" t="str">
        <f t="shared" si="185"/>
        <v/>
      </c>
      <c r="DW488" t="str">
        <f t="shared" si="185"/>
        <v/>
      </c>
      <c r="DX488" t="str">
        <f t="shared" si="185"/>
        <v/>
      </c>
      <c r="DY488" t="str">
        <f t="shared" si="185"/>
        <v/>
      </c>
      <c r="DZ488" t="str">
        <f t="shared" si="185"/>
        <v/>
      </c>
      <c r="EA488" t="str">
        <f t="shared" ref="EA488:GL488" si="186">IF(EA481="","",IF(EA487=$D$5,1,0))</f>
        <v/>
      </c>
      <c r="EB488" t="str">
        <f t="shared" si="186"/>
        <v/>
      </c>
      <c r="EC488" t="str">
        <f t="shared" si="186"/>
        <v/>
      </c>
      <c r="ED488" t="str">
        <f t="shared" si="186"/>
        <v/>
      </c>
      <c r="EE488" t="str">
        <f t="shared" si="186"/>
        <v/>
      </c>
      <c r="EF488" t="str">
        <f t="shared" si="186"/>
        <v/>
      </c>
      <c r="EG488" t="str">
        <f t="shared" si="186"/>
        <v/>
      </c>
      <c r="EH488" t="str">
        <f t="shared" si="186"/>
        <v/>
      </c>
      <c r="EI488" t="str">
        <f t="shared" si="186"/>
        <v/>
      </c>
      <c r="EJ488" t="str">
        <f t="shared" si="186"/>
        <v/>
      </c>
      <c r="EK488" t="str">
        <f t="shared" si="186"/>
        <v/>
      </c>
      <c r="EL488" t="str">
        <f t="shared" si="186"/>
        <v/>
      </c>
      <c r="EM488" t="str">
        <f t="shared" si="186"/>
        <v/>
      </c>
      <c r="EN488" t="str">
        <f t="shared" si="186"/>
        <v/>
      </c>
      <c r="EO488" t="str">
        <f t="shared" si="186"/>
        <v/>
      </c>
      <c r="EP488" t="str">
        <f t="shared" si="186"/>
        <v/>
      </c>
      <c r="EQ488" t="str">
        <f t="shared" si="186"/>
        <v/>
      </c>
      <c r="ER488" t="str">
        <f t="shared" si="186"/>
        <v/>
      </c>
      <c r="ES488" t="str">
        <f t="shared" si="186"/>
        <v/>
      </c>
      <c r="ET488" t="str">
        <f t="shared" si="186"/>
        <v/>
      </c>
      <c r="EU488" t="str">
        <f t="shared" si="186"/>
        <v/>
      </c>
      <c r="EV488" t="str">
        <f t="shared" si="186"/>
        <v/>
      </c>
      <c r="EW488" t="str">
        <f t="shared" si="186"/>
        <v/>
      </c>
      <c r="EX488" t="str">
        <f t="shared" si="186"/>
        <v/>
      </c>
      <c r="EY488" t="str">
        <f t="shared" si="186"/>
        <v/>
      </c>
      <c r="EZ488" t="str">
        <f t="shared" si="186"/>
        <v/>
      </c>
      <c r="FA488" t="str">
        <f t="shared" si="186"/>
        <v/>
      </c>
      <c r="FB488" t="str">
        <f t="shared" si="186"/>
        <v/>
      </c>
      <c r="FC488" t="str">
        <f t="shared" si="186"/>
        <v/>
      </c>
      <c r="FD488" t="str">
        <f t="shared" si="186"/>
        <v/>
      </c>
      <c r="FE488" t="str">
        <f t="shared" si="186"/>
        <v/>
      </c>
      <c r="FF488" t="str">
        <f t="shared" si="186"/>
        <v/>
      </c>
      <c r="FG488" t="str">
        <f t="shared" si="186"/>
        <v/>
      </c>
      <c r="FH488" t="str">
        <f t="shared" si="186"/>
        <v/>
      </c>
      <c r="FI488" t="str">
        <f t="shared" si="186"/>
        <v/>
      </c>
      <c r="FJ488" t="str">
        <f t="shared" si="186"/>
        <v/>
      </c>
      <c r="FK488" t="str">
        <f t="shared" si="186"/>
        <v/>
      </c>
      <c r="FL488" t="str">
        <f t="shared" si="186"/>
        <v/>
      </c>
      <c r="FM488" t="str">
        <f t="shared" si="186"/>
        <v/>
      </c>
      <c r="FN488" t="str">
        <f t="shared" si="186"/>
        <v/>
      </c>
      <c r="FO488" t="str">
        <f t="shared" si="186"/>
        <v/>
      </c>
      <c r="FP488" t="str">
        <f t="shared" si="186"/>
        <v/>
      </c>
      <c r="FQ488" t="str">
        <f t="shared" si="186"/>
        <v/>
      </c>
      <c r="FR488" t="str">
        <f t="shared" si="186"/>
        <v/>
      </c>
      <c r="FS488" t="str">
        <f t="shared" si="186"/>
        <v/>
      </c>
      <c r="FT488" t="str">
        <f t="shared" si="186"/>
        <v/>
      </c>
      <c r="FU488" t="str">
        <f t="shared" si="186"/>
        <v/>
      </c>
      <c r="FV488" t="str">
        <f t="shared" si="186"/>
        <v/>
      </c>
      <c r="FW488" t="str">
        <f t="shared" si="186"/>
        <v/>
      </c>
      <c r="FX488" t="str">
        <f t="shared" si="186"/>
        <v/>
      </c>
      <c r="FY488" t="str">
        <f t="shared" si="186"/>
        <v/>
      </c>
      <c r="FZ488" t="str">
        <f t="shared" si="186"/>
        <v/>
      </c>
      <c r="GA488" t="str">
        <f t="shared" si="186"/>
        <v/>
      </c>
      <c r="GB488" t="str">
        <f t="shared" si="186"/>
        <v/>
      </c>
      <c r="GC488" t="str">
        <f t="shared" si="186"/>
        <v/>
      </c>
      <c r="GD488" t="str">
        <f t="shared" si="186"/>
        <v/>
      </c>
      <c r="GE488" t="str">
        <f t="shared" si="186"/>
        <v/>
      </c>
      <c r="GF488" t="str">
        <f t="shared" si="186"/>
        <v/>
      </c>
      <c r="GG488" t="str">
        <f t="shared" si="186"/>
        <v/>
      </c>
      <c r="GH488" t="str">
        <f t="shared" si="186"/>
        <v/>
      </c>
      <c r="GI488" t="str">
        <f t="shared" si="186"/>
        <v/>
      </c>
      <c r="GJ488" t="str">
        <f t="shared" si="186"/>
        <v/>
      </c>
      <c r="GK488" t="str">
        <f t="shared" si="186"/>
        <v/>
      </c>
      <c r="GL488" t="str">
        <f t="shared" si="186"/>
        <v/>
      </c>
      <c r="GM488" t="str">
        <f t="shared" ref="GM488:IE488" si="187">IF(GM481="","",IF(GM487=$D$5,1,0))</f>
        <v/>
      </c>
      <c r="GN488" t="str">
        <f t="shared" si="187"/>
        <v/>
      </c>
      <c r="GO488" t="str">
        <f t="shared" si="187"/>
        <v/>
      </c>
      <c r="GP488" t="str">
        <f t="shared" si="187"/>
        <v/>
      </c>
      <c r="GQ488" t="str">
        <f t="shared" si="187"/>
        <v/>
      </c>
      <c r="GR488" t="str">
        <f t="shared" si="187"/>
        <v/>
      </c>
      <c r="GS488" t="str">
        <f t="shared" si="187"/>
        <v/>
      </c>
      <c r="GT488" t="str">
        <f t="shared" si="187"/>
        <v/>
      </c>
      <c r="GU488" t="str">
        <f t="shared" si="187"/>
        <v/>
      </c>
      <c r="GV488" t="str">
        <f t="shared" si="187"/>
        <v/>
      </c>
      <c r="GW488" t="str">
        <f t="shared" si="187"/>
        <v/>
      </c>
      <c r="GX488" t="str">
        <f t="shared" si="187"/>
        <v/>
      </c>
      <c r="GY488" t="str">
        <f t="shared" si="187"/>
        <v/>
      </c>
      <c r="GZ488" t="str">
        <f t="shared" si="187"/>
        <v/>
      </c>
      <c r="HA488" t="str">
        <f t="shared" si="187"/>
        <v/>
      </c>
      <c r="HB488" t="str">
        <f t="shared" si="187"/>
        <v/>
      </c>
      <c r="HC488" t="str">
        <f t="shared" si="187"/>
        <v/>
      </c>
      <c r="HD488" t="str">
        <f t="shared" si="187"/>
        <v/>
      </c>
      <c r="HE488" t="str">
        <f t="shared" si="187"/>
        <v/>
      </c>
      <c r="HF488" t="str">
        <f t="shared" si="187"/>
        <v/>
      </c>
      <c r="HG488" t="str">
        <f t="shared" si="187"/>
        <v/>
      </c>
      <c r="HH488" t="str">
        <f t="shared" si="187"/>
        <v/>
      </c>
      <c r="HI488" t="str">
        <f t="shared" si="187"/>
        <v/>
      </c>
      <c r="HJ488" t="str">
        <f t="shared" si="187"/>
        <v/>
      </c>
      <c r="HK488" t="str">
        <f t="shared" si="187"/>
        <v/>
      </c>
      <c r="HL488" t="str">
        <f t="shared" si="187"/>
        <v/>
      </c>
      <c r="HM488" t="str">
        <f t="shared" si="187"/>
        <v/>
      </c>
      <c r="HN488" t="str">
        <f t="shared" si="187"/>
        <v/>
      </c>
      <c r="HO488" t="str">
        <f t="shared" si="187"/>
        <v/>
      </c>
      <c r="HP488" t="str">
        <f t="shared" si="187"/>
        <v/>
      </c>
      <c r="HQ488" t="str">
        <f t="shared" si="187"/>
        <v/>
      </c>
      <c r="HR488" t="str">
        <f t="shared" si="187"/>
        <v/>
      </c>
      <c r="HS488" t="str">
        <f t="shared" si="187"/>
        <v/>
      </c>
      <c r="HT488" t="str">
        <f t="shared" si="187"/>
        <v/>
      </c>
      <c r="HU488" t="str">
        <f t="shared" si="187"/>
        <v/>
      </c>
      <c r="HV488" t="str">
        <f t="shared" si="187"/>
        <v/>
      </c>
      <c r="HW488" t="str">
        <f t="shared" si="187"/>
        <v/>
      </c>
      <c r="HX488" t="str">
        <f t="shared" si="187"/>
        <v/>
      </c>
      <c r="HY488" t="str">
        <f t="shared" si="187"/>
        <v/>
      </c>
      <c r="HZ488" t="str">
        <f t="shared" si="187"/>
        <v/>
      </c>
      <c r="IA488" t="str">
        <f t="shared" si="187"/>
        <v/>
      </c>
      <c r="IB488" t="str">
        <f t="shared" si="187"/>
        <v/>
      </c>
      <c r="IC488" t="str">
        <f t="shared" si="187"/>
        <v/>
      </c>
      <c r="ID488" t="str">
        <f t="shared" si="187"/>
        <v/>
      </c>
      <c r="IE488" t="str">
        <f t="shared" si="187"/>
        <v/>
      </c>
    </row>
    <row r="489" spans="2:239" x14ac:dyDescent="0.2">
      <c r="B489" t="s">
        <v>2704</v>
      </c>
      <c r="C489" t="str" cm="1">
        <f t="array" aca="1" ref="C489" ca="1">IF(C481="","",IFERROR(VALUE(_xlfn.IFNA(_xll.PBD(C481,"Deal Amount","","USD","",""),"N/A")),0))</f>
        <v/>
      </c>
      <c r="D489" t="str" cm="1">
        <f t="array" ref="D489">IF(D481="","",IFERROR(VALUE(_xlfn.IFNA(_xll.PBD(D481,"Deal Amount","","USD","",""),"N/A")),0))</f>
        <v/>
      </c>
      <c r="E489" t="str" cm="1">
        <f t="array" ref="E489">IF(E481="","",IFERROR(VALUE(_xlfn.IFNA(_xll.PBD(E481,"Deal Amount","","USD","",""),"N/A")),0))</f>
        <v/>
      </c>
      <c r="F489" t="str" cm="1">
        <f t="array" ref="F489">IF(F481="","",IFERROR(VALUE(_xlfn.IFNA(_xll.PBD(F481,"Deal Amount","","USD","",""),"N/A")),0))</f>
        <v/>
      </c>
      <c r="G489" t="str" cm="1">
        <f t="array" ref="G489">IF(G481="","",IFERROR(VALUE(_xlfn.IFNA(_xll.PBD(G481,"Deal Amount","","USD","",""),"N/A")),0))</f>
        <v/>
      </c>
      <c r="H489" t="str" cm="1">
        <f t="array" ref="H489">IF(H481="","",IFERROR(VALUE(_xlfn.IFNA(_xll.PBD(H481,"Deal Amount","","USD","",""),"N/A")),0))</f>
        <v/>
      </c>
      <c r="I489" t="str" cm="1">
        <f t="array" ref="I489">IF(I481="","",IFERROR(VALUE(_xlfn.IFNA(_xll.PBD(I481,"Deal Amount","","USD","",""),"N/A")),0))</f>
        <v/>
      </c>
      <c r="J489" t="str" cm="1">
        <f t="array" ref="J489">IF(J481="","",IFERROR(VALUE(_xlfn.IFNA(_xll.PBD(J481,"Deal Amount","","USD","",""),"N/A")),0))</f>
        <v/>
      </c>
      <c r="K489" t="str" cm="1">
        <f t="array" ref="K489">IF(K481="","",IFERROR(VALUE(_xlfn.IFNA(_xll.PBD(K481,"Deal Amount","","USD","",""),"N/A")),0))</f>
        <v/>
      </c>
      <c r="L489" t="str" cm="1">
        <f t="array" ref="L489">IF(L481="","",IFERROR(VALUE(_xlfn.IFNA(_xll.PBD(L481,"Deal Amount","","USD","",""),"N/A")),0))</f>
        <v/>
      </c>
      <c r="M489" t="str" cm="1">
        <f t="array" ref="M489">IF(M481="","",IFERROR(VALUE(_xlfn.IFNA(_xll.PBD(M481,"Deal Amount","","USD","",""),"N/A")),0))</f>
        <v/>
      </c>
      <c r="N489" t="str" cm="1">
        <f t="array" ref="N489">IF(N481="","",IFERROR(VALUE(_xlfn.IFNA(_xll.PBD(N481,"Deal Amount","","USD","",""),"N/A")),0))</f>
        <v/>
      </c>
      <c r="O489" t="str" cm="1">
        <f t="array" ref="O489">IF(O481="","",IFERROR(VALUE(_xlfn.IFNA(_xll.PBD(O481,"Deal Amount","","USD","",""),"N/A")),0))</f>
        <v/>
      </c>
      <c r="P489" t="str" cm="1">
        <f t="array" ref="P489">IF(P481="","",IFERROR(VALUE(_xlfn.IFNA(_xll.PBD(P481,"Deal Amount","","USD","",""),"N/A")),0))</f>
        <v/>
      </c>
      <c r="Q489" t="str" cm="1">
        <f t="array" ref="Q489">IF(Q481="","",IFERROR(VALUE(_xlfn.IFNA(_xll.PBD(Q481,"Deal Amount","","USD","",""),"N/A")),0))</f>
        <v/>
      </c>
      <c r="R489" t="str" cm="1">
        <f t="array" ref="R489">IF(R481="","",IFERROR(VALUE(_xlfn.IFNA(_xll.PBD(R481,"Deal Amount","","USD","",""),"N/A")),0))</f>
        <v/>
      </c>
      <c r="S489" t="str" cm="1">
        <f t="array" ref="S489">IF(S481="","",IFERROR(VALUE(_xlfn.IFNA(_xll.PBD(S481,"Deal Amount","","USD","",""),"N/A")),0))</f>
        <v/>
      </c>
      <c r="T489" t="str" cm="1">
        <f t="array" ref="T489">IF(T481="","",IFERROR(VALUE(_xlfn.IFNA(_xll.PBD(T481,"Deal Amount","","USD","",""),"N/A")),0))</f>
        <v/>
      </c>
      <c r="U489" t="str" cm="1">
        <f t="array" ref="U489">IF(U481="","",IFERROR(VALUE(_xlfn.IFNA(_xll.PBD(U481,"Deal Amount","","USD","",""),"N/A")),0))</f>
        <v/>
      </c>
      <c r="V489" t="str" cm="1">
        <f t="array" ref="V489">IF(V481="","",IFERROR(VALUE(_xlfn.IFNA(_xll.PBD(V481,"Deal Amount","","USD","",""),"N/A")),0))</f>
        <v/>
      </c>
      <c r="W489" t="str" cm="1">
        <f t="array" ref="W489">IF(W481="","",IFERROR(VALUE(_xlfn.IFNA(_xll.PBD(W481,"Deal Amount","","USD","",""),"N/A")),0))</f>
        <v/>
      </c>
      <c r="X489" t="str" cm="1">
        <f t="array" ref="X489">IF(X481="","",IFERROR(VALUE(_xlfn.IFNA(_xll.PBD(X481,"Deal Amount","","USD","",""),"N/A")),0))</f>
        <v/>
      </c>
      <c r="Y489" t="str" cm="1">
        <f t="array" ref="Y489">IF(Y481="","",IFERROR(VALUE(_xlfn.IFNA(_xll.PBD(Y481,"Deal Amount","","USD","",""),"N/A")),0))</f>
        <v/>
      </c>
      <c r="Z489" t="str" cm="1">
        <f t="array" ref="Z489">IF(Z481="","",IFERROR(VALUE(_xlfn.IFNA(_xll.PBD(Z481,"Deal Amount","","USD","",""),"N/A")),0))</f>
        <v/>
      </c>
      <c r="AA489" t="str" cm="1">
        <f t="array" ref="AA489">IF(AA481="","",IFERROR(VALUE(_xlfn.IFNA(_xll.PBD(AA481,"Deal Amount","","USD","",""),"N/A")),0))</f>
        <v/>
      </c>
      <c r="AB489" t="str" cm="1">
        <f t="array" ref="AB489">IF(AB481="","",IFERROR(VALUE(_xlfn.IFNA(_xll.PBD(AB481,"Deal Amount","","USD","",""),"N/A")),0))</f>
        <v/>
      </c>
      <c r="AC489" t="str" cm="1">
        <f t="array" ref="AC489">IF(AC481="","",IFERROR(VALUE(_xlfn.IFNA(_xll.PBD(AC481,"Deal Amount","","USD","",""),"N/A")),0))</f>
        <v/>
      </c>
      <c r="AD489" t="str" cm="1">
        <f t="array" ref="AD489">IF(AD481="","",IFERROR(VALUE(_xlfn.IFNA(_xll.PBD(AD481,"Deal Amount","","USD","",""),"N/A")),0))</f>
        <v/>
      </c>
      <c r="AE489" t="str" cm="1">
        <f t="array" ref="AE489">IF(AE481="","",IFERROR(VALUE(_xlfn.IFNA(_xll.PBD(AE481,"Deal Amount","","USD","",""),"N/A")),0))</f>
        <v/>
      </c>
      <c r="AF489" t="str" cm="1">
        <f t="array" ref="AF489">IF(AF481="","",IFERROR(VALUE(_xlfn.IFNA(_xll.PBD(AF481,"Deal Amount","","USD","",""),"N/A")),0))</f>
        <v/>
      </c>
      <c r="AG489" t="str" cm="1">
        <f t="array" ref="AG489">IF(AG481="","",IFERROR(VALUE(_xlfn.IFNA(_xll.PBD(AG481,"Deal Amount","","USD","",""),"N/A")),0))</f>
        <v/>
      </c>
      <c r="AH489" t="str" cm="1">
        <f t="array" ref="AH489">IF(AH481="","",IFERROR(VALUE(_xlfn.IFNA(_xll.PBD(AH481,"Deal Amount","","USD","",""),"N/A")),0))</f>
        <v/>
      </c>
      <c r="AI489" t="str" cm="1">
        <f t="array" ref="AI489">IF(AI481="","",IFERROR(VALUE(_xlfn.IFNA(_xll.PBD(AI481,"Deal Amount","","USD","",""),"N/A")),0))</f>
        <v/>
      </c>
      <c r="AJ489" t="str" cm="1">
        <f t="array" ref="AJ489">IF(AJ481="","",IFERROR(VALUE(_xlfn.IFNA(_xll.PBD(AJ481,"Deal Amount","","USD","",""),"N/A")),0))</f>
        <v/>
      </c>
      <c r="AK489" t="str" cm="1">
        <f t="array" ref="AK489">IF(AK481="","",IFERROR(VALUE(_xlfn.IFNA(_xll.PBD(AK481,"Deal Amount","","USD","",""),"N/A")),0))</f>
        <v/>
      </c>
      <c r="AL489" t="str" cm="1">
        <f t="array" ref="AL489">IF(AL481="","",IFERROR(VALUE(_xlfn.IFNA(_xll.PBD(AL481,"Deal Amount","","USD","",""),"N/A")),0))</f>
        <v/>
      </c>
      <c r="AM489" t="str" cm="1">
        <f t="array" ref="AM489">IF(AM481="","",IFERROR(VALUE(_xlfn.IFNA(_xll.PBD(AM481,"Deal Amount","","USD","",""),"N/A")),0))</f>
        <v/>
      </c>
      <c r="AN489" t="str" cm="1">
        <f t="array" ref="AN489">IF(AN481="","",IFERROR(VALUE(_xlfn.IFNA(_xll.PBD(AN481,"Deal Amount","","USD","",""),"N/A")),0))</f>
        <v/>
      </c>
      <c r="AO489" t="str" cm="1">
        <f t="array" ref="AO489">IF(AO481="","",IFERROR(VALUE(_xlfn.IFNA(_xll.PBD(AO481,"Deal Amount","","USD","",""),"N/A")),0))</f>
        <v/>
      </c>
      <c r="AP489" t="str" cm="1">
        <f t="array" ref="AP489">IF(AP481="","",IFERROR(VALUE(_xlfn.IFNA(_xll.PBD(AP481,"Deal Amount","","USD","",""),"N/A")),0))</f>
        <v/>
      </c>
      <c r="AQ489" t="str" cm="1">
        <f t="array" ref="AQ489">IF(AQ481="","",IFERROR(VALUE(_xlfn.IFNA(_xll.PBD(AQ481,"Deal Amount","","USD","",""),"N/A")),0))</f>
        <v/>
      </c>
      <c r="AR489" t="str" cm="1">
        <f t="array" ref="AR489">IF(AR481="","",IFERROR(VALUE(_xlfn.IFNA(_xll.PBD(AR481,"Deal Amount","","USD","",""),"N/A")),0))</f>
        <v/>
      </c>
      <c r="AS489" t="str" cm="1">
        <f t="array" ref="AS489">IF(AS481="","",IFERROR(VALUE(_xlfn.IFNA(_xll.PBD(AS481,"Deal Amount","","USD","",""),"N/A")),0))</f>
        <v/>
      </c>
      <c r="AT489" t="str" cm="1">
        <f t="array" ref="AT489">IF(AT481="","",IFERROR(VALUE(_xlfn.IFNA(_xll.PBD(AT481,"Deal Amount","","USD","",""),"N/A")),0))</f>
        <v/>
      </c>
      <c r="AU489" t="str" cm="1">
        <f t="array" ref="AU489">IF(AU481="","",IFERROR(VALUE(_xlfn.IFNA(_xll.PBD(AU481,"Deal Amount","","USD","",""),"N/A")),0))</f>
        <v/>
      </c>
      <c r="AV489" t="str" cm="1">
        <f t="array" ref="AV489">IF(AV481="","",IFERROR(VALUE(_xlfn.IFNA(_xll.PBD(AV481,"Deal Amount","","USD","",""),"N/A")),0))</f>
        <v/>
      </c>
      <c r="AW489" t="str" cm="1">
        <f t="array" ref="AW489">IF(AW481="","",IFERROR(VALUE(_xlfn.IFNA(_xll.PBD(AW481,"Deal Amount","","USD","",""),"N/A")),0))</f>
        <v/>
      </c>
      <c r="AX489" t="str" cm="1">
        <f t="array" ref="AX489">IF(AX481="","",IFERROR(VALUE(_xlfn.IFNA(_xll.PBD(AX481,"Deal Amount","","USD","",""),"N/A")),0))</f>
        <v/>
      </c>
      <c r="AY489" t="str" cm="1">
        <f t="array" ref="AY489">IF(AY481="","",IFERROR(VALUE(_xlfn.IFNA(_xll.PBD(AY481,"Deal Amount","","USD","",""),"N/A")),0))</f>
        <v/>
      </c>
      <c r="AZ489" t="str" cm="1">
        <f t="array" ref="AZ489">IF(AZ481="","",IFERROR(VALUE(_xlfn.IFNA(_xll.PBD(AZ481,"Deal Amount","","USD","",""),"N/A")),0))</f>
        <v/>
      </c>
      <c r="BA489" t="str" cm="1">
        <f t="array" ref="BA489">IF(BA481="","",IFERROR(VALUE(_xlfn.IFNA(_xll.PBD(BA481,"Deal Amount","","USD","",""),"N/A")),0))</f>
        <v/>
      </c>
      <c r="BB489" t="str" cm="1">
        <f t="array" ref="BB489">IF(BB481="","",IFERROR(VALUE(_xlfn.IFNA(_xll.PBD(BB481,"Deal Amount","","USD","",""),"N/A")),0))</f>
        <v/>
      </c>
      <c r="BC489" t="str" cm="1">
        <f t="array" ref="BC489">IF(BC481="","",IFERROR(VALUE(_xlfn.IFNA(_xll.PBD(BC481,"Deal Amount","","USD","",""),"N/A")),0))</f>
        <v/>
      </c>
      <c r="BD489" t="str" cm="1">
        <f t="array" ref="BD489">IF(BD481="","",IFERROR(VALUE(_xlfn.IFNA(_xll.PBD(BD481,"Deal Amount","","USD","",""),"N/A")),0))</f>
        <v/>
      </c>
      <c r="BE489" t="str" cm="1">
        <f t="array" ref="BE489">IF(BE481="","",IFERROR(VALUE(_xlfn.IFNA(_xll.PBD(BE481,"Deal Amount","","USD","",""),"N/A")),0))</f>
        <v/>
      </c>
      <c r="BF489" t="str" cm="1">
        <f t="array" ref="BF489">IF(BF481="","",IFERROR(VALUE(_xlfn.IFNA(_xll.PBD(BF481,"Deal Amount","","USD","",""),"N/A")),0))</f>
        <v/>
      </c>
      <c r="BG489" t="str" cm="1">
        <f t="array" ref="BG489">IF(BG481="","",IFERROR(VALUE(_xlfn.IFNA(_xll.PBD(BG481,"Deal Amount","","USD","",""),"N/A")),0))</f>
        <v/>
      </c>
      <c r="BH489" t="str" cm="1">
        <f t="array" ref="BH489">IF(BH481="","",IFERROR(VALUE(_xlfn.IFNA(_xll.PBD(BH481,"Deal Amount","","USD","",""),"N/A")),0))</f>
        <v/>
      </c>
      <c r="BI489" t="str" cm="1">
        <f t="array" ref="BI489">IF(BI481="","",IFERROR(VALUE(_xlfn.IFNA(_xll.PBD(BI481,"Deal Amount","","USD","",""),"N/A")),0))</f>
        <v/>
      </c>
      <c r="BJ489" t="str" cm="1">
        <f t="array" ref="BJ489">IF(BJ481="","",IFERROR(VALUE(_xlfn.IFNA(_xll.PBD(BJ481,"Deal Amount","","USD","",""),"N/A")),0))</f>
        <v/>
      </c>
      <c r="BK489" t="str" cm="1">
        <f t="array" ref="BK489">IF(BK481="","",IFERROR(VALUE(_xlfn.IFNA(_xll.PBD(BK481,"Deal Amount","","USD","",""),"N/A")),0))</f>
        <v/>
      </c>
      <c r="BL489" t="str" cm="1">
        <f t="array" ref="BL489">IF(BL481="","",IFERROR(VALUE(_xlfn.IFNA(_xll.PBD(BL481,"Deal Amount","","USD","",""),"N/A")),0))</f>
        <v/>
      </c>
      <c r="BM489" t="str" cm="1">
        <f t="array" ref="BM489">IF(BM481="","",IFERROR(VALUE(_xlfn.IFNA(_xll.PBD(BM481,"Deal Amount","","USD","",""),"N/A")),0))</f>
        <v/>
      </c>
      <c r="BN489" t="str" cm="1">
        <f t="array" ref="BN489">IF(BN481="","",IFERROR(VALUE(_xlfn.IFNA(_xll.PBD(BN481,"Deal Amount","","USD","",""),"N/A")),0))</f>
        <v/>
      </c>
      <c r="BO489" t="str" cm="1">
        <f t="array" ref="BO489">IF(BO481="","",IFERROR(VALUE(_xlfn.IFNA(_xll.PBD(BO481,"Deal Amount","","USD","",""),"N/A")),0))</f>
        <v/>
      </c>
      <c r="BP489" t="str" cm="1">
        <f t="array" ref="BP489">IF(BP481="","",IFERROR(VALUE(_xlfn.IFNA(_xll.PBD(BP481,"Deal Amount","","USD","",""),"N/A")),0))</f>
        <v/>
      </c>
      <c r="BQ489" t="str" cm="1">
        <f t="array" ref="BQ489">IF(BQ481="","",IFERROR(VALUE(_xlfn.IFNA(_xll.PBD(BQ481,"Deal Amount","","USD","",""),"N/A")),0))</f>
        <v/>
      </c>
      <c r="BR489" t="str" cm="1">
        <f t="array" ref="BR489">IF(BR481="","",IFERROR(VALUE(_xlfn.IFNA(_xll.PBD(BR481,"Deal Amount","","USD","",""),"N/A")),0))</f>
        <v/>
      </c>
      <c r="BS489" t="str" cm="1">
        <f t="array" ref="BS489">IF(BS481="","",IFERROR(VALUE(_xlfn.IFNA(_xll.PBD(BS481,"Deal Amount","","USD","",""),"N/A")),0))</f>
        <v/>
      </c>
      <c r="BT489" t="str" cm="1">
        <f t="array" ref="BT489">IF(BT481="","",IFERROR(VALUE(_xlfn.IFNA(_xll.PBD(BT481,"Deal Amount","","USD","",""),"N/A")),0))</f>
        <v/>
      </c>
      <c r="BU489" t="str" cm="1">
        <f t="array" ref="BU489">IF(BU481="","",IFERROR(VALUE(_xlfn.IFNA(_xll.PBD(BU481,"Deal Amount","","USD","",""),"N/A")),0))</f>
        <v/>
      </c>
      <c r="BV489" t="str" cm="1">
        <f t="array" ref="BV489">IF(BV481="","",IFERROR(VALUE(_xlfn.IFNA(_xll.PBD(BV481,"Deal Amount","","USD","",""),"N/A")),0))</f>
        <v/>
      </c>
      <c r="BW489" t="str" cm="1">
        <f t="array" ref="BW489">IF(BW481="","",IFERROR(VALUE(_xlfn.IFNA(_xll.PBD(BW481,"Deal Amount","","USD","",""),"N/A")),0))</f>
        <v/>
      </c>
      <c r="BX489" t="str" cm="1">
        <f t="array" ref="BX489">IF(BX481="","",IFERROR(VALUE(_xlfn.IFNA(_xll.PBD(BX481,"Deal Amount","","USD","",""),"N/A")),0))</f>
        <v/>
      </c>
      <c r="BY489" t="str" cm="1">
        <f t="array" ref="BY489">IF(BY481="","",IFERROR(VALUE(_xlfn.IFNA(_xll.PBD(BY481,"Deal Amount","","USD","",""),"N/A")),0))</f>
        <v/>
      </c>
      <c r="BZ489" t="str" cm="1">
        <f t="array" ref="BZ489">IF(BZ481="","",IFERROR(VALUE(_xlfn.IFNA(_xll.PBD(BZ481,"Deal Amount","","USD","",""),"N/A")),0))</f>
        <v/>
      </c>
      <c r="CA489" t="str" cm="1">
        <f t="array" ref="CA489">IF(CA481="","",IFERROR(VALUE(_xlfn.IFNA(_xll.PBD(CA481,"Deal Amount","","USD","",""),"N/A")),0))</f>
        <v/>
      </c>
      <c r="CB489" t="str" cm="1">
        <f t="array" ref="CB489">IF(CB481="","",IFERROR(VALUE(_xlfn.IFNA(_xll.PBD(CB481,"Deal Amount","","USD","",""),"N/A")),0))</f>
        <v/>
      </c>
      <c r="CC489" t="str" cm="1">
        <f t="array" ref="CC489">IF(CC481="","",IFERROR(VALUE(_xlfn.IFNA(_xll.PBD(CC481,"Deal Amount","","USD","",""),"N/A")),0))</f>
        <v/>
      </c>
      <c r="CD489" t="str" cm="1">
        <f t="array" ref="CD489">IF(CD481="","",IFERROR(VALUE(_xlfn.IFNA(_xll.PBD(CD481,"Deal Amount","","USD","",""),"N/A")),0))</f>
        <v/>
      </c>
      <c r="CE489" t="str" cm="1">
        <f t="array" ref="CE489">IF(CE481="","",IFERROR(VALUE(_xlfn.IFNA(_xll.PBD(CE481,"Deal Amount","","USD","",""),"N/A")),0))</f>
        <v/>
      </c>
      <c r="CF489" t="str" cm="1">
        <f t="array" ref="CF489">IF(CF481="","",IFERROR(VALUE(_xlfn.IFNA(_xll.PBD(CF481,"Deal Amount","","USD","",""),"N/A")),0))</f>
        <v/>
      </c>
      <c r="CG489" t="str" cm="1">
        <f t="array" ref="CG489">IF(CG481="","",IFERROR(VALUE(_xlfn.IFNA(_xll.PBD(CG481,"Deal Amount","","USD","",""),"N/A")),0))</f>
        <v/>
      </c>
      <c r="CH489" t="str" cm="1">
        <f t="array" ref="CH489">IF(CH481="","",IFERROR(VALUE(_xlfn.IFNA(_xll.PBD(CH481,"Deal Amount","","USD","",""),"N/A")),0))</f>
        <v/>
      </c>
      <c r="CI489" t="str" cm="1">
        <f t="array" ref="CI489">IF(CI481="","",IFERROR(VALUE(_xlfn.IFNA(_xll.PBD(CI481,"Deal Amount","","USD","",""),"N/A")),0))</f>
        <v/>
      </c>
      <c r="CJ489" t="str" cm="1">
        <f t="array" ref="CJ489">IF(CJ481="","",IFERROR(VALUE(_xlfn.IFNA(_xll.PBD(CJ481,"Deal Amount","","USD","",""),"N/A")),0))</f>
        <v/>
      </c>
      <c r="CK489" t="str" cm="1">
        <f t="array" ref="CK489">IF(CK481="","",IFERROR(VALUE(_xlfn.IFNA(_xll.PBD(CK481,"Deal Amount","","USD","",""),"N/A")),0))</f>
        <v/>
      </c>
      <c r="CL489" t="str" cm="1">
        <f t="array" ref="CL489">IF(CL481="","",IFERROR(VALUE(_xlfn.IFNA(_xll.PBD(CL481,"Deal Amount","","USD","",""),"N/A")),0))</f>
        <v/>
      </c>
      <c r="CM489" t="str" cm="1">
        <f t="array" ref="CM489">IF(CM481="","",IFERROR(VALUE(_xlfn.IFNA(_xll.PBD(CM481,"Deal Amount","","USD","",""),"N/A")),0))</f>
        <v/>
      </c>
      <c r="CN489" t="str" cm="1">
        <f t="array" ref="CN489">IF(CN481="","",IFERROR(VALUE(_xlfn.IFNA(_xll.PBD(CN481,"Deal Amount","","USD","",""),"N/A")),0))</f>
        <v/>
      </c>
      <c r="CO489" t="str" cm="1">
        <f t="array" ref="CO489">IF(CO481="","",IFERROR(VALUE(_xlfn.IFNA(_xll.PBD(CO481,"Deal Amount","","USD","",""),"N/A")),0))</f>
        <v/>
      </c>
      <c r="CP489" t="str" cm="1">
        <f t="array" ref="CP489">IF(CP481="","",IFERROR(VALUE(_xlfn.IFNA(_xll.PBD(CP481,"Deal Amount","","USD","",""),"N/A")),0))</f>
        <v/>
      </c>
      <c r="CQ489" t="str" cm="1">
        <f t="array" ref="CQ489">IF(CQ481="","",IFERROR(VALUE(_xlfn.IFNA(_xll.PBD(CQ481,"Deal Amount","","USD","",""),"N/A")),0))</f>
        <v/>
      </c>
      <c r="CR489" t="str" cm="1">
        <f t="array" ref="CR489">IF(CR481="","",IFERROR(VALUE(_xlfn.IFNA(_xll.PBD(CR481,"Deal Amount","","USD","",""),"N/A")),0))</f>
        <v/>
      </c>
      <c r="CS489" t="str" cm="1">
        <f t="array" ref="CS489">IF(CS481="","",IFERROR(VALUE(_xlfn.IFNA(_xll.PBD(CS481,"Deal Amount","","USD","",""),"N/A")),0))</f>
        <v/>
      </c>
      <c r="CT489" t="str" cm="1">
        <f t="array" ref="CT489">IF(CT481="","",IFERROR(VALUE(_xlfn.IFNA(_xll.PBD(CT481,"Deal Amount","","USD","",""),"N/A")),0))</f>
        <v/>
      </c>
      <c r="CU489" t="str" cm="1">
        <f t="array" ref="CU489">IF(CU481="","",IFERROR(VALUE(_xlfn.IFNA(_xll.PBD(CU481,"Deal Amount","","USD","",""),"N/A")),0))</f>
        <v/>
      </c>
      <c r="CV489" t="str" cm="1">
        <f t="array" ref="CV489">IF(CV481="","",IFERROR(VALUE(_xlfn.IFNA(_xll.PBD(CV481,"Deal Amount","","USD","",""),"N/A")),0))</f>
        <v/>
      </c>
      <c r="CW489" t="str" cm="1">
        <f t="array" ref="CW489">IF(CW481="","",IFERROR(VALUE(_xlfn.IFNA(_xll.PBD(CW481,"Deal Amount","","USD","",""),"N/A")),0))</f>
        <v/>
      </c>
      <c r="CX489" t="str" cm="1">
        <f t="array" ref="CX489">IF(CX481="","",IFERROR(VALUE(_xlfn.IFNA(_xll.PBD(CX481,"Deal Amount","","USD","",""),"N/A")),0))</f>
        <v/>
      </c>
      <c r="CY489" t="str" cm="1">
        <f t="array" ref="CY489">IF(CY481="","",IFERROR(VALUE(_xlfn.IFNA(_xll.PBD(CY481,"Deal Amount","","USD","",""),"N/A")),0))</f>
        <v/>
      </c>
      <c r="CZ489" t="str" cm="1">
        <f t="array" ref="CZ489">IF(CZ481="","",IFERROR(VALUE(_xlfn.IFNA(_xll.PBD(CZ481,"Deal Amount","","USD","",""),"N/A")),0))</f>
        <v/>
      </c>
      <c r="DA489" t="str" cm="1">
        <f t="array" ref="DA489">IF(DA481="","",IFERROR(VALUE(_xlfn.IFNA(_xll.PBD(DA481,"Deal Amount","","USD","",""),"N/A")),0))</f>
        <v/>
      </c>
      <c r="DB489" t="str" cm="1">
        <f t="array" ref="DB489">IF(DB481="","",IFERROR(VALUE(_xlfn.IFNA(_xll.PBD(DB481,"Deal Amount","","USD","",""),"N/A")),0))</f>
        <v/>
      </c>
      <c r="DC489" t="str" cm="1">
        <f t="array" ref="DC489">IF(DC481="","",IFERROR(VALUE(_xlfn.IFNA(_xll.PBD(DC481,"Deal Amount","","USD","",""),"N/A")),0))</f>
        <v/>
      </c>
      <c r="DD489" t="str" cm="1">
        <f t="array" ref="DD489">IF(DD481="","",IFERROR(VALUE(_xlfn.IFNA(_xll.PBD(DD481,"Deal Amount","","USD","",""),"N/A")),0))</f>
        <v/>
      </c>
      <c r="DE489" t="str" cm="1">
        <f t="array" ref="DE489">IF(DE481="","",IFERROR(VALUE(_xlfn.IFNA(_xll.PBD(DE481,"Deal Amount","","USD","",""),"N/A")),0))</f>
        <v/>
      </c>
      <c r="DF489" t="str" cm="1">
        <f t="array" ref="DF489">IF(DF481="","",IFERROR(VALUE(_xlfn.IFNA(_xll.PBD(DF481,"Deal Amount","","USD","",""),"N/A")),0))</f>
        <v/>
      </c>
      <c r="DG489" t="str" cm="1">
        <f t="array" ref="DG489">IF(DG481="","",IFERROR(VALUE(_xlfn.IFNA(_xll.PBD(DG481,"Deal Amount","","USD","",""),"N/A")),0))</f>
        <v/>
      </c>
      <c r="DH489" t="str" cm="1">
        <f t="array" ref="DH489">IF(DH481="","",IFERROR(VALUE(_xlfn.IFNA(_xll.PBD(DH481,"Deal Amount","","USD","",""),"N/A")),0))</f>
        <v/>
      </c>
      <c r="DI489" t="str" cm="1">
        <f t="array" ref="DI489">IF(DI481="","",IFERROR(VALUE(_xlfn.IFNA(_xll.PBD(DI481,"Deal Amount","","USD","",""),"N/A")),0))</f>
        <v/>
      </c>
      <c r="DJ489" t="str" cm="1">
        <f t="array" ref="DJ489">IF(DJ481="","",IFERROR(VALUE(_xlfn.IFNA(_xll.PBD(DJ481,"Deal Amount","","USD","",""),"N/A")),0))</f>
        <v/>
      </c>
      <c r="DK489" t="str" cm="1">
        <f t="array" ref="DK489">IF(DK481="","",IFERROR(VALUE(_xlfn.IFNA(_xll.PBD(DK481,"Deal Amount","","USD","",""),"N/A")),0))</f>
        <v/>
      </c>
      <c r="DL489" t="str" cm="1">
        <f t="array" ref="DL489">IF(DL481="","",IFERROR(VALUE(_xlfn.IFNA(_xll.PBD(DL481,"Deal Amount","","USD","",""),"N/A")),0))</f>
        <v/>
      </c>
      <c r="DM489" t="str" cm="1">
        <f t="array" ref="DM489">IF(DM481="","",IFERROR(VALUE(_xlfn.IFNA(_xll.PBD(DM481,"Deal Amount","","USD","",""),"N/A")),0))</f>
        <v/>
      </c>
      <c r="DN489" t="str" cm="1">
        <f t="array" ref="DN489">IF(DN481="","",IFERROR(VALUE(_xlfn.IFNA(_xll.PBD(DN481,"Deal Amount","","USD","",""),"N/A")),0))</f>
        <v/>
      </c>
      <c r="DO489" t="str" cm="1">
        <f t="array" ref="DO489">IF(DO481="","",IFERROR(VALUE(_xlfn.IFNA(_xll.PBD(DO481,"Deal Amount","","USD","",""),"N/A")),0))</f>
        <v/>
      </c>
      <c r="DP489" t="str" cm="1">
        <f t="array" ref="DP489">IF(DP481="","",IFERROR(VALUE(_xlfn.IFNA(_xll.PBD(DP481,"Deal Amount","","USD","",""),"N/A")),0))</f>
        <v/>
      </c>
      <c r="DQ489" t="str" cm="1">
        <f t="array" ref="DQ489">IF(DQ481="","",IFERROR(VALUE(_xlfn.IFNA(_xll.PBD(DQ481,"Deal Amount","","USD","",""),"N/A")),0))</f>
        <v/>
      </c>
      <c r="DR489" t="str" cm="1">
        <f t="array" ref="DR489">IF(DR481="","",IFERROR(VALUE(_xlfn.IFNA(_xll.PBD(DR481,"Deal Amount","","USD","",""),"N/A")),0))</f>
        <v/>
      </c>
      <c r="DS489" t="str" cm="1">
        <f t="array" ref="DS489">IF(DS481="","",IFERROR(VALUE(_xlfn.IFNA(_xll.PBD(DS481,"Deal Amount","","USD","",""),"N/A")),0))</f>
        <v/>
      </c>
      <c r="DT489" t="str" cm="1">
        <f t="array" ref="DT489">IF(DT481="","",IFERROR(VALUE(_xlfn.IFNA(_xll.PBD(DT481,"Deal Amount","","USD","",""),"N/A")),0))</f>
        <v/>
      </c>
      <c r="DU489" t="str" cm="1">
        <f t="array" ref="DU489">IF(DU481="","",IFERROR(VALUE(_xlfn.IFNA(_xll.PBD(DU481,"Deal Amount","","USD","",""),"N/A")),0))</f>
        <v/>
      </c>
      <c r="DV489" t="str" cm="1">
        <f t="array" ref="DV489">IF(DV481="","",IFERROR(VALUE(_xlfn.IFNA(_xll.PBD(DV481,"Deal Amount","","USD","",""),"N/A")),0))</f>
        <v/>
      </c>
      <c r="DW489" t="str" cm="1">
        <f t="array" ref="DW489">IF(DW481="","",IFERROR(VALUE(_xlfn.IFNA(_xll.PBD(DW481,"Deal Amount","","USD","",""),"N/A")),0))</f>
        <v/>
      </c>
      <c r="DX489" t="str" cm="1">
        <f t="array" ref="DX489">IF(DX481="","",IFERROR(VALUE(_xlfn.IFNA(_xll.PBD(DX481,"Deal Amount","","USD","",""),"N/A")),0))</f>
        <v/>
      </c>
      <c r="DY489" t="str" cm="1">
        <f t="array" ref="DY489">IF(DY481="","",IFERROR(VALUE(_xlfn.IFNA(_xll.PBD(DY481,"Deal Amount","","USD","",""),"N/A")),0))</f>
        <v/>
      </c>
      <c r="DZ489" t="str" cm="1">
        <f t="array" ref="DZ489">IF(DZ481="","",IFERROR(VALUE(_xlfn.IFNA(_xll.PBD(DZ481,"Deal Amount","","USD","",""),"N/A")),0))</f>
        <v/>
      </c>
      <c r="EA489" t="str" cm="1">
        <f t="array" ref="EA489">IF(EA481="","",IFERROR(VALUE(_xlfn.IFNA(_xll.PBD(EA481,"Deal Amount","","USD","",""),"N/A")),0))</f>
        <v/>
      </c>
      <c r="EB489" t="str" cm="1">
        <f t="array" ref="EB489">IF(EB481="","",IFERROR(VALUE(_xlfn.IFNA(_xll.PBD(EB481,"Deal Amount","","USD","",""),"N/A")),0))</f>
        <v/>
      </c>
      <c r="EC489" t="str" cm="1">
        <f t="array" ref="EC489">IF(EC481="","",IFERROR(VALUE(_xlfn.IFNA(_xll.PBD(EC481,"Deal Amount","","USD","",""),"N/A")),0))</f>
        <v/>
      </c>
      <c r="ED489" t="str" cm="1">
        <f t="array" ref="ED489">IF(ED481="","",IFERROR(VALUE(_xlfn.IFNA(_xll.PBD(ED481,"Deal Amount","","USD","",""),"N/A")),0))</f>
        <v/>
      </c>
      <c r="EE489" t="str" cm="1">
        <f t="array" ref="EE489">IF(EE481="","",IFERROR(VALUE(_xlfn.IFNA(_xll.PBD(EE481,"Deal Amount","","USD","",""),"N/A")),0))</f>
        <v/>
      </c>
      <c r="EF489" t="str" cm="1">
        <f t="array" ref="EF489">IF(EF481="","",IFERROR(VALUE(_xlfn.IFNA(_xll.PBD(EF481,"Deal Amount","","USD","",""),"N/A")),0))</f>
        <v/>
      </c>
      <c r="EG489" t="str" cm="1">
        <f t="array" ref="EG489">IF(EG481="","",IFERROR(VALUE(_xlfn.IFNA(_xll.PBD(EG481,"Deal Amount","","USD","",""),"N/A")),0))</f>
        <v/>
      </c>
      <c r="EH489" t="str" cm="1">
        <f t="array" ref="EH489">IF(EH481="","",IFERROR(VALUE(_xlfn.IFNA(_xll.PBD(EH481,"Deal Amount","","USD","",""),"N/A")),0))</f>
        <v/>
      </c>
      <c r="EI489" t="str" cm="1">
        <f t="array" ref="EI489">IF(EI481="","",IFERROR(VALUE(_xlfn.IFNA(_xll.PBD(EI481,"Deal Amount","","USD","",""),"N/A")),0))</f>
        <v/>
      </c>
      <c r="EJ489" t="str" cm="1">
        <f t="array" ref="EJ489">IF(EJ481="","",IFERROR(VALUE(_xlfn.IFNA(_xll.PBD(EJ481,"Deal Amount","","USD","",""),"N/A")),0))</f>
        <v/>
      </c>
      <c r="EK489" t="str" cm="1">
        <f t="array" ref="EK489">IF(EK481="","",IFERROR(VALUE(_xlfn.IFNA(_xll.PBD(EK481,"Deal Amount","","USD","",""),"N/A")),0))</f>
        <v/>
      </c>
      <c r="EL489" t="str" cm="1">
        <f t="array" ref="EL489">IF(EL481="","",IFERROR(VALUE(_xlfn.IFNA(_xll.PBD(EL481,"Deal Amount","","USD","",""),"N/A")),0))</f>
        <v/>
      </c>
      <c r="EM489" t="str" cm="1">
        <f t="array" ref="EM489">IF(EM481="","",IFERROR(VALUE(_xlfn.IFNA(_xll.PBD(EM481,"Deal Amount","","USD","",""),"N/A")),0))</f>
        <v/>
      </c>
      <c r="EN489" t="str" cm="1">
        <f t="array" ref="EN489">IF(EN481="","",IFERROR(VALUE(_xlfn.IFNA(_xll.PBD(EN481,"Deal Amount","","USD","",""),"N/A")),0))</f>
        <v/>
      </c>
      <c r="EO489" t="str" cm="1">
        <f t="array" ref="EO489">IF(EO481="","",IFERROR(VALUE(_xlfn.IFNA(_xll.PBD(EO481,"Deal Amount","","USD","",""),"N/A")),0))</f>
        <v/>
      </c>
      <c r="EP489" t="str" cm="1">
        <f t="array" ref="EP489">IF(EP481="","",IFERROR(VALUE(_xlfn.IFNA(_xll.PBD(EP481,"Deal Amount","","USD","",""),"N/A")),0))</f>
        <v/>
      </c>
      <c r="EQ489" t="str" cm="1">
        <f t="array" ref="EQ489">IF(EQ481="","",IFERROR(VALUE(_xlfn.IFNA(_xll.PBD(EQ481,"Deal Amount","","USD","",""),"N/A")),0))</f>
        <v/>
      </c>
      <c r="ER489" t="str" cm="1">
        <f t="array" ref="ER489">IF(ER481="","",IFERROR(VALUE(_xlfn.IFNA(_xll.PBD(ER481,"Deal Amount","","USD","",""),"N/A")),0))</f>
        <v/>
      </c>
      <c r="ES489" t="str" cm="1">
        <f t="array" ref="ES489">IF(ES481="","",IFERROR(VALUE(_xlfn.IFNA(_xll.PBD(ES481,"Deal Amount","","USD","",""),"N/A")),0))</f>
        <v/>
      </c>
      <c r="ET489" t="str" cm="1">
        <f t="array" ref="ET489">IF(ET481="","",IFERROR(VALUE(_xlfn.IFNA(_xll.PBD(ET481,"Deal Amount","","USD","",""),"N/A")),0))</f>
        <v/>
      </c>
      <c r="EU489" t="str" cm="1">
        <f t="array" ref="EU489">IF(EU481="","",IFERROR(VALUE(_xlfn.IFNA(_xll.PBD(EU481,"Deal Amount","","USD","",""),"N/A")),0))</f>
        <v/>
      </c>
      <c r="EV489" t="str" cm="1">
        <f t="array" ref="EV489">IF(EV481="","",IFERROR(VALUE(_xlfn.IFNA(_xll.PBD(EV481,"Deal Amount","","USD","",""),"N/A")),0))</f>
        <v/>
      </c>
      <c r="EW489" t="str" cm="1">
        <f t="array" ref="EW489">IF(EW481="","",IFERROR(VALUE(_xlfn.IFNA(_xll.PBD(EW481,"Deal Amount","","USD","",""),"N/A")),0))</f>
        <v/>
      </c>
      <c r="EX489" t="str" cm="1">
        <f t="array" ref="EX489">IF(EX481="","",IFERROR(VALUE(_xlfn.IFNA(_xll.PBD(EX481,"Deal Amount","","USD","",""),"N/A")),0))</f>
        <v/>
      </c>
      <c r="EY489" t="str" cm="1">
        <f t="array" ref="EY489">IF(EY481="","",IFERROR(VALUE(_xlfn.IFNA(_xll.PBD(EY481,"Deal Amount","","USD","",""),"N/A")),0))</f>
        <v/>
      </c>
      <c r="EZ489" t="str" cm="1">
        <f t="array" ref="EZ489">IF(EZ481="","",IFERROR(VALUE(_xlfn.IFNA(_xll.PBD(EZ481,"Deal Amount","","USD","",""),"N/A")),0))</f>
        <v/>
      </c>
      <c r="FA489" t="str" cm="1">
        <f t="array" ref="FA489">IF(FA481="","",IFERROR(VALUE(_xlfn.IFNA(_xll.PBD(FA481,"Deal Amount","","USD","",""),"N/A")),0))</f>
        <v/>
      </c>
      <c r="FB489" t="str" cm="1">
        <f t="array" ref="FB489">IF(FB481="","",IFERROR(VALUE(_xlfn.IFNA(_xll.PBD(FB481,"Deal Amount","","USD","",""),"N/A")),0))</f>
        <v/>
      </c>
      <c r="FC489" t="str" cm="1">
        <f t="array" ref="FC489">IF(FC481="","",IFERROR(VALUE(_xlfn.IFNA(_xll.PBD(FC481,"Deal Amount","","USD","",""),"N/A")),0))</f>
        <v/>
      </c>
      <c r="FD489" t="str" cm="1">
        <f t="array" ref="FD489">IF(FD481="","",IFERROR(VALUE(_xlfn.IFNA(_xll.PBD(FD481,"Deal Amount","","USD","",""),"N/A")),0))</f>
        <v/>
      </c>
      <c r="FE489" t="str" cm="1">
        <f t="array" ref="FE489">IF(FE481="","",IFERROR(VALUE(_xlfn.IFNA(_xll.PBD(FE481,"Deal Amount","","USD","",""),"N/A")),0))</f>
        <v/>
      </c>
      <c r="FF489" t="str" cm="1">
        <f t="array" ref="FF489">IF(FF481="","",IFERROR(VALUE(_xlfn.IFNA(_xll.PBD(FF481,"Deal Amount","","USD","",""),"N/A")),0))</f>
        <v/>
      </c>
      <c r="FG489" t="str" cm="1">
        <f t="array" ref="FG489">IF(FG481="","",IFERROR(VALUE(_xlfn.IFNA(_xll.PBD(FG481,"Deal Amount","","USD","",""),"N/A")),0))</f>
        <v/>
      </c>
      <c r="FH489" t="str" cm="1">
        <f t="array" ref="FH489">IF(FH481="","",IFERROR(VALUE(_xlfn.IFNA(_xll.PBD(FH481,"Deal Amount","","USD","",""),"N/A")),0))</f>
        <v/>
      </c>
      <c r="FI489" t="str" cm="1">
        <f t="array" ref="FI489">IF(FI481="","",IFERROR(VALUE(_xlfn.IFNA(_xll.PBD(FI481,"Deal Amount","","USD","",""),"N/A")),0))</f>
        <v/>
      </c>
      <c r="FJ489" t="str" cm="1">
        <f t="array" ref="FJ489">IF(FJ481="","",IFERROR(VALUE(_xlfn.IFNA(_xll.PBD(FJ481,"Deal Amount","","USD","",""),"N/A")),0))</f>
        <v/>
      </c>
      <c r="FK489" t="str" cm="1">
        <f t="array" ref="FK489">IF(FK481="","",IFERROR(VALUE(_xlfn.IFNA(_xll.PBD(FK481,"Deal Amount","","USD","",""),"N/A")),0))</f>
        <v/>
      </c>
      <c r="FL489" t="str" cm="1">
        <f t="array" ref="FL489">IF(FL481="","",IFERROR(VALUE(_xlfn.IFNA(_xll.PBD(FL481,"Deal Amount","","USD","",""),"N/A")),0))</f>
        <v/>
      </c>
      <c r="FM489" t="str" cm="1">
        <f t="array" ref="FM489">IF(FM481="","",IFERROR(VALUE(_xlfn.IFNA(_xll.PBD(FM481,"Deal Amount","","USD","",""),"N/A")),0))</f>
        <v/>
      </c>
      <c r="FN489" t="str" cm="1">
        <f t="array" ref="FN489">IF(FN481="","",IFERROR(VALUE(_xlfn.IFNA(_xll.PBD(FN481,"Deal Amount","","USD","",""),"N/A")),0))</f>
        <v/>
      </c>
      <c r="FO489" t="str" cm="1">
        <f t="array" ref="FO489">IF(FO481="","",IFERROR(VALUE(_xlfn.IFNA(_xll.PBD(FO481,"Deal Amount","","USD","",""),"N/A")),0))</f>
        <v/>
      </c>
      <c r="FP489" t="str" cm="1">
        <f t="array" ref="FP489">IF(FP481="","",IFERROR(VALUE(_xlfn.IFNA(_xll.PBD(FP481,"Deal Amount","","USD","",""),"N/A")),0))</f>
        <v/>
      </c>
      <c r="FQ489" t="str" cm="1">
        <f t="array" ref="FQ489">IF(FQ481="","",IFERROR(VALUE(_xlfn.IFNA(_xll.PBD(FQ481,"Deal Amount","","USD","",""),"N/A")),0))</f>
        <v/>
      </c>
      <c r="FR489" t="str" cm="1">
        <f t="array" ref="FR489">IF(FR481="","",IFERROR(VALUE(_xlfn.IFNA(_xll.PBD(FR481,"Deal Amount","","USD","",""),"N/A")),0))</f>
        <v/>
      </c>
      <c r="FS489" t="str" cm="1">
        <f t="array" ref="FS489">IF(FS481="","",IFERROR(VALUE(_xlfn.IFNA(_xll.PBD(FS481,"Deal Amount","","USD","",""),"N/A")),0))</f>
        <v/>
      </c>
      <c r="FT489" t="str" cm="1">
        <f t="array" ref="FT489">IF(FT481="","",IFERROR(VALUE(_xlfn.IFNA(_xll.PBD(FT481,"Deal Amount","","USD","",""),"N/A")),0))</f>
        <v/>
      </c>
      <c r="FU489" t="str" cm="1">
        <f t="array" ref="FU489">IF(FU481="","",IFERROR(VALUE(_xlfn.IFNA(_xll.PBD(FU481,"Deal Amount","","USD","",""),"N/A")),0))</f>
        <v/>
      </c>
      <c r="FV489" t="str" cm="1">
        <f t="array" ref="FV489">IF(FV481="","",IFERROR(VALUE(_xlfn.IFNA(_xll.PBD(FV481,"Deal Amount","","USD","",""),"N/A")),0))</f>
        <v/>
      </c>
      <c r="FW489" t="str" cm="1">
        <f t="array" ref="FW489">IF(FW481="","",IFERROR(VALUE(_xlfn.IFNA(_xll.PBD(FW481,"Deal Amount","","USD","",""),"N/A")),0))</f>
        <v/>
      </c>
      <c r="FX489" t="str" cm="1">
        <f t="array" ref="FX489">IF(FX481="","",IFERROR(VALUE(_xlfn.IFNA(_xll.PBD(FX481,"Deal Amount","","USD","",""),"N/A")),0))</f>
        <v/>
      </c>
      <c r="FY489" t="str" cm="1">
        <f t="array" ref="FY489">IF(FY481="","",IFERROR(VALUE(_xlfn.IFNA(_xll.PBD(FY481,"Deal Amount","","USD","",""),"N/A")),0))</f>
        <v/>
      </c>
      <c r="FZ489" t="str" cm="1">
        <f t="array" ref="FZ489">IF(FZ481="","",IFERROR(VALUE(_xlfn.IFNA(_xll.PBD(FZ481,"Deal Amount","","USD","",""),"N/A")),0))</f>
        <v/>
      </c>
      <c r="GA489" t="str" cm="1">
        <f t="array" ref="GA489">IF(GA481="","",IFERROR(VALUE(_xlfn.IFNA(_xll.PBD(GA481,"Deal Amount","","USD","",""),"N/A")),0))</f>
        <v/>
      </c>
      <c r="GB489" t="str" cm="1">
        <f t="array" ref="GB489">IF(GB481="","",IFERROR(VALUE(_xlfn.IFNA(_xll.PBD(GB481,"Deal Amount","","USD","",""),"N/A")),0))</f>
        <v/>
      </c>
      <c r="GC489" t="str" cm="1">
        <f t="array" ref="GC489">IF(GC481="","",IFERROR(VALUE(_xlfn.IFNA(_xll.PBD(GC481,"Deal Amount","","USD","",""),"N/A")),0))</f>
        <v/>
      </c>
      <c r="GD489" t="str" cm="1">
        <f t="array" ref="GD489">IF(GD481="","",IFERROR(VALUE(_xlfn.IFNA(_xll.PBD(GD481,"Deal Amount","","USD","",""),"N/A")),0))</f>
        <v/>
      </c>
      <c r="GE489" t="str" cm="1">
        <f t="array" ref="GE489">IF(GE481="","",IFERROR(VALUE(_xlfn.IFNA(_xll.PBD(GE481,"Deal Amount","","USD","",""),"N/A")),0))</f>
        <v/>
      </c>
      <c r="GF489" t="str" cm="1">
        <f t="array" ref="GF489">IF(GF481="","",IFERROR(VALUE(_xlfn.IFNA(_xll.PBD(GF481,"Deal Amount","","USD","",""),"N/A")),0))</f>
        <v/>
      </c>
      <c r="GG489" t="str" cm="1">
        <f t="array" ref="GG489">IF(GG481="","",IFERROR(VALUE(_xlfn.IFNA(_xll.PBD(GG481,"Deal Amount","","USD","",""),"N/A")),0))</f>
        <v/>
      </c>
      <c r="GH489" t="str" cm="1">
        <f t="array" ref="GH489">IF(GH481="","",IFERROR(VALUE(_xlfn.IFNA(_xll.PBD(GH481,"Deal Amount","","USD","",""),"N/A")),0))</f>
        <v/>
      </c>
      <c r="GI489" t="str" cm="1">
        <f t="array" ref="GI489">IF(GI481="","",IFERROR(VALUE(_xlfn.IFNA(_xll.PBD(GI481,"Deal Amount","","USD","",""),"N/A")),0))</f>
        <v/>
      </c>
      <c r="GJ489" t="str" cm="1">
        <f t="array" ref="GJ489">IF(GJ481="","",IFERROR(VALUE(_xlfn.IFNA(_xll.PBD(GJ481,"Deal Amount","","USD","",""),"N/A")),0))</f>
        <v/>
      </c>
      <c r="GK489" t="str" cm="1">
        <f t="array" ref="GK489">IF(GK481="","",IFERROR(VALUE(_xlfn.IFNA(_xll.PBD(GK481,"Deal Amount","","USD","",""),"N/A")),0))</f>
        <v/>
      </c>
      <c r="GL489" t="str" cm="1">
        <f t="array" ref="GL489">IF(GL481="","",IFERROR(VALUE(_xlfn.IFNA(_xll.PBD(GL481,"Deal Amount","","USD","",""),"N/A")),0))</f>
        <v/>
      </c>
      <c r="GM489" t="str" cm="1">
        <f t="array" ref="GM489">IF(GM481="","",IFERROR(VALUE(_xlfn.IFNA(_xll.PBD(GM481,"Deal Amount","","USD","",""),"N/A")),0))</f>
        <v/>
      </c>
      <c r="GN489" t="str" cm="1">
        <f t="array" ref="GN489">IF(GN481="","",IFERROR(VALUE(_xlfn.IFNA(_xll.PBD(GN481,"Deal Amount","","USD","",""),"N/A")),0))</f>
        <v/>
      </c>
      <c r="GO489" t="str" cm="1">
        <f t="array" ref="GO489">IF(GO481="","",IFERROR(VALUE(_xlfn.IFNA(_xll.PBD(GO481,"Deal Amount","","USD","",""),"N/A")),0))</f>
        <v/>
      </c>
      <c r="GP489" t="str" cm="1">
        <f t="array" ref="GP489">IF(GP481="","",IFERROR(VALUE(_xlfn.IFNA(_xll.PBD(GP481,"Deal Amount","","USD","",""),"N/A")),0))</f>
        <v/>
      </c>
      <c r="GQ489" t="str" cm="1">
        <f t="array" ref="GQ489">IF(GQ481="","",IFERROR(VALUE(_xlfn.IFNA(_xll.PBD(GQ481,"Deal Amount","","USD","",""),"N/A")),0))</f>
        <v/>
      </c>
      <c r="GR489" t="str" cm="1">
        <f t="array" ref="GR489">IF(GR481="","",IFERROR(VALUE(_xlfn.IFNA(_xll.PBD(GR481,"Deal Amount","","USD","",""),"N/A")),0))</f>
        <v/>
      </c>
      <c r="GS489" t="str" cm="1">
        <f t="array" ref="GS489">IF(GS481="","",IFERROR(VALUE(_xlfn.IFNA(_xll.PBD(GS481,"Deal Amount","","USD","",""),"N/A")),0))</f>
        <v/>
      </c>
      <c r="GT489" t="str" cm="1">
        <f t="array" ref="GT489">IF(GT481="","",IFERROR(VALUE(_xlfn.IFNA(_xll.PBD(GT481,"Deal Amount","","USD","",""),"N/A")),0))</f>
        <v/>
      </c>
      <c r="GU489" t="str" cm="1">
        <f t="array" ref="GU489">IF(GU481="","",IFERROR(VALUE(_xlfn.IFNA(_xll.PBD(GU481,"Deal Amount","","USD","",""),"N/A")),0))</f>
        <v/>
      </c>
      <c r="GV489" t="str" cm="1">
        <f t="array" ref="GV489">IF(GV481="","",IFERROR(VALUE(_xlfn.IFNA(_xll.PBD(GV481,"Deal Amount","","USD","",""),"N/A")),0))</f>
        <v/>
      </c>
      <c r="GW489" t="str" cm="1">
        <f t="array" ref="GW489">IF(GW481="","",IFERROR(VALUE(_xlfn.IFNA(_xll.PBD(GW481,"Deal Amount","","USD","",""),"N/A")),0))</f>
        <v/>
      </c>
      <c r="GX489" t="str" cm="1">
        <f t="array" ref="GX489">IF(GX481="","",IFERROR(VALUE(_xlfn.IFNA(_xll.PBD(GX481,"Deal Amount","","USD","",""),"N/A")),0))</f>
        <v/>
      </c>
      <c r="GY489" t="str" cm="1">
        <f t="array" ref="GY489">IF(GY481="","",IFERROR(VALUE(_xlfn.IFNA(_xll.PBD(GY481,"Deal Amount","","USD","",""),"N/A")),0))</f>
        <v/>
      </c>
      <c r="GZ489" t="str" cm="1">
        <f t="array" ref="GZ489">IF(GZ481="","",IFERROR(VALUE(_xlfn.IFNA(_xll.PBD(GZ481,"Deal Amount","","USD","",""),"N/A")),0))</f>
        <v/>
      </c>
      <c r="HA489" t="str" cm="1">
        <f t="array" ref="HA489">IF(HA481="","",IFERROR(VALUE(_xlfn.IFNA(_xll.PBD(HA481,"Deal Amount","","USD","",""),"N/A")),0))</f>
        <v/>
      </c>
      <c r="HB489" t="str" cm="1">
        <f t="array" ref="HB489">IF(HB481="","",IFERROR(VALUE(_xlfn.IFNA(_xll.PBD(HB481,"Deal Amount","","USD","",""),"N/A")),0))</f>
        <v/>
      </c>
      <c r="HC489" t="str" cm="1">
        <f t="array" ref="HC489">IF(HC481="","",IFERROR(VALUE(_xlfn.IFNA(_xll.PBD(HC481,"Deal Amount","","USD","",""),"N/A")),0))</f>
        <v/>
      </c>
      <c r="HD489" t="str" cm="1">
        <f t="array" ref="HD489">IF(HD481="","",IFERROR(VALUE(_xlfn.IFNA(_xll.PBD(HD481,"Deal Amount","","USD","",""),"N/A")),0))</f>
        <v/>
      </c>
      <c r="HE489" t="str" cm="1">
        <f t="array" ref="HE489">IF(HE481="","",IFERROR(VALUE(_xlfn.IFNA(_xll.PBD(HE481,"Deal Amount","","USD","",""),"N/A")),0))</f>
        <v/>
      </c>
      <c r="HF489" t="str" cm="1">
        <f t="array" ref="HF489">IF(HF481="","",IFERROR(VALUE(_xlfn.IFNA(_xll.PBD(HF481,"Deal Amount","","USD","",""),"N/A")),0))</f>
        <v/>
      </c>
      <c r="HG489" t="str" cm="1">
        <f t="array" ref="HG489">IF(HG481="","",IFERROR(VALUE(_xlfn.IFNA(_xll.PBD(HG481,"Deal Amount","","USD","",""),"N/A")),0))</f>
        <v/>
      </c>
      <c r="HH489" t="str" cm="1">
        <f t="array" ref="HH489">IF(HH481="","",IFERROR(VALUE(_xlfn.IFNA(_xll.PBD(HH481,"Deal Amount","","USD","",""),"N/A")),0))</f>
        <v/>
      </c>
      <c r="HI489" t="str" cm="1">
        <f t="array" ref="HI489">IF(HI481="","",IFERROR(VALUE(_xlfn.IFNA(_xll.PBD(HI481,"Deal Amount","","USD","",""),"N/A")),0))</f>
        <v/>
      </c>
      <c r="HJ489" t="str" cm="1">
        <f t="array" ref="HJ489">IF(HJ481="","",IFERROR(VALUE(_xlfn.IFNA(_xll.PBD(HJ481,"Deal Amount","","USD","",""),"N/A")),0))</f>
        <v/>
      </c>
      <c r="HK489" t="str" cm="1">
        <f t="array" ref="HK489">IF(HK481="","",IFERROR(VALUE(_xlfn.IFNA(_xll.PBD(HK481,"Deal Amount","","USD","",""),"N/A")),0))</f>
        <v/>
      </c>
      <c r="HL489" t="str" cm="1">
        <f t="array" ref="HL489">IF(HL481="","",IFERROR(VALUE(_xlfn.IFNA(_xll.PBD(HL481,"Deal Amount","","USD","",""),"N/A")),0))</f>
        <v/>
      </c>
      <c r="HM489" t="str" cm="1">
        <f t="array" ref="HM489">IF(HM481="","",IFERROR(VALUE(_xlfn.IFNA(_xll.PBD(HM481,"Deal Amount","","USD","",""),"N/A")),0))</f>
        <v/>
      </c>
      <c r="HN489" t="str" cm="1">
        <f t="array" ref="HN489">IF(HN481="","",IFERROR(VALUE(_xlfn.IFNA(_xll.PBD(HN481,"Deal Amount","","USD","",""),"N/A")),0))</f>
        <v/>
      </c>
      <c r="HO489" t="str" cm="1">
        <f t="array" ref="HO489">IF(HO481="","",IFERROR(VALUE(_xlfn.IFNA(_xll.PBD(HO481,"Deal Amount","","USD","",""),"N/A")),0))</f>
        <v/>
      </c>
      <c r="HP489" t="str" cm="1">
        <f t="array" ref="HP489">IF(HP481="","",IFERROR(VALUE(_xlfn.IFNA(_xll.PBD(HP481,"Deal Amount","","USD","",""),"N/A")),0))</f>
        <v/>
      </c>
      <c r="HQ489" t="str" cm="1">
        <f t="array" ref="HQ489">IF(HQ481="","",IFERROR(VALUE(_xlfn.IFNA(_xll.PBD(HQ481,"Deal Amount","","USD","",""),"N/A")),0))</f>
        <v/>
      </c>
      <c r="HR489" t="str" cm="1">
        <f t="array" ref="HR489">IF(HR481="","",IFERROR(VALUE(_xlfn.IFNA(_xll.PBD(HR481,"Deal Amount","","USD","",""),"N/A")),0))</f>
        <v/>
      </c>
      <c r="HS489" t="str" cm="1">
        <f t="array" ref="HS489">IF(HS481="","",IFERROR(VALUE(_xlfn.IFNA(_xll.PBD(HS481,"Deal Amount","","USD","",""),"N/A")),0))</f>
        <v/>
      </c>
      <c r="HT489" t="str" cm="1">
        <f t="array" ref="HT489">IF(HT481="","",IFERROR(VALUE(_xlfn.IFNA(_xll.PBD(HT481,"Deal Amount","","USD","",""),"N/A")),0))</f>
        <v/>
      </c>
      <c r="HU489" t="str" cm="1">
        <f t="array" ref="HU489">IF(HU481="","",IFERROR(VALUE(_xlfn.IFNA(_xll.PBD(HU481,"Deal Amount","","USD","",""),"N/A")),0))</f>
        <v/>
      </c>
      <c r="HV489" t="str" cm="1">
        <f t="array" ref="HV489">IF(HV481="","",IFERROR(VALUE(_xlfn.IFNA(_xll.PBD(HV481,"Deal Amount","","USD","",""),"N/A")),0))</f>
        <v/>
      </c>
      <c r="HW489" t="str" cm="1">
        <f t="array" ref="HW489">IF(HW481="","",IFERROR(VALUE(_xlfn.IFNA(_xll.PBD(HW481,"Deal Amount","","USD","",""),"N/A")),0))</f>
        <v/>
      </c>
      <c r="HX489" t="str" cm="1">
        <f t="array" ref="HX489">IF(HX481="","",IFERROR(VALUE(_xlfn.IFNA(_xll.PBD(HX481,"Deal Amount","","USD","",""),"N/A")),0))</f>
        <v/>
      </c>
      <c r="HY489" t="str" cm="1">
        <f t="array" ref="HY489">IF(HY481="","",IFERROR(VALUE(_xlfn.IFNA(_xll.PBD(HY481,"Deal Amount","","USD","",""),"N/A")),0))</f>
        <v/>
      </c>
      <c r="HZ489" t="str" cm="1">
        <f t="array" ref="HZ489">IF(HZ481="","",IFERROR(VALUE(_xlfn.IFNA(_xll.PBD(HZ481,"Deal Amount","","USD","",""),"N/A")),0))</f>
        <v/>
      </c>
      <c r="IA489" t="str" cm="1">
        <f t="array" ref="IA489">IF(IA481="","",IFERROR(VALUE(_xlfn.IFNA(_xll.PBD(IA481,"Deal Amount","","USD","",""),"N/A")),0))</f>
        <v/>
      </c>
      <c r="IB489" t="str" cm="1">
        <f t="array" ref="IB489">IF(IB481="","",IFERROR(VALUE(_xlfn.IFNA(_xll.PBD(IB481,"Deal Amount","","USD","",""),"N/A")),0))</f>
        <v/>
      </c>
      <c r="IC489" t="str" cm="1">
        <f t="array" ref="IC489">IF(IC481="","",IFERROR(VALUE(_xlfn.IFNA(_xll.PBD(IC481,"Deal Amount","","USD","",""),"N/A")),0))</f>
        <v/>
      </c>
      <c r="ID489" t="str" cm="1">
        <f t="array" ref="ID489">IF(ID481="","",IFERROR(VALUE(_xlfn.IFNA(_xll.PBD(ID481,"Deal Amount","","USD","",""),"N/A")),0))</f>
        <v/>
      </c>
      <c r="IE489" t="str" cm="1">
        <f t="array" ref="IE489">IF(IE481="","",IFERROR(VALUE(_xlfn.IFNA(_xll.PBD(IE481,"Deal Amount","","USD","",""),"N/A")),0))</f>
        <v/>
      </c>
    </row>
    <row r="490" spans="2:239" x14ac:dyDescent="0.2">
      <c r="B490" t="s">
        <v>2705</v>
      </c>
      <c r="C490" s="13" t="str" cm="1">
        <f t="array" aca="1" ref="C490" ca="1">IF(C481="","",_xlfn.IFNA(_xll.PBD(C481,"Deal Date","","USD","",""),"N/A"))</f>
        <v/>
      </c>
      <c r="D490" s="13" t="str" cm="1">
        <f t="array" ref="D490">IF(D481="","",_xlfn.IFNA(_xll.PBD(D481,"Deal Date","","USD","",""),"N/A"))</f>
        <v/>
      </c>
      <c r="E490" s="13" t="str" cm="1">
        <f t="array" ref="E490">IF(E481="","",_xlfn.IFNA(_xll.PBD(E481,"Deal Date","","USD","",""),"N/A"))</f>
        <v/>
      </c>
      <c r="F490" s="13" t="str" cm="1">
        <f t="array" ref="F490">IF(F481="","",_xlfn.IFNA(_xll.PBD(F481,"Deal Date","","USD","",""),"N/A"))</f>
        <v/>
      </c>
      <c r="G490" s="13" t="str" cm="1">
        <f t="array" ref="G490">IF(G481="","",_xlfn.IFNA(_xll.PBD(G481,"Deal Date","","USD","",""),"N/A"))</f>
        <v/>
      </c>
      <c r="H490" s="13" t="str" cm="1">
        <f t="array" ref="H490">IF(H481="","",_xlfn.IFNA(_xll.PBD(H481,"Deal Date","","USD","",""),"N/A"))</f>
        <v/>
      </c>
      <c r="I490" s="13" t="str" cm="1">
        <f t="array" ref="I490">IF(I481="","",_xlfn.IFNA(_xll.PBD(I481,"Deal Date","","USD","",""),"N/A"))</f>
        <v/>
      </c>
      <c r="J490" s="13" t="str" cm="1">
        <f t="array" ref="J490">IF(J481="","",_xlfn.IFNA(_xll.PBD(J481,"Deal Date","","USD","",""),"N/A"))</f>
        <v/>
      </c>
      <c r="K490" s="13" t="str" cm="1">
        <f t="array" ref="K490">IF(K481="","",_xlfn.IFNA(_xll.PBD(K481,"Deal Date","","USD","",""),"N/A"))</f>
        <v/>
      </c>
      <c r="L490" s="13" t="str" cm="1">
        <f t="array" ref="L490">IF(L481="","",_xlfn.IFNA(_xll.PBD(L481,"Deal Date","","USD","",""),"N/A"))</f>
        <v/>
      </c>
      <c r="M490" s="13" t="str" cm="1">
        <f t="array" ref="M490">IF(M481="","",_xlfn.IFNA(_xll.PBD(M481,"Deal Date","","USD","",""),"N/A"))</f>
        <v/>
      </c>
      <c r="N490" s="13" t="str" cm="1">
        <f t="array" ref="N490">IF(N481="","",_xlfn.IFNA(_xll.PBD(N481,"Deal Date","","USD","",""),"N/A"))</f>
        <v/>
      </c>
      <c r="O490" s="13" t="str" cm="1">
        <f t="array" ref="O490">IF(O481="","",_xlfn.IFNA(_xll.PBD(O481,"Deal Date","","USD","",""),"N/A"))</f>
        <v/>
      </c>
      <c r="P490" s="13" t="str" cm="1">
        <f t="array" ref="P490">IF(P481="","",_xlfn.IFNA(_xll.PBD(P481,"Deal Date","","USD","",""),"N/A"))</f>
        <v/>
      </c>
      <c r="Q490" s="13" t="str" cm="1">
        <f t="array" ref="Q490">IF(Q481="","",_xlfn.IFNA(_xll.PBD(Q481,"Deal Date","","USD","",""),"N/A"))</f>
        <v/>
      </c>
      <c r="R490" s="13" t="str" cm="1">
        <f t="array" ref="R490">IF(R481="","",_xlfn.IFNA(_xll.PBD(R481,"Deal Date","","USD","",""),"N/A"))</f>
        <v/>
      </c>
      <c r="S490" s="13" t="str" cm="1">
        <f t="array" ref="S490">IF(S481="","",_xlfn.IFNA(_xll.PBD(S481,"Deal Date","","USD","",""),"N/A"))</f>
        <v/>
      </c>
      <c r="T490" s="13" t="str" cm="1">
        <f t="array" ref="T490">IF(T481="","",_xlfn.IFNA(_xll.PBD(T481,"Deal Date","","USD","",""),"N/A"))</f>
        <v/>
      </c>
      <c r="U490" s="13" t="str" cm="1">
        <f t="array" ref="U490">IF(U481="","",_xlfn.IFNA(_xll.PBD(U481,"Deal Date","","USD","",""),"N/A"))</f>
        <v/>
      </c>
      <c r="V490" s="13" t="str" cm="1">
        <f t="array" ref="V490">IF(V481="","",_xlfn.IFNA(_xll.PBD(V481,"Deal Date","","USD","",""),"N/A"))</f>
        <v/>
      </c>
      <c r="W490" s="13" t="str" cm="1">
        <f t="array" ref="W490">IF(W481="","",_xlfn.IFNA(_xll.PBD(W481,"Deal Date","","USD","",""),"N/A"))</f>
        <v/>
      </c>
      <c r="X490" s="13" t="str" cm="1">
        <f t="array" ref="X490">IF(X481="","",_xlfn.IFNA(_xll.PBD(X481,"Deal Date","","USD","",""),"N/A"))</f>
        <v/>
      </c>
      <c r="Y490" s="13" t="str" cm="1">
        <f t="array" ref="Y490">IF(Y481="","",_xlfn.IFNA(_xll.PBD(Y481,"Deal Date","","USD","",""),"N/A"))</f>
        <v/>
      </c>
      <c r="Z490" s="13" t="str" cm="1">
        <f t="array" ref="Z490">IF(Z481="","",_xlfn.IFNA(_xll.PBD(Z481,"Deal Date","","USD","",""),"N/A"))</f>
        <v/>
      </c>
      <c r="AA490" s="13" t="str" cm="1">
        <f t="array" ref="AA490">IF(AA481="","",_xlfn.IFNA(_xll.PBD(AA481,"Deal Date","","USD","",""),"N/A"))</f>
        <v/>
      </c>
      <c r="AB490" s="13" t="str" cm="1">
        <f t="array" ref="AB490">IF(AB481="","",_xlfn.IFNA(_xll.PBD(AB481,"Deal Date","","USD","",""),"N/A"))</f>
        <v/>
      </c>
      <c r="AC490" s="13" t="str" cm="1">
        <f t="array" ref="AC490">IF(AC481="","",_xlfn.IFNA(_xll.PBD(AC481,"Deal Date","","USD","",""),"N/A"))</f>
        <v/>
      </c>
      <c r="AD490" s="13" t="str" cm="1">
        <f t="array" ref="AD490">IF(AD481="","",_xlfn.IFNA(_xll.PBD(AD481,"Deal Date","","USD","",""),"N/A"))</f>
        <v/>
      </c>
      <c r="AE490" s="13" t="str" cm="1">
        <f t="array" ref="AE490">IF(AE481="","",_xlfn.IFNA(_xll.PBD(AE481,"Deal Date","","USD","",""),"N/A"))</f>
        <v/>
      </c>
      <c r="AF490" s="13" t="str" cm="1">
        <f t="array" ref="AF490">IF(AF481="","",_xlfn.IFNA(_xll.PBD(AF481,"Deal Date","","USD","",""),"N/A"))</f>
        <v/>
      </c>
      <c r="AG490" s="13" t="str" cm="1">
        <f t="array" ref="AG490">IF(AG481="","",_xlfn.IFNA(_xll.PBD(AG481,"Deal Date","","USD","",""),"N/A"))</f>
        <v/>
      </c>
      <c r="AH490" s="13" t="str" cm="1">
        <f t="array" ref="AH490">IF(AH481="","",_xlfn.IFNA(_xll.PBD(AH481,"Deal Date","","USD","",""),"N/A"))</f>
        <v/>
      </c>
      <c r="AI490" s="13" t="str" cm="1">
        <f t="array" ref="AI490">IF(AI481="","",_xlfn.IFNA(_xll.PBD(AI481,"Deal Date","","USD","",""),"N/A"))</f>
        <v/>
      </c>
      <c r="AJ490" s="13" t="str" cm="1">
        <f t="array" ref="AJ490">IF(AJ481="","",_xlfn.IFNA(_xll.PBD(AJ481,"Deal Date","","USD","",""),"N/A"))</f>
        <v/>
      </c>
      <c r="AK490" s="13" t="str" cm="1">
        <f t="array" ref="AK490">IF(AK481="","",_xlfn.IFNA(_xll.PBD(AK481,"Deal Date","","USD","",""),"N/A"))</f>
        <v/>
      </c>
      <c r="AL490" s="13" t="str" cm="1">
        <f t="array" ref="AL490">IF(AL481="","",_xlfn.IFNA(_xll.PBD(AL481,"Deal Date","","USD","",""),"N/A"))</f>
        <v/>
      </c>
      <c r="AM490" s="13" t="str" cm="1">
        <f t="array" ref="AM490">IF(AM481="","",_xlfn.IFNA(_xll.PBD(AM481,"Deal Date","","USD","",""),"N/A"))</f>
        <v/>
      </c>
      <c r="AN490" s="13" t="str" cm="1">
        <f t="array" ref="AN490">IF(AN481="","",_xlfn.IFNA(_xll.PBD(AN481,"Deal Date","","USD","",""),"N/A"))</f>
        <v/>
      </c>
      <c r="AO490" s="13" t="str" cm="1">
        <f t="array" ref="AO490">IF(AO481="","",_xlfn.IFNA(_xll.PBD(AO481,"Deal Date","","USD","",""),"N/A"))</f>
        <v/>
      </c>
      <c r="AP490" s="13" t="str" cm="1">
        <f t="array" ref="AP490">IF(AP481="","",_xlfn.IFNA(_xll.PBD(AP481,"Deal Date","","USD","",""),"N/A"))</f>
        <v/>
      </c>
      <c r="AQ490" s="13" t="str" cm="1">
        <f t="array" ref="AQ490">IF(AQ481="","",_xlfn.IFNA(_xll.PBD(AQ481,"Deal Date","","USD","",""),"N/A"))</f>
        <v/>
      </c>
      <c r="AR490" s="13" t="str" cm="1">
        <f t="array" ref="AR490">IF(AR481="","",_xlfn.IFNA(_xll.PBD(AR481,"Deal Date","","USD","",""),"N/A"))</f>
        <v/>
      </c>
      <c r="AS490" s="13" t="str" cm="1">
        <f t="array" ref="AS490">IF(AS481="","",_xlfn.IFNA(_xll.PBD(AS481,"Deal Date","","USD","",""),"N/A"))</f>
        <v/>
      </c>
      <c r="AT490" s="13" t="str" cm="1">
        <f t="array" ref="AT490">IF(AT481="","",_xlfn.IFNA(_xll.PBD(AT481,"Deal Date","","USD","",""),"N/A"))</f>
        <v/>
      </c>
      <c r="AU490" s="13" t="str" cm="1">
        <f t="array" ref="AU490">IF(AU481="","",_xlfn.IFNA(_xll.PBD(AU481,"Deal Date","","USD","",""),"N/A"))</f>
        <v/>
      </c>
      <c r="AV490" s="13" t="str" cm="1">
        <f t="array" ref="AV490">IF(AV481="","",_xlfn.IFNA(_xll.PBD(AV481,"Deal Date","","USD","",""),"N/A"))</f>
        <v/>
      </c>
      <c r="AW490" s="13" t="str" cm="1">
        <f t="array" ref="AW490">IF(AW481="","",_xlfn.IFNA(_xll.PBD(AW481,"Deal Date","","USD","",""),"N/A"))</f>
        <v/>
      </c>
      <c r="AX490" s="13" t="str" cm="1">
        <f t="array" ref="AX490">IF(AX481="","",_xlfn.IFNA(_xll.PBD(AX481,"Deal Date","","USD","",""),"N/A"))</f>
        <v/>
      </c>
      <c r="AY490" s="13" t="str" cm="1">
        <f t="array" ref="AY490">IF(AY481="","",_xlfn.IFNA(_xll.PBD(AY481,"Deal Date","","USD","",""),"N/A"))</f>
        <v/>
      </c>
      <c r="AZ490" s="13" t="str" cm="1">
        <f t="array" ref="AZ490">IF(AZ481="","",_xlfn.IFNA(_xll.PBD(AZ481,"Deal Date","","USD","",""),"N/A"))</f>
        <v/>
      </c>
      <c r="BA490" s="13" t="str" cm="1">
        <f t="array" ref="BA490">IF(BA481="","",_xlfn.IFNA(_xll.PBD(BA481,"Deal Date","","USD","",""),"N/A"))</f>
        <v/>
      </c>
      <c r="BB490" s="13" t="str" cm="1">
        <f t="array" ref="BB490">IF(BB481="","",_xlfn.IFNA(_xll.PBD(BB481,"Deal Date","","USD","",""),"N/A"))</f>
        <v/>
      </c>
      <c r="BC490" s="13" t="str" cm="1">
        <f t="array" ref="BC490">IF(BC481="","",_xlfn.IFNA(_xll.PBD(BC481,"Deal Date","","USD","",""),"N/A"))</f>
        <v/>
      </c>
      <c r="BD490" s="13" t="str" cm="1">
        <f t="array" ref="BD490">IF(BD481="","",_xlfn.IFNA(_xll.PBD(BD481,"Deal Date","","USD","",""),"N/A"))</f>
        <v/>
      </c>
      <c r="BE490" s="13" t="str" cm="1">
        <f t="array" ref="BE490">IF(BE481="","",_xlfn.IFNA(_xll.PBD(BE481,"Deal Date","","USD","",""),"N/A"))</f>
        <v/>
      </c>
      <c r="BF490" s="13" t="str" cm="1">
        <f t="array" ref="BF490">IF(BF481="","",_xlfn.IFNA(_xll.PBD(BF481,"Deal Date","","USD","",""),"N/A"))</f>
        <v/>
      </c>
      <c r="BG490" s="13" t="str" cm="1">
        <f t="array" ref="BG490">IF(BG481="","",_xlfn.IFNA(_xll.PBD(BG481,"Deal Date","","USD","",""),"N/A"))</f>
        <v/>
      </c>
      <c r="BH490" s="13" t="str" cm="1">
        <f t="array" ref="BH490">IF(BH481="","",_xlfn.IFNA(_xll.PBD(BH481,"Deal Date","","USD","",""),"N/A"))</f>
        <v/>
      </c>
      <c r="BI490" s="13" t="str" cm="1">
        <f t="array" ref="BI490">IF(BI481="","",_xlfn.IFNA(_xll.PBD(BI481,"Deal Date","","USD","",""),"N/A"))</f>
        <v/>
      </c>
      <c r="BJ490" s="13" t="str" cm="1">
        <f t="array" ref="BJ490">IF(BJ481="","",_xlfn.IFNA(_xll.PBD(BJ481,"Deal Date","","USD","",""),"N/A"))</f>
        <v/>
      </c>
      <c r="BK490" s="13" t="str" cm="1">
        <f t="array" ref="BK490">IF(BK481="","",_xlfn.IFNA(_xll.PBD(BK481,"Deal Date","","USD","",""),"N/A"))</f>
        <v/>
      </c>
      <c r="BL490" s="13" t="str" cm="1">
        <f t="array" ref="BL490">IF(BL481="","",_xlfn.IFNA(_xll.PBD(BL481,"Deal Date","","USD","",""),"N/A"))</f>
        <v/>
      </c>
      <c r="BM490" s="13" t="str" cm="1">
        <f t="array" ref="BM490">IF(BM481="","",_xlfn.IFNA(_xll.PBD(BM481,"Deal Date","","USD","",""),"N/A"))</f>
        <v/>
      </c>
      <c r="BN490" s="13" t="str" cm="1">
        <f t="array" ref="BN490">IF(BN481="","",_xlfn.IFNA(_xll.PBD(BN481,"Deal Date","","USD","",""),"N/A"))</f>
        <v/>
      </c>
      <c r="BO490" s="13" t="str" cm="1">
        <f t="array" ref="BO490">IF(BO481="","",_xlfn.IFNA(_xll.PBD(BO481,"Deal Date","","USD","",""),"N/A"))</f>
        <v/>
      </c>
      <c r="BP490" s="13" t="str" cm="1">
        <f t="array" ref="BP490">IF(BP481="","",_xlfn.IFNA(_xll.PBD(BP481,"Deal Date","","USD","",""),"N/A"))</f>
        <v/>
      </c>
      <c r="BQ490" s="13" t="str" cm="1">
        <f t="array" ref="BQ490">IF(BQ481="","",_xlfn.IFNA(_xll.PBD(BQ481,"Deal Date","","USD","",""),"N/A"))</f>
        <v/>
      </c>
      <c r="BR490" s="13" t="str" cm="1">
        <f t="array" ref="BR490">IF(BR481="","",_xlfn.IFNA(_xll.PBD(BR481,"Deal Date","","USD","",""),"N/A"))</f>
        <v/>
      </c>
      <c r="BS490" s="13" t="str" cm="1">
        <f t="array" ref="BS490">IF(BS481="","",_xlfn.IFNA(_xll.PBD(BS481,"Deal Date","","USD","",""),"N/A"))</f>
        <v/>
      </c>
      <c r="BT490" s="13" t="str" cm="1">
        <f t="array" ref="BT490">IF(BT481="","",_xlfn.IFNA(_xll.PBD(BT481,"Deal Date","","USD","",""),"N/A"))</f>
        <v/>
      </c>
      <c r="BU490" s="13" t="str" cm="1">
        <f t="array" ref="BU490">IF(BU481="","",_xlfn.IFNA(_xll.PBD(BU481,"Deal Date","","USD","",""),"N/A"))</f>
        <v/>
      </c>
      <c r="BV490" s="13" t="str" cm="1">
        <f t="array" ref="BV490">IF(BV481="","",_xlfn.IFNA(_xll.PBD(BV481,"Deal Date","","USD","",""),"N/A"))</f>
        <v/>
      </c>
      <c r="BW490" s="13" t="str" cm="1">
        <f t="array" ref="BW490">IF(BW481="","",_xlfn.IFNA(_xll.PBD(BW481,"Deal Date","","USD","",""),"N/A"))</f>
        <v/>
      </c>
      <c r="BX490" s="13" t="str" cm="1">
        <f t="array" ref="BX490">IF(BX481="","",_xlfn.IFNA(_xll.PBD(BX481,"Deal Date","","USD","",""),"N/A"))</f>
        <v/>
      </c>
      <c r="BY490" s="13" t="str" cm="1">
        <f t="array" ref="BY490">IF(BY481="","",_xlfn.IFNA(_xll.PBD(BY481,"Deal Date","","USD","",""),"N/A"))</f>
        <v/>
      </c>
      <c r="BZ490" s="13" t="str" cm="1">
        <f t="array" ref="BZ490">IF(BZ481="","",_xlfn.IFNA(_xll.PBD(BZ481,"Deal Date","","USD","",""),"N/A"))</f>
        <v/>
      </c>
      <c r="CA490" s="13" t="str" cm="1">
        <f t="array" ref="CA490">IF(CA481="","",_xlfn.IFNA(_xll.PBD(CA481,"Deal Date","","USD","",""),"N/A"))</f>
        <v/>
      </c>
      <c r="CB490" s="13" t="str" cm="1">
        <f t="array" ref="CB490">IF(CB481="","",_xlfn.IFNA(_xll.PBD(CB481,"Deal Date","","USD","",""),"N/A"))</f>
        <v/>
      </c>
      <c r="CC490" s="13" t="str" cm="1">
        <f t="array" ref="CC490">IF(CC481="","",_xlfn.IFNA(_xll.PBD(CC481,"Deal Date","","USD","",""),"N/A"))</f>
        <v/>
      </c>
      <c r="CD490" s="13" t="str" cm="1">
        <f t="array" ref="CD490">IF(CD481="","",_xlfn.IFNA(_xll.PBD(CD481,"Deal Date","","USD","",""),"N/A"))</f>
        <v/>
      </c>
      <c r="CE490" s="13" t="str" cm="1">
        <f t="array" ref="CE490">IF(CE481="","",_xlfn.IFNA(_xll.PBD(CE481,"Deal Date","","USD","",""),"N/A"))</f>
        <v/>
      </c>
      <c r="CF490" s="13" t="str" cm="1">
        <f t="array" ref="CF490">IF(CF481="","",_xlfn.IFNA(_xll.PBD(CF481,"Deal Date","","USD","",""),"N/A"))</f>
        <v/>
      </c>
      <c r="CG490" s="13" t="str" cm="1">
        <f t="array" ref="CG490">IF(CG481="","",_xlfn.IFNA(_xll.PBD(CG481,"Deal Date","","USD","",""),"N/A"))</f>
        <v/>
      </c>
      <c r="CH490" s="13" t="str" cm="1">
        <f t="array" ref="CH490">IF(CH481="","",_xlfn.IFNA(_xll.PBD(CH481,"Deal Date","","USD","",""),"N/A"))</f>
        <v/>
      </c>
      <c r="CI490" s="13" t="str" cm="1">
        <f t="array" ref="CI490">IF(CI481="","",_xlfn.IFNA(_xll.PBD(CI481,"Deal Date","","USD","",""),"N/A"))</f>
        <v/>
      </c>
      <c r="CJ490" s="13" t="str" cm="1">
        <f t="array" ref="CJ490">IF(CJ481="","",_xlfn.IFNA(_xll.PBD(CJ481,"Deal Date","","USD","",""),"N/A"))</f>
        <v/>
      </c>
      <c r="CK490" s="13" t="str" cm="1">
        <f t="array" ref="CK490">IF(CK481="","",_xlfn.IFNA(_xll.PBD(CK481,"Deal Date","","USD","",""),"N/A"))</f>
        <v/>
      </c>
      <c r="CL490" s="13" t="str" cm="1">
        <f t="array" ref="CL490">IF(CL481="","",_xlfn.IFNA(_xll.PBD(CL481,"Deal Date","","USD","",""),"N/A"))</f>
        <v/>
      </c>
      <c r="CM490" s="13" t="str" cm="1">
        <f t="array" ref="CM490">IF(CM481="","",_xlfn.IFNA(_xll.PBD(CM481,"Deal Date","","USD","",""),"N/A"))</f>
        <v/>
      </c>
      <c r="CN490" s="13" t="str" cm="1">
        <f t="array" ref="CN490">IF(CN481="","",_xlfn.IFNA(_xll.PBD(CN481,"Deal Date","","USD","",""),"N/A"))</f>
        <v/>
      </c>
      <c r="CO490" s="13" t="str" cm="1">
        <f t="array" ref="CO490">IF(CO481="","",_xlfn.IFNA(_xll.PBD(CO481,"Deal Date","","USD","",""),"N/A"))</f>
        <v/>
      </c>
      <c r="CP490" s="13" t="str" cm="1">
        <f t="array" ref="CP490">IF(CP481="","",_xlfn.IFNA(_xll.PBD(CP481,"Deal Date","","USD","",""),"N/A"))</f>
        <v/>
      </c>
      <c r="CQ490" s="13" t="str" cm="1">
        <f t="array" ref="CQ490">IF(CQ481="","",_xlfn.IFNA(_xll.PBD(CQ481,"Deal Date","","USD","",""),"N/A"))</f>
        <v/>
      </c>
      <c r="CR490" s="13" t="str" cm="1">
        <f t="array" ref="CR490">IF(CR481="","",_xlfn.IFNA(_xll.PBD(CR481,"Deal Date","","USD","",""),"N/A"))</f>
        <v/>
      </c>
      <c r="CS490" s="13" t="str" cm="1">
        <f t="array" ref="CS490">IF(CS481="","",_xlfn.IFNA(_xll.PBD(CS481,"Deal Date","","USD","",""),"N/A"))</f>
        <v/>
      </c>
      <c r="CT490" s="13" t="str" cm="1">
        <f t="array" ref="CT490">IF(CT481="","",_xlfn.IFNA(_xll.PBD(CT481,"Deal Date","","USD","",""),"N/A"))</f>
        <v/>
      </c>
      <c r="CU490" s="13" t="str" cm="1">
        <f t="array" ref="CU490">IF(CU481="","",_xlfn.IFNA(_xll.PBD(CU481,"Deal Date","","USD","",""),"N/A"))</f>
        <v/>
      </c>
      <c r="CV490" s="13" t="str" cm="1">
        <f t="array" ref="CV490">IF(CV481="","",_xlfn.IFNA(_xll.PBD(CV481,"Deal Date","","USD","",""),"N/A"))</f>
        <v/>
      </c>
      <c r="CW490" s="13" t="str" cm="1">
        <f t="array" ref="CW490">IF(CW481="","",_xlfn.IFNA(_xll.PBD(CW481,"Deal Date","","USD","",""),"N/A"))</f>
        <v/>
      </c>
      <c r="CX490" s="13" t="str" cm="1">
        <f t="array" ref="CX490">IF(CX481="","",_xlfn.IFNA(_xll.PBD(CX481,"Deal Date","","USD","",""),"N/A"))</f>
        <v/>
      </c>
      <c r="CY490" s="13" t="str" cm="1">
        <f t="array" ref="CY490">IF(CY481="","",_xlfn.IFNA(_xll.PBD(CY481,"Deal Date","","USD","",""),"N/A"))</f>
        <v/>
      </c>
      <c r="CZ490" s="13" t="str" cm="1">
        <f t="array" ref="CZ490">IF(CZ481="","",_xlfn.IFNA(_xll.PBD(CZ481,"Deal Date","","USD","",""),"N/A"))</f>
        <v/>
      </c>
      <c r="DA490" s="13" t="str" cm="1">
        <f t="array" ref="DA490">IF(DA481="","",_xlfn.IFNA(_xll.PBD(DA481,"Deal Date","","USD","",""),"N/A"))</f>
        <v/>
      </c>
      <c r="DB490" s="13" t="str" cm="1">
        <f t="array" ref="DB490">IF(DB481="","",_xlfn.IFNA(_xll.PBD(DB481,"Deal Date","","USD","",""),"N/A"))</f>
        <v/>
      </c>
      <c r="DC490" s="13" t="str" cm="1">
        <f t="array" ref="DC490">IF(DC481="","",_xlfn.IFNA(_xll.PBD(DC481,"Deal Date","","USD","",""),"N/A"))</f>
        <v/>
      </c>
      <c r="DD490" s="13" t="str" cm="1">
        <f t="array" ref="DD490">IF(DD481="","",_xlfn.IFNA(_xll.PBD(DD481,"Deal Date","","USD","",""),"N/A"))</f>
        <v/>
      </c>
      <c r="DE490" s="13" t="str" cm="1">
        <f t="array" ref="DE490">IF(DE481="","",_xlfn.IFNA(_xll.PBD(DE481,"Deal Date","","USD","",""),"N/A"))</f>
        <v/>
      </c>
      <c r="DF490" s="13" t="str" cm="1">
        <f t="array" ref="DF490">IF(DF481="","",_xlfn.IFNA(_xll.PBD(DF481,"Deal Date","","USD","",""),"N/A"))</f>
        <v/>
      </c>
      <c r="DG490" s="13" t="str" cm="1">
        <f t="array" ref="DG490">IF(DG481="","",_xlfn.IFNA(_xll.PBD(DG481,"Deal Date","","USD","",""),"N/A"))</f>
        <v/>
      </c>
      <c r="DH490" s="13" t="str" cm="1">
        <f t="array" ref="DH490">IF(DH481="","",_xlfn.IFNA(_xll.PBD(DH481,"Deal Date","","USD","",""),"N/A"))</f>
        <v/>
      </c>
      <c r="DI490" s="13" t="str" cm="1">
        <f t="array" ref="DI490">IF(DI481="","",_xlfn.IFNA(_xll.PBD(DI481,"Deal Date","","USD","",""),"N/A"))</f>
        <v/>
      </c>
      <c r="DJ490" s="13" t="str" cm="1">
        <f t="array" ref="DJ490">IF(DJ481="","",_xlfn.IFNA(_xll.PBD(DJ481,"Deal Date","","USD","",""),"N/A"))</f>
        <v/>
      </c>
      <c r="DK490" s="13" t="str" cm="1">
        <f t="array" ref="DK490">IF(DK481="","",_xlfn.IFNA(_xll.PBD(DK481,"Deal Date","","USD","",""),"N/A"))</f>
        <v/>
      </c>
      <c r="DL490" s="13" t="str" cm="1">
        <f t="array" ref="DL490">IF(DL481="","",_xlfn.IFNA(_xll.PBD(DL481,"Deal Date","","USD","",""),"N/A"))</f>
        <v/>
      </c>
      <c r="DM490" s="13" t="str" cm="1">
        <f t="array" ref="DM490">IF(DM481="","",_xlfn.IFNA(_xll.PBD(DM481,"Deal Date","","USD","",""),"N/A"))</f>
        <v/>
      </c>
      <c r="DN490" s="13" t="str" cm="1">
        <f t="array" ref="DN490">IF(DN481="","",_xlfn.IFNA(_xll.PBD(DN481,"Deal Date","","USD","",""),"N/A"))</f>
        <v/>
      </c>
      <c r="DO490" s="13" t="str" cm="1">
        <f t="array" ref="DO490">IF(DO481="","",_xlfn.IFNA(_xll.PBD(DO481,"Deal Date","","USD","",""),"N/A"))</f>
        <v/>
      </c>
      <c r="DP490" s="13" t="str" cm="1">
        <f t="array" ref="DP490">IF(DP481="","",_xlfn.IFNA(_xll.PBD(DP481,"Deal Date","","USD","",""),"N/A"))</f>
        <v/>
      </c>
      <c r="DQ490" s="13" t="str" cm="1">
        <f t="array" ref="DQ490">IF(DQ481="","",_xlfn.IFNA(_xll.PBD(DQ481,"Deal Date","","USD","",""),"N/A"))</f>
        <v/>
      </c>
      <c r="DR490" s="13" t="str" cm="1">
        <f t="array" ref="DR490">IF(DR481="","",_xlfn.IFNA(_xll.PBD(DR481,"Deal Date","","USD","",""),"N/A"))</f>
        <v/>
      </c>
      <c r="DS490" s="13" t="str" cm="1">
        <f t="array" ref="DS490">IF(DS481="","",_xlfn.IFNA(_xll.PBD(DS481,"Deal Date","","USD","",""),"N/A"))</f>
        <v/>
      </c>
      <c r="DT490" s="13" t="str" cm="1">
        <f t="array" ref="DT490">IF(DT481="","",_xlfn.IFNA(_xll.PBD(DT481,"Deal Date","","USD","",""),"N/A"))</f>
        <v/>
      </c>
      <c r="DU490" s="13" t="str" cm="1">
        <f t="array" ref="DU490">IF(DU481="","",_xlfn.IFNA(_xll.PBD(DU481,"Deal Date","","USD","",""),"N/A"))</f>
        <v/>
      </c>
      <c r="DV490" s="13" t="str" cm="1">
        <f t="array" ref="DV490">IF(DV481="","",_xlfn.IFNA(_xll.PBD(DV481,"Deal Date","","USD","",""),"N/A"))</f>
        <v/>
      </c>
      <c r="DW490" s="13" t="str" cm="1">
        <f t="array" ref="DW490">IF(DW481="","",_xlfn.IFNA(_xll.PBD(DW481,"Deal Date","","USD","",""),"N/A"))</f>
        <v/>
      </c>
      <c r="DX490" s="13" t="str" cm="1">
        <f t="array" ref="DX490">IF(DX481="","",_xlfn.IFNA(_xll.PBD(DX481,"Deal Date","","USD","",""),"N/A"))</f>
        <v/>
      </c>
      <c r="DY490" s="13" t="str" cm="1">
        <f t="array" ref="DY490">IF(DY481="","",_xlfn.IFNA(_xll.PBD(DY481,"Deal Date","","USD","",""),"N/A"))</f>
        <v/>
      </c>
      <c r="DZ490" s="13" t="str" cm="1">
        <f t="array" ref="DZ490">IF(DZ481="","",_xlfn.IFNA(_xll.PBD(DZ481,"Deal Date","","USD","",""),"N/A"))</f>
        <v/>
      </c>
      <c r="EA490" s="13" t="str" cm="1">
        <f t="array" ref="EA490">IF(EA481="","",_xlfn.IFNA(_xll.PBD(EA481,"Deal Date","","USD","",""),"N/A"))</f>
        <v/>
      </c>
      <c r="EB490" s="13" t="str" cm="1">
        <f t="array" ref="EB490">IF(EB481="","",_xlfn.IFNA(_xll.PBD(EB481,"Deal Date","","USD","",""),"N/A"))</f>
        <v/>
      </c>
      <c r="EC490" s="13" t="str" cm="1">
        <f t="array" ref="EC490">IF(EC481="","",_xlfn.IFNA(_xll.PBD(EC481,"Deal Date","","USD","",""),"N/A"))</f>
        <v/>
      </c>
      <c r="ED490" s="13" t="str" cm="1">
        <f t="array" ref="ED490">IF(ED481="","",_xlfn.IFNA(_xll.PBD(ED481,"Deal Date","","USD","",""),"N/A"))</f>
        <v/>
      </c>
      <c r="EE490" s="13" t="str" cm="1">
        <f t="array" ref="EE490">IF(EE481="","",_xlfn.IFNA(_xll.PBD(EE481,"Deal Date","","USD","",""),"N/A"))</f>
        <v/>
      </c>
      <c r="EF490" s="13" t="str" cm="1">
        <f t="array" ref="EF490">IF(EF481="","",_xlfn.IFNA(_xll.PBD(EF481,"Deal Date","","USD","",""),"N/A"))</f>
        <v/>
      </c>
      <c r="EG490" s="13" t="str" cm="1">
        <f t="array" ref="EG490">IF(EG481="","",_xlfn.IFNA(_xll.PBD(EG481,"Deal Date","","USD","",""),"N/A"))</f>
        <v/>
      </c>
      <c r="EH490" s="13" t="str" cm="1">
        <f t="array" ref="EH490">IF(EH481="","",_xlfn.IFNA(_xll.PBD(EH481,"Deal Date","","USD","",""),"N/A"))</f>
        <v/>
      </c>
      <c r="EI490" s="13" t="str" cm="1">
        <f t="array" ref="EI490">IF(EI481="","",_xlfn.IFNA(_xll.PBD(EI481,"Deal Date","","USD","",""),"N/A"))</f>
        <v/>
      </c>
      <c r="EJ490" s="13" t="str" cm="1">
        <f t="array" ref="EJ490">IF(EJ481="","",_xlfn.IFNA(_xll.PBD(EJ481,"Deal Date","","USD","",""),"N/A"))</f>
        <v/>
      </c>
      <c r="EK490" s="13" t="str" cm="1">
        <f t="array" ref="EK490">IF(EK481="","",_xlfn.IFNA(_xll.PBD(EK481,"Deal Date","","USD","",""),"N/A"))</f>
        <v/>
      </c>
      <c r="EL490" s="13" t="str" cm="1">
        <f t="array" ref="EL490">IF(EL481="","",_xlfn.IFNA(_xll.PBD(EL481,"Deal Date","","USD","",""),"N/A"))</f>
        <v/>
      </c>
      <c r="EM490" s="13" t="str" cm="1">
        <f t="array" ref="EM490">IF(EM481="","",_xlfn.IFNA(_xll.PBD(EM481,"Deal Date","","USD","",""),"N/A"))</f>
        <v/>
      </c>
      <c r="EN490" s="13" t="str" cm="1">
        <f t="array" ref="EN490">IF(EN481="","",_xlfn.IFNA(_xll.PBD(EN481,"Deal Date","","USD","",""),"N/A"))</f>
        <v/>
      </c>
      <c r="EO490" s="13" t="str" cm="1">
        <f t="array" ref="EO490">IF(EO481="","",_xlfn.IFNA(_xll.PBD(EO481,"Deal Date","","USD","",""),"N/A"))</f>
        <v/>
      </c>
      <c r="EP490" s="13" t="str" cm="1">
        <f t="array" ref="EP490">IF(EP481="","",_xlfn.IFNA(_xll.PBD(EP481,"Deal Date","","USD","",""),"N/A"))</f>
        <v/>
      </c>
      <c r="EQ490" s="13" t="str" cm="1">
        <f t="array" ref="EQ490">IF(EQ481="","",_xlfn.IFNA(_xll.PBD(EQ481,"Deal Date","","USD","",""),"N/A"))</f>
        <v/>
      </c>
      <c r="ER490" s="13" t="str" cm="1">
        <f t="array" ref="ER490">IF(ER481="","",_xlfn.IFNA(_xll.PBD(ER481,"Deal Date","","USD","",""),"N/A"))</f>
        <v/>
      </c>
      <c r="ES490" s="13" t="str" cm="1">
        <f t="array" ref="ES490">IF(ES481="","",_xlfn.IFNA(_xll.PBD(ES481,"Deal Date","","USD","",""),"N/A"))</f>
        <v/>
      </c>
      <c r="ET490" s="13" t="str" cm="1">
        <f t="array" ref="ET490">IF(ET481="","",_xlfn.IFNA(_xll.PBD(ET481,"Deal Date","","USD","",""),"N/A"))</f>
        <v/>
      </c>
      <c r="EU490" s="13" t="str" cm="1">
        <f t="array" ref="EU490">IF(EU481="","",_xlfn.IFNA(_xll.PBD(EU481,"Deal Date","","USD","",""),"N/A"))</f>
        <v/>
      </c>
      <c r="EV490" s="13" t="str" cm="1">
        <f t="array" ref="EV490">IF(EV481="","",_xlfn.IFNA(_xll.PBD(EV481,"Deal Date","","USD","",""),"N/A"))</f>
        <v/>
      </c>
      <c r="EW490" s="13" t="str" cm="1">
        <f t="array" ref="EW490">IF(EW481="","",_xlfn.IFNA(_xll.PBD(EW481,"Deal Date","","USD","",""),"N/A"))</f>
        <v/>
      </c>
      <c r="EX490" s="13" t="str" cm="1">
        <f t="array" ref="EX490">IF(EX481="","",_xlfn.IFNA(_xll.PBD(EX481,"Deal Date","","USD","",""),"N/A"))</f>
        <v/>
      </c>
      <c r="EY490" s="13" t="str" cm="1">
        <f t="array" ref="EY490">IF(EY481="","",_xlfn.IFNA(_xll.PBD(EY481,"Deal Date","","USD","",""),"N/A"))</f>
        <v/>
      </c>
      <c r="EZ490" s="13" t="str" cm="1">
        <f t="array" ref="EZ490">IF(EZ481="","",_xlfn.IFNA(_xll.PBD(EZ481,"Deal Date","","USD","",""),"N/A"))</f>
        <v/>
      </c>
      <c r="FA490" s="13" t="str" cm="1">
        <f t="array" ref="FA490">IF(FA481="","",_xlfn.IFNA(_xll.PBD(FA481,"Deal Date","","USD","",""),"N/A"))</f>
        <v/>
      </c>
      <c r="FB490" s="13" t="str" cm="1">
        <f t="array" ref="FB490">IF(FB481="","",_xlfn.IFNA(_xll.PBD(FB481,"Deal Date","","USD","",""),"N/A"))</f>
        <v/>
      </c>
      <c r="FC490" s="13" t="str" cm="1">
        <f t="array" ref="FC490">IF(FC481="","",_xlfn.IFNA(_xll.PBD(FC481,"Deal Date","","USD","",""),"N/A"))</f>
        <v/>
      </c>
      <c r="FD490" s="13" t="str" cm="1">
        <f t="array" ref="FD490">IF(FD481="","",_xlfn.IFNA(_xll.PBD(FD481,"Deal Date","","USD","",""),"N/A"))</f>
        <v/>
      </c>
      <c r="FE490" s="13" t="str" cm="1">
        <f t="array" ref="FE490">IF(FE481="","",_xlfn.IFNA(_xll.PBD(FE481,"Deal Date","","USD","",""),"N/A"))</f>
        <v/>
      </c>
      <c r="FF490" s="13" t="str" cm="1">
        <f t="array" ref="FF490">IF(FF481="","",_xlfn.IFNA(_xll.PBD(FF481,"Deal Date","","USD","",""),"N/A"))</f>
        <v/>
      </c>
      <c r="FG490" s="13" t="str" cm="1">
        <f t="array" ref="FG490">IF(FG481="","",_xlfn.IFNA(_xll.PBD(FG481,"Deal Date","","USD","",""),"N/A"))</f>
        <v/>
      </c>
      <c r="FH490" s="13" t="str" cm="1">
        <f t="array" ref="FH490">IF(FH481="","",_xlfn.IFNA(_xll.PBD(FH481,"Deal Date","","USD","",""),"N/A"))</f>
        <v/>
      </c>
      <c r="FI490" s="13" t="str" cm="1">
        <f t="array" ref="FI490">IF(FI481="","",_xlfn.IFNA(_xll.PBD(FI481,"Deal Date","","USD","",""),"N/A"))</f>
        <v/>
      </c>
      <c r="FJ490" s="13" t="str" cm="1">
        <f t="array" ref="FJ490">IF(FJ481="","",_xlfn.IFNA(_xll.PBD(FJ481,"Deal Date","","USD","",""),"N/A"))</f>
        <v/>
      </c>
      <c r="FK490" s="13" t="str" cm="1">
        <f t="array" ref="FK490">IF(FK481="","",_xlfn.IFNA(_xll.PBD(FK481,"Deal Date","","USD","",""),"N/A"))</f>
        <v/>
      </c>
      <c r="FL490" s="13" t="str" cm="1">
        <f t="array" ref="FL490">IF(FL481="","",_xlfn.IFNA(_xll.PBD(FL481,"Deal Date","","USD","",""),"N/A"))</f>
        <v/>
      </c>
      <c r="FM490" s="13" t="str" cm="1">
        <f t="array" ref="FM490">IF(FM481="","",_xlfn.IFNA(_xll.PBD(FM481,"Deal Date","","USD","",""),"N/A"))</f>
        <v/>
      </c>
      <c r="FN490" s="13" t="str" cm="1">
        <f t="array" ref="FN490">IF(FN481="","",_xlfn.IFNA(_xll.PBD(FN481,"Deal Date","","USD","",""),"N/A"))</f>
        <v/>
      </c>
      <c r="FO490" s="13" t="str" cm="1">
        <f t="array" ref="FO490">IF(FO481="","",_xlfn.IFNA(_xll.PBD(FO481,"Deal Date","","USD","",""),"N/A"))</f>
        <v/>
      </c>
      <c r="FP490" s="13" t="str" cm="1">
        <f t="array" ref="FP490">IF(FP481="","",_xlfn.IFNA(_xll.PBD(FP481,"Deal Date","","USD","",""),"N/A"))</f>
        <v/>
      </c>
      <c r="FQ490" s="13" t="str" cm="1">
        <f t="array" ref="FQ490">IF(FQ481="","",_xlfn.IFNA(_xll.PBD(FQ481,"Deal Date","","USD","",""),"N/A"))</f>
        <v/>
      </c>
      <c r="FR490" s="13" t="str" cm="1">
        <f t="array" ref="FR490">IF(FR481="","",_xlfn.IFNA(_xll.PBD(FR481,"Deal Date","","USD","",""),"N/A"))</f>
        <v/>
      </c>
      <c r="FS490" s="13" t="str" cm="1">
        <f t="array" ref="FS490">IF(FS481="","",_xlfn.IFNA(_xll.PBD(FS481,"Deal Date","","USD","",""),"N/A"))</f>
        <v/>
      </c>
      <c r="FT490" s="13" t="str" cm="1">
        <f t="array" ref="FT490">IF(FT481="","",_xlfn.IFNA(_xll.PBD(FT481,"Deal Date","","USD","",""),"N/A"))</f>
        <v/>
      </c>
      <c r="FU490" s="13" t="str" cm="1">
        <f t="array" ref="FU490">IF(FU481="","",_xlfn.IFNA(_xll.PBD(FU481,"Deal Date","","USD","",""),"N/A"))</f>
        <v/>
      </c>
      <c r="FV490" s="13" t="str" cm="1">
        <f t="array" ref="FV490">IF(FV481="","",_xlfn.IFNA(_xll.PBD(FV481,"Deal Date","","USD","",""),"N/A"))</f>
        <v/>
      </c>
      <c r="FW490" s="13" t="str" cm="1">
        <f t="array" ref="FW490">IF(FW481="","",_xlfn.IFNA(_xll.PBD(FW481,"Deal Date","","USD","",""),"N/A"))</f>
        <v/>
      </c>
      <c r="FX490" s="13" t="str" cm="1">
        <f t="array" ref="FX490">IF(FX481="","",_xlfn.IFNA(_xll.PBD(FX481,"Deal Date","","USD","",""),"N/A"))</f>
        <v/>
      </c>
      <c r="FY490" s="13" t="str" cm="1">
        <f t="array" ref="FY490">IF(FY481="","",_xlfn.IFNA(_xll.PBD(FY481,"Deal Date","","USD","",""),"N/A"))</f>
        <v/>
      </c>
      <c r="FZ490" s="13" t="str" cm="1">
        <f t="array" ref="FZ490">IF(FZ481="","",_xlfn.IFNA(_xll.PBD(FZ481,"Deal Date","","USD","",""),"N/A"))</f>
        <v/>
      </c>
      <c r="GA490" s="13" t="str" cm="1">
        <f t="array" ref="GA490">IF(GA481="","",_xlfn.IFNA(_xll.PBD(GA481,"Deal Date","","USD","",""),"N/A"))</f>
        <v/>
      </c>
      <c r="GB490" s="13" t="str" cm="1">
        <f t="array" ref="GB490">IF(GB481="","",_xlfn.IFNA(_xll.PBD(GB481,"Deal Date","","USD","",""),"N/A"))</f>
        <v/>
      </c>
      <c r="GC490" s="13" t="str" cm="1">
        <f t="array" ref="GC490">IF(GC481="","",_xlfn.IFNA(_xll.PBD(GC481,"Deal Date","","USD","",""),"N/A"))</f>
        <v/>
      </c>
      <c r="GD490" s="13" t="str" cm="1">
        <f t="array" ref="GD490">IF(GD481="","",_xlfn.IFNA(_xll.PBD(GD481,"Deal Date","","USD","",""),"N/A"))</f>
        <v/>
      </c>
      <c r="GE490" s="13" t="str" cm="1">
        <f t="array" ref="GE490">IF(GE481="","",_xlfn.IFNA(_xll.PBD(GE481,"Deal Date","","USD","",""),"N/A"))</f>
        <v/>
      </c>
      <c r="GF490" s="13" t="str" cm="1">
        <f t="array" ref="GF490">IF(GF481="","",_xlfn.IFNA(_xll.PBD(GF481,"Deal Date","","USD","",""),"N/A"))</f>
        <v/>
      </c>
      <c r="GG490" s="13" t="str" cm="1">
        <f t="array" ref="GG490">IF(GG481="","",_xlfn.IFNA(_xll.PBD(GG481,"Deal Date","","USD","",""),"N/A"))</f>
        <v/>
      </c>
      <c r="GH490" s="13" t="str" cm="1">
        <f t="array" ref="GH490">IF(GH481="","",_xlfn.IFNA(_xll.PBD(GH481,"Deal Date","","USD","",""),"N/A"))</f>
        <v/>
      </c>
      <c r="GI490" s="13" t="str" cm="1">
        <f t="array" ref="GI490">IF(GI481="","",_xlfn.IFNA(_xll.PBD(GI481,"Deal Date","","USD","",""),"N/A"))</f>
        <v/>
      </c>
      <c r="GJ490" s="13" t="str" cm="1">
        <f t="array" ref="GJ490">IF(GJ481="","",_xlfn.IFNA(_xll.PBD(GJ481,"Deal Date","","USD","",""),"N/A"))</f>
        <v/>
      </c>
      <c r="GK490" s="13" t="str" cm="1">
        <f t="array" ref="GK490">IF(GK481="","",_xlfn.IFNA(_xll.PBD(GK481,"Deal Date","","USD","",""),"N/A"))</f>
        <v/>
      </c>
      <c r="GL490" s="13" t="str" cm="1">
        <f t="array" ref="GL490">IF(GL481="","",_xlfn.IFNA(_xll.PBD(GL481,"Deal Date","","USD","",""),"N/A"))</f>
        <v/>
      </c>
      <c r="GM490" s="13" t="str" cm="1">
        <f t="array" ref="GM490">IF(GM481="","",_xlfn.IFNA(_xll.PBD(GM481,"Deal Date","","USD","",""),"N/A"))</f>
        <v/>
      </c>
      <c r="GN490" s="13" t="str" cm="1">
        <f t="array" ref="GN490">IF(GN481="","",_xlfn.IFNA(_xll.PBD(GN481,"Deal Date","","USD","",""),"N/A"))</f>
        <v/>
      </c>
      <c r="GO490" s="13" t="str" cm="1">
        <f t="array" ref="GO490">IF(GO481="","",_xlfn.IFNA(_xll.PBD(GO481,"Deal Date","","USD","",""),"N/A"))</f>
        <v/>
      </c>
      <c r="GP490" s="13" t="str" cm="1">
        <f t="array" ref="GP490">IF(GP481="","",_xlfn.IFNA(_xll.PBD(GP481,"Deal Date","","USD","",""),"N/A"))</f>
        <v/>
      </c>
      <c r="GQ490" s="13" t="str" cm="1">
        <f t="array" ref="GQ490">IF(GQ481="","",_xlfn.IFNA(_xll.PBD(GQ481,"Deal Date","","USD","",""),"N/A"))</f>
        <v/>
      </c>
      <c r="GR490" s="13" t="str" cm="1">
        <f t="array" ref="GR490">IF(GR481="","",_xlfn.IFNA(_xll.PBD(GR481,"Deal Date","","USD","",""),"N/A"))</f>
        <v/>
      </c>
      <c r="GS490" s="13" t="str" cm="1">
        <f t="array" ref="GS490">IF(GS481="","",_xlfn.IFNA(_xll.PBD(GS481,"Deal Date","","USD","",""),"N/A"))</f>
        <v/>
      </c>
      <c r="GT490" s="13" t="str" cm="1">
        <f t="array" ref="GT490">IF(GT481="","",_xlfn.IFNA(_xll.PBD(GT481,"Deal Date","","USD","",""),"N/A"))</f>
        <v/>
      </c>
      <c r="GU490" s="13" t="str" cm="1">
        <f t="array" ref="GU490">IF(GU481="","",_xlfn.IFNA(_xll.PBD(GU481,"Deal Date","","USD","",""),"N/A"))</f>
        <v/>
      </c>
      <c r="GV490" s="13" t="str" cm="1">
        <f t="array" ref="GV490">IF(GV481="","",_xlfn.IFNA(_xll.PBD(GV481,"Deal Date","","USD","",""),"N/A"))</f>
        <v/>
      </c>
      <c r="GW490" s="13" t="str" cm="1">
        <f t="array" ref="GW490">IF(GW481="","",_xlfn.IFNA(_xll.PBD(GW481,"Deal Date","","USD","",""),"N/A"))</f>
        <v/>
      </c>
      <c r="GX490" s="13" t="str" cm="1">
        <f t="array" ref="GX490">IF(GX481="","",_xlfn.IFNA(_xll.PBD(GX481,"Deal Date","","USD","",""),"N/A"))</f>
        <v/>
      </c>
      <c r="GY490" s="13" t="str" cm="1">
        <f t="array" ref="GY490">IF(GY481="","",_xlfn.IFNA(_xll.PBD(GY481,"Deal Date","","USD","",""),"N/A"))</f>
        <v/>
      </c>
      <c r="GZ490" s="13" t="str" cm="1">
        <f t="array" ref="GZ490">IF(GZ481="","",_xlfn.IFNA(_xll.PBD(GZ481,"Deal Date","","USD","",""),"N/A"))</f>
        <v/>
      </c>
      <c r="HA490" s="13" t="str" cm="1">
        <f t="array" ref="HA490">IF(HA481="","",_xlfn.IFNA(_xll.PBD(HA481,"Deal Date","","USD","",""),"N/A"))</f>
        <v/>
      </c>
      <c r="HB490" s="13" t="str" cm="1">
        <f t="array" ref="HB490">IF(HB481="","",_xlfn.IFNA(_xll.PBD(HB481,"Deal Date","","USD","",""),"N/A"))</f>
        <v/>
      </c>
      <c r="HC490" s="13" t="str" cm="1">
        <f t="array" ref="HC490">IF(HC481="","",_xlfn.IFNA(_xll.PBD(HC481,"Deal Date","","USD","",""),"N/A"))</f>
        <v/>
      </c>
      <c r="HD490" s="13" t="str" cm="1">
        <f t="array" ref="HD490">IF(HD481="","",_xlfn.IFNA(_xll.PBD(HD481,"Deal Date","","USD","",""),"N/A"))</f>
        <v/>
      </c>
      <c r="HE490" s="13" t="str" cm="1">
        <f t="array" ref="HE490">IF(HE481="","",_xlfn.IFNA(_xll.PBD(HE481,"Deal Date","","USD","",""),"N/A"))</f>
        <v/>
      </c>
      <c r="HF490" s="13" t="str" cm="1">
        <f t="array" ref="HF490">IF(HF481="","",_xlfn.IFNA(_xll.PBD(HF481,"Deal Date","","USD","",""),"N/A"))</f>
        <v/>
      </c>
      <c r="HG490" s="13" t="str" cm="1">
        <f t="array" ref="HG490">IF(HG481="","",_xlfn.IFNA(_xll.PBD(HG481,"Deal Date","","USD","",""),"N/A"))</f>
        <v/>
      </c>
      <c r="HH490" s="13" t="str" cm="1">
        <f t="array" ref="HH490">IF(HH481="","",_xlfn.IFNA(_xll.PBD(HH481,"Deal Date","","USD","",""),"N/A"))</f>
        <v/>
      </c>
      <c r="HI490" s="13" t="str" cm="1">
        <f t="array" ref="HI490">IF(HI481="","",_xlfn.IFNA(_xll.PBD(HI481,"Deal Date","","USD","",""),"N/A"))</f>
        <v/>
      </c>
      <c r="HJ490" s="13" t="str" cm="1">
        <f t="array" ref="HJ490">IF(HJ481="","",_xlfn.IFNA(_xll.PBD(HJ481,"Deal Date","","USD","",""),"N/A"))</f>
        <v/>
      </c>
      <c r="HK490" s="13" t="str" cm="1">
        <f t="array" ref="HK490">IF(HK481="","",_xlfn.IFNA(_xll.PBD(HK481,"Deal Date","","USD","",""),"N/A"))</f>
        <v/>
      </c>
      <c r="HL490" s="13" t="str" cm="1">
        <f t="array" ref="HL490">IF(HL481="","",_xlfn.IFNA(_xll.PBD(HL481,"Deal Date","","USD","",""),"N/A"))</f>
        <v/>
      </c>
      <c r="HM490" s="13" t="str" cm="1">
        <f t="array" ref="HM490">IF(HM481="","",_xlfn.IFNA(_xll.PBD(HM481,"Deal Date","","USD","",""),"N/A"))</f>
        <v/>
      </c>
      <c r="HN490" s="13" t="str" cm="1">
        <f t="array" ref="HN490">IF(HN481="","",_xlfn.IFNA(_xll.PBD(HN481,"Deal Date","","USD","",""),"N/A"))</f>
        <v/>
      </c>
      <c r="HO490" s="13" t="str" cm="1">
        <f t="array" ref="HO490">IF(HO481="","",_xlfn.IFNA(_xll.PBD(HO481,"Deal Date","","USD","",""),"N/A"))</f>
        <v/>
      </c>
      <c r="HP490" s="13" t="str" cm="1">
        <f t="array" ref="HP490">IF(HP481="","",_xlfn.IFNA(_xll.PBD(HP481,"Deal Date","","USD","",""),"N/A"))</f>
        <v/>
      </c>
      <c r="HQ490" s="13" t="str" cm="1">
        <f t="array" ref="HQ490">IF(HQ481="","",_xlfn.IFNA(_xll.PBD(HQ481,"Deal Date","","USD","",""),"N/A"))</f>
        <v/>
      </c>
      <c r="HR490" s="13" t="str" cm="1">
        <f t="array" ref="HR490">IF(HR481="","",_xlfn.IFNA(_xll.PBD(HR481,"Deal Date","","USD","",""),"N/A"))</f>
        <v/>
      </c>
      <c r="HS490" s="13" t="str" cm="1">
        <f t="array" ref="HS490">IF(HS481="","",_xlfn.IFNA(_xll.PBD(HS481,"Deal Date","","USD","",""),"N/A"))</f>
        <v/>
      </c>
      <c r="HT490" s="13" t="str" cm="1">
        <f t="array" ref="HT490">IF(HT481="","",_xlfn.IFNA(_xll.PBD(HT481,"Deal Date","","USD","",""),"N/A"))</f>
        <v/>
      </c>
      <c r="HU490" s="13" t="str" cm="1">
        <f t="array" ref="HU490">IF(HU481="","",_xlfn.IFNA(_xll.PBD(HU481,"Deal Date","","USD","",""),"N/A"))</f>
        <v/>
      </c>
      <c r="HV490" s="13" t="str" cm="1">
        <f t="array" ref="HV490">IF(HV481="","",_xlfn.IFNA(_xll.PBD(HV481,"Deal Date","","USD","",""),"N/A"))</f>
        <v/>
      </c>
      <c r="HW490" s="13" t="str" cm="1">
        <f t="array" ref="HW490">IF(HW481="","",_xlfn.IFNA(_xll.PBD(HW481,"Deal Date","","USD","",""),"N/A"))</f>
        <v/>
      </c>
      <c r="HX490" s="13" t="str" cm="1">
        <f t="array" ref="HX490">IF(HX481="","",_xlfn.IFNA(_xll.PBD(HX481,"Deal Date","","USD","",""),"N/A"))</f>
        <v/>
      </c>
      <c r="HY490" s="13" t="str" cm="1">
        <f t="array" ref="HY490">IF(HY481="","",_xlfn.IFNA(_xll.PBD(HY481,"Deal Date","","USD","",""),"N/A"))</f>
        <v/>
      </c>
      <c r="HZ490" s="13" t="str" cm="1">
        <f t="array" ref="HZ490">IF(HZ481="","",_xlfn.IFNA(_xll.PBD(HZ481,"Deal Date","","USD","",""),"N/A"))</f>
        <v/>
      </c>
      <c r="IA490" s="13" t="str" cm="1">
        <f t="array" ref="IA490">IF(IA481="","",_xlfn.IFNA(_xll.PBD(IA481,"Deal Date","","USD","",""),"N/A"))</f>
        <v/>
      </c>
      <c r="IB490" s="13" t="str" cm="1">
        <f t="array" ref="IB490">IF(IB481="","",_xlfn.IFNA(_xll.PBD(IB481,"Deal Date","","USD","",""),"N/A"))</f>
        <v/>
      </c>
      <c r="IC490" s="13" t="str" cm="1">
        <f t="array" ref="IC490">IF(IC481="","",_xlfn.IFNA(_xll.PBD(IC481,"Deal Date","","USD","",""),"N/A"))</f>
        <v/>
      </c>
      <c r="ID490" s="13" t="str" cm="1">
        <f t="array" ref="ID490">IF(ID481="","",_xlfn.IFNA(_xll.PBD(ID481,"Deal Date","","USD","",""),"N/A"))</f>
        <v/>
      </c>
      <c r="IE490" s="13" t="str" cm="1">
        <f t="array" ref="IE490">IF(IE481="","",_xlfn.IFNA(_xll.PBD(IE481,"Deal Date","","USD","",""),"N/A"))</f>
        <v/>
      </c>
    </row>
    <row r="491" spans="2:239" x14ac:dyDescent="0.2">
      <c r="B491" t="s">
        <v>2717</v>
      </c>
      <c r="C491" t="str">
        <f ca="1">IF(C481="","",C485*2 + C488)</f>
        <v/>
      </c>
      <c r="D491" t="str">
        <f t="shared" ref="D491:BO491" si="188">IF(D481="","",D485*2 + D488)</f>
        <v/>
      </c>
      <c r="E491" t="str">
        <f t="shared" si="188"/>
        <v/>
      </c>
      <c r="F491" t="str">
        <f t="shared" si="188"/>
        <v/>
      </c>
      <c r="G491" t="str">
        <f t="shared" si="188"/>
        <v/>
      </c>
      <c r="H491" t="str">
        <f t="shared" si="188"/>
        <v/>
      </c>
      <c r="I491" t="str">
        <f t="shared" si="188"/>
        <v/>
      </c>
      <c r="J491" t="str">
        <f t="shared" si="188"/>
        <v/>
      </c>
      <c r="K491" t="str">
        <f t="shared" si="188"/>
        <v/>
      </c>
      <c r="L491" t="str">
        <f t="shared" si="188"/>
        <v/>
      </c>
      <c r="M491" t="str">
        <f t="shared" si="188"/>
        <v/>
      </c>
      <c r="N491" t="str">
        <f t="shared" si="188"/>
        <v/>
      </c>
      <c r="O491" t="str">
        <f t="shared" si="188"/>
        <v/>
      </c>
      <c r="P491" t="str">
        <f t="shared" si="188"/>
        <v/>
      </c>
      <c r="Q491" t="str">
        <f t="shared" si="188"/>
        <v/>
      </c>
      <c r="R491" t="str">
        <f t="shared" si="188"/>
        <v/>
      </c>
      <c r="S491" t="str">
        <f t="shared" si="188"/>
        <v/>
      </c>
      <c r="T491" t="str">
        <f t="shared" si="188"/>
        <v/>
      </c>
      <c r="U491" t="str">
        <f t="shared" si="188"/>
        <v/>
      </c>
      <c r="V491" t="str">
        <f t="shared" si="188"/>
        <v/>
      </c>
      <c r="W491" t="str">
        <f t="shared" si="188"/>
        <v/>
      </c>
      <c r="X491" t="str">
        <f t="shared" si="188"/>
        <v/>
      </c>
      <c r="Y491" t="str">
        <f t="shared" si="188"/>
        <v/>
      </c>
      <c r="Z491" t="str">
        <f t="shared" si="188"/>
        <v/>
      </c>
      <c r="AA491" t="str">
        <f t="shared" si="188"/>
        <v/>
      </c>
      <c r="AB491" t="str">
        <f t="shared" si="188"/>
        <v/>
      </c>
      <c r="AC491" t="str">
        <f t="shared" si="188"/>
        <v/>
      </c>
      <c r="AD491" t="str">
        <f t="shared" si="188"/>
        <v/>
      </c>
      <c r="AE491" t="str">
        <f t="shared" si="188"/>
        <v/>
      </c>
      <c r="AF491" t="str">
        <f t="shared" si="188"/>
        <v/>
      </c>
      <c r="AG491" t="str">
        <f t="shared" si="188"/>
        <v/>
      </c>
      <c r="AH491" t="str">
        <f t="shared" si="188"/>
        <v/>
      </c>
      <c r="AI491" t="str">
        <f t="shared" si="188"/>
        <v/>
      </c>
      <c r="AJ491" t="str">
        <f t="shared" si="188"/>
        <v/>
      </c>
      <c r="AK491" t="str">
        <f t="shared" si="188"/>
        <v/>
      </c>
      <c r="AL491" t="str">
        <f t="shared" si="188"/>
        <v/>
      </c>
      <c r="AM491" t="str">
        <f t="shared" si="188"/>
        <v/>
      </c>
      <c r="AN491" t="str">
        <f t="shared" si="188"/>
        <v/>
      </c>
      <c r="AO491" t="str">
        <f t="shared" si="188"/>
        <v/>
      </c>
      <c r="AP491" t="str">
        <f t="shared" si="188"/>
        <v/>
      </c>
      <c r="AQ491" t="str">
        <f t="shared" si="188"/>
        <v/>
      </c>
      <c r="AR491" t="str">
        <f t="shared" si="188"/>
        <v/>
      </c>
      <c r="AS491" t="str">
        <f t="shared" si="188"/>
        <v/>
      </c>
      <c r="AT491" t="str">
        <f t="shared" si="188"/>
        <v/>
      </c>
      <c r="AU491" t="str">
        <f t="shared" si="188"/>
        <v/>
      </c>
      <c r="AV491" t="str">
        <f t="shared" si="188"/>
        <v/>
      </c>
      <c r="AW491" t="str">
        <f t="shared" si="188"/>
        <v/>
      </c>
      <c r="AX491" t="str">
        <f t="shared" si="188"/>
        <v/>
      </c>
      <c r="AY491" t="str">
        <f t="shared" si="188"/>
        <v/>
      </c>
      <c r="AZ491" t="str">
        <f t="shared" si="188"/>
        <v/>
      </c>
      <c r="BA491" t="str">
        <f t="shared" si="188"/>
        <v/>
      </c>
      <c r="BB491" t="str">
        <f t="shared" si="188"/>
        <v/>
      </c>
      <c r="BC491" t="str">
        <f t="shared" si="188"/>
        <v/>
      </c>
      <c r="BD491" t="str">
        <f t="shared" si="188"/>
        <v/>
      </c>
      <c r="BE491" t="str">
        <f t="shared" si="188"/>
        <v/>
      </c>
      <c r="BF491" t="str">
        <f t="shared" si="188"/>
        <v/>
      </c>
      <c r="BG491" t="str">
        <f t="shared" si="188"/>
        <v/>
      </c>
      <c r="BH491" t="str">
        <f t="shared" si="188"/>
        <v/>
      </c>
      <c r="BI491" t="str">
        <f t="shared" si="188"/>
        <v/>
      </c>
      <c r="BJ491" t="str">
        <f t="shared" si="188"/>
        <v/>
      </c>
      <c r="BK491" t="str">
        <f t="shared" si="188"/>
        <v/>
      </c>
      <c r="BL491" t="str">
        <f t="shared" si="188"/>
        <v/>
      </c>
      <c r="BM491" t="str">
        <f t="shared" si="188"/>
        <v/>
      </c>
      <c r="BN491" t="str">
        <f t="shared" si="188"/>
        <v/>
      </c>
      <c r="BO491" t="str">
        <f t="shared" si="188"/>
        <v/>
      </c>
      <c r="BP491" t="str">
        <f t="shared" ref="BP491:EA491" si="189">IF(BP481="","",BP485*2 + BP488)</f>
        <v/>
      </c>
      <c r="BQ491" t="str">
        <f t="shared" si="189"/>
        <v/>
      </c>
      <c r="BR491" t="str">
        <f t="shared" si="189"/>
        <v/>
      </c>
      <c r="BS491" t="str">
        <f t="shared" si="189"/>
        <v/>
      </c>
      <c r="BT491" t="str">
        <f t="shared" si="189"/>
        <v/>
      </c>
      <c r="BU491" t="str">
        <f t="shared" si="189"/>
        <v/>
      </c>
      <c r="BV491" t="str">
        <f t="shared" si="189"/>
        <v/>
      </c>
      <c r="BW491" t="str">
        <f t="shared" si="189"/>
        <v/>
      </c>
      <c r="BX491" t="str">
        <f t="shared" si="189"/>
        <v/>
      </c>
      <c r="BY491" t="str">
        <f t="shared" si="189"/>
        <v/>
      </c>
      <c r="BZ491" t="str">
        <f t="shared" si="189"/>
        <v/>
      </c>
      <c r="CA491" t="str">
        <f t="shared" si="189"/>
        <v/>
      </c>
      <c r="CB491" t="str">
        <f t="shared" si="189"/>
        <v/>
      </c>
      <c r="CC491" t="str">
        <f t="shared" si="189"/>
        <v/>
      </c>
      <c r="CD491" t="str">
        <f t="shared" si="189"/>
        <v/>
      </c>
      <c r="CE491" t="str">
        <f t="shared" si="189"/>
        <v/>
      </c>
      <c r="CF491" t="str">
        <f t="shared" si="189"/>
        <v/>
      </c>
      <c r="CG491" t="str">
        <f t="shared" si="189"/>
        <v/>
      </c>
      <c r="CH491" t="str">
        <f t="shared" si="189"/>
        <v/>
      </c>
      <c r="CI491" t="str">
        <f t="shared" si="189"/>
        <v/>
      </c>
      <c r="CJ491" t="str">
        <f t="shared" si="189"/>
        <v/>
      </c>
      <c r="CK491" t="str">
        <f t="shared" si="189"/>
        <v/>
      </c>
      <c r="CL491" t="str">
        <f t="shared" si="189"/>
        <v/>
      </c>
      <c r="CM491" t="str">
        <f t="shared" si="189"/>
        <v/>
      </c>
      <c r="CN491" t="str">
        <f t="shared" si="189"/>
        <v/>
      </c>
      <c r="CO491" t="str">
        <f t="shared" si="189"/>
        <v/>
      </c>
      <c r="CP491" t="str">
        <f t="shared" si="189"/>
        <v/>
      </c>
      <c r="CQ491" t="str">
        <f t="shared" si="189"/>
        <v/>
      </c>
      <c r="CR491" t="str">
        <f t="shared" si="189"/>
        <v/>
      </c>
      <c r="CS491" t="str">
        <f t="shared" si="189"/>
        <v/>
      </c>
      <c r="CT491" t="str">
        <f t="shared" si="189"/>
        <v/>
      </c>
      <c r="CU491" t="str">
        <f t="shared" si="189"/>
        <v/>
      </c>
      <c r="CV491" t="str">
        <f t="shared" si="189"/>
        <v/>
      </c>
      <c r="CW491" t="str">
        <f t="shared" si="189"/>
        <v/>
      </c>
      <c r="CX491" t="str">
        <f t="shared" si="189"/>
        <v/>
      </c>
      <c r="CY491" t="str">
        <f t="shared" si="189"/>
        <v/>
      </c>
      <c r="CZ491" t="str">
        <f t="shared" si="189"/>
        <v/>
      </c>
      <c r="DA491" t="str">
        <f t="shared" si="189"/>
        <v/>
      </c>
      <c r="DB491" t="str">
        <f t="shared" si="189"/>
        <v/>
      </c>
      <c r="DC491" t="str">
        <f t="shared" si="189"/>
        <v/>
      </c>
      <c r="DD491" t="str">
        <f t="shared" si="189"/>
        <v/>
      </c>
      <c r="DE491" t="str">
        <f t="shared" si="189"/>
        <v/>
      </c>
      <c r="DF491" t="str">
        <f t="shared" si="189"/>
        <v/>
      </c>
      <c r="DG491" t="str">
        <f t="shared" si="189"/>
        <v/>
      </c>
      <c r="DH491" t="str">
        <f t="shared" si="189"/>
        <v/>
      </c>
      <c r="DI491" t="str">
        <f t="shared" si="189"/>
        <v/>
      </c>
      <c r="DJ491" t="str">
        <f t="shared" si="189"/>
        <v/>
      </c>
      <c r="DK491" t="str">
        <f t="shared" si="189"/>
        <v/>
      </c>
      <c r="DL491" t="str">
        <f t="shared" si="189"/>
        <v/>
      </c>
      <c r="DM491" t="str">
        <f t="shared" si="189"/>
        <v/>
      </c>
      <c r="DN491" t="str">
        <f t="shared" si="189"/>
        <v/>
      </c>
      <c r="DO491" t="str">
        <f t="shared" si="189"/>
        <v/>
      </c>
      <c r="DP491" t="str">
        <f t="shared" si="189"/>
        <v/>
      </c>
      <c r="DQ491" t="str">
        <f t="shared" si="189"/>
        <v/>
      </c>
      <c r="DR491" t="str">
        <f t="shared" si="189"/>
        <v/>
      </c>
      <c r="DS491" t="str">
        <f t="shared" si="189"/>
        <v/>
      </c>
      <c r="DT491" t="str">
        <f t="shared" si="189"/>
        <v/>
      </c>
      <c r="DU491" t="str">
        <f t="shared" si="189"/>
        <v/>
      </c>
      <c r="DV491" t="str">
        <f t="shared" si="189"/>
        <v/>
      </c>
      <c r="DW491" t="str">
        <f t="shared" si="189"/>
        <v/>
      </c>
      <c r="DX491" t="str">
        <f t="shared" si="189"/>
        <v/>
      </c>
      <c r="DY491" t="str">
        <f t="shared" si="189"/>
        <v/>
      </c>
      <c r="DZ491" t="str">
        <f t="shared" si="189"/>
        <v/>
      </c>
      <c r="EA491" t="str">
        <f t="shared" si="189"/>
        <v/>
      </c>
      <c r="EB491" t="str">
        <f t="shared" ref="EB491:GM491" si="190">IF(EB481="","",EB485*2 + EB488)</f>
        <v/>
      </c>
      <c r="EC491" t="str">
        <f t="shared" si="190"/>
        <v/>
      </c>
      <c r="ED491" t="str">
        <f t="shared" si="190"/>
        <v/>
      </c>
      <c r="EE491" t="str">
        <f t="shared" si="190"/>
        <v/>
      </c>
      <c r="EF491" t="str">
        <f t="shared" si="190"/>
        <v/>
      </c>
      <c r="EG491" t="str">
        <f t="shared" si="190"/>
        <v/>
      </c>
      <c r="EH491" t="str">
        <f t="shared" si="190"/>
        <v/>
      </c>
      <c r="EI491" t="str">
        <f t="shared" si="190"/>
        <v/>
      </c>
      <c r="EJ491" t="str">
        <f t="shared" si="190"/>
        <v/>
      </c>
      <c r="EK491" t="str">
        <f t="shared" si="190"/>
        <v/>
      </c>
      <c r="EL491" t="str">
        <f t="shared" si="190"/>
        <v/>
      </c>
      <c r="EM491" t="str">
        <f t="shared" si="190"/>
        <v/>
      </c>
      <c r="EN491" t="str">
        <f t="shared" si="190"/>
        <v/>
      </c>
      <c r="EO491" t="str">
        <f t="shared" si="190"/>
        <v/>
      </c>
      <c r="EP491" t="str">
        <f t="shared" si="190"/>
        <v/>
      </c>
      <c r="EQ491" t="str">
        <f t="shared" si="190"/>
        <v/>
      </c>
      <c r="ER491" t="str">
        <f t="shared" si="190"/>
        <v/>
      </c>
      <c r="ES491" t="str">
        <f t="shared" si="190"/>
        <v/>
      </c>
      <c r="ET491" t="str">
        <f t="shared" si="190"/>
        <v/>
      </c>
      <c r="EU491" t="str">
        <f t="shared" si="190"/>
        <v/>
      </c>
      <c r="EV491" t="str">
        <f t="shared" si="190"/>
        <v/>
      </c>
      <c r="EW491" t="str">
        <f t="shared" si="190"/>
        <v/>
      </c>
      <c r="EX491" t="str">
        <f t="shared" si="190"/>
        <v/>
      </c>
      <c r="EY491" t="str">
        <f t="shared" si="190"/>
        <v/>
      </c>
      <c r="EZ491" t="str">
        <f t="shared" si="190"/>
        <v/>
      </c>
      <c r="FA491" t="str">
        <f t="shared" si="190"/>
        <v/>
      </c>
      <c r="FB491" t="str">
        <f t="shared" si="190"/>
        <v/>
      </c>
      <c r="FC491" t="str">
        <f t="shared" si="190"/>
        <v/>
      </c>
      <c r="FD491" t="str">
        <f t="shared" si="190"/>
        <v/>
      </c>
      <c r="FE491" t="str">
        <f t="shared" si="190"/>
        <v/>
      </c>
      <c r="FF491" t="str">
        <f t="shared" si="190"/>
        <v/>
      </c>
      <c r="FG491" t="str">
        <f t="shared" si="190"/>
        <v/>
      </c>
      <c r="FH491" t="str">
        <f t="shared" si="190"/>
        <v/>
      </c>
      <c r="FI491" t="str">
        <f t="shared" si="190"/>
        <v/>
      </c>
      <c r="FJ491" t="str">
        <f t="shared" si="190"/>
        <v/>
      </c>
      <c r="FK491" t="str">
        <f t="shared" si="190"/>
        <v/>
      </c>
      <c r="FL491" t="str">
        <f t="shared" si="190"/>
        <v/>
      </c>
      <c r="FM491" t="str">
        <f t="shared" si="190"/>
        <v/>
      </c>
      <c r="FN491" t="str">
        <f t="shared" si="190"/>
        <v/>
      </c>
      <c r="FO491" t="str">
        <f t="shared" si="190"/>
        <v/>
      </c>
      <c r="FP491" t="str">
        <f t="shared" si="190"/>
        <v/>
      </c>
      <c r="FQ491" t="str">
        <f t="shared" si="190"/>
        <v/>
      </c>
      <c r="FR491" t="str">
        <f t="shared" si="190"/>
        <v/>
      </c>
      <c r="FS491" t="str">
        <f t="shared" si="190"/>
        <v/>
      </c>
      <c r="FT491" t="str">
        <f t="shared" si="190"/>
        <v/>
      </c>
      <c r="FU491" t="str">
        <f t="shared" si="190"/>
        <v/>
      </c>
      <c r="FV491" t="str">
        <f t="shared" si="190"/>
        <v/>
      </c>
      <c r="FW491" t="str">
        <f t="shared" si="190"/>
        <v/>
      </c>
      <c r="FX491" t="str">
        <f t="shared" si="190"/>
        <v/>
      </c>
      <c r="FY491" t="str">
        <f t="shared" si="190"/>
        <v/>
      </c>
      <c r="FZ491" t="str">
        <f t="shared" si="190"/>
        <v/>
      </c>
      <c r="GA491" t="str">
        <f t="shared" si="190"/>
        <v/>
      </c>
      <c r="GB491" t="str">
        <f t="shared" si="190"/>
        <v/>
      </c>
      <c r="GC491" t="str">
        <f t="shared" si="190"/>
        <v/>
      </c>
      <c r="GD491" t="str">
        <f t="shared" si="190"/>
        <v/>
      </c>
      <c r="GE491" t="str">
        <f t="shared" si="190"/>
        <v/>
      </c>
      <c r="GF491" t="str">
        <f t="shared" si="190"/>
        <v/>
      </c>
      <c r="GG491" t="str">
        <f t="shared" si="190"/>
        <v/>
      </c>
      <c r="GH491" t="str">
        <f t="shared" si="190"/>
        <v/>
      </c>
      <c r="GI491" t="str">
        <f t="shared" si="190"/>
        <v/>
      </c>
      <c r="GJ491" t="str">
        <f t="shared" si="190"/>
        <v/>
      </c>
      <c r="GK491" t="str">
        <f t="shared" si="190"/>
        <v/>
      </c>
      <c r="GL491" t="str">
        <f t="shared" si="190"/>
        <v/>
      </c>
      <c r="GM491" t="str">
        <f t="shared" si="190"/>
        <v/>
      </c>
      <c r="GN491" t="str">
        <f t="shared" ref="GN491:IE491" si="191">IF(GN481="","",GN485*2 + GN488)</f>
        <v/>
      </c>
      <c r="GO491" t="str">
        <f t="shared" si="191"/>
        <v/>
      </c>
      <c r="GP491" t="str">
        <f t="shared" si="191"/>
        <v/>
      </c>
      <c r="GQ491" t="str">
        <f t="shared" si="191"/>
        <v/>
      </c>
      <c r="GR491" t="str">
        <f t="shared" si="191"/>
        <v/>
      </c>
      <c r="GS491" t="str">
        <f t="shared" si="191"/>
        <v/>
      </c>
      <c r="GT491" t="str">
        <f t="shared" si="191"/>
        <v/>
      </c>
      <c r="GU491" t="str">
        <f t="shared" si="191"/>
        <v/>
      </c>
      <c r="GV491" t="str">
        <f t="shared" si="191"/>
        <v/>
      </c>
      <c r="GW491" t="str">
        <f t="shared" si="191"/>
        <v/>
      </c>
      <c r="GX491" t="str">
        <f t="shared" si="191"/>
        <v/>
      </c>
      <c r="GY491" t="str">
        <f t="shared" si="191"/>
        <v/>
      </c>
      <c r="GZ491" t="str">
        <f t="shared" si="191"/>
        <v/>
      </c>
      <c r="HA491" t="str">
        <f t="shared" si="191"/>
        <v/>
      </c>
      <c r="HB491" t="str">
        <f t="shared" si="191"/>
        <v/>
      </c>
      <c r="HC491" t="str">
        <f t="shared" si="191"/>
        <v/>
      </c>
      <c r="HD491" t="str">
        <f t="shared" si="191"/>
        <v/>
      </c>
      <c r="HE491" t="str">
        <f t="shared" si="191"/>
        <v/>
      </c>
      <c r="HF491" t="str">
        <f t="shared" si="191"/>
        <v/>
      </c>
      <c r="HG491" t="str">
        <f t="shared" si="191"/>
        <v/>
      </c>
      <c r="HH491" t="str">
        <f t="shared" si="191"/>
        <v/>
      </c>
      <c r="HI491" t="str">
        <f t="shared" si="191"/>
        <v/>
      </c>
      <c r="HJ491" t="str">
        <f t="shared" si="191"/>
        <v/>
      </c>
      <c r="HK491" t="str">
        <f t="shared" si="191"/>
        <v/>
      </c>
      <c r="HL491" t="str">
        <f t="shared" si="191"/>
        <v/>
      </c>
      <c r="HM491" t="str">
        <f t="shared" si="191"/>
        <v/>
      </c>
      <c r="HN491" t="str">
        <f t="shared" si="191"/>
        <v/>
      </c>
      <c r="HO491" t="str">
        <f t="shared" si="191"/>
        <v/>
      </c>
      <c r="HP491" t="str">
        <f t="shared" si="191"/>
        <v/>
      </c>
      <c r="HQ491" t="str">
        <f t="shared" si="191"/>
        <v/>
      </c>
      <c r="HR491" t="str">
        <f t="shared" si="191"/>
        <v/>
      </c>
      <c r="HS491" t="str">
        <f t="shared" si="191"/>
        <v/>
      </c>
      <c r="HT491" t="str">
        <f t="shared" si="191"/>
        <v/>
      </c>
      <c r="HU491" t="str">
        <f t="shared" si="191"/>
        <v/>
      </c>
      <c r="HV491" t="str">
        <f t="shared" si="191"/>
        <v/>
      </c>
      <c r="HW491" t="str">
        <f t="shared" si="191"/>
        <v/>
      </c>
      <c r="HX491" t="str">
        <f t="shared" si="191"/>
        <v/>
      </c>
      <c r="HY491" t="str">
        <f t="shared" si="191"/>
        <v/>
      </c>
      <c r="HZ491" t="str">
        <f t="shared" si="191"/>
        <v/>
      </c>
      <c r="IA491" t="str">
        <f t="shared" si="191"/>
        <v/>
      </c>
      <c r="IB491" t="str">
        <f t="shared" si="191"/>
        <v/>
      </c>
      <c r="IC491" t="str">
        <f t="shared" si="191"/>
        <v/>
      </c>
      <c r="ID491" t="str">
        <f t="shared" si="191"/>
        <v/>
      </c>
      <c r="IE491" t="str">
        <f t="shared" si="191"/>
        <v/>
      </c>
    </row>
    <row r="500" spans="1:239" x14ac:dyDescent="0.2">
      <c r="A500" t="s">
        <v>1075</v>
      </c>
      <c r="B500" t="s">
        <v>1075</v>
      </c>
      <c r="C500" t="s">
        <v>1075</v>
      </c>
    </row>
    <row r="501" spans="1:239" x14ac:dyDescent="0.2">
      <c r="C501" t="s">
        <v>2746</v>
      </c>
      <c r="D501" t="s">
        <v>2747</v>
      </c>
    </row>
    <row r="502" spans="1:239" x14ac:dyDescent="0.2">
      <c r="C502" t="str" cm="1">
        <f t="array" aca="1" ref="C502" ca="1">_xll.PBD(D502,"Name","","USD","","")</f>
        <v>#SPECIFYREQUIRED</v>
      </c>
      <c r="D502" t="str" cm="1">
        <f t="array" aca="1" ref="D502" ca="1">INDIRECT("'Python Financials Mask'!C" &amp; INT((ROW() - 20)/30) + 3)</f>
        <v/>
      </c>
    </row>
    <row r="503" spans="1:239" x14ac:dyDescent="0.2">
      <c r="C503" t="s">
        <v>2707</v>
      </c>
      <c r="E503" t="s">
        <v>2709</v>
      </c>
      <c r="F503" t="s">
        <v>2710</v>
      </c>
      <c r="G503" t="s">
        <v>2720</v>
      </c>
      <c r="H503" t="s">
        <v>2764</v>
      </c>
    </row>
    <row r="504" spans="1:239" x14ac:dyDescent="0.2">
      <c r="C504" t="str" cm="1">
        <f t="array" aca="1" ref="C504" ca="1">IF(SUMPRODUCT(--ISNUMBER(SEARCH($D$4, 514:514))) &gt; 0, "Yes", "No")</f>
        <v>No</v>
      </c>
      <c r="E504" t="e" cm="1">
        <f t="array" aca="1" ref="E504" ca="1">_xlfn.LET(
  _xlpm.names, C513:ZZ513,
  _xlpm.scores, C521:ZZ521,
  _xlpm.amounts, C519:ZZ519,
  _xlpm.dates, C520:ZZ52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04" t="e">
        <f ca="1">_xlfn.XLOOKUP(E504,513:513,512:512)</f>
        <v>#N/A</v>
      </c>
      <c r="G504" t="e">
        <f ca="1">_xlfn.XLOOKUP(E504,513:513,514:514)</f>
        <v>#N/A</v>
      </c>
      <c r="H504" t="e">
        <f ca="1">_xlfn.XLOOKUP(E504,513:513,517:517)</f>
        <v>#N/A</v>
      </c>
    </row>
    <row r="505" spans="1:239" x14ac:dyDescent="0.2">
      <c r="E505" t="s">
        <v>2713</v>
      </c>
      <c r="F505" t="s">
        <v>2714</v>
      </c>
      <c r="G505" t="s">
        <v>2721</v>
      </c>
      <c r="H505" t="s">
        <v>2765</v>
      </c>
    </row>
    <row r="506" spans="1:239" x14ac:dyDescent="0.2">
      <c r="E506" t="e" cm="1">
        <f t="array" aca="1" ref="E506" ca="1">_xlfn.LET(
  _xlpm.names, C513:ZZ513,
  _xlpm.scores, C521:ZZ521,
  _xlpm.amounts, C519:ZZ519,
  _xlpm.dates, C520:ZZ52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06" t="e">
        <f ca="1">_xlfn.XLOOKUP(E506,513:513,512:512)</f>
        <v>#N/A</v>
      </c>
      <c r="G506" t="e">
        <f ca="1">_xlfn.XLOOKUP(E506,513:513,514:514)</f>
        <v>#N/A</v>
      </c>
      <c r="H506" t="e">
        <f ca="1">_xlfn.XLOOKUP(E506,513:513,517:517)</f>
        <v>#N/A</v>
      </c>
    </row>
    <row r="507" spans="1:239" x14ac:dyDescent="0.2">
      <c r="E507" t="s">
        <v>2718</v>
      </c>
      <c r="F507" t="s">
        <v>2719</v>
      </c>
      <c r="G507" t="s">
        <v>2722</v>
      </c>
      <c r="H507" t="s">
        <v>2766</v>
      </c>
    </row>
    <row r="508" spans="1:239" x14ac:dyDescent="0.2">
      <c r="E508" t="e" cm="1">
        <f t="array" aca="1" ref="E508" ca="1">_xlfn.LET(
  _xlpm.names, C513:ZZ513,
  _xlpm.scores, C521:ZZ521,
  _xlpm.amounts, C519:ZZ519,
  _xlpm.dates, C520:ZZ52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08" t="e">
        <f ca="1">_xlfn.XLOOKUP(E508,513:513,512:512)</f>
        <v>#N/A</v>
      </c>
      <c r="G508" t="e">
        <f ca="1">_xlfn.XLOOKUP(E508,513:513,514:514)</f>
        <v>#N/A</v>
      </c>
      <c r="H508" t="e">
        <f ca="1">_xlfn.XLOOKUP(E508,513:513,517:517)</f>
        <v>#N/A</v>
      </c>
    </row>
    <row r="511" spans="1:239" x14ac:dyDescent="0.2">
      <c r="B511" t="s">
        <v>2699</v>
      </c>
      <c r="C511" t="str" cm="1">
        <f t="array" aca="1" ref="C511" ca="1">IF(D502="","",_xll.PBD(D502,"Active Investments Ids","h","USD","",""))</f>
        <v/>
      </c>
    </row>
    <row r="512" spans="1:239" x14ac:dyDescent="0.2">
      <c r="B512" t="s">
        <v>2698</v>
      </c>
      <c r="C512" t="str" cm="1">
        <f t="array" aca="1" ref="C512" ca="1">IF(C511="","",_xll.PBD(C511,"Company Id","","USD","",""))</f>
        <v/>
      </c>
      <c r="D512" t="str" cm="1">
        <f t="array" ref="D512">IF(D511="","",_xll.PBD(D511,"Company Id","","USD","",""))</f>
        <v/>
      </c>
      <c r="E512" t="str" cm="1">
        <f t="array" ref="E512">IF(E511="","",_xll.PBD(E511,"Company Id","","USD","",""))</f>
        <v/>
      </c>
      <c r="F512" t="str" cm="1">
        <f t="array" ref="F512">IF(F511="","",_xll.PBD(F511,"Company Id","","USD","",""))</f>
        <v/>
      </c>
      <c r="G512" t="str" cm="1">
        <f t="array" ref="G512">IF(G511="","",_xll.PBD(G511,"Company Id","","USD","",""))</f>
        <v/>
      </c>
      <c r="H512" t="str" cm="1">
        <f t="array" ref="H512">IF(H511="","",_xll.PBD(H511,"Company Id","","USD","",""))</f>
        <v/>
      </c>
      <c r="I512" t="str" cm="1">
        <f t="array" ref="I512">IF(I511="","",_xll.PBD(I511,"Company Id","","USD","",""))</f>
        <v/>
      </c>
      <c r="J512" t="str" cm="1">
        <f t="array" ref="J512">IF(J511="","",_xll.PBD(J511,"Company Id","","USD","",""))</f>
        <v/>
      </c>
      <c r="K512" t="str" cm="1">
        <f t="array" ref="K512">IF(K511="","",_xll.PBD(K511,"Company Id","","USD","",""))</f>
        <v/>
      </c>
      <c r="L512" t="str" cm="1">
        <f t="array" ref="L512">IF(L511="","",_xll.PBD(L511,"Company Id","","USD","",""))</f>
        <v/>
      </c>
      <c r="M512" t="str" cm="1">
        <f t="array" ref="M512">IF(M511="","",_xll.PBD(M511,"Company Id","","USD","",""))</f>
        <v/>
      </c>
      <c r="N512" t="str" cm="1">
        <f t="array" ref="N512">IF(N511="","",_xll.PBD(N511,"Company Id","","USD","",""))</f>
        <v/>
      </c>
      <c r="O512" t="str" cm="1">
        <f t="array" ref="O512">IF(O511="","",_xll.PBD(O511,"Company Id","","USD","",""))</f>
        <v/>
      </c>
      <c r="P512" t="str" cm="1">
        <f t="array" ref="P512">IF(P511="","",_xll.PBD(P511,"Company Id","","USD","",""))</f>
        <v/>
      </c>
      <c r="Q512" t="str" cm="1">
        <f t="array" ref="Q512">IF(Q511="","",_xll.PBD(Q511,"Company Id","","USD","",""))</f>
        <v/>
      </c>
      <c r="R512" t="str" cm="1">
        <f t="array" ref="R512">IF(R511="","",_xll.PBD(R511,"Company Id","","USD","",""))</f>
        <v/>
      </c>
      <c r="S512" t="str" cm="1">
        <f t="array" ref="S512">IF(S511="","",_xll.PBD(S511,"Company Id","","USD","",""))</f>
        <v/>
      </c>
      <c r="T512" t="str" cm="1">
        <f t="array" ref="T512">IF(T511="","",_xll.PBD(T511,"Company Id","","USD","",""))</f>
        <v/>
      </c>
      <c r="U512" t="str" cm="1">
        <f t="array" ref="U512">IF(U511="","",_xll.PBD(U511,"Company Id","","USD","",""))</f>
        <v/>
      </c>
      <c r="V512" t="str" cm="1">
        <f t="array" ref="V512">IF(V511="","",_xll.PBD(V511,"Company Id","","USD","",""))</f>
        <v/>
      </c>
      <c r="W512" t="str" cm="1">
        <f t="array" ref="W512">IF(W511="","",_xll.PBD(W511,"Company Id","","USD","",""))</f>
        <v/>
      </c>
      <c r="X512" t="str" cm="1">
        <f t="array" ref="X512">IF(X511="","",_xll.PBD(X511,"Company Id","","USD","",""))</f>
        <v/>
      </c>
      <c r="Y512" t="str" cm="1">
        <f t="array" ref="Y512">IF(Y511="","",_xll.PBD(Y511,"Company Id","","USD","",""))</f>
        <v/>
      </c>
      <c r="Z512" t="str" cm="1">
        <f t="array" ref="Z512">IF(Z511="","",_xll.PBD(Z511,"Company Id","","USD","",""))</f>
        <v/>
      </c>
      <c r="AA512" t="str" cm="1">
        <f t="array" ref="AA512">IF(AA511="","",_xll.PBD(AA511,"Company Id","","USD","",""))</f>
        <v/>
      </c>
      <c r="AB512" t="str" cm="1">
        <f t="array" ref="AB512">IF(AB511="","",_xll.PBD(AB511,"Company Id","","USD","",""))</f>
        <v/>
      </c>
      <c r="AC512" t="str" cm="1">
        <f t="array" ref="AC512">IF(AC511="","",_xll.PBD(AC511,"Company Id","","USD","",""))</f>
        <v/>
      </c>
      <c r="AD512" t="str" cm="1">
        <f t="array" ref="AD512">IF(AD511="","",_xll.PBD(AD511,"Company Id","","USD","",""))</f>
        <v/>
      </c>
      <c r="AE512" t="str" cm="1">
        <f t="array" ref="AE512">IF(AE511="","",_xll.PBD(AE511,"Company Id","","USD","",""))</f>
        <v/>
      </c>
      <c r="AF512" t="str" cm="1">
        <f t="array" ref="AF512">IF(AF511="","",_xll.PBD(AF511,"Company Id","","USD","",""))</f>
        <v/>
      </c>
      <c r="AG512" t="str" cm="1">
        <f t="array" ref="AG512">IF(AG511="","",_xll.PBD(AG511,"Company Id","","USD","",""))</f>
        <v/>
      </c>
      <c r="AH512" t="str" cm="1">
        <f t="array" ref="AH512">IF(AH511="","",_xll.PBD(AH511,"Company Id","","USD","",""))</f>
        <v/>
      </c>
      <c r="AI512" t="str" cm="1">
        <f t="array" ref="AI512">IF(AI511="","",_xll.PBD(AI511,"Company Id","","USD","",""))</f>
        <v/>
      </c>
      <c r="AJ512" t="str" cm="1">
        <f t="array" ref="AJ512">IF(AJ511="","",_xll.PBD(AJ511,"Company Id","","USD","",""))</f>
        <v/>
      </c>
      <c r="AK512" t="str" cm="1">
        <f t="array" ref="AK512">IF(AK511="","",_xll.PBD(AK511,"Company Id","","USD","",""))</f>
        <v/>
      </c>
      <c r="AL512" t="str" cm="1">
        <f t="array" ref="AL512">IF(AL511="","",_xll.PBD(AL511,"Company Id","","USD","",""))</f>
        <v/>
      </c>
      <c r="AM512" t="str" cm="1">
        <f t="array" ref="AM512">IF(AM511="","",_xll.PBD(AM511,"Company Id","","USD","",""))</f>
        <v/>
      </c>
      <c r="AN512" t="str" cm="1">
        <f t="array" ref="AN512">IF(AN511="","",_xll.PBD(AN511,"Company Id","","USD","",""))</f>
        <v/>
      </c>
      <c r="AO512" t="str" cm="1">
        <f t="array" ref="AO512">IF(AO511="","",_xll.PBD(AO511,"Company Id","","USD","",""))</f>
        <v/>
      </c>
      <c r="AP512" t="str" cm="1">
        <f t="array" ref="AP512">IF(AP511="","",_xll.PBD(AP511,"Company Id","","USD","",""))</f>
        <v/>
      </c>
      <c r="AQ512" t="str" cm="1">
        <f t="array" ref="AQ512">IF(AQ511="","",_xll.PBD(AQ511,"Company Id","","USD","",""))</f>
        <v/>
      </c>
      <c r="AR512" t="str" cm="1">
        <f t="array" ref="AR512">IF(AR511="","",_xll.PBD(AR511,"Company Id","","USD","",""))</f>
        <v/>
      </c>
      <c r="AS512" t="str" cm="1">
        <f t="array" ref="AS512">IF(AS511="","",_xll.PBD(AS511,"Company Id","","USD","",""))</f>
        <v/>
      </c>
      <c r="AT512" t="str" cm="1">
        <f t="array" ref="AT512">IF(AT511="","",_xll.PBD(AT511,"Company Id","","USD","",""))</f>
        <v/>
      </c>
      <c r="AU512" t="str" cm="1">
        <f t="array" ref="AU512">IF(AU511="","",_xll.PBD(AU511,"Company Id","","USD","",""))</f>
        <v/>
      </c>
      <c r="AV512" t="str" cm="1">
        <f t="array" ref="AV512">IF(AV511="","",_xll.PBD(AV511,"Company Id","","USD","",""))</f>
        <v/>
      </c>
      <c r="AW512" t="str" cm="1">
        <f t="array" ref="AW512">IF(AW511="","",_xll.PBD(AW511,"Company Id","","USD","",""))</f>
        <v/>
      </c>
      <c r="AX512" t="str" cm="1">
        <f t="array" ref="AX512">IF(AX511="","",_xll.PBD(AX511,"Company Id","","USD","",""))</f>
        <v/>
      </c>
      <c r="AY512" t="str" cm="1">
        <f t="array" ref="AY512">IF(AY511="","",_xll.PBD(AY511,"Company Id","","USD","",""))</f>
        <v/>
      </c>
      <c r="AZ512" t="str" cm="1">
        <f t="array" ref="AZ512">IF(AZ511="","",_xll.PBD(AZ511,"Company Id","","USD","",""))</f>
        <v/>
      </c>
      <c r="BA512" t="str" cm="1">
        <f t="array" ref="BA512">IF(BA511="","",_xll.PBD(BA511,"Company Id","","USD","",""))</f>
        <v/>
      </c>
      <c r="BB512" t="str" cm="1">
        <f t="array" ref="BB512">IF(BB511="","",_xll.PBD(BB511,"Company Id","","USD","",""))</f>
        <v/>
      </c>
      <c r="BC512" t="str" cm="1">
        <f t="array" ref="BC512">IF(BC511="","",_xll.PBD(BC511,"Company Id","","USD","",""))</f>
        <v/>
      </c>
      <c r="BD512" t="str" cm="1">
        <f t="array" ref="BD512">IF(BD511="","",_xll.PBD(BD511,"Company Id","","USD","",""))</f>
        <v/>
      </c>
      <c r="BE512" t="str" cm="1">
        <f t="array" ref="BE512">IF(BE511="","",_xll.PBD(BE511,"Company Id","","USD","",""))</f>
        <v/>
      </c>
      <c r="BF512" t="str" cm="1">
        <f t="array" ref="BF512">IF(BF511="","",_xll.PBD(BF511,"Company Id","","USD","",""))</f>
        <v/>
      </c>
      <c r="BG512" t="str" cm="1">
        <f t="array" ref="BG512">IF(BG511="","",_xll.PBD(BG511,"Company Id","","USD","",""))</f>
        <v/>
      </c>
      <c r="BH512" t="str" cm="1">
        <f t="array" ref="BH512">IF(BH511="","",_xll.PBD(BH511,"Company Id","","USD","",""))</f>
        <v/>
      </c>
      <c r="BI512" t="str" cm="1">
        <f t="array" ref="BI512">IF(BI511="","",_xll.PBD(BI511,"Company Id","","USD","",""))</f>
        <v/>
      </c>
      <c r="BJ512" t="str" cm="1">
        <f t="array" ref="BJ512">IF(BJ511="","",_xll.PBD(BJ511,"Company Id","","USD","",""))</f>
        <v/>
      </c>
      <c r="BK512" t="str" cm="1">
        <f t="array" ref="BK512">IF(BK511="","",_xll.PBD(BK511,"Company Id","","USD","",""))</f>
        <v/>
      </c>
      <c r="BL512" t="str" cm="1">
        <f t="array" ref="BL512">IF(BL511="","",_xll.PBD(BL511,"Company Id","","USD","",""))</f>
        <v/>
      </c>
      <c r="BM512" t="str" cm="1">
        <f t="array" ref="BM512">IF(BM511="","",_xll.PBD(BM511,"Company Id","","USD","",""))</f>
        <v/>
      </c>
      <c r="BN512" t="str" cm="1">
        <f t="array" ref="BN512">IF(BN511="","",_xll.PBD(BN511,"Company Id","","USD","",""))</f>
        <v/>
      </c>
      <c r="BO512" t="str" cm="1">
        <f t="array" ref="BO512">IF(BO511="","",_xll.PBD(BO511,"Company Id","","USD","",""))</f>
        <v/>
      </c>
      <c r="BP512" t="str" cm="1">
        <f t="array" ref="BP512">IF(BP511="","",_xll.PBD(BP511,"Company Id","","USD","",""))</f>
        <v/>
      </c>
      <c r="BQ512" t="str" cm="1">
        <f t="array" ref="BQ512">IF(BQ511="","",_xll.PBD(BQ511,"Company Id","","USD","",""))</f>
        <v/>
      </c>
      <c r="BR512" t="str" cm="1">
        <f t="array" ref="BR512">IF(BR511="","",_xll.PBD(BR511,"Company Id","","USD","",""))</f>
        <v/>
      </c>
      <c r="BS512" t="str" cm="1">
        <f t="array" ref="BS512">IF(BS511="","",_xll.PBD(BS511,"Company Id","","USD","",""))</f>
        <v/>
      </c>
      <c r="BT512" t="str" cm="1">
        <f t="array" ref="BT512">IF(BT511="","",_xll.PBD(BT511,"Company Id","","USD","",""))</f>
        <v/>
      </c>
      <c r="BU512" t="str" cm="1">
        <f t="array" ref="BU512">IF(BU511="","",_xll.PBD(BU511,"Company Id","","USD","",""))</f>
        <v/>
      </c>
      <c r="BV512" t="str" cm="1">
        <f t="array" ref="BV512">IF(BV511="","",_xll.PBD(BV511,"Company Id","","USD","",""))</f>
        <v/>
      </c>
      <c r="BW512" t="str" cm="1">
        <f t="array" ref="BW512">IF(BW511="","",_xll.PBD(BW511,"Company Id","","USD","",""))</f>
        <v/>
      </c>
      <c r="BX512" t="str" cm="1">
        <f t="array" ref="BX512">IF(BX511="","",_xll.PBD(BX511,"Company Id","","USD","",""))</f>
        <v/>
      </c>
      <c r="BY512" t="str" cm="1">
        <f t="array" ref="BY512">IF(BY511="","",_xll.PBD(BY511,"Company Id","","USD","",""))</f>
        <v/>
      </c>
      <c r="BZ512" t="str" cm="1">
        <f t="array" ref="BZ512">IF(BZ511="","",_xll.PBD(BZ511,"Company Id","","USD","",""))</f>
        <v/>
      </c>
      <c r="CA512" t="str" cm="1">
        <f t="array" ref="CA512">IF(CA511="","",_xll.PBD(CA511,"Company Id","","USD","",""))</f>
        <v/>
      </c>
      <c r="CB512" t="str" cm="1">
        <f t="array" ref="CB512">IF(CB511="","",_xll.PBD(CB511,"Company Id","","USD","",""))</f>
        <v/>
      </c>
      <c r="CC512" t="str" cm="1">
        <f t="array" ref="CC512">IF(CC511="","",_xll.PBD(CC511,"Company Id","","USD","",""))</f>
        <v/>
      </c>
      <c r="CD512" t="str" cm="1">
        <f t="array" ref="CD512">IF(CD511="","",_xll.PBD(CD511,"Company Id","","USD","",""))</f>
        <v/>
      </c>
      <c r="CE512" t="str" cm="1">
        <f t="array" ref="CE512">IF(CE511="","",_xll.PBD(CE511,"Company Id","","USD","",""))</f>
        <v/>
      </c>
      <c r="CF512" t="str" cm="1">
        <f t="array" ref="CF512">IF(CF511="","",_xll.PBD(CF511,"Company Id","","USD","",""))</f>
        <v/>
      </c>
      <c r="CG512" t="str" cm="1">
        <f t="array" ref="CG512">IF(CG511="","",_xll.PBD(CG511,"Company Id","","USD","",""))</f>
        <v/>
      </c>
      <c r="CH512" t="str" cm="1">
        <f t="array" ref="CH512">IF(CH511="","",_xll.PBD(CH511,"Company Id","","USD","",""))</f>
        <v/>
      </c>
      <c r="CI512" t="str" cm="1">
        <f t="array" ref="CI512">IF(CI511="","",_xll.PBD(CI511,"Company Id","","USD","",""))</f>
        <v/>
      </c>
      <c r="CJ512" t="str" cm="1">
        <f t="array" ref="CJ512">IF(CJ511="","",_xll.PBD(CJ511,"Company Id","","USD","",""))</f>
        <v/>
      </c>
      <c r="CK512" t="str" cm="1">
        <f t="array" ref="CK512">IF(CK511="","",_xll.PBD(CK511,"Company Id","","USD","",""))</f>
        <v/>
      </c>
      <c r="CL512" t="str" cm="1">
        <f t="array" ref="CL512">IF(CL511="","",_xll.PBD(CL511,"Company Id","","USD","",""))</f>
        <v/>
      </c>
      <c r="CM512" t="str" cm="1">
        <f t="array" ref="CM512">IF(CM511="","",_xll.PBD(CM511,"Company Id","","USD","",""))</f>
        <v/>
      </c>
      <c r="CN512" t="str" cm="1">
        <f t="array" ref="CN512">IF(CN511="","",_xll.PBD(CN511,"Company Id","","USD","",""))</f>
        <v/>
      </c>
      <c r="CO512" t="str" cm="1">
        <f t="array" ref="CO512">IF(CO511="","",_xll.PBD(CO511,"Company Id","","USD","",""))</f>
        <v/>
      </c>
      <c r="CP512" t="str" cm="1">
        <f t="array" ref="CP512">IF(CP511="","",_xll.PBD(CP511,"Company Id","","USD","",""))</f>
        <v/>
      </c>
      <c r="CQ512" t="str" cm="1">
        <f t="array" ref="CQ512">IF(CQ511="","",_xll.PBD(CQ511,"Company Id","","USD","",""))</f>
        <v/>
      </c>
      <c r="CR512" t="str" cm="1">
        <f t="array" ref="CR512">IF(CR511="","",_xll.PBD(CR511,"Company Id","","USD","",""))</f>
        <v/>
      </c>
      <c r="CS512" t="str" cm="1">
        <f t="array" ref="CS512">IF(CS511="","",_xll.PBD(CS511,"Company Id","","USD","",""))</f>
        <v/>
      </c>
      <c r="CT512" t="str" cm="1">
        <f t="array" ref="CT512">IF(CT511="","",_xll.PBD(CT511,"Company Id","","USD","",""))</f>
        <v/>
      </c>
      <c r="CU512" t="str" cm="1">
        <f t="array" ref="CU512">IF(CU511="","",_xll.PBD(CU511,"Company Id","","USD","",""))</f>
        <v/>
      </c>
      <c r="CV512" t="str" cm="1">
        <f t="array" ref="CV512">IF(CV511="","",_xll.PBD(CV511,"Company Id","","USD","",""))</f>
        <v/>
      </c>
      <c r="CW512" t="str" cm="1">
        <f t="array" ref="CW512">IF(CW511="","",_xll.PBD(CW511,"Company Id","","USD","",""))</f>
        <v/>
      </c>
      <c r="CX512" t="str" cm="1">
        <f t="array" ref="CX512">IF(CX511="","",_xll.PBD(CX511,"Company Id","","USD","",""))</f>
        <v/>
      </c>
      <c r="CY512" t="str" cm="1">
        <f t="array" ref="CY512">IF(CY511="","",_xll.PBD(CY511,"Company Id","","USD","",""))</f>
        <v/>
      </c>
      <c r="CZ512" t="str" cm="1">
        <f t="array" ref="CZ512">IF(CZ511="","",_xll.PBD(CZ511,"Company Id","","USD","",""))</f>
        <v/>
      </c>
      <c r="DA512" t="str" cm="1">
        <f t="array" ref="DA512">IF(DA511="","",_xll.PBD(DA511,"Company Id","","USD","",""))</f>
        <v/>
      </c>
      <c r="DB512" t="str" cm="1">
        <f t="array" ref="DB512">IF(DB511="","",_xll.PBD(DB511,"Company Id","","USD","",""))</f>
        <v/>
      </c>
      <c r="DC512" t="str" cm="1">
        <f t="array" ref="DC512">IF(DC511="","",_xll.PBD(DC511,"Company Id","","USD","",""))</f>
        <v/>
      </c>
      <c r="DD512" t="str" cm="1">
        <f t="array" ref="DD512">IF(DD511="","",_xll.PBD(DD511,"Company Id","","USD","",""))</f>
        <v/>
      </c>
      <c r="DE512" t="str" cm="1">
        <f t="array" ref="DE512">IF(DE511="","",_xll.PBD(DE511,"Company Id","","USD","",""))</f>
        <v/>
      </c>
      <c r="DF512" t="str" cm="1">
        <f t="array" ref="DF512">IF(DF511="","",_xll.PBD(DF511,"Company Id","","USD","",""))</f>
        <v/>
      </c>
      <c r="DG512" t="str" cm="1">
        <f t="array" ref="DG512">IF(DG511="","",_xll.PBD(DG511,"Company Id","","USD","",""))</f>
        <v/>
      </c>
      <c r="DH512" t="str" cm="1">
        <f t="array" ref="DH512">IF(DH511="","",_xll.PBD(DH511,"Company Id","","USD","",""))</f>
        <v/>
      </c>
      <c r="DI512" t="str" cm="1">
        <f t="array" ref="DI512">IF(DI511="","",_xll.PBD(DI511,"Company Id","","USD","",""))</f>
        <v/>
      </c>
      <c r="DJ512" t="str" cm="1">
        <f t="array" ref="DJ512">IF(DJ511="","",_xll.PBD(DJ511,"Company Id","","USD","",""))</f>
        <v/>
      </c>
      <c r="DK512" t="str" cm="1">
        <f t="array" ref="DK512">IF(DK511="","",_xll.PBD(DK511,"Company Id","","USD","",""))</f>
        <v/>
      </c>
      <c r="DL512" t="str" cm="1">
        <f t="array" ref="DL512">IF(DL511="","",_xll.PBD(DL511,"Company Id","","USD","",""))</f>
        <v/>
      </c>
      <c r="DM512" t="str" cm="1">
        <f t="array" ref="DM512">IF(DM511="","",_xll.PBD(DM511,"Company Id","","USD","",""))</f>
        <v/>
      </c>
      <c r="DN512" t="str" cm="1">
        <f t="array" ref="DN512">IF(DN511="","",_xll.PBD(DN511,"Company Id","","USD","",""))</f>
        <v/>
      </c>
      <c r="DO512" t="str" cm="1">
        <f t="array" ref="DO512">IF(DO511="","",_xll.PBD(DO511,"Company Id","","USD","",""))</f>
        <v/>
      </c>
      <c r="DP512" t="str" cm="1">
        <f t="array" ref="DP512">IF(DP511="","",_xll.PBD(DP511,"Company Id","","USD","",""))</f>
        <v/>
      </c>
      <c r="DQ512" t="str" cm="1">
        <f t="array" ref="DQ512">IF(DQ511="","",_xll.PBD(DQ511,"Company Id","","USD","",""))</f>
        <v/>
      </c>
      <c r="DR512" t="str" cm="1">
        <f t="array" ref="DR512">IF(DR511="","",_xll.PBD(DR511,"Company Id","","USD","",""))</f>
        <v/>
      </c>
      <c r="DS512" t="str" cm="1">
        <f t="array" ref="DS512">IF(DS511="","",_xll.PBD(DS511,"Company Id","","USD","",""))</f>
        <v/>
      </c>
      <c r="DT512" t="str" cm="1">
        <f t="array" ref="DT512">IF(DT511="","",_xll.PBD(DT511,"Company Id","","USD","",""))</f>
        <v/>
      </c>
      <c r="DU512" t="str" cm="1">
        <f t="array" ref="DU512">IF(DU511="","",_xll.PBD(DU511,"Company Id","","USD","",""))</f>
        <v/>
      </c>
      <c r="DV512" t="str" cm="1">
        <f t="array" ref="DV512">IF(DV511="","",_xll.PBD(DV511,"Company Id","","USD","",""))</f>
        <v/>
      </c>
      <c r="DW512" t="str" cm="1">
        <f t="array" ref="DW512">IF(DW511="","",_xll.PBD(DW511,"Company Id","","USD","",""))</f>
        <v/>
      </c>
      <c r="DX512" t="str" cm="1">
        <f t="array" ref="DX512">IF(DX511="","",_xll.PBD(DX511,"Company Id","","USD","",""))</f>
        <v/>
      </c>
      <c r="DY512" t="str" cm="1">
        <f t="array" ref="DY512">IF(DY511="","",_xll.PBD(DY511,"Company Id","","USD","",""))</f>
        <v/>
      </c>
      <c r="DZ512" t="str" cm="1">
        <f t="array" ref="DZ512">IF(DZ511="","",_xll.PBD(DZ511,"Company Id","","USD","",""))</f>
        <v/>
      </c>
      <c r="EA512" t="str" cm="1">
        <f t="array" ref="EA512">IF(EA511="","",_xll.PBD(EA511,"Company Id","","USD","",""))</f>
        <v/>
      </c>
      <c r="EB512" t="str" cm="1">
        <f t="array" ref="EB512">IF(EB511="","",_xll.PBD(EB511,"Company Id","","USD","",""))</f>
        <v/>
      </c>
      <c r="EC512" t="str" cm="1">
        <f t="array" ref="EC512">IF(EC511="","",_xll.PBD(EC511,"Company Id","","USD","",""))</f>
        <v/>
      </c>
      <c r="ED512" t="str" cm="1">
        <f t="array" ref="ED512">IF(ED511="","",_xll.PBD(ED511,"Company Id","","USD","",""))</f>
        <v/>
      </c>
      <c r="EE512" t="str" cm="1">
        <f t="array" ref="EE512">IF(EE511="","",_xll.PBD(EE511,"Company Id","","USD","",""))</f>
        <v/>
      </c>
      <c r="EF512" t="str" cm="1">
        <f t="array" ref="EF512">IF(EF511="","",_xll.PBD(EF511,"Company Id","","USD","",""))</f>
        <v/>
      </c>
      <c r="EG512" t="str" cm="1">
        <f t="array" ref="EG512">IF(EG511="","",_xll.PBD(EG511,"Company Id","","USD","",""))</f>
        <v/>
      </c>
      <c r="EH512" t="str" cm="1">
        <f t="array" ref="EH512">IF(EH511="","",_xll.PBD(EH511,"Company Id","","USD","",""))</f>
        <v/>
      </c>
      <c r="EI512" t="str" cm="1">
        <f t="array" ref="EI512">IF(EI511="","",_xll.PBD(EI511,"Company Id","","USD","",""))</f>
        <v/>
      </c>
      <c r="EJ512" t="str" cm="1">
        <f t="array" ref="EJ512">IF(EJ511="","",_xll.PBD(EJ511,"Company Id","","USD","",""))</f>
        <v/>
      </c>
      <c r="EK512" t="str" cm="1">
        <f t="array" ref="EK512">IF(EK511="","",_xll.PBD(EK511,"Company Id","","USD","",""))</f>
        <v/>
      </c>
      <c r="EL512" t="str" cm="1">
        <f t="array" ref="EL512">IF(EL511="","",_xll.PBD(EL511,"Company Id","","USD","",""))</f>
        <v/>
      </c>
      <c r="EM512" t="str" cm="1">
        <f t="array" ref="EM512">IF(EM511="","",_xll.PBD(EM511,"Company Id","","USD","",""))</f>
        <v/>
      </c>
      <c r="EN512" t="str" cm="1">
        <f t="array" ref="EN512">IF(EN511="","",_xll.PBD(EN511,"Company Id","","USD","",""))</f>
        <v/>
      </c>
      <c r="EO512" t="str" cm="1">
        <f t="array" ref="EO512">IF(EO511="","",_xll.PBD(EO511,"Company Id","","USD","",""))</f>
        <v/>
      </c>
      <c r="EP512" t="str" cm="1">
        <f t="array" ref="EP512">IF(EP511="","",_xll.PBD(EP511,"Company Id","","USD","",""))</f>
        <v/>
      </c>
      <c r="EQ512" t="str" cm="1">
        <f t="array" ref="EQ512">IF(EQ511="","",_xll.PBD(EQ511,"Company Id","","USD","",""))</f>
        <v/>
      </c>
      <c r="ER512" t="str" cm="1">
        <f t="array" ref="ER512">IF(ER511="","",_xll.PBD(ER511,"Company Id","","USD","",""))</f>
        <v/>
      </c>
      <c r="ES512" t="str" cm="1">
        <f t="array" ref="ES512">IF(ES511="","",_xll.PBD(ES511,"Company Id","","USD","",""))</f>
        <v/>
      </c>
      <c r="ET512" t="str" cm="1">
        <f t="array" ref="ET512">IF(ET511="","",_xll.PBD(ET511,"Company Id","","USD","",""))</f>
        <v/>
      </c>
      <c r="EU512" t="str" cm="1">
        <f t="array" ref="EU512">IF(EU511="","",_xll.PBD(EU511,"Company Id","","USD","",""))</f>
        <v/>
      </c>
      <c r="EV512" t="str" cm="1">
        <f t="array" ref="EV512">IF(EV511="","",_xll.PBD(EV511,"Company Id","","USD","",""))</f>
        <v/>
      </c>
      <c r="EW512" t="str" cm="1">
        <f t="array" ref="EW512">IF(EW511="","",_xll.PBD(EW511,"Company Id","","USD","",""))</f>
        <v/>
      </c>
      <c r="EX512" t="str" cm="1">
        <f t="array" ref="EX512">IF(EX511="","",_xll.PBD(EX511,"Company Id","","USD","",""))</f>
        <v/>
      </c>
      <c r="EY512" t="str" cm="1">
        <f t="array" ref="EY512">IF(EY511="","",_xll.PBD(EY511,"Company Id","","USD","",""))</f>
        <v/>
      </c>
      <c r="EZ512" t="str" cm="1">
        <f t="array" ref="EZ512">IF(EZ511="","",_xll.PBD(EZ511,"Company Id","","USD","",""))</f>
        <v/>
      </c>
      <c r="FA512" t="str" cm="1">
        <f t="array" ref="FA512">IF(FA511="","",_xll.PBD(FA511,"Company Id","","USD","",""))</f>
        <v/>
      </c>
      <c r="FB512" t="str" cm="1">
        <f t="array" ref="FB512">IF(FB511="","",_xll.PBD(FB511,"Company Id","","USD","",""))</f>
        <v/>
      </c>
      <c r="FC512" t="str" cm="1">
        <f t="array" ref="FC512">IF(FC511="","",_xll.PBD(FC511,"Company Id","","USD","",""))</f>
        <v/>
      </c>
      <c r="FD512" t="str" cm="1">
        <f t="array" ref="FD512">IF(FD511="","",_xll.PBD(FD511,"Company Id","","USD","",""))</f>
        <v/>
      </c>
      <c r="FE512" t="str" cm="1">
        <f t="array" ref="FE512">IF(FE511="","",_xll.PBD(FE511,"Company Id","","USD","",""))</f>
        <v/>
      </c>
      <c r="FF512" t="str" cm="1">
        <f t="array" ref="FF512">IF(FF511="","",_xll.PBD(FF511,"Company Id","","USD","",""))</f>
        <v/>
      </c>
      <c r="FG512" t="str" cm="1">
        <f t="array" ref="FG512">IF(FG511="","",_xll.PBD(FG511,"Company Id","","USD","",""))</f>
        <v/>
      </c>
      <c r="FH512" t="str" cm="1">
        <f t="array" ref="FH512">IF(FH511="","",_xll.PBD(FH511,"Company Id","","USD","",""))</f>
        <v/>
      </c>
      <c r="FI512" t="str" cm="1">
        <f t="array" ref="FI512">IF(FI511="","",_xll.PBD(FI511,"Company Id","","USD","",""))</f>
        <v/>
      </c>
      <c r="FJ512" t="str" cm="1">
        <f t="array" ref="FJ512">IF(FJ511="","",_xll.PBD(FJ511,"Company Id","","USD","",""))</f>
        <v/>
      </c>
      <c r="FK512" t="str" cm="1">
        <f t="array" ref="FK512">IF(FK511="","",_xll.PBD(FK511,"Company Id","","USD","",""))</f>
        <v/>
      </c>
      <c r="FL512" t="str" cm="1">
        <f t="array" ref="FL512">IF(FL511="","",_xll.PBD(FL511,"Company Id","","USD","",""))</f>
        <v/>
      </c>
      <c r="FM512" t="str" cm="1">
        <f t="array" ref="FM512">IF(FM511="","",_xll.PBD(FM511,"Company Id","","USD","",""))</f>
        <v/>
      </c>
      <c r="FN512" t="str" cm="1">
        <f t="array" ref="FN512">IF(FN511="","",_xll.PBD(FN511,"Company Id","","USD","",""))</f>
        <v/>
      </c>
      <c r="FO512" t="str" cm="1">
        <f t="array" ref="FO512">IF(FO511="","",_xll.PBD(FO511,"Company Id","","USD","",""))</f>
        <v/>
      </c>
      <c r="FP512" t="str" cm="1">
        <f t="array" ref="FP512">IF(FP511="","",_xll.PBD(FP511,"Company Id","","USD","",""))</f>
        <v/>
      </c>
      <c r="FQ512" t="str" cm="1">
        <f t="array" ref="FQ512">IF(FQ511="","",_xll.PBD(FQ511,"Company Id","","USD","",""))</f>
        <v/>
      </c>
      <c r="FR512" t="str" cm="1">
        <f t="array" ref="FR512">IF(FR511="","",_xll.PBD(FR511,"Company Id","","USD","",""))</f>
        <v/>
      </c>
      <c r="FS512" t="str" cm="1">
        <f t="array" ref="FS512">IF(FS511="","",_xll.PBD(FS511,"Company Id","","USD","",""))</f>
        <v/>
      </c>
      <c r="FT512" t="str" cm="1">
        <f t="array" ref="FT512">IF(FT511="","",_xll.PBD(FT511,"Company Id","","USD","",""))</f>
        <v/>
      </c>
      <c r="FU512" t="str" cm="1">
        <f t="array" ref="FU512">IF(FU511="","",_xll.PBD(FU511,"Company Id","","USD","",""))</f>
        <v/>
      </c>
      <c r="FV512" t="str" cm="1">
        <f t="array" ref="FV512">IF(FV511="","",_xll.PBD(FV511,"Company Id","","USD","",""))</f>
        <v/>
      </c>
      <c r="FW512" t="str" cm="1">
        <f t="array" ref="FW512">IF(FW511="","",_xll.PBD(FW511,"Company Id","","USD","",""))</f>
        <v/>
      </c>
      <c r="FX512" t="str" cm="1">
        <f t="array" ref="FX512">IF(FX511="","",_xll.PBD(FX511,"Company Id","","USD","",""))</f>
        <v/>
      </c>
      <c r="FY512" t="str" cm="1">
        <f t="array" ref="FY512">IF(FY511="","",_xll.PBD(FY511,"Company Id","","USD","",""))</f>
        <v/>
      </c>
      <c r="FZ512" t="str" cm="1">
        <f t="array" ref="FZ512">IF(FZ511="","",_xll.PBD(FZ511,"Company Id","","USD","",""))</f>
        <v/>
      </c>
      <c r="GA512" t="str" cm="1">
        <f t="array" ref="GA512">IF(GA511="","",_xll.PBD(GA511,"Company Id","","USD","",""))</f>
        <v/>
      </c>
      <c r="GB512" t="str" cm="1">
        <f t="array" ref="GB512">IF(GB511="","",_xll.PBD(GB511,"Company Id","","USD","",""))</f>
        <v/>
      </c>
      <c r="GC512" t="str" cm="1">
        <f t="array" ref="GC512">IF(GC511="","",_xll.PBD(GC511,"Company Id","","USD","",""))</f>
        <v/>
      </c>
      <c r="GD512" t="str" cm="1">
        <f t="array" ref="GD512">IF(GD511="","",_xll.PBD(GD511,"Company Id","","USD","",""))</f>
        <v/>
      </c>
      <c r="GE512" t="str" cm="1">
        <f t="array" ref="GE512">IF(GE511="","",_xll.PBD(GE511,"Company Id","","USD","",""))</f>
        <v/>
      </c>
      <c r="GF512" t="str" cm="1">
        <f t="array" ref="GF512">IF(GF511="","",_xll.PBD(GF511,"Company Id","","USD","",""))</f>
        <v/>
      </c>
      <c r="GG512" t="str" cm="1">
        <f t="array" ref="GG512">IF(GG511="","",_xll.PBD(GG511,"Company Id","","USD","",""))</f>
        <v/>
      </c>
      <c r="GH512" t="str" cm="1">
        <f t="array" ref="GH512">IF(GH511="","",_xll.PBD(GH511,"Company Id","","USD","",""))</f>
        <v/>
      </c>
      <c r="GI512" t="str" cm="1">
        <f t="array" ref="GI512">IF(GI511="","",_xll.PBD(GI511,"Company Id","","USD","",""))</f>
        <v/>
      </c>
      <c r="GJ512" t="str" cm="1">
        <f t="array" ref="GJ512">IF(GJ511="","",_xll.PBD(GJ511,"Company Id","","USD","",""))</f>
        <v/>
      </c>
      <c r="GK512" t="str" cm="1">
        <f t="array" ref="GK512">IF(GK511="","",_xll.PBD(GK511,"Company Id","","USD","",""))</f>
        <v/>
      </c>
      <c r="GL512" t="str" cm="1">
        <f t="array" ref="GL512">IF(GL511="","",_xll.PBD(GL511,"Company Id","","USD","",""))</f>
        <v/>
      </c>
      <c r="GM512" t="str" cm="1">
        <f t="array" ref="GM512">IF(GM511="","",_xll.PBD(GM511,"Company Id","","USD","",""))</f>
        <v/>
      </c>
      <c r="GN512" t="str" cm="1">
        <f t="array" ref="GN512">IF(GN511="","",_xll.PBD(GN511,"Company Id","","USD","",""))</f>
        <v/>
      </c>
      <c r="GO512" t="str" cm="1">
        <f t="array" ref="GO512">IF(GO511="","",_xll.PBD(GO511,"Company Id","","USD","",""))</f>
        <v/>
      </c>
      <c r="GP512" t="str" cm="1">
        <f t="array" ref="GP512">IF(GP511="","",_xll.PBD(GP511,"Company Id","","USD","",""))</f>
        <v/>
      </c>
      <c r="GQ512" t="str" cm="1">
        <f t="array" ref="GQ512">IF(GQ511="","",_xll.PBD(GQ511,"Company Id","","USD","",""))</f>
        <v/>
      </c>
      <c r="GR512" t="str" cm="1">
        <f t="array" ref="GR512">IF(GR511="","",_xll.PBD(GR511,"Company Id","","USD","",""))</f>
        <v/>
      </c>
      <c r="GS512" t="str" cm="1">
        <f t="array" ref="GS512">IF(GS511="","",_xll.PBD(GS511,"Company Id","","USD","",""))</f>
        <v/>
      </c>
      <c r="GT512" t="str" cm="1">
        <f t="array" ref="GT512">IF(GT511="","",_xll.PBD(GT511,"Company Id","","USD","",""))</f>
        <v/>
      </c>
      <c r="GU512" t="str" cm="1">
        <f t="array" ref="GU512">IF(GU511="","",_xll.PBD(GU511,"Company Id","","USD","",""))</f>
        <v/>
      </c>
      <c r="GV512" t="str" cm="1">
        <f t="array" ref="GV512">IF(GV511="","",_xll.PBD(GV511,"Company Id","","USD","",""))</f>
        <v/>
      </c>
      <c r="GW512" t="str" cm="1">
        <f t="array" ref="GW512">IF(GW511="","",_xll.PBD(GW511,"Company Id","","USD","",""))</f>
        <v/>
      </c>
      <c r="GX512" t="str" cm="1">
        <f t="array" ref="GX512">IF(GX511="","",_xll.PBD(GX511,"Company Id","","USD","",""))</f>
        <v/>
      </c>
      <c r="GY512" t="str" cm="1">
        <f t="array" ref="GY512">IF(GY511="","",_xll.PBD(GY511,"Company Id","","USD","",""))</f>
        <v/>
      </c>
      <c r="GZ512" t="str" cm="1">
        <f t="array" ref="GZ512">IF(GZ511="","",_xll.PBD(GZ511,"Company Id","","USD","",""))</f>
        <v/>
      </c>
      <c r="HA512" t="str" cm="1">
        <f t="array" ref="HA512">IF(HA511="","",_xll.PBD(HA511,"Company Id","","USD","",""))</f>
        <v/>
      </c>
      <c r="HB512" t="str" cm="1">
        <f t="array" ref="HB512">IF(HB511="","",_xll.PBD(HB511,"Company Id","","USD","",""))</f>
        <v/>
      </c>
      <c r="HC512" t="str" cm="1">
        <f t="array" ref="HC512">IF(HC511="","",_xll.PBD(HC511,"Company Id","","USD","",""))</f>
        <v/>
      </c>
      <c r="HD512" t="str" cm="1">
        <f t="array" ref="HD512">IF(HD511="","",_xll.PBD(HD511,"Company Id","","USD","",""))</f>
        <v/>
      </c>
      <c r="HE512" t="str" cm="1">
        <f t="array" ref="HE512">IF(HE511="","",_xll.PBD(HE511,"Company Id","","USD","",""))</f>
        <v/>
      </c>
      <c r="HF512" t="str" cm="1">
        <f t="array" ref="HF512">IF(HF511="","",_xll.PBD(HF511,"Company Id","","USD","",""))</f>
        <v/>
      </c>
      <c r="HG512" t="str" cm="1">
        <f t="array" ref="HG512">IF(HG511="","",_xll.PBD(HG511,"Company Id","","USD","",""))</f>
        <v/>
      </c>
      <c r="HH512" t="str" cm="1">
        <f t="array" ref="HH512">IF(HH511="","",_xll.PBD(HH511,"Company Id","","USD","",""))</f>
        <v/>
      </c>
      <c r="HI512" t="str" cm="1">
        <f t="array" ref="HI512">IF(HI511="","",_xll.PBD(HI511,"Company Id","","USD","",""))</f>
        <v/>
      </c>
      <c r="HJ512" t="str" cm="1">
        <f t="array" ref="HJ512">IF(HJ511="","",_xll.PBD(HJ511,"Company Id","","USD","",""))</f>
        <v/>
      </c>
      <c r="HK512" t="str" cm="1">
        <f t="array" ref="HK512">IF(HK511="","",_xll.PBD(HK511,"Company Id","","USD","",""))</f>
        <v/>
      </c>
      <c r="HL512" t="str" cm="1">
        <f t="array" ref="HL512">IF(HL511="","",_xll.PBD(HL511,"Company Id","","USD","",""))</f>
        <v/>
      </c>
      <c r="HM512" t="str" cm="1">
        <f t="array" ref="HM512">IF(HM511="","",_xll.PBD(HM511,"Company Id","","USD","",""))</f>
        <v/>
      </c>
      <c r="HN512" t="str" cm="1">
        <f t="array" ref="HN512">IF(HN511="","",_xll.PBD(HN511,"Company Id","","USD","",""))</f>
        <v/>
      </c>
      <c r="HO512" t="str" cm="1">
        <f t="array" ref="HO512">IF(HO511="","",_xll.PBD(HO511,"Company Id","","USD","",""))</f>
        <v/>
      </c>
      <c r="HP512" t="str" cm="1">
        <f t="array" ref="HP512">IF(HP511="","",_xll.PBD(HP511,"Company Id","","USD","",""))</f>
        <v/>
      </c>
      <c r="HQ512" t="str" cm="1">
        <f t="array" ref="HQ512">IF(HQ511="","",_xll.PBD(HQ511,"Company Id","","USD","",""))</f>
        <v/>
      </c>
      <c r="HR512" t="str" cm="1">
        <f t="array" ref="HR512">IF(HR511="","",_xll.PBD(HR511,"Company Id","","USD","",""))</f>
        <v/>
      </c>
      <c r="HS512" t="str" cm="1">
        <f t="array" ref="HS512">IF(HS511="","",_xll.PBD(HS511,"Company Id","","USD","",""))</f>
        <v/>
      </c>
      <c r="HT512" t="str" cm="1">
        <f t="array" ref="HT512">IF(HT511="","",_xll.PBD(HT511,"Company Id","","USD","",""))</f>
        <v/>
      </c>
      <c r="HU512" t="str" cm="1">
        <f t="array" ref="HU512">IF(HU511="","",_xll.PBD(HU511,"Company Id","","USD","",""))</f>
        <v/>
      </c>
      <c r="HV512" t="str" cm="1">
        <f t="array" ref="HV512">IF(HV511="","",_xll.PBD(HV511,"Company Id","","USD","",""))</f>
        <v/>
      </c>
      <c r="HW512" t="str" cm="1">
        <f t="array" ref="HW512">IF(HW511="","",_xll.PBD(HW511,"Company Id","","USD","",""))</f>
        <v/>
      </c>
      <c r="HX512" t="str" cm="1">
        <f t="array" ref="HX512">IF(HX511="","",_xll.PBD(HX511,"Company Id","","USD","",""))</f>
        <v/>
      </c>
      <c r="HY512" t="str" cm="1">
        <f t="array" ref="HY512">IF(HY511="","",_xll.PBD(HY511,"Company Id","","USD","",""))</f>
        <v/>
      </c>
      <c r="HZ512" t="str" cm="1">
        <f t="array" ref="HZ512">IF(HZ511="","",_xll.PBD(HZ511,"Company Id","","USD","",""))</f>
        <v/>
      </c>
      <c r="IA512" t="str" cm="1">
        <f t="array" ref="IA512">IF(IA511="","",_xll.PBD(IA511,"Company Id","","USD","",""))</f>
        <v/>
      </c>
      <c r="IB512" t="str" cm="1">
        <f t="array" ref="IB512">IF(IB511="","",_xll.PBD(IB511,"Company Id","","USD","",""))</f>
        <v/>
      </c>
      <c r="IC512" t="str" cm="1">
        <f t="array" ref="IC512">IF(IC511="","",_xll.PBD(IC511,"Company Id","","USD","",""))</f>
        <v/>
      </c>
      <c r="ID512" t="str" cm="1">
        <f t="array" ref="ID512">IF(ID511="","",_xll.PBD(ID511,"Company Id","","USD","",""))</f>
        <v/>
      </c>
      <c r="IE512" t="str" cm="1">
        <f t="array" ref="IE512">IF(IE511="","",_xll.PBD(IE511,"Company Id","","USD","",""))</f>
        <v/>
      </c>
    </row>
    <row r="513" spans="2:239" x14ac:dyDescent="0.2">
      <c r="B513" t="s">
        <v>2700</v>
      </c>
      <c r="C513" t="str" cm="1">
        <f t="array" aca="1" ref="C513" ca="1">IF(C511="","",_xll.PBD(C512,"Name","","USD","",""))</f>
        <v/>
      </c>
      <c r="D513" t="str" cm="1">
        <f t="array" ref="D513">IF(D511="","",_xll.PBD(D512,"Name","","USD","",""))</f>
        <v/>
      </c>
      <c r="E513" t="str" cm="1">
        <f t="array" ref="E513">IF(E511="","",_xll.PBD(E512,"Name","","USD","",""))</f>
        <v/>
      </c>
      <c r="F513" t="str" cm="1">
        <f t="array" ref="F513">IF(F511="","",_xll.PBD(F512,"Name","","USD","",""))</f>
        <v/>
      </c>
      <c r="G513" t="str" cm="1">
        <f t="array" ref="G513">IF(G511="","",_xll.PBD(G512,"Name","","USD","",""))</f>
        <v/>
      </c>
      <c r="H513" t="str" cm="1">
        <f t="array" ref="H513">IF(H511="","",_xll.PBD(H512,"Name","","USD","",""))</f>
        <v/>
      </c>
      <c r="I513" t="str" cm="1">
        <f t="array" ref="I513">IF(I511="","",_xll.PBD(I512,"Name","","USD","",""))</f>
        <v/>
      </c>
      <c r="J513" t="str" cm="1">
        <f t="array" ref="J513">IF(J511="","",_xll.PBD(J512,"Name","","USD","",""))</f>
        <v/>
      </c>
      <c r="K513" t="str" cm="1">
        <f t="array" ref="K513">IF(K511="","",_xll.PBD(K512,"Name","","USD","",""))</f>
        <v/>
      </c>
      <c r="L513" t="str" cm="1">
        <f t="array" ref="L513">IF(L511="","",_xll.PBD(L512,"Name","","USD","",""))</f>
        <v/>
      </c>
      <c r="M513" t="str" cm="1">
        <f t="array" ref="M513">IF(M511="","",_xll.PBD(M512,"Name","","USD","",""))</f>
        <v/>
      </c>
      <c r="N513" t="str" cm="1">
        <f t="array" ref="N513">IF(N511="","",_xll.PBD(N512,"Name","","USD","",""))</f>
        <v/>
      </c>
      <c r="O513" t="str" cm="1">
        <f t="array" ref="O513">IF(O511="","",_xll.PBD(O512,"Name","","USD","",""))</f>
        <v/>
      </c>
      <c r="P513" t="str" cm="1">
        <f t="array" ref="P513">IF(P511="","",_xll.PBD(P512,"Name","","USD","",""))</f>
        <v/>
      </c>
      <c r="Q513" t="str" cm="1">
        <f t="array" ref="Q513">IF(Q511="","",_xll.PBD(Q512,"Name","","USD","",""))</f>
        <v/>
      </c>
      <c r="R513" t="str" cm="1">
        <f t="array" ref="R513">IF(R511="","",_xll.PBD(R512,"Name","","USD","",""))</f>
        <v/>
      </c>
      <c r="S513" t="str" cm="1">
        <f t="array" ref="S513">IF(S511="","",_xll.PBD(S512,"Name","","USD","",""))</f>
        <v/>
      </c>
      <c r="T513" t="str" cm="1">
        <f t="array" ref="T513">IF(T511="","",_xll.PBD(T512,"Name","","USD","",""))</f>
        <v/>
      </c>
      <c r="U513" t="str" cm="1">
        <f t="array" ref="U513">IF(U511="","",_xll.PBD(U512,"Name","","USD","",""))</f>
        <v/>
      </c>
      <c r="V513" t="str" cm="1">
        <f t="array" ref="V513">IF(V511="","",_xll.PBD(V512,"Name","","USD","",""))</f>
        <v/>
      </c>
      <c r="W513" t="str" cm="1">
        <f t="array" ref="W513">IF(W511="","",_xll.PBD(W512,"Name","","USD","",""))</f>
        <v/>
      </c>
      <c r="X513" t="str" cm="1">
        <f t="array" ref="X513">IF(X511="","",_xll.PBD(X512,"Name","","USD","",""))</f>
        <v/>
      </c>
      <c r="Y513" t="str" cm="1">
        <f t="array" ref="Y513">IF(Y511="","",_xll.PBD(Y512,"Name","","USD","",""))</f>
        <v/>
      </c>
      <c r="Z513" t="str" cm="1">
        <f t="array" ref="Z513">IF(Z511="","",_xll.PBD(Z512,"Name","","USD","",""))</f>
        <v/>
      </c>
      <c r="AA513" t="str" cm="1">
        <f t="array" ref="AA513">IF(AA511="","",_xll.PBD(AA512,"Name","","USD","",""))</f>
        <v/>
      </c>
      <c r="AB513" t="str" cm="1">
        <f t="array" ref="AB513">IF(AB511="","",_xll.PBD(AB512,"Name","","USD","",""))</f>
        <v/>
      </c>
      <c r="AC513" t="str" cm="1">
        <f t="array" ref="AC513">IF(AC511="","",_xll.PBD(AC512,"Name","","USD","",""))</f>
        <v/>
      </c>
      <c r="AD513" t="str" cm="1">
        <f t="array" ref="AD513">IF(AD511="","",_xll.PBD(AD512,"Name","","USD","",""))</f>
        <v/>
      </c>
      <c r="AE513" t="str" cm="1">
        <f t="array" ref="AE513">IF(AE511="","",_xll.PBD(AE512,"Name","","USD","",""))</f>
        <v/>
      </c>
      <c r="AF513" t="str" cm="1">
        <f t="array" ref="AF513">IF(AF511="","",_xll.PBD(AF512,"Name","","USD","",""))</f>
        <v/>
      </c>
      <c r="AG513" t="str" cm="1">
        <f t="array" ref="AG513">IF(AG511="","",_xll.PBD(AG512,"Name","","USD","",""))</f>
        <v/>
      </c>
      <c r="AH513" t="str" cm="1">
        <f t="array" ref="AH513">IF(AH511="","",_xll.PBD(AH512,"Name","","USD","",""))</f>
        <v/>
      </c>
      <c r="AI513" t="str" cm="1">
        <f t="array" ref="AI513">IF(AI511="","",_xll.PBD(AI512,"Name","","USD","",""))</f>
        <v/>
      </c>
      <c r="AJ513" t="str" cm="1">
        <f t="array" ref="AJ513">IF(AJ511="","",_xll.PBD(AJ512,"Name","","USD","",""))</f>
        <v/>
      </c>
      <c r="AK513" t="str" cm="1">
        <f t="array" ref="AK513">IF(AK511="","",_xll.PBD(AK512,"Name","","USD","",""))</f>
        <v/>
      </c>
      <c r="AL513" t="str" cm="1">
        <f t="array" ref="AL513">IF(AL511="","",_xll.PBD(AL512,"Name","","USD","",""))</f>
        <v/>
      </c>
      <c r="AM513" t="str" cm="1">
        <f t="array" ref="AM513">IF(AM511="","",_xll.PBD(AM512,"Name","","USD","",""))</f>
        <v/>
      </c>
      <c r="AN513" t="str" cm="1">
        <f t="array" ref="AN513">IF(AN511="","",_xll.PBD(AN512,"Name","","USD","",""))</f>
        <v/>
      </c>
      <c r="AO513" t="str" cm="1">
        <f t="array" ref="AO513">IF(AO511="","",_xll.PBD(AO512,"Name","","USD","",""))</f>
        <v/>
      </c>
      <c r="AP513" t="str" cm="1">
        <f t="array" ref="AP513">IF(AP511="","",_xll.PBD(AP512,"Name","","USD","",""))</f>
        <v/>
      </c>
      <c r="AQ513" t="str" cm="1">
        <f t="array" ref="AQ513">IF(AQ511="","",_xll.PBD(AQ512,"Name","","USD","",""))</f>
        <v/>
      </c>
      <c r="AR513" t="str" cm="1">
        <f t="array" ref="AR513">IF(AR511="","",_xll.PBD(AR512,"Name","","USD","",""))</f>
        <v/>
      </c>
      <c r="AS513" t="str" cm="1">
        <f t="array" ref="AS513">IF(AS511="","",_xll.PBD(AS512,"Name","","USD","",""))</f>
        <v/>
      </c>
      <c r="AT513" t="str" cm="1">
        <f t="array" ref="AT513">IF(AT511="","",_xll.PBD(AT512,"Name","","USD","",""))</f>
        <v/>
      </c>
      <c r="AU513" t="str" cm="1">
        <f t="array" ref="AU513">IF(AU511="","",_xll.PBD(AU512,"Name","","USD","",""))</f>
        <v/>
      </c>
      <c r="AV513" t="str" cm="1">
        <f t="array" ref="AV513">IF(AV511="","",_xll.PBD(AV512,"Name","","USD","",""))</f>
        <v/>
      </c>
      <c r="AW513" t="str" cm="1">
        <f t="array" ref="AW513">IF(AW511="","",_xll.PBD(AW512,"Name","","USD","",""))</f>
        <v/>
      </c>
      <c r="AX513" t="str" cm="1">
        <f t="array" ref="AX513">IF(AX511="","",_xll.PBD(AX512,"Name","","USD","",""))</f>
        <v/>
      </c>
      <c r="AY513" t="str" cm="1">
        <f t="array" ref="AY513">IF(AY511="","",_xll.PBD(AY512,"Name","","USD","",""))</f>
        <v/>
      </c>
      <c r="AZ513" t="str" cm="1">
        <f t="array" ref="AZ513">IF(AZ511="","",_xll.PBD(AZ512,"Name","","USD","",""))</f>
        <v/>
      </c>
      <c r="BA513" t="str" cm="1">
        <f t="array" ref="BA513">IF(BA511="","",_xll.PBD(BA512,"Name","","USD","",""))</f>
        <v/>
      </c>
      <c r="BB513" t="str" cm="1">
        <f t="array" ref="BB513">IF(BB511="","",_xll.PBD(BB512,"Name","","USD","",""))</f>
        <v/>
      </c>
      <c r="BC513" t="str" cm="1">
        <f t="array" ref="BC513">IF(BC511="","",_xll.PBD(BC512,"Name","","USD","",""))</f>
        <v/>
      </c>
      <c r="BD513" t="str" cm="1">
        <f t="array" ref="BD513">IF(BD511="","",_xll.PBD(BD512,"Name","","USD","",""))</f>
        <v/>
      </c>
      <c r="BE513" t="str" cm="1">
        <f t="array" ref="BE513">IF(BE511="","",_xll.PBD(BE512,"Name","","USD","",""))</f>
        <v/>
      </c>
      <c r="BF513" t="str" cm="1">
        <f t="array" ref="BF513">IF(BF511="","",_xll.PBD(BF512,"Name","","USD","",""))</f>
        <v/>
      </c>
      <c r="BG513" t="str" cm="1">
        <f t="array" ref="BG513">IF(BG511="","",_xll.PBD(BG512,"Name","","USD","",""))</f>
        <v/>
      </c>
      <c r="BH513" t="str" cm="1">
        <f t="array" ref="BH513">IF(BH511="","",_xll.PBD(BH512,"Name","","USD","",""))</f>
        <v/>
      </c>
      <c r="BI513" t="str" cm="1">
        <f t="array" ref="BI513">IF(BI511="","",_xll.PBD(BI512,"Name","","USD","",""))</f>
        <v/>
      </c>
      <c r="BJ513" t="str" cm="1">
        <f t="array" ref="BJ513">IF(BJ511="","",_xll.PBD(BJ512,"Name","","USD","",""))</f>
        <v/>
      </c>
      <c r="BK513" t="str" cm="1">
        <f t="array" ref="BK513">IF(BK511="","",_xll.PBD(BK512,"Name","","USD","",""))</f>
        <v/>
      </c>
      <c r="BL513" t="str" cm="1">
        <f t="array" ref="BL513">IF(BL511="","",_xll.PBD(BL512,"Name","","USD","",""))</f>
        <v/>
      </c>
      <c r="BM513" t="str" cm="1">
        <f t="array" ref="BM513">IF(BM511="","",_xll.PBD(BM512,"Name","","USD","",""))</f>
        <v/>
      </c>
      <c r="BN513" t="str" cm="1">
        <f t="array" ref="BN513">IF(BN511="","",_xll.PBD(BN512,"Name","","USD","",""))</f>
        <v/>
      </c>
      <c r="BO513" t="str" cm="1">
        <f t="array" ref="BO513">IF(BO511="","",_xll.PBD(BO512,"Name","","USD","",""))</f>
        <v/>
      </c>
      <c r="BP513" t="str" cm="1">
        <f t="array" ref="BP513">IF(BP511="","",_xll.PBD(BP512,"Name","","USD","",""))</f>
        <v/>
      </c>
      <c r="BQ513" t="str" cm="1">
        <f t="array" ref="BQ513">IF(BQ511="","",_xll.PBD(BQ512,"Name","","USD","",""))</f>
        <v/>
      </c>
      <c r="BR513" t="str" cm="1">
        <f t="array" ref="BR513">IF(BR511="","",_xll.PBD(BR512,"Name","","USD","",""))</f>
        <v/>
      </c>
      <c r="BS513" t="str" cm="1">
        <f t="array" ref="BS513">IF(BS511="","",_xll.PBD(BS512,"Name","","USD","",""))</f>
        <v/>
      </c>
      <c r="BT513" t="str" cm="1">
        <f t="array" ref="BT513">IF(BT511="","",_xll.PBD(BT512,"Name","","USD","",""))</f>
        <v/>
      </c>
      <c r="BU513" t="str" cm="1">
        <f t="array" ref="BU513">IF(BU511="","",_xll.PBD(BU512,"Name","","USD","",""))</f>
        <v/>
      </c>
      <c r="BV513" t="str" cm="1">
        <f t="array" ref="BV513">IF(BV511="","",_xll.PBD(BV512,"Name","","USD","",""))</f>
        <v/>
      </c>
      <c r="BW513" t="str" cm="1">
        <f t="array" ref="BW513">IF(BW511="","",_xll.PBD(BW512,"Name","","USD","",""))</f>
        <v/>
      </c>
      <c r="BX513" t="str" cm="1">
        <f t="array" ref="BX513">IF(BX511="","",_xll.PBD(BX512,"Name","","USD","",""))</f>
        <v/>
      </c>
      <c r="BY513" t="str" cm="1">
        <f t="array" ref="BY513">IF(BY511="","",_xll.PBD(BY512,"Name","","USD","",""))</f>
        <v/>
      </c>
      <c r="BZ513" t="str" cm="1">
        <f t="array" ref="BZ513">IF(BZ511="","",_xll.PBD(BZ512,"Name","","USD","",""))</f>
        <v/>
      </c>
      <c r="CA513" t="str" cm="1">
        <f t="array" ref="CA513">IF(CA511="","",_xll.PBD(CA512,"Name","","USD","",""))</f>
        <v/>
      </c>
      <c r="CB513" t="str" cm="1">
        <f t="array" ref="CB513">IF(CB511="","",_xll.PBD(CB512,"Name","","USD","",""))</f>
        <v/>
      </c>
      <c r="CC513" t="str" cm="1">
        <f t="array" ref="CC513">IF(CC511="","",_xll.PBD(CC512,"Name","","USD","",""))</f>
        <v/>
      </c>
      <c r="CD513" t="str" cm="1">
        <f t="array" ref="CD513">IF(CD511="","",_xll.PBD(CD512,"Name","","USD","",""))</f>
        <v/>
      </c>
      <c r="CE513" t="str" cm="1">
        <f t="array" ref="CE513">IF(CE511="","",_xll.PBD(CE512,"Name","","USD","",""))</f>
        <v/>
      </c>
      <c r="CF513" t="str" cm="1">
        <f t="array" ref="CF513">IF(CF511="","",_xll.PBD(CF512,"Name","","USD","",""))</f>
        <v/>
      </c>
      <c r="CG513" t="str" cm="1">
        <f t="array" ref="CG513">IF(CG511="","",_xll.PBD(CG512,"Name","","USD","",""))</f>
        <v/>
      </c>
      <c r="CH513" t="str" cm="1">
        <f t="array" ref="CH513">IF(CH511="","",_xll.PBD(CH512,"Name","","USD","",""))</f>
        <v/>
      </c>
      <c r="CI513" t="str" cm="1">
        <f t="array" ref="CI513">IF(CI511="","",_xll.PBD(CI512,"Name","","USD","",""))</f>
        <v/>
      </c>
      <c r="CJ513" t="str" cm="1">
        <f t="array" ref="CJ513">IF(CJ511="","",_xll.PBD(CJ512,"Name","","USD","",""))</f>
        <v/>
      </c>
      <c r="CK513" t="str" cm="1">
        <f t="array" ref="CK513">IF(CK511="","",_xll.PBD(CK512,"Name","","USD","",""))</f>
        <v/>
      </c>
      <c r="CL513" t="str" cm="1">
        <f t="array" ref="CL513">IF(CL511="","",_xll.PBD(CL512,"Name","","USD","",""))</f>
        <v/>
      </c>
      <c r="CM513" t="str" cm="1">
        <f t="array" ref="CM513">IF(CM511="","",_xll.PBD(CM512,"Name","","USD","",""))</f>
        <v/>
      </c>
      <c r="CN513" t="str" cm="1">
        <f t="array" ref="CN513">IF(CN511="","",_xll.PBD(CN512,"Name","","USD","",""))</f>
        <v/>
      </c>
      <c r="CO513" t="str" cm="1">
        <f t="array" ref="CO513">IF(CO511="","",_xll.PBD(CO512,"Name","","USD","",""))</f>
        <v/>
      </c>
      <c r="CP513" t="str" cm="1">
        <f t="array" ref="CP513">IF(CP511="","",_xll.PBD(CP512,"Name","","USD","",""))</f>
        <v/>
      </c>
      <c r="CQ513" t="str" cm="1">
        <f t="array" ref="CQ513">IF(CQ511="","",_xll.PBD(CQ512,"Name","","USD","",""))</f>
        <v/>
      </c>
      <c r="CR513" t="str" cm="1">
        <f t="array" ref="CR513">IF(CR511="","",_xll.PBD(CR512,"Name","","USD","",""))</f>
        <v/>
      </c>
      <c r="CS513" t="str" cm="1">
        <f t="array" ref="CS513">IF(CS511="","",_xll.PBD(CS512,"Name","","USD","",""))</f>
        <v/>
      </c>
      <c r="CT513" t="str" cm="1">
        <f t="array" ref="CT513">IF(CT511="","",_xll.PBD(CT512,"Name","","USD","",""))</f>
        <v/>
      </c>
      <c r="CU513" t="str" cm="1">
        <f t="array" ref="CU513">IF(CU511="","",_xll.PBD(CU512,"Name","","USD","",""))</f>
        <v/>
      </c>
      <c r="CV513" t="str" cm="1">
        <f t="array" ref="CV513">IF(CV511="","",_xll.PBD(CV512,"Name","","USD","",""))</f>
        <v/>
      </c>
      <c r="CW513" t="str" cm="1">
        <f t="array" ref="CW513">IF(CW511="","",_xll.PBD(CW512,"Name","","USD","",""))</f>
        <v/>
      </c>
      <c r="CX513" t="str" cm="1">
        <f t="array" ref="CX513">IF(CX511="","",_xll.PBD(CX512,"Name","","USD","",""))</f>
        <v/>
      </c>
      <c r="CY513" t="str" cm="1">
        <f t="array" ref="CY513">IF(CY511="","",_xll.PBD(CY512,"Name","","USD","",""))</f>
        <v/>
      </c>
      <c r="CZ513" t="str" cm="1">
        <f t="array" ref="CZ513">IF(CZ511="","",_xll.PBD(CZ512,"Name","","USD","",""))</f>
        <v/>
      </c>
      <c r="DA513" t="str" cm="1">
        <f t="array" ref="DA513">IF(DA511="","",_xll.PBD(DA512,"Name","","USD","",""))</f>
        <v/>
      </c>
      <c r="DB513" t="str" cm="1">
        <f t="array" ref="DB513">IF(DB511="","",_xll.PBD(DB512,"Name","","USD","",""))</f>
        <v/>
      </c>
      <c r="DC513" t="str" cm="1">
        <f t="array" ref="DC513">IF(DC511="","",_xll.PBD(DC512,"Name","","USD","",""))</f>
        <v/>
      </c>
      <c r="DD513" t="str" cm="1">
        <f t="array" ref="DD513">IF(DD511="","",_xll.PBD(DD512,"Name","","USD","",""))</f>
        <v/>
      </c>
      <c r="DE513" t="str" cm="1">
        <f t="array" ref="DE513">IF(DE511="","",_xll.PBD(DE512,"Name","","USD","",""))</f>
        <v/>
      </c>
      <c r="DF513" t="str" cm="1">
        <f t="array" ref="DF513">IF(DF511="","",_xll.PBD(DF512,"Name","","USD","",""))</f>
        <v/>
      </c>
      <c r="DG513" t="str" cm="1">
        <f t="array" ref="DG513">IF(DG511="","",_xll.PBD(DG512,"Name","","USD","",""))</f>
        <v/>
      </c>
      <c r="DH513" t="str" cm="1">
        <f t="array" ref="DH513">IF(DH511="","",_xll.PBD(DH512,"Name","","USD","",""))</f>
        <v/>
      </c>
      <c r="DI513" t="str" cm="1">
        <f t="array" ref="DI513">IF(DI511="","",_xll.PBD(DI512,"Name","","USD","",""))</f>
        <v/>
      </c>
      <c r="DJ513" t="str" cm="1">
        <f t="array" ref="DJ513">IF(DJ511="","",_xll.PBD(DJ512,"Name","","USD","",""))</f>
        <v/>
      </c>
      <c r="DK513" t="str" cm="1">
        <f t="array" ref="DK513">IF(DK511="","",_xll.PBD(DK512,"Name","","USD","",""))</f>
        <v/>
      </c>
      <c r="DL513" t="str" cm="1">
        <f t="array" ref="DL513">IF(DL511="","",_xll.PBD(DL512,"Name","","USD","",""))</f>
        <v/>
      </c>
      <c r="DM513" t="str" cm="1">
        <f t="array" ref="DM513">IF(DM511="","",_xll.PBD(DM512,"Name","","USD","",""))</f>
        <v/>
      </c>
      <c r="DN513" t="str" cm="1">
        <f t="array" ref="DN513">IF(DN511="","",_xll.PBD(DN512,"Name","","USD","",""))</f>
        <v/>
      </c>
      <c r="DO513" t="str" cm="1">
        <f t="array" ref="DO513">IF(DO511="","",_xll.PBD(DO512,"Name","","USD","",""))</f>
        <v/>
      </c>
      <c r="DP513" t="str" cm="1">
        <f t="array" ref="DP513">IF(DP511="","",_xll.PBD(DP512,"Name","","USD","",""))</f>
        <v/>
      </c>
      <c r="DQ513" t="str" cm="1">
        <f t="array" ref="DQ513">IF(DQ511="","",_xll.PBD(DQ512,"Name","","USD","",""))</f>
        <v/>
      </c>
      <c r="DR513" t="str" cm="1">
        <f t="array" ref="DR513">IF(DR511="","",_xll.PBD(DR512,"Name","","USD","",""))</f>
        <v/>
      </c>
      <c r="DS513" t="str" cm="1">
        <f t="array" ref="DS513">IF(DS511="","",_xll.PBD(DS512,"Name","","USD","",""))</f>
        <v/>
      </c>
      <c r="DT513" t="str" cm="1">
        <f t="array" ref="DT513">IF(DT511="","",_xll.PBD(DT512,"Name","","USD","",""))</f>
        <v/>
      </c>
      <c r="DU513" t="str" cm="1">
        <f t="array" ref="DU513">IF(DU511="","",_xll.PBD(DU512,"Name","","USD","",""))</f>
        <v/>
      </c>
      <c r="DV513" t="str" cm="1">
        <f t="array" ref="DV513">IF(DV511="","",_xll.PBD(DV512,"Name","","USD","",""))</f>
        <v/>
      </c>
      <c r="DW513" t="str" cm="1">
        <f t="array" ref="DW513">IF(DW511="","",_xll.PBD(DW512,"Name","","USD","",""))</f>
        <v/>
      </c>
      <c r="DX513" t="str" cm="1">
        <f t="array" ref="DX513">IF(DX511="","",_xll.PBD(DX512,"Name","","USD","",""))</f>
        <v/>
      </c>
      <c r="DY513" t="str" cm="1">
        <f t="array" ref="DY513">IF(DY511="","",_xll.PBD(DY512,"Name","","USD","",""))</f>
        <v/>
      </c>
      <c r="DZ513" t="str" cm="1">
        <f t="array" ref="DZ513">IF(DZ511="","",_xll.PBD(DZ512,"Name","","USD","",""))</f>
        <v/>
      </c>
      <c r="EA513" t="str" cm="1">
        <f t="array" ref="EA513">IF(EA511="","",_xll.PBD(EA512,"Name","","USD","",""))</f>
        <v/>
      </c>
      <c r="EB513" t="str" cm="1">
        <f t="array" ref="EB513">IF(EB511="","",_xll.PBD(EB512,"Name","","USD","",""))</f>
        <v/>
      </c>
      <c r="EC513" t="str" cm="1">
        <f t="array" ref="EC513">IF(EC511="","",_xll.PBD(EC512,"Name","","USD","",""))</f>
        <v/>
      </c>
      <c r="ED513" t="str" cm="1">
        <f t="array" ref="ED513">IF(ED511="","",_xll.PBD(ED512,"Name","","USD","",""))</f>
        <v/>
      </c>
      <c r="EE513" t="str" cm="1">
        <f t="array" ref="EE513">IF(EE511="","",_xll.PBD(EE512,"Name","","USD","",""))</f>
        <v/>
      </c>
      <c r="EF513" t="str" cm="1">
        <f t="array" ref="EF513">IF(EF511="","",_xll.PBD(EF512,"Name","","USD","",""))</f>
        <v/>
      </c>
      <c r="EG513" t="str" cm="1">
        <f t="array" ref="EG513">IF(EG511="","",_xll.PBD(EG512,"Name","","USD","",""))</f>
        <v/>
      </c>
      <c r="EH513" t="str" cm="1">
        <f t="array" ref="EH513">IF(EH511="","",_xll.PBD(EH512,"Name","","USD","",""))</f>
        <v/>
      </c>
      <c r="EI513" t="str" cm="1">
        <f t="array" ref="EI513">IF(EI511="","",_xll.PBD(EI512,"Name","","USD","",""))</f>
        <v/>
      </c>
      <c r="EJ513" t="str" cm="1">
        <f t="array" ref="EJ513">IF(EJ511="","",_xll.PBD(EJ512,"Name","","USD","",""))</f>
        <v/>
      </c>
      <c r="EK513" t="str" cm="1">
        <f t="array" ref="EK513">IF(EK511="","",_xll.PBD(EK512,"Name","","USD","",""))</f>
        <v/>
      </c>
      <c r="EL513" t="str" cm="1">
        <f t="array" ref="EL513">IF(EL511="","",_xll.PBD(EL512,"Name","","USD","",""))</f>
        <v/>
      </c>
      <c r="EM513" t="str" cm="1">
        <f t="array" ref="EM513">IF(EM511="","",_xll.PBD(EM512,"Name","","USD","",""))</f>
        <v/>
      </c>
      <c r="EN513" t="str" cm="1">
        <f t="array" ref="EN513">IF(EN511="","",_xll.PBD(EN512,"Name","","USD","",""))</f>
        <v/>
      </c>
      <c r="EO513" t="str" cm="1">
        <f t="array" ref="EO513">IF(EO511="","",_xll.PBD(EO512,"Name","","USD","",""))</f>
        <v/>
      </c>
      <c r="EP513" t="str" cm="1">
        <f t="array" ref="EP513">IF(EP511="","",_xll.PBD(EP512,"Name","","USD","",""))</f>
        <v/>
      </c>
      <c r="EQ513" t="str" cm="1">
        <f t="array" ref="EQ513">IF(EQ511="","",_xll.PBD(EQ512,"Name","","USD","",""))</f>
        <v/>
      </c>
      <c r="ER513" t="str" cm="1">
        <f t="array" ref="ER513">IF(ER511="","",_xll.PBD(ER512,"Name","","USD","",""))</f>
        <v/>
      </c>
      <c r="ES513" t="str" cm="1">
        <f t="array" ref="ES513">IF(ES511="","",_xll.PBD(ES512,"Name","","USD","",""))</f>
        <v/>
      </c>
      <c r="ET513" t="str" cm="1">
        <f t="array" ref="ET513">IF(ET511="","",_xll.PBD(ET512,"Name","","USD","",""))</f>
        <v/>
      </c>
      <c r="EU513" t="str" cm="1">
        <f t="array" ref="EU513">IF(EU511="","",_xll.PBD(EU512,"Name","","USD","",""))</f>
        <v/>
      </c>
      <c r="EV513" t="str" cm="1">
        <f t="array" ref="EV513">IF(EV511="","",_xll.PBD(EV512,"Name","","USD","",""))</f>
        <v/>
      </c>
      <c r="EW513" t="str" cm="1">
        <f t="array" ref="EW513">IF(EW511="","",_xll.PBD(EW512,"Name","","USD","",""))</f>
        <v/>
      </c>
      <c r="EX513" t="str" cm="1">
        <f t="array" ref="EX513">IF(EX511="","",_xll.PBD(EX512,"Name","","USD","",""))</f>
        <v/>
      </c>
      <c r="EY513" t="str" cm="1">
        <f t="array" ref="EY513">IF(EY511="","",_xll.PBD(EY512,"Name","","USD","",""))</f>
        <v/>
      </c>
      <c r="EZ513" t="str" cm="1">
        <f t="array" ref="EZ513">IF(EZ511="","",_xll.PBD(EZ512,"Name","","USD","",""))</f>
        <v/>
      </c>
      <c r="FA513" t="str" cm="1">
        <f t="array" ref="FA513">IF(FA511="","",_xll.PBD(FA512,"Name","","USD","",""))</f>
        <v/>
      </c>
      <c r="FB513" t="str" cm="1">
        <f t="array" ref="FB513">IF(FB511="","",_xll.PBD(FB512,"Name","","USD","",""))</f>
        <v/>
      </c>
      <c r="FC513" t="str" cm="1">
        <f t="array" ref="FC513">IF(FC511="","",_xll.PBD(FC512,"Name","","USD","",""))</f>
        <v/>
      </c>
      <c r="FD513" t="str" cm="1">
        <f t="array" ref="FD513">IF(FD511="","",_xll.PBD(FD512,"Name","","USD","",""))</f>
        <v/>
      </c>
      <c r="FE513" t="str" cm="1">
        <f t="array" ref="FE513">IF(FE511="","",_xll.PBD(FE512,"Name","","USD","",""))</f>
        <v/>
      </c>
      <c r="FF513" t="str" cm="1">
        <f t="array" ref="FF513">IF(FF511="","",_xll.PBD(FF512,"Name","","USD","",""))</f>
        <v/>
      </c>
      <c r="FG513" t="str" cm="1">
        <f t="array" ref="FG513">IF(FG511="","",_xll.PBD(FG512,"Name","","USD","",""))</f>
        <v/>
      </c>
      <c r="FH513" t="str" cm="1">
        <f t="array" ref="FH513">IF(FH511="","",_xll.PBD(FH512,"Name","","USD","",""))</f>
        <v/>
      </c>
      <c r="FI513" t="str" cm="1">
        <f t="array" ref="FI513">IF(FI511="","",_xll.PBD(FI512,"Name","","USD","",""))</f>
        <v/>
      </c>
      <c r="FJ513" t="str" cm="1">
        <f t="array" ref="FJ513">IF(FJ511="","",_xll.PBD(FJ512,"Name","","USD","",""))</f>
        <v/>
      </c>
      <c r="FK513" t="str" cm="1">
        <f t="array" ref="FK513">IF(FK511="","",_xll.PBD(FK512,"Name","","USD","",""))</f>
        <v/>
      </c>
      <c r="FL513" t="str" cm="1">
        <f t="array" ref="FL513">IF(FL511="","",_xll.PBD(FL512,"Name","","USD","",""))</f>
        <v/>
      </c>
      <c r="FM513" t="str" cm="1">
        <f t="array" ref="FM513">IF(FM511="","",_xll.PBD(FM512,"Name","","USD","",""))</f>
        <v/>
      </c>
      <c r="FN513" t="str" cm="1">
        <f t="array" ref="FN513">IF(FN511="","",_xll.PBD(FN512,"Name","","USD","",""))</f>
        <v/>
      </c>
      <c r="FO513" t="str" cm="1">
        <f t="array" ref="FO513">IF(FO511="","",_xll.PBD(FO512,"Name","","USD","",""))</f>
        <v/>
      </c>
      <c r="FP513" t="str" cm="1">
        <f t="array" ref="FP513">IF(FP511="","",_xll.PBD(FP512,"Name","","USD","",""))</f>
        <v/>
      </c>
      <c r="FQ513" t="str" cm="1">
        <f t="array" ref="FQ513">IF(FQ511="","",_xll.PBD(FQ512,"Name","","USD","",""))</f>
        <v/>
      </c>
      <c r="FR513" t="str" cm="1">
        <f t="array" ref="FR513">IF(FR511="","",_xll.PBD(FR512,"Name","","USD","",""))</f>
        <v/>
      </c>
      <c r="FS513" t="str" cm="1">
        <f t="array" ref="FS513">IF(FS511="","",_xll.PBD(FS512,"Name","","USD","",""))</f>
        <v/>
      </c>
      <c r="FT513" t="str" cm="1">
        <f t="array" ref="FT513">IF(FT511="","",_xll.PBD(FT512,"Name","","USD","",""))</f>
        <v/>
      </c>
      <c r="FU513" t="str" cm="1">
        <f t="array" ref="FU513">IF(FU511="","",_xll.PBD(FU512,"Name","","USD","",""))</f>
        <v/>
      </c>
      <c r="FV513" t="str" cm="1">
        <f t="array" ref="FV513">IF(FV511="","",_xll.PBD(FV512,"Name","","USD","",""))</f>
        <v/>
      </c>
      <c r="FW513" t="str" cm="1">
        <f t="array" ref="FW513">IF(FW511="","",_xll.PBD(FW512,"Name","","USD","",""))</f>
        <v/>
      </c>
      <c r="FX513" t="str" cm="1">
        <f t="array" ref="FX513">IF(FX511="","",_xll.PBD(FX512,"Name","","USD","",""))</f>
        <v/>
      </c>
      <c r="FY513" t="str" cm="1">
        <f t="array" ref="FY513">IF(FY511="","",_xll.PBD(FY512,"Name","","USD","",""))</f>
        <v/>
      </c>
      <c r="FZ513" t="str" cm="1">
        <f t="array" ref="FZ513">IF(FZ511="","",_xll.PBD(FZ512,"Name","","USD","",""))</f>
        <v/>
      </c>
      <c r="GA513" t="str" cm="1">
        <f t="array" ref="GA513">IF(GA511="","",_xll.PBD(GA512,"Name","","USD","",""))</f>
        <v/>
      </c>
      <c r="GB513" t="str" cm="1">
        <f t="array" ref="GB513">IF(GB511="","",_xll.PBD(GB512,"Name","","USD","",""))</f>
        <v/>
      </c>
      <c r="GC513" t="str" cm="1">
        <f t="array" ref="GC513">IF(GC511="","",_xll.PBD(GC512,"Name","","USD","",""))</f>
        <v/>
      </c>
      <c r="GD513" t="str" cm="1">
        <f t="array" ref="GD513">IF(GD511="","",_xll.PBD(GD512,"Name","","USD","",""))</f>
        <v/>
      </c>
      <c r="GE513" t="str" cm="1">
        <f t="array" ref="GE513">IF(GE511="","",_xll.PBD(GE512,"Name","","USD","",""))</f>
        <v/>
      </c>
      <c r="GF513" t="str" cm="1">
        <f t="array" ref="GF513">IF(GF511="","",_xll.PBD(GF512,"Name","","USD","",""))</f>
        <v/>
      </c>
      <c r="GG513" t="str" cm="1">
        <f t="array" ref="GG513">IF(GG511="","",_xll.PBD(GG512,"Name","","USD","",""))</f>
        <v/>
      </c>
      <c r="GH513" t="str" cm="1">
        <f t="array" ref="GH513">IF(GH511="","",_xll.PBD(GH512,"Name","","USD","",""))</f>
        <v/>
      </c>
      <c r="GI513" t="str" cm="1">
        <f t="array" ref="GI513">IF(GI511="","",_xll.PBD(GI512,"Name","","USD","",""))</f>
        <v/>
      </c>
      <c r="GJ513" t="str" cm="1">
        <f t="array" ref="GJ513">IF(GJ511="","",_xll.PBD(GJ512,"Name","","USD","",""))</f>
        <v/>
      </c>
      <c r="GK513" t="str" cm="1">
        <f t="array" ref="GK513">IF(GK511="","",_xll.PBD(GK512,"Name","","USD","",""))</f>
        <v/>
      </c>
      <c r="GL513" t="str" cm="1">
        <f t="array" ref="GL513">IF(GL511="","",_xll.PBD(GL512,"Name","","USD","",""))</f>
        <v/>
      </c>
      <c r="GM513" t="str" cm="1">
        <f t="array" ref="GM513">IF(GM511="","",_xll.PBD(GM512,"Name","","USD","",""))</f>
        <v/>
      </c>
      <c r="GN513" t="str" cm="1">
        <f t="array" ref="GN513">IF(GN511="","",_xll.PBD(GN512,"Name","","USD","",""))</f>
        <v/>
      </c>
      <c r="GO513" t="str" cm="1">
        <f t="array" ref="GO513">IF(GO511="","",_xll.PBD(GO512,"Name","","USD","",""))</f>
        <v/>
      </c>
      <c r="GP513" t="str" cm="1">
        <f t="array" ref="GP513">IF(GP511="","",_xll.PBD(GP512,"Name","","USD","",""))</f>
        <v/>
      </c>
      <c r="GQ513" t="str" cm="1">
        <f t="array" ref="GQ513">IF(GQ511="","",_xll.PBD(GQ512,"Name","","USD","",""))</f>
        <v/>
      </c>
      <c r="GR513" t="str" cm="1">
        <f t="array" ref="GR513">IF(GR511="","",_xll.PBD(GR512,"Name","","USD","",""))</f>
        <v/>
      </c>
      <c r="GS513" t="str" cm="1">
        <f t="array" ref="GS513">IF(GS511="","",_xll.PBD(GS512,"Name","","USD","",""))</f>
        <v/>
      </c>
      <c r="GT513" t="str" cm="1">
        <f t="array" ref="GT513">IF(GT511="","",_xll.PBD(GT512,"Name","","USD","",""))</f>
        <v/>
      </c>
      <c r="GU513" t="str" cm="1">
        <f t="array" ref="GU513">IF(GU511="","",_xll.PBD(GU512,"Name","","USD","",""))</f>
        <v/>
      </c>
      <c r="GV513" t="str" cm="1">
        <f t="array" ref="GV513">IF(GV511="","",_xll.PBD(GV512,"Name","","USD","",""))</f>
        <v/>
      </c>
      <c r="GW513" t="str" cm="1">
        <f t="array" ref="GW513">IF(GW511="","",_xll.PBD(GW512,"Name","","USD","",""))</f>
        <v/>
      </c>
      <c r="GX513" t="str" cm="1">
        <f t="array" ref="GX513">IF(GX511="","",_xll.PBD(GX512,"Name","","USD","",""))</f>
        <v/>
      </c>
      <c r="GY513" t="str" cm="1">
        <f t="array" ref="GY513">IF(GY511="","",_xll.PBD(GY512,"Name","","USD","",""))</f>
        <v/>
      </c>
      <c r="GZ513" t="str" cm="1">
        <f t="array" ref="GZ513">IF(GZ511="","",_xll.PBD(GZ512,"Name","","USD","",""))</f>
        <v/>
      </c>
      <c r="HA513" t="str" cm="1">
        <f t="array" ref="HA513">IF(HA511="","",_xll.PBD(HA512,"Name","","USD","",""))</f>
        <v/>
      </c>
      <c r="HB513" t="str" cm="1">
        <f t="array" ref="HB513">IF(HB511="","",_xll.PBD(HB512,"Name","","USD","",""))</f>
        <v/>
      </c>
      <c r="HC513" t="str" cm="1">
        <f t="array" ref="HC513">IF(HC511="","",_xll.PBD(HC512,"Name","","USD","",""))</f>
        <v/>
      </c>
      <c r="HD513" t="str" cm="1">
        <f t="array" ref="HD513">IF(HD511="","",_xll.PBD(HD512,"Name","","USD","",""))</f>
        <v/>
      </c>
      <c r="HE513" t="str" cm="1">
        <f t="array" ref="HE513">IF(HE511="","",_xll.PBD(HE512,"Name","","USD","",""))</f>
        <v/>
      </c>
      <c r="HF513" t="str" cm="1">
        <f t="array" ref="HF513">IF(HF511="","",_xll.PBD(HF512,"Name","","USD","",""))</f>
        <v/>
      </c>
      <c r="HG513" t="str" cm="1">
        <f t="array" ref="HG513">IF(HG511="","",_xll.PBD(HG512,"Name","","USD","",""))</f>
        <v/>
      </c>
      <c r="HH513" t="str" cm="1">
        <f t="array" ref="HH513">IF(HH511="","",_xll.PBD(HH512,"Name","","USD","",""))</f>
        <v/>
      </c>
      <c r="HI513" t="str" cm="1">
        <f t="array" ref="HI513">IF(HI511="","",_xll.PBD(HI512,"Name","","USD","",""))</f>
        <v/>
      </c>
      <c r="HJ513" t="str" cm="1">
        <f t="array" ref="HJ513">IF(HJ511="","",_xll.PBD(HJ512,"Name","","USD","",""))</f>
        <v/>
      </c>
      <c r="HK513" t="str" cm="1">
        <f t="array" ref="HK513">IF(HK511="","",_xll.PBD(HK512,"Name","","USD","",""))</f>
        <v/>
      </c>
      <c r="HL513" t="str" cm="1">
        <f t="array" ref="HL513">IF(HL511="","",_xll.PBD(HL512,"Name","","USD","",""))</f>
        <v/>
      </c>
      <c r="HM513" t="str" cm="1">
        <f t="array" ref="HM513">IF(HM511="","",_xll.PBD(HM512,"Name","","USD","",""))</f>
        <v/>
      </c>
      <c r="HN513" t="str" cm="1">
        <f t="array" ref="HN513">IF(HN511="","",_xll.PBD(HN512,"Name","","USD","",""))</f>
        <v/>
      </c>
      <c r="HO513" t="str" cm="1">
        <f t="array" ref="HO513">IF(HO511="","",_xll.PBD(HO512,"Name","","USD","",""))</f>
        <v/>
      </c>
      <c r="HP513" t="str" cm="1">
        <f t="array" ref="HP513">IF(HP511="","",_xll.PBD(HP512,"Name","","USD","",""))</f>
        <v/>
      </c>
      <c r="HQ513" t="str" cm="1">
        <f t="array" ref="HQ513">IF(HQ511="","",_xll.PBD(HQ512,"Name","","USD","",""))</f>
        <v/>
      </c>
      <c r="HR513" t="str" cm="1">
        <f t="array" ref="HR513">IF(HR511="","",_xll.PBD(HR512,"Name","","USD","",""))</f>
        <v/>
      </c>
      <c r="HS513" t="str" cm="1">
        <f t="array" ref="HS513">IF(HS511="","",_xll.PBD(HS512,"Name","","USD","",""))</f>
        <v/>
      </c>
      <c r="HT513" t="str" cm="1">
        <f t="array" ref="HT513">IF(HT511="","",_xll.PBD(HT512,"Name","","USD","",""))</f>
        <v/>
      </c>
      <c r="HU513" t="str" cm="1">
        <f t="array" ref="HU513">IF(HU511="","",_xll.PBD(HU512,"Name","","USD","",""))</f>
        <v/>
      </c>
      <c r="HV513" t="str" cm="1">
        <f t="array" ref="HV513">IF(HV511="","",_xll.PBD(HV512,"Name","","USD","",""))</f>
        <v/>
      </c>
      <c r="HW513" t="str" cm="1">
        <f t="array" ref="HW513">IF(HW511="","",_xll.PBD(HW512,"Name","","USD","",""))</f>
        <v/>
      </c>
      <c r="HX513" t="str" cm="1">
        <f t="array" ref="HX513">IF(HX511="","",_xll.PBD(HX512,"Name","","USD","",""))</f>
        <v/>
      </c>
      <c r="HY513" t="str" cm="1">
        <f t="array" ref="HY513">IF(HY511="","",_xll.PBD(HY512,"Name","","USD","",""))</f>
        <v/>
      </c>
      <c r="HZ513" t="str" cm="1">
        <f t="array" ref="HZ513">IF(HZ511="","",_xll.PBD(HZ512,"Name","","USD","",""))</f>
        <v/>
      </c>
      <c r="IA513" t="str" cm="1">
        <f t="array" ref="IA513">IF(IA511="","",_xll.PBD(IA512,"Name","","USD","",""))</f>
        <v/>
      </c>
      <c r="IB513" t="str" cm="1">
        <f t="array" ref="IB513">IF(IB511="","",_xll.PBD(IB512,"Name","","USD","",""))</f>
        <v/>
      </c>
      <c r="IC513" t="str" cm="1">
        <f t="array" ref="IC513">IF(IC511="","",_xll.PBD(IC512,"Name","","USD","",""))</f>
        <v/>
      </c>
      <c r="ID513" t="str" cm="1">
        <f t="array" ref="ID513">IF(ID511="","",_xll.PBD(ID512,"Name","","USD","",""))</f>
        <v/>
      </c>
      <c r="IE513" t="str" cm="1">
        <f t="array" ref="IE513">IF(IE511="","",_xll.PBD(IE512,"Name","","USD","",""))</f>
        <v/>
      </c>
    </row>
    <row r="514" spans="2:239" x14ac:dyDescent="0.2">
      <c r="B514" t="s">
        <v>2701</v>
      </c>
      <c r="C514" t="str" cm="1">
        <f t="array" aca="1" ref="C514" ca="1">IF(C511="","",_xll.PBD(C512,"HQ Country","","USD","",""))</f>
        <v/>
      </c>
      <c r="D514" t="str" cm="1">
        <f t="array" ref="D514">IF(D511="","",_xll.PBD(D512,"HQ Country","","USD","",""))</f>
        <v/>
      </c>
      <c r="E514" t="str" cm="1">
        <f t="array" ref="E514">IF(E511="","",_xll.PBD(E512,"HQ Country","","USD","",""))</f>
        <v/>
      </c>
      <c r="F514" t="str" cm="1">
        <f t="array" ref="F514">IF(F511="","",_xll.PBD(F512,"HQ Country","","USD","",""))</f>
        <v/>
      </c>
      <c r="G514" t="str" cm="1">
        <f t="array" ref="G514">IF(G511="","",_xll.PBD(G512,"HQ Country","","USD","",""))</f>
        <v/>
      </c>
      <c r="H514" t="str" cm="1">
        <f t="array" ref="H514">IF(H511="","",_xll.PBD(H512,"HQ Country","","USD","",""))</f>
        <v/>
      </c>
      <c r="I514" t="str" cm="1">
        <f t="array" ref="I514">IF(I511="","",_xll.PBD(I512,"HQ Country","","USD","",""))</f>
        <v/>
      </c>
      <c r="J514" t="str" cm="1">
        <f t="array" ref="J514">IF(J511="","",_xll.PBD(J512,"HQ Country","","USD","",""))</f>
        <v/>
      </c>
      <c r="K514" t="str" cm="1">
        <f t="array" ref="K514">IF(K511="","",_xll.PBD(K512,"HQ Country","","USD","",""))</f>
        <v/>
      </c>
      <c r="L514" t="str" cm="1">
        <f t="array" ref="L514">IF(L511="","",_xll.PBD(L512,"HQ Country","","USD","",""))</f>
        <v/>
      </c>
      <c r="M514" t="str" cm="1">
        <f t="array" ref="M514">IF(M511="","",_xll.PBD(M512,"HQ Country","","USD","",""))</f>
        <v/>
      </c>
      <c r="N514" t="str" cm="1">
        <f t="array" ref="N514">IF(N511="","",_xll.PBD(N512,"HQ Country","","USD","",""))</f>
        <v/>
      </c>
      <c r="O514" t="str" cm="1">
        <f t="array" ref="O514">IF(O511="","",_xll.PBD(O512,"HQ Country","","USD","",""))</f>
        <v/>
      </c>
      <c r="P514" t="str" cm="1">
        <f t="array" ref="P514">IF(P511="","",_xll.PBD(P512,"HQ Country","","USD","",""))</f>
        <v/>
      </c>
      <c r="Q514" t="str" cm="1">
        <f t="array" ref="Q514">IF(Q511="","",_xll.PBD(Q512,"HQ Country","","USD","",""))</f>
        <v/>
      </c>
      <c r="R514" t="str" cm="1">
        <f t="array" ref="R514">IF(R511="","",_xll.PBD(R512,"HQ Country","","USD","",""))</f>
        <v/>
      </c>
      <c r="S514" t="str" cm="1">
        <f t="array" ref="S514">IF(S511="","",_xll.PBD(S512,"HQ Country","","USD","",""))</f>
        <v/>
      </c>
      <c r="T514" t="str" cm="1">
        <f t="array" ref="T514">IF(T511="","",_xll.PBD(T512,"HQ Country","","USD","",""))</f>
        <v/>
      </c>
      <c r="U514" t="str" cm="1">
        <f t="array" ref="U514">IF(U511="","",_xll.PBD(U512,"HQ Country","","USD","",""))</f>
        <v/>
      </c>
      <c r="V514" t="str" cm="1">
        <f t="array" ref="V514">IF(V511="","",_xll.PBD(V512,"HQ Country","","USD","",""))</f>
        <v/>
      </c>
      <c r="W514" t="str" cm="1">
        <f t="array" ref="W514">IF(W511="","",_xll.PBD(W512,"HQ Country","","USD","",""))</f>
        <v/>
      </c>
      <c r="X514" t="str" cm="1">
        <f t="array" ref="X514">IF(X511="","",_xll.PBD(X512,"HQ Country","","USD","",""))</f>
        <v/>
      </c>
      <c r="Y514" t="str" cm="1">
        <f t="array" ref="Y514">IF(Y511="","",_xll.PBD(Y512,"HQ Country","","USD","",""))</f>
        <v/>
      </c>
      <c r="Z514" t="str" cm="1">
        <f t="array" ref="Z514">IF(Z511="","",_xll.PBD(Z512,"HQ Country","","USD","",""))</f>
        <v/>
      </c>
      <c r="AA514" t="str" cm="1">
        <f t="array" ref="AA514">IF(AA511="","",_xll.PBD(AA512,"HQ Country","","USD","",""))</f>
        <v/>
      </c>
      <c r="AB514" t="str" cm="1">
        <f t="array" ref="AB514">IF(AB511="","",_xll.PBD(AB512,"HQ Country","","USD","",""))</f>
        <v/>
      </c>
      <c r="AC514" t="str" cm="1">
        <f t="array" ref="AC514">IF(AC511="","",_xll.PBD(AC512,"HQ Country","","USD","",""))</f>
        <v/>
      </c>
      <c r="AD514" t="str" cm="1">
        <f t="array" ref="AD514">IF(AD511="","",_xll.PBD(AD512,"HQ Country","","USD","",""))</f>
        <v/>
      </c>
      <c r="AE514" t="str" cm="1">
        <f t="array" ref="AE514">IF(AE511="","",_xll.PBD(AE512,"HQ Country","","USD","",""))</f>
        <v/>
      </c>
      <c r="AF514" t="str" cm="1">
        <f t="array" ref="AF514">IF(AF511="","",_xll.PBD(AF512,"HQ Country","","USD","",""))</f>
        <v/>
      </c>
      <c r="AG514" t="str" cm="1">
        <f t="array" ref="AG514">IF(AG511="","",_xll.PBD(AG512,"HQ Country","","USD","",""))</f>
        <v/>
      </c>
      <c r="AH514" t="str" cm="1">
        <f t="array" ref="AH514">IF(AH511="","",_xll.PBD(AH512,"HQ Country","","USD","",""))</f>
        <v/>
      </c>
      <c r="AI514" t="str" cm="1">
        <f t="array" ref="AI514">IF(AI511="","",_xll.PBD(AI512,"HQ Country","","USD","",""))</f>
        <v/>
      </c>
      <c r="AJ514" t="str" cm="1">
        <f t="array" ref="AJ514">IF(AJ511="","",_xll.PBD(AJ512,"HQ Country","","USD","",""))</f>
        <v/>
      </c>
      <c r="AK514" t="str" cm="1">
        <f t="array" ref="AK514">IF(AK511="","",_xll.PBD(AK512,"HQ Country","","USD","",""))</f>
        <v/>
      </c>
      <c r="AL514" t="str" cm="1">
        <f t="array" ref="AL514">IF(AL511="","",_xll.PBD(AL512,"HQ Country","","USD","",""))</f>
        <v/>
      </c>
      <c r="AM514" t="str" cm="1">
        <f t="array" ref="AM514">IF(AM511="","",_xll.PBD(AM512,"HQ Country","","USD","",""))</f>
        <v/>
      </c>
      <c r="AN514" t="str" cm="1">
        <f t="array" ref="AN514">IF(AN511="","",_xll.PBD(AN512,"HQ Country","","USD","",""))</f>
        <v/>
      </c>
      <c r="AO514" t="str" cm="1">
        <f t="array" ref="AO514">IF(AO511="","",_xll.PBD(AO512,"HQ Country","","USD","",""))</f>
        <v/>
      </c>
      <c r="AP514" t="str" cm="1">
        <f t="array" ref="AP514">IF(AP511="","",_xll.PBD(AP512,"HQ Country","","USD","",""))</f>
        <v/>
      </c>
      <c r="AQ514" t="str" cm="1">
        <f t="array" ref="AQ514">IF(AQ511="","",_xll.PBD(AQ512,"HQ Country","","USD","",""))</f>
        <v/>
      </c>
      <c r="AR514" t="str" cm="1">
        <f t="array" ref="AR514">IF(AR511="","",_xll.PBD(AR512,"HQ Country","","USD","",""))</f>
        <v/>
      </c>
      <c r="AS514" t="str" cm="1">
        <f t="array" ref="AS514">IF(AS511="","",_xll.PBD(AS512,"HQ Country","","USD","",""))</f>
        <v/>
      </c>
      <c r="AT514" t="str" cm="1">
        <f t="array" ref="AT514">IF(AT511="","",_xll.PBD(AT512,"HQ Country","","USD","",""))</f>
        <v/>
      </c>
      <c r="AU514" t="str" cm="1">
        <f t="array" ref="AU514">IF(AU511="","",_xll.PBD(AU512,"HQ Country","","USD","",""))</f>
        <v/>
      </c>
      <c r="AV514" t="str" cm="1">
        <f t="array" ref="AV514">IF(AV511="","",_xll.PBD(AV512,"HQ Country","","USD","",""))</f>
        <v/>
      </c>
      <c r="AW514" t="str" cm="1">
        <f t="array" ref="AW514">IF(AW511="","",_xll.PBD(AW512,"HQ Country","","USD","",""))</f>
        <v/>
      </c>
      <c r="AX514" t="str" cm="1">
        <f t="array" ref="AX514">IF(AX511="","",_xll.PBD(AX512,"HQ Country","","USD","",""))</f>
        <v/>
      </c>
      <c r="AY514" t="str" cm="1">
        <f t="array" ref="AY514">IF(AY511="","",_xll.PBD(AY512,"HQ Country","","USD","",""))</f>
        <v/>
      </c>
      <c r="AZ514" t="str" cm="1">
        <f t="array" ref="AZ514">IF(AZ511="","",_xll.PBD(AZ512,"HQ Country","","USD","",""))</f>
        <v/>
      </c>
      <c r="BA514" t="str" cm="1">
        <f t="array" ref="BA514">IF(BA511="","",_xll.PBD(BA512,"HQ Country","","USD","",""))</f>
        <v/>
      </c>
      <c r="BB514" t="str" cm="1">
        <f t="array" ref="BB514">IF(BB511="","",_xll.PBD(BB512,"HQ Country","","USD","",""))</f>
        <v/>
      </c>
      <c r="BC514" t="str" cm="1">
        <f t="array" ref="BC514">IF(BC511="","",_xll.PBD(BC512,"HQ Country","","USD","",""))</f>
        <v/>
      </c>
      <c r="BD514" t="str" cm="1">
        <f t="array" ref="BD514">IF(BD511="","",_xll.PBD(BD512,"HQ Country","","USD","",""))</f>
        <v/>
      </c>
      <c r="BE514" t="str" cm="1">
        <f t="array" ref="BE514">IF(BE511="","",_xll.PBD(BE512,"HQ Country","","USD","",""))</f>
        <v/>
      </c>
      <c r="BF514" t="str" cm="1">
        <f t="array" ref="BF514">IF(BF511="","",_xll.PBD(BF512,"HQ Country","","USD","",""))</f>
        <v/>
      </c>
      <c r="BG514" t="str" cm="1">
        <f t="array" ref="BG514">IF(BG511="","",_xll.PBD(BG512,"HQ Country","","USD","",""))</f>
        <v/>
      </c>
      <c r="BH514" t="str" cm="1">
        <f t="array" ref="BH514">IF(BH511="","",_xll.PBD(BH512,"HQ Country","","USD","",""))</f>
        <v/>
      </c>
      <c r="BI514" t="str" cm="1">
        <f t="array" ref="BI514">IF(BI511="","",_xll.PBD(BI512,"HQ Country","","USD","",""))</f>
        <v/>
      </c>
      <c r="BJ514" t="str" cm="1">
        <f t="array" ref="BJ514">IF(BJ511="","",_xll.PBD(BJ512,"HQ Country","","USD","",""))</f>
        <v/>
      </c>
      <c r="BK514" t="str" cm="1">
        <f t="array" ref="BK514">IF(BK511="","",_xll.PBD(BK512,"HQ Country","","USD","",""))</f>
        <v/>
      </c>
      <c r="BL514" t="str" cm="1">
        <f t="array" ref="BL514">IF(BL511="","",_xll.PBD(BL512,"HQ Country","","USD","",""))</f>
        <v/>
      </c>
      <c r="BM514" t="str" cm="1">
        <f t="array" ref="BM514">IF(BM511="","",_xll.PBD(BM512,"HQ Country","","USD","",""))</f>
        <v/>
      </c>
      <c r="BN514" t="str" cm="1">
        <f t="array" ref="BN514">IF(BN511="","",_xll.PBD(BN512,"HQ Country","","USD","",""))</f>
        <v/>
      </c>
      <c r="BO514" t="str" cm="1">
        <f t="array" ref="BO514">IF(BO511="","",_xll.PBD(BO512,"HQ Country","","USD","",""))</f>
        <v/>
      </c>
      <c r="BP514" t="str" cm="1">
        <f t="array" ref="BP514">IF(BP511="","",_xll.PBD(BP512,"HQ Country","","USD","",""))</f>
        <v/>
      </c>
      <c r="BQ514" t="str" cm="1">
        <f t="array" ref="BQ514">IF(BQ511="","",_xll.PBD(BQ512,"HQ Country","","USD","",""))</f>
        <v/>
      </c>
      <c r="BR514" t="str" cm="1">
        <f t="array" ref="BR514">IF(BR511="","",_xll.PBD(BR512,"HQ Country","","USD","",""))</f>
        <v/>
      </c>
      <c r="BS514" t="str" cm="1">
        <f t="array" ref="BS514">IF(BS511="","",_xll.PBD(BS512,"HQ Country","","USD","",""))</f>
        <v/>
      </c>
      <c r="BT514" t="str" cm="1">
        <f t="array" ref="BT514">IF(BT511="","",_xll.PBD(BT512,"HQ Country","","USD","",""))</f>
        <v/>
      </c>
      <c r="BU514" t="str" cm="1">
        <f t="array" ref="BU514">IF(BU511="","",_xll.PBD(BU512,"HQ Country","","USD","",""))</f>
        <v/>
      </c>
      <c r="BV514" t="str" cm="1">
        <f t="array" ref="BV514">IF(BV511="","",_xll.PBD(BV512,"HQ Country","","USD","",""))</f>
        <v/>
      </c>
      <c r="BW514" t="str" cm="1">
        <f t="array" ref="BW514">IF(BW511="","",_xll.PBD(BW512,"HQ Country","","USD","",""))</f>
        <v/>
      </c>
      <c r="BX514" t="str" cm="1">
        <f t="array" ref="BX514">IF(BX511="","",_xll.PBD(BX512,"HQ Country","","USD","",""))</f>
        <v/>
      </c>
      <c r="BY514" t="str" cm="1">
        <f t="array" ref="BY514">IF(BY511="","",_xll.PBD(BY512,"HQ Country","","USD","",""))</f>
        <v/>
      </c>
      <c r="BZ514" t="str" cm="1">
        <f t="array" ref="BZ514">IF(BZ511="","",_xll.PBD(BZ512,"HQ Country","","USD","",""))</f>
        <v/>
      </c>
      <c r="CA514" t="str" cm="1">
        <f t="array" ref="CA514">IF(CA511="","",_xll.PBD(CA512,"HQ Country","","USD","",""))</f>
        <v/>
      </c>
      <c r="CB514" t="str" cm="1">
        <f t="array" ref="CB514">IF(CB511="","",_xll.PBD(CB512,"HQ Country","","USD","",""))</f>
        <v/>
      </c>
      <c r="CC514" t="str" cm="1">
        <f t="array" ref="CC514">IF(CC511="","",_xll.PBD(CC512,"HQ Country","","USD","",""))</f>
        <v/>
      </c>
      <c r="CD514" t="str" cm="1">
        <f t="array" ref="CD514">IF(CD511="","",_xll.PBD(CD512,"HQ Country","","USD","",""))</f>
        <v/>
      </c>
      <c r="CE514" t="str" cm="1">
        <f t="array" ref="CE514">IF(CE511="","",_xll.PBD(CE512,"HQ Country","","USD","",""))</f>
        <v/>
      </c>
      <c r="CF514" t="str" cm="1">
        <f t="array" ref="CF514">IF(CF511="","",_xll.PBD(CF512,"HQ Country","","USD","",""))</f>
        <v/>
      </c>
      <c r="CG514" t="str" cm="1">
        <f t="array" ref="CG514">IF(CG511="","",_xll.PBD(CG512,"HQ Country","","USD","",""))</f>
        <v/>
      </c>
      <c r="CH514" t="str" cm="1">
        <f t="array" ref="CH514">IF(CH511="","",_xll.PBD(CH512,"HQ Country","","USD","",""))</f>
        <v/>
      </c>
      <c r="CI514" t="str" cm="1">
        <f t="array" ref="CI514">IF(CI511="","",_xll.PBD(CI512,"HQ Country","","USD","",""))</f>
        <v/>
      </c>
      <c r="CJ514" t="str" cm="1">
        <f t="array" ref="CJ514">IF(CJ511="","",_xll.PBD(CJ512,"HQ Country","","USD","",""))</f>
        <v/>
      </c>
      <c r="CK514" t="str" cm="1">
        <f t="array" ref="CK514">IF(CK511="","",_xll.PBD(CK512,"HQ Country","","USD","",""))</f>
        <v/>
      </c>
      <c r="CL514" t="str" cm="1">
        <f t="array" ref="CL514">IF(CL511="","",_xll.PBD(CL512,"HQ Country","","USD","",""))</f>
        <v/>
      </c>
      <c r="CM514" t="str" cm="1">
        <f t="array" ref="CM514">IF(CM511="","",_xll.PBD(CM512,"HQ Country","","USD","",""))</f>
        <v/>
      </c>
      <c r="CN514" t="str" cm="1">
        <f t="array" ref="CN514">IF(CN511="","",_xll.PBD(CN512,"HQ Country","","USD","",""))</f>
        <v/>
      </c>
      <c r="CO514" t="str" cm="1">
        <f t="array" ref="CO514">IF(CO511="","",_xll.PBD(CO512,"HQ Country","","USD","",""))</f>
        <v/>
      </c>
      <c r="CP514" t="str" cm="1">
        <f t="array" ref="CP514">IF(CP511="","",_xll.PBD(CP512,"HQ Country","","USD","",""))</f>
        <v/>
      </c>
      <c r="CQ514" t="str" cm="1">
        <f t="array" ref="CQ514">IF(CQ511="","",_xll.PBD(CQ512,"HQ Country","","USD","",""))</f>
        <v/>
      </c>
      <c r="CR514" t="str" cm="1">
        <f t="array" ref="CR514">IF(CR511="","",_xll.PBD(CR512,"HQ Country","","USD","",""))</f>
        <v/>
      </c>
      <c r="CS514" t="str" cm="1">
        <f t="array" ref="CS514">IF(CS511="","",_xll.PBD(CS512,"HQ Country","","USD","",""))</f>
        <v/>
      </c>
      <c r="CT514" t="str" cm="1">
        <f t="array" ref="CT514">IF(CT511="","",_xll.PBD(CT512,"HQ Country","","USD","",""))</f>
        <v/>
      </c>
      <c r="CU514" t="str" cm="1">
        <f t="array" ref="CU514">IF(CU511="","",_xll.PBD(CU512,"HQ Country","","USD","",""))</f>
        <v/>
      </c>
      <c r="CV514" t="str" cm="1">
        <f t="array" ref="CV514">IF(CV511="","",_xll.PBD(CV512,"HQ Country","","USD","",""))</f>
        <v/>
      </c>
      <c r="CW514" t="str" cm="1">
        <f t="array" ref="CW514">IF(CW511="","",_xll.PBD(CW512,"HQ Country","","USD","",""))</f>
        <v/>
      </c>
      <c r="CX514" t="str" cm="1">
        <f t="array" ref="CX514">IF(CX511="","",_xll.PBD(CX512,"HQ Country","","USD","",""))</f>
        <v/>
      </c>
      <c r="CY514" t="str" cm="1">
        <f t="array" ref="CY514">IF(CY511="","",_xll.PBD(CY512,"HQ Country","","USD","",""))</f>
        <v/>
      </c>
      <c r="CZ514" t="str" cm="1">
        <f t="array" ref="CZ514">IF(CZ511="","",_xll.PBD(CZ512,"HQ Country","","USD","",""))</f>
        <v/>
      </c>
      <c r="DA514" t="str" cm="1">
        <f t="array" ref="DA514">IF(DA511="","",_xll.PBD(DA512,"HQ Country","","USD","",""))</f>
        <v/>
      </c>
      <c r="DB514" t="str" cm="1">
        <f t="array" ref="DB514">IF(DB511="","",_xll.PBD(DB512,"HQ Country","","USD","",""))</f>
        <v/>
      </c>
      <c r="DC514" t="str" cm="1">
        <f t="array" ref="DC514">IF(DC511="","",_xll.PBD(DC512,"HQ Country","","USD","",""))</f>
        <v/>
      </c>
      <c r="DD514" t="str" cm="1">
        <f t="array" ref="DD514">IF(DD511="","",_xll.PBD(DD512,"HQ Country","","USD","",""))</f>
        <v/>
      </c>
      <c r="DE514" t="str" cm="1">
        <f t="array" ref="DE514">IF(DE511="","",_xll.PBD(DE512,"HQ Country","","USD","",""))</f>
        <v/>
      </c>
      <c r="DF514" t="str" cm="1">
        <f t="array" ref="DF514">IF(DF511="","",_xll.PBD(DF512,"HQ Country","","USD","",""))</f>
        <v/>
      </c>
      <c r="DG514" t="str" cm="1">
        <f t="array" ref="DG514">IF(DG511="","",_xll.PBD(DG512,"HQ Country","","USD","",""))</f>
        <v/>
      </c>
      <c r="DH514" t="str" cm="1">
        <f t="array" ref="DH514">IF(DH511="","",_xll.PBD(DH512,"HQ Country","","USD","",""))</f>
        <v/>
      </c>
      <c r="DI514" t="str" cm="1">
        <f t="array" ref="DI514">IF(DI511="","",_xll.PBD(DI512,"HQ Country","","USD","",""))</f>
        <v/>
      </c>
      <c r="DJ514" t="str" cm="1">
        <f t="array" ref="DJ514">IF(DJ511="","",_xll.PBD(DJ512,"HQ Country","","USD","",""))</f>
        <v/>
      </c>
      <c r="DK514" t="str" cm="1">
        <f t="array" ref="DK514">IF(DK511="","",_xll.PBD(DK512,"HQ Country","","USD","",""))</f>
        <v/>
      </c>
      <c r="DL514" t="str" cm="1">
        <f t="array" ref="DL514">IF(DL511="","",_xll.PBD(DL512,"HQ Country","","USD","",""))</f>
        <v/>
      </c>
      <c r="DM514" t="str" cm="1">
        <f t="array" ref="DM514">IF(DM511="","",_xll.PBD(DM512,"HQ Country","","USD","",""))</f>
        <v/>
      </c>
      <c r="DN514" t="str" cm="1">
        <f t="array" ref="DN514">IF(DN511="","",_xll.PBD(DN512,"HQ Country","","USD","",""))</f>
        <v/>
      </c>
      <c r="DO514" t="str" cm="1">
        <f t="array" ref="DO514">IF(DO511="","",_xll.PBD(DO512,"HQ Country","","USD","",""))</f>
        <v/>
      </c>
      <c r="DP514" t="str" cm="1">
        <f t="array" ref="DP514">IF(DP511="","",_xll.PBD(DP512,"HQ Country","","USD","",""))</f>
        <v/>
      </c>
      <c r="DQ514" t="str" cm="1">
        <f t="array" ref="DQ514">IF(DQ511="","",_xll.PBD(DQ512,"HQ Country","","USD","",""))</f>
        <v/>
      </c>
      <c r="DR514" t="str" cm="1">
        <f t="array" ref="DR514">IF(DR511="","",_xll.PBD(DR512,"HQ Country","","USD","",""))</f>
        <v/>
      </c>
      <c r="DS514" t="str" cm="1">
        <f t="array" ref="DS514">IF(DS511="","",_xll.PBD(DS512,"HQ Country","","USD","",""))</f>
        <v/>
      </c>
      <c r="DT514" t="str" cm="1">
        <f t="array" ref="DT514">IF(DT511="","",_xll.PBD(DT512,"HQ Country","","USD","",""))</f>
        <v/>
      </c>
      <c r="DU514" t="str" cm="1">
        <f t="array" ref="DU514">IF(DU511="","",_xll.PBD(DU512,"HQ Country","","USD","",""))</f>
        <v/>
      </c>
      <c r="DV514" t="str" cm="1">
        <f t="array" ref="DV514">IF(DV511="","",_xll.PBD(DV512,"HQ Country","","USD","",""))</f>
        <v/>
      </c>
      <c r="DW514" t="str" cm="1">
        <f t="array" ref="DW514">IF(DW511="","",_xll.PBD(DW512,"HQ Country","","USD","",""))</f>
        <v/>
      </c>
      <c r="DX514" t="str" cm="1">
        <f t="array" ref="DX514">IF(DX511="","",_xll.PBD(DX512,"HQ Country","","USD","",""))</f>
        <v/>
      </c>
      <c r="DY514" t="str" cm="1">
        <f t="array" ref="DY514">IF(DY511="","",_xll.PBD(DY512,"HQ Country","","USD","",""))</f>
        <v/>
      </c>
      <c r="DZ514" t="str" cm="1">
        <f t="array" ref="DZ514">IF(DZ511="","",_xll.PBD(DZ512,"HQ Country","","USD","",""))</f>
        <v/>
      </c>
      <c r="EA514" t="str" cm="1">
        <f t="array" ref="EA514">IF(EA511="","",_xll.PBD(EA512,"HQ Country","","USD","",""))</f>
        <v/>
      </c>
      <c r="EB514" t="str" cm="1">
        <f t="array" ref="EB514">IF(EB511="","",_xll.PBD(EB512,"HQ Country","","USD","",""))</f>
        <v/>
      </c>
      <c r="EC514" t="str" cm="1">
        <f t="array" ref="EC514">IF(EC511="","",_xll.PBD(EC512,"HQ Country","","USD","",""))</f>
        <v/>
      </c>
      <c r="ED514" t="str" cm="1">
        <f t="array" ref="ED514">IF(ED511="","",_xll.PBD(ED512,"HQ Country","","USD","",""))</f>
        <v/>
      </c>
      <c r="EE514" t="str" cm="1">
        <f t="array" ref="EE514">IF(EE511="","",_xll.PBD(EE512,"HQ Country","","USD","",""))</f>
        <v/>
      </c>
      <c r="EF514" t="str" cm="1">
        <f t="array" ref="EF514">IF(EF511="","",_xll.PBD(EF512,"HQ Country","","USD","",""))</f>
        <v/>
      </c>
      <c r="EG514" t="str" cm="1">
        <f t="array" ref="EG514">IF(EG511="","",_xll.PBD(EG512,"HQ Country","","USD","",""))</f>
        <v/>
      </c>
      <c r="EH514" t="str" cm="1">
        <f t="array" ref="EH514">IF(EH511="","",_xll.PBD(EH512,"HQ Country","","USD","",""))</f>
        <v/>
      </c>
      <c r="EI514" t="str" cm="1">
        <f t="array" ref="EI514">IF(EI511="","",_xll.PBD(EI512,"HQ Country","","USD","",""))</f>
        <v/>
      </c>
      <c r="EJ514" t="str" cm="1">
        <f t="array" ref="EJ514">IF(EJ511="","",_xll.PBD(EJ512,"HQ Country","","USD","",""))</f>
        <v/>
      </c>
      <c r="EK514" t="str" cm="1">
        <f t="array" ref="EK514">IF(EK511="","",_xll.PBD(EK512,"HQ Country","","USD","",""))</f>
        <v/>
      </c>
      <c r="EL514" t="str" cm="1">
        <f t="array" ref="EL514">IF(EL511="","",_xll.PBD(EL512,"HQ Country","","USD","",""))</f>
        <v/>
      </c>
      <c r="EM514" t="str" cm="1">
        <f t="array" ref="EM514">IF(EM511="","",_xll.PBD(EM512,"HQ Country","","USD","",""))</f>
        <v/>
      </c>
      <c r="EN514" t="str" cm="1">
        <f t="array" ref="EN514">IF(EN511="","",_xll.PBD(EN512,"HQ Country","","USD","",""))</f>
        <v/>
      </c>
      <c r="EO514" t="str" cm="1">
        <f t="array" ref="EO514">IF(EO511="","",_xll.PBD(EO512,"HQ Country","","USD","",""))</f>
        <v/>
      </c>
      <c r="EP514" t="str" cm="1">
        <f t="array" ref="EP514">IF(EP511="","",_xll.PBD(EP512,"HQ Country","","USD","",""))</f>
        <v/>
      </c>
      <c r="EQ514" t="str" cm="1">
        <f t="array" ref="EQ514">IF(EQ511="","",_xll.PBD(EQ512,"HQ Country","","USD","",""))</f>
        <v/>
      </c>
      <c r="ER514" t="str" cm="1">
        <f t="array" ref="ER514">IF(ER511="","",_xll.PBD(ER512,"HQ Country","","USD","",""))</f>
        <v/>
      </c>
      <c r="ES514" t="str" cm="1">
        <f t="array" ref="ES514">IF(ES511="","",_xll.PBD(ES512,"HQ Country","","USD","",""))</f>
        <v/>
      </c>
      <c r="ET514" t="str" cm="1">
        <f t="array" ref="ET514">IF(ET511="","",_xll.PBD(ET512,"HQ Country","","USD","",""))</f>
        <v/>
      </c>
      <c r="EU514" t="str" cm="1">
        <f t="array" ref="EU514">IF(EU511="","",_xll.PBD(EU512,"HQ Country","","USD","",""))</f>
        <v/>
      </c>
      <c r="EV514" t="str" cm="1">
        <f t="array" ref="EV514">IF(EV511="","",_xll.PBD(EV512,"HQ Country","","USD","",""))</f>
        <v/>
      </c>
      <c r="EW514" t="str" cm="1">
        <f t="array" ref="EW514">IF(EW511="","",_xll.PBD(EW512,"HQ Country","","USD","",""))</f>
        <v/>
      </c>
      <c r="EX514" t="str" cm="1">
        <f t="array" ref="EX514">IF(EX511="","",_xll.PBD(EX512,"HQ Country","","USD","",""))</f>
        <v/>
      </c>
      <c r="EY514" t="str" cm="1">
        <f t="array" ref="EY514">IF(EY511="","",_xll.PBD(EY512,"HQ Country","","USD","",""))</f>
        <v/>
      </c>
      <c r="EZ514" t="str" cm="1">
        <f t="array" ref="EZ514">IF(EZ511="","",_xll.PBD(EZ512,"HQ Country","","USD","",""))</f>
        <v/>
      </c>
      <c r="FA514" t="str" cm="1">
        <f t="array" ref="FA514">IF(FA511="","",_xll.PBD(FA512,"HQ Country","","USD","",""))</f>
        <v/>
      </c>
      <c r="FB514" t="str" cm="1">
        <f t="array" ref="FB514">IF(FB511="","",_xll.PBD(FB512,"HQ Country","","USD","",""))</f>
        <v/>
      </c>
      <c r="FC514" t="str" cm="1">
        <f t="array" ref="FC514">IF(FC511="","",_xll.PBD(FC512,"HQ Country","","USD","",""))</f>
        <v/>
      </c>
      <c r="FD514" t="str" cm="1">
        <f t="array" ref="FD514">IF(FD511="","",_xll.PBD(FD512,"HQ Country","","USD","",""))</f>
        <v/>
      </c>
      <c r="FE514" t="str" cm="1">
        <f t="array" ref="FE514">IF(FE511="","",_xll.PBD(FE512,"HQ Country","","USD","",""))</f>
        <v/>
      </c>
      <c r="FF514" t="str" cm="1">
        <f t="array" ref="FF514">IF(FF511="","",_xll.PBD(FF512,"HQ Country","","USD","",""))</f>
        <v/>
      </c>
      <c r="FG514" t="str" cm="1">
        <f t="array" ref="FG514">IF(FG511="","",_xll.PBD(FG512,"HQ Country","","USD","",""))</f>
        <v/>
      </c>
      <c r="FH514" t="str" cm="1">
        <f t="array" ref="FH514">IF(FH511="","",_xll.PBD(FH512,"HQ Country","","USD","",""))</f>
        <v/>
      </c>
      <c r="FI514" t="str" cm="1">
        <f t="array" ref="FI514">IF(FI511="","",_xll.PBD(FI512,"HQ Country","","USD","",""))</f>
        <v/>
      </c>
      <c r="FJ514" t="str" cm="1">
        <f t="array" ref="FJ514">IF(FJ511="","",_xll.PBD(FJ512,"HQ Country","","USD","",""))</f>
        <v/>
      </c>
      <c r="FK514" t="str" cm="1">
        <f t="array" ref="FK514">IF(FK511="","",_xll.PBD(FK512,"HQ Country","","USD","",""))</f>
        <v/>
      </c>
      <c r="FL514" t="str" cm="1">
        <f t="array" ref="FL514">IF(FL511="","",_xll.PBD(FL512,"HQ Country","","USD","",""))</f>
        <v/>
      </c>
      <c r="FM514" t="str" cm="1">
        <f t="array" ref="FM514">IF(FM511="","",_xll.PBD(FM512,"HQ Country","","USD","",""))</f>
        <v/>
      </c>
      <c r="FN514" t="str" cm="1">
        <f t="array" ref="FN514">IF(FN511="","",_xll.PBD(FN512,"HQ Country","","USD","",""))</f>
        <v/>
      </c>
      <c r="FO514" t="str" cm="1">
        <f t="array" ref="FO514">IF(FO511="","",_xll.PBD(FO512,"HQ Country","","USD","",""))</f>
        <v/>
      </c>
      <c r="FP514" t="str" cm="1">
        <f t="array" ref="FP514">IF(FP511="","",_xll.PBD(FP512,"HQ Country","","USD","",""))</f>
        <v/>
      </c>
      <c r="FQ514" t="str" cm="1">
        <f t="array" ref="FQ514">IF(FQ511="","",_xll.PBD(FQ512,"HQ Country","","USD","",""))</f>
        <v/>
      </c>
      <c r="FR514" t="str" cm="1">
        <f t="array" ref="FR514">IF(FR511="","",_xll.PBD(FR512,"HQ Country","","USD","",""))</f>
        <v/>
      </c>
      <c r="FS514" t="str" cm="1">
        <f t="array" ref="FS514">IF(FS511="","",_xll.PBD(FS512,"HQ Country","","USD","",""))</f>
        <v/>
      </c>
      <c r="FT514" t="str" cm="1">
        <f t="array" ref="FT514">IF(FT511="","",_xll.PBD(FT512,"HQ Country","","USD","",""))</f>
        <v/>
      </c>
      <c r="FU514" t="str" cm="1">
        <f t="array" ref="FU514">IF(FU511="","",_xll.PBD(FU512,"HQ Country","","USD","",""))</f>
        <v/>
      </c>
      <c r="FV514" t="str" cm="1">
        <f t="array" ref="FV514">IF(FV511="","",_xll.PBD(FV512,"HQ Country","","USD","",""))</f>
        <v/>
      </c>
      <c r="FW514" t="str" cm="1">
        <f t="array" ref="FW514">IF(FW511="","",_xll.PBD(FW512,"HQ Country","","USD","",""))</f>
        <v/>
      </c>
      <c r="FX514" t="str" cm="1">
        <f t="array" ref="FX514">IF(FX511="","",_xll.PBD(FX512,"HQ Country","","USD","",""))</f>
        <v/>
      </c>
      <c r="FY514" t="str" cm="1">
        <f t="array" ref="FY514">IF(FY511="","",_xll.PBD(FY512,"HQ Country","","USD","",""))</f>
        <v/>
      </c>
      <c r="FZ514" t="str" cm="1">
        <f t="array" ref="FZ514">IF(FZ511="","",_xll.PBD(FZ512,"HQ Country","","USD","",""))</f>
        <v/>
      </c>
      <c r="GA514" t="str" cm="1">
        <f t="array" ref="GA514">IF(GA511="","",_xll.PBD(GA512,"HQ Country","","USD","",""))</f>
        <v/>
      </c>
      <c r="GB514" t="str" cm="1">
        <f t="array" ref="GB514">IF(GB511="","",_xll.PBD(GB512,"HQ Country","","USD","",""))</f>
        <v/>
      </c>
      <c r="GC514" t="str" cm="1">
        <f t="array" ref="GC514">IF(GC511="","",_xll.PBD(GC512,"HQ Country","","USD","",""))</f>
        <v/>
      </c>
      <c r="GD514" t="str" cm="1">
        <f t="array" ref="GD514">IF(GD511="","",_xll.PBD(GD512,"HQ Country","","USD","",""))</f>
        <v/>
      </c>
      <c r="GE514" t="str" cm="1">
        <f t="array" ref="GE514">IF(GE511="","",_xll.PBD(GE512,"HQ Country","","USD","",""))</f>
        <v/>
      </c>
      <c r="GF514" t="str" cm="1">
        <f t="array" ref="GF514">IF(GF511="","",_xll.PBD(GF512,"HQ Country","","USD","",""))</f>
        <v/>
      </c>
      <c r="GG514" t="str" cm="1">
        <f t="array" ref="GG514">IF(GG511="","",_xll.PBD(GG512,"HQ Country","","USD","",""))</f>
        <v/>
      </c>
      <c r="GH514" t="str" cm="1">
        <f t="array" ref="GH514">IF(GH511="","",_xll.PBD(GH512,"HQ Country","","USD","",""))</f>
        <v/>
      </c>
      <c r="GI514" t="str" cm="1">
        <f t="array" ref="GI514">IF(GI511="","",_xll.PBD(GI512,"HQ Country","","USD","",""))</f>
        <v/>
      </c>
      <c r="GJ514" t="str" cm="1">
        <f t="array" ref="GJ514">IF(GJ511="","",_xll.PBD(GJ512,"HQ Country","","USD","",""))</f>
        <v/>
      </c>
      <c r="GK514" t="str" cm="1">
        <f t="array" ref="GK514">IF(GK511="","",_xll.PBD(GK512,"HQ Country","","USD","",""))</f>
        <v/>
      </c>
      <c r="GL514" t="str" cm="1">
        <f t="array" ref="GL514">IF(GL511="","",_xll.PBD(GL512,"HQ Country","","USD","",""))</f>
        <v/>
      </c>
      <c r="GM514" t="str" cm="1">
        <f t="array" ref="GM514">IF(GM511="","",_xll.PBD(GM512,"HQ Country","","USD","",""))</f>
        <v/>
      </c>
      <c r="GN514" t="str" cm="1">
        <f t="array" ref="GN514">IF(GN511="","",_xll.PBD(GN512,"HQ Country","","USD","",""))</f>
        <v/>
      </c>
      <c r="GO514" t="str" cm="1">
        <f t="array" ref="GO514">IF(GO511="","",_xll.PBD(GO512,"HQ Country","","USD","",""))</f>
        <v/>
      </c>
      <c r="GP514" t="str" cm="1">
        <f t="array" ref="GP514">IF(GP511="","",_xll.PBD(GP512,"HQ Country","","USD","",""))</f>
        <v/>
      </c>
      <c r="GQ514" t="str" cm="1">
        <f t="array" ref="GQ514">IF(GQ511="","",_xll.PBD(GQ512,"HQ Country","","USD","",""))</f>
        <v/>
      </c>
      <c r="GR514" t="str" cm="1">
        <f t="array" ref="GR514">IF(GR511="","",_xll.PBD(GR512,"HQ Country","","USD","",""))</f>
        <v/>
      </c>
      <c r="GS514" t="str" cm="1">
        <f t="array" ref="GS514">IF(GS511="","",_xll.PBD(GS512,"HQ Country","","USD","",""))</f>
        <v/>
      </c>
      <c r="GT514" t="str" cm="1">
        <f t="array" ref="GT514">IF(GT511="","",_xll.PBD(GT512,"HQ Country","","USD","",""))</f>
        <v/>
      </c>
      <c r="GU514" t="str" cm="1">
        <f t="array" ref="GU514">IF(GU511="","",_xll.PBD(GU512,"HQ Country","","USD","",""))</f>
        <v/>
      </c>
      <c r="GV514" t="str" cm="1">
        <f t="array" ref="GV514">IF(GV511="","",_xll.PBD(GV512,"HQ Country","","USD","",""))</f>
        <v/>
      </c>
      <c r="GW514" t="str" cm="1">
        <f t="array" ref="GW514">IF(GW511="","",_xll.PBD(GW512,"HQ Country","","USD","",""))</f>
        <v/>
      </c>
      <c r="GX514" t="str" cm="1">
        <f t="array" ref="GX514">IF(GX511="","",_xll.PBD(GX512,"HQ Country","","USD","",""))</f>
        <v/>
      </c>
      <c r="GY514" t="str" cm="1">
        <f t="array" ref="GY514">IF(GY511="","",_xll.PBD(GY512,"HQ Country","","USD","",""))</f>
        <v/>
      </c>
      <c r="GZ514" t="str" cm="1">
        <f t="array" ref="GZ514">IF(GZ511="","",_xll.PBD(GZ512,"HQ Country","","USD","",""))</f>
        <v/>
      </c>
      <c r="HA514" t="str" cm="1">
        <f t="array" ref="HA514">IF(HA511="","",_xll.PBD(HA512,"HQ Country","","USD","",""))</f>
        <v/>
      </c>
      <c r="HB514" t="str" cm="1">
        <f t="array" ref="HB514">IF(HB511="","",_xll.PBD(HB512,"HQ Country","","USD","",""))</f>
        <v/>
      </c>
      <c r="HC514" t="str" cm="1">
        <f t="array" ref="HC514">IF(HC511="","",_xll.PBD(HC512,"HQ Country","","USD","",""))</f>
        <v/>
      </c>
      <c r="HD514" t="str" cm="1">
        <f t="array" ref="HD514">IF(HD511="","",_xll.PBD(HD512,"HQ Country","","USD","",""))</f>
        <v/>
      </c>
      <c r="HE514" t="str" cm="1">
        <f t="array" ref="HE514">IF(HE511="","",_xll.PBD(HE512,"HQ Country","","USD","",""))</f>
        <v/>
      </c>
      <c r="HF514" t="str" cm="1">
        <f t="array" ref="HF514">IF(HF511="","",_xll.PBD(HF512,"HQ Country","","USD","",""))</f>
        <v/>
      </c>
      <c r="HG514" t="str" cm="1">
        <f t="array" ref="HG514">IF(HG511="","",_xll.PBD(HG512,"HQ Country","","USD","",""))</f>
        <v/>
      </c>
      <c r="HH514" t="str" cm="1">
        <f t="array" ref="HH514">IF(HH511="","",_xll.PBD(HH512,"HQ Country","","USD","",""))</f>
        <v/>
      </c>
      <c r="HI514" t="str" cm="1">
        <f t="array" ref="HI514">IF(HI511="","",_xll.PBD(HI512,"HQ Country","","USD","",""))</f>
        <v/>
      </c>
      <c r="HJ514" t="str" cm="1">
        <f t="array" ref="HJ514">IF(HJ511="","",_xll.PBD(HJ512,"HQ Country","","USD","",""))</f>
        <v/>
      </c>
      <c r="HK514" t="str" cm="1">
        <f t="array" ref="HK514">IF(HK511="","",_xll.PBD(HK512,"HQ Country","","USD","",""))</f>
        <v/>
      </c>
      <c r="HL514" t="str" cm="1">
        <f t="array" ref="HL514">IF(HL511="","",_xll.PBD(HL512,"HQ Country","","USD","",""))</f>
        <v/>
      </c>
      <c r="HM514" t="str" cm="1">
        <f t="array" ref="HM514">IF(HM511="","",_xll.PBD(HM512,"HQ Country","","USD","",""))</f>
        <v/>
      </c>
      <c r="HN514" t="str" cm="1">
        <f t="array" ref="HN514">IF(HN511="","",_xll.PBD(HN512,"HQ Country","","USD","",""))</f>
        <v/>
      </c>
      <c r="HO514" t="str" cm="1">
        <f t="array" ref="HO514">IF(HO511="","",_xll.PBD(HO512,"HQ Country","","USD","",""))</f>
        <v/>
      </c>
      <c r="HP514" t="str" cm="1">
        <f t="array" ref="HP514">IF(HP511="","",_xll.PBD(HP512,"HQ Country","","USD","",""))</f>
        <v/>
      </c>
      <c r="HQ514" t="str" cm="1">
        <f t="array" ref="HQ514">IF(HQ511="","",_xll.PBD(HQ512,"HQ Country","","USD","",""))</f>
        <v/>
      </c>
      <c r="HR514" t="str" cm="1">
        <f t="array" ref="HR514">IF(HR511="","",_xll.PBD(HR512,"HQ Country","","USD","",""))</f>
        <v/>
      </c>
      <c r="HS514" t="str" cm="1">
        <f t="array" ref="HS514">IF(HS511="","",_xll.PBD(HS512,"HQ Country","","USD","",""))</f>
        <v/>
      </c>
      <c r="HT514" t="str" cm="1">
        <f t="array" ref="HT514">IF(HT511="","",_xll.PBD(HT512,"HQ Country","","USD","",""))</f>
        <v/>
      </c>
      <c r="HU514" t="str" cm="1">
        <f t="array" ref="HU514">IF(HU511="","",_xll.PBD(HU512,"HQ Country","","USD","",""))</f>
        <v/>
      </c>
      <c r="HV514" t="str" cm="1">
        <f t="array" ref="HV514">IF(HV511="","",_xll.PBD(HV512,"HQ Country","","USD","",""))</f>
        <v/>
      </c>
      <c r="HW514" t="str" cm="1">
        <f t="array" ref="HW514">IF(HW511="","",_xll.PBD(HW512,"HQ Country","","USD","",""))</f>
        <v/>
      </c>
      <c r="HX514" t="str" cm="1">
        <f t="array" ref="HX514">IF(HX511="","",_xll.PBD(HX512,"HQ Country","","USD","",""))</f>
        <v/>
      </c>
      <c r="HY514" t="str" cm="1">
        <f t="array" ref="HY514">IF(HY511="","",_xll.PBD(HY512,"HQ Country","","USD","",""))</f>
        <v/>
      </c>
      <c r="HZ514" t="str" cm="1">
        <f t="array" ref="HZ514">IF(HZ511="","",_xll.PBD(HZ512,"HQ Country","","USD","",""))</f>
        <v/>
      </c>
      <c r="IA514" t="str" cm="1">
        <f t="array" ref="IA514">IF(IA511="","",_xll.PBD(IA512,"HQ Country","","USD","",""))</f>
        <v/>
      </c>
      <c r="IB514" t="str" cm="1">
        <f t="array" ref="IB514">IF(IB511="","",_xll.PBD(IB512,"HQ Country","","USD","",""))</f>
        <v/>
      </c>
      <c r="IC514" t="str" cm="1">
        <f t="array" ref="IC514">IF(IC511="","",_xll.PBD(IC512,"HQ Country","","USD","",""))</f>
        <v/>
      </c>
      <c r="ID514" t="str" cm="1">
        <f t="array" ref="ID514">IF(ID511="","",_xll.PBD(ID512,"HQ Country","","USD","",""))</f>
        <v/>
      </c>
      <c r="IE514" t="str" cm="1">
        <f t="array" ref="IE514">IF(IE511="","",_xll.PBD(IE512,"HQ Country","","USD","",""))</f>
        <v/>
      </c>
    </row>
    <row r="515" spans="2:239" x14ac:dyDescent="0.2">
      <c r="B515" t="s">
        <v>2715</v>
      </c>
      <c r="C515" t="str">
        <f t="shared" ref="C515:BN515" ca="1" si="192">IF(C511="","",IF(C514=$D$4,1,0))</f>
        <v/>
      </c>
      <c r="D515" t="str">
        <f t="shared" si="192"/>
        <v/>
      </c>
      <c r="E515" t="str">
        <f t="shared" si="192"/>
        <v/>
      </c>
      <c r="F515" t="str">
        <f t="shared" si="192"/>
        <v/>
      </c>
      <c r="G515" t="str">
        <f t="shared" si="192"/>
        <v/>
      </c>
      <c r="H515" t="str">
        <f t="shared" si="192"/>
        <v/>
      </c>
      <c r="I515" t="str">
        <f t="shared" si="192"/>
        <v/>
      </c>
      <c r="J515" t="str">
        <f t="shared" si="192"/>
        <v/>
      </c>
      <c r="K515" t="str">
        <f t="shared" si="192"/>
        <v/>
      </c>
      <c r="L515" t="str">
        <f t="shared" si="192"/>
        <v/>
      </c>
      <c r="M515" t="str">
        <f t="shared" si="192"/>
        <v/>
      </c>
      <c r="N515" t="str">
        <f t="shared" si="192"/>
        <v/>
      </c>
      <c r="O515" t="str">
        <f t="shared" si="192"/>
        <v/>
      </c>
      <c r="P515" t="str">
        <f t="shared" si="192"/>
        <v/>
      </c>
      <c r="Q515" t="str">
        <f t="shared" si="192"/>
        <v/>
      </c>
      <c r="R515" t="str">
        <f t="shared" si="192"/>
        <v/>
      </c>
      <c r="S515" t="str">
        <f t="shared" si="192"/>
        <v/>
      </c>
      <c r="T515" t="str">
        <f t="shared" si="192"/>
        <v/>
      </c>
      <c r="U515" t="str">
        <f t="shared" si="192"/>
        <v/>
      </c>
      <c r="V515" t="str">
        <f t="shared" si="192"/>
        <v/>
      </c>
      <c r="W515" t="str">
        <f t="shared" si="192"/>
        <v/>
      </c>
      <c r="X515" t="str">
        <f t="shared" si="192"/>
        <v/>
      </c>
      <c r="Y515" t="str">
        <f t="shared" si="192"/>
        <v/>
      </c>
      <c r="Z515" t="str">
        <f t="shared" si="192"/>
        <v/>
      </c>
      <c r="AA515" t="str">
        <f t="shared" si="192"/>
        <v/>
      </c>
      <c r="AB515" t="str">
        <f t="shared" si="192"/>
        <v/>
      </c>
      <c r="AC515" t="str">
        <f t="shared" si="192"/>
        <v/>
      </c>
      <c r="AD515" t="str">
        <f t="shared" si="192"/>
        <v/>
      </c>
      <c r="AE515" t="str">
        <f t="shared" si="192"/>
        <v/>
      </c>
      <c r="AF515" t="str">
        <f t="shared" si="192"/>
        <v/>
      </c>
      <c r="AG515" t="str">
        <f t="shared" si="192"/>
        <v/>
      </c>
      <c r="AH515" t="str">
        <f t="shared" si="192"/>
        <v/>
      </c>
      <c r="AI515" t="str">
        <f t="shared" si="192"/>
        <v/>
      </c>
      <c r="AJ515" t="str">
        <f t="shared" si="192"/>
        <v/>
      </c>
      <c r="AK515" t="str">
        <f t="shared" si="192"/>
        <v/>
      </c>
      <c r="AL515" t="str">
        <f t="shared" si="192"/>
        <v/>
      </c>
      <c r="AM515" t="str">
        <f t="shared" si="192"/>
        <v/>
      </c>
      <c r="AN515" t="str">
        <f t="shared" si="192"/>
        <v/>
      </c>
      <c r="AO515" t="str">
        <f t="shared" si="192"/>
        <v/>
      </c>
      <c r="AP515" t="str">
        <f t="shared" si="192"/>
        <v/>
      </c>
      <c r="AQ515" t="str">
        <f t="shared" si="192"/>
        <v/>
      </c>
      <c r="AR515" t="str">
        <f t="shared" si="192"/>
        <v/>
      </c>
      <c r="AS515" t="str">
        <f t="shared" si="192"/>
        <v/>
      </c>
      <c r="AT515" t="str">
        <f t="shared" si="192"/>
        <v/>
      </c>
      <c r="AU515" t="str">
        <f t="shared" si="192"/>
        <v/>
      </c>
      <c r="AV515" t="str">
        <f t="shared" si="192"/>
        <v/>
      </c>
      <c r="AW515" t="str">
        <f t="shared" si="192"/>
        <v/>
      </c>
      <c r="AX515" t="str">
        <f t="shared" si="192"/>
        <v/>
      </c>
      <c r="AY515" t="str">
        <f t="shared" si="192"/>
        <v/>
      </c>
      <c r="AZ515" t="str">
        <f t="shared" si="192"/>
        <v/>
      </c>
      <c r="BA515" t="str">
        <f t="shared" si="192"/>
        <v/>
      </c>
      <c r="BB515" t="str">
        <f t="shared" si="192"/>
        <v/>
      </c>
      <c r="BC515" t="str">
        <f t="shared" si="192"/>
        <v/>
      </c>
      <c r="BD515" t="str">
        <f t="shared" si="192"/>
        <v/>
      </c>
      <c r="BE515" t="str">
        <f t="shared" si="192"/>
        <v/>
      </c>
      <c r="BF515" t="str">
        <f t="shared" si="192"/>
        <v/>
      </c>
      <c r="BG515" t="str">
        <f t="shared" si="192"/>
        <v/>
      </c>
      <c r="BH515" t="str">
        <f t="shared" si="192"/>
        <v/>
      </c>
      <c r="BI515" t="str">
        <f t="shared" si="192"/>
        <v/>
      </c>
      <c r="BJ515" t="str">
        <f t="shared" si="192"/>
        <v/>
      </c>
      <c r="BK515" t="str">
        <f t="shared" si="192"/>
        <v/>
      </c>
      <c r="BL515" t="str">
        <f t="shared" si="192"/>
        <v/>
      </c>
      <c r="BM515" t="str">
        <f t="shared" si="192"/>
        <v/>
      </c>
      <c r="BN515" t="str">
        <f t="shared" si="192"/>
        <v/>
      </c>
      <c r="BO515" t="str">
        <f t="shared" ref="BO515:DZ515" si="193">IF(BO511="","",IF(BO514=$D$4,1,0))</f>
        <v/>
      </c>
      <c r="BP515" t="str">
        <f t="shared" si="193"/>
        <v/>
      </c>
      <c r="BQ515" t="str">
        <f t="shared" si="193"/>
        <v/>
      </c>
      <c r="BR515" t="str">
        <f t="shared" si="193"/>
        <v/>
      </c>
      <c r="BS515" t="str">
        <f t="shared" si="193"/>
        <v/>
      </c>
      <c r="BT515" t="str">
        <f t="shared" si="193"/>
        <v/>
      </c>
      <c r="BU515" t="str">
        <f t="shared" si="193"/>
        <v/>
      </c>
      <c r="BV515" t="str">
        <f t="shared" si="193"/>
        <v/>
      </c>
      <c r="BW515" t="str">
        <f t="shared" si="193"/>
        <v/>
      </c>
      <c r="BX515" t="str">
        <f t="shared" si="193"/>
        <v/>
      </c>
      <c r="BY515" t="str">
        <f t="shared" si="193"/>
        <v/>
      </c>
      <c r="BZ515" t="str">
        <f t="shared" si="193"/>
        <v/>
      </c>
      <c r="CA515" t="str">
        <f t="shared" si="193"/>
        <v/>
      </c>
      <c r="CB515" t="str">
        <f t="shared" si="193"/>
        <v/>
      </c>
      <c r="CC515" t="str">
        <f t="shared" si="193"/>
        <v/>
      </c>
      <c r="CD515" t="str">
        <f t="shared" si="193"/>
        <v/>
      </c>
      <c r="CE515" t="str">
        <f t="shared" si="193"/>
        <v/>
      </c>
      <c r="CF515" t="str">
        <f t="shared" si="193"/>
        <v/>
      </c>
      <c r="CG515" t="str">
        <f t="shared" si="193"/>
        <v/>
      </c>
      <c r="CH515" t="str">
        <f t="shared" si="193"/>
        <v/>
      </c>
      <c r="CI515" t="str">
        <f t="shared" si="193"/>
        <v/>
      </c>
      <c r="CJ515" t="str">
        <f t="shared" si="193"/>
        <v/>
      </c>
      <c r="CK515" t="str">
        <f t="shared" si="193"/>
        <v/>
      </c>
      <c r="CL515" t="str">
        <f t="shared" si="193"/>
        <v/>
      </c>
      <c r="CM515" t="str">
        <f t="shared" si="193"/>
        <v/>
      </c>
      <c r="CN515" t="str">
        <f t="shared" si="193"/>
        <v/>
      </c>
      <c r="CO515" t="str">
        <f t="shared" si="193"/>
        <v/>
      </c>
      <c r="CP515" t="str">
        <f t="shared" si="193"/>
        <v/>
      </c>
      <c r="CQ515" t="str">
        <f t="shared" si="193"/>
        <v/>
      </c>
      <c r="CR515" t="str">
        <f t="shared" si="193"/>
        <v/>
      </c>
      <c r="CS515" t="str">
        <f t="shared" si="193"/>
        <v/>
      </c>
      <c r="CT515" t="str">
        <f t="shared" si="193"/>
        <v/>
      </c>
      <c r="CU515" t="str">
        <f t="shared" si="193"/>
        <v/>
      </c>
      <c r="CV515" t="str">
        <f t="shared" si="193"/>
        <v/>
      </c>
      <c r="CW515" t="str">
        <f t="shared" si="193"/>
        <v/>
      </c>
      <c r="CX515" t="str">
        <f t="shared" si="193"/>
        <v/>
      </c>
      <c r="CY515" t="str">
        <f t="shared" si="193"/>
        <v/>
      </c>
      <c r="CZ515" t="str">
        <f t="shared" si="193"/>
        <v/>
      </c>
      <c r="DA515" t="str">
        <f t="shared" si="193"/>
        <v/>
      </c>
      <c r="DB515" t="str">
        <f t="shared" si="193"/>
        <v/>
      </c>
      <c r="DC515" t="str">
        <f t="shared" si="193"/>
        <v/>
      </c>
      <c r="DD515" t="str">
        <f t="shared" si="193"/>
        <v/>
      </c>
      <c r="DE515" t="str">
        <f t="shared" si="193"/>
        <v/>
      </c>
      <c r="DF515" t="str">
        <f t="shared" si="193"/>
        <v/>
      </c>
      <c r="DG515" t="str">
        <f t="shared" si="193"/>
        <v/>
      </c>
      <c r="DH515" t="str">
        <f t="shared" si="193"/>
        <v/>
      </c>
      <c r="DI515" t="str">
        <f t="shared" si="193"/>
        <v/>
      </c>
      <c r="DJ515" t="str">
        <f t="shared" si="193"/>
        <v/>
      </c>
      <c r="DK515" t="str">
        <f t="shared" si="193"/>
        <v/>
      </c>
      <c r="DL515" t="str">
        <f t="shared" si="193"/>
        <v/>
      </c>
      <c r="DM515" t="str">
        <f t="shared" si="193"/>
        <v/>
      </c>
      <c r="DN515" t="str">
        <f t="shared" si="193"/>
        <v/>
      </c>
      <c r="DO515" t="str">
        <f t="shared" si="193"/>
        <v/>
      </c>
      <c r="DP515" t="str">
        <f t="shared" si="193"/>
        <v/>
      </c>
      <c r="DQ515" t="str">
        <f t="shared" si="193"/>
        <v/>
      </c>
      <c r="DR515" t="str">
        <f t="shared" si="193"/>
        <v/>
      </c>
      <c r="DS515" t="str">
        <f t="shared" si="193"/>
        <v/>
      </c>
      <c r="DT515" t="str">
        <f t="shared" si="193"/>
        <v/>
      </c>
      <c r="DU515" t="str">
        <f t="shared" si="193"/>
        <v/>
      </c>
      <c r="DV515" t="str">
        <f t="shared" si="193"/>
        <v/>
      </c>
      <c r="DW515" t="str">
        <f t="shared" si="193"/>
        <v/>
      </c>
      <c r="DX515" t="str">
        <f t="shared" si="193"/>
        <v/>
      </c>
      <c r="DY515" t="str">
        <f t="shared" si="193"/>
        <v/>
      </c>
      <c r="DZ515" t="str">
        <f t="shared" si="193"/>
        <v/>
      </c>
      <c r="EA515" t="str">
        <f t="shared" ref="EA515:GL515" si="194">IF(EA511="","",IF(EA514=$D$4,1,0))</f>
        <v/>
      </c>
      <c r="EB515" t="str">
        <f t="shared" si="194"/>
        <v/>
      </c>
      <c r="EC515" t="str">
        <f t="shared" si="194"/>
        <v/>
      </c>
      <c r="ED515" t="str">
        <f t="shared" si="194"/>
        <v/>
      </c>
      <c r="EE515" t="str">
        <f t="shared" si="194"/>
        <v/>
      </c>
      <c r="EF515" t="str">
        <f t="shared" si="194"/>
        <v/>
      </c>
      <c r="EG515" t="str">
        <f t="shared" si="194"/>
        <v/>
      </c>
      <c r="EH515" t="str">
        <f t="shared" si="194"/>
        <v/>
      </c>
      <c r="EI515" t="str">
        <f t="shared" si="194"/>
        <v/>
      </c>
      <c r="EJ515" t="str">
        <f t="shared" si="194"/>
        <v/>
      </c>
      <c r="EK515" t="str">
        <f t="shared" si="194"/>
        <v/>
      </c>
      <c r="EL515" t="str">
        <f t="shared" si="194"/>
        <v/>
      </c>
      <c r="EM515" t="str">
        <f t="shared" si="194"/>
        <v/>
      </c>
      <c r="EN515" t="str">
        <f t="shared" si="194"/>
        <v/>
      </c>
      <c r="EO515" t="str">
        <f t="shared" si="194"/>
        <v/>
      </c>
      <c r="EP515" t="str">
        <f t="shared" si="194"/>
        <v/>
      </c>
      <c r="EQ515" t="str">
        <f t="shared" si="194"/>
        <v/>
      </c>
      <c r="ER515" t="str">
        <f t="shared" si="194"/>
        <v/>
      </c>
      <c r="ES515" t="str">
        <f t="shared" si="194"/>
        <v/>
      </c>
      <c r="ET515" t="str">
        <f t="shared" si="194"/>
        <v/>
      </c>
      <c r="EU515" t="str">
        <f t="shared" si="194"/>
        <v/>
      </c>
      <c r="EV515" t="str">
        <f t="shared" si="194"/>
        <v/>
      </c>
      <c r="EW515" t="str">
        <f t="shared" si="194"/>
        <v/>
      </c>
      <c r="EX515" t="str">
        <f t="shared" si="194"/>
        <v/>
      </c>
      <c r="EY515" t="str">
        <f t="shared" si="194"/>
        <v/>
      </c>
      <c r="EZ515" t="str">
        <f t="shared" si="194"/>
        <v/>
      </c>
      <c r="FA515" t="str">
        <f t="shared" si="194"/>
        <v/>
      </c>
      <c r="FB515" t="str">
        <f t="shared" si="194"/>
        <v/>
      </c>
      <c r="FC515" t="str">
        <f t="shared" si="194"/>
        <v/>
      </c>
      <c r="FD515" t="str">
        <f t="shared" si="194"/>
        <v/>
      </c>
      <c r="FE515" t="str">
        <f t="shared" si="194"/>
        <v/>
      </c>
      <c r="FF515" t="str">
        <f t="shared" si="194"/>
        <v/>
      </c>
      <c r="FG515" t="str">
        <f t="shared" si="194"/>
        <v/>
      </c>
      <c r="FH515" t="str">
        <f t="shared" si="194"/>
        <v/>
      </c>
      <c r="FI515" t="str">
        <f t="shared" si="194"/>
        <v/>
      </c>
      <c r="FJ515" t="str">
        <f t="shared" si="194"/>
        <v/>
      </c>
      <c r="FK515" t="str">
        <f t="shared" si="194"/>
        <v/>
      </c>
      <c r="FL515" t="str">
        <f t="shared" si="194"/>
        <v/>
      </c>
      <c r="FM515" t="str">
        <f t="shared" si="194"/>
        <v/>
      </c>
      <c r="FN515" t="str">
        <f t="shared" si="194"/>
        <v/>
      </c>
      <c r="FO515" t="str">
        <f t="shared" si="194"/>
        <v/>
      </c>
      <c r="FP515" t="str">
        <f t="shared" si="194"/>
        <v/>
      </c>
      <c r="FQ515" t="str">
        <f t="shared" si="194"/>
        <v/>
      </c>
      <c r="FR515" t="str">
        <f t="shared" si="194"/>
        <v/>
      </c>
      <c r="FS515" t="str">
        <f t="shared" si="194"/>
        <v/>
      </c>
      <c r="FT515" t="str">
        <f t="shared" si="194"/>
        <v/>
      </c>
      <c r="FU515" t="str">
        <f t="shared" si="194"/>
        <v/>
      </c>
      <c r="FV515" t="str">
        <f t="shared" si="194"/>
        <v/>
      </c>
      <c r="FW515" t="str">
        <f t="shared" si="194"/>
        <v/>
      </c>
      <c r="FX515" t="str">
        <f t="shared" si="194"/>
        <v/>
      </c>
      <c r="FY515" t="str">
        <f t="shared" si="194"/>
        <v/>
      </c>
      <c r="FZ515" t="str">
        <f t="shared" si="194"/>
        <v/>
      </c>
      <c r="GA515" t="str">
        <f t="shared" si="194"/>
        <v/>
      </c>
      <c r="GB515" t="str">
        <f t="shared" si="194"/>
        <v/>
      </c>
      <c r="GC515" t="str">
        <f t="shared" si="194"/>
        <v/>
      </c>
      <c r="GD515" t="str">
        <f t="shared" si="194"/>
        <v/>
      </c>
      <c r="GE515" t="str">
        <f t="shared" si="194"/>
        <v/>
      </c>
      <c r="GF515" t="str">
        <f t="shared" si="194"/>
        <v/>
      </c>
      <c r="GG515" t="str">
        <f t="shared" si="194"/>
        <v/>
      </c>
      <c r="GH515" t="str">
        <f t="shared" si="194"/>
        <v/>
      </c>
      <c r="GI515" t="str">
        <f t="shared" si="194"/>
        <v/>
      </c>
      <c r="GJ515" t="str">
        <f t="shared" si="194"/>
        <v/>
      </c>
      <c r="GK515" t="str">
        <f t="shared" si="194"/>
        <v/>
      </c>
      <c r="GL515" t="str">
        <f t="shared" si="194"/>
        <v/>
      </c>
      <c r="GM515" t="str">
        <f t="shared" ref="GM515:IE515" si="195">IF(GM511="","",IF(GM514=$D$4,1,0))</f>
        <v/>
      </c>
      <c r="GN515" t="str">
        <f t="shared" si="195"/>
        <v/>
      </c>
      <c r="GO515" t="str">
        <f t="shared" si="195"/>
        <v/>
      </c>
      <c r="GP515" t="str">
        <f t="shared" si="195"/>
        <v/>
      </c>
      <c r="GQ515" t="str">
        <f t="shared" si="195"/>
        <v/>
      </c>
      <c r="GR515" t="str">
        <f t="shared" si="195"/>
        <v/>
      </c>
      <c r="GS515" t="str">
        <f t="shared" si="195"/>
        <v/>
      </c>
      <c r="GT515" t="str">
        <f t="shared" si="195"/>
        <v/>
      </c>
      <c r="GU515" t="str">
        <f t="shared" si="195"/>
        <v/>
      </c>
      <c r="GV515" t="str">
        <f t="shared" si="195"/>
        <v/>
      </c>
      <c r="GW515" t="str">
        <f t="shared" si="195"/>
        <v/>
      </c>
      <c r="GX515" t="str">
        <f t="shared" si="195"/>
        <v/>
      </c>
      <c r="GY515" t="str">
        <f t="shared" si="195"/>
        <v/>
      </c>
      <c r="GZ515" t="str">
        <f t="shared" si="195"/>
        <v/>
      </c>
      <c r="HA515" t="str">
        <f t="shared" si="195"/>
        <v/>
      </c>
      <c r="HB515" t="str">
        <f t="shared" si="195"/>
        <v/>
      </c>
      <c r="HC515" t="str">
        <f t="shared" si="195"/>
        <v/>
      </c>
      <c r="HD515" t="str">
        <f t="shared" si="195"/>
        <v/>
      </c>
      <c r="HE515" t="str">
        <f t="shared" si="195"/>
        <v/>
      </c>
      <c r="HF515" t="str">
        <f t="shared" si="195"/>
        <v/>
      </c>
      <c r="HG515" t="str">
        <f t="shared" si="195"/>
        <v/>
      </c>
      <c r="HH515" t="str">
        <f t="shared" si="195"/>
        <v/>
      </c>
      <c r="HI515" t="str">
        <f t="shared" si="195"/>
        <v/>
      </c>
      <c r="HJ515" t="str">
        <f t="shared" si="195"/>
        <v/>
      </c>
      <c r="HK515" t="str">
        <f t="shared" si="195"/>
        <v/>
      </c>
      <c r="HL515" t="str">
        <f t="shared" si="195"/>
        <v/>
      </c>
      <c r="HM515" t="str">
        <f t="shared" si="195"/>
        <v/>
      </c>
      <c r="HN515" t="str">
        <f t="shared" si="195"/>
        <v/>
      </c>
      <c r="HO515" t="str">
        <f t="shared" si="195"/>
        <v/>
      </c>
      <c r="HP515" t="str">
        <f t="shared" si="195"/>
        <v/>
      </c>
      <c r="HQ515" t="str">
        <f t="shared" si="195"/>
        <v/>
      </c>
      <c r="HR515" t="str">
        <f t="shared" si="195"/>
        <v/>
      </c>
      <c r="HS515" t="str">
        <f t="shared" si="195"/>
        <v/>
      </c>
      <c r="HT515" t="str">
        <f t="shared" si="195"/>
        <v/>
      </c>
      <c r="HU515" t="str">
        <f t="shared" si="195"/>
        <v/>
      </c>
      <c r="HV515" t="str">
        <f t="shared" si="195"/>
        <v/>
      </c>
      <c r="HW515" t="str">
        <f t="shared" si="195"/>
        <v/>
      </c>
      <c r="HX515" t="str">
        <f t="shared" si="195"/>
        <v/>
      </c>
      <c r="HY515" t="str">
        <f t="shared" si="195"/>
        <v/>
      </c>
      <c r="HZ515" t="str">
        <f t="shared" si="195"/>
        <v/>
      </c>
      <c r="IA515" t="str">
        <f t="shared" si="195"/>
        <v/>
      </c>
      <c r="IB515" t="str">
        <f t="shared" si="195"/>
        <v/>
      </c>
      <c r="IC515" t="str">
        <f t="shared" si="195"/>
        <v/>
      </c>
      <c r="ID515" t="str">
        <f t="shared" si="195"/>
        <v/>
      </c>
      <c r="IE515" t="str">
        <f t="shared" si="195"/>
        <v/>
      </c>
    </row>
    <row r="516" spans="2:239" x14ac:dyDescent="0.2">
      <c r="B516" t="s">
        <v>2702</v>
      </c>
      <c r="C516" t="str" cm="1">
        <f t="array" aca="1" ref="C516" ca="1">IF(C511="","",_xll.PBD(C512,"Primary Industry Group","","USD","",""))</f>
        <v/>
      </c>
      <c r="D516" t="str" cm="1">
        <f t="array" ref="D516">IF(D511="","",_xll.PBD(D512,"Primary Industry Group","","USD","",""))</f>
        <v/>
      </c>
      <c r="E516" t="str" cm="1">
        <f t="array" ref="E516">IF(E511="","",_xll.PBD(E512,"Primary Industry Group","","USD","",""))</f>
        <v/>
      </c>
      <c r="F516" t="str" cm="1">
        <f t="array" ref="F516">IF(F511="","",_xll.PBD(F512,"Primary Industry Group","","USD","",""))</f>
        <v/>
      </c>
      <c r="G516" t="str" cm="1">
        <f t="array" ref="G516">IF(G511="","",_xll.PBD(G512,"Primary Industry Group","","USD","",""))</f>
        <v/>
      </c>
      <c r="H516" t="str" cm="1">
        <f t="array" ref="H516">IF(H511="","",_xll.PBD(H512,"Primary Industry Group","","USD","",""))</f>
        <v/>
      </c>
      <c r="I516" t="str" cm="1">
        <f t="array" ref="I516">IF(I511="","",_xll.PBD(I512,"Primary Industry Group","","USD","",""))</f>
        <v/>
      </c>
      <c r="J516" t="str" cm="1">
        <f t="array" ref="J516">IF(J511="","",_xll.PBD(J512,"Primary Industry Group","","USD","",""))</f>
        <v/>
      </c>
      <c r="K516" t="str" cm="1">
        <f t="array" ref="K516">IF(K511="","",_xll.PBD(K512,"Primary Industry Group","","USD","",""))</f>
        <v/>
      </c>
      <c r="L516" t="str" cm="1">
        <f t="array" ref="L516">IF(L511="","",_xll.PBD(L512,"Primary Industry Group","","USD","",""))</f>
        <v/>
      </c>
      <c r="M516" t="str" cm="1">
        <f t="array" ref="M516">IF(M511="","",_xll.PBD(M512,"Primary Industry Group","","USD","",""))</f>
        <v/>
      </c>
      <c r="N516" t="str" cm="1">
        <f t="array" ref="N516">IF(N511="","",_xll.PBD(N512,"Primary Industry Group","","USD","",""))</f>
        <v/>
      </c>
      <c r="O516" t="str" cm="1">
        <f t="array" ref="O516">IF(O511="","",_xll.PBD(O512,"Primary Industry Group","","USD","",""))</f>
        <v/>
      </c>
      <c r="P516" t="str" cm="1">
        <f t="array" ref="P516">IF(P511="","",_xll.PBD(P512,"Primary Industry Group","","USD","",""))</f>
        <v/>
      </c>
      <c r="Q516" t="str" cm="1">
        <f t="array" ref="Q516">IF(Q511="","",_xll.PBD(Q512,"Primary Industry Group","","USD","",""))</f>
        <v/>
      </c>
      <c r="R516" t="str" cm="1">
        <f t="array" ref="R516">IF(R511="","",_xll.PBD(R512,"Primary Industry Group","","USD","",""))</f>
        <v/>
      </c>
      <c r="S516" t="str" cm="1">
        <f t="array" ref="S516">IF(S511="","",_xll.PBD(S512,"Primary Industry Group","","USD","",""))</f>
        <v/>
      </c>
      <c r="T516" t="str" cm="1">
        <f t="array" ref="T516">IF(T511="","",_xll.PBD(T512,"Primary Industry Group","","USD","",""))</f>
        <v/>
      </c>
      <c r="U516" t="str" cm="1">
        <f t="array" ref="U516">IF(U511="","",_xll.PBD(U512,"Primary Industry Group","","USD","",""))</f>
        <v/>
      </c>
      <c r="V516" t="str" cm="1">
        <f t="array" ref="V516">IF(V511="","",_xll.PBD(V512,"Primary Industry Group","","USD","",""))</f>
        <v/>
      </c>
      <c r="W516" t="str" cm="1">
        <f t="array" ref="W516">IF(W511="","",_xll.PBD(W512,"Primary Industry Group","","USD","",""))</f>
        <v/>
      </c>
      <c r="X516" t="str" cm="1">
        <f t="array" ref="X516">IF(X511="","",_xll.PBD(X512,"Primary Industry Group","","USD","",""))</f>
        <v/>
      </c>
      <c r="Y516" t="str" cm="1">
        <f t="array" ref="Y516">IF(Y511="","",_xll.PBD(Y512,"Primary Industry Group","","USD","",""))</f>
        <v/>
      </c>
      <c r="Z516" t="str" cm="1">
        <f t="array" ref="Z516">IF(Z511="","",_xll.PBD(Z512,"Primary Industry Group","","USD","",""))</f>
        <v/>
      </c>
      <c r="AA516" t="str" cm="1">
        <f t="array" ref="AA516">IF(AA511="","",_xll.PBD(AA512,"Primary Industry Group","","USD","",""))</f>
        <v/>
      </c>
      <c r="AB516" t="str" cm="1">
        <f t="array" ref="AB516">IF(AB511="","",_xll.PBD(AB512,"Primary Industry Group","","USD","",""))</f>
        <v/>
      </c>
      <c r="AC516" t="str" cm="1">
        <f t="array" ref="AC516">IF(AC511="","",_xll.PBD(AC512,"Primary Industry Group","","USD","",""))</f>
        <v/>
      </c>
      <c r="AD516" t="str" cm="1">
        <f t="array" ref="AD516">IF(AD511="","",_xll.PBD(AD512,"Primary Industry Group","","USD","",""))</f>
        <v/>
      </c>
      <c r="AE516" t="str" cm="1">
        <f t="array" ref="AE516">IF(AE511="","",_xll.PBD(AE512,"Primary Industry Group","","USD","",""))</f>
        <v/>
      </c>
      <c r="AF516" t="str" cm="1">
        <f t="array" ref="AF516">IF(AF511="","",_xll.PBD(AF512,"Primary Industry Group","","USD","",""))</f>
        <v/>
      </c>
      <c r="AG516" t="str" cm="1">
        <f t="array" ref="AG516">IF(AG511="","",_xll.PBD(AG512,"Primary Industry Group","","USD","",""))</f>
        <v/>
      </c>
      <c r="AH516" t="str" cm="1">
        <f t="array" ref="AH516">IF(AH511="","",_xll.PBD(AH512,"Primary Industry Group","","USD","",""))</f>
        <v/>
      </c>
      <c r="AI516" t="str" cm="1">
        <f t="array" ref="AI516">IF(AI511="","",_xll.PBD(AI512,"Primary Industry Group","","USD","",""))</f>
        <v/>
      </c>
      <c r="AJ516" t="str" cm="1">
        <f t="array" ref="AJ516">IF(AJ511="","",_xll.PBD(AJ512,"Primary Industry Group","","USD","",""))</f>
        <v/>
      </c>
      <c r="AK516" t="str" cm="1">
        <f t="array" ref="AK516">IF(AK511="","",_xll.PBD(AK512,"Primary Industry Group","","USD","",""))</f>
        <v/>
      </c>
      <c r="AL516" t="str" cm="1">
        <f t="array" ref="AL516">IF(AL511="","",_xll.PBD(AL512,"Primary Industry Group","","USD","",""))</f>
        <v/>
      </c>
      <c r="AM516" t="str" cm="1">
        <f t="array" ref="AM516">IF(AM511="","",_xll.PBD(AM512,"Primary Industry Group","","USD","",""))</f>
        <v/>
      </c>
      <c r="AN516" t="str" cm="1">
        <f t="array" ref="AN516">IF(AN511="","",_xll.PBD(AN512,"Primary Industry Group","","USD","",""))</f>
        <v/>
      </c>
      <c r="AO516" t="str" cm="1">
        <f t="array" ref="AO516">IF(AO511="","",_xll.PBD(AO512,"Primary Industry Group","","USD","",""))</f>
        <v/>
      </c>
      <c r="AP516" t="str" cm="1">
        <f t="array" ref="AP516">IF(AP511="","",_xll.PBD(AP512,"Primary Industry Group","","USD","",""))</f>
        <v/>
      </c>
      <c r="AQ516" t="str" cm="1">
        <f t="array" ref="AQ516">IF(AQ511="","",_xll.PBD(AQ512,"Primary Industry Group","","USD","",""))</f>
        <v/>
      </c>
      <c r="AR516" t="str" cm="1">
        <f t="array" ref="AR516">IF(AR511="","",_xll.PBD(AR512,"Primary Industry Group","","USD","",""))</f>
        <v/>
      </c>
      <c r="AS516" t="str" cm="1">
        <f t="array" ref="AS516">IF(AS511="","",_xll.PBD(AS512,"Primary Industry Group","","USD","",""))</f>
        <v/>
      </c>
      <c r="AT516" t="str" cm="1">
        <f t="array" ref="AT516">IF(AT511="","",_xll.PBD(AT512,"Primary Industry Group","","USD","",""))</f>
        <v/>
      </c>
      <c r="AU516" t="str" cm="1">
        <f t="array" ref="AU516">IF(AU511="","",_xll.PBD(AU512,"Primary Industry Group","","USD","",""))</f>
        <v/>
      </c>
      <c r="AV516" t="str" cm="1">
        <f t="array" ref="AV516">IF(AV511="","",_xll.PBD(AV512,"Primary Industry Group","","USD","",""))</f>
        <v/>
      </c>
      <c r="AW516" t="str" cm="1">
        <f t="array" ref="AW516">IF(AW511="","",_xll.PBD(AW512,"Primary Industry Group","","USD","",""))</f>
        <v/>
      </c>
      <c r="AX516" t="str" cm="1">
        <f t="array" ref="AX516">IF(AX511="","",_xll.PBD(AX512,"Primary Industry Group","","USD","",""))</f>
        <v/>
      </c>
      <c r="AY516" t="str" cm="1">
        <f t="array" ref="AY516">IF(AY511="","",_xll.PBD(AY512,"Primary Industry Group","","USD","",""))</f>
        <v/>
      </c>
      <c r="AZ516" t="str" cm="1">
        <f t="array" ref="AZ516">IF(AZ511="","",_xll.PBD(AZ512,"Primary Industry Group","","USD","",""))</f>
        <v/>
      </c>
      <c r="BA516" t="str" cm="1">
        <f t="array" ref="BA516">IF(BA511="","",_xll.PBD(BA512,"Primary Industry Group","","USD","",""))</f>
        <v/>
      </c>
      <c r="BB516" t="str" cm="1">
        <f t="array" ref="BB516">IF(BB511="","",_xll.PBD(BB512,"Primary Industry Group","","USD","",""))</f>
        <v/>
      </c>
      <c r="BC516" t="str" cm="1">
        <f t="array" ref="BC516">IF(BC511="","",_xll.PBD(BC512,"Primary Industry Group","","USD","",""))</f>
        <v/>
      </c>
      <c r="BD516" t="str" cm="1">
        <f t="array" ref="BD516">IF(BD511="","",_xll.PBD(BD512,"Primary Industry Group","","USD","",""))</f>
        <v/>
      </c>
      <c r="BE516" t="str" cm="1">
        <f t="array" ref="BE516">IF(BE511="","",_xll.PBD(BE512,"Primary Industry Group","","USD","",""))</f>
        <v/>
      </c>
      <c r="BF516" t="str" cm="1">
        <f t="array" ref="BF516">IF(BF511="","",_xll.PBD(BF512,"Primary Industry Group","","USD","",""))</f>
        <v/>
      </c>
      <c r="BG516" t="str" cm="1">
        <f t="array" ref="BG516">IF(BG511="","",_xll.PBD(BG512,"Primary Industry Group","","USD","",""))</f>
        <v/>
      </c>
      <c r="BH516" t="str" cm="1">
        <f t="array" ref="BH516">IF(BH511="","",_xll.PBD(BH512,"Primary Industry Group","","USD","",""))</f>
        <v/>
      </c>
      <c r="BI516" t="str" cm="1">
        <f t="array" ref="BI516">IF(BI511="","",_xll.PBD(BI512,"Primary Industry Group","","USD","",""))</f>
        <v/>
      </c>
      <c r="BJ516" t="str" cm="1">
        <f t="array" ref="BJ516">IF(BJ511="","",_xll.PBD(BJ512,"Primary Industry Group","","USD","",""))</f>
        <v/>
      </c>
      <c r="BK516" t="str" cm="1">
        <f t="array" ref="BK516">IF(BK511="","",_xll.PBD(BK512,"Primary Industry Group","","USD","",""))</f>
        <v/>
      </c>
      <c r="BL516" t="str" cm="1">
        <f t="array" ref="BL516">IF(BL511="","",_xll.PBD(BL512,"Primary Industry Group","","USD","",""))</f>
        <v/>
      </c>
      <c r="BM516" t="str" cm="1">
        <f t="array" ref="BM516">IF(BM511="","",_xll.PBD(BM512,"Primary Industry Group","","USD","",""))</f>
        <v/>
      </c>
      <c r="BN516" t="str" cm="1">
        <f t="array" ref="BN516">IF(BN511="","",_xll.PBD(BN512,"Primary Industry Group","","USD","",""))</f>
        <v/>
      </c>
      <c r="BO516" t="str" cm="1">
        <f t="array" ref="BO516">IF(BO511="","",_xll.PBD(BO512,"Primary Industry Group","","USD","",""))</f>
        <v/>
      </c>
      <c r="BP516" t="str" cm="1">
        <f t="array" ref="BP516">IF(BP511="","",_xll.PBD(BP512,"Primary Industry Group","","USD","",""))</f>
        <v/>
      </c>
      <c r="BQ516" t="str" cm="1">
        <f t="array" ref="BQ516">IF(BQ511="","",_xll.PBD(BQ512,"Primary Industry Group","","USD","",""))</f>
        <v/>
      </c>
      <c r="BR516" t="str" cm="1">
        <f t="array" ref="BR516">IF(BR511="","",_xll.PBD(BR512,"Primary Industry Group","","USD","",""))</f>
        <v/>
      </c>
      <c r="BS516" t="str" cm="1">
        <f t="array" ref="BS516">IF(BS511="","",_xll.PBD(BS512,"Primary Industry Group","","USD","",""))</f>
        <v/>
      </c>
      <c r="BT516" t="str" cm="1">
        <f t="array" ref="BT516">IF(BT511="","",_xll.PBD(BT512,"Primary Industry Group","","USD","",""))</f>
        <v/>
      </c>
      <c r="BU516" t="str" cm="1">
        <f t="array" ref="BU516">IF(BU511="","",_xll.PBD(BU512,"Primary Industry Group","","USD","",""))</f>
        <v/>
      </c>
      <c r="BV516" t="str" cm="1">
        <f t="array" ref="BV516">IF(BV511="","",_xll.PBD(BV512,"Primary Industry Group","","USD","",""))</f>
        <v/>
      </c>
      <c r="BW516" t="str" cm="1">
        <f t="array" ref="BW516">IF(BW511="","",_xll.PBD(BW512,"Primary Industry Group","","USD","",""))</f>
        <v/>
      </c>
      <c r="BX516" t="str" cm="1">
        <f t="array" ref="BX516">IF(BX511="","",_xll.PBD(BX512,"Primary Industry Group","","USD","",""))</f>
        <v/>
      </c>
      <c r="BY516" t="str" cm="1">
        <f t="array" ref="BY516">IF(BY511="","",_xll.PBD(BY512,"Primary Industry Group","","USD","",""))</f>
        <v/>
      </c>
      <c r="BZ516" t="str" cm="1">
        <f t="array" ref="BZ516">IF(BZ511="","",_xll.PBD(BZ512,"Primary Industry Group","","USD","",""))</f>
        <v/>
      </c>
      <c r="CA516" t="str" cm="1">
        <f t="array" ref="CA516">IF(CA511="","",_xll.PBD(CA512,"Primary Industry Group","","USD","",""))</f>
        <v/>
      </c>
      <c r="CB516" t="str" cm="1">
        <f t="array" ref="CB516">IF(CB511="","",_xll.PBD(CB512,"Primary Industry Group","","USD","",""))</f>
        <v/>
      </c>
      <c r="CC516" t="str" cm="1">
        <f t="array" ref="CC516">IF(CC511="","",_xll.PBD(CC512,"Primary Industry Group","","USD","",""))</f>
        <v/>
      </c>
      <c r="CD516" t="str" cm="1">
        <f t="array" ref="CD516">IF(CD511="","",_xll.PBD(CD512,"Primary Industry Group","","USD","",""))</f>
        <v/>
      </c>
      <c r="CE516" t="str" cm="1">
        <f t="array" ref="CE516">IF(CE511="","",_xll.PBD(CE512,"Primary Industry Group","","USD","",""))</f>
        <v/>
      </c>
      <c r="CF516" t="str" cm="1">
        <f t="array" ref="CF516">IF(CF511="","",_xll.PBD(CF512,"Primary Industry Group","","USD","",""))</f>
        <v/>
      </c>
      <c r="CG516" t="str" cm="1">
        <f t="array" ref="CG516">IF(CG511="","",_xll.PBD(CG512,"Primary Industry Group","","USD","",""))</f>
        <v/>
      </c>
      <c r="CH516" t="str" cm="1">
        <f t="array" ref="CH516">IF(CH511="","",_xll.PBD(CH512,"Primary Industry Group","","USD","",""))</f>
        <v/>
      </c>
      <c r="CI516" t="str" cm="1">
        <f t="array" ref="CI516">IF(CI511="","",_xll.PBD(CI512,"Primary Industry Group","","USD","",""))</f>
        <v/>
      </c>
      <c r="CJ516" t="str" cm="1">
        <f t="array" ref="CJ516">IF(CJ511="","",_xll.PBD(CJ512,"Primary Industry Group","","USD","",""))</f>
        <v/>
      </c>
      <c r="CK516" t="str" cm="1">
        <f t="array" ref="CK516">IF(CK511="","",_xll.PBD(CK512,"Primary Industry Group","","USD","",""))</f>
        <v/>
      </c>
      <c r="CL516" t="str" cm="1">
        <f t="array" ref="CL516">IF(CL511="","",_xll.PBD(CL512,"Primary Industry Group","","USD","",""))</f>
        <v/>
      </c>
      <c r="CM516" t="str" cm="1">
        <f t="array" ref="CM516">IF(CM511="","",_xll.PBD(CM512,"Primary Industry Group","","USD","",""))</f>
        <v/>
      </c>
      <c r="CN516" t="str" cm="1">
        <f t="array" ref="CN516">IF(CN511="","",_xll.PBD(CN512,"Primary Industry Group","","USD","",""))</f>
        <v/>
      </c>
      <c r="CO516" t="str" cm="1">
        <f t="array" ref="CO516">IF(CO511="","",_xll.PBD(CO512,"Primary Industry Group","","USD","",""))</f>
        <v/>
      </c>
      <c r="CP516" t="str" cm="1">
        <f t="array" ref="CP516">IF(CP511="","",_xll.PBD(CP512,"Primary Industry Group","","USD","",""))</f>
        <v/>
      </c>
      <c r="CQ516" t="str" cm="1">
        <f t="array" ref="CQ516">IF(CQ511="","",_xll.PBD(CQ512,"Primary Industry Group","","USD","",""))</f>
        <v/>
      </c>
      <c r="CR516" t="str" cm="1">
        <f t="array" ref="CR516">IF(CR511="","",_xll.PBD(CR512,"Primary Industry Group","","USD","",""))</f>
        <v/>
      </c>
      <c r="CS516" t="str" cm="1">
        <f t="array" ref="CS516">IF(CS511="","",_xll.PBD(CS512,"Primary Industry Group","","USD","",""))</f>
        <v/>
      </c>
      <c r="CT516" t="str" cm="1">
        <f t="array" ref="CT516">IF(CT511="","",_xll.PBD(CT512,"Primary Industry Group","","USD","",""))</f>
        <v/>
      </c>
      <c r="CU516" t="str" cm="1">
        <f t="array" ref="CU516">IF(CU511="","",_xll.PBD(CU512,"Primary Industry Group","","USD","",""))</f>
        <v/>
      </c>
      <c r="CV516" t="str" cm="1">
        <f t="array" ref="CV516">IF(CV511="","",_xll.PBD(CV512,"Primary Industry Group","","USD","",""))</f>
        <v/>
      </c>
      <c r="CW516" t="str" cm="1">
        <f t="array" ref="CW516">IF(CW511="","",_xll.PBD(CW512,"Primary Industry Group","","USD","",""))</f>
        <v/>
      </c>
      <c r="CX516" t="str" cm="1">
        <f t="array" ref="CX516">IF(CX511="","",_xll.PBD(CX512,"Primary Industry Group","","USD","",""))</f>
        <v/>
      </c>
      <c r="CY516" t="str" cm="1">
        <f t="array" ref="CY516">IF(CY511="","",_xll.PBD(CY512,"Primary Industry Group","","USD","",""))</f>
        <v/>
      </c>
      <c r="CZ516" t="str" cm="1">
        <f t="array" ref="CZ516">IF(CZ511="","",_xll.PBD(CZ512,"Primary Industry Group","","USD","",""))</f>
        <v/>
      </c>
      <c r="DA516" t="str" cm="1">
        <f t="array" ref="DA516">IF(DA511="","",_xll.PBD(DA512,"Primary Industry Group","","USD","",""))</f>
        <v/>
      </c>
      <c r="DB516" t="str" cm="1">
        <f t="array" ref="DB516">IF(DB511="","",_xll.PBD(DB512,"Primary Industry Group","","USD","",""))</f>
        <v/>
      </c>
      <c r="DC516" t="str" cm="1">
        <f t="array" ref="DC516">IF(DC511="","",_xll.PBD(DC512,"Primary Industry Group","","USD","",""))</f>
        <v/>
      </c>
      <c r="DD516" t="str" cm="1">
        <f t="array" ref="DD516">IF(DD511="","",_xll.PBD(DD512,"Primary Industry Group","","USD","",""))</f>
        <v/>
      </c>
      <c r="DE516" t="str" cm="1">
        <f t="array" ref="DE516">IF(DE511="","",_xll.PBD(DE512,"Primary Industry Group","","USD","",""))</f>
        <v/>
      </c>
      <c r="DF516" t="str" cm="1">
        <f t="array" ref="DF516">IF(DF511="","",_xll.PBD(DF512,"Primary Industry Group","","USD","",""))</f>
        <v/>
      </c>
      <c r="DG516" t="str" cm="1">
        <f t="array" ref="DG516">IF(DG511="","",_xll.PBD(DG512,"Primary Industry Group","","USD","",""))</f>
        <v/>
      </c>
      <c r="DH516" t="str" cm="1">
        <f t="array" ref="DH516">IF(DH511="","",_xll.PBD(DH512,"Primary Industry Group","","USD","",""))</f>
        <v/>
      </c>
      <c r="DI516" t="str" cm="1">
        <f t="array" ref="DI516">IF(DI511="","",_xll.PBD(DI512,"Primary Industry Group","","USD","",""))</f>
        <v/>
      </c>
      <c r="DJ516" t="str" cm="1">
        <f t="array" ref="DJ516">IF(DJ511="","",_xll.PBD(DJ512,"Primary Industry Group","","USD","",""))</f>
        <v/>
      </c>
      <c r="DK516" t="str" cm="1">
        <f t="array" ref="DK516">IF(DK511="","",_xll.PBD(DK512,"Primary Industry Group","","USD","",""))</f>
        <v/>
      </c>
      <c r="DL516" t="str" cm="1">
        <f t="array" ref="DL516">IF(DL511="","",_xll.PBD(DL512,"Primary Industry Group","","USD","",""))</f>
        <v/>
      </c>
      <c r="DM516" t="str" cm="1">
        <f t="array" ref="DM516">IF(DM511="","",_xll.PBD(DM512,"Primary Industry Group","","USD","",""))</f>
        <v/>
      </c>
      <c r="DN516" t="str" cm="1">
        <f t="array" ref="DN516">IF(DN511="","",_xll.PBD(DN512,"Primary Industry Group","","USD","",""))</f>
        <v/>
      </c>
      <c r="DO516" t="str" cm="1">
        <f t="array" ref="DO516">IF(DO511="","",_xll.PBD(DO512,"Primary Industry Group","","USD","",""))</f>
        <v/>
      </c>
      <c r="DP516" t="str" cm="1">
        <f t="array" ref="DP516">IF(DP511="","",_xll.PBD(DP512,"Primary Industry Group","","USD","",""))</f>
        <v/>
      </c>
      <c r="DQ516" t="str" cm="1">
        <f t="array" ref="DQ516">IF(DQ511="","",_xll.PBD(DQ512,"Primary Industry Group","","USD","",""))</f>
        <v/>
      </c>
      <c r="DR516" t="str" cm="1">
        <f t="array" ref="DR516">IF(DR511="","",_xll.PBD(DR512,"Primary Industry Group","","USD","",""))</f>
        <v/>
      </c>
      <c r="DS516" t="str" cm="1">
        <f t="array" ref="DS516">IF(DS511="","",_xll.PBD(DS512,"Primary Industry Group","","USD","",""))</f>
        <v/>
      </c>
      <c r="DT516" t="str" cm="1">
        <f t="array" ref="DT516">IF(DT511="","",_xll.PBD(DT512,"Primary Industry Group","","USD","",""))</f>
        <v/>
      </c>
      <c r="DU516" t="str" cm="1">
        <f t="array" ref="DU516">IF(DU511="","",_xll.PBD(DU512,"Primary Industry Group","","USD","",""))</f>
        <v/>
      </c>
      <c r="DV516" t="str" cm="1">
        <f t="array" ref="DV516">IF(DV511="","",_xll.PBD(DV512,"Primary Industry Group","","USD","",""))</f>
        <v/>
      </c>
      <c r="DW516" t="str" cm="1">
        <f t="array" ref="DW516">IF(DW511="","",_xll.PBD(DW512,"Primary Industry Group","","USD","",""))</f>
        <v/>
      </c>
      <c r="DX516" t="str" cm="1">
        <f t="array" ref="DX516">IF(DX511="","",_xll.PBD(DX512,"Primary Industry Group","","USD","",""))</f>
        <v/>
      </c>
      <c r="DY516" t="str" cm="1">
        <f t="array" ref="DY516">IF(DY511="","",_xll.PBD(DY512,"Primary Industry Group","","USD","",""))</f>
        <v/>
      </c>
      <c r="DZ516" t="str" cm="1">
        <f t="array" ref="DZ516">IF(DZ511="","",_xll.PBD(DZ512,"Primary Industry Group","","USD","",""))</f>
        <v/>
      </c>
      <c r="EA516" t="str" cm="1">
        <f t="array" ref="EA516">IF(EA511="","",_xll.PBD(EA512,"Primary Industry Group","","USD","",""))</f>
        <v/>
      </c>
      <c r="EB516" t="str" cm="1">
        <f t="array" ref="EB516">IF(EB511="","",_xll.PBD(EB512,"Primary Industry Group","","USD","",""))</f>
        <v/>
      </c>
      <c r="EC516" t="str" cm="1">
        <f t="array" ref="EC516">IF(EC511="","",_xll.PBD(EC512,"Primary Industry Group","","USD","",""))</f>
        <v/>
      </c>
      <c r="ED516" t="str" cm="1">
        <f t="array" ref="ED516">IF(ED511="","",_xll.PBD(ED512,"Primary Industry Group","","USD","",""))</f>
        <v/>
      </c>
      <c r="EE516" t="str" cm="1">
        <f t="array" ref="EE516">IF(EE511="","",_xll.PBD(EE512,"Primary Industry Group","","USD","",""))</f>
        <v/>
      </c>
      <c r="EF516" t="str" cm="1">
        <f t="array" ref="EF516">IF(EF511="","",_xll.PBD(EF512,"Primary Industry Group","","USD","",""))</f>
        <v/>
      </c>
      <c r="EG516" t="str" cm="1">
        <f t="array" ref="EG516">IF(EG511="","",_xll.PBD(EG512,"Primary Industry Group","","USD","",""))</f>
        <v/>
      </c>
      <c r="EH516" t="str" cm="1">
        <f t="array" ref="EH516">IF(EH511="","",_xll.PBD(EH512,"Primary Industry Group","","USD","",""))</f>
        <v/>
      </c>
      <c r="EI516" t="str" cm="1">
        <f t="array" ref="EI516">IF(EI511="","",_xll.PBD(EI512,"Primary Industry Group","","USD","",""))</f>
        <v/>
      </c>
      <c r="EJ516" t="str" cm="1">
        <f t="array" ref="EJ516">IF(EJ511="","",_xll.PBD(EJ512,"Primary Industry Group","","USD","",""))</f>
        <v/>
      </c>
      <c r="EK516" t="str" cm="1">
        <f t="array" ref="EK516">IF(EK511="","",_xll.PBD(EK512,"Primary Industry Group","","USD","",""))</f>
        <v/>
      </c>
      <c r="EL516" t="str" cm="1">
        <f t="array" ref="EL516">IF(EL511="","",_xll.PBD(EL512,"Primary Industry Group","","USD","",""))</f>
        <v/>
      </c>
      <c r="EM516" t="str" cm="1">
        <f t="array" ref="EM516">IF(EM511="","",_xll.PBD(EM512,"Primary Industry Group","","USD","",""))</f>
        <v/>
      </c>
      <c r="EN516" t="str" cm="1">
        <f t="array" ref="EN516">IF(EN511="","",_xll.PBD(EN512,"Primary Industry Group","","USD","",""))</f>
        <v/>
      </c>
      <c r="EO516" t="str" cm="1">
        <f t="array" ref="EO516">IF(EO511="","",_xll.PBD(EO512,"Primary Industry Group","","USD","",""))</f>
        <v/>
      </c>
      <c r="EP516" t="str" cm="1">
        <f t="array" ref="EP516">IF(EP511="","",_xll.PBD(EP512,"Primary Industry Group","","USD","",""))</f>
        <v/>
      </c>
      <c r="EQ516" t="str" cm="1">
        <f t="array" ref="EQ516">IF(EQ511="","",_xll.PBD(EQ512,"Primary Industry Group","","USD","",""))</f>
        <v/>
      </c>
      <c r="ER516" t="str" cm="1">
        <f t="array" ref="ER516">IF(ER511="","",_xll.PBD(ER512,"Primary Industry Group","","USD","",""))</f>
        <v/>
      </c>
      <c r="ES516" t="str" cm="1">
        <f t="array" ref="ES516">IF(ES511="","",_xll.PBD(ES512,"Primary Industry Group","","USD","",""))</f>
        <v/>
      </c>
      <c r="ET516" t="str" cm="1">
        <f t="array" ref="ET516">IF(ET511="","",_xll.PBD(ET512,"Primary Industry Group","","USD","",""))</f>
        <v/>
      </c>
      <c r="EU516" t="str" cm="1">
        <f t="array" ref="EU516">IF(EU511="","",_xll.PBD(EU512,"Primary Industry Group","","USD","",""))</f>
        <v/>
      </c>
      <c r="EV516" t="str" cm="1">
        <f t="array" ref="EV516">IF(EV511="","",_xll.PBD(EV512,"Primary Industry Group","","USD","",""))</f>
        <v/>
      </c>
      <c r="EW516" t="str" cm="1">
        <f t="array" ref="EW516">IF(EW511="","",_xll.PBD(EW512,"Primary Industry Group","","USD","",""))</f>
        <v/>
      </c>
      <c r="EX516" t="str" cm="1">
        <f t="array" ref="EX516">IF(EX511="","",_xll.PBD(EX512,"Primary Industry Group","","USD","",""))</f>
        <v/>
      </c>
      <c r="EY516" t="str" cm="1">
        <f t="array" ref="EY516">IF(EY511="","",_xll.PBD(EY512,"Primary Industry Group","","USD","",""))</f>
        <v/>
      </c>
      <c r="EZ516" t="str" cm="1">
        <f t="array" ref="EZ516">IF(EZ511="","",_xll.PBD(EZ512,"Primary Industry Group","","USD","",""))</f>
        <v/>
      </c>
      <c r="FA516" t="str" cm="1">
        <f t="array" ref="FA516">IF(FA511="","",_xll.PBD(FA512,"Primary Industry Group","","USD","",""))</f>
        <v/>
      </c>
      <c r="FB516" t="str" cm="1">
        <f t="array" ref="FB516">IF(FB511="","",_xll.PBD(FB512,"Primary Industry Group","","USD","",""))</f>
        <v/>
      </c>
      <c r="FC516" t="str" cm="1">
        <f t="array" ref="FC516">IF(FC511="","",_xll.PBD(FC512,"Primary Industry Group","","USD","",""))</f>
        <v/>
      </c>
      <c r="FD516" t="str" cm="1">
        <f t="array" ref="FD516">IF(FD511="","",_xll.PBD(FD512,"Primary Industry Group","","USD","",""))</f>
        <v/>
      </c>
      <c r="FE516" t="str" cm="1">
        <f t="array" ref="FE516">IF(FE511="","",_xll.PBD(FE512,"Primary Industry Group","","USD","",""))</f>
        <v/>
      </c>
      <c r="FF516" t="str" cm="1">
        <f t="array" ref="FF516">IF(FF511="","",_xll.PBD(FF512,"Primary Industry Group","","USD","",""))</f>
        <v/>
      </c>
      <c r="FG516" t="str" cm="1">
        <f t="array" ref="FG516">IF(FG511="","",_xll.PBD(FG512,"Primary Industry Group","","USD","",""))</f>
        <v/>
      </c>
      <c r="FH516" t="str" cm="1">
        <f t="array" ref="FH516">IF(FH511="","",_xll.PBD(FH512,"Primary Industry Group","","USD","",""))</f>
        <v/>
      </c>
      <c r="FI516" t="str" cm="1">
        <f t="array" ref="FI516">IF(FI511="","",_xll.PBD(FI512,"Primary Industry Group","","USD","",""))</f>
        <v/>
      </c>
      <c r="FJ516" t="str" cm="1">
        <f t="array" ref="FJ516">IF(FJ511="","",_xll.PBD(FJ512,"Primary Industry Group","","USD","",""))</f>
        <v/>
      </c>
      <c r="FK516" t="str" cm="1">
        <f t="array" ref="FK516">IF(FK511="","",_xll.PBD(FK512,"Primary Industry Group","","USD","",""))</f>
        <v/>
      </c>
      <c r="FL516" t="str" cm="1">
        <f t="array" ref="FL516">IF(FL511="","",_xll.PBD(FL512,"Primary Industry Group","","USD","",""))</f>
        <v/>
      </c>
      <c r="FM516" t="str" cm="1">
        <f t="array" ref="FM516">IF(FM511="","",_xll.PBD(FM512,"Primary Industry Group","","USD","",""))</f>
        <v/>
      </c>
      <c r="FN516" t="str" cm="1">
        <f t="array" ref="FN516">IF(FN511="","",_xll.PBD(FN512,"Primary Industry Group","","USD","",""))</f>
        <v/>
      </c>
      <c r="FO516" t="str" cm="1">
        <f t="array" ref="FO516">IF(FO511="","",_xll.PBD(FO512,"Primary Industry Group","","USD","",""))</f>
        <v/>
      </c>
      <c r="FP516" t="str" cm="1">
        <f t="array" ref="FP516">IF(FP511="","",_xll.PBD(FP512,"Primary Industry Group","","USD","",""))</f>
        <v/>
      </c>
      <c r="FQ516" t="str" cm="1">
        <f t="array" ref="FQ516">IF(FQ511="","",_xll.PBD(FQ512,"Primary Industry Group","","USD","",""))</f>
        <v/>
      </c>
      <c r="FR516" t="str" cm="1">
        <f t="array" ref="FR516">IF(FR511="","",_xll.PBD(FR512,"Primary Industry Group","","USD","",""))</f>
        <v/>
      </c>
      <c r="FS516" t="str" cm="1">
        <f t="array" ref="FS516">IF(FS511="","",_xll.PBD(FS512,"Primary Industry Group","","USD","",""))</f>
        <v/>
      </c>
      <c r="FT516" t="str" cm="1">
        <f t="array" ref="FT516">IF(FT511="","",_xll.PBD(FT512,"Primary Industry Group","","USD","",""))</f>
        <v/>
      </c>
      <c r="FU516" t="str" cm="1">
        <f t="array" ref="FU516">IF(FU511="","",_xll.PBD(FU512,"Primary Industry Group","","USD","",""))</f>
        <v/>
      </c>
      <c r="FV516" t="str" cm="1">
        <f t="array" ref="FV516">IF(FV511="","",_xll.PBD(FV512,"Primary Industry Group","","USD","",""))</f>
        <v/>
      </c>
      <c r="FW516" t="str" cm="1">
        <f t="array" ref="FW516">IF(FW511="","",_xll.PBD(FW512,"Primary Industry Group","","USD","",""))</f>
        <v/>
      </c>
      <c r="FX516" t="str" cm="1">
        <f t="array" ref="FX516">IF(FX511="","",_xll.PBD(FX512,"Primary Industry Group","","USD","",""))</f>
        <v/>
      </c>
      <c r="FY516" t="str" cm="1">
        <f t="array" ref="FY516">IF(FY511="","",_xll.PBD(FY512,"Primary Industry Group","","USD","",""))</f>
        <v/>
      </c>
      <c r="FZ516" t="str" cm="1">
        <f t="array" ref="FZ516">IF(FZ511="","",_xll.PBD(FZ512,"Primary Industry Group","","USD","",""))</f>
        <v/>
      </c>
      <c r="GA516" t="str" cm="1">
        <f t="array" ref="GA516">IF(GA511="","",_xll.PBD(GA512,"Primary Industry Group","","USD","",""))</f>
        <v/>
      </c>
      <c r="GB516" t="str" cm="1">
        <f t="array" ref="GB516">IF(GB511="","",_xll.PBD(GB512,"Primary Industry Group","","USD","",""))</f>
        <v/>
      </c>
      <c r="GC516" t="str" cm="1">
        <f t="array" ref="GC516">IF(GC511="","",_xll.PBD(GC512,"Primary Industry Group","","USD","",""))</f>
        <v/>
      </c>
      <c r="GD516" t="str" cm="1">
        <f t="array" ref="GD516">IF(GD511="","",_xll.PBD(GD512,"Primary Industry Group","","USD","",""))</f>
        <v/>
      </c>
      <c r="GE516" t="str" cm="1">
        <f t="array" ref="GE516">IF(GE511="","",_xll.PBD(GE512,"Primary Industry Group","","USD","",""))</f>
        <v/>
      </c>
      <c r="GF516" t="str" cm="1">
        <f t="array" ref="GF516">IF(GF511="","",_xll.PBD(GF512,"Primary Industry Group","","USD","",""))</f>
        <v/>
      </c>
      <c r="GG516" t="str" cm="1">
        <f t="array" ref="GG516">IF(GG511="","",_xll.PBD(GG512,"Primary Industry Group","","USD","",""))</f>
        <v/>
      </c>
      <c r="GH516" t="str" cm="1">
        <f t="array" ref="GH516">IF(GH511="","",_xll.PBD(GH512,"Primary Industry Group","","USD","",""))</f>
        <v/>
      </c>
      <c r="GI516" t="str" cm="1">
        <f t="array" ref="GI516">IF(GI511="","",_xll.PBD(GI512,"Primary Industry Group","","USD","",""))</f>
        <v/>
      </c>
      <c r="GJ516" t="str" cm="1">
        <f t="array" ref="GJ516">IF(GJ511="","",_xll.PBD(GJ512,"Primary Industry Group","","USD","",""))</f>
        <v/>
      </c>
      <c r="GK516" t="str" cm="1">
        <f t="array" ref="GK516">IF(GK511="","",_xll.PBD(GK512,"Primary Industry Group","","USD","",""))</f>
        <v/>
      </c>
      <c r="GL516" t="str" cm="1">
        <f t="array" ref="GL516">IF(GL511="","",_xll.PBD(GL512,"Primary Industry Group","","USD","",""))</f>
        <v/>
      </c>
      <c r="GM516" t="str" cm="1">
        <f t="array" ref="GM516">IF(GM511="","",_xll.PBD(GM512,"Primary Industry Group","","USD","",""))</f>
        <v/>
      </c>
      <c r="GN516" t="str" cm="1">
        <f t="array" ref="GN516">IF(GN511="","",_xll.PBD(GN512,"Primary Industry Group","","USD","",""))</f>
        <v/>
      </c>
      <c r="GO516" t="str" cm="1">
        <f t="array" ref="GO516">IF(GO511="","",_xll.PBD(GO512,"Primary Industry Group","","USD","",""))</f>
        <v/>
      </c>
      <c r="GP516" t="str" cm="1">
        <f t="array" ref="GP516">IF(GP511="","",_xll.PBD(GP512,"Primary Industry Group","","USD","",""))</f>
        <v/>
      </c>
      <c r="GQ516" t="str" cm="1">
        <f t="array" ref="GQ516">IF(GQ511="","",_xll.PBD(GQ512,"Primary Industry Group","","USD","",""))</f>
        <v/>
      </c>
      <c r="GR516" t="str" cm="1">
        <f t="array" ref="GR516">IF(GR511="","",_xll.PBD(GR512,"Primary Industry Group","","USD","",""))</f>
        <v/>
      </c>
      <c r="GS516" t="str" cm="1">
        <f t="array" ref="GS516">IF(GS511="","",_xll.PBD(GS512,"Primary Industry Group","","USD","",""))</f>
        <v/>
      </c>
      <c r="GT516" t="str" cm="1">
        <f t="array" ref="GT516">IF(GT511="","",_xll.PBD(GT512,"Primary Industry Group","","USD","",""))</f>
        <v/>
      </c>
      <c r="GU516" t="str" cm="1">
        <f t="array" ref="GU516">IF(GU511="","",_xll.PBD(GU512,"Primary Industry Group","","USD","",""))</f>
        <v/>
      </c>
      <c r="GV516" t="str" cm="1">
        <f t="array" ref="GV516">IF(GV511="","",_xll.PBD(GV512,"Primary Industry Group","","USD","",""))</f>
        <v/>
      </c>
      <c r="GW516" t="str" cm="1">
        <f t="array" ref="GW516">IF(GW511="","",_xll.PBD(GW512,"Primary Industry Group","","USD","",""))</f>
        <v/>
      </c>
      <c r="GX516" t="str" cm="1">
        <f t="array" ref="GX516">IF(GX511="","",_xll.PBD(GX512,"Primary Industry Group","","USD","",""))</f>
        <v/>
      </c>
      <c r="GY516" t="str" cm="1">
        <f t="array" ref="GY516">IF(GY511="","",_xll.PBD(GY512,"Primary Industry Group","","USD","",""))</f>
        <v/>
      </c>
      <c r="GZ516" t="str" cm="1">
        <f t="array" ref="GZ516">IF(GZ511="","",_xll.PBD(GZ512,"Primary Industry Group","","USD","",""))</f>
        <v/>
      </c>
      <c r="HA516" t="str" cm="1">
        <f t="array" ref="HA516">IF(HA511="","",_xll.PBD(HA512,"Primary Industry Group","","USD","",""))</f>
        <v/>
      </c>
      <c r="HB516" t="str" cm="1">
        <f t="array" ref="HB516">IF(HB511="","",_xll.PBD(HB512,"Primary Industry Group","","USD","",""))</f>
        <v/>
      </c>
      <c r="HC516" t="str" cm="1">
        <f t="array" ref="HC516">IF(HC511="","",_xll.PBD(HC512,"Primary Industry Group","","USD","",""))</f>
        <v/>
      </c>
      <c r="HD516" t="str" cm="1">
        <f t="array" ref="HD516">IF(HD511="","",_xll.PBD(HD512,"Primary Industry Group","","USD","",""))</f>
        <v/>
      </c>
      <c r="HE516" t="str" cm="1">
        <f t="array" ref="HE516">IF(HE511="","",_xll.PBD(HE512,"Primary Industry Group","","USD","",""))</f>
        <v/>
      </c>
      <c r="HF516" t="str" cm="1">
        <f t="array" ref="HF516">IF(HF511="","",_xll.PBD(HF512,"Primary Industry Group","","USD","",""))</f>
        <v/>
      </c>
      <c r="HG516" t="str" cm="1">
        <f t="array" ref="HG516">IF(HG511="","",_xll.PBD(HG512,"Primary Industry Group","","USD","",""))</f>
        <v/>
      </c>
      <c r="HH516" t="str" cm="1">
        <f t="array" ref="HH516">IF(HH511="","",_xll.PBD(HH512,"Primary Industry Group","","USD","",""))</f>
        <v/>
      </c>
      <c r="HI516" t="str" cm="1">
        <f t="array" ref="HI516">IF(HI511="","",_xll.PBD(HI512,"Primary Industry Group","","USD","",""))</f>
        <v/>
      </c>
      <c r="HJ516" t="str" cm="1">
        <f t="array" ref="HJ516">IF(HJ511="","",_xll.PBD(HJ512,"Primary Industry Group","","USD","",""))</f>
        <v/>
      </c>
      <c r="HK516" t="str" cm="1">
        <f t="array" ref="HK516">IF(HK511="","",_xll.PBD(HK512,"Primary Industry Group","","USD","",""))</f>
        <v/>
      </c>
      <c r="HL516" t="str" cm="1">
        <f t="array" ref="HL516">IF(HL511="","",_xll.PBD(HL512,"Primary Industry Group","","USD","",""))</f>
        <v/>
      </c>
      <c r="HM516" t="str" cm="1">
        <f t="array" ref="HM516">IF(HM511="","",_xll.PBD(HM512,"Primary Industry Group","","USD","",""))</f>
        <v/>
      </c>
      <c r="HN516" t="str" cm="1">
        <f t="array" ref="HN516">IF(HN511="","",_xll.PBD(HN512,"Primary Industry Group","","USD","",""))</f>
        <v/>
      </c>
      <c r="HO516" t="str" cm="1">
        <f t="array" ref="HO516">IF(HO511="","",_xll.PBD(HO512,"Primary Industry Group","","USD","",""))</f>
        <v/>
      </c>
      <c r="HP516" t="str" cm="1">
        <f t="array" ref="HP516">IF(HP511="","",_xll.PBD(HP512,"Primary Industry Group","","USD","",""))</f>
        <v/>
      </c>
      <c r="HQ516" t="str" cm="1">
        <f t="array" ref="HQ516">IF(HQ511="","",_xll.PBD(HQ512,"Primary Industry Group","","USD","",""))</f>
        <v/>
      </c>
      <c r="HR516" t="str" cm="1">
        <f t="array" ref="HR516">IF(HR511="","",_xll.PBD(HR512,"Primary Industry Group","","USD","",""))</f>
        <v/>
      </c>
      <c r="HS516" t="str" cm="1">
        <f t="array" ref="HS516">IF(HS511="","",_xll.PBD(HS512,"Primary Industry Group","","USD","",""))</f>
        <v/>
      </c>
      <c r="HT516" t="str" cm="1">
        <f t="array" ref="HT516">IF(HT511="","",_xll.PBD(HT512,"Primary Industry Group","","USD","",""))</f>
        <v/>
      </c>
      <c r="HU516" t="str" cm="1">
        <f t="array" ref="HU516">IF(HU511="","",_xll.PBD(HU512,"Primary Industry Group","","USD","",""))</f>
        <v/>
      </c>
      <c r="HV516" t="str" cm="1">
        <f t="array" ref="HV516">IF(HV511="","",_xll.PBD(HV512,"Primary Industry Group","","USD","",""))</f>
        <v/>
      </c>
      <c r="HW516" t="str" cm="1">
        <f t="array" ref="HW516">IF(HW511="","",_xll.PBD(HW512,"Primary Industry Group","","USD","",""))</f>
        <v/>
      </c>
      <c r="HX516" t="str" cm="1">
        <f t="array" ref="HX516">IF(HX511="","",_xll.PBD(HX512,"Primary Industry Group","","USD","",""))</f>
        <v/>
      </c>
      <c r="HY516" t="str" cm="1">
        <f t="array" ref="HY516">IF(HY511="","",_xll.PBD(HY512,"Primary Industry Group","","USD","",""))</f>
        <v/>
      </c>
      <c r="HZ516" t="str" cm="1">
        <f t="array" ref="HZ516">IF(HZ511="","",_xll.PBD(HZ512,"Primary Industry Group","","USD","",""))</f>
        <v/>
      </c>
      <c r="IA516" t="str" cm="1">
        <f t="array" ref="IA516">IF(IA511="","",_xll.PBD(IA512,"Primary Industry Group","","USD","",""))</f>
        <v/>
      </c>
      <c r="IB516" t="str" cm="1">
        <f t="array" ref="IB516">IF(IB511="","",_xll.PBD(IB512,"Primary Industry Group","","USD","",""))</f>
        <v/>
      </c>
      <c r="IC516" t="str" cm="1">
        <f t="array" ref="IC516">IF(IC511="","",_xll.PBD(IC512,"Primary Industry Group","","USD","",""))</f>
        <v/>
      </c>
      <c r="ID516" t="str" cm="1">
        <f t="array" ref="ID516">IF(ID511="","",_xll.PBD(ID512,"Primary Industry Group","","USD","",""))</f>
        <v/>
      </c>
      <c r="IE516" t="str" cm="1">
        <f t="array" ref="IE516">IF(IE511="","",_xll.PBD(IE512,"Primary Industry Group","","USD","",""))</f>
        <v/>
      </c>
    </row>
    <row r="517" spans="2:239" x14ac:dyDescent="0.2">
      <c r="B517" t="s">
        <v>2703</v>
      </c>
      <c r="C517" t="str" cm="1">
        <f t="array" aca="1" ref="C517" ca="1">IF(C511="","",_xll.PBD(C512,"Primary Industry Sector","","USD","",""))</f>
        <v/>
      </c>
      <c r="D517" t="str" cm="1">
        <f t="array" ref="D517">IF(D511="","",_xll.PBD(D512,"Primary Industry Sector","","USD","",""))</f>
        <v/>
      </c>
      <c r="E517" t="str" cm="1">
        <f t="array" ref="E517">IF(E511="","",_xll.PBD(E512,"Primary Industry Sector","","USD","",""))</f>
        <v/>
      </c>
      <c r="F517" t="str" cm="1">
        <f t="array" ref="F517">IF(F511="","",_xll.PBD(F512,"Primary Industry Sector","","USD","",""))</f>
        <v/>
      </c>
      <c r="G517" t="str" cm="1">
        <f t="array" ref="G517">IF(G511="","",_xll.PBD(G512,"Primary Industry Sector","","USD","",""))</f>
        <v/>
      </c>
      <c r="H517" t="str" cm="1">
        <f t="array" ref="H517">IF(H511="","",_xll.PBD(H512,"Primary Industry Sector","","USD","",""))</f>
        <v/>
      </c>
      <c r="I517" t="str" cm="1">
        <f t="array" ref="I517">IF(I511="","",_xll.PBD(I512,"Primary Industry Sector","","USD","",""))</f>
        <v/>
      </c>
      <c r="J517" t="str" cm="1">
        <f t="array" ref="J517">IF(J511="","",_xll.PBD(J512,"Primary Industry Sector","","USD","",""))</f>
        <v/>
      </c>
      <c r="K517" t="str" cm="1">
        <f t="array" ref="K517">IF(K511="","",_xll.PBD(K512,"Primary Industry Sector","","USD","",""))</f>
        <v/>
      </c>
      <c r="L517" t="str" cm="1">
        <f t="array" ref="L517">IF(L511="","",_xll.PBD(L512,"Primary Industry Sector","","USD","",""))</f>
        <v/>
      </c>
      <c r="M517" t="str" cm="1">
        <f t="array" ref="M517">IF(M511="","",_xll.PBD(M512,"Primary Industry Sector","","USD","",""))</f>
        <v/>
      </c>
      <c r="N517" t="str" cm="1">
        <f t="array" ref="N517">IF(N511="","",_xll.PBD(N512,"Primary Industry Sector","","USD","",""))</f>
        <v/>
      </c>
      <c r="O517" t="str" cm="1">
        <f t="array" ref="O517">IF(O511="","",_xll.PBD(O512,"Primary Industry Sector","","USD","",""))</f>
        <v/>
      </c>
      <c r="P517" t="str" cm="1">
        <f t="array" ref="P517">IF(P511="","",_xll.PBD(P512,"Primary Industry Sector","","USD","",""))</f>
        <v/>
      </c>
      <c r="Q517" t="str" cm="1">
        <f t="array" ref="Q517">IF(Q511="","",_xll.PBD(Q512,"Primary Industry Sector","","USD","",""))</f>
        <v/>
      </c>
      <c r="R517" t="str" cm="1">
        <f t="array" ref="R517">IF(R511="","",_xll.PBD(R512,"Primary Industry Sector","","USD","",""))</f>
        <v/>
      </c>
      <c r="S517" t="str" cm="1">
        <f t="array" ref="S517">IF(S511="","",_xll.PBD(S512,"Primary Industry Sector","","USD","",""))</f>
        <v/>
      </c>
      <c r="T517" t="str" cm="1">
        <f t="array" ref="T517">IF(T511="","",_xll.PBD(T512,"Primary Industry Sector","","USD","",""))</f>
        <v/>
      </c>
      <c r="U517" t="str" cm="1">
        <f t="array" ref="U517">IF(U511="","",_xll.PBD(U512,"Primary Industry Sector","","USD","",""))</f>
        <v/>
      </c>
      <c r="V517" t="str" cm="1">
        <f t="array" ref="V517">IF(V511="","",_xll.PBD(V512,"Primary Industry Sector","","USD","",""))</f>
        <v/>
      </c>
      <c r="W517" t="str" cm="1">
        <f t="array" ref="W517">IF(W511="","",_xll.PBD(W512,"Primary Industry Sector","","USD","",""))</f>
        <v/>
      </c>
      <c r="X517" t="str" cm="1">
        <f t="array" ref="X517">IF(X511="","",_xll.PBD(X512,"Primary Industry Sector","","USD","",""))</f>
        <v/>
      </c>
      <c r="Y517" t="str" cm="1">
        <f t="array" ref="Y517">IF(Y511="","",_xll.PBD(Y512,"Primary Industry Sector","","USD","",""))</f>
        <v/>
      </c>
      <c r="Z517" t="str" cm="1">
        <f t="array" ref="Z517">IF(Z511="","",_xll.PBD(Z512,"Primary Industry Sector","","USD","",""))</f>
        <v/>
      </c>
      <c r="AA517" t="str" cm="1">
        <f t="array" ref="AA517">IF(AA511="","",_xll.PBD(AA512,"Primary Industry Sector","","USD","",""))</f>
        <v/>
      </c>
      <c r="AB517" t="str" cm="1">
        <f t="array" ref="AB517">IF(AB511="","",_xll.PBD(AB512,"Primary Industry Sector","","USD","",""))</f>
        <v/>
      </c>
      <c r="AC517" t="str" cm="1">
        <f t="array" ref="AC517">IF(AC511="","",_xll.PBD(AC512,"Primary Industry Sector","","USD","",""))</f>
        <v/>
      </c>
      <c r="AD517" t="str" cm="1">
        <f t="array" ref="AD517">IF(AD511="","",_xll.PBD(AD512,"Primary Industry Sector","","USD","",""))</f>
        <v/>
      </c>
      <c r="AE517" t="str" cm="1">
        <f t="array" ref="AE517">IF(AE511="","",_xll.PBD(AE512,"Primary Industry Sector","","USD","",""))</f>
        <v/>
      </c>
      <c r="AF517" t="str" cm="1">
        <f t="array" ref="AF517">IF(AF511="","",_xll.PBD(AF512,"Primary Industry Sector","","USD","",""))</f>
        <v/>
      </c>
      <c r="AG517" t="str" cm="1">
        <f t="array" ref="AG517">IF(AG511="","",_xll.PBD(AG512,"Primary Industry Sector","","USD","",""))</f>
        <v/>
      </c>
      <c r="AH517" t="str" cm="1">
        <f t="array" ref="AH517">IF(AH511="","",_xll.PBD(AH512,"Primary Industry Sector","","USD","",""))</f>
        <v/>
      </c>
      <c r="AI517" t="str" cm="1">
        <f t="array" ref="AI517">IF(AI511="","",_xll.PBD(AI512,"Primary Industry Sector","","USD","",""))</f>
        <v/>
      </c>
      <c r="AJ517" t="str" cm="1">
        <f t="array" ref="AJ517">IF(AJ511="","",_xll.PBD(AJ512,"Primary Industry Sector","","USD","",""))</f>
        <v/>
      </c>
      <c r="AK517" t="str" cm="1">
        <f t="array" ref="AK517">IF(AK511="","",_xll.PBD(AK512,"Primary Industry Sector","","USD","",""))</f>
        <v/>
      </c>
      <c r="AL517" t="str" cm="1">
        <f t="array" ref="AL517">IF(AL511="","",_xll.PBD(AL512,"Primary Industry Sector","","USD","",""))</f>
        <v/>
      </c>
      <c r="AM517" t="str" cm="1">
        <f t="array" ref="AM517">IF(AM511="","",_xll.PBD(AM512,"Primary Industry Sector","","USD","",""))</f>
        <v/>
      </c>
      <c r="AN517" t="str" cm="1">
        <f t="array" ref="AN517">IF(AN511="","",_xll.PBD(AN512,"Primary Industry Sector","","USD","",""))</f>
        <v/>
      </c>
      <c r="AO517" t="str" cm="1">
        <f t="array" ref="AO517">IF(AO511="","",_xll.PBD(AO512,"Primary Industry Sector","","USD","",""))</f>
        <v/>
      </c>
      <c r="AP517" t="str" cm="1">
        <f t="array" ref="AP517">IF(AP511="","",_xll.PBD(AP512,"Primary Industry Sector","","USD","",""))</f>
        <v/>
      </c>
      <c r="AQ517" t="str" cm="1">
        <f t="array" ref="AQ517">IF(AQ511="","",_xll.PBD(AQ512,"Primary Industry Sector","","USD","",""))</f>
        <v/>
      </c>
      <c r="AR517" t="str" cm="1">
        <f t="array" ref="AR517">IF(AR511="","",_xll.PBD(AR512,"Primary Industry Sector","","USD","",""))</f>
        <v/>
      </c>
      <c r="AS517" t="str" cm="1">
        <f t="array" ref="AS517">IF(AS511="","",_xll.PBD(AS512,"Primary Industry Sector","","USD","",""))</f>
        <v/>
      </c>
      <c r="AT517" t="str" cm="1">
        <f t="array" ref="AT517">IF(AT511="","",_xll.PBD(AT512,"Primary Industry Sector","","USD","",""))</f>
        <v/>
      </c>
      <c r="AU517" t="str" cm="1">
        <f t="array" ref="AU517">IF(AU511="","",_xll.PBD(AU512,"Primary Industry Sector","","USD","",""))</f>
        <v/>
      </c>
      <c r="AV517" t="str" cm="1">
        <f t="array" ref="AV517">IF(AV511="","",_xll.PBD(AV512,"Primary Industry Sector","","USD","",""))</f>
        <v/>
      </c>
      <c r="AW517" t="str" cm="1">
        <f t="array" ref="AW517">IF(AW511="","",_xll.PBD(AW512,"Primary Industry Sector","","USD","",""))</f>
        <v/>
      </c>
      <c r="AX517" t="str" cm="1">
        <f t="array" ref="AX517">IF(AX511="","",_xll.PBD(AX512,"Primary Industry Sector","","USD","",""))</f>
        <v/>
      </c>
      <c r="AY517" t="str" cm="1">
        <f t="array" ref="AY517">IF(AY511="","",_xll.PBD(AY512,"Primary Industry Sector","","USD","",""))</f>
        <v/>
      </c>
      <c r="AZ517" t="str" cm="1">
        <f t="array" ref="AZ517">IF(AZ511="","",_xll.PBD(AZ512,"Primary Industry Sector","","USD","",""))</f>
        <v/>
      </c>
      <c r="BA517" t="str" cm="1">
        <f t="array" ref="BA517">IF(BA511="","",_xll.PBD(BA512,"Primary Industry Sector","","USD","",""))</f>
        <v/>
      </c>
      <c r="BB517" t="str" cm="1">
        <f t="array" ref="BB517">IF(BB511="","",_xll.PBD(BB512,"Primary Industry Sector","","USD","",""))</f>
        <v/>
      </c>
      <c r="BC517" t="str" cm="1">
        <f t="array" ref="BC517">IF(BC511="","",_xll.PBD(BC512,"Primary Industry Sector","","USD","",""))</f>
        <v/>
      </c>
      <c r="BD517" t="str" cm="1">
        <f t="array" ref="BD517">IF(BD511="","",_xll.PBD(BD512,"Primary Industry Sector","","USD","",""))</f>
        <v/>
      </c>
      <c r="BE517" t="str" cm="1">
        <f t="array" ref="BE517">IF(BE511="","",_xll.PBD(BE512,"Primary Industry Sector","","USD","",""))</f>
        <v/>
      </c>
      <c r="BF517" t="str" cm="1">
        <f t="array" ref="BF517">IF(BF511="","",_xll.PBD(BF512,"Primary Industry Sector","","USD","",""))</f>
        <v/>
      </c>
      <c r="BG517" t="str" cm="1">
        <f t="array" ref="BG517">IF(BG511="","",_xll.PBD(BG512,"Primary Industry Sector","","USD","",""))</f>
        <v/>
      </c>
      <c r="BH517" t="str" cm="1">
        <f t="array" ref="BH517">IF(BH511="","",_xll.PBD(BH512,"Primary Industry Sector","","USD","",""))</f>
        <v/>
      </c>
      <c r="BI517" t="str" cm="1">
        <f t="array" ref="BI517">IF(BI511="","",_xll.PBD(BI512,"Primary Industry Sector","","USD","",""))</f>
        <v/>
      </c>
      <c r="BJ517" t="str" cm="1">
        <f t="array" ref="BJ517">IF(BJ511="","",_xll.PBD(BJ512,"Primary Industry Sector","","USD","",""))</f>
        <v/>
      </c>
      <c r="BK517" t="str" cm="1">
        <f t="array" ref="BK517">IF(BK511="","",_xll.PBD(BK512,"Primary Industry Sector","","USD","",""))</f>
        <v/>
      </c>
      <c r="BL517" t="str" cm="1">
        <f t="array" ref="BL517">IF(BL511="","",_xll.PBD(BL512,"Primary Industry Sector","","USD","",""))</f>
        <v/>
      </c>
      <c r="BM517" t="str" cm="1">
        <f t="array" ref="BM517">IF(BM511="","",_xll.PBD(BM512,"Primary Industry Sector","","USD","",""))</f>
        <v/>
      </c>
      <c r="BN517" t="str" cm="1">
        <f t="array" ref="BN517">IF(BN511="","",_xll.PBD(BN512,"Primary Industry Sector","","USD","",""))</f>
        <v/>
      </c>
      <c r="BO517" t="str" cm="1">
        <f t="array" ref="BO517">IF(BO511="","",_xll.PBD(BO512,"Primary Industry Sector","","USD","",""))</f>
        <v/>
      </c>
      <c r="BP517" t="str" cm="1">
        <f t="array" ref="BP517">IF(BP511="","",_xll.PBD(BP512,"Primary Industry Sector","","USD","",""))</f>
        <v/>
      </c>
      <c r="BQ517" t="str" cm="1">
        <f t="array" ref="BQ517">IF(BQ511="","",_xll.PBD(BQ512,"Primary Industry Sector","","USD","",""))</f>
        <v/>
      </c>
      <c r="BR517" t="str" cm="1">
        <f t="array" ref="BR517">IF(BR511="","",_xll.PBD(BR512,"Primary Industry Sector","","USD","",""))</f>
        <v/>
      </c>
      <c r="BS517" t="str" cm="1">
        <f t="array" ref="BS517">IF(BS511="","",_xll.PBD(BS512,"Primary Industry Sector","","USD","",""))</f>
        <v/>
      </c>
      <c r="BT517" t="str" cm="1">
        <f t="array" ref="BT517">IF(BT511="","",_xll.PBD(BT512,"Primary Industry Sector","","USD","",""))</f>
        <v/>
      </c>
      <c r="BU517" t="str" cm="1">
        <f t="array" ref="BU517">IF(BU511="","",_xll.PBD(BU512,"Primary Industry Sector","","USD","",""))</f>
        <v/>
      </c>
      <c r="BV517" t="str" cm="1">
        <f t="array" ref="BV517">IF(BV511="","",_xll.PBD(BV512,"Primary Industry Sector","","USD","",""))</f>
        <v/>
      </c>
      <c r="BW517" t="str" cm="1">
        <f t="array" ref="BW517">IF(BW511="","",_xll.PBD(BW512,"Primary Industry Sector","","USD","",""))</f>
        <v/>
      </c>
      <c r="BX517" t="str" cm="1">
        <f t="array" ref="BX517">IF(BX511="","",_xll.PBD(BX512,"Primary Industry Sector","","USD","",""))</f>
        <v/>
      </c>
      <c r="BY517" t="str" cm="1">
        <f t="array" ref="BY517">IF(BY511="","",_xll.PBD(BY512,"Primary Industry Sector","","USD","",""))</f>
        <v/>
      </c>
      <c r="BZ517" t="str" cm="1">
        <f t="array" ref="BZ517">IF(BZ511="","",_xll.PBD(BZ512,"Primary Industry Sector","","USD","",""))</f>
        <v/>
      </c>
      <c r="CA517" t="str" cm="1">
        <f t="array" ref="CA517">IF(CA511="","",_xll.PBD(CA512,"Primary Industry Sector","","USD","",""))</f>
        <v/>
      </c>
      <c r="CB517" t="str" cm="1">
        <f t="array" ref="CB517">IF(CB511="","",_xll.PBD(CB512,"Primary Industry Sector","","USD","",""))</f>
        <v/>
      </c>
      <c r="CC517" t="str" cm="1">
        <f t="array" ref="CC517">IF(CC511="","",_xll.PBD(CC512,"Primary Industry Sector","","USD","",""))</f>
        <v/>
      </c>
      <c r="CD517" t="str" cm="1">
        <f t="array" ref="CD517">IF(CD511="","",_xll.PBD(CD512,"Primary Industry Sector","","USD","",""))</f>
        <v/>
      </c>
      <c r="CE517" t="str" cm="1">
        <f t="array" ref="CE517">IF(CE511="","",_xll.PBD(CE512,"Primary Industry Sector","","USD","",""))</f>
        <v/>
      </c>
      <c r="CF517" t="str" cm="1">
        <f t="array" ref="CF517">IF(CF511="","",_xll.PBD(CF512,"Primary Industry Sector","","USD","",""))</f>
        <v/>
      </c>
      <c r="CG517" t="str" cm="1">
        <f t="array" ref="CG517">IF(CG511="","",_xll.PBD(CG512,"Primary Industry Sector","","USD","",""))</f>
        <v/>
      </c>
      <c r="CH517" t="str" cm="1">
        <f t="array" ref="CH517">IF(CH511="","",_xll.PBD(CH512,"Primary Industry Sector","","USD","",""))</f>
        <v/>
      </c>
      <c r="CI517" t="str" cm="1">
        <f t="array" ref="CI517">IF(CI511="","",_xll.PBD(CI512,"Primary Industry Sector","","USD","",""))</f>
        <v/>
      </c>
      <c r="CJ517" t="str" cm="1">
        <f t="array" ref="CJ517">IF(CJ511="","",_xll.PBD(CJ512,"Primary Industry Sector","","USD","",""))</f>
        <v/>
      </c>
      <c r="CK517" t="str" cm="1">
        <f t="array" ref="CK517">IF(CK511="","",_xll.PBD(CK512,"Primary Industry Sector","","USD","",""))</f>
        <v/>
      </c>
      <c r="CL517" t="str" cm="1">
        <f t="array" ref="CL517">IF(CL511="","",_xll.PBD(CL512,"Primary Industry Sector","","USD","",""))</f>
        <v/>
      </c>
      <c r="CM517" t="str" cm="1">
        <f t="array" ref="CM517">IF(CM511="","",_xll.PBD(CM512,"Primary Industry Sector","","USD","",""))</f>
        <v/>
      </c>
      <c r="CN517" t="str" cm="1">
        <f t="array" ref="CN517">IF(CN511="","",_xll.PBD(CN512,"Primary Industry Sector","","USD","",""))</f>
        <v/>
      </c>
      <c r="CO517" t="str" cm="1">
        <f t="array" ref="CO517">IF(CO511="","",_xll.PBD(CO512,"Primary Industry Sector","","USD","",""))</f>
        <v/>
      </c>
      <c r="CP517" t="str" cm="1">
        <f t="array" ref="CP517">IF(CP511="","",_xll.PBD(CP512,"Primary Industry Sector","","USD","",""))</f>
        <v/>
      </c>
      <c r="CQ517" t="str" cm="1">
        <f t="array" ref="CQ517">IF(CQ511="","",_xll.PBD(CQ512,"Primary Industry Sector","","USD","",""))</f>
        <v/>
      </c>
      <c r="CR517" t="str" cm="1">
        <f t="array" ref="CR517">IF(CR511="","",_xll.PBD(CR512,"Primary Industry Sector","","USD","",""))</f>
        <v/>
      </c>
      <c r="CS517" t="str" cm="1">
        <f t="array" ref="CS517">IF(CS511="","",_xll.PBD(CS512,"Primary Industry Sector","","USD","",""))</f>
        <v/>
      </c>
      <c r="CT517" t="str" cm="1">
        <f t="array" ref="CT517">IF(CT511="","",_xll.PBD(CT512,"Primary Industry Sector","","USD","",""))</f>
        <v/>
      </c>
      <c r="CU517" t="str" cm="1">
        <f t="array" ref="CU517">IF(CU511="","",_xll.PBD(CU512,"Primary Industry Sector","","USD","",""))</f>
        <v/>
      </c>
      <c r="CV517" t="str" cm="1">
        <f t="array" ref="CV517">IF(CV511="","",_xll.PBD(CV512,"Primary Industry Sector","","USD","",""))</f>
        <v/>
      </c>
      <c r="CW517" t="str" cm="1">
        <f t="array" ref="CW517">IF(CW511="","",_xll.PBD(CW512,"Primary Industry Sector","","USD","",""))</f>
        <v/>
      </c>
      <c r="CX517" t="str" cm="1">
        <f t="array" ref="CX517">IF(CX511="","",_xll.PBD(CX512,"Primary Industry Sector","","USD","",""))</f>
        <v/>
      </c>
      <c r="CY517" t="str" cm="1">
        <f t="array" ref="CY517">IF(CY511="","",_xll.PBD(CY512,"Primary Industry Sector","","USD","",""))</f>
        <v/>
      </c>
      <c r="CZ517" t="str" cm="1">
        <f t="array" ref="CZ517">IF(CZ511="","",_xll.PBD(CZ512,"Primary Industry Sector","","USD","",""))</f>
        <v/>
      </c>
      <c r="DA517" t="str" cm="1">
        <f t="array" ref="DA517">IF(DA511="","",_xll.PBD(DA512,"Primary Industry Sector","","USD","",""))</f>
        <v/>
      </c>
      <c r="DB517" t="str" cm="1">
        <f t="array" ref="DB517">IF(DB511="","",_xll.PBD(DB512,"Primary Industry Sector","","USD","",""))</f>
        <v/>
      </c>
      <c r="DC517" t="str" cm="1">
        <f t="array" ref="DC517">IF(DC511="","",_xll.PBD(DC512,"Primary Industry Sector","","USD","",""))</f>
        <v/>
      </c>
      <c r="DD517" t="str" cm="1">
        <f t="array" ref="DD517">IF(DD511="","",_xll.PBD(DD512,"Primary Industry Sector","","USD","",""))</f>
        <v/>
      </c>
      <c r="DE517" t="str" cm="1">
        <f t="array" ref="DE517">IF(DE511="","",_xll.PBD(DE512,"Primary Industry Sector","","USD","",""))</f>
        <v/>
      </c>
      <c r="DF517" t="str" cm="1">
        <f t="array" ref="DF517">IF(DF511="","",_xll.PBD(DF512,"Primary Industry Sector","","USD","",""))</f>
        <v/>
      </c>
      <c r="DG517" t="str" cm="1">
        <f t="array" ref="DG517">IF(DG511="","",_xll.PBD(DG512,"Primary Industry Sector","","USD","",""))</f>
        <v/>
      </c>
      <c r="DH517" t="str" cm="1">
        <f t="array" ref="DH517">IF(DH511="","",_xll.PBD(DH512,"Primary Industry Sector","","USD","",""))</f>
        <v/>
      </c>
      <c r="DI517" t="str" cm="1">
        <f t="array" ref="DI517">IF(DI511="","",_xll.PBD(DI512,"Primary Industry Sector","","USD","",""))</f>
        <v/>
      </c>
      <c r="DJ517" t="str" cm="1">
        <f t="array" ref="DJ517">IF(DJ511="","",_xll.PBD(DJ512,"Primary Industry Sector","","USD","",""))</f>
        <v/>
      </c>
      <c r="DK517" t="str" cm="1">
        <f t="array" ref="DK517">IF(DK511="","",_xll.PBD(DK512,"Primary Industry Sector","","USD","",""))</f>
        <v/>
      </c>
      <c r="DL517" t="str" cm="1">
        <f t="array" ref="DL517">IF(DL511="","",_xll.PBD(DL512,"Primary Industry Sector","","USD","",""))</f>
        <v/>
      </c>
      <c r="DM517" t="str" cm="1">
        <f t="array" ref="DM517">IF(DM511="","",_xll.PBD(DM512,"Primary Industry Sector","","USD","",""))</f>
        <v/>
      </c>
      <c r="DN517" t="str" cm="1">
        <f t="array" ref="DN517">IF(DN511="","",_xll.PBD(DN512,"Primary Industry Sector","","USD","",""))</f>
        <v/>
      </c>
      <c r="DO517" t="str" cm="1">
        <f t="array" ref="DO517">IF(DO511="","",_xll.PBD(DO512,"Primary Industry Sector","","USD","",""))</f>
        <v/>
      </c>
      <c r="DP517" t="str" cm="1">
        <f t="array" ref="DP517">IF(DP511="","",_xll.PBD(DP512,"Primary Industry Sector","","USD","",""))</f>
        <v/>
      </c>
      <c r="DQ517" t="str" cm="1">
        <f t="array" ref="DQ517">IF(DQ511="","",_xll.PBD(DQ512,"Primary Industry Sector","","USD","",""))</f>
        <v/>
      </c>
      <c r="DR517" t="str" cm="1">
        <f t="array" ref="DR517">IF(DR511="","",_xll.PBD(DR512,"Primary Industry Sector","","USD","",""))</f>
        <v/>
      </c>
      <c r="DS517" t="str" cm="1">
        <f t="array" ref="DS517">IF(DS511="","",_xll.PBD(DS512,"Primary Industry Sector","","USD","",""))</f>
        <v/>
      </c>
      <c r="DT517" t="str" cm="1">
        <f t="array" ref="DT517">IF(DT511="","",_xll.PBD(DT512,"Primary Industry Sector","","USD","",""))</f>
        <v/>
      </c>
      <c r="DU517" t="str" cm="1">
        <f t="array" ref="DU517">IF(DU511="","",_xll.PBD(DU512,"Primary Industry Sector","","USD","",""))</f>
        <v/>
      </c>
      <c r="DV517" t="str" cm="1">
        <f t="array" ref="DV517">IF(DV511="","",_xll.PBD(DV512,"Primary Industry Sector","","USD","",""))</f>
        <v/>
      </c>
      <c r="DW517" t="str" cm="1">
        <f t="array" ref="DW517">IF(DW511="","",_xll.PBD(DW512,"Primary Industry Sector","","USD","",""))</f>
        <v/>
      </c>
      <c r="DX517" t="str" cm="1">
        <f t="array" ref="DX517">IF(DX511="","",_xll.PBD(DX512,"Primary Industry Sector","","USD","",""))</f>
        <v/>
      </c>
      <c r="DY517" t="str" cm="1">
        <f t="array" ref="DY517">IF(DY511="","",_xll.PBD(DY512,"Primary Industry Sector","","USD","",""))</f>
        <v/>
      </c>
      <c r="DZ517" t="str" cm="1">
        <f t="array" ref="DZ517">IF(DZ511="","",_xll.PBD(DZ512,"Primary Industry Sector","","USD","",""))</f>
        <v/>
      </c>
      <c r="EA517" t="str" cm="1">
        <f t="array" ref="EA517">IF(EA511="","",_xll.PBD(EA512,"Primary Industry Sector","","USD","",""))</f>
        <v/>
      </c>
      <c r="EB517" t="str" cm="1">
        <f t="array" ref="EB517">IF(EB511="","",_xll.PBD(EB512,"Primary Industry Sector","","USD","",""))</f>
        <v/>
      </c>
      <c r="EC517" t="str" cm="1">
        <f t="array" ref="EC517">IF(EC511="","",_xll.PBD(EC512,"Primary Industry Sector","","USD","",""))</f>
        <v/>
      </c>
      <c r="ED517" t="str" cm="1">
        <f t="array" ref="ED517">IF(ED511="","",_xll.PBD(ED512,"Primary Industry Sector","","USD","",""))</f>
        <v/>
      </c>
      <c r="EE517" t="str" cm="1">
        <f t="array" ref="EE517">IF(EE511="","",_xll.PBD(EE512,"Primary Industry Sector","","USD","",""))</f>
        <v/>
      </c>
      <c r="EF517" t="str" cm="1">
        <f t="array" ref="EF517">IF(EF511="","",_xll.PBD(EF512,"Primary Industry Sector","","USD","",""))</f>
        <v/>
      </c>
      <c r="EG517" t="str" cm="1">
        <f t="array" ref="EG517">IF(EG511="","",_xll.PBD(EG512,"Primary Industry Sector","","USD","",""))</f>
        <v/>
      </c>
      <c r="EH517" t="str" cm="1">
        <f t="array" ref="EH517">IF(EH511="","",_xll.PBD(EH512,"Primary Industry Sector","","USD","",""))</f>
        <v/>
      </c>
      <c r="EI517" t="str" cm="1">
        <f t="array" ref="EI517">IF(EI511="","",_xll.PBD(EI512,"Primary Industry Sector","","USD","",""))</f>
        <v/>
      </c>
      <c r="EJ517" t="str" cm="1">
        <f t="array" ref="EJ517">IF(EJ511="","",_xll.PBD(EJ512,"Primary Industry Sector","","USD","",""))</f>
        <v/>
      </c>
      <c r="EK517" t="str" cm="1">
        <f t="array" ref="EK517">IF(EK511="","",_xll.PBD(EK512,"Primary Industry Sector","","USD","",""))</f>
        <v/>
      </c>
      <c r="EL517" t="str" cm="1">
        <f t="array" ref="EL517">IF(EL511="","",_xll.PBD(EL512,"Primary Industry Sector","","USD","",""))</f>
        <v/>
      </c>
      <c r="EM517" t="str" cm="1">
        <f t="array" ref="EM517">IF(EM511="","",_xll.PBD(EM512,"Primary Industry Sector","","USD","",""))</f>
        <v/>
      </c>
      <c r="EN517" t="str" cm="1">
        <f t="array" ref="EN517">IF(EN511="","",_xll.PBD(EN512,"Primary Industry Sector","","USD","",""))</f>
        <v/>
      </c>
      <c r="EO517" t="str" cm="1">
        <f t="array" ref="EO517">IF(EO511="","",_xll.PBD(EO512,"Primary Industry Sector","","USD","",""))</f>
        <v/>
      </c>
      <c r="EP517" t="str" cm="1">
        <f t="array" ref="EP517">IF(EP511="","",_xll.PBD(EP512,"Primary Industry Sector","","USD","",""))</f>
        <v/>
      </c>
      <c r="EQ517" t="str" cm="1">
        <f t="array" ref="EQ517">IF(EQ511="","",_xll.PBD(EQ512,"Primary Industry Sector","","USD","",""))</f>
        <v/>
      </c>
      <c r="ER517" t="str" cm="1">
        <f t="array" ref="ER517">IF(ER511="","",_xll.PBD(ER512,"Primary Industry Sector","","USD","",""))</f>
        <v/>
      </c>
      <c r="ES517" t="str" cm="1">
        <f t="array" ref="ES517">IF(ES511="","",_xll.PBD(ES512,"Primary Industry Sector","","USD","",""))</f>
        <v/>
      </c>
      <c r="ET517" t="str" cm="1">
        <f t="array" ref="ET517">IF(ET511="","",_xll.PBD(ET512,"Primary Industry Sector","","USD","",""))</f>
        <v/>
      </c>
      <c r="EU517" t="str" cm="1">
        <f t="array" ref="EU517">IF(EU511="","",_xll.PBD(EU512,"Primary Industry Sector","","USD","",""))</f>
        <v/>
      </c>
      <c r="EV517" t="str" cm="1">
        <f t="array" ref="EV517">IF(EV511="","",_xll.PBD(EV512,"Primary Industry Sector","","USD","",""))</f>
        <v/>
      </c>
      <c r="EW517" t="str" cm="1">
        <f t="array" ref="EW517">IF(EW511="","",_xll.PBD(EW512,"Primary Industry Sector","","USD","",""))</f>
        <v/>
      </c>
      <c r="EX517" t="str" cm="1">
        <f t="array" ref="EX517">IF(EX511="","",_xll.PBD(EX512,"Primary Industry Sector","","USD","",""))</f>
        <v/>
      </c>
      <c r="EY517" t="str" cm="1">
        <f t="array" ref="EY517">IF(EY511="","",_xll.PBD(EY512,"Primary Industry Sector","","USD","",""))</f>
        <v/>
      </c>
      <c r="EZ517" t="str" cm="1">
        <f t="array" ref="EZ517">IF(EZ511="","",_xll.PBD(EZ512,"Primary Industry Sector","","USD","",""))</f>
        <v/>
      </c>
      <c r="FA517" t="str" cm="1">
        <f t="array" ref="FA517">IF(FA511="","",_xll.PBD(FA512,"Primary Industry Sector","","USD","",""))</f>
        <v/>
      </c>
      <c r="FB517" t="str" cm="1">
        <f t="array" ref="FB517">IF(FB511="","",_xll.PBD(FB512,"Primary Industry Sector","","USD","",""))</f>
        <v/>
      </c>
      <c r="FC517" t="str" cm="1">
        <f t="array" ref="FC517">IF(FC511="","",_xll.PBD(FC512,"Primary Industry Sector","","USD","",""))</f>
        <v/>
      </c>
      <c r="FD517" t="str" cm="1">
        <f t="array" ref="FD517">IF(FD511="","",_xll.PBD(FD512,"Primary Industry Sector","","USD","",""))</f>
        <v/>
      </c>
      <c r="FE517" t="str" cm="1">
        <f t="array" ref="FE517">IF(FE511="","",_xll.PBD(FE512,"Primary Industry Sector","","USD","",""))</f>
        <v/>
      </c>
      <c r="FF517" t="str" cm="1">
        <f t="array" ref="FF517">IF(FF511="","",_xll.PBD(FF512,"Primary Industry Sector","","USD","",""))</f>
        <v/>
      </c>
      <c r="FG517" t="str" cm="1">
        <f t="array" ref="FG517">IF(FG511="","",_xll.PBD(FG512,"Primary Industry Sector","","USD","",""))</f>
        <v/>
      </c>
      <c r="FH517" t="str" cm="1">
        <f t="array" ref="FH517">IF(FH511="","",_xll.PBD(FH512,"Primary Industry Sector","","USD","",""))</f>
        <v/>
      </c>
      <c r="FI517" t="str" cm="1">
        <f t="array" ref="FI517">IF(FI511="","",_xll.PBD(FI512,"Primary Industry Sector","","USD","",""))</f>
        <v/>
      </c>
      <c r="FJ517" t="str" cm="1">
        <f t="array" ref="FJ517">IF(FJ511="","",_xll.PBD(FJ512,"Primary Industry Sector","","USD","",""))</f>
        <v/>
      </c>
      <c r="FK517" t="str" cm="1">
        <f t="array" ref="FK517">IF(FK511="","",_xll.PBD(FK512,"Primary Industry Sector","","USD","",""))</f>
        <v/>
      </c>
      <c r="FL517" t="str" cm="1">
        <f t="array" ref="FL517">IF(FL511="","",_xll.PBD(FL512,"Primary Industry Sector","","USD","",""))</f>
        <v/>
      </c>
      <c r="FM517" t="str" cm="1">
        <f t="array" ref="FM517">IF(FM511="","",_xll.PBD(FM512,"Primary Industry Sector","","USD","",""))</f>
        <v/>
      </c>
      <c r="FN517" t="str" cm="1">
        <f t="array" ref="FN517">IF(FN511="","",_xll.PBD(FN512,"Primary Industry Sector","","USD","",""))</f>
        <v/>
      </c>
      <c r="FO517" t="str" cm="1">
        <f t="array" ref="FO517">IF(FO511="","",_xll.PBD(FO512,"Primary Industry Sector","","USD","",""))</f>
        <v/>
      </c>
      <c r="FP517" t="str" cm="1">
        <f t="array" ref="FP517">IF(FP511="","",_xll.PBD(FP512,"Primary Industry Sector","","USD","",""))</f>
        <v/>
      </c>
      <c r="FQ517" t="str" cm="1">
        <f t="array" ref="FQ517">IF(FQ511="","",_xll.PBD(FQ512,"Primary Industry Sector","","USD","",""))</f>
        <v/>
      </c>
      <c r="FR517" t="str" cm="1">
        <f t="array" ref="FR517">IF(FR511="","",_xll.PBD(FR512,"Primary Industry Sector","","USD","",""))</f>
        <v/>
      </c>
      <c r="FS517" t="str" cm="1">
        <f t="array" ref="FS517">IF(FS511="","",_xll.PBD(FS512,"Primary Industry Sector","","USD","",""))</f>
        <v/>
      </c>
      <c r="FT517" t="str" cm="1">
        <f t="array" ref="FT517">IF(FT511="","",_xll.PBD(FT512,"Primary Industry Sector","","USD","",""))</f>
        <v/>
      </c>
      <c r="FU517" t="str" cm="1">
        <f t="array" ref="FU517">IF(FU511="","",_xll.PBD(FU512,"Primary Industry Sector","","USD","",""))</f>
        <v/>
      </c>
      <c r="FV517" t="str" cm="1">
        <f t="array" ref="FV517">IF(FV511="","",_xll.PBD(FV512,"Primary Industry Sector","","USD","",""))</f>
        <v/>
      </c>
      <c r="FW517" t="str" cm="1">
        <f t="array" ref="FW517">IF(FW511="","",_xll.PBD(FW512,"Primary Industry Sector","","USD","",""))</f>
        <v/>
      </c>
      <c r="FX517" t="str" cm="1">
        <f t="array" ref="FX517">IF(FX511="","",_xll.PBD(FX512,"Primary Industry Sector","","USD","",""))</f>
        <v/>
      </c>
      <c r="FY517" t="str" cm="1">
        <f t="array" ref="FY517">IF(FY511="","",_xll.PBD(FY512,"Primary Industry Sector","","USD","",""))</f>
        <v/>
      </c>
      <c r="FZ517" t="str" cm="1">
        <f t="array" ref="FZ517">IF(FZ511="","",_xll.PBD(FZ512,"Primary Industry Sector","","USD","",""))</f>
        <v/>
      </c>
      <c r="GA517" t="str" cm="1">
        <f t="array" ref="GA517">IF(GA511="","",_xll.PBD(GA512,"Primary Industry Sector","","USD","",""))</f>
        <v/>
      </c>
      <c r="GB517" t="str" cm="1">
        <f t="array" ref="GB517">IF(GB511="","",_xll.PBD(GB512,"Primary Industry Sector","","USD","",""))</f>
        <v/>
      </c>
      <c r="GC517" t="str" cm="1">
        <f t="array" ref="GC517">IF(GC511="","",_xll.PBD(GC512,"Primary Industry Sector","","USD","",""))</f>
        <v/>
      </c>
      <c r="GD517" t="str" cm="1">
        <f t="array" ref="GD517">IF(GD511="","",_xll.PBD(GD512,"Primary Industry Sector","","USD","",""))</f>
        <v/>
      </c>
      <c r="GE517" t="str" cm="1">
        <f t="array" ref="GE517">IF(GE511="","",_xll.PBD(GE512,"Primary Industry Sector","","USD","",""))</f>
        <v/>
      </c>
      <c r="GF517" t="str" cm="1">
        <f t="array" ref="GF517">IF(GF511="","",_xll.PBD(GF512,"Primary Industry Sector","","USD","",""))</f>
        <v/>
      </c>
      <c r="GG517" t="str" cm="1">
        <f t="array" ref="GG517">IF(GG511="","",_xll.PBD(GG512,"Primary Industry Sector","","USD","",""))</f>
        <v/>
      </c>
      <c r="GH517" t="str" cm="1">
        <f t="array" ref="GH517">IF(GH511="","",_xll.PBD(GH512,"Primary Industry Sector","","USD","",""))</f>
        <v/>
      </c>
      <c r="GI517" t="str" cm="1">
        <f t="array" ref="GI517">IF(GI511="","",_xll.PBD(GI512,"Primary Industry Sector","","USD","",""))</f>
        <v/>
      </c>
      <c r="GJ517" t="str" cm="1">
        <f t="array" ref="GJ517">IF(GJ511="","",_xll.PBD(GJ512,"Primary Industry Sector","","USD","",""))</f>
        <v/>
      </c>
      <c r="GK517" t="str" cm="1">
        <f t="array" ref="GK517">IF(GK511="","",_xll.PBD(GK512,"Primary Industry Sector","","USD","",""))</f>
        <v/>
      </c>
      <c r="GL517" t="str" cm="1">
        <f t="array" ref="GL517">IF(GL511="","",_xll.PBD(GL512,"Primary Industry Sector","","USD","",""))</f>
        <v/>
      </c>
      <c r="GM517" t="str" cm="1">
        <f t="array" ref="GM517">IF(GM511="","",_xll.PBD(GM512,"Primary Industry Sector","","USD","",""))</f>
        <v/>
      </c>
      <c r="GN517" t="str" cm="1">
        <f t="array" ref="GN517">IF(GN511="","",_xll.PBD(GN512,"Primary Industry Sector","","USD","",""))</f>
        <v/>
      </c>
      <c r="GO517" t="str" cm="1">
        <f t="array" ref="GO517">IF(GO511="","",_xll.PBD(GO512,"Primary Industry Sector","","USD","",""))</f>
        <v/>
      </c>
      <c r="GP517" t="str" cm="1">
        <f t="array" ref="GP517">IF(GP511="","",_xll.PBD(GP512,"Primary Industry Sector","","USD","",""))</f>
        <v/>
      </c>
      <c r="GQ517" t="str" cm="1">
        <f t="array" ref="GQ517">IF(GQ511="","",_xll.PBD(GQ512,"Primary Industry Sector","","USD","",""))</f>
        <v/>
      </c>
      <c r="GR517" t="str" cm="1">
        <f t="array" ref="GR517">IF(GR511="","",_xll.PBD(GR512,"Primary Industry Sector","","USD","",""))</f>
        <v/>
      </c>
      <c r="GS517" t="str" cm="1">
        <f t="array" ref="GS517">IF(GS511="","",_xll.PBD(GS512,"Primary Industry Sector","","USD","",""))</f>
        <v/>
      </c>
      <c r="GT517" t="str" cm="1">
        <f t="array" ref="GT517">IF(GT511="","",_xll.PBD(GT512,"Primary Industry Sector","","USD","",""))</f>
        <v/>
      </c>
      <c r="GU517" t="str" cm="1">
        <f t="array" ref="GU517">IF(GU511="","",_xll.PBD(GU512,"Primary Industry Sector","","USD","",""))</f>
        <v/>
      </c>
      <c r="GV517" t="str" cm="1">
        <f t="array" ref="GV517">IF(GV511="","",_xll.PBD(GV512,"Primary Industry Sector","","USD","",""))</f>
        <v/>
      </c>
      <c r="GW517" t="str" cm="1">
        <f t="array" ref="GW517">IF(GW511="","",_xll.PBD(GW512,"Primary Industry Sector","","USD","",""))</f>
        <v/>
      </c>
      <c r="GX517" t="str" cm="1">
        <f t="array" ref="GX517">IF(GX511="","",_xll.PBD(GX512,"Primary Industry Sector","","USD","",""))</f>
        <v/>
      </c>
      <c r="GY517" t="str" cm="1">
        <f t="array" ref="GY517">IF(GY511="","",_xll.PBD(GY512,"Primary Industry Sector","","USD","",""))</f>
        <v/>
      </c>
      <c r="GZ517" t="str" cm="1">
        <f t="array" ref="GZ517">IF(GZ511="","",_xll.PBD(GZ512,"Primary Industry Sector","","USD","",""))</f>
        <v/>
      </c>
      <c r="HA517" t="str" cm="1">
        <f t="array" ref="HA517">IF(HA511="","",_xll.PBD(HA512,"Primary Industry Sector","","USD","",""))</f>
        <v/>
      </c>
      <c r="HB517" t="str" cm="1">
        <f t="array" ref="HB517">IF(HB511="","",_xll.PBD(HB512,"Primary Industry Sector","","USD","",""))</f>
        <v/>
      </c>
      <c r="HC517" t="str" cm="1">
        <f t="array" ref="HC517">IF(HC511="","",_xll.PBD(HC512,"Primary Industry Sector","","USD","",""))</f>
        <v/>
      </c>
      <c r="HD517" t="str" cm="1">
        <f t="array" ref="HD517">IF(HD511="","",_xll.PBD(HD512,"Primary Industry Sector","","USD","",""))</f>
        <v/>
      </c>
      <c r="HE517" t="str" cm="1">
        <f t="array" ref="HE517">IF(HE511="","",_xll.PBD(HE512,"Primary Industry Sector","","USD","",""))</f>
        <v/>
      </c>
      <c r="HF517" t="str" cm="1">
        <f t="array" ref="HF517">IF(HF511="","",_xll.PBD(HF512,"Primary Industry Sector","","USD","",""))</f>
        <v/>
      </c>
      <c r="HG517" t="str" cm="1">
        <f t="array" ref="HG517">IF(HG511="","",_xll.PBD(HG512,"Primary Industry Sector","","USD","",""))</f>
        <v/>
      </c>
      <c r="HH517" t="str" cm="1">
        <f t="array" ref="HH517">IF(HH511="","",_xll.PBD(HH512,"Primary Industry Sector","","USD","",""))</f>
        <v/>
      </c>
      <c r="HI517" t="str" cm="1">
        <f t="array" ref="HI517">IF(HI511="","",_xll.PBD(HI512,"Primary Industry Sector","","USD","",""))</f>
        <v/>
      </c>
      <c r="HJ517" t="str" cm="1">
        <f t="array" ref="HJ517">IF(HJ511="","",_xll.PBD(HJ512,"Primary Industry Sector","","USD","",""))</f>
        <v/>
      </c>
      <c r="HK517" t="str" cm="1">
        <f t="array" ref="HK517">IF(HK511="","",_xll.PBD(HK512,"Primary Industry Sector","","USD","",""))</f>
        <v/>
      </c>
      <c r="HL517" t="str" cm="1">
        <f t="array" ref="HL517">IF(HL511="","",_xll.PBD(HL512,"Primary Industry Sector","","USD","",""))</f>
        <v/>
      </c>
      <c r="HM517" t="str" cm="1">
        <f t="array" ref="HM517">IF(HM511="","",_xll.PBD(HM512,"Primary Industry Sector","","USD","",""))</f>
        <v/>
      </c>
      <c r="HN517" t="str" cm="1">
        <f t="array" ref="HN517">IF(HN511="","",_xll.PBD(HN512,"Primary Industry Sector","","USD","",""))</f>
        <v/>
      </c>
      <c r="HO517" t="str" cm="1">
        <f t="array" ref="HO517">IF(HO511="","",_xll.PBD(HO512,"Primary Industry Sector","","USD","",""))</f>
        <v/>
      </c>
      <c r="HP517" t="str" cm="1">
        <f t="array" ref="HP517">IF(HP511="","",_xll.PBD(HP512,"Primary Industry Sector","","USD","",""))</f>
        <v/>
      </c>
      <c r="HQ517" t="str" cm="1">
        <f t="array" ref="HQ517">IF(HQ511="","",_xll.PBD(HQ512,"Primary Industry Sector","","USD","",""))</f>
        <v/>
      </c>
      <c r="HR517" t="str" cm="1">
        <f t="array" ref="HR517">IF(HR511="","",_xll.PBD(HR512,"Primary Industry Sector","","USD","",""))</f>
        <v/>
      </c>
      <c r="HS517" t="str" cm="1">
        <f t="array" ref="HS517">IF(HS511="","",_xll.PBD(HS512,"Primary Industry Sector","","USD","",""))</f>
        <v/>
      </c>
      <c r="HT517" t="str" cm="1">
        <f t="array" ref="HT517">IF(HT511="","",_xll.PBD(HT512,"Primary Industry Sector","","USD","",""))</f>
        <v/>
      </c>
      <c r="HU517" t="str" cm="1">
        <f t="array" ref="HU517">IF(HU511="","",_xll.PBD(HU512,"Primary Industry Sector","","USD","",""))</f>
        <v/>
      </c>
      <c r="HV517" t="str" cm="1">
        <f t="array" ref="HV517">IF(HV511="","",_xll.PBD(HV512,"Primary Industry Sector","","USD","",""))</f>
        <v/>
      </c>
      <c r="HW517" t="str" cm="1">
        <f t="array" ref="HW517">IF(HW511="","",_xll.PBD(HW512,"Primary Industry Sector","","USD","",""))</f>
        <v/>
      </c>
      <c r="HX517" t="str" cm="1">
        <f t="array" ref="HX517">IF(HX511="","",_xll.PBD(HX512,"Primary Industry Sector","","USD","",""))</f>
        <v/>
      </c>
      <c r="HY517" t="str" cm="1">
        <f t="array" ref="HY517">IF(HY511="","",_xll.PBD(HY512,"Primary Industry Sector","","USD","",""))</f>
        <v/>
      </c>
      <c r="HZ517" t="str" cm="1">
        <f t="array" ref="HZ517">IF(HZ511="","",_xll.PBD(HZ512,"Primary Industry Sector","","USD","",""))</f>
        <v/>
      </c>
      <c r="IA517" t="str" cm="1">
        <f t="array" ref="IA517">IF(IA511="","",_xll.PBD(IA512,"Primary Industry Sector","","USD","",""))</f>
        <v/>
      </c>
      <c r="IB517" t="str" cm="1">
        <f t="array" ref="IB517">IF(IB511="","",_xll.PBD(IB512,"Primary Industry Sector","","USD","",""))</f>
        <v/>
      </c>
      <c r="IC517" t="str" cm="1">
        <f t="array" ref="IC517">IF(IC511="","",_xll.PBD(IC512,"Primary Industry Sector","","USD","",""))</f>
        <v/>
      </c>
      <c r="ID517" t="str" cm="1">
        <f t="array" ref="ID517">IF(ID511="","",_xll.PBD(ID512,"Primary Industry Sector","","USD","",""))</f>
        <v/>
      </c>
      <c r="IE517" t="str" cm="1">
        <f t="array" ref="IE517">IF(IE511="","",_xll.PBD(IE512,"Primary Industry Sector","","USD","",""))</f>
        <v/>
      </c>
    </row>
    <row r="518" spans="2:239" x14ac:dyDescent="0.2">
      <c r="B518" t="s">
        <v>2716</v>
      </c>
      <c r="C518" t="str">
        <f t="shared" ref="C518:BN518" ca="1" si="196">IF(C511="","",IF(C517=$D$5,1,0))</f>
        <v/>
      </c>
      <c r="D518" t="str">
        <f t="shared" si="196"/>
        <v/>
      </c>
      <c r="E518" t="str">
        <f t="shared" si="196"/>
        <v/>
      </c>
      <c r="F518" t="str">
        <f t="shared" si="196"/>
        <v/>
      </c>
      <c r="G518" t="str">
        <f t="shared" si="196"/>
        <v/>
      </c>
      <c r="H518" t="str">
        <f t="shared" si="196"/>
        <v/>
      </c>
      <c r="I518" t="str">
        <f t="shared" si="196"/>
        <v/>
      </c>
      <c r="J518" t="str">
        <f t="shared" si="196"/>
        <v/>
      </c>
      <c r="K518" t="str">
        <f t="shared" si="196"/>
        <v/>
      </c>
      <c r="L518" t="str">
        <f t="shared" si="196"/>
        <v/>
      </c>
      <c r="M518" t="str">
        <f t="shared" si="196"/>
        <v/>
      </c>
      <c r="N518" t="str">
        <f t="shared" si="196"/>
        <v/>
      </c>
      <c r="O518" t="str">
        <f t="shared" si="196"/>
        <v/>
      </c>
      <c r="P518" t="str">
        <f t="shared" si="196"/>
        <v/>
      </c>
      <c r="Q518" t="str">
        <f t="shared" si="196"/>
        <v/>
      </c>
      <c r="R518" t="str">
        <f t="shared" si="196"/>
        <v/>
      </c>
      <c r="S518" t="str">
        <f t="shared" si="196"/>
        <v/>
      </c>
      <c r="T518" t="str">
        <f t="shared" si="196"/>
        <v/>
      </c>
      <c r="U518" t="str">
        <f t="shared" si="196"/>
        <v/>
      </c>
      <c r="V518" t="str">
        <f t="shared" si="196"/>
        <v/>
      </c>
      <c r="W518" t="str">
        <f t="shared" si="196"/>
        <v/>
      </c>
      <c r="X518" t="str">
        <f t="shared" si="196"/>
        <v/>
      </c>
      <c r="Y518" t="str">
        <f t="shared" si="196"/>
        <v/>
      </c>
      <c r="Z518" t="str">
        <f t="shared" si="196"/>
        <v/>
      </c>
      <c r="AA518" t="str">
        <f t="shared" si="196"/>
        <v/>
      </c>
      <c r="AB518" t="str">
        <f t="shared" si="196"/>
        <v/>
      </c>
      <c r="AC518" t="str">
        <f t="shared" si="196"/>
        <v/>
      </c>
      <c r="AD518" t="str">
        <f t="shared" si="196"/>
        <v/>
      </c>
      <c r="AE518" t="str">
        <f t="shared" si="196"/>
        <v/>
      </c>
      <c r="AF518" t="str">
        <f t="shared" si="196"/>
        <v/>
      </c>
      <c r="AG518" t="str">
        <f t="shared" si="196"/>
        <v/>
      </c>
      <c r="AH518" t="str">
        <f t="shared" si="196"/>
        <v/>
      </c>
      <c r="AI518" t="str">
        <f t="shared" si="196"/>
        <v/>
      </c>
      <c r="AJ518" t="str">
        <f t="shared" si="196"/>
        <v/>
      </c>
      <c r="AK518" t="str">
        <f t="shared" si="196"/>
        <v/>
      </c>
      <c r="AL518" t="str">
        <f t="shared" si="196"/>
        <v/>
      </c>
      <c r="AM518" t="str">
        <f t="shared" si="196"/>
        <v/>
      </c>
      <c r="AN518" t="str">
        <f t="shared" si="196"/>
        <v/>
      </c>
      <c r="AO518" t="str">
        <f t="shared" si="196"/>
        <v/>
      </c>
      <c r="AP518" t="str">
        <f t="shared" si="196"/>
        <v/>
      </c>
      <c r="AQ518" t="str">
        <f t="shared" si="196"/>
        <v/>
      </c>
      <c r="AR518" t="str">
        <f t="shared" si="196"/>
        <v/>
      </c>
      <c r="AS518" t="str">
        <f t="shared" si="196"/>
        <v/>
      </c>
      <c r="AT518" t="str">
        <f t="shared" si="196"/>
        <v/>
      </c>
      <c r="AU518" t="str">
        <f t="shared" si="196"/>
        <v/>
      </c>
      <c r="AV518" t="str">
        <f t="shared" si="196"/>
        <v/>
      </c>
      <c r="AW518" t="str">
        <f t="shared" si="196"/>
        <v/>
      </c>
      <c r="AX518" t="str">
        <f t="shared" si="196"/>
        <v/>
      </c>
      <c r="AY518" t="str">
        <f t="shared" si="196"/>
        <v/>
      </c>
      <c r="AZ518" t="str">
        <f t="shared" si="196"/>
        <v/>
      </c>
      <c r="BA518" t="str">
        <f t="shared" si="196"/>
        <v/>
      </c>
      <c r="BB518" t="str">
        <f t="shared" si="196"/>
        <v/>
      </c>
      <c r="BC518" t="str">
        <f t="shared" si="196"/>
        <v/>
      </c>
      <c r="BD518" t="str">
        <f t="shared" si="196"/>
        <v/>
      </c>
      <c r="BE518" t="str">
        <f t="shared" si="196"/>
        <v/>
      </c>
      <c r="BF518" t="str">
        <f t="shared" si="196"/>
        <v/>
      </c>
      <c r="BG518" t="str">
        <f t="shared" si="196"/>
        <v/>
      </c>
      <c r="BH518" t="str">
        <f t="shared" si="196"/>
        <v/>
      </c>
      <c r="BI518" t="str">
        <f t="shared" si="196"/>
        <v/>
      </c>
      <c r="BJ518" t="str">
        <f t="shared" si="196"/>
        <v/>
      </c>
      <c r="BK518" t="str">
        <f t="shared" si="196"/>
        <v/>
      </c>
      <c r="BL518" t="str">
        <f t="shared" si="196"/>
        <v/>
      </c>
      <c r="BM518" t="str">
        <f t="shared" si="196"/>
        <v/>
      </c>
      <c r="BN518" t="str">
        <f t="shared" si="196"/>
        <v/>
      </c>
      <c r="BO518" t="str">
        <f t="shared" ref="BO518:DZ518" si="197">IF(BO511="","",IF(BO517=$D$5,1,0))</f>
        <v/>
      </c>
      <c r="BP518" t="str">
        <f t="shared" si="197"/>
        <v/>
      </c>
      <c r="BQ518" t="str">
        <f t="shared" si="197"/>
        <v/>
      </c>
      <c r="BR518" t="str">
        <f t="shared" si="197"/>
        <v/>
      </c>
      <c r="BS518" t="str">
        <f t="shared" si="197"/>
        <v/>
      </c>
      <c r="BT518" t="str">
        <f t="shared" si="197"/>
        <v/>
      </c>
      <c r="BU518" t="str">
        <f t="shared" si="197"/>
        <v/>
      </c>
      <c r="BV518" t="str">
        <f t="shared" si="197"/>
        <v/>
      </c>
      <c r="BW518" t="str">
        <f t="shared" si="197"/>
        <v/>
      </c>
      <c r="BX518" t="str">
        <f t="shared" si="197"/>
        <v/>
      </c>
      <c r="BY518" t="str">
        <f t="shared" si="197"/>
        <v/>
      </c>
      <c r="BZ518" t="str">
        <f t="shared" si="197"/>
        <v/>
      </c>
      <c r="CA518" t="str">
        <f t="shared" si="197"/>
        <v/>
      </c>
      <c r="CB518" t="str">
        <f t="shared" si="197"/>
        <v/>
      </c>
      <c r="CC518" t="str">
        <f t="shared" si="197"/>
        <v/>
      </c>
      <c r="CD518" t="str">
        <f t="shared" si="197"/>
        <v/>
      </c>
      <c r="CE518" t="str">
        <f t="shared" si="197"/>
        <v/>
      </c>
      <c r="CF518" t="str">
        <f t="shared" si="197"/>
        <v/>
      </c>
      <c r="CG518" t="str">
        <f t="shared" si="197"/>
        <v/>
      </c>
      <c r="CH518" t="str">
        <f t="shared" si="197"/>
        <v/>
      </c>
      <c r="CI518" t="str">
        <f t="shared" si="197"/>
        <v/>
      </c>
      <c r="CJ518" t="str">
        <f t="shared" si="197"/>
        <v/>
      </c>
      <c r="CK518" t="str">
        <f t="shared" si="197"/>
        <v/>
      </c>
      <c r="CL518" t="str">
        <f t="shared" si="197"/>
        <v/>
      </c>
      <c r="CM518" t="str">
        <f t="shared" si="197"/>
        <v/>
      </c>
      <c r="CN518" t="str">
        <f t="shared" si="197"/>
        <v/>
      </c>
      <c r="CO518" t="str">
        <f t="shared" si="197"/>
        <v/>
      </c>
      <c r="CP518" t="str">
        <f t="shared" si="197"/>
        <v/>
      </c>
      <c r="CQ518" t="str">
        <f t="shared" si="197"/>
        <v/>
      </c>
      <c r="CR518" t="str">
        <f t="shared" si="197"/>
        <v/>
      </c>
      <c r="CS518" t="str">
        <f t="shared" si="197"/>
        <v/>
      </c>
      <c r="CT518" t="str">
        <f t="shared" si="197"/>
        <v/>
      </c>
      <c r="CU518" t="str">
        <f t="shared" si="197"/>
        <v/>
      </c>
      <c r="CV518" t="str">
        <f t="shared" si="197"/>
        <v/>
      </c>
      <c r="CW518" t="str">
        <f t="shared" si="197"/>
        <v/>
      </c>
      <c r="CX518" t="str">
        <f t="shared" si="197"/>
        <v/>
      </c>
      <c r="CY518" t="str">
        <f t="shared" si="197"/>
        <v/>
      </c>
      <c r="CZ518" t="str">
        <f t="shared" si="197"/>
        <v/>
      </c>
      <c r="DA518" t="str">
        <f t="shared" si="197"/>
        <v/>
      </c>
      <c r="DB518" t="str">
        <f t="shared" si="197"/>
        <v/>
      </c>
      <c r="DC518" t="str">
        <f t="shared" si="197"/>
        <v/>
      </c>
      <c r="DD518" t="str">
        <f t="shared" si="197"/>
        <v/>
      </c>
      <c r="DE518" t="str">
        <f t="shared" si="197"/>
        <v/>
      </c>
      <c r="DF518" t="str">
        <f t="shared" si="197"/>
        <v/>
      </c>
      <c r="DG518" t="str">
        <f t="shared" si="197"/>
        <v/>
      </c>
      <c r="DH518" t="str">
        <f t="shared" si="197"/>
        <v/>
      </c>
      <c r="DI518" t="str">
        <f t="shared" si="197"/>
        <v/>
      </c>
      <c r="DJ518" t="str">
        <f t="shared" si="197"/>
        <v/>
      </c>
      <c r="DK518" t="str">
        <f t="shared" si="197"/>
        <v/>
      </c>
      <c r="DL518" t="str">
        <f t="shared" si="197"/>
        <v/>
      </c>
      <c r="DM518" t="str">
        <f t="shared" si="197"/>
        <v/>
      </c>
      <c r="DN518" t="str">
        <f t="shared" si="197"/>
        <v/>
      </c>
      <c r="DO518" t="str">
        <f t="shared" si="197"/>
        <v/>
      </c>
      <c r="DP518" t="str">
        <f t="shared" si="197"/>
        <v/>
      </c>
      <c r="DQ518" t="str">
        <f t="shared" si="197"/>
        <v/>
      </c>
      <c r="DR518" t="str">
        <f t="shared" si="197"/>
        <v/>
      </c>
      <c r="DS518" t="str">
        <f t="shared" si="197"/>
        <v/>
      </c>
      <c r="DT518" t="str">
        <f t="shared" si="197"/>
        <v/>
      </c>
      <c r="DU518" t="str">
        <f t="shared" si="197"/>
        <v/>
      </c>
      <c r="DV518" t="str">
        <f t="shared" si="197"/>
        <v/>
      </c>
      <c r="DW518" t="str">
        <f t="shared" si="197"/>
        <v/>
      </c>
      <c r="DX518" t="str">
        <f t="shared" si="197"/>
        <v/>
      </c>
      <c r="DY518" t="str">
        <f t="shared" si="197"/>
        <v/>
      </c>
      <c r="DZ518" t="str">
        <f t="shared" si="197"/>
        <v/>
      </c>
      <c r="EA518" t="str">
        <f t="shared" ref="EA518:GL518" si="198">IF(EA511="","",IF(EA517=$D$5,1,0))</f>
        <v/>
      </c>
      <c r="EB518" t="str">
        <f t="shared" si="198"/>
        <v/>
      </c>
      <c r="EC518" t="str">
        <f t="shared" si="198"/>
        <v/>
      </c>
      <c r="ED518" t="str">
        <f t="shared" si="198"/>
        <v/>
      </c>
      <c r="EE518" t="str">
        <f t="shared" si="198"/>
        <v/>
      </c>
      <c r="EF518" t="str">
        <f t="shared" si="198"/>
        <v/>
      </c>
      <c r="EG518" t="str">
        <f t="shared" si="198"/>
        <v/>
      </c>
      <c r="EH518" t="str">
        <f t="shared" si="198"/>
        <v/>
      </c>
      <c r="EI518" t="str">
        <f t="shared" si="198"/>
        <v/>
      </c>
      <c r="EJ518" t="str">
        <f t="shared" si="198"/>
        <v/>
      </c>
      <c r="EK518" t="str">
        <f t="shared" si="198"/>
        <v/>
      </c>
      <c r="EL518" t="str">
        <f t="shared" si="198"/>
        <v/>
      </c>
      <c r="EM518" t="str">
        <f t="shared" si="198"/>
        <v/>
      </c>
      <c r="EN518" t="str">
        <f t="shared" si="198"/>
        <v/>
      </c>
      <c r="EO518" t="str">
        <f t="shared" si="198"/>
        <v/>
      </c>
      <c r="EP518" t="str">
        <f t="shared" si="198"/>
        <v/>
      </c>
      <c r="EQ518" t="str">
        <f t="shared" si="198"/>
        <v/>
      </c>
      <c r="ER518" t="str">
        <f t="shared" si="198"/>
        <v/>
      </c>
      <c r="ES518" t="str">
        <f t="shared" si="198"/>
        <v/>
      </c>
      <c r="ET518" t="str">
        <f t="shared" si="198"/>
        <v/>
      </c>
      <c r="EU518" t="str">
        <f t="shared" si="198"/>
        <v/>
      </c>
      <c r="EV518" t="str">
        <f t="shared" si="198"/>
        <v/>
      </c>
      <c r="EW518" t="str">
        <f t="shared" si="198"/>
        <v/>
      </c>
      <c r="EX518" t="str">
        <f t="shared" si="198"/>
        <v/>
      </c>
      <c r="EY518" t="str">
        <f t="shared" si="198"/>
        <v/>
      </c>
      <c r="EZ518" t="str">
        <f t="shared" si="198"/>
        <v/>
      </c>
      <c r="FA518" t="str">
        <f t="shared" si="198"/>
        <v/>
      </c>
      <c r="FB518" t="str">
        <f t="shared" si="198"/>
        <v/>
      </c>
      <c r="FC518" t="str">
        <f t="shared" si="198"/>
        <v/>
      </c>
      <c r="FD518" t="str">
        <f t="shared" si="198"/>
        <v/>
      </c>
      <c r="FE518" t="str">
        <f t="shared" si="198"/>
        <v/>
      </c>
      <c r="FF518" t="str">
        <f t="shared" si="198"/>
        <v/>
      </c>
      <c r="FG518" t="str">
        <f t="shared" si="198"/>
        <v/>
      </c>
      <c r="FH518" t="str">
        <f t="shared" si="198"/>
        <v/>
      </c>
      <c r="FI518" t="str">
        <f t="shared" si="198"/>
        <v/>
      </c>
      <c r="FJ518" t="str">
        <f t="shared" si="198"/>
        <v/>
      </c>
      <c r="FK518" t="str">
        <f t="shared" si="198"/>
        <v/>
      </c>
      <c r="FL518" t="str">
        <f t="shared" si="198"/>
        <v/>
      </c>
      <c r="FM518" t="str">
        <f t="shared" si="198"/>
        <v/>
      </c>
      <c r="FN518" t="str">
        <f t="shared" si="198"/>
        <v/>
      </c>
      <c r="FO518" t="str">
        <f t="shared" si="198"/>
        <v/>
      </c>
      <c r="FP518" t="str">
        <f t="shared" si="198"/>
        <v/>
      </c>
      <c r="FQ518" t="str">
        <f t="shared" si="198"/>
        <v/>
      </c>
      <c r="FR518" t="str">
        <f t="shared" si="198"/>
        <v/>
      </c>
      <c r="FS518" t="str">
        <f t="shared" si="198"/>
        <v/>
      </c>
      <c r="FT518" t="str">
        <f t="shared" si="198"/>
        <v/>
      </c>
      <c r="FU518" t="str">
        <f t="shared" si="198"/>
        <v/>
      </c>
      <c r="FV518" t="str">
        <f t="shared" si="198"/>
        <v/>
      </c>
      <c r="FW518" t="str">
        <f t="shared" si="198"/>
        <v/>
      </c>
      <c r="FX518" t="str">
        <f t="shared" si="198"/>
        <v/>
      </c>
      <c r="FY518" t="str">
        <f t="shared" si="198"/>
        <v/>
      </c>
      <c r="FZ518" t="str">
        <f t="shared" si="198"/>
        <v/>
      </c>
      <c r="GA518" t="str">
        <f t="shared" si="198"/>
        <v/>
      </c>
      <c r="GB518" t="str">
        <f t="shared" si="198"/>
        <v/>
      </c>
      <c r="GC518" t="str">
        <f t="shared" si="198"/>
        <v/>
      </c>
      <c r="GD518" t="str">
        <f t="shared" si="198"/>
        <v/>
      </c>
      <c r="GE518" t="str">
        <f t="shared" si="198"/>
        <v/>
      </c>
      <c r="GF518" t="str">
        <f t="shared" si="198"/>
        <v/>
      </c>
      <c r="GG518" t="str">
        <f t="shared" si="198"/>
        <v/>
      </c>
      <c r="GH518" t="str">
        <f t="shared" si="198"/>
        <v/>
      </c>
      <c r="GI518" t="str">
        <f t="shared" si="198"/>
        <v/>
      </c>
      <c r="GJ518" t="str">
        <f t="shared" si="198"/>
        <v/>
      </c>
      <c r="GK518" t="str">
        <f t="shared" si="198"/>
        <v/>
      </c>
      <c r="GL518" t="str">
        <f t="shared" si="198"/>
        <v/>
      </c>
      <c r="GM518" t="str">
        <f t="shared" ref="GM518:IE518" si="199">IF(GM511="","",IF(GM517=$D$5,1,0))</f>
        <v/>
      </c>
      <c r="GN518" t="str">
        <f t="shared" si="199"/>
        <v/>
      </c>
      <c r="GO518" t="str">
        <f t="shared" si="199"/>
        <v/>
      </c>
      <c r="GP518" t="str">
        <f t="shared" si="199"/>
        <v/>
      </c>
      <c r="GQ518" t="str">
        <f t="shared" si="199"/>
        <v/>
      </c>
      <c r="GR518" t="str">
        <f t="shared" si="199"/>
        <v/>
      </c>
      <c r="GS518" t="str">
        <f t="shared" si="199"/>
        <v/>
      </c>
      <c r="GT518" t="str">
        <f t="shared" si="199"/>
        <v/>
      </c>
      <c r="GU518" t="str">
        <f t="shared" si="199"/>
        <v/>
      </c>
      <c r="GV518" t="str">
        <f t="shared" si="199"/>
        <v/>
      </c>
      <c r="GW518" t="str">
        <f t="shared" si="199"/>
        <v/>
      </c>
      <c r="GX518" t="str">
        <f t="shared" si="199"/>
        <v/>
      </c>
      <c r="GY518" t="str">
        <f t="shared" si="199"/>
        <v/>
      </c>
      <c r="GZ518" t="str">
        <f t="shared" si="199"/>
        <v/>
      </c>
      <c r="HA518" t="str">
        <f t="shared" si="199"/>
        <v/>
      </c>
      <c r="HB518" t="str">
        <f t="shared" si="199"/>
        <v/>
      </c>
      <c r="HC518" t="str">
        <f t="shared" si="199"/>
        <v/>
      </c>
      <c r="HD518" t="str">
        <f t="shared" si="199"/>
        <v/>
      </c>
      <c r="HE518" t="str">
        <f t="shared" si="199"/>
        <v/>
      </c>
      <c r="HF518" t="str">
        <f t="shared" si="199"/>
        <v/>
      </c>
      <c r="HG518" t="str">
        <f t="shared" si="199"/>
        <v/>
      </c>
      <c r="HH518" t="str">
        <f t="shared" si="199"/>
        <v/>
      </c>
      <c r="HI518" t="str">
        <f t="shared" si="199"/>
        <v/>
      </c>
      <c r="HJ518" t="str">
        <f t="shared" si="199"/>
        <v/>
      </c>
      <c r="HK518" t="str">
        <f t="shared" si="199"/>
        <v/>
      </c>
      <c r="HL518" t="str">
        <f t="shared" si="199"/>
        <v/>
      </c>
      <c r="HM518" t="str">
        <f t="shared" si="199"/>
        <v/>
      </c>
      <c r="HN518" t="str">
        <f t="shared" si="199"/>
        <v/>
      </c>
      <c r="HO518" t="str">
        <f t="shared" si="199"/>
        <v/>
      </c>
      <c r="HP518" t="str">
        <f t="shared" si="199"/>
        <v/>
      </c>
      <c r="HQ518" t="str">
        <f t="shared" si="199"/>
        <v/>
      </c>
      <c r="HR518" t="str">
        <f t="shared" si="199"/>
        <v/>
      </c>
      <c r="HS518" t="str">
        <f t="shared" si="199"/>
        <v/>
      </c>
      <c r="HT518" t="str">
        <f t="shared" si="199"/>
        <v/>
      </c>
      <c r="HU518" t="str">
        <f t="shared" si="199"/>
        <v/>
      </c>
      <c r="HV518" t="str">
        <f t="shared" si="199"/>
        <v/>
      </c>
      <c r="HW518" t="str">
        <f t="shared" si="199"/>
        <v/>
      </c>
      <c r="HX518" t="str">
        <f t="shared" si="199"/>
        <v/>
      </c>
      <c r="HY518" t="str">
        <f t="shared" si="199"/>
        <v/>
      </c>
      <c r="HZ518" t="str">
        <f t="shared" si="199"/>
        <v/>
      </c>
      <c r="IA518" t="str">
        <f t="shared" si="199"/>
        <v/>
      </c>
      <c r="IB518" t="str">
        <f t="shared" si="199"/>
        <v/>
      </c>
      <c r="IC518" t="str">
        <f t="shared" si="199"/>
        <v/>
      </c>
      <c r="ID518" t="str">
        <f t="shared" si="199"/>
        <v/>
      </c>
      <c r="IE518" t="str">
        <f t="shared" si="199"/>
        <v/>
      </c>
    </row>
    <row r="519" spans="2:239" x14ac:dyDescent="0.2">
      <c r="B519" t="s">
        <v>2704</v>
      </c>
      <c r="C519" t="str" cm="1">
        <f t="array" aca="1" ref="C519" ca="1">IF(C511="","",IFERROR(VALUE(_xlfn.IFNA(_xll.PBD(C511,"Deal Amount","","USD","",""),"N/A")),0))</f>
        <v/>
      </c>
      <c r="D519" t="str" cm="1">
        <f t="array" ref="D519">IF(D511="","",IFERROR(VALUE(_xlfn.IFNA(_xll.PBD(D511,"Deal Amount","","USD","",""),"N/A")),0))</f>
        <v/>
      </c>
      <c r="E519" t="str" cm="1">
        <f t="array" ref="E519">IF(E511="","",IFERROR(VALUE(_xlfn.IFNA(_xll.PBD(E511,"Deal Amount","","USD","",""),"N/A")),0))</f>
        <v/>
      </c>
      <c r="F519" t="str" cm="1">
        <f t="array" ref="F519">IF(F511="","",IFERROR(VALUE(_xlfn.IFNA(_xll.PBD(F511,"Deal Amount","","USD","",""),"N/A")),0))</f>
        <v/>
      </c>
      <c r="G519" t="str" cm="1">
        <f t="array" ref="G519">IF(G511="","",IFERROR(VALUE(_xlfn.IFNA(_xll.PBD(G511,"Deal Amount","","USD","",""),"N/A")),0))</f>
        <v/>
      </c>
      <c r="H519" t="str" cm="1">
        <f t="array" ref="H519">IF(H511="","",IFERROR(VALUE(_xlfn.IFNA(_xll.PBD(H511,"Deal Amount","","USD","",""),"N/A")),0))</f>
        <v/>
      </c>
      <c r="I519" t="str" cm="1">
        <f t="array" ref="I519">IF(I511="","",IFERROR(VALUE(_xlfn.IFNA(_xll.PBD(I511,"Deal Amount","","USD","",""),"N/A")),0))</f>
        <v/>
      </c>
      <c r="J519" t="str" cm="1">
        <f t="array" ref="J519">IF(J511="","",IFERROR(VALUE(_xlfn.IFNA(_xll.PBD(J511,"Deal Amount","","USD","",""),"N/A")),0))</f>
        <v/>
      </c>
      <c r="K519" t="str" cm="1">
        <f t="array" ref="K519">IF(K511="","",IFERROR(VALUE(_xlfn.IFNA(_xll.PBD(K511,"Deal Amount","","USD","",""),"N/A")),0))</f>
        <v/>
      </c>
      <c r="L519" t="str" cm="1">
        <f t="array" ref="L519">IF(L511="","",IFERROR(VALUE(_xlfn.IFNA(_xll.PBD(L511,"Deal Amount","","USD","",""),"N/A")),0))</f>
        <v/>
      </c>
      <c r="M519" t="str" cm="1">
        <f t="array" ref="M519">IF(M511="","",IFERROR(VALUE(_xlfn.IFNA(_xll.PBD(M511,"Deal Amount","","USD","",""),"N/A")),0))</f>
        <v/>
      </c>
      <c r="N519" t="str" cm="1">
        <f t="array" ref="N519">IF(N511="","",IFERROR(VALUE(_xlfn.IFNA(_xll.PBD(N511,"Deal Amount","","USD","",""),"N/A")),0))</f>
        <v/>
      </c>
      <c r="O519" t="str" cm="1">
        <f t="array" ref="O519">IF(O511="","",IFERROR(VALUE(_xlfn.IFNA(_xll.PBD(O511,"Deal Amount","","USD","",""),"N/A")),0))</f>
        <v/>
      </c>
      <c r="P519" t="str" cm="1">
        <f t="array" ref="P519">IF(P511="","",IFERROR(VALUE(_xlfn.IFNA(_xll.PBD(P511,"Deal Amount","","USD","",""),"N/A")),0))</f>
        <v/>
      </c>
      <c r="Q519" t="str" cm="1">
        <f t="array" ref="Q519">IF(Q511="","",IFERROR(VALUE(_xlfn.IFNA(_xll.PBD(Q511,"Deal Amount","","USD","",""),"N/A")),0))</f>
        <v/>
      </c>
      <c r="R519" t="str" cm="1">
        <f t="array" ref="R519">IF(R511="","",IFERROR(VALUE(_xlfn.IFNA(_xll.PBD(R511,"Deal Amount","","USD","",""),"N/A")),0))</f>
        <v/>
      </c>
      <c r="S519" t="str" cm="1">
        <f t="array" ref="S519">IF(S511="","",IFERROR(VALUE(_xlfn.IFNA(_xll.PBD(S511,"Deal Amount","","USD","",""),"N/A")),0))</f>
        <v/>
      </c>
      <c r="T519" t="str" cm="1">
        <f t="array" ref="T519">IF(T511="","",IFERROR(VALUE(_xlfn.IFNA(_xll.PBD(T511,"Deal Amount","","USD","",""),"N/A")),0))</f>
        <v/>
      </c>
      <c r="U519" t="str" cm="1">
        <f t="array" ref="U519">IF(U511="","",IFERROR(VALUE(_xlfn.IFNA(_xll.PBD(U511,"Deal Amount","","USD","",""),"N/A")),0))</f>
        <v/>
      </c>
      <c r="V519" t="str" cm="1">
        <f t="array" ref="V519">IF(V511="","",IFERROR(VALUE(_xlfn.IFNA(_xll.PBD(V511,"Deal Amount","","USD","",""),"N/A")),0))</f>
        <v/>
      </c>
      <c r="W519" t="str" cm="1">
        <f t="array" ref="W519">IF(W511="","",IFERROR(VALUE(_xlfn.IFNA(_xll.PBD(W511,"Deal Amount","","USD","",""),"N/A")),0))</f>
        <v/>
      </c>
      <c r="X519" t="str" cm="1">
        <f t="array" ref="X519">IF(X511="","",IFERROR(VALUE(_xlfn.IFNA(_xll.PBD(X511,"Deal Amount","","USD","",""),"N/A")),0))</f>
        <v/>
      </c>
      <c r="Y519" t="str" cm="1">
        <f t="array" ref="Y519">IF(Y511="","",IFERROR(VALUE(_xlfn.IFNA(_xll.PBD(Y511,"Deal Amount","","USD","",""),"N/A")),0))</f>
        <v/>
      </c>
      <c r="Z519" t="str" cm="1">
        <f t="array" ref="Z519">IF(Z511="","",IFERROR(VALUE(_xlfn.IFNA(_xll.PBD(Z511,"Deal Amount","","USD","",""),"N/A")),0))</f>
        <v/>
      </c>
      <c r="AA519" t="str" cm="1">
        <f t="array" ref="AA519">IF(AA511="","",IFERROR(VALUE(_xlfn.IFNA(_xll.PBD(AA511,"Deal Amount","","USD","",""),"N/A")),0))</f>
        <v/>
      </c>
      <c r="AB519" t="str" cm="1">
        <f t="array" ref="AB519">IF(AB511="","",IFERROR(VALUE(_xlfn.IFNA(_xll.PBD(AB511,"Deal Amount","","USD","",""),"N/A")),0))</f>
        <v/>
      </c>
      <c r="AC519" t="str" cm="1">
        <f t="array" ref="AC519">IF(AC511="","",IFERROR(VALUE(_xlfn.IFNA(_xll.PBD(AC511,"Deal Amount","","USD","",""),"N/A")),0))</f>
        <v/>
      </c>
      <c r="AD519" t="str" cm="1">
        <f t="array" ref="AD519">IF(AD511="","",IFERROR(VALUE(_xlfn.IFNA(_xll.PBD(AD511,"Deal Amount","","USD","",""),"N/A")),0))</f>
        <v/>
      </c>
      <c r="AE519" t="str" cm="1">
        <f t="array" ref="AE519">IF(AE511="","",IFERROR(VALUE(_xlfn.IFNA(_xll.PBD(AE511,"Deal Amount","","USD","",""),"N/A")),0))</f>
        <v/>
      </c>
      <c r="AF519" t="str" cm="1">
        <f t="array" ref="AF519">IF(AF511="","",IFERROR(VALUE(_xlfn.IFNA(_xll.PBD(AF511,"Deal Amount","","USD","",""),"N/A")),0))</f>
        <v/>
      </c>
      <c r="AG519" t="str" cm="1">
        <f t="array" ref="AG519">IF(AG511="","",IFERROR(VALUE(_xlfn.IFNA(_xll.PBD(AG511,"Deal Amount","","USD","",""),"N/A")),0))</f>
        <v/>
      </c>
      <c r="AH519" t="str" cm="1">
        <f t="array" ref="AH519">IF(AH511="","",IFERROR(VALUE(_xlfn.IFNA(_xll.PBD(AH511,"Deal Amount","","USD","",""),"N/A")),0))</f>
        <v/>
      </c>
      <c r="AI519" t="str" cm="1">
        <f t="array" ref="AI519">IF(AI511="","",IFERROR(VALUE(_xlfn.IFNA(_xll.PBD(AI511,"Deal Amount","","USD","",""),"N/A")),0))</f>
        <v/>
      </c>
      <c r="AJ519" t="str" cm="1">
        <f t="array" ref="AJ519">IF(AJ511="","",IFERROR(VALUE(_xlfn.IFNA(_xll.PBD(AJ511,"Deal Amount","","USD","",""),"N/A")),0))</f>
        <v/>
      </c>
      <c r="AK519" t="str" cm="1">
        <f t="array" ref="AK519">IF(AK511="","",IFERROR(VALUE(_xlfn.IFNA(_xll.PBD(AK511,"Deal Amount","","USD","",""),"N/A")),0))</f>
        <v/>
      </c>
      <c r="AL519" t="str" cm="1">
        <f t="array" ref="AL519">IF(AL511="","",IFERROR(VALUE(_xlfn.IFNA(_xll.PBD(AL511,"Deal Amount","","USD","",""),"N/A")),0))</f>
        <v/>
      </c>
      <c r="AM519" t="str" cm="1">
        <f t="array" ref="AM519">IF(AM511="","",IFERROR(VALUE(_xlfn.IFNA(_xll.PBD(AM511,"Deal Amount","","USD","",""),"N/A")),0))</f>
        <v/>
      </c>
      <c r="AN519" t="str" cm="1">
        <f t="array" ref="AN519">IF(AN511="","",IFERROR(VALUE(_xlfn.IFNA(_xll.PBD(AN511,"Deal Amount","","USD","",""),"N/A")),0))</f>
        <v/>
      </c>
      <c r="AO519" t="str" cm="1">
        <f t="array" ref="AO519">IF(AO511="","",IFERROR(VALUE(_xlfn.IFNA(_xll.PBD(AO511,"Deal Amount","","USD","",""),"N/A")),0))</f>
        <v/>
      </c>
      <c r="AP519" t="str" cm="1">
        <f t="array" ref="AP519">IF(AP511="","",IFERROR(VALUE(_xlfn.IFNA(_xll.PBD(AP511,"Deal Amount","","USD","",""),"N/A")),0))</f>
        <v/>
      </c>
      <c r="AQ519" t="str" cm="1">
        <f t="array" ref="AQ519">IF(AQ511="","",IFERROR(VALUE(_xlfn.IFNA(_xll.PBD(AQ511,"Deal Amount","","USD","",""),"N/A")),0))</f>
        <v/>
      </c>
      <c r="AR519" t="str" cm="1">
        <f t="array" ref="AR519">IF(AR511="","",IFERROR(VALUE(_xlfn.IFNA(_xll.PBD(AR511,"Deal Amount","","USD","",""),"N/A")),0))</f>
        <v/>
      </c>
      <c r="AS519" t="str" cm="1">
        <f t="array" ref="AS519">IF(AS511="","",IFERROR(VALUE(_xlfn.IFNA(_xll.PBD(AS511,"Deal Amount","","USD","",""),"N/A")),0))</f>
        <v/>
      </c>
      <c r="AT519" t="str" cm="1">
        <f t="array" ref="AT519">IF(AT511="","",IFERROR(VALUE(_xlfn.IFNA(_xll.PBD(AT511,"Deal Amount","","USD","",""),"N/A")),0))</f>
        <v/>
      </c>
      <c r="AU519" t="str" cm="1">
        <f t="array" ref="AU519">IF(AU511="","",IFERROR(VALUE(_xlfn.IFNA(_xll.PBD(AU511,"Deal Amount","","USD","",""),"N/A")),0))</f>
        <v/>
      </c>
      <c r="AV519" t="str" cm="1">
        <f t="array" ref="AV519">IF(AV511="","",IFERROR(VALUE(_xlfn.IFNA(_xll.PBD(AV511,"Deal Amount","","USD","",""),"N/A")),0))</f>
        <v/>
      </c>
      <c r="AW519" t="str" cm="1">
        <f t="array" ref="AW519">IF(AW511="","",IFERROR(VALUE(_xlfn.IFNA(_xll.PBD(AW511,"Deal Amount","","USD","",""),"N/A")),0))</f>
        <v/>
      </c>
      <c r="AX519" t="str" cm="1">
        <f t="array" ref="AX519">IF(AX511="","",IFERROR(VALUE(_xlfn.IFNA(_xll.PBD(AX511,"Deal Amount","","USD","",""),"N/A")),0))</f>
        <v/>
      </c>
      <c r="AY519" t="str" cm="1">
        <f t="array" ref="AY519">IF(AY511="","",IFERROR(VALUE(_xlfn.IFNA(_xll.PBD(AY511,"Deal Amount","","USD","",""),"N/A")),0))</f>
        <v/>
      </c>
      <c r="AZ519" t="str" cm="1">
        <f t="array" ref="AZ519">IF(AZ511="","",IFERROR(VALUE(_xlfn.IFNA(_xll.PBD(AZ511,"Deal Amount","","USD","",""),"N/A")),0))</f>
        <v/>
      </c>
      <c r="BA519" t="str" cm="1">
        <f t="array" ref="BA519">IF(BA511="","",IFERROR(VALUE(_xlfn.IFNA(_xll.PBD(BA511,"Deal Amount","","USD","",""),"N/A")),0))</f>
        <v/>
      </c>
      <c r="BB519" t="str" cm="1">
        <f t="array" ref="BB519">IF(BB511="","",IFERROR(VALUE(_xlfn.IFNA(_xll.PBD(BB511,"Deal Amount","","USD","",""),"N/A")),0))</f>
        <v/>
      </c>
      <c r="BC519" t="str" cm="1">
        <f t="array" ref="BC519">IF(BC511="","",IFERROR(VALUE(_xlfn.IFNA(_xll.PBD(BC511,"Deal Amount","","USD","",""),"N/A")),0))</f>
        <v/>
      </c>
      <c r="BD519" t="str" cm="1">
        <f t="array" ref="BD519">IF(BD511="","",IFERROR(VALUE(_xlfn.IFNA(_xll.PBD(BD511,"Deal Amount","","USD","",""),"N/A")),0))</f>
        <v/>
      </c>
      <c r="BE519" t="str" cm="1">
        <f t="array" ref="BE519">IF(BE511="","",IFERROR(VALUE(_xlfn.IFNA(_xll.PBD(BE511,"Deal Amount","","USD","",""),"N/A")),0))</f>
        <v/>
      </c>
      <c r="BF519" t="str" cm="1">
        <f t="array" ref="BF519">IF(BF511="","",IFERROR(VALUE(_xlfn.IFNA(_xll.PBD(BF511,"Deal Amount","","USD","",""),"N/A")),0))</f>
        <v/>
      </c>
      <c r="BG519" t="str" cm="1">
        <f t="array" ref="BG519">IF(BG511="","",IFERROR(VALUE(_xlfn.IFNA(_xll.PBD(BG511,"Deal Amount","","USD","",""),"N/A")),0))</f>
        <v/>
      </c>
      <c r="BH519" t="str" cm="1">
        <f t="array" ref="BH519">IF(BH511="","",IFERROR(VALUE(_xlfn.IFNA(_xll.PBD(BH511,"Deal Amount","","USD","",""),"N/A")),0))</f>
        <v/>
      </c>
      <c r="BI519" t="str" cm="1">
        <f t="array" ref="BI519">IF(BI511="","",IFERROR(VALUE(_xlfn.IFNA(_xll.PBD(BI511,"Deal Amount","","USD","",""),"N/A")),0))</f>
        <v/>
      </c>
      <c r="BJ519" t="str" cm="1">
        <f t="array" ref="BJ519">IF(BJ511="","",IFERROR(VALUE(_xlfn.IFNA(_xll.PBD(BJ511,"Deal Amount","","USD","",""),"N/A")),0))</f>
        <v/>
      </c>
      <c r="BK519" t="str" cm="1">
        <f t="array" ref="BK519">IF(BK511="","",IFERROR(VALUE(_xlfn.IFNA(_xll.PBD(BK511,"Deal Amount","","USD","",""),"N/A")),0))</f>
        <v/>
      </c>
      <c r="BL519" t="str" cm="1">
        <f t="array" ref="BL519">IF(BL511="","",IFERROR(VALUE(_xlfn.IFNA(_xll.PBD(BL511,"Deal Amount","","USD","",""),"N/A")),0))</f>
        <v/>
      </c>
      <c r="BM519" t="str" cm="1">
        <f t="array" ref="BM519">IF(BM511="","",IFERROR(VALUE(_xlfn.IFNA(_xll.PBD(BM511,"Deal Amount","","USD","",""),"N/A")),0))</f>
        <v/>
      </c>
      <c r="BN519" t="str" cm="1">
        <f t="array" ref="BN519">IF(BN511="","",IFERROR(VALUE(_xlfn.IFNA(_xll.PBD(BN511,"Deal Amount","","USD","",""),"N/A")),0))</f>
        <v/>
      </c>
      <c r="BO519" t="str" cm="1">
        <f t="array" ref="BO519">IF(BO511="","",IFERROR(VALUE(_xlfn.IFNA(_xll.PBD(BO511,"Deal Amount","","USD","",""),"N/A")),0))</f>
        <v/>
      </c>
      <c r="BP519" t="str" cm="1">
        <f t="array" ref="BP519">IF(BP511="","",IFERROR(VALUE(_xlfn.IFNA(_xll.PBD(BP511,"Deal Amount","","USD","",""),"N/A")),0))</f>
        <v/>
      </c>
      <c r="BQ519" t="str" cm="1">
        <f t="array" ref="BQ519">IF(BQ511="","",IFERROR(VALUE(_xlfn.IFNA(_xll.PBD(BQ511,"Deal Amount","","USD","",""),"N/A")),0))</f>
        <v/>
      </c>
      <c r="BR519" t="str" cm="1">
        <f t="array" ref="BR519">IF(BR511="","",IFERROR(VALUE(_xlfn.IFNA(_xll.PBD(BR511,"Deal Amount","","USD","",""),"N/A")),0))</f>
        <v/>
      </c>
      <c r="BS519" t="str" cm="1">
        <f t="array" ref="BS519">IF(BS511="","",IFERROR(VALUE(_xlfn.IFNA(_xll.PBD(BS511,"Deal Amount","","USD","",""),"N/A")),0))</f>
        <v/>
      </c>
      <c r="BT519" t="str" cm="1">
        <f t="array" ref="BT519">IF(BT511="","",IFERROR(VALUE(_xlfn.IFNA(_xll.PBD(BT511,"Deal Amount","","USD","",""),"N/A")),0))</f>
        <v/>
      </c>
      <c r="BU519" t="str" cm="1">
        <f t="array" ref="BU519">IF(BU511="","",IFERROR(VALUE(_xlfn.IFNA(_xll.PBD(BU511,"Deal Amount","","USD","",""),"N/A")),0))</f>
        <v/>
      </c>
      <c r="BV519" t="str" cm="1">
        <f t="array" ref="BV519">IF(BV511="","",IFERROR(VALUE(_xlfn.IFNA(_xll.PBD(BV511,"Deal Amount","","USD","",""),"N/A")),0))</f>
        <v/>
      </c>
      <c r="BW519" t="str" cm="1">
        <f t="array" ref="BW519">IF(BW511="","",IFERROR(VALUE(_xlfn.IFNA(_xll.PBD(BW511,"Deal Amount","","USD","",""),"N/A")),0))</f>
        <v/>
      </c>
      <c r="BX519" t="str" cm="1">
        <f t="array" ref="BX519">IF(BX511="","",IFERROR(VALUE(_xlfn.IFNA(_xll.PBD(BX511,"Deal Amount","","USD","",""),"N/A")),0))</f>
        <v/>
      </c>
      <c r="BY519" t="str" cm="1">
        <f t="array" ref="BY519">IF(BY511="","",IFERROR(VALUE(_xlfn.IFNA(_xll.PBD(BY511,"Deal Amount","","USD","",""),"N/A")),0))</f>
        <v/>
      </c>
      <c r="BZ519" t="str" cm="1">
        <f t="array" ref="BZ519">IF(BZ511="","",IFERROR(VALUE(_xlfn.IFNA(_xll.PBD(BZ511,"Deal Amount","","USD","",""),"N/A")),0))</f>
        <v/>
      </c>
      <c r="CA519" t="str" cm="1">
        <f t="array" ref="CA519">IF(CA511="","",IFERROR(VALUE(_xlfn.IFNA(_xll.PBD(CA511,"Deal Amount","","USD","",""),"N/A")),0))</f>
        <v/>
      </c>
      <c r="CB519" t="str" cm="1">
        <f t="array" ref="CB519">IF(CB511="","",IFERROR(VALUE(_xlfn.IFNA(_xll.PBD(CB511,"Deal Amount","","USD","",""),"N/A")),0))</f>
        <v/>
      </c>
      <c r="CC519" t="str" cm="1">
        <f t="array" ref="CC519">IF(CC511="","",IFERROR(VALUE(_xlfn.IFNA(_xll.PBD(CC511,"Deal Amount","","USD","",""),"N/A")),0))</f>
        <v/>
      </c>
      <c r="CD519" t="str" cm="1">
        <f t="array" ref="CD519">IF(CD511="","",IFERROR(VALUE(_xlfn.IFNA(_xll.PBD(CD511,"Deal Amount","","USD","",""),"N/A")),0))</f>
        <v/>
      </c>
      <c r="CE519" t="str" cm="1">
        <f t="array" ref="CE519">IF(CE511="","",IFERROR(VALUE(_xlfn.IFNA(_xll.PBD(CE511,"Deal Amount","","USD","",""),"N/A")),0))</f>
        <v/>
      </c>
      <c r="CF519" t="str" cm="1">
        <f t="array" ref="CF519">IF(CF511="","",IFERROR(VALUE(_xlfn.IFNA(_xll.PBD(CF511,"Deal Amount","","USD","",""),"N/A")),0))</f>
        <v/>
      </c>
      <c r="CG519" t="str" cm="1">
        <f t="array" ref="CG519">IF(CG511="","",IFERROR(VALUE(_xlfn.IFNA(_xll.PBD(CG511,"Deal Amount","","USD","",""),"N/A")),0))</f>
        <v/>
      </c>
      <c r="CH519" t="str" cm="1">
        <f t="array" ref="CH519">IF(CH511="","",IFERROR(VALUE(_xlfn.IFNA(_xll.PBD(CH511,"Deal Amount","","USD","",""),"N/A")),0))</f>
        <v/>
      </c>
      <c r="CI519" t="str" cm="1">
        <f t="array" ref="CI519">IF(CI511="","",IFERROR(VALUE(_xlfn.IFNA(_xll.PBD(CI511,"Deal Amount","","USD","",""),"N/A")),0))</f>
        <v/>
      </c>
      <c r="CJ519" t="str" cm="1">
        <f t="array" ref="CJ519">IF(CJ511="","",IFERROR(VALUE(_xlfn.IFNA(_xll.PBD(CJ511,"Deal Amount","","USD","",""),"N/A")),0))</f>
        <v/>
      </c>
      <c r="CK519" t="str" cm="1">
        <f t="array" ref="CK519">IF(CK511="","",IFERROR(VALUE(_xlfn.IFNA(_xll.PBD(CK511,"Deal Amount","","USD","",""),"N/A")),0))</f>
        <v/>
      </c>
      <c r="CL519" t="str" cm="1">
        <f t="array" ref="CL519">IF(CL511="","",IFERROR(VALUE(_xlfn.IFNA(_xll.PBD(CL511,"Deal Amount","","USD","",""),"N/A")),0))</f>
        <v/>
      </c>
      <c r="CM519" t="str" cm="1">
        <f t="array" ref="CM519">IF(CM511="","",IFERROR(VALUE(_xlfn.IFNA(_xll.PBD(CM511,"Deal Amount","","USD","",""),"N/A")),0))</f>
        <v/>
      </c>
      <c r="CN519" t="str" cm="1">
        <f t="array" ref="CN519">IF(CN511="","",IFERROR(VALUE(_xlfn.IFNA(_xll.PBD(CN511,"Deal Amount","","USD","",""),"N/A")),0))</f>
        <v/>
      </c>
      <c r="CO519" t="str" cm="1">
        <f t="array" ref="CO519">IF(CO511="","",IFERROR(VALUE(_xlfn.IFNA(_xll.PBD(CO511,"Deal Amount","","USD","",""),"N/A")),0))</f>
        <v/>
      </c>
      <c r="CP519" t="str" cm="1">
        <f t="array" ref="CP519">IF(CP511="","",IFERROR(VALUE(_xlfn.IFNA(_xll.PBD(CP511,"Deal Amount","","USD","",""),"N/A")),0))</f>
        <v/>
      </c>
      <c r="CQ519" t="str" cm="1">
        <f t="array" ref="CQ519">IF(CQ511="","",IFERROR(VALUE(_xlfn.IFNA(_xll.PBD(CQ511,"Deal Amount","","USD","",""),"N/A")),0))</f>
        <v/>
      </c>
      <c r="CR519" t="str" cm="1">
        <f t="array" ref="CR519">IF(CR511="","",IFERROR(VALUE(_xlfn.IFNA(_xll.PBD(CR511,"Deal Amount","","USD","",""),"N/A")),0))</f>
        <v/>
      </c>
      <c r="CS519" t="str" cm="1">
        <f t="array" ref="CS519">IF(CS511="","",IFERROR(VALUE(_xlfn.IFNA(_xll.PBD(CS511,"Deal Amount","","USD","",""),"N/A")),0))</f>
        <v/>
      </c>
      <c r="CT519" t="str" cm="1">
        <f t="array" ref="CT519">IF(CT511="","",IFERROR(VALUE(_xlfn.IFNA(_xll.PBD(CT511,"Deal Amount","","USD","",""),"N/A")),0))</f>
        <v/>
      </c>
      <c r="CU519" t="str" cm="1">
        <f t="array" ref="CU519">IF(CU511="","",IFERROR(VALUE(_xlfn.IFNA(_xll.PBD(CU511,"Deal Amount","","USD","",""),"N/A")),0))</f>
        <v/>
      </c>
      <c r="CV519" t="str" cm="1">
        <f t="array" ref="CV519">IF(CV511="","",IFERROR(VALUE(_xlfn.IFNA(_xll.PBD(CV511,"Deal Amount","","USD","",""),"N/A")),0))</f>
        <v/>
      </c>
      <c r="CW519" t="str" cm="1">
        <f t="array" ref="CW519">IF(CW511="","",IFERROR(VALUE(_xlfn.IFNA(_xll.PBD(CW511,"Deal Amount","","USD","",""),"N/A")),0))</f>
        <v/>
      </c>
      <c r="CX519" t="str" cm="1">
        <f t="array" ref="CX519">IF(CX511="","",IFERROR(VALUE(_xlfn.IFNA(_xll.PBD(CX511,"Deal Amount","","USD","",""),"N/A")),0))</f>
        <v/>
      </c>
      <c r="CY519" t="str" cm="1">
        <f t="array" ref="CY519">IF(CY511="","",IFERROR(VALUE(_xlfn.IFNA(_xll.PBD(CY511,"Deal Amount","","USD","",""),"N/A")),0))</f>
        <v/>
      </c>
      <c r="CZ519" t="str" cm="1">
        <f t="array" ref="CZ519">IF(CZ511="","",IFERROR(VALUE(_xlfn.IFNA(_xll.PBD(CZ511,"Deal Amount","","USD","",""),"N/A")),0))</f>
        <v/>
      </c>
      <c r="DA519" t="str" cm="1">
        <f t="array" ref="DA519">IF(DA511="","",IFERROR(VALUE(_xlfn.IFNA(_xll.PBD(DA511,"Deal Amount","","USD","",""),"N/A")),0))</f>
        <v/>
      </c>
      <c r="DB519" t="str" cm="1">
        <f t="array" ref="DB519">IF(DB511="","",IFERROR(VALUE(_xlfn.IFNA(_xll.PBD(DB511,"Deal Amount","","USD","",""),"N/A")),0))</f>
        <v/>
      </c>
      <c r="DC519" t="str" cm="1">
        <f t="array" ref="DC519">IF(DC511="","",IFERROR(VALUE(_xlfn.IFNA(_xll.PBD(DC511,"Deal Amount","","USD","",""),"N/A")),0))</f>
        <v/>
      </c>
      <c r="DD519" t="str" cm="1">
        <f t="array" ref="DD519">IF(DD511="","",IFERROR(VALUE(_xlfn.IFNA(_xll.PBD(DD511,"Deal Amount","","USD","",""),"N/A")),0))</f>
        <v/>
      </c>
      <c r="DE519" t="str" cm="1">
        <f t="array" ref="DE519">IF(DE511="","",IFERROR(VALUE(_xlfn.IFNA(_xll.PBD(DE511,"Deal Amount","","USD","",""),"N/A")),0))</f>
        <v/>
      </c>
      <c r="DF519" t="str" cm="1">
        <f t="array" ref="DF519">IF(DF511="","",IFERROR(VALUE(_xlfn.IFNA(_xll.PBD(DF511,"Deal Amount","","USD","",""),"N/A")),0))</f>
        <v/>
      </c>
      <c r="DG519" t="str" cm="1">
        <f t="array" ref="DG519">IF(DG511="","",IFERROR(VALUE(_xlfn.IFNA(_xll.PBD(DG511,"Deal Amount","","USD","",""),"N/A")),0))</f>
        <v/>
      </c>
      <c r="DH519" t="str" cm="1">
        <f t="array" ref="DH519">IF(DH511="","",IFERROR(VALUE(_xlfn.IFNA(_xll.PBD(DH511,"Deal Amount","","USD","",""),"N/A")),0))</f>
        <v/>
      </c>
      <c r="DI519" t="str" cm="1">
        <f t="array" ref="DI519">IF(DI511="","",IFERROR(VALUE(_xlfn.IFNA(_xll.PBD(DI511,"Deal Amount","","USD","",""),"N/A")),0))</f>
        <v/>
      </c>
      <c r="DJ519" t="str" cm="1">
        <f t="array" ref="DJ519">IF(DJ511="","",IFERROR(VALUE(_xlfn.IFNA(_xll.PBD(DJ511,"Deal Amount","","USD","",""),"N/A")),0))</f>
        <v/>
      </c>
      <c r="DK519" t="str" cm="1">
        <f t="array" ref="DK519">IF(DK511="","",IFERROR(VALUE(_xlfn.IFNA(_xll.PBD(DK511,"Deal Amount","","USD","",""),"N/A")),0))</f>
        <v/>
      </c>
      <c r="DL519" t="str" cm="1">
        <f t="array" ref="DL519">IF(DL511="","",IFERROR(VALUE(_xlfn.IFNA(_xll.PBD(DL511,"Deal Amount","","USD","",""),"N/A")),0))</f>
        <v/>
      </c>
      <c r="DM519" t="str" cm="1">
        <f t="array" ref="DM519">IF(DM511="","",IFERROR(VALUE(_xlfn.IFNA(_xll.PBD(DM511,"Deal Amount","","USD","",""),"N/A")),0))</f>
        <v/>
      </c>
      <c r="DN519" t="str" cm="1">
        <f t="array" ref="DN519">IF(DN511="","",IFERROR(VALUE(_xlfn.IFNA(_xll.PBD(DN511,"Deal Amount","","USD","",""),"N/A")),0))</f>
        <v/>
      </c>
      <c r="DO519" t="str" cm="1">
        <f t="array" ref="DO519">IF(DO511="","",IFERROR(VALUE(_xlfn.IFNA(_xll.PBD(DO511,"Deal Amount","","USD","",""),"N/A")),0))</f>
        <v/>
      </c>
      <c r="DP519" t="str" cm="1">
        <f t="array" ref="DP519">IF(DP511="","",IFERROR(VALUE(_xlfn.IFNA(_xll.PBD(DP511,"Deal Amount","","USD","",""),"N/A")),0))</f>
        <v/>
      </c>
      <c r="DQ519" t="str" cm="1">
        <f t="array" ref="DQ519">IF(DQ511="","",IFERROR(VALUE(_xlfn.IFNA(_xll.PBD(DQ511,"Deal Amount","","USD","",""),"N/A")),0))</f>
        <v/>
      </c>
      <c r="DR519" t="str" cm="1">
        <f t="array" ref="DR519">IF(DR511="","",IFERROR(VALUE(_xlfn.IFNA(_xll.PBD(DR511,"Deal Amount","","USD","",""),"N/A")),0))</f>
        <v/>
      </c>
      <c r="DS519" t="str" cm="1">
        <f t="array" ref="DS519">IF(DS511="","",IFERROR(VALUE(_xlfn.IFNA(_xll.PBD(DS511,"Deal Amount","","USD","",""),"N/A")),0))</f>
        <v/>
      </c>
      <c r="DT519" t="str" cm="1">
        <f t="array" ref="DT519">IF(DT511="","",IFERROR(VALUE(_xlfn.IFNA(_xll.PBD(DT511,"Deal Amount","","USD","",""),"N/A")),0))</f>
        <v/>
      </c>
      <c r="DU519" t="str" cm="1">
        <f t="array" ref="DU519">IF(DU511="","",IFERROR(VALUE(_xlfn.IFNA(_xll.PBD(DU511,"Deal Amount","","USD","",""),"N/A")),0))</f>
        <v/>
      </c>
      <c r="DV519" t="str" cm="1">
        <f t="array" ref="DV519">IF(DV511="","",IFERROR(VALUE(_xlfn.IFNA(_xll.PBD(DV511,"Deal Amount","","USD","",""),"N/A")),0))</f>
        <v/>
      </c>
      <c r="DW519" t="str" cm="1">
        <f t="array" ref="DW519">IF(DW511="","",IFERROR(VALUE(_xlfn.IFNA(_xll.PBD(DW511,"Deal Amount","","USD","",""),"N/A")),0))</f>
        <v/>
      </c>
      <c r="DX519" t="str" cm="1">
        <f t="array" ref="DX519">IF(DX511="","",IFERROR(VALUE(_xlfn.IFNA(_xll.PBD(DX511,"Deal Amount","","USD","",""),"N/A")),0))</f>
        <v/>
      </c>
      <c r="DY519" t="str" cm="1">
        <f t="array" ref="DY519">IF(DY511="","",IFERROR(VALUE(_xlfn.IFNA(_xll.PBD(DY511,"Deal Amount","","USD","",""),"N/A")),0))</f>
        <v/>
      </c>
      <c r="DZ519" t="str" cm="1">
        <f t="array" ref="DZ519">IF(DZ511="","",IFERROR(VALUE(_xlfn.IFNA(_xll.PBD(DZ511,"Deal Amount","","USD","",""),"N/A")),0))</f>
        <v/>
      </c>
      <c r="EA519" t="str" cm="1">
        <f t="array" ref="EA519">IF(EA511="","",IFERROR(VALUE(_xlfn.IFNA(_xll.PBD(EA511,"Deal Amount","","USD","",""),"N/A")),0))</f>
        <v/>
      </c>
      <c r="EB519" t="str" cm="1">
        <f t="array" ref="EB519">IF(EB511="","",IFERROR(VALUE(_xlfn.IFNA(_xll.PBD(EB511,"Deal Amount","","USD","",""),"N/A")),0))</f>
        <v/>
      </c>
      <c r="EC519" t="str" cm="1">
        <f t="array" ref="EC519">IF(EC511="","",IFERROR(VALUE(_xlfn.IFNA(_xll.PBD(EC511,"Deal Amount","","USD","",""),"N/A")),0))</f>
        <v/>
      </c>
      <c r="ED519" t="str" cm="1">
        <f t="array" ref="ED519">IF(ED511="","",IFERROR(VALUE(_xlfn.IFNA(_xll.PBD(ED511,"Deal Amount","","USD","",""),"N/A")),0))</f>
        <v/>
      </c>
      <c r="EE519" t="str" cm="1">
        <f t="array" ref="EE519">IF(EE511="","",IFERROR(VALUE(_xlfn.IFNA(_xll.PBD(EE511,"Deal Amount","","USD","",""),"N/A")),0))</f>
        <v/>
      </c>
      <c r="EF519" t="str" cm="1">
        <f t="array" ref="EF519">IF(EF511="","",IFERROR(VALUE(_xlfn.IFNA(_xll.PBD(EF511,"Deal Amount","","USD","",""),"N/A")),0))</f>
        <v/>
      </c>
      <c r="EG519" t="str" cm="1">
        <f t="array" ref="EG519">IF(EG511="","",IFERROR(VALUE(_xlfn.IFNA(_xll.PBD(EG511,"Deal Amount","","USD","",""),"N/A")),0))</f>
        <v/>
      </c>
      <c r="EH519" t="str" cm="1">
        <f t="array" ref="EH519">IF(EH511="","",IFERROR(VALUE(_xlfn.IFNA(_xll.PBD(EH511,"Deal Amount","","USD","",""),"N/A")),0))</f>
        <v/>
      </c>
      <c r="EI519" t="str" cm="1">
        <f t="array" ref="EI519">IF(EI511="","",IFERROR(VALUE(_xlfn.IFNA(_xll.PBD(EI511,"Deal Amount","","USD","",""),"N/A")),0))</f>
        <v/>
      </c>
      <c r="EJ519" t="str" cm="1">
        <f t="array" ref="EJ519">IF(EJ511="","",IFERROR(VALUE(_xlfn.IFNA(_xll.PBD(EJ511,"Deal Amount","","USD","",""),"N/A")),0))</f>
        <v/>
      </c>
      <c r="EK519" t="str" cm="1">
        <f t="array" ref="EK519">IF(EK511="","",IFERROR(VALUE(_xlfn.IFNA(_xll.PBD(EK511,"Deal Amount","","USD","",""),"N/A")),0))</f>
        <v/>
      </c>
      <c r="EL519" t="str" cm="1">
        <f t="array" ref="EL519">IF(EL511="","",IFERROR(VALUE(_xlfn.IFNA(_xll.PBD(EL511,"Deal Amount","","USD","",""),"N/A")),0))</f>
        <v/>
      </c>
      <c r="EM519" t="str" cm="1">
        <f t="array" ref="EM519">IF(EM511="","",IFERROR(VALUE(_xlfn.IFNA(_xll.PBD(EM511,"Deal Amount","","USD","",""),"N/A")),0))</f>
        <v/>
      </c>
      <c r="EN519" t="str" cm="1">
        <f t="array" ref="EN519">IF(EN511="","",IFERROR(VALUE(_xlfn.IFNA(_xll.PBD(EN511,"Deal Amount","","USD","",""),"N/A")),0))</f>
        <v/>
      </c>
      <c r="EO519" t="str" cm="1">
        <f t="array" ref="EO519">IF(EO511="","",IFERROR(VALUE(_xlfn.IFNA(_xll.PBD(EO511,"Deal Amount","","USD","",""),"N/A")),0))</f>
        <v/>
      </c>
      <c r="EP519" t="str" cm="1">
        <f t="array" ref="EP519">IF(EP511="","",IFERROR(VALUE(_xlfn.IFNA(_xll.PBD(EP511,"Deal Amount","","USD","",""),"N/A")),0))</f>
        <v/>
      </c>
      <c r="EQ519" t="str" cm="1">
        <f t="array" ref="EQ519">IF(EQ511="","",IFERROR(VALUE(_xlfn.IFNA(_xll.PBD(EQ511,"Deal Amount","","USD","",""),"N/A")),0))</f>
        <v/>
      </c>
      <c r="ER519" t="str" cm="1">
        <f t="array" ref="ER519">IF(ER511="","",IFERROR(VALUE(_xlfn.IFNA(_xll.PBD(ER511,"Deal Amount","","USD","",""),"N/A")),0))</f>
        <v/>
      </c>
      <c r="ES519" t="str" cm="1">
        <f t="array" ref="ES519">IF(ES511="","",IFERROR(VALUE(_xlfn.IFNA(_xll.PBD(ES511,"Deal Amount","","USD","",""),"N/A")),0))</f>
        <v/>
      </c>
      <c r="ET519" t="str" cm="1">
        <f t="array" ref="ET519">IF(ET511="","",IFERROR(VALUE(_xlfn.IFNA(_xll.PBD(ET511,"Deal Amount","","USD","",""),"N/A")),0))</f>
        <v/>
      </c>
      <c r="EU519" t="str" cm="1">
        <f t="array" ref="EU519">IF(EU511="","",IFERROR(VALUE(_xlfn.IFNA(_xll.PBD(EU511,"Deal Amount","","USD","",""),"N/A")),0))</f>
        <v/>
      </c>
      <c r="EV519" t="str" cm="1">
        <f t="array" ref="EV519">IF(EV511="","",IFERROR(VALUE(_xlfn.IFNA(_xll.PBD(EV511,"Deal Amount","","USD","",""),"N/A")),0))</f>
        <v/>
      </c>
      <c r="EW519" t="str" cm="1">
        <f t="array" ref="EW519">IF(EW511="","",IFERROR(VALUE(_xlfn.IFNA(_xll.PBD(EW511,"Deal Amount","","USD","",""),"N/A")),0))</f>
        <v/>
      </c>
      <c r="EX519" t="str" cm="1">
        <f t="array" ref="EX519">IF(EX511="","",IFERROR(VALUE(_xlfn.IFNA(_xll.PBD(EX511,"Deal Amount","","USD","",""),"N/A")),0))</f>
        <v/>
      </c>
      <c r="EY519" t="str" cm="1">
        <f t="array" ref="EY519">IF(EY511="","",IFERROR(VALUE(_xlfn.IFNA(_xll.PBD(EY511,"Deal Amount","","USD","",""),"N/A")),0))</f>
        <v/>
      </c>
      <c r="EZ519" t="str" cm="1">
        <f t="array" ref="EZ519">IF(EZ511="","",IFERROR(VALUE(_xlfn.IFNA(_xll.PBD(EZ511,"Deal Amount","","USD","",""),"N/A")),0))</f>
        <v/>
      </c>
      <c r="FA519" t="str" cm="1">
        <f t="array" ref="FA519">IF(FA511="","",IFERROR(VALUE(_xlfn.IFNA(_xll.PBD(FA511,"Deal Amount","","USD","",""),"N/A")),0))</f>
        <v/>
      </c>
      <c r="FB519" t="str" cm="1">
        <f t="array" ref="FB519">IF(FB511="","",IFERROR(VALUE(_xlfn.IFNA(_xll.PBD(FB511,"Deal Amount","","USD","",""),"N/A")),0))</f>
        <v/>
      </c>
      <c r="FC519" t="str" cm="1">
        <f t="array" ref="FC519">IF(FC511="","",IFERROR(VALUE(_xlfn.IFNA(_xll.PBD(FC511,"Deal Amount","","USD","",""),"N/A")),0))</f>
        <v/>
      </c>
      <c r="FD519" t="str" cm="1">
        <f t="array" ref="FD519">IF(FD511="","",IFERROR(VALUE(_xlfn.IFNA(_xll.PBD(FD511,"Deal Amount","","USD","",""),"N/A")),0))</f>
        <v/>
      </c>
      <c r="FE519" t="str" cm="1">
        <f t="array" ref="FE519">IF(FE511="","",IFERROR(VALUE(_xlfn.IFNA(_xll.PBD(FE511,"Deal Amount","","USD","",""),"N/A")),0))</f>
        <v/>
      </c>
      <c r="FF519" t="str" cm="1">
        <f t="array" ref="FF519">IF(FF511="","",IFERROR(VALUE(_xlfn.IFNA(_xll.PBD(FF511,"Deal Amount","","USD","",""),"N/A")),0))</f>
        <v/>
      </c>
      <c r="FG519" t="str" cm="1">
        <f t="array" ref="FG519">IF(FG511="","",IFERROR(VALUE(_xlfn.IFNA(_xll.PBD(FG511,"Deal Amount","","USD","",""),"N/A")),0))</f>
        <v/>
      </c>
      <c r="FH519" t="str" cm="1">
        <f t="array" ref="FH519">IF(FH511="","",IFERROR(VALUE(_xlfn.IFNA(_xll.PBD(FH511,"Deal Amount","","USD","",""),"N/A")),0))</f>
        <v/>
      </c>
      <c r="FI519" t="str" cm="1">
        <f t="array" ref="FI519">IF(FI511="","",IFERROR(VALUE(_xlfn.IFNA(_xll.PBD(FI511,"Deal Amount","","USD","",""),"N/A")),0))</f>
        <v/>
      </c>
      <c r="FJ519" t="str" cm="1">
        <f t="array" ref="FJ519">IF(FJ511="","",IFERROR(VALUE(_xlfn.IFNA(_xll.PBD(FJ511,"Deal Amount","","USD","",""),"N/A")),0))</f>
        <v/>
      </c>
      <c r="FK519" t="str" cm="1">
        <f t="array" ref="FK519">IF(FK511="","",IFERROR(VALUE(_xlfn.IFNA(_xll.PBD(FK511,"Deal Amount","","USD","",""),"N/A")),0))</f>
        <v/>
      </c>
      <c r="FL519" t="str" cm="1">
        <f t="array" ref="FL519">IF(FL511="","",IFERROR(VALUE(_xlfn.IFNA(_xll.PBD(FL511,"Deal Amount","","USD","",""),"N/A")),0))</f>
        <v/>
      </c>
      <c r="FM519" t="str" cm="1">
        <f t="array" ref="FM519">IF(FM511="","",IFERROR(VALUE(_xlfn.IFNA(_xll.PBD(FM511,"Deal Amount","","USD","",""),"N/A")),0))</f>
        <v/>
      </c>
      <c r="FN519" t="str" cm="1">
        <f t="array" ref="FN519">IF(FN511="","",IFERROR(VALUE(_xlfn.IFNA(_xll.PBD(FN511,"Deal Amount","","USD","",""),"N/A")),0))</f>
        <v/>
      </c>
      <c r="FO519" t="str" cm="1">
        <f t="array" ref="FO519">IF(FO511="","",IFERROR(VALUE(_xlfn.IFNA(_xll.PBD(FO511,"Deal Amount","","USD","",""),"N/A")),0))</f>
        <v/>
      </c>
      <c r="FP519" t="str" cm="1">
        <f t="array" ref="FP519">IF(FP511="","",IFERROR(VALUE(_xlfn.IFNA(_xll.PBD(FP511,"Deal Amount","","USD","",""),"N/A")),0))</f>
        <v/>
      </c>
      <c r="FQ519" t="str" cm="1">
        <f t="array" ref="FQ519">IF(FQ511="","",IFERROR(VALUE(_xlfn.IFNA(_xll.PBD(FQ511,"Deal Amount","","USD","",""),"N/A")),0))</f>
        <v/>
      </c>
      <c r="FR519" t="str" cm="1">
        <f t="array" ref="FR519">IF(FR511="","",IFERROR(VALUE(_xlfn.IFNA(_xll.PBD(FR511,"Deal Amount","","USD","",""),"N/A")),0))</f>
        <v/>
      </c>
      <c r="FS519" t="str" cm="1">
        <f t="array" ref="FS519">IF(FS511="","",IFERROR(VALUE(_xlfn.IFNA(_xll.PBD(FS511,"Deal Amount","","USD","",""),"N/A")),0))</f>
        <v/>
      </c>
      <c r="FT519" t="str" cm="1">
        <f t="array" ref="FT519">IF(FT511="","",IFERROR(VALUE(_xlfn.IFNA(_xll.PBD(FT511,"Deal Amount","","USD","",""),"N/A")),0))</f>
        <v/>
      </c>
      <c r="FU519" t="str" cm="1">
        <f t="array" ref="FU519">IF(FU511="","",IFERROR(VALUE(_xlfn.IFNA(_xll.PBD(FU511,"Deal Amount","","USD","",""),"N/A")),0))</f>
        <v/>
      </c>
      <c r="FV519" t="str" cm="1">
        <f t="array" ref="FV519">IF(FV511="","",IFERROR(VALUE(_xlfn.IFNA(_xll.PBD(FV511,"Deal Amount","","USD","",""),"N/A")),0))</f>
        <v/>
      </c>
      <c r="FW519" t="str" cm="1">
        <f t="array" ref="FW519">IF(FW511="","",IFERROR(VALUE(_xlfn.IFNA(_xll.PBD(FW511,"Deal Amount","","USD","",""),"N/A")),0))</f>
        <v/>
      </c>
      <c r="FX519" t="str" cm="1">
        <f t="array" ref="FX519">IF(FX511="","",IFERROR(VALUE(_xlfn.IFNA(_xll.PBD(FX511,"Deal Amount","","USD","",""),"N/A")),0))</f>
        <v/>
      </c>
      <c r="FY519" t="str" cm="1">
        <f t="array" ref="FY519">IF(FY511="","",IFERROR(VALUE(_xlfn.IFNA(_xll.PBD(FY511,"Deal Amount","","USD","",""),"N/A")),0))</f>
        <v/>
      </c>
      <c r="FZ519" t="str" cm="1">
        <f t="array" ref="FZ519">IF(FZ511="","",IFERROR(VALUE(_xlfn.IFNA(_xll.PBD(FZ511,"Deal Amount","","USD","",""),"N/A")),0))</f>
        <v/>
      </c>
      <c r="GA519" t="str" cm="1">
        <f t="array" ref="GA519">IF(GA511="","",IFERROR(VALUE(_xlfn.IFNA(_xll.PBD(GA511,"Deal Amount","","USD","",""),"N/A")),0))</f>
        <v/>
      </c>
      <c r="GB519" t="str" cm="1">
        <f t="array" ref="GB519">IF(GB511="","",IFERROR(VALUE(_xlfn.IFNA(_xll.PBD(GB511,"Deal Amount","","USD","",""),"N/A")),0))</f>
        <v/>
      </c>
      <c r="GC519" t="str" cm="1">
        <f t="array" ref="GC519">IF(GC511="","",IFERROR(VALUE(_xlfn.IFNA(_xll.PBD(GC511,"Deal Amount","","USD","",""),"N/A")),0))</f>
        <v/>
      </c>
      <c r="GD519" t="str" cm="1">
        <f t="array" ref="GD519">IF(GD511="","",IFERROR(VALUE(_xlfn.IFNA(_xll.PBD(GD511,"Deal Amount","","USD","",""),"N/A")),0))</f>
        <v/>
      </c>
      <c r="GE519" t="str" cm="1">
        <f t="array" ref="GE519">IF(GE511="","",IFERROR(VALUE(_xlfn.IFNA(_xll.PBD(GE511,"Deal Amount","","USD","",""),"N/A")),0))</f>
        <v/>
      </c>
      <c r="GF519" t="str" cm="1">
        <f t="array" ref="GF519">IF(GF511="","",IFERROR(VALUE(_xlfn.IFNA(_xll.PBD(GF511,"Deal Amount","","USD","",""),"N/A")),0))</f>
        <v/>
      </c>
      <c r="GG519" t="str" cm="1">
        <f t="array" ref="GG519">IF(GG511="","",IFERROR(VALUE(_xlfn.IFNA(_xll.PBD(GG511,"Deal Amount","","USD","",""),"N/A")),0))</f>
        <v/>
      </c>
      <c r="GH519" t="str" cm="1">
        <f t="array" ref="GH519">IF(GH511="","",IFERROR(VALUE(_xlfn.IFNA(_xll.PBD(GH511,"Deal Amount","","USD","",""),"N/A")),0))</f>
        <v/>
      </c>
      <c r="GI519" t="str" cm="1">
        <f t="array" ref="GI519">IF(GI511="","",IFERROR(VALUE(_xlfn.IFNA(_xll.PBD(GI511,"Deal Amount","","USD","",""),"N/A")),0))</f>
        <v/>
      </c>
      <c r="GJ519" t="str" cm="1">
        <f t="array" ref="GJ519">IF(GJ511="","",IFERROR(VALUE(_xlfn.IFNA(_xll.PBD(GJ511,"Deal Amount","","USD","",""),"N/A")),0))</f>
        <v/>
      </c>
      <c r="GK519" t="str" cm="1">
        <f t="array" ref="GK519">IF(GK511="","",IFERROR(VALUE(_xlfn.IFNA(_xll.PBD(GK511,"Deal Amount","","USD","",""),"N/A")),0))</f>
        <v/>
      </c>
      <c r="GL519" t="str" cm="1">
        <f t="array" ref="GL519">IF(GL511="","",IFERROR(VALUE(_xlfn.IFNA(_xll.PBD(GL511,"Deal Amount","","USD","",""),"N/A")),0))</f>
        <v/>
      </c>
      <c r="GM519" t="str" cm="1">
        <f t="array" ref="GM519">IF(GM511="","",IFERROR(VALUE(_xlfn.IFNA(_xll.PBD(GM511,"Deal Amount","","USD","",""),"N/A")),0))</f>
        <v/>
      </c>
      <c r="GN519" t="str" cm="1">
        <f t="array" ref="GN519">IF(GN511="","",IFERROR(VALUE(_xlfn.IFNA(_xll.PBD(GN511,"Deal Amount","","USD","",""),"N/A")),0))</f>
        <v/>
      </c>
      <c r="GO519" t="str" cm="1">
        <f t="array" ref="GO519">IF(GO511="","",IFERROR(VALUE(_xlfn.IFNA(_xll.PBD(GO511,"Deal Amount","","USD","",""),"N/A")),0))</f>
        <v/>
      </c>
      <c r="GP519" t="str" cm="1">
        <f t="array" ref="GP519">IF(GP511="","",IFERROR(VALUE(_xlfn.IFNA(_xll.PBD(GP511,"Deal Amount","","USD","",""),"N/A")),0))</f>
        <v/>
      </c>
      <c r="GQ519" t="str" cm="1">
        <f t="array" ref="GQ519">IF(GQ511="","",IFERROR(VALUE(_xlfn.IFNA(_xll.PBD(GQ511,"Deal Amount","","USD","",""),"N/A")),0))</f>
        <v/>
      </c>
      <c r="GR519" t="str" cm="1">
        <f t="array" ref="GR519">IF(GR511="","",IFERROR(VALUE(_xlfn.IFNA(_xll.PBD(GR511,"Deal Amount","","USD","",""),"N/A")),0))</f>
        <v/>
      </c>
      <c r="GS519" t="str" cm="1">
        <f t="array" ref="GS519">IF(GS511="","",IFERROR(VALUE(_xlfn.IFNA(_xll.PBD(GS511,"Deal Amount","","USD","",""),"N/A")),0))</f>
        <v/>
      </c>
      <c r="GT519" t="str" cm="1">
        <f t="array" ref="GT519">IF(GT511="","",IFERROR(VALUE(_xlfn.IFNA(_xll.PBD(GT511,"Deal Amount","","USD","",""),"N/A")),0))</f>
        <v/>
      </c>
      <c r="GU519" t="str" cm="1">
        <f t="array" ref="GU519">IF(GU511="","",IFERROR(VALUE(_xlfn.IFNA(_xll.PBD(GU511,"Deal Amount","","USD","",""),"N/A")),0))</f>
        <v/>
      </c>
      <c r="GV519" t="str" cm="1">
        <f t="array" ref="GV519">IF(GV511="","",IFERROR(VALUE(_xlfn.IFNA(_xll.PBD(GV511,"Deal Amount","","USD","",""),"N/A")),0))</f>
        <v/>
      </c>
      <c r="GW519" t="str" cm="1">
        <f t="array" ref="GW519">IF(GW511="","",IFERROR(VALUE(_xlfn.IFNA(_xll.PBD(GW511,"Deal Amount","","USD","",""),"N/A")),0))</f>
        <v/>
      </c>
      <c r="GX519" t="str" cm="1">
        <f t="array" ref="GX519">IF(GX511="","",IFERROR(VALUE(_xlfn.IFNA(_xll.PBD(GX511,"Deal Amount","","USD","",""),"N/A")),0))</f>
        <v/>
      </c>
      <c r="GY519" t="str" cm="1">
        <f t="array" ref="GY519">IF(GY511="","",IFERROR(VALUE(_xlfn.IFNA(_xll.PBD(GY511,"Deal Amount","","USD","",""),"N/A")),0))</f>
        <v/>
      </c>
      <c r="GZ519" t="str" cm="1">
        <f t="array" ref="GZ519">IF(GZ511="","",IFERROR(VALUE(_xlfn.IFNA(_xll.PBD(GZ511,"Deal Amount","","USD","",""),"N/A")),0))</f>
        <v/>
      </c>
      <c r="HA519" t="str" cm="1">
        <f t="array" ref="HA519">IF(HA511="","",IFERROR(VALUE(_xlfn.IFNA(_xll.PBD(HA511,"Deal Amount","","USD","",""),"N/A")),0))</f>
        <v/>
      </c>
      <c r="HB519" t="str" cm="1">
        <f t="array" ref="HB519">IF(HB511="","",IFERROR(VALUE(_xlfn.IFNA(_xll.PBD(HB511,"Deal Amount","","USD","",""),"N/A")),0))</f>
        <v/>
      </c>
      <c r="HC519" t="str" cm="1">
        <f t="array" ref="HC519">IF(HC511="","",IFERROR(VALUE(_xlfn.IFNA(_xll.PBD(HC511,"Deal Amount","","USD","",""),"N/A")),0))</f>
        <v/>
      </c>
      <c r="HD519" t="str" cm="1">
        <f t="array" ref="HD519">IF(HD511="","",IFERROR(VALUE(_xlfn.IFNA(_xll.PBD(HD511,"Deal Amount","","USD","",""),"N/A")),0))</f>
        <v/>
      </c>
      <c r="HE519" t="str" cm="1">
        <f t="array" ref="HE519">IF(HE511="","",IFERROR(VALUE(_xlfn.IFNA(_xll.PBD(HE511,"Deal Amount","","USD","",""),"N/A")),0))</f>
        <v/>
      </c>
      <c r="HF519" t="str" cm="1">
        <f t="array" ref="HF519">IF(HF511="","",IFERROR(VALUE(_xlfn.IFNA(_xll.PBD(HF511,"Deal Amount","","USD","",""),"N/A")),0))</f>
        <v/>
      </c>
      <c r="HG519" t="str" cm="1">
        <f t="array" ref="HG519">IF(HG511="","",IFERROR(VALUE(_xlfn.IFNA(_xll.PBD(HG511,"Deal Amount","","USD","",""),"N/A")),0))</f>
        <v/>
      </c>
      <c r="HH519" t="str" cm="1">
        <f t="array" ref="HH519">IF(HH511="","",IFERROR(VALUE(_xlfn.IFNA(_xll.PBD(HH511,"Deal Amount","","USD","",""),"N/A")),0))</f>
        <v/>
      </c>
      <c r="HI519" t="str" cm="1">
        <f t="array" ref="HI519">IF(HI511="","",IFERROR(VALUE(_xlfn.IFNA(_xll.PBD(HI511,"Deal Amount","","USD","",""),"N/A")),0))</f>
        <v/>
      </c>
      <c r="HJ519" t="str" cm="1">
        <f t="array" ref="HJ519">IF(HJ511="","",IFERROR(VALUE(_xlfn.IFNA(_xll.PBD(HJ511,"Deal Amount","","USD","",""),"N/A")),0))</f>
        <v/>
      </c>
      <c r="HK519" t="str" cm="1">
        <f t="array" ref="HK519">IF(HK511="","",IFERROR(VALUE(_xlfn.IFNA(_xll.PBD(HK511,"Deal Amount","","USD","",""),"N/A")),0))</f>
        <v/>
      </c>
      <c r="HL519" t="str" cm="1">
        <f t="array" ref="HL519">IF(HL511="","",IFERROR(VALUE(_xlfn.IFNA(_xll.PBD(HL511,"Deal Amount","","USD","",""),"N/A")),0))</f>
        <v/>
      </c>
      <c r="HM519" t="str" cm="1">
        <f t="array" ref="HM519">IF(HM511="","",IFERROR(VALUE(_xlfn.IFNA(_xll.PBD(HM511,"Deal Amount","","USD","",""),"N/A")),0))</f>
        <v/>
      </c>
      <c r="HN519" t="str" cm="1">
        <f t="array" ref="HN519">IF(HN511="","",IFERROR(VALUE(_xlfn.IFNA(_xll.PBD(HN511,"Deal Amount","","USD","",""),"N/A")),0))</f>
        <v/>
      </c>
      <c r="HO519" t="str" cm="1">
        <f t="array" ref="HO519">IF(HO511="","",IFERROR(VALUE(_xlfn.IFNA(_xll.PBD(HO511,"Deal Amount","","USD","",""),"N/A")),0))</f>
        <v/>
      </c>
      <c r="HP519" t="str" cm="1">
        <f t="array" ref="HP519">IF(HP511="","",IFERROR(VALUE(_xlfn.IFNA(_xll.PBD(HP511,"Deal Amount","","USD","",""),"N/A")),0))</f>
        <v/>
      </c>
      <c r="HQ519" t="str" cm="1">
        <f t="array" ref="HQ519">IF(HQ511="","",IFERROR(VALUE(_xlfn.IFNA(_xll.PBD(HQ511,"Deal Amount","","USD","",""),"N/A")),0))</f>
        <v/>
      </c>
      <c r="HR519" t="str" cm="1">
        <f t="array" ref="HR519">IF(HR511="","",IFERROR(VALUE(_xlfn.IFNA(_xll.PBD(HR511,"Deal Amount","","USD","",""),"N/A")),0))</f>
        <v/>
      </c>
      <c r="HS519" t="str" cm="1">
        <f t="array" ref="HS519">IF(HS511="","",IFERROR(VALUE(_xlfn.IFNA(_xll.PBD(HS511,"Deal Amount","","USD","",""),"N/A")),0))</f>
        <v/>
      </c>
      <c r="HT519" t="str" cm="1">
        <f t="array" ref="HT519">IF(HT511="","",IFERROR(VALUE(_xlfn.IFNA(_xll.PBD(HT511,"Deal Amount","","USD","",""),"N/A")),0))</f>
        <v/>
      </c>
      <c r="HU519" t="str" cm="1">
        <f t="array" ref="HU519">IF(HU511="","",IFERROR(VALUE(_xlfn.IFNA(_xll.PBD(HU511,"Deal Amount","","USD","",""),"N/A")),0))</f>
        <v/>
      </c>
      <c r="HV519" t="str" cm="1">
        <f t="array" ref="HV519">IF(HV511="","",IFERROR(VALUE(_xlfn.IFNA(_xll.PBD(HV511,"Deal Amount","","USD","",""),"N/A")),0))</f>
        <v/>
      </c>
      <c r="HW519" t="str" cm="1">
        <f t="array" ref="HW519">IF(HW511="","",IFERROR(VALUE(_xlfn.IFNA(_xll.PBD(HW511,"Deal Amount","","USD","",""),"N/A")),0))</f>
        <v/>
      </c>
      <c r="HX519" t="str" cm="1">
        <f t="array" ref="HX519">IF(HX511="","",IFERROR(VALUE(_xlfn.IFNA(_xll.PBD(HX511,"Deal Amount","","USD","",""),"N/A")),0))</f>
        <v/>
      </c>
      <c r="HY519" t="str" cm="1">
        <f t="array" ref="HY519">IF(HY511="","",IFERROR(VALUE(_xlfn.IFNA(_xll.PBD(HY511,"Deal Amount","","USD","",""),"N/A")),0))</f>
        <v/>
      </c>
      <c r="HZ519" t="str" cm="1">
        <f t="array" ref="HZ519">IF(HZ511="","",IFERROR(VALUE(_xlfn.IFNA(_xll.PBD(HZ511,"Deal Amount","","USD","",""),"N/A")),0))</f>
        <v/>
      </c>
      <c r="IA519" t="str" cm="1">
        <f t="array" ref="IA519">IF(IA511="","",IFERROR(VALUE(_xlfn.IFNA(_xll.PBD(IA511,"Deal Amount","","USD","",""),"N/A")),0))</f>
        <v/>
      </c>
      <c r="IB519" t="str" cm="1">
        <f t="array" ref="IB519">IF(IB511="","",IFERROR(VALUE(_xlfn.IFNA(_xll.PBD(IB511,"Deal Amount","","USD","",""),"N/A")),0))</f>
        <v/>
      </c>
      <c r="IC519" t="str" cm="1">
        <f t="array" ref="IC519">IF(IC511="","",IFERROR(VALUE(_xlfn.IFNA(_xll.PBD(IC511,"Deal Amount","","USD","",""),"N/A")),0))</f>
        <v/>
      </c>
      <c r="ID519" t="str" cm="1">
        <f t="array" ref="ID519">IF(ID511="","",IFERROR(VALUE(_xlfn.IFNA(_xll.PBD(ID511,"Deal Amount","","USD","",""),"N/A")),0))</f>
        <v/>
      </c>
      <c r="IE519" t="str" cm="1">
        <f t="array" ref="IE519">IF(IE511="","",IFERROR(VALUE(_xlfn.IFNA(_xll.PBD(IE511,"Deal Amount","","USD","",""),"N/A")),0))</f>
        <v/>
      </c>
    </row>
    <row r="520" spans="2:239" x14ac:dyDescent="0.2">
      <c r="B520" t="s">
        <v>2705</v>
      </c>
      <c r="C520" s="13" t="str" cm="1">
        <f t="array" aca="1" ref="C520" ca="1">IF(C511="","",_xlfn.IFNA(_xll.PBD(C511,"Deal Date","","USD","",""),"N/A"))</f>
        <v/>
      </c>
      <c r="D520" s="13" t="str" cm="1">
        <f t="array" ref="D520">IF(D511="","",_xlfn.IFNA(_xll.PBD(D511,"Deal Date","","USD","",""),"N/A"))</f>
        <v/>
      </c>
      <c r="E520" s="13" t="str" cm="1">
        <f t="array" ref="E520">IF(E511="","",_xlfn.IFNA(_xll.PBD(E511,"Deal Date","","USD","",""),"N/A"))</f>
        <v/>
      </c>
      <c r="F520" s="13" t="str" cm="1">
        <f t="array" ref="F520">IF(F511="","",_xlfn.IFNA(_xll.PBD(F511,"Deal Date","","USD","",""),"N/A"))</f>
        <v/>
      </c>
      <c r="G520" s="13" t="str" cm="1">
        <f t="array" ref="G520">IF(G511="","",_xlfn.IFNA(_xll.PBD(G511,"Deal Date","","USD","",""),"N/A"))</f>
        <v/>
      </c>
      <c r="H520" s="13" t="str" cm="1">
        <f t="array" ref="H520">IF(H511="","",_xlfn.IFNA(_xll.PBD(H511,"Deal Date","","USD","",""),"N/A"))</f>
        <v/>
      </c>
      <c r="I520" s="13" t="str" cm="1">
        <f t="array" ref="I520">IF(I511="","",_xlfn.IFNA(_xll.PBD(I511,"Deal Date","","USD","",""),"N/A"))</f>
        <v/>
      </c>
      <c r="J520" s="13" t="str" cm="1">
        <f t="array" ref="J520">IF(J511="","",_xlfn.IFNA(_xll.PBD(J511,"Deal Date","","USD","",""),"N/A"))</f>
        <v/>
      </c>
      <c r="K520" s="13" t="str" cm="1">
        <f t="array" ref="K520">IF(K511="","",_xlfn.IFNA(_xll.PBD(K511,"Deal Date","","USD","",""),"N/A"))</f>
        <v/>
      </c>
      <c r="L520" s="13" t="str" cm="1">
        <f t="array" ref="L520">IF(L511="","",_xlfn.IFNA(_xll.PBD(L511,"Deal Date","","USD","",""),"N/A"))</f>
        <v/>
      </c>
      <c r="M520" s="13" t="str" cm="1">
        <f t="array" ref="M520">IF(M511="","",_xlfn.IFNA(_xll.PBD(M511,"Deal Date","","USD","",""),"N/A"))</f>
        <v/>
      </c>
      <c r="N520" s="13" t="str" cm="1">
        <f t="array" ref="N520">IF(N511="","",_xlfn.IFNA(_xll.PBD(N511,"Deal Date","","USD","",""),"N/A"))</f>
        <v/>
      </c>
      <c r="O520" s="13" t="str" cm="1">
        <f t="array" ref="O520">IF(O511="","",_xlfn.IFNA(_xll.PBD(O511,"Deal Date","","USD","",""),"N/A"))</f>
        <v/>
      </c>
      <c r="P520" s="13" t="str" cm="1">
        <f t="array" ref="P520">IF(P511="","",_xlfn.IFNA(_xll.PBD(P511,"Deal Date","","USD","",""),"N/A"))</f>
        <v/>
      </c>
      <c r="Q520" s="13" t="str" cm="1">
        <f t="array" ref="Q520">IF(Q511="","",_xlfn.IFNA(_xll.PBD(Q511,"Deal Date","","USD","",""),"N/A"))</f>
        <v/>
      </c>
      <c r="R520" s="13" t="str" cm="1">
        <f t="array" ref="R520">IF(R511="","",_xlfn.IFNA(_xll.PBD(R511,"Deal Date","","USD","",""),"N/A"))</f>
        <v/>
      </c>
      <c r="S520" s="13" t="str" cm="1">
        <f t="array" ref="S520">IF(S511="","",_xlfn.IFNA(_xll.PBD(S511,"Deal Date","","USD","",""),"N/A"))</f>
        <v/>
      </c>
      <c r="T520" s="13" t="str" cm="1">
        <f t="array" ref="T520">IF(T511="","",_xlfn.IFNA(_xll.PBD(T511,"Deal Date","","USD","",""),"N/A"))</f>
        <v/>
      </c>
      <c r="U520" s="13" t="str" cm="1">
        <f t="array" ref="U520">IF(U511="","",_xlfn.IFNA(_xll.PBD(U511,"Deal Date","","USD","",""),"N/A"))</f>
        <v/>
      </c>
      <c r="V520" s="13" t="str" cm="1">
        <f t="array" ref="V520">IF(V511="","",_xlfn.IFNA(_xll.PBD(V511,"Deal Date","","USD","",""),"N/A"))</f>
        <v/>
      </c>
      <c r="W520" s="13" t="str" cm="1">
        <f t="array" ref="W520">IF(W511="","",_xlfn.IFNA(_xll.PBD(W511,"Deal Date","","USD","",""),"N/A"))</f>
        <v/>
      </c>
      <c r="X520" s="13" t="str" cm="1">
        <f t="array" ref="X520">IF(X511="","",_xlfn.IFNA(_xll.PBD(X511,"Deal Date","","USD","",""),"N/A"))</f>
        <v/>
      </c>
      <c r="Y520" s="13" t="str" cm="1">
        <f t="array" ref="Y520">IF(Y511="","",_xlfn.IFNA(_xll.PBD(Y511,"Deal Date","","USD","",""),"N/A"))</f>
        <v/>
      </c>
      <c r="Z520" s="13" t="str" cm="1">
        <f t="array" ref="Z520">IF(Z511="","",_xlfn.IFNA(_xll.PBD(Z511,"Deal Date","","USD","",""),"N/A"))</f>
        <v/>
      </c>
      <c r="AA520" s="13" t="str" cm="1">
        <f t="array" ref="AA520">IF(AA511="","",_xlfn.IFNA(_xll.PBD(AA511,"Deal Date","","USD","",""),"N/A"))</f>
        <v/>
      </c>
      <c r="AB520" s="13" t="str" cm="1">
        <f t="array" ref="AB520">IF(AB511="","",_xlfn.IFNA(_xll.PBD(AB511,"Deal Date","","USD","",""),"N/A"))</f>
        <v/>
      </c>
      <c r="AC520" s="13" t="str" cm="1">
        <f t="array" ref="AC520">IF(AC511="","",_xlfn.IFNA(_xll.PBD(AC511,"Deal Date","","USD","",""),"N/A"))</f>
        <v/>
      </c>
      <c r="AD520" s="13" t="str" cm="1">
        <f t="array" ref="AD520">IF(AD511="","",_xlfn.IFNA(_xll.PBD(AD511,"Deal Date","","USD","",""),"N/A"))</f>
        <v/>
      </c>
      <c r="AE520" s="13" t="str" cm="1">
        <f t="array" ref="AE520">IF(AE511="","",_xlfn.IFNA(_xll.PBD(AE511,"Deal Date","","USD","",""),"N/A"))</f>
        <v/>
      </c>
      <c r="AF520" s="13" t="str" cm="1">
        <f t="array" ref="AF520">IF(AF511="","",_xlfn.IFNA(_xll.PBD(AF511,"Deal Date","","USD","",""),"N/A"))</f>
        <v/>
      </c>
      <c r="AG520" s="13" t="str" cm="1">
        <f t="array" ref="AG520">IF(AG511="","",_xlfn.IFNA(_xll.PBD(AG511,"Deal Date","","USD","",""),"N/A"))</f>
        <v/>
      </c>
      <c r="AH520" s="13" t="str" cm="1">
        <f t="array" ref="AH520">IF(AH511="","",_xlfn.IFNA(_xll.PBD(AH511,"Deal Date","","USD","",""),"N/A"))</f>
        <v/>
      </c>
      <c r="AI520" s="13" t="str" cm="1">
        <f t="array" ref="AI520">IF(AI511="","",_xlfn.IFNA(_xll.PBD(AI511,"Deal Date","","USD","",""),"N/A"))</f>
        <v/>
      </c>
      <c r="AJ520" s="13" t="str" cm="1">
        <f t="array" ref="AJ520">IF(AJ511="","",_xlfn.IFNA(_xll.PBD(AJ511,"Deal Date","","USD","",""),"N/A"))</f>
        <v/>
      </c>
      <c r="AK520" s="13" t="str" cm="1">
        <f t="array" ref="AK520">IF(AK511="","",_xlfn.IFNA(_xll.PBD(AK511,"Deal Date","","USD","",""),"N/A"))</f>
        <v/>
      </c>
      <c r="AL520" s="13" t="str" cm="1">
        <f t="array" ref="AL520">IF(AL511="","",_xlfn.IFNA(_xll.PBD(AL511,"Deal Date","","USD","",""),"N/A"))</f>
        <v/>
      </c>
      <c r="AM520" s="13" t="str" cm="1">
        <f t="array" ref="AM520">IF(AM511="","",_xlfn.IFNA(_xll.PBD(AM511,"Deal Date","","USD","",""),"N/A"))</f>
        <v/>
      </c>
      <c r="AN520" s="13" t="str" cm="1">
        <f t="array" ref="AN520">IF(AN511="","",_xlfn.IFNA(_xll.PBD(AN511,"Deal Date","","USD","",""),"N/A"))</f>
        <v/>
      </c>
      <c r="AO520" s="13" t="str" cm="1">
        <f t="array" ref="AO520">IF(AO511="","",_xlfn.IFNA(_xll.PBD(AO511,"Deal Date","","USD","",""),"N/A"))</f>
        <v/>
      </c>
      <c r="AP520" s="13" t="str" cm="1">
        <f t="array" ref="AP520">IF(AP511="","",_xlfn.IFNA(_xll.PBD(AP511,"Deal Date","","USD","",""),"N/A"))</f>
        <v/>
      </c>
      <c r="AQ520" s="13" t="str" cm="1">
        <f t="array" ref="AQ520">IF(AQ511="","",_xlfn.IFNA(_xll.PBD(AQ511,"Deal Date","","USD","",""),"N/A"))</f>
        <v/>
      </c>
      <c r="AR520" s="13" t="str" cm="1">
        <f t="array" ref="AR520">IF(AR511="","",_xlfn.IFNA(_xll.PBD(AR511,"Deal Date","","USD","",""),"N/A"))</f>
        <v/>
      </c>
      <c r="AS520" s="13" t="str" cm="1">
        <f t="array" ref="AS520">IF(AS511="","",_xlfn.IFNA(_xll.PBD(AS511,"Deal Date","","USD","",""),"N/A"))</f>
        <v/>
      </c>
      <c r="AT520" s="13" t="str" cm="1">
        <f t="array" ref="AT520">IF(AT511="","",_xlfn.IFNA(_xll.PBD(AT511,"Deal Date","","USD","",""),"N/A"))</f>
        <v/>
      </c>
      <c r="AU520" s="13" t="str" cm="1">
        <f t="array" ref="AU520">IF(AU511="","",_xlfn.IFNA(_xll.PBD(AU511,"Deal Date","","USD","",""),"N/A"))</f>
        <v/>
      </c>
      <c r="AV520" s="13" t="str" cm="1">
        <f t="array" ref="AV520">IF(AV511="","",_xlfn.IFNA(_xll.PBD(AV511,"Deal Date","","USD","",""),"N/A"))</f>
        <v/>
      </c>
      <c r="AW520" s="13" t="str" cm="1">
        <f t="array" ref="AW520">IF(AW511="","",_xlfn.IFNA(_xll.PBD(AW511,"Deal Date","","USD","",""),"N/A"))</f>
        <v/>
      </c>
      <c r="AX520" s="13" t="str" cm="1">
        <f t="array" ref="AX520">IF(AX511="","",_xlfn.IFNA(_xll.PBD(AX511,"Deal Date","","USD","",""),"N/A"))</f>
        <v/>
      </c>
      <c r="AY520" s="13" t="str" cm="1">
        <f t="array" ref="AY520">IF(AY511="","",_xlfn.IFNA(_xll.PBD(AY511,"Deal Date","","USD","",""),"N/A"))</f>
        <v/>
      </c>
      <c r="AZ520" s="13" t="str" cm="1">
        <f t="array" ref="AZ520">IF(AZ511="","",_xlfn.IFNA(_xll.PBD(AZ511,"Deal Date","","USD","",""),"N/A"))</f>
        <v/>
      </c>
      <c r="BA520" s="13" t="str" cm="1">
        <f t="array" ref="BA520">IF(BA511="","",_xlfn.IFNA(_xll.PBD(BA511,"Deal Date","","USD","",""),"N/A"))</f>
        <v/>
      </c>
      <c r="BB520" s="13" t="str" cm="1">
        <f t="array" ref="BB520">IF(BB511="","",_xlfn.IFNA(_xll.PBD(BB511,"Deal Date","","USD","",""),"N/A"))</f>
        <v/>
      </c>
      <c r="BC520" s="13" t="str" cm="1">
        <f t="array" ref="BC520">IF(BC511="","",_xlfn.IFNA(_xll.PBD(BC511,"Deal Date","","USD","",""),"N/A"))</f>
        <v/>
      </c>
      <c r="BD520" s="13" t="str" cm="1">
        <f t="array" ref="BD520">IF(BD511="","",_xlfn.IFNA(_xll.PBD(BD511,"Deal Date","","USD","",""),"N/A"))</f>
        <v/>
      </c>
      <c r="BE520" s="13" t="str" cm="1">
        <f t="array" ref="BE520">IF(BE511="","",_xlfn.IFNA(_xll.PBD(BE511,"Deal Date","","USD","",""),"N/A"))</f>
        <v/>
      </c>
      <c r="BF520" s="13" t="str" cm="1">
        <f t="array" ref="BF520">IF(BF511="","",_xlfn.IFNA(_xll.PBD(BF511,"Deal Date","","USD","",""),"N/A"))</f>
        <v/>
      </c>
      <c r="BG520" s="13" t="str" cm="1">
        <f t="array" ref="BG520">IF(BG511="","",_xlfn.IFNA(_xll.PBD(BG511,"Deal Date","","USD","",""),"N/A"))</f>
        <v/>
      </c>
      <c r="BH520" s="13" t="str" cm="1">
        <f t="array" ref="BH520">IF(BH511="","",_xlfn.IFNA(_xll.PBD(BH511,"Deal Date","","USD","",""),"N/A"))</f>
        <v/>
      </c>
      <c r="BI520" s="13" t="str" cm="1">
        <f t="array" ref="BI520">IF(BI511="","",_xlfn.IFNA(_xll.PBD(BI511,"Deal Date","","USD","",""),"N/A"))</f>
        <v/>
      </c>
      <c r="BJ520" s="13" t="str" cm="1">
        <f t="array" ref="BJ520">IF(BJ511="","",_xlfn.IFNA(_xll.PBD(BJ511,"Deal Date","","USD","",""),"N/A"))</f>
        <v/>
      </c>
      <c r="BK520" s="13" t="str" cm="1">
        <f t="array" ref="BK520">IF(BK511="","",_xlfn.IFNA(_xll.PBD(BK511,"Deal Date","","USD","",""),"N/A"))</f>
        <v/>
      </c>
      <c r="BL520" s="13" t="str" cm="1">
        <f t="array" ref="BL520">IF(BL511="","",_xlfn.IFNA(_xll.PBD(BL511,"Deal Date","","USD","",""),"N/A"))</f>
        <v/>
      </c>
      <c r="BM520" s="13" t="str" cm="1">
        <f t="array" ref="BM520">IF(BM511="","",_xlfn.IFNA(_xll.PBD(BM511,"Deal Date","","USD","",""),"N/A"))</f>
        <v/>
      </c>
      <c r="BN520" s="13" t="str" cm="1">
        <f t="array" ref="BN520">IF(BN511="","",_xlfn.IFNA(_xll.PBD(BN511,"Deal Date","","USD","",""),"N/A"))</f>
        <v/>
      </c>
      <c r="BO520" s="13" t="str" cm="1">
        <f t="array" ref="BO520">IF(BO511="","",_xlfn.IFNA(_xll.PBD(BO511,"Deal Date","","USD","",""),"N/A"))</f>
        <v/>
      </c>
      <c r="BP520" s="13" t="str" cm="1">
        <f t="array" ref="BP520">IF(BP511="","",_xlfn.IFNA(_xll.PBD(BP511,"Deal Date","","USD","",""),"N/A"))</f>
        <v/>
      </c>
      <c r="BQ520" s="13" t="str" cm="1">
        <f t="array" ref="BQ520">IF(BQ511="","",_xlfn.IFNA(_xll.PBD(BQ511,"Deal Date","","USD","",""),"N/A"))</f>
        <v/>
      </c>
      <c r="BR520" s="13" t="str" cm="1">
        <f t="array" ref="BR520">IF(BR511="","",_xlfn.IFNA(_xll.PBD(BR511,"Deal Date","","USD","",""),"N/A"))</f>
        <v/>
      </c>
      <c r="BS520" s="13" t="str" cm="1">
        <f t="array" ref="BS520">IF(BS511="","",_xlfn.IFNA(_xll.PBD(BS511,"Deal Date","","USD","",""),"N/A"))</f>
        <v/>
      </c>
      <c r="BT520" s="13" t="str" cm="1">
        <f t="array" ref="BT520">IF(BT511="","",_xlfn.IFNA(_xll.PBD(BT511,"Deal Date","","USD","",""),"N/A"))</f>
        <v/>
      </c>
      <c r="BU520" s="13" t="str" cm="1">
        <f t="array" ref="BU520">IF(BU511="","",_xlfn.IFNA(_xll.PBD(BU511,"Deal Date","","USD","",""),"N/A"))</f>
        <v/>
      </c>
      <c r="BV520" s="13" t="str" cm="1">
        <f t="array" ref="BV520">IF(BV511="","",_xlfn.IFNA(_xll.PBD(BV511,"Deal Date","","USD","",""),"N/A"))</f>
        <v/>
      </c>
      <c r="BW520" s="13" t="str" cm="1">
        <f t="array" ref="BW520">IF(BW511="","",_xlfn.IFNA(_xll.PBD(BW511,"Deal Date","","USD","",""),"N/A"))</f>
        <v/>
      </c>
      <c r="BX520" s="13" t="str" cm="1">
        <f t="array" ref="BX520">IF(BX511="","",_xlfn.IFNA(_xll.PBD(BX511,"Deal Date","","USD","",""),"N/A"))</f>
        <v/>
      </c>
      <c r="BY520" s="13" t="str" cm="1">
        <f t="array" ref="BY520">IF(BY511="","",_xlfn.IFNA(_xll.PBD(BY511,"Deal Date","","USD","",""),"N/A"))</f>
        <v/>
      </c>
      <c r="BZ520" s="13" t="str" cm="1">
        <f t="array" ref="BZ520">IF(BZ511="","",_xlfn.IFNA(_xll.PBD(BZ511,"Deal Date","","USD","",""),"N/A"))</f>
        <v/>
      </c>
      <c r="CA520" s="13" t="str" cm="1">
        <f t="array" ref="CA520">IF(CA511="","",_xlfn.IFNA(_xll.PBD(CA511,"Deal Date","","USD","",""),"N/A"))</f>
        <v/>
      </c>
      <c r="CB520" s="13" t="str" cm="1">
        <f t="array" ref="CB520">IF(CB511="","",_xlfn.IFNA(_xll.PBD(CB511,"Deal Date","","USD","",""),"N/A"))</f>
        <v/>
      </c>
      <c r="CC520" s="13" t="str" cm="1">
        <f t="array" ref="CC520">IF(CC511="","",_xlfn.IFNA(_xll.PBD(CC511,"Deal Date","","USD","",""),"N/A"))</f>
        <v/>
      </c>
      <c r="CD520" s="13" t="str" cm="1">
        <f t="array" ref="CD520">IF(CD511="","",_xlfn.IFNA(_xll.PBD(CD511,"Deal Date","","USD","",""),"N/A"))</f>
        <v/>
      </c>
      <c r="CE520" s="13" t="str" cm="1">
        <f t="array" ref="CE520">IF(CE511="","",_xlfn.IFNA(_xll.PBD(CE511,"Deal Date","","USD","",""),"N/A"))</f>
        <v/>
      </c>
      <c r="CF520" s="13" t="str" cm="1">
        <f t="array" ref="CF520">IF(CF511="","",_xlfn.IFNA(_xll.PBD(CF511,"Deal Date","","USD","",""),"N/A"))</f>
        <v/>
      </c>
      <c r="CG520" s="13" t="str" cm="1">
        <f t="array" ref="CG520">IF(CG511="","",_xlfn.IFNA(_xll.PBD(CG511,"Deal Date","","USD","",""),"N/A"))</f>
        <v/>
      </c>
      <c r="CH520" s="13" t="str" cm="1">
        <f t="array" ref="CH520">IF(CH511="","",_xlfn.IFNA(_xll.PBD(CH511,"Deal Date","","USD","",""),"N/A"))</f>
        <v/>
      </c>
      <c r="CI520" s="13" t="str" cm="1">
        <f t="array" ref="CI520">IF(CI511="","",_xlfn.IFNA(_xll.PBD(CI511,"Deal Date","","USD","",""),"N/A"))</f>
        <v/>
      </c>
      <c r="CJ520" s="13" t="str" cm="1">
        <f t="array" ref="CJ520">IF(CJ511="","",_xlfn.IFNA(_xll.PBD(CJ511,"Deal Date","","USD","",""),"N/A"))</f>
        <v/>
      </c>
      <c r="CK520" s="13" t="str" cm="1">
        <f t="array" ref="CK520">IF(CK511="","",_xlfn.IFNA(_xll.PBD(CK511,"Deal Date","","USD","",""),"N/A"))</f>
        <v/>
      </c>
      <c r="CL520" s="13" t="str" cm="1">
        <f t="array" ref="CL520">IF(CL511="","",_xlfn.IFNA(_xll.PBD(CL511,"Deal Date","","USD","",""),"N/A"))</f>
        <v/>
      </c>
      <c r="CM520" s="13" t="str" cm="1">
        <f t="array" ref="CM520">IF(CM511="","",_xlfn.IFNA(_xll.PBD(CM511,"Deal Date","","USD","",""),"N/A"))</f>
        <v/>
      </c>
      <c r="CN520" s="13" t="str" cm="1">
        <f t="array" ref="CN520">IF(CN511="","",_xlfn.IFNA(_xll.PBD(CN511,"Deal Date","","USD","",""),"N/A"))</f>
        <v/>
      </c>
      <c r="CO520" s="13" t="str" cm="1">
        <f t="array" ref="CO520">IF(CO511="","",_xlfn.IFNA(_xll.PBD(CO511,"Deal Date","","USD","",""),"N/A"))</f>
        <v/>
      </c>
      <c r="CP520" s="13" t="str" cm="1">
        <f t="array" ref="CP520">IF(CP511="","",_xlfn.IFNA(_xll.PBD(CP511,"Deal Date","","USD","",""),"N/A"))</f>
        <v/>
      </c>
      <c r="CQ520" s="13" t="str" cm="1">
        <f t="array" ref="CQ520">IF(CQ511="","",_xlfn.IFNA(_xll.PBD(CQ511,"Deal Date","","USD","",""),"N/A"))</f>
        <v/>
      </c>
      <c r="CR520" s="13" t="str" cm="1">
        <f t="array" ref="CR520">IF(CR511="","",_xlfn.IFNA(_xll.PBD(CR511,"Deal Date","","USD","",""),"N/A"))</f>
        <v/>
      </c>
      <c r="CS520" s="13" t="str" cm="1">
        <f t="array" ref="CS520">IF(CS511="","",_xlfn.IFNA(_xll.PBD(CS511,"Deal Date","","USD","",""),"N/A"))</f>
        <v/>
      </c>
      <c r="CT520" s="13" t="str" cm="1">
        <f t="array" ref="CT520">IF(CT511="","",_xlfn.IFNA(_xll.PBD(CT511,"Deal Date","","USD","",""),"N/A"))</f>
        <v/>
      </c>
      <c r="CU520" s="13" t="str" cm="1">
        <f t="array" ref="CU520">IF(CU511="","",_xlfn.IFNA(_xll.PBD(CU511,"Deal Date","","USD","",""),"N/A"))</f>
        <v/>
      </c>
      <c r="CV520" s="13" t="str" cm="1">
        <f t="array" ref="CV520">IF(CV511="","",_xlfn.IFNA(_xll.PBD(CV511,"Deal Date","","USD","",""),"N/A"))</f>
        <v/>
      </c>
      <c r="CW520" s="13" t="str" cm="1">
        <f t="array" ref="CW520">IF(CW511="","",_xlfn.IFNA(_xll.PBD(CW511,"Deal Date","","USD","",""),"N/A"))</f>
        <v/>
      </c>
      <c r="CX520" s="13" t="str" cm="1">
        <f t="array" ref="CX520">IF(CX511="","",_xlfn.IFNA(_xll.PBD(CX511,"Deal Date","","USD","",""),"N/A"))</f>
        <v/>
      </c>
      <c r="CY520" s="13" t="str" cm="1">
        <f t="array" ref="CY520">IF(CY511="","",_xlfn.IFNA(_xll.PBD(CY511,"Deal Date","","USD","",""),"N/A"))</f>
        <v/>
      </c>
      <c r="CZ520" s="13" t="str" cm="1">
        <f t="array" ref="CZ520">IF(CZ511="","",_xlfn.IFNA(_xll.PBD(CZ511,"Deal Date","","USD","",""),"N/A"))</f>
        <v/>
      </c>
      <c r="DA520" s="13" t="str" cm="1">
        <f t="array" ref="DA520">IF(DA511="","",_xlfn.IFNA(_xll.PBD(DA511,"Deal Date","","USD","",""),"N/A"))</f>
        <v/>
      </c>
      <c r="DB520" s="13" t="str" cm="1">
        <f t="array" ref="DB520">IF(DB511="","",_xlfn.IFNA(_xll.PBD(DB511,"Deal Date","","USD","",""),"N/A"))</f>
        <v/>
      </c>
      <c r="DC520" s="13" t="str" cm="1">
        <f t="array" ref="DC520">IF(DC511="","",_xlfn.IFNA(_xll.PBD(DC511,"Deal Date","","USD","",""),"N/A"))</f>
        <v/>
      </c>
      <c r="DD520" s="13" t="str" cm="1">
        <f t="array" ref="DD520">IF(DD511="","",_xlfn.IFNA(_xll.PBD(DD511,"Deal Date","","USD","",""),"N/A"))</f>
        <v/>
      </c>
      <c r="DE520" s="13" t="str" cm="1">
        <f t="array" ref="DE520">IF(DE511="","",_xlfn.IFNA(_xll.PBD(DE511,"Deal Date","","USD","",""),"N/A"))</f>
        <v/>
      </c>
      <c r="DF520" s="13" t="str" cm="1">
        <f t="array" ref="DF520">IF(DF511="","",_xlfn.IFNA(_xll.PBD(DF511,"Deal Date","","USD","",""),"N/A"))</f>
        <v/>
      </c>
      <c r="DG520" s="13" t="str" cm="1">
        <f t="array" ref="DG520">IF(DG511="","",_xlfn.IFNA(_xll.PBD(DG511,"Deal Date","","USD","",""),"N/A"))</f>
        <v/>
      </c>
      <c r="DH520" s="13" t="str" cm="1">
        <f t="array" ref="DH520">IF(DH511="","",_xlfn.IFNA(_xll.PBD(DH511,"Deal Date","","USD","",""),"N/A"))</f>
        <v/>
      </c>
      <c r="DI520" s="13" t="str" cm="1">
        <f t="array" ref="DI520">IF(DI511="","",_xlfn.IFNA(_xll.PBD(DI511,"Deal Date","","USD","",""),"N/A"))</f>
        <v/>
      </c>
      <c r="DJ520" s="13" t="str" cm="1">
        <f t="array" ref="DJ520">IF(DJ511="","",_xlfn.IFNA(_xll.PBD(DJ511,"Deal Date","","USD","",""),"N/A"))</f>
        <v/>
      </c>
      <c r="DK520" s="13" t="str" cm="1">
        <f t="array" ref="DK520">IF(DK511="","",_xlfn.IFNA(_xll.PBD(DK511,"Deal Date","","USD","",""),"N/A"))</f>
        <v/>
      </c>
      <c r="DL520" s="13" t="str" cm="1">
        <f t="array" ref="DL520">IF(DL511="","",_xlfn.IFNA(_xll.PBD(DL511,"Deal Date","","USD","",""),"N/A"))</f>
        <v/>
      </c>
      <c r="DM520" s="13" t="str" cm="1">
        <f t="array" ref="DM520">IF(DM511="","",_xlfn.IFNA(_xll.PBD(DM511,"Deal Date","","USD","",""),"N/A"))</f>
        <v/>
      </c>
      <c r="DN520" s="13" t="str" cm="1">
        <f t="array" ref="DN520">IF(DN511="","",_xlfn.IFNA(_xll.PBD(DN511,"Deal Date","","USD","",""),"N/A"))</f>
        <v/>
      </c>
      <c r="DO520" s="13" t="str" cm="1">
        <f t="array" ref="DO520">IF(DO511="","",_xlfn.IFNA(_xll.PBD(DO511,"Deal Date","","USD","",""),"N/A"))</f>
        <v/>
      </c>
      <c r="DP520" s="13" t="str" cm="1">
        <f t="array" ref="DP520">IF(DP511="","",_xlfn.IFNA(_xll.PBD(DP511,"Deal Date","","USD","",""),"N/A"))</f>
        <v/>
      </c>
      <c r="DQ520" s="13" t="str" cm="1">
        <f t="array" ref="DQ520">IF(DQ511="","",_xlfn.IFNA(_xll.PBD(DQ511,"Deal Date","","USD","",""),"N/A"))</f>
        <v/>
      </c>
      <c r="DR520" s="13" t="str" cm="1">
        <f t="array" ref="DR520">IF(DR511="","",_xlfn.IFNA(_xll.PBD(DR511,"Deal Date","","USD","",""),"N/A"))</f>
        <v/>
      </c>
      <c r="DS520" s="13" t="str" cm="1">
        <f t="array" ref="DS520">IF(DS511="","",_xlfn.IFNA(_xll.PBD(DS511,"Deal Date","","USD","",""),"N/A"))</f>
        <v/>
      </c>
      <c r="DT520" s="13" t="str" cm="1">
        <f t="array" ref="DT520">IF(DT511="","",_xlfn.IFNA(_xll.PBD(DT511,"Deal Date","","USD","",""),"N/A"))</f>
        <v/>
      </c>
      <c r="DU520" s="13" t="str" cm="1">
        <f t="array" ref="DU520">IF(DU511="","",_xlfn.IFNA(_xll.PBD(DU511,"Deal Date","","USD","",""),"N/A"))</f>
        <v/>
      </c>
      <c r="DV520" s="13" t="str" cm="1">
        <f t="array" ref="DV520">IF(DV511="","",_xlfn.IFNA(_xll.PBD(DV511,"Deal Date","","USD","",""),"N/A"))</f>
        <v/>
      </c>
      <c r="DW520" s="13" t="str" cm="1">
        <f t="array" ref="DW520">IF(DW511="","",_xlfn.IFNA(_xll.PBD(DW511,"Deal Date","","USD","",""),"N/A"))</f>
        <v/>
      </c>
      <c r="DX520" s="13" t="str" cm="1">
        <f t="array" ref="DX520">IF(DX511="","",_xlfn.IFNA(_xll.PBD(DX511,"Deal Date","","USD","",""),"N/A"))</f>
        <v/>
      </c>
      <c r="DY520" s="13" t="str" cm="1">
        <f t="array" ref="DY520">IF(DY511="","",_xlfn.IFNA(_xll.PBD(DY511,"Deal Date","","USD","",""),"N/A"))</f>
        <v/>
      </c>
      <c r="DZ520" s="13" t="str" cm="1">
        <f t="array" ref="DZ520">IF(DZ511="","",_xlfn.IFNA(_xll.PBD(DZ511,"Deal Date","","USD","",""),"N/A"))</f>
        <v/>
      </c>
      <c r="EA520" s="13" t="str" cm="1">
        <f t="array" ref="EA520">IF(EA511="","",_xlfn.IFNA(_xll.PBD(EA511,"Deal Date","","USD","",""),"N/A"))</f>
        <v/>
      </c>
      <c r="EB520" s="13" t="str" cm="1">
        <f t="array" ref="EB520">IF(EB511="","",_xlfn.IFNA(_xll.PBD(EB511,"Deal Date","","USD","",""),"N/A"))</f>
        <v/>
      </c>
      <c r="EC520" s="13" t="str" cm="1">
        <f t="array" ref="EC520">IF(EC511="","",_xlfn.IFNA(_xll.PBD(EC511,"Deal Date","","USD","",""),"N/A"))</f>
        <v/>
      </c>
      <c r="ED520" s="13" t="str" cm="1">
        <f t="array" ref="ED520">IF(ED511="","",_xlfn.IFNA(_xll.PBD(ED511,"Deal Date","","USD","",""),"N/A"))</f>
        <v/>
      </c>
      <c r="EE520" s="13" t="str" cm="1">
        <f t="array" ref="EE520">IF(EE511="","",_xlfn.IFNA(_xll.PBD(EE511,"Deal Date","","USD","",""),"N/A"))</f>
        <v/>
      </c>
      <c r="EF520" s="13" t="str" cm="1">
        <f t="array" ref="EF520">IF(EF511="","",_xlfn.IFNA(_xll.PBD(EF511,"Deal Date","","USD","",""),"N/A"))</f>
        <v/>
      </c>
      <c r="EG520" s="13" t="str" cm="1">
        <f t="array" ref="EG520">IF(EG511="","",_xlfn.IFNA(_xll.PBD(EG511,"Deal Date","","USD","",""),"N/A"))</f>
        <v/>
      </c>
      <c r="EH520" s="13" t="str" cm="1">
        <f t="array" ref="EH520">IF(EH511="","",_xlfn.IFNA(_xll.PBD(EH511,"Deal Date","","USD","",""),"N/A"))</f>
        <v/>
      </c>
      <c r="EI520" s="13" t="str" cm="1">
        <f t="array" ref="EI520">IF(EI511="","",_xlfn.IFNA(_xll.PBD(EI511,"Deal Date","","USD","",""),"N/A"))</f>
        <v/>
      </c>
      <c r="EJ520" s="13" t="str" cm="1">
        <f t="array" ref="EJ520">IF(EJ511="","",_xlfn.IFNA(_xll.PBD(EJ511,"Deal Date","","USD","",""),"N/A"))</f>
        <v/>
      </c>
      <c r="EK520" s="13" t="str" cm="1">
        <f t="array" ref="EK520">IF(EK511="","",_xlfn.IFNA(_xll.PBD(EK511,"Deal Date","","USD","",""),"N/A"))</f>
        <v/>
      </c>
      <c r="EL520" s="13" t="str" cm="1">
        <f t="array" ref="EL520">IF(EL511="","",_xlfn.IFNA(_xll.PBD(EL511,"Deal Date","","USD","",""),"N/A"))</f>
        <v/>
      </c>
      <c r="EM520" s="13" t="str" cm="1">
        <f t="array" ref="EM520">IF(EM511="","",_xlfn.IFNA(_xll.PBD(EM511,"Deal Date","","USD","",""),"N/A"))</f>
        <v/>
      </c>
      <c r="EN520" s="13" t="str" cm="1">
        <f t="array" ref="EN520">IF(EN511="","",_xlfn.IFNA(_xll.PBD(EN511,"Deal Date","","USD","",""),"N/A"))</f>
        <v/>
      </c>
      <c r="EO520" s="13" t="str" cm="1">
        <f t="array" ref="EO520">IF(EO511="","",_xlfn.IFNA(_xll.PBD(EO511,"Deal Date","","USD","",""),"N/A"))</f>
        <v/>
      </c>
      <c r="EP520" s="13" t="str" cm="1">
        <f t="array" ref="EP520">IF(EP511="","",_xlfn.IFNA(_xll.PBD(EP511,"Deal Date","","USD","",""),"N/A"))</f>
        <v/>
      </c>
      <c r="EQ520" s="13" t="str" cm="1">
        <f t="array" ref="EQ520">IF(EQ511="","",_xlfn.IFNA(_xll.PBD(EQ511,"Deal Date","","USD","",""),"N/A"))</f>
        <v/>
      </c>
      <c r="ER520" s="13" t="str" cm="1">
        <f t="array" ref="ER520">IF(ER511="","",_xlfn.IFNA(_xll.PBD(ER511,"Deal Date","","USD","",""),"N/A"))</f>
        <v/>
      </c>
      <c r="ES520" s="13" t="str" cm="1">
        <f t="array" ref="ES520">IF(ES511="","",_xlfn.IFNA(_xll.PBD(ES511,"Deal Date","","USD","",""),"N/A"))</f>
        <v/>
      </c>
      <c r="ET520" s="13" t="str" cm="1">
        <f t="array" ref="ET520">IF(ET511="","",_xlfn.IFNA(_xll.PBD(ET511,"Deal Date","","USD","",""),"N/A"))</f>
        <v/>
      </c>
      <c r="EU520" s="13" t="str" cm="1">
        <f t="array" ref="EU520">IF(EU511="","",_xlfn.IFNA(_xll.PBD(EU511,"Deal Date","","USD","",""),"N/A"))</f>
        <v/>
      </c>
      <c r="EV520" s="13" t="str" cm="1">
        <f t="array" ref="EV520">IF(EV511="","",_xlfn.IFNA(_xll.PBD(EV511,"Deal Date","","USD","",""),"N/A"))</f>
        <v/>
      </c>
      <c r="EW520" s="13" t="str" cm="1">
        <f t="array" ref="EW520">IF(EW511="","",_xlfn.IFNA(_xll.PBD(EW511,"Deal Date","","USD","",""),"N/A"))</f>
        <v/>
      </c>
      <c r="EX520" s="13" t="str" cm="1">
        <f t="array" ref="EX520">IF(EX511="","",_xlfn.IFNA(_xll.PBD(EX511,"Deal Date","","USD","",""),"N/A"))</f>
        <v/>
      </c>
      <c r="EY520" s="13" t="str" cm="1">
        <f t="array" ref="EY520">IF(EY511="","",_xlfn.IFNA(_xll.PBD(EY511,"Deal Date","","USD","",""),"N/A"))</f>
        <v/>
      </c>
      <c r="EZ520" s="13" t="str" cm="1">
        <f t="array" ref="EZ520">IF(EZ511="","",_xlfn.IFNA(_xll.PBD(EZ511,"Deal Date","","USD","",""),"N/A"))</f>
        <v/>
      </c>
      <c r="FA520" s="13" t="str" cm="1">
        <f t="array" ref="FA520">IF(FA511="","",_xlfn.IFNA(_xll.PBD(FA511,"Deal Date","","USD","",""),"N/A"))</f>
        <v/>
      </c>
      <c r="FB520" s="13" t="str" cm="1">
        <f t="array" ref="FB520">IF(FB511="","",_xlfn.IFNA(_xll.PBD(FB511,"Deal Date","","USD","",""),"N/A"))</f>
        <v/>
      </c>
      <c r="FC520" s="13" t="str" cm="1">
        <f t="array" ref="FC520">IF(FC511="","",_xlfn.IFNA(_xll.PBD(FC511,"Deal Date","","USD","",""),"N/A"))</f>
        <v/>
      </c>
      <c r="FD520" s="13" t="str" cm="1">
        <f t="array" ref="FD520">IF(FD511="","",_xlfn.IFNA(_xll.PBD(FD511,"Deal Date","","USD","",""),"N/A"))</f>
        <v/>
      </c>
      <c r="FE520" s="13" t="str" cm="1">
        <f t="array" ref="FE520">IF(FE511="","",_xlfn.IFNA(_xll.PBD(FE511,"Deal Date","","USD","",""),"N/A"))</f>
        <v/>
      </c>
      <c r="FF520" s="13" t="str" cm="1">
        <f t="array" ref="FF520">IF(FF511="","",_xlfn.IFNA(_xll.PBD(FF511,"Deal Date","","USD","",""),"N/A"))</f>
        <v/>
      </c>
      <c r="FG520" s="13" t="str" cm="1">
        <f t="array" ref="FG520">IF(FG511="","",_xlfn.IFNA(_xll.PBD(FG511,"Deal Date","","USD","",""),"N/A"))</f>
        <v/>
      </c>
      <c r="FH520" s="13" t="str" cm="1">
        <f t="array" ref="FH520">IF(FH511="","",_xlfn.IFNA(_xll.PBD(FH511,"Deal Date","","USD","",""),"N/A"))</f>
        <v/>
      </c>
      <c r="FI520" s="13" t="str" cm="1">
        <f t="array" ref="FI520">IF(FI511="","",_xlfn.IFNA(_xll.PBD(FI511,"Deal Date","","USD","",""),"N/A"))</f>
        <v/>
      </c>
      <c r="FJ520" s="13" t="str" cm="1">
        <f t="array" ref="FJ520">IF(FJ511="","",_xlfn.IFNA(_xll.PBD(FJ511,"Deal Date","","USD","",""),"N/A"))</f>
        <v/>
      </c>
      <c r="FK520" s="13" t="str" cm="1">
        <f t="array" ref="FK520">IF(FK511="","",_xlfn.IFNA(_xll.PBD(FK511,"Deal Date","","USD","",""),"N/A"))</f>
        <v/>
      </c>
      <c r="FL520" s="13" t="str" cm="1">
        <f t="array" ref="FL520">IF(FL511="","",_xlfn.IFNA(_xll.PBD(FL511,"Deal Date","","USD","",""),"N/A"))</f>
        <v/>
      </c>
      <c r="FM520" s="13" t="str" cm="1">
        <f t="array" ref="FM520">IF(FM511="","",_xlfn.IFNA(_xll.PBD(FM511,"Deal Date","","USD","",""),"N/A"))</f>
        <v/>
      </c>
      <c r="FN520" s="13" t="str" cm="1">
        <f t="array" ref="FN520">IF(FN511="","",_xlfn.IFNA(_xll.PBD(FN511,"Deal Date","","USD","",""),"N/A"))</f>
        <v/>
      </c>
      <c r="FO520" s="13" t="str" cm="1">
        <f t="array" ref="FO520">IF(FO511="","",_xlfn.IFNA(_xll.PBD(FO511,"Deal Date","","USD","",""),"N/A"))</f>
        <v/>
      </c>
      <c r="FP520" s="13" t="str" cm="1">
        <f t="array" ref="FP520">IF(FP511="","",_xlfn.IFNA(_xll.PBD(FP511,"Deal Date","","USD","",""),"N/A"))</f>
        <v/>
      </c>
      <c r="FQ520" s="13" t="str" cm="1">
        <f t="array" ref="FQ520">IF(FQ511="","",_xlfn.IFNA(_xll.PBD(FQ511,"Deal Date","","USD","",""),"N/A"))</f>
        <v/>
      </c>
      <c r="FR520" s="13" t="str" cm="1">
        <f t="array" ref="FR520">IF(FR511="","",_xlfn.IFNA(_xll.PBD(FR511,"Deal Date","","USD","",""),"N/A"))</f>
        <v/>
      </c>
      <c r="FS520" s="13" t="str" cm="1">
        <f t="array" ref="FS520">IF(FS511="","",_xlfn.IFNA(_xll.PBD(FS511,"Deal Date","","USD","",""),"N/A"))</f>
        <v/>
      </c>
      <c r="FT520" s="13" t="str" cm="1">
        <f t="array" ref="FT520">IF(FT511="","",_xlfn.IFNA(_xll.PBD(FT511,"Deal Date","","USD","",""),"N/A"))</f>
        <v/>
      </c>
      <c r="FU520" s="13" t="str" cm="1">
        <f t="array" ref="FU520">IF(FU511="","",_xlfn.IFNA(_xll.PBD(FU511,"Deal Date","","USD","",""),"N/A"))</f>
        <v/>
      </c>
      <c r="FV520" s="13" t="str" cm="1">
        <f t="array" ref="FV520">IF(FV511="","",_xlfn.IFNA(_xll.PBD(FV511,"Deal Date","","USD","",""),"N/A"))</f>
        <v/>
      </c>
      <c r="FW520" s="13" t="str" cm="1">
        <f t="array" ref="FW520">IF(FW511="","",_xlfn.IFNA(_xll.PBD(FW511,"Deal Date","","USD","",""),"N/A"))</f>
        <v/>
      </c>
      <c r="FX520" s="13" t="str" cm="1">
        <f t="array" ref="FX520">IF(FX511="","",_xlfn.IFNA(_xll.PBD(FX511,"Deal Date","","USD","",""),"N/A"))</f>
        <v/>
      </c>
      <c r="FY520" s="13" t="str" cm="1">
        <f t="array" ref="FY520">IF(FY511="","",_xlfn.IFNA(_xll.PBD(FY511,"Deal Date","","USD","",""),"N/A"))</f>
        <v/>
      </c>
      <c r="FZ520" s="13" t="str" cm="1">
        <f t="array" ref="FZ520">IF(FZ511="","",_xlfn.IFNA(_xll.PBD(FZ511,"Deal Date","","USD","",""),"N/A"))</f>
        <v/>
      </c>
      <c r="GA520" s="13" t="str" cm="1">
        <f t="array" ref="GA520">IF(GA511="","",_xlfn.IFNA(_xll.PBD(GA511,"Deal Date","","USD","",""),"N/A"))</f>
        <v/>
      </c>
      <c r="GB520" s="13" t="str" cm="1">
        <f t="array" ref="GB520">IF(GB511="","",_xlfn.IFNA(_xll.PBD(GB511,"Deal Date","","USD","",""),"N/A"))</f>
        <v/>
      </c>
      <c r="GC520" s="13" t="str" cm="1">
        <f t="array" ref="GC520">IF(GC511="","",_xlfn.IFNA(_xll.PBD(GC511,"Deal Date","","USD","",""),"N/A"))</f>
        <v/>
      </c>
      <c r="GD520" s="13" t="str" cm="1">
        <f t="array" ref="GD520">IF(GD511="","",_xlfn.IFNA(_xll.PBD(GD511,"Deal Date","","USD","",""),"N/A"))</f>
        <v/>
      </c>
      <c r="GE520" s="13" t="str" cm="1">
        <f t="array" ref="GE520">IF(GE511="","",_xlfn.IFNA(_xll.PBD(GE511,"Deal Date","","USD","",""),"N/A"))</f>
        <v/>
      </c>
      <c r="GF520" s="13" t="str" cm="1">
        <f t="array" ref="GF520">IF(GF511="","",_xlfn.IFNA(_xll.PBD(GF511,"Deal Date","","USD","",""),"N/A"))</f>
        <v/>
      </c>
      <c r="GG520" s="13" t="str" cm="1">
        <f t="array" ref="GG520">IF(GG511="","",_xlfn.IFNA(_xll.PBD(GG511,"Deal Date","","USD","",""),"N/A"))</f>
        <v/>
      </c>
      <c r="GH520" s="13" t="str" cm="1">
        <f t="array" ref="GH520">IF(GH511="","",_xlfn.IFNA(_xll.PBD(GH511,"Deal Date","","USD","",""),"N/A"))</f>
        <v/>
      </c>
      <c r="GI520" s="13" t="str" cm="1">
        <f t="array" ref="GI520">IF(GI511="","",_xlfn.IFNA(_xll.PBD(GI511,"Deal Date","","USD","",""),"N/A"))</f>
        <v/>
      </c>
      <c r="GJ520" s="13" t="str" cm="1">
        <f t="array" ref="GJ520">IF(GJ511="","",_xlfn.IFNA(_xll.PBD(GJ511,"Deal Date","","USD","",""),"N/A"))</f>
        <v/>
      </c>
      <c r="GK520" s="13" t="str" cm="1">
        <f t="array" ref="GK520">IF(GK511="","",_xlfn.IFNA(_xll.PBD(GK511,"Deal Date","","USD","",""),"N/A"))</f>
        <v/>
      </c>
      <c r="GL520" s="13" t="str" cm="1">
        <f t="array" ref="GL520">IF(GL511="","",_xlfn.IFNA(_xll.PBD(GL511,"Deal Date","","USD","",""),"N/A"))</f>
        <v/>
      </c>
      <c r="GM520" s="13" t="str" cm="1">
        <f t="array" ref="GM520">IF(GM511="","",_xlfn.IFNA(_xll.PBD(GM511,"Deal Date","","USD","",""),"N/A"))</f>
        <v/>
      </c>
      <c r="GN520" s="13" t="str" cm="1">
        <f t="array" ref="GN520">IF(GN511="","",_xlfn.IFNA(_xll.PBD(GN511,"Deal Date","","USD","",""),"N/A"))</f>
        <v/>
      </c>
      <c r="GO520" s="13" t="str" cm="1">
        <f t="array" ref="GO520">IF(GO511="","",_xlfn.IFNA(_xll.PBD(GO511,"Deal Date","","USD","",""),"N/A"))</f>
        <v/>
      </c>
      <c r="GP520" s="13" t="str" cm="1">
        <f t="array" ref="GP520">IF(GP511="","",_xlfn.IFNA(_xll.PBD(GP511,"Deal Date","","USD","",""),"N/A"))</f>
        <v/>
      </c>
      <c r="GQ520" s="13" t="str" cm="1">
        <f t="array" ref="GQ520">IF(GQ511="","",_xlfn.IFNA(_xll.PBD(GQ511,"Deal Date","","USD","",""),"N/A"))</f>
        <v/>
      </c>
      <c r="GR520" s="13" t="str" cm="1">
        <f t="array" ref="GR520">IF(GR511="","",_xlfn.IFNA(_xll.PBD(GR511,"Deal Date","","USD","",""),"N/A"))</f>
        <v/>
      </c>
      <c r="GS520" s="13" t="str" cm="1">
        <f t="array" ref="GS520">IF(GS511="","",_xlfn.IFNA(_xll.PBD(GS511,"Deal Date","","USD","",""),"N/A"))</f>
        <v/>
      </c>
      <c r="GT520" s="13" t="str" cm="1">
        <f t="array" ref="GT520">IF(GT511="","",_xlfn.IFNA(_xll.PBD(GT511,"Deal Date","","USD","",""),"N/A"))</f>
        <v/>
      </c>
      <c r="GU520" s="13" t="str" cm="1">
        <f t="array" ref="GU520">IF(GU511="","",_xlfn.IFNA(_xll.PBD(GU511,"Deal Date","","USD","",""),"N/A"))</f>
        <v/>
      </c>
      <c r="GV520" s="13" t="str" cm="1">
        <f t="array" ref="GV520">IF(GV511="","",_xlfn.IFNA(_xll.PBD(GV511,"Deal Date","","USD","",""),"N/A"))</f>
        <v/>
      </c>
      <c r="GW520" s="13" t="str" cm="1">
        <f t="array" ref="GW520">IF(GW511="","",_xlfn.IFNA(_xll.PBD(GW511,"Deal Date","","USD","",""),"N/A"))</f>
        <v/>
      </c>
      <c r="GX520" s="13" t="str" cm="1">
        <f t="array" ref="GX520">IF(GX511="","",_xlfn.IFNA(_xll.PBD(GX511,"Deal Date","","USD","",""),"N/A"))</f>
        <v/>
      </c>
      <c r="GY520" s="13" t="str" cm="1">
        <f t="array" ref="GY520">IF(GY511="","",_xlfn.IFNA(_xll.PBD(GY511,"Deal Date","","USD","",""),"N/A"))</f>
        <v/>
      </c>
      <c r="GZ520" s="13" t="str" cm="1">
        <f t="array" ref="GZ520">IF(GZ511="","",_xlfn.IFNA(_xll.PBD(GZ511,"Deal Date","","USD","",""),"N/A"))</f>
        <v/>
      </c>
      <c r="HA520" s="13" t="str" cm="1">
        <f t="array" ref="HA520">IF(HA511="","",_xlfn.IFNA(_xll.PBD(HA511,"Deal Date","","USD","",""),"N/A"))</f>
        <v/>
      </c>
      <c r="HB520" s="13" t="str" cm="1">
        <f t="array" ref="HB520">IF(HB511="","",_xlfn.IFNA(_xll.PBD(HB511,"Deal Date","","USD","",""),"N/A"))</f>
        <v/>
      </c>
      <c r="HC520" s="13" t="str" cm="1">
        <f t="array" ref="HC520">IF(HC511="","",_xlfn.IFNA(_xll.PBD(HC511,"Deal Date","","USD","",""),"N/A"))</f>
        <v/>
      </c>
      <c r="HD520" s="13" t="str" cm="1">
        <f t="array" ref="HD520">IF(HD511="","",_xlfn.IFNA(_xll.PBD(HD511,"Deal Date","","USD","",""),"N/A"))</f>
        <v/>
      </c>
      <c r="HE520" s="13" t="str" cm="1">
        <f t="array" ref="HE520">IF(HE511="","",_xlfn.IFNA(_xll.PBD(HE511,"Deal Date","","USD","",""),"N/A"))</f>
        <v/>
      </c>
      <c r="HF520" s="13" t="str" cm="1">
        <f t="array" ref="HF520">IF(HF511="","",_xlfn.IFNA(_xll.PBD(HF511,"Deal Date","","USD","",""),"N/A"))</f>
        <v/>
      </c>
      <c r="HG520" s="13" t="str" cm="1">
        <f t="array" ref="HG520">IF(HG511="","",_xlfn.IFNA(_xll.PBD(HG511,"Deal Date","","USD","",""),"N/A"))</f>
        <v/>
      </c>
      <c r="HH520" s="13" t="str" cm="1">
        <f t="array" ref="HH520">IF(HH511="","",_xlfn.IFNA(_xll.PBD(HH511,"Deal Date","","USD","",""),"N/A"))</f>
        <v/>
      </c>
      <c r="HI520" s="13" t="str" cm="1">
        <f t="array" ref="HI520">IF(HI511="","",_xlfn.IFNA(_xll.PBD(HI511,"Deal Date","","USD","",""),"N/A"))</f>
        <v/>
      </c>
      <c r="HJ520" s="13" t="str" cm="1">
        <f t="array" ref="HJ520">IF(HJ511="","",_xlfn.IFNA(_xll.PBD(HJ511,"Deal Date","","USD","",""),"N/A"))</f>
        <v/>
      </c>
      <c r="HK520" s="13" t="str" cm="1">
        <f t="array" ref="HK520">IF(HK511="","",_xlfn.IFNA(_xll.PBD(HK511,"Deal Date","","USD","",""),"N/A"))</f>
        <v/>
      </c>
      <c r="HL520" s="13" t="str" cm="1">
        <f t="array" ref="HL520">IF(HL511="","",_xlfn.IFNA(_xll.PBD(HL511,"Deal Date","","USD","",""),"N/A"))</f>
        <v/>
      </c>
      <c r="HM520" s="13" t="str" cm="1">
        <f t="array" ref="HM520">IF(HM511="","",_xlfn.IFNA(_xll.PBD(HM511,"Deal Date","","USD","",""),"N/A"))</f>
        <v/>
      </c>
      <c r="HN520" s="13" t="str" cm="1">
        <f t="array" ref="HN520">IF(HN511="","",_xlfn.IFNA(_xll.PBD(HN511,"Deal Date","","USD","",""),"N/A"))</f>
        <v/>
      </c>
      <c r="HO520" s="13" t="str" cm="1">
        <f t="array" ref="HO520">IF(HO511="","",_xlfn.IFNA(_xll.PBD(HO511,"Deal Date","","USD","",""),"N/A"))</f>
        <v/>
      </c>
      <c r="HP520" s="13" t="str" cm="1">
        <f t="array" ref="HP520">IF(HP511="","",_xlfn.IFNA(_xll.PBD(HP511,"Deal Date","","USD","",""),"N/A"))</f>
        <v/>
      </c>
      <c r="HQ520" s="13" t="str" cm="1">
        <f t="array" ref="HQ520">IF(HQ511="","",_xlfn.IFNA(_xll.PBD(HQ511,"Deal Date","","USD","",""),"N/A"))</f>
        <v/>
      </c>
      <c r="HR520" s="13" t="str" cm="1">
        <f t="array" ref="HR520">IF(HR511="","",_xlfn.IFNA(_xll.PBD(HR511,"Deal Date","","USD","",""),"N/A"))</f>
        <v/>
      </c>
      <c r="HS520" s="13" t="str" cm="1">
        <f t="array" ref="HS520">IF(HS511="","",_xlfn.IFNA(_xll.PBD(HS511,"Deal Date","","USD","",""),"N/A"))</f>
        <v/>
      </c>
      <c r="HT520" s="13" t="str" cm="1">
        <f t="array" ref="HT520">IF(HT511="","",_xlfn.IFNA(_xll.PBD(HT511,"Deal Date","","USD","",""),"N/A"))</f>
        <v/>
      </c>
      <c r="HU520" s="13" t="str" cm="1">
        <f t="array" ref="HU520">IF(HU511="","",_xlfn.IFNA(_xll.PBD(HU511,"Deal Date","","USD","",""),"N/A"))</f>
        <v/>
      </c>
      <c r="HV520" s="13" t="str" cm="1">
        <f t="array" ref="HV520">IF(HV511="","",_xlfn.IFNA(_xll.PBD(HV511,"Deal Date","","USD","",""),"N/A"))</f>
        <v/>
      </c>
      <c r="HW520" s="13" t="str" cm="1">
        <f t="array" ref="HW520">IF(HW511="","",_xlfn.IFNA(_xll.PBD(HW511,"Deal Date","","USD","",""),"N/A"))</f>
        <v/>
      </c>
      <c r="HX520" s="13" t="str" cm="1">
        <f t="array" ref="HX520">IF(HX511="","",_xlfn.IFNA(_xll.PBD(HX511,"Deal Date","","USD","",""),"N/A"))</f>
        <v/>
      </c>
      <c r="HY520" s="13" t="str" cm="1">
        <f t="array" ref="HY520">IF(HY511="","",_xlfn.IFNA(_xll.PBD(HY511,"Deal Date","","USD","",""),"N/A"))</f>
        <v/>
      </c>
      <c r="HZ520" s="13" t="str" cm="1">
        <f t="array" ref="HZ520">IF(HZ511="","",_xlfn.IFNA(_xll.PBD(HZ511,"Deal Date","","USD","",""),"N/A"))</f>
        <v/>
      </c>
      <c r="IA520" s="13" t="str" cm="1">
        <f t="array" ref="IA520">IF(IA511="","",_xlfn.IFNA(_xll.PBD(IA511,"Deal Date","","USD","",""),"N/A"))</f>
        <v/>
      </c>
      <c r="IB520" s="13" t="str" cm="1">
        <f t="array" ref="IB520">IF(IB511="","",_xlfn.IFNA(_xll.PBD(IB511,"Deal Date","","USD","",""),"N/A"))</f>
        <v/>
      </c>
      <c r="IC520" s="13" t="str" cm="1">
        <f t="array" ref="IC520">IF(IC511="","",_xlfn.IFNA(_xll.PBD(IC511,"Deal Date","","USD","",""),"N/A"))</f>
        <v/>
      </c>
      <c r="ID520" s="13" t="str" cm="1">
        <f t="array" ref="ID520">IF(ID511="","",_xlfn.IFNA(_xll.PBD(ID511,"Deal Date","","USD","",""),"N/A"))</f>
        <v/>
      </c>
      <c r="IE520" s="13" t="str" cm="1">
        <f t="array" ref="IE520">IF(IE511="","",_xlfn.IFNA(_xll.PBD(IE511,"Deal Date","","USD","",""),"N/A"))</f>
        <v/>
      </c>
    </row>
    <row r="521" spans="2:239" x14ac:dyDescent="0.2">
      <c r="B521" t="s">
        <v>2717</v>
      </c>
      <c r="C521" t="str">
        <f ca="1">IF(C511="","",C515*2 + C518)</f>
        <v/>
      </c>
      <c r="D521" t="str">
        <f t="shared" ref="D521:BO521" si="200">IF(D511="","",D515*2 + D518)</f>
        <v/>
      </c>
      <c r="E521" t="str">
        <f t="shared" si="200"/>
        <v/>
      </c>
      <c r="F521" t="str">
        <f t="shared" si="200"/>
        <v/>
      </c>
      <c r="G521" t="str">
        <f t="shared" si="200"/>
        <v/>
      </c>
      <c r="H521" t="str">
        <f t="shared" si="200"/>
        <v/>
      </c>
      <c r="I521" t="str">
        <f t="shared" si="200"/>
        <v/>
      </c>
      <c r="J521" t="str">
        <f t="shared" si="200"/>
        <v/>
      </c>
      <c r="K521" t="str">
        <f t="shared" si="200"/>
        <v/>
      </c>
      <c r="L521" t="str">
        <f t="shared" si="200"/>
        <v/>
      </c>
      <c r="M521" t="str">
        <f t="shared" si="200"/>
        <v/>
      </c>
      <c r="N521" t="str">
        <f t="shared" si="200"/>
        <v/>
      </c>
      <c r="O521" t="str">
        <f t="shared" si="200"/>
        <v/>
      </c>
      <c r="P521" t="str">
        <f t="shared" si="200"/>
        <v/>
      </c>
      <c r="Q521" t="str">
        <f t="shared" si="200"/>
        <v/>
      </c>
      <c r="R521" t="str">
        <f t="shared" si="200"/>
        <v/>
      </c>
      <c r="S521" t="str">
        <f t="shared" si="200"/>
        <v/>
      </c>
      <c r="T521" t="str">
        <f t="shared" si="200"/>
        <v/>
      </c>
      <c r="U521" t="str">
        <f t="shared" si="200"/>
        <v/>
      </c>
      <c r="V521" t="str">
        <f t="shared" si="200"/>
        <v/>
      </c>
      <c r="W521" t="str">
        <f t="shared" si="200"/>
        <v/>
      </c>
      <c r="X521" t="str">
        <f t="shared" si="200"/>
        <v/>
      </c>
      <c r="Y521" t="str">
        <f t="shared" si="200"/>
        <v/>
      </c>
      <c r="Z521" t="str">
        <f t="shared" si="200"/>
        <v/>
      </c>
      <c r="AA521" t="str">
        <f t="shared" si="200"/>
        <v/>
      </c>
      <c r="AB521" t="str">
        <f t="shared" si="200"/>
        <v/>
      </c>
      <c r="AC521" t="str">
        <f t="shared" si="200"/>
        <v/>
      </c>
      <c r="AD521" t="str">
        <f t="shared" si="200"/>
        <v/>
      </c>
      <c r="AE521" t="str">
        <f t="shared" si="200"/>
        <v/>
      </c>
      <c r="AF521" t="str">
        <f t="shared" si="200"/>
        <v/>
      </c>
      <c r="AG521" t="str">
        <f t="shared" si="200"/>
        <v/>
      </c>
      <c r="AH521" t="str">
        <f t="shared" si="200"/>
        <v/>
      </c>
      <c r="AI521" t="str">
        <f t="shared" si="200"/>
        <v/>
      </c>
      <c r="AJ521" t="str">
        <f t="shared" si="200"/>
        <v/>
      </c>
      <c r="AK521" t="str">
        <f t="shared" si="200"/>
        <v/>
      </c>
      <c r="AL521" t="str">
        <f t="shared" si="200"/>
        <v/>
      </c>
      <c r="AM521" t="str">
        <f t="shared" si="200"/>
        <v/>
      </c>
      <c r="AN521" t="str">
        <f t="shared" si="200"/>
        <v/>
      </c>
      <c r="AO521" t="str">
        <f t="shared" si="200"/>
        <v/>
      </c>
      <c r="AP521" t="str">
        <f t="shared" si="200"/>
        <v/>
      </c>
      <c r="AQ521" t="str">
        <f t="shared" si="200"/>
        <v/>
      </c>
      <c r="AR521" t="str">
        <f t="shared" si="200"/>
        <v/>
      </c>
      <c r="AS521" t="str">
        <f t="shared" si="200"/>
        <v/>
      </c>
      <c r="AT521" t="str">
        <f t="shared" si="200"/>
        <v/>
      </c>
      <c r="AU521" t="str">
        <f t="shared" si="200"/>
        <v/>
      </c>
      <c r="AV521" t="str">
        <f t="shared" si="200"/>
        <v/>
      </c>
      <c r="AW521" t="str">
        <f t="shared" si="200"/>
        <v/>
      </c>
      <c r="AX521" t="str">
        <f t="shared" si="200"/>
        <v/>
      </c>
      <c r="AY521" t="str">
        <f t="shared" si="200"/>
        <v/>
      </c>
      <c r="AZ521" t="str">
        <f t="shared" si="200"/>
        <v/>
      </c>
      <c r="BA521" t="str">
        <f t="shared" si="200"/>
        <v/>
      </c>
      <c r="BB521" t="str">
        <f t="shared" si="200"/>
        <v/>
      </c>
      <c r="BC521" t="str">
        <f t="shared" si="200"/>
        <v/>
      </c>
      <c r="BD521" t="str">
        <f t="shared" si="200"/>
        <v/>
      </c>
      <c r="BE521" t="str">
        <f t="shared" si="200"/>
        <v/>
      </c>
      <c r="BF521" t="str">
        <f t="shared" si="200"/>
        <v/>
      </c>
      <c r="BG521" t="str">
        <f t="shared" si="200"/>
        <v/>
      </c>
      <c r="BH521" t="str">
        <f t="shared" si="200"/>
        <v/>
      </c>
      <c r="BI521" t="str">
        <f t="shared" si="200"/>
        <v/>
      </c>
      <c r="BJ521" t="str">
        <f t="shared" si="200"/>
        <v/>
      </c>
      <c r="BK521" t="str">
        <f t="shared" si="200"/>
        <v/>
      </c>
      <c r="BL521" t="str">
        <f t="shared" si="200"/>
        <v/>
      </c>
      <c r="BM521" t="str">
        <f t="shared" si="200"/>
        <v/>
      </c>
      <c r="BN521" t="str">
        <f t="shared" si="200"/>
        <v/>
      </c>
      <c r="BO521" t="str">
        <f t="shared" si="200"/>
        <v/>
      </c>
      <c r="BP521" t="str">
        <f t="shared" ref="BP521:EA521" si="201">IF(BP511="","",BP515*2 + BP518)</f>
        <v/>
      </c>
      <c r="BQ521" t="str">
        <f t="shared" si="201"/>
        <v/>
      </c>
      <c r="BR521" t="str">
        <f t="shared" si="201"/>
        <v/>
      </c>
      <c r="BS521" t="str">
        <f t="shared" si="201"/>
        <v/>
      </c>
      <c r="BT521" t="str">
        <f t="shared" si="201"/>
        <v/>
      </c>
      <c r="BU521" t="str">
        <f t="shared" si="201"/>
        <v/>
      </c>
      <c r="BV521" t="str">
        <f t="shared" si="201"/>
        <v/>
      </c>
      <c r="BW521" t="str">
        <f t="shared" si="201"/>
        <v/>
      </c>
      <c r="BX521" t="str">
        <f t="shared" si="201"/>
        <v/>
      </c>
      <c r="BY521" t="str">
        <f t="shared" si="201"/>
        <v/>
      </c>
      <c r="BZ521" t="str">
        <f t="shared" si="201"/>
        <v/>
      </c>
      <c r="CA521" t="str">
        <f t="shared" si="201"/>
        <v/>
      </c>
      <c r="CB521" t="str">
        <f t="shared" si="201"/>
        <v/>
      </c>
      <c r="CC521" t="str">
        <f t="shared" si="201"/>
        <v/>
      </c>
      <c r="CD521" t="str">
        <f t="shared" si="201"/>
        <v/>
      </c>
      <c r="CE521" t="str">
        <f t="shared" si="201"/>
        <v/>
      </c>
      <c r="CF521" t="str">
        <f t="shared" si="201"/>
        <v/>
      </c>
      <c r="CG521" t="str">
        <f t="shared" si="201"/>
        <v/>
      </c>
      <c r="CH521" t="str">
        <f t="shared" si="201"/>
        <v/>
      </c>
      <c r="CI521" t="str">
        <f t="shared" si="201"/>
        <v/>
      </c>
      <c r="CJ521" t="str">
        <f t="shared" si="201"/>
        <v/>
      </c>
      <c r="CK521" t="str">
        <f t="shared" si="201"/>
        <v/>
      </c>
      <c r="CL521" t="str">
        <f t="shared" si="201"/>
        <v/>
      </c>
      <c r="CM521" t="str">
        <f t="shared" si="201"/>
        <v/>
      </c>
      <c r="CN521" t="str">
        <f t="shared" si="201"/>
        <v/>
      </c>
      <c r="CO521" t="str">
        <f t="shared" si="201"/>
        <v/>
      </c>
      <c r="CP521" t="str">
        <f t="shared" si="201"/>
        <v/>
      </c>
      <c r="CQ521" t="str">
        <f t="shared" si="201"/>
        <v/>
      </c>
      <c r="CR521" t="str">
        <f t="shared" si="201"/>
        <v/>
      </c>
      <c r="CS521" t="str">
        <f t="shared" si="201"/>
        <v/>
      </c>
      <c r="CT521" t="str">
        <f t="shared" si="201"/>
        <v/>
      </c>
      <c r="CU521" t="str">
        <f t="shared" si="201"/>
        <v/>
      </c>
      <c r="CV521" t="str">
        <f t="shared" si="201"/>
        <v/>
      </c>
      <c r="CW521" t="str">
        <f t="shared" si="201"/>
        <v/>
      </c>
      <c r="CX521" t="str">
        <f t="shared" si="201"/>
        <v/>
      </c>
      <c r="CY521" t="str">
        <f t="shared" si="201"/>
        <v/>
      </c>
      <c r="CZ521" t="str">
        <f t="shared" si="201"/>
        <v/>
      </c>
      <c r="DA521" t="str">
        <f t="shared" si="201"/>
        <v/>
      </c>
      <c r="DB521" t="str">
        <f t="shared" si="201"/>
        <v/>
      </c>
      <c r="DC521" t="str">
        <f t="shared" si="201"/>
        <v/>
      </c>
      <c r="DD521" t="str">
        <f t="shared" si="201"/>
        <v/>
      </c>
      <c r="DE521" t="str">
        <f t="shared" si="201"/>
        <v/>
      </c>
      <c r="DF521" t="str">
        <f t="shared" si="201"/>
        <v/>
      </c>
      <c r="DG521" t="str">
        <f t="shared" si="201"/>
        <v/>
      </c>
      <c r="DH521" t="str">
        <f t="shared" si="201"/>
        <v/>
      </c>
      <c r="DI521" t="str">
        <f t="shared" si="201"/>
        <v/>
      </c>
      <c r="DJ521" t="str">
        <f t="shared" si="201"/>
        <v/>
      </c>
      <c r="DK521" t="str">
        <f t="shared" si="201"/>
        <v/>
      </c>
      <c r="DL521" t="str">
        <f t="shared" si="201"/>
        <v/>
      </c>
      <c r="DM521" t="str">
        <f t="shared" si="201"/>
        <v/>
      </c>
      <c r="DN521" t="str">
        <f t="shared" si="201"/>
        <v/>
      </c>
      <c r="DO521" t="str">
        <f t="shared" si="201"/>
        <v/>
      </c>
      <c r="DP521" t="str">
        <f t="shared" si="201"/>
        <v/>
      </c>
      <c r="DQ521" t="str">
        <f t="shared" si="201"/>
        <v/>
      </c>
      <c r="DR521" t="str">
        <f t="shared" si="201"/>
        <v/>
      </c>
      <c r="DS521" t="str">
        <f t="shared" si="201"/>
        <v/>
      </c>
      <c r="DT521" t="str">
        <f t="shared" si="201"/>
        <v/>
      </c>
      <c r="DU521" t="str">
        <f t="shared" si="201"/>
        <v/>
      </c>
      <c r="DV521" t="str">
        <f t="shared" si="201"/>
        <v/>
      </c>
      <c r="DW521" t="str">
        <f t="shared" si="201"/>
        <v/>
      </c>
      <c r="DX521" t="str">
        <f t="shared" si="201"/>
        <v/>
      </c>
      <c r="DY521" t="str">
        <f t="shared" si="201"/>
        <v/>
      </c>
      <c r="DZ521" t="str">
        <f t="shared" si="201"/>
        <v/>
      </c>
      <c r="EA521" t="str">
        <f t="shared" si="201"/>
        <v/>
      </c>
      <c r="EB521" t="str">
        <f t="shared" ref="EB521:GM521" si="202">IF(EB511="","",EB515*2 + EB518)</f>
        <v/>
      </c>
      <c r="EC521" t="str">
        <f t="shared" si="202"/>
        <v/>
      </c>
      <c r="ED521" t="str">
        <f t="shared" si="202"/>
        <v/>
      </c>
      <c r="EE521" t="str">
        <f t="shared" si="202"/>
        <v/>
      </c>
      <c r="EF521" t="str">
        <f t="shared" si="202"/>
        <v/>
      </c>
      <c r="EG521" t="str">
        <f t="shared" si="202"/>
        <v/>
      </c>
      <c r="EH521" t="str">
        <f t="shared" si="202"/>
        <v/>
      </c>
      <c r="EI521" t="str">
        <f t="shared" si="202"/>
        <v/>
      </c>
      <c r="EJ521" t="str">
        <f t="shared" si="202"/>
        <v/>
      </c>
      <c r="EK521" t="str">
        <f t="shared" si="202"/>
        <v/>
      </c>
      <c r="EL521" t="str">
        <f t="shared" si="202"/>
        <v/>
      </c>
      <c r="EM521" t="str">
        <f t="shared" si="202"/>
        <v/>
      </c>
      <c r="EN521" t="str">
        <f t="shared" si="202"/>
        <v/>
      </c>
      <c r="EO521" t="str">
        <f t="shared" si="202"/>
        <v/>
      </c>
      <c r="EP521" t="str">
        <f t="shared" si="202"/>
        <v/>
      </c>
      <c r="EQ521" t="str">
        <f t="shared" si="202"/>
        <v/>
      </c>
      <c r="ER521" t="str">
        <f t="shared" si="202"/>
        <v/>
      </c>
      <c r="ES521" t="str">
        <f t="shared" si="202"/>
        <v/>
      </c>
      <c r="ET521" t="str">
        <f t="shared" si="202"/>
        <v/>
      </c>
      <c r="EU521" t="str">
        <f t="shared" si="202"/>
        <v/>
      </c>
      <c r="EV521" t="str">
        <f t="shared" si="202"/>
        <v/>
      </c>
      <c r="EW521" t="str">
        <f t="shared" si="202"/>
        <v/>
      </c>
      <c r="EX521" t="str">
        <f t="shared" si="202"/>
        <v/>
      </c>
      <c r="EY521" t="str">
        <f t="shared" si="202"/>
        <v/>
      </c>
      <c r="EZ521" t="str">
        <f t="shared" si="202"/>
        <v/>
      </c>
      <c r="FA521" t="str">
        <f t="shared" si="202"/>
        <v/>
      </c>
      <c r="FB521" t="str">
        <f t="shared" si="202"/>
        <v/>
      </c>
      <c r="FC521" t="str">
        <f t="shared" si="202"/>
        <v/>
      </c>
      <c r="FD521" t="str">
        <f t="shared" si="202"/>
        <v/>
      </c>
      <c r="FE521" t="str">
        <f t="shared" si="202"/>
        <v/>
      </c>
      <c r="FF521" t="str">
        <f t="shared" si="202"/>
        <v/>
      </c>
      <c r="FG521" t="str">
        <f t="shared" si="202"/>
        <v/>
      </c>
      <c r="FH521" t="str">
        <f t="shared" si="202"/>
        <v/>
      </c>
      <c r="FI521" t="str">
        <f t="shared" si="202"/>
        <v/>
      </c>
      <c r="FJ521" t="str">
        <f t="shared" si="202"/>
        <v/>
      </c>
      <c r="FK521" t="str">
        <f t="shared" si="202"/>
        <v/>
      </c>
      <c r="FL521" t="str">
        <f t="shared" si="202"/>
        <v/>
      </c>
      <c r="FM521" t="str">
        <f t="shared" si="202"/>
        <v/>
      </c>
      <c r="FN521" t="str">
        <f t="shared" si="202"/>
        <v/>
      </c>
      <c r="FO521" t="str">
        <f t="shared" si="202"/>
        <v/>
      </c>
      <c r="FP521" t="str">
        <f t="shared" si="202"/>
        <v/>
      </c>
      <c r="FQ521" t="str">
        <f t="shared" si="202"/>
        <v/>
      </c>
      <c r="FR521" t="str">
        <f t="shared" si="202"/>
        <v/>
      </c>
      <c r="FS521" t="str">
        <f t="shared" si="202"/>
        <v/>
      </c>
      <c r="FT521" t="str">
        <f t="shared" si="202"/>
        <v/>
      </c>
      <c r="FU521" t="str">
        <f t="shared" si="202"/>
        <v/>
      </c>
      <c r="FV521" t="str">
        <f t="shared" si="202"/>
        <v/>
      </c>
      <c r="FW521" t="str">
        <f t="shared" si="202"/>
        <v/>
      </c>
      <c r="FX521" t="str">
        <f t="shared" si="202"/>
        <v/>
      </c>
      <c r="FY521" t="str">
        <f t="shared" si="202"/>
        <v/>
      </c>
      <c r="FZ521" t="str">
        <f t="shared" si="202"/>
        <v/>
      </c>
      <c r="GA521" t="str">
        <f t="shared" si="202"/>
        <v/>
      </c>
      <c r="GB521" t="str">
        <f t="shared" si="202"/>
        <v/>
      </c>
      <c r="GC521" t="str">
        <f t="shared" si="202"/>
        <v/>
      </c>
      <c r="GD521" t="str">
        <f t="shared" si="202"/>
        <v/>
      </c>
      <c r="GE521" t="str">
        <f t="shared" si="202"/>
        <v/>
      </c>
      <c r="GF521" t="str">
        <f t="shared" si="202"/>
        <v/>
      </c>
      <c r="GG521" t="str">
        <f t="shared" si="202"/>
        <v/>
      </c>
      <c r="GH521" t="str">
        <f t="shared" si="202"/>
        <v/>
      </c>
      <c r="GI521" t="str">
        <f t="shared" si="202"/>
        <v/>
      </c>
      <c r="GJ521" t="str">
        <f t="shared" si="202"/>
        <v/>
      </c>
      <c r="GK521" t="str">
        <f t="shared" si="202"/>
        <v/>
      </c>
      <c r="GL521" t="str">
        <f t="shared" si="202"/>
        <v/>
      </c>
      <c r="GM521" t="str">
        <f t="shared" si="202"/>
        <v/>
      </c>
      <c r="GN521" t="str">
        <f t="shared" ref="GN521:IE521" si="203">IF(GN511="","",GN515*2 + GN518)</f>
        <v/>
      </c>
      <c r="GO521" t="str">
        <f t="shared" si="203"/>
        <v/>
      </c>
      <c r="GP521" t="str">
        <f t="shared" si="203"/>
        <v/>
      </c>
      <c r="GQ521" t="str">
        <f t="shared" si="203"/>
        <v/>
      </c>
      <c r="GR521" t="str">
        <f t="shared" si="203"/>
        <v/>
      </c>
      <c r="GS521" t="str">
        <f t="shared" si="203"/>
        <v/>
      </c>
      <c r="GT521" t="str">
        <f t="shared" si="203"/>
        <v/>
      </c>
      <c r="GU521" t="str">
        <f t="shared" si="203"/>
        <v/>
      </c>
      <c r="GV521" t="str">
        <f t="shared" si="203"/>
        <v/>
      </c>
      <c r="GW521" t="str">
        <f t="shared" si="203"/>
        <v/>
      </c>
      <c r="GX521" t="str">
        <f t="shared" si="203"/>
        <v/>
      </c>
      <c r="GY521" t="str">
        <f t="shared" si="203"/>
        <v/>
      </c>
      <c r="GZ521" t="str">
        <f t="shared" si="203"/>
        <v/>
      </c>
      <c r="HA521" t="str">
        <f t="shared" si="203"/>
        <v/>
      </c>
      <c r="HB521" t="str">
        <f t="shared" si="203"/>
        <v/>
      </c>
      <c r="HC521" t="str">
        <f t="shared" si="203"/>
        <v/>
      </c>
      <c r="HD521" t="str">
        <f t="shared" si="203"/>
        <v/>
      </c>
      <c r="HE521" t="str">
        <f t="shared" si="203"/>
        <v/>
      </c>
      <c r="HF521" t="str">
        <f t="shared" si="203"/>
        <v/>
      </c>
      <c r="HG521" t="str">
        <f t="shared" si="203"/>
        <v/>
      </c>
      <c r="HH521" t="str">
        <f t="shared" si="203"/>
        <v/>
      </c>
      <c r="HI521" t="str">
        <f t="shared" si="203"/>
        <v/>
      </c>
      <c r="HJ521" t="str">
        <f t="shared" si="203"/>
        <v/>
      </c>
      <c r="HK521" t="str">
        <f t="shared" si="203"/>
        <v/>
      </c>
      <c r="HL521" t="str">
        <f t="shared" si="203"/>
        <v/>
      </c>
      <c r="HM521" t="str">
        <f t="shared" si="203"/>
        <v/>
      </c>
      <c r="HN521" t="str">
        <f t="shared" si="203"/>
        <v/>
      </c>
      <c r="HO521" t="str">
        <f t="shared" si="203"/>
        <v/>
      </c>
      <c r="HP521" t="str">
        <f t="shared" si="203"/>
        <v/>
      </c>
      <c r="HQ521" t="str">
        <f t="shared" si="203"/>
        <v/>
      </c>
      <c r="HR521" t="str">
        <f t="shared" si="203"/>
        <v/>
      </c>
      <c r="HS521" t="str">
        <f t="shared" si="203"/>
        <v/>
      </c>
      <c r="HT521" t="str">
        <f t="shared" si="203"/>
        <v/>
      </c>
      <c r="HU521" t="str">
        <f t="shared" si="203"/>
        <v/>
      </c>
      <c r="HV521" t="str">
        <f t="shared" si="203"/>
        <v/>
      </c>
      <c r="HW521" t="str">
        <f t="shared" si="203"/>
        <v/>
      </c>
      <c r="HX521" t="str">
        <f t="shared" si="203"/>
        <v/>
      </c>
      <c r="HY521" t="str">
        <f t="shared" si="203"/>
        <v/>
      </c>
      <c r="HZ521" t="str">
        <f t="shared" si="203"/>
        <v/>
      </c>
      <c r="IA521" t="str">
        <f t="shared" si="203"/>
        <v/>
      </c>
      <c r="IB521" t="str">
        <f t="shared" si="203"/>
        <v/>
      </c>
      <c r="IC521" t="str">
        <f t="shared" si="203"/>
        <v/>
      </c>
      <c r="ID521" t="str">
        <f t="shared" si="203"/>
        <v/>
      </c>
      <c r="IE521" t="str">
        <f t="shared" si="203"/>
        <v/>
      </c>
    </row>
    <row r="530" spans="1:239" x14ac:dyDescent="0.2">
      <c r="A530" t="s">
        <v>1075</v>
      </c>
      <c r="B530" t="s">
        <v>1075</v>
      </c>
      <c r="C530" t="s">
        <v>1075</v>
      </c>
    </row>
    <row r="531" spans="1:239" x14ac:dyDescent="0.2">
      <c r="C531" t="s">
        <v>2748</v>
      </c>
      <c r="D531" t="s">
        <v>2749</v>
      </c>
    </row>
    <row r="532" spans="1:239" x14ac:dyDescent="0.2">
      <c r="C532" t="str" cm="1">
        <f t="array" aca="1" ref="C532" ca="1">_xll.PBD(D532,"Name","","USD","","")</f>
        <v>#SPECIFYREQUIRED</v>
      </c>
      <c r="D532" t="str" cm="1">
        <f t="array" aca="1" ref="D532" ca="1">INDIRECT("'Python Financials Mask'!C" &amp; INT((ROW() - 20)/30) + 3)</f>
        <v/>
      </c>
    </row>
    <row r="533" spans="1:239" x14ac:dyDescent="0.2">
      <c r="C533" t="s">
        <v>2707</v>
      </c>
      <c r="E533" t="s">
        <v>2709</v>
      </c>
      <c r="F533" t="s">
        <v>2710</v>
      </c>
      <c r="G533" t="s">
        <v>2720</v>
      </c>
      <c r="H533" t="s">
        <v>2764</v>
      </c>
    </row>
    <row r="534" spans="1:239" x14ac:dyDescent="0.2">
      <c r="C534" t="str" cm="1">
        <f t="array" aca="1" ref="C534" ca="1">IF(SUMPRODUCT(--ISNUMBER(SEARCH($D$4, 544:544))) &gt; 0, "Yes", "No")</f>
        <v>No</v>
      </c>
      <c r="E534" t="e" cm="1">
        <f t="array" aca="1" ref="E534" ca="1">_xlfn.LET(
  _xlpm.names, C543:ZZ543,
  _xlpm.scores, C551:ZZ551,
  _xlpm.amounts, C549:ZZ549,
  _xlpm.dates, C550:ZZ55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34" t="e">
        <f ca="1">_xlfn.XLOOKUP(E534,543:543,542:542)</f>
        <v>#N/A</v>
      </c>
      <c r="G534" t="e">
        <f ca="1">_xlfn.XLOOKUP(E534,543:543,544:544)</f>
        <v>#N/A</v>
      </c>
      <c r="H534" t="e">
        <f ca="1">_xlfn.XLOOKUP(E534,543:543,547:547)</f>
        <v>#N/A</v>
      </c>
    </row>
    <row r="535" spans="1:239" x14ac:dyDescent="0.2">
      <c r="E535" t="s">
        <v>2713</v>
      </c>
      <c r="F535" t="s">
        <v>2714</v>
      </c>
      <c r="G535" t="s">
        <v>2721</v>
      </c>
      <c r="H535" t="s">
        <v>2765</v>
      </c>
    </row>
    <row r="536" spans="1:239" x14ac:dyDescent="0.2">
      <c r="E536" t="e" cm="1">
        <f t="array" aca="1" ref="E536" ca="1">_xlfn.LET(
  _xlpm.names, C543:ZZ543,
  _xlpm.scores, C551:ZZ551,
  _xlpm.amounts, C549:ZZ549,
  _xlpm.dates, C550:ZZ55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36" t="e">
        <f ca="1">_xlfn.XLOOKUP(E536,543:543,542:542)</f>
        <v>#N/A</v>
      </c>
      <c r="G536" t="e">
        <f ca="1">_xlfn.XLOOKUP(E536,543:543,544:544)</f>
        <v>#N/A</v>
      </c>
      <c r="H536" t="e">
        <f ca="1">_xlfn.XLOOKUP(E536,543:543,547:547)</f>
        <v>#N/A</v>
      </c>
    </row>
    <row r="537" spans="1:239" x14ac:dyDescent="0.2">
      <c r="E537" t="s">
        <v>2718</v>
      </c>
      <c r="F537" t="s">
        <v>2719</v>
      </c>
      <c r="G537" t="s">
        <v>2722</v>
      </c>
      <c r="H537" t="s">
        <v>2766</v>
      </c>
    </row>
    <row r="538" spans="1:239" x14ac:dyDescent="0.2">
      <c r="E538" t="e" cm="1">
        <f t="array" aca="1" ref="E538" ca="1">_xlfn.LET(
  _xlpm.names, C543:ZZ543,
  _xlpm.scores, C551:ZZ551,
  _xlpm.amounts, C549:ZZ549,
  _xlpm.dates, C550:ZZ55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38" t="e">
        <f ca="1">_xlfn.XLOOKUP(E538,543:543,542:542)</f>
        <v>#N/A</v>
      </c>
      <c r="G538" t="e">
        <f ca="1">_xlfn.XLOOKUP(E538,543:543,544:544)</f>
        <v>#N/A</v>
      </c>
      <c r="H538" t="e">
        <f ca="1">_xlfn.XLOOKUP(E538,543:543,547:547)</f>
        <v>#N/A</v>
      </c>
    </row>
    <row r="541" spans="1:239" x14ac:dyDescent="0.2">
      <c r="B541" t="s">
        <v>2699</v>
      </c>
      <c r="C541" t="str" cm="1">
        <f t="array" aca="1" ref="C541" ca="1">IF(D532="","",_xll.PBD(D532,"Active Investments Ids","h","USD","",""))</f>
        <v/>
      </c>
    </row>
    <row r="542" spans="1:239" x14ac:dyDescent="0.2">
      <c r="B542" t="s">
        <v>2698</v>
      </c>
      <c r="C542" t="str" cm="1">
        <f t="array" aca="1" ref="C542" ca="1">IF(C541="","",_xll.PBD(C541,"Company Id","","USD","",""))</f>
        <v/>
      </c>
      <c r="D542" t="str" cm="1">
        <f t="array" ref="D542">IF(D541="","",_xll.PBD(D541,"Company Id","","USD","",""))</f>
        <v/>
      </c>
      <c r="E542" t="str" cm="1">
        <f t="array" ref="E542">IF(E541="","",_xll.PBD(E541,"Company Id","","USD","",""))</f>
        <v/>
      </c>
      <c r="F542" t="str" cm="1">
        <f t="array" ref="F542">IF(F541="","",_xll.PBD(F541,"Company Id","","USD","",""))</f>
        <v/>
      </c>
      <c r="G542" t="str" cm="1">
        <f t="array" ref="G542">IF(G541="","",_xll.PBD(G541,"Company Id","","USD","",""))</f>
        <v/>
      </c>
      <c r="H542" t="str" cm="1">
        <f t="array" ref="H542">IF(H541="","",_xll.PBD(H541,"Company Id","","USD","",""))</f>
        <v/>
      </c>
      <c r="I542" t="str" cm="1">
        <f t="array" ref="I542">IF(I541="","",_xll.PBD(I541,"Company Id","","USD","",""))</f>
        <v/>
      </c>
      <c r="J542" t="str" cm="1">
        <f t="array" ref="J542">IF(J541="","",_xll.PBD(J541,"Company Id","","USD","",""))</f>
        <v/>
      </c>
      <c r="K542" t="str" cm="1">
        <f t="array" ref="K542">IF(K541="","",_xll.PBD(K541,"Company Id","","USD","",""))</f>
        <v/>
      </c>
      <c r="L542" t="str" cm="1">
        <f t="array" ref="L542">IF(L541="","",_xll.PBD(L541,"Company Id","","USD","",""))</f>
        <v/>
      </c>
      <c r="M542" t="str" cm="1">
        <f t="array" ref="M542">IF(M541="","",_xll.PBD(M541,"Company Id","","USD","",""))</f>
        <v/>
      </c>
      <c r="N542" t="str" cm="1">
        <f t="array" ref="N542">IF(N541="","",_xll.PBD(N541,"Company Id","","USD","",""))</f>
        <v/>
      </c>
      <c r="O542" t="str" cm="1">
        <f t="array" ref="O542">IF(O541="","",_xll.PBD(O541,"Company Id","","USD","",""))</f>
        <v/>
      </c>
      <c r="P542" t="str" cm="1">
        <f t="array" ref="P542">IF(P541="","",_xll.PBD(P541,"Company Id","","USD","",""))</f>
        <v/>
      </c>
      <c r="Q542" t="str" cm="1">
        <f t="array" ref="Q542">IF(Q541="","",_xll.PBD(Q541,"Company Id","","USD","",""))</f>
        <v/>
      </c>
      <c r="R542" t="str" cm="1">
        <f t="array" ref="R542">IF(R541="","",_xll.PBD(R541,"Company Id","","USD","",""))</f>
        <v/>
      </c>
      <c r="S542" t="str" cm="1">
        <f t="array" ref="S542">IF(S541="","",_xll.PBD(S541,"Company Id","","USD","",""))</f>
        <v/>
      </c>
      <c r="T542" t="str" cm="1">
        <f t="array" ref="T542">IF(T541="","",_xll.PBD(T541,"Company Id","","USD","",""))</f>
        <v/>
      </c>
      <c r="U542" t="str" cm="1">
        <f t="array" ref="U542">IF(U541="","",_xll.PBD(U541,"Company Id","","USD","",""))</f>
        <v/>
      </c>
      <c r="V542" t="str" cm="1">
        <f t="array" ref="V542">IF(V541="","",_xll.PBD(V541,"Company Id","","USD","",""))</f>
        <v/>
      </c>
      <c r="W542" t="str" cm="1">
        <f t="array" ref="W542">IF(W541="","",_xll.PBD(W541,"Company Id","","USD","",""))</f>
        <v/>
      </c>
      <c r="X542" t="str" cm="1">
        <f t="array" ref="X542">IF(X541="","",_xll.PBD(X541,"Company Id","","USD","",""))</f>
        <v/>
      </c>
      <c r="Y542" t="str" cm="1">
        <f t="array" ref="Y542">IF(Y541="","",_xll.PBD(Y541,"Company Id","","USD","",""))</f>
        <v/>
      </c>
      <c r="Z542" t="str" cm="1">
        <f t="array" ref="Z542">IF(Z541="","",_xll.PBD(Z541,"Company Id","","USD","",""))</f>
        <v/>
      </c>
      <c r="AA542" t="str" cm="1">
        <f t="array" ref="AA542">IF(AA541="","",_xll.PBD(AA541,"Company Id","","USD","",""))</f>
        <v/>
      </c>
      <c r="AB542" t="str" cm="1">
        <f t="array" ref="AB542">IF(AB541="","",_xll.PBD(AB541,"Company Id","","USD","",""))</f>
        <v/>
      </c>
      <c r="AC542" t="str" cm="1">
        <f t="array" ref="AC542">IF(AC541="","",_xll.PBD(AC541,"Company Id","","USD","",""))</f>
        <v/>
      </c>
      <c r="AD542" t="str" cm="1">
        <f t="array" ref="AD542">IF(AD541="","",_xll.PBD(AD541,"Company Id","","USD","",""))</f>
        <v/>
      </c>
      <c r="AE542" t="str" cm="1">
        <f t="array" ref="AE542">IF(AE541="","",_xll.PBD(AE541,"Company Id","","USD","",""))</f>
        <v/>
      </c>
      <c r="AF542" t="str" cm="1">
        <f t="array" ref="AF542">IF(AF541="","",_xll.PBD(AF541,"Company Id","","USD","",""))</f>
        <v/>
      </c>
      <c r="AG542" t="str" cm="1">
        <f t="array" ref="AG542">IF(AG541="","",_xll.PBD(AG541,"Company Id","","USD","",""))</f>
        <v/>
      </c>
      <c r="AH542" t="str" cm="1">
        <f t="array" ref="AH542">IF(AH541="","",_xll.PBD(AH541,"Company Id","","USD","",""))</f>
        <v/>
      </c>
      <c r="AI542" t="str" cm="1">
        <f t="array" ref="AI542">IF(AI541="","",_xll.PBD(AI541,"Company Id","","USD","",""))</f>
        <v/>
      </c>
      <c r="AJ542" t="str" cm="1">
        <f t="array" ref="AJ542">IF(AJ541="","",_xll.PBD(AJ541,"Company Id","","USD","",""))</f>
        <v/>
      </c>
      <c r="AK542" t="str" cm="1">
        <f t="array" ref="AK542">IF(AK541="","",_xll.PBD(AK541,"Company Id","","USD","",""))</f>
        <v/>
      </c>
      <c r="AL542" t="str" cm="1">
        <f t="array" ref="AL542">IF(AL541="","",_xll.PBD(AL541,"Company Id","","USD","",""))</f>
        <v/>
      </c>
      <c r="AM542" t="str" cm="1">
        <f t="array" ref="AM542">IF(AM541="","",_xll.PBD(AM541,"Company Id","","USD","",""))</f>
        <v/>
      </c>
      <c r="AN542" t="str" cm="1">
        <f t="array" ref="AN542">IF(AN541="","",_xll.PBD(AN541,"Company Id","","USD","",""))</f>
        <v/>
      </c>
      <c r="AO542" t="str" cm="1">
        <f t="array" ref="AO542">IF(AO541="","",_xll.PBD(AO541,"Company Id","","USD","",""))</f>
        <v/>
      </c>
      <c r="AP542" t="str" cm="1">
        <f t="array" ref="AP542">IF(AP541="","",_xll.PBD(AP541,"Company Id","","USD","",""))</f>
        <v/>
      </c>
      <c r="AQ542" t="str" cm="1">
        <f t="array" ref="AQ542">IF(AQ541="","",_xll.PBD(AQ541,"Company Id","","USD","",""))</f>
        <v/>
      </c>
      <c r="AR542" t="str" cm="1">
        <f t="array" ref="AR542">IF(AR541="","",_xll.PBD(AR541,"Company Id","","USD","",""))</f>
        <v/>
      </c>
      <c r="AS542" t="str" cm="1">
        <f t="array" ref="AS542">IF(AS541="","",_xll.PBD(AS541,"Company Id","","USD","",""))</f>
        <v/>
      </c>
      <c r="AT542" t="str" cm="1">
        <f t="array" ref="AT542">IF(AT541="","",_xll.PBD(AT541,"Company Id","","USD","",""))</f>
        <v/>
      </c>
      <c r="AU542" t="str" cm="1">
        <f t="array" ref="AU542">IF(AU541="","",_xll.PBD(AU541,"Company Id","","USD","",""))</f>
        <v/>
      </c>
      <c r="AV542" t="str" cm="1">
        <f t="array" ref="AV542">IF(AV541="","",_xll.PBD(AV541,"Company Id","","USD","",""))</f>
        <v/>
      </c>
      <c r="AW542" t="str" cm="1">
        <f t="array" ref="AW542">IF(AW541="","",_xll.PBD(AW541,"Company Id","","USD","",""))</f>
        <v/>
      </c>
      <c r="AX542" t="str" cm="1">
        <f t="array" ref="AX542">IF(AX541="","",_xll.PBD(AX541,"Company Id","","USD","",""))</f>
        <v/>
      </c>
      <c r="AY542" t="str" cm="1">
        <f t="array" ref="AY542">IF(AY541="","",_xll.PBD(AY541,"Company Id","","USD","",""))</f>
        <v/>
      </c>
      <c r="AZ542" t="str" cm="1">
        <f t="array" ref="AZ542">IF(AZ541="","",_xll.PBD(AZ541,"Company Id","","USD","",""))</f>
        <v/>
      </c>
      <c r="BA542" t="str" cm="1">
        <f t="array" ref="BA542">IF(BA541="","",_xll.PBD(BA541,"Company Id","","USD","",""))</f>
        <v/>
      </c>
      <c r="BB542" t="str" cm="1">
        <f t="array" ref="BB542">IF(BB541="","",_xll.PBD(BB541,"Company Id","","USD","",""))</f>
        <v/>
      </c>
      <c r="BC542" t="str" cm="1">
        <f t="array" ref="BC542">IF(BC541="","",_xll.PBD(BC541,"Company Id","","USD","",""))</f>
        <v/>
      </c>
      <c r="BD542" t="str" cm="1">
        <f t="array" ref="BD542">IF(BD541="","",_xll.PBD(BD541,"Company Id","","USD","",""))</f>
        <v/>
      </c>
      <c r="BE542" t="str" cm="1">
        <f t="array" ref="BE542">IF(BE541="","",_xll.PBD(BE541,"Company Id","","USD","",""))</f>
        <v/>
      </c>
      <c r="BF542" t="str" cm="1">
        <f t="array" ref="BF542">IF(BF541="","",_xll.PBD(BF541,"Company Id","","USD","",""))</f>
        <v/>
      </c>
      <c r="BG542" t="str" cm="1">
        <f t="array" ref="BG542">IF(BG541="","",_xll.PBD(BG541,"Company Id","","USD","",""))</f>
        <v/>
      </c>
      <c r="BH542" t="str" cm="1">
        <f t="array" ref="BH542">IF(BH541="","",_xll.PBD(BH541,"Company Id","","USD","",""))</f>
        <v/>
      </c>
      <c r="BI542" t="str" cm="1">
        <f t="array" ref="BI542">IF(BI541="","",_xll.PBD(BI541,"Company Id","","USD","",""))</f>
        <v/>
      </c>
      <c r="BJ542" t="str" cm="1">
        <f t="array" ref="BJ542">IF(BJ541="","",_xll.PBD(BJ541,"Company Id","","USD","",""))</f>
        <v/>
      </c>
      <c r="BK542" t="str" cm="1">
        <f t="array" ref="BK542">IF(BK541="","",_xll.PBD(BK541,"Company Id","","USD","",""))</f>
        <v/>
      </c>
      <c r="BL542" t="str" cm="1">
        <f t="array" ref="BL542">IF(BL541="","",_xll.PBD(BL541,"Company Id","","USD","",""))</f>
        <v/>
      </c>
      <c r="BM542" t="str" cm="1">
        <f t="array" ref="BM542">IF(BM541="","",_xll.PBD(BM541,"Company Id","","USD","",""))</f>
        <v/>
      </c>
      <c r="BN542" t="str" cm="1">
        <f t="array" ref="BN542">IF(BN541="","",_xll.PBD(BN541,"Company Id","","USD","",""))</f>
        <v/>
      </c>
      <c r="BO542" t="str" cm="1">
        <f t="array" ref="BO542">IF(BO541="","",_xll.PBD(BO541,"Company Id","","USD","",""))</f>
        <v/>
      </c>
      <c r="BP542" t="str" cm="1">
        <f t="array" ref="BP542">IF(BP541="","",_xll.PBD(BP541,"Company Id","","USD","",""))</f>
        <v/>
      </c>
      <c r="BQ542" t="str" cm="1">
        <f t="array" ref="BQ542">IF(BQ541="","",_xll.PBD(BQ541,"Company Id","","USD","",""))</f>
        <v/>
      </c>
      <c r="BR542" t="str" cm="1">
        <f t="array" ref="BR542">IF(BR541="","",_xll.PBD(BR541,"Company Id","","USD","",""))</f>
        <v/>
      </c>
      <c r="BS542" t="str" cm="1">
        <f t="array" ref="BS542">IF(BS541="","",_xll.PBD(BS541,"Company Id","","USD","",""))</f>
        <v/>
      </c>
      <c r="BT542" t="str" cm="1">
        <f t="array" ref="BT542">IF(BT541="","",_xll.PBD(BT541,"Company Id","","USD","",""))</f>
        <v/>
      </c>
      <c r="BU542" t="str" cm="1">
        <f t="array" ref="BU542">IF(BU541="","",_xll.PBD(BU541,"Company Id","","USD","",""))</f>
        <v/>
      </c>
      <c r="BV542" t="str" cm="1">
        <f t="array" ref="BV542">IF(BV541="","",_xll.PBD(BV541,"Company Id","","USD","",""))</f>
        <v/>
      </c>
      <c r="BW542" t="str" cm="1">
        <f t="array" ref="BW542">IF(BW541="","",_xll.PBD(BW541,"Company Id","","USD","",""))</f>
        <v/>
      </c>
      <c r="BX542" t="str" cm="1">
        <f t="array" ref="BX542">IF(BX541="","",_xll.PBD(BX541,"Company Id","","USD","",""))</f>
        <v/>
      </c>
      <c r="BY542" t="str" cm="1">
        <f t="array" ref="BY542">IF(BY541="","",_xll.PBD(BY541,"Company Id","","USD","",""))</f>
        <v/>
      </c>
      <c r="BZ542" t="str" cm="1">
        <f t="array" ref="BZ542">IF(BZ541="","",_xll.PBD(BZ541,"Company Id","","USD","",""))</f>
        <v/>
      </c>
      <c r="CA542" t="str" cm="1">
        <f t="array" ref="CA542">IF(CA541="","",_xll.PBD(CA541,"Company Id","","USD","",""))</f>
        <v/>
      </c>
      <c r="CB542" t="str" cm="1">
        <f t="array" ref="CB542">IF(CB541="","",_xll.PBD(CB541,"Company Id","","USD","",""))</f>
        <v/>
      </c>
      <c r="CC542" t="str" cm="1">
        <f t="array" ref="CC542">IF(CC541="","",_xll.PBD(CC541,"Company Id","","USD","",""))</f>
        <v/>
      </c>
      <c r="CD542" t="str" cm="1">
        <f t="array" ref="CD542">IF(CD541="","",_xll.PBD(CD541,"Company Id","","USD","",""))</f>
        <v/>
      </c>
      <c r="CE542" t="str" cm="1">
        <f t="array" ref="CE542">IF(CE541="","",_xll.PBD(CE541,"Company Id","","USD","",""))</f>
        <v/>
      </c>
      <c r="CF542" t="str" cm="1">
        <f t="array" ref="CF542">IF(CF541="","",_xll.PBD(CF541,"Company Id","","USD","",""))</f>
        <v/>
      </c>
      <c r="CG542" t="str" cm="1">
        <f t="array" ref="CG542">IF(CG541="","",_xll.PBD(CG541,"Company Id","","USD","",""))</f>
        <v/>
      </c>
      <c r="CH542" t="str" cm="1">
        <f t="array" ref="CH542">IF(CH541="","",_xll.PBD(CH541,"Company Id","","USD","",""))</f>
        <v/>
      </c>
      <c r="CI542" t="str" cm="1">
        <f t="array" ref="CI542">IF(CI541="","",_xll.PBD(CI541,"Company Id","","USD","",""))</f>
        <v/>
      </c>
      <c r="CJ542" t="str" cm="1">
        <f t="array" ref="CJ542">IF(CJ541="","",_xll.PBD(CJ541,"Company Id","","USD","",""))</f>
        <v/>
      </c>
      <c r="CK542" t="str" cm="1">
        <f t="array" ref="CK542">IF(CK541="","",_xll.PBD(CK541,"Company Id","","USD","",""))</f>
        <v/>
      </c>
      <c r="CL542" t="str" cm="1">
        <f t="array" ref="CL542">IF(CL541="","",_xll.PBD(CL541,"Company Id","","USD","",""))</f>
        <v/>
      </c>
      <c r="CM542" t="str" cm="1">
        <f t="array" ref="CM542">IF(CM541="","",_xll.PBD(CM541,"Company Id","","USD","",""))</f>
        <v/>
      </c>
      <c r="CN542" t="str" cm="1">
        <f t="array" ref="CN542">IF(CN541="","",_xll.PBD(CN541,"Company Id","","USD","",""))</f>
        <v/>
      </c>
      <c r="CO542" t="str" cm="1">
        <f t="array" ref="CO542">IF(CO541="","",_xll.PBD(CO541,"Company Id","","USD","",""))</f>
        <v/>
      </c>
      <c r="CP542" t="str" cm="1">
        <f t="array" ref="CP542">IF(CP541="","",_xll.PBD(CP541,"Company Id","","USD","",""))</f>
        <v/>
      </c>
      <c r="CQ542" t="str" cm="1">
        <f t="array" ref="CQ542">IF(CQ541="","",_xll.PBD(CQ541,"Company Id","","USD","",""))</f>
        <v/>
      </c>
      <c r="CR542" t="str" cm="1">
        <f t="array" ref="CR542">IF(CR541="","",_xll.PBD(CR541,"Company Id","","USD","",""))</f>
        <v/>
      </c>
      <c r="CS542" t="str" cm="1">
        <f t="array" ref="CS542">IF(CS541="","",_xll.PBD(CS541,"Company Id","","USD","",""))</f>
        <v/>
      </c>
      <c r="CT542" t="str" cm="1">
        <f t="array" ref="CT542">IF(CT541="","",_xll.PBD(CT541,"Company Id","","USD","",""))</f>
        <v/>
      </c>
      <c r="CU542" t="str" cm="1">
        <f t="array" ref="CU542">IF(CU541="","",_xll.PBD(CU541,"Company Id","","USD","",""))</f>
        <v/>
      </c>
      <c r="CV542" t="str" cm="1">
        <f t="array" ref="CV542">IF(CV541="","",_xll.PBD(CV541,"Company Id","","USD","",""))</f>
        <v/>
      </c>
      <c r="CW542" t="str" cm="1">
        <f t="array" ref="CW542">IF(CW541="","",_xll.PBD(CW541,"Company Id","","USD","",""))</f>
        <v/>
      </c>
      <c r="CX542" t="str" cm="1">
        <f t="array" ref="CX542">IF(CX541="","",_xll.PBD(CX541,"Company Id","","USD","",""))</f>
        <v/>
      </c>
      <c r="CY542" t="str" cm="1">
        <f t="array" ref="CY542">IF(CY541="","",_xll.PBD(CY541,"Company Id","","USD","",""))</f>
        <v/>
      </c>
      <c r="CZ542" t="str" cm="1">
        <f t="array" ref="CZ542">IF(CZ541="","",_xll.PBD(CZ541,"Company Id","","USD","",""))</f>
        <v/>
      </c>
      <c r="DA542" t="str" cm="1">
        <f t="array" ref="DA542">IF(DA541="","",_xll.PBD(DA541,"Company Id","","USD","",""))</f>
        <v/>
      </c>
      <c r="DB542" t="str" cm="1">
        <f t="array" ref="DB542">IF(DB541="","",_xll.PBD(DB541,"Company Id","","USD","",""))</f>
        <v/>
      </c>
      <c r="DC542" t="str" cm="1">
        <f t="array" ref="DC542">IF(DC541="","",_xll.PBD(DC541,"Company Id","","USD","",""))</f>
        <v/>
      </c>
      <c r="DD542" t="str" cm="1">
        <f t="array" ref="DD542">IF(DD541="","",_xll.PBD(DD541,"Company Id","","USD","",""))</f>
        <v/>
      </c>
      <c r="DE542" t="str" cm="1">
        <f t="array" ref="DE542">IF(DE541="","",_xll.PBD(DE541,"Company Id","","USD","",""))</f>
        <v/>
      </c>
      <c r="DF542" t="str" cm="1">
        <f t="array" ref="DF542">IF(DF541="","",_xll.PBD(DF541,"Company Id","","USD","",""))</f>
        <v/>
      </c>
      <c r="DG542" t="str" cm="1">
        <f t="array" ref="DG542">IF(DG541="","",_xll.PBD(DG541,"Company Id","","USD","",""))</f>
        <v/>
      </c>
      <c r="DH542" t="str" cm="1">
        <f t="array" ref="DH542">IF(DH541="","",_xll.PBD(DH541,"Company Id","","USD","",""))</f>
        <v/>
      </c>
      <c r="DI542" t="str" cm="1">
        <f t="array" ref="DI542">IF(DI541="","",_xll.PBD(DI541,"Company Id","","USD","",""))</f>
        <v/>
      </c>
      <c r="DJ542" t="str" cm="1">
        <f t="array" ref="DJ542">IF(DJ541="","",_xll.PBD(DJ541,"Company Id","","USD","",""))</f>
        <v/>
      </c>
      <c r="DK542" t="str" cm="1">
        <f t="array" ref="DK542">IF(DK541="","",_xll.PBD(DK541,"Company Id","","USD","",""))</f>
        <v/>
      </c>
      <c r="DL542" t="str" cm="1">
        <f t="array" ref="DL542">IF(DL541="","",_xll.PBD(DL541,"Company Id","","USD","",""))</f>
        <v/>
      </c>
      <c r="DM542" t="str" cm="1">
        <f t="array" ref="DM542">IF(DM541="","",_xll.PBD(DM541,"Company Id","","USD","",""))</f>
        <v/>
      </c>
      <c r="DN542" t="str" cm="1">
        <f t="array" ref="DN542">IF(DN541="","",_xll.PBD(DN541,"Company Id","","USD","",""))</f>
        <v/>
      </c>
      <c r="DO542" t="str" cm="1">
        <f t="array" ref="DO542">IF(DO541="","",_xll.PBD(DO541,"Company Id","","USD","",""))</f>
        <v/>
      </c>
      <c r="DP542" t="str" cm="1">
        <f t="array" ref="DP542">IF(DP541="","",_xll.PBD(DP541,"Company Id","","USD","",""))</f>
        <v/>
      </c>
      <c r="DQ542" t="str" cm="1">
        <f t="array" ref="DQ542">IF(DQ541="","",_xll.PBD(DQ541,"Company Id","","USD","",""))</f>
        <v/>
      </c>
      <c r="DR542" t="str" cm="1">
        <f t="array" ref="DR542">IF(DR541="","",_xll.PBD(DR541,"Company Id","","USD","",""))</f>
        <v/>
      </c>
      <c r="DS542" t="str" cm="1">
        <f t="array" ref="DS542">IF(DS541="","",_xll.PBD(DS541,"Company Id","","USD","",""))</f>
        <v/>
      </c>
      <c r="DT542" t="str" cm="1">
        <f t="array" ref="DT542">IF(DT541="","",_xll.PBD(DT541,"Company Id","","USD","",""))</f>
        <v/>
      </c>
      <c r="DU542" t="str" cm="1">
        <f t="array" ref="DU542">IF(DU541="","",_xll.PBD(DU541,"Company Id","","USD","",""))</f>
        <v/>
      </c>
      <c r="DV542" t="str" cm="1">
        <f t="array" ref="DV542">IF(DV541="","",_xll.PBD(DV541,"Company Id","","USD","",""))</f>
        <v/>
      </c>
      <c r="DW542" t="str" cm="1">
        <f t="array" ref="DW542">IF(DW541="","",_xll.PBD(DW541,"Company Id","","USD","",""))</f>
        <v/>
      </c>
      <c r="DX542" t="str" cm="1">
        <f t="array" ref="DX542">IF(DX541="","",_xll.PBD(DX541,"Company Id","","USD","",""))</f>
        <v/>
      </c>
      <c r="DY542" t="str" cm="1">
        <f t="array" ref="DY542">IF(DY541="","",_xll.PBD(DY541,"Company Id","","USD","",""))</f>
        <v/>
      </c>
      <c r="DZ542" t="str" cm="1">
        <f t="array" ref="DZ542">IF(DZ541="","",_xll.PBD(DZ541,"Company Id","","USD","",""))</f>
        <v/>
      </c>
      <c r="EA542" t="str" cm="1">
        <f t="array" ref="EA542">IF(EA541="","",_xll.PBD(EA541,"Company Id","","USD","",""))</f>
        <v/>
      </c>
      <c r="EB542" t="str" cm="1">
        <f t="array" ref="EB542">IF(EB541="","",_xll.PBD(EB541,"Company Id","","USD","",""))</f>
        <v/>
      </c>
      <c r="EC542" t="str" cm="1">
        <f t="array" ref="EC542">IF(EC541="","",_xll.PBD(EC541,"Company Id","","USD","",""))</f>
        <v/>
      </c>
      <c r="ED542" t="str" cm="1">
        <f t="array" ref="ED542">IF(ED541="","",_xll.PBD(ED541,"Company Id","","USD","",""))</f>
        <v/>
      </c>
      <c r="EE542" t="str" cm="1">
        <f t="array" ref="EE542">IF(EE541="","",_xll.PBD(EE541,"Company Id","","USD","",""))</f>
        <v/>
      </c>
      <c r="EF542" t="str" cm="1">
        <f t="array" ref="EF542">IF(EF541="","",_xll.PBD(EF541,"Company Id","","USD","",""))</f>
        <v/>
      </c>
      <c r="EG542" t="str" cm="1">
        <f t="array" ref="EG542">IF(EG541="","",_xll.PBD(EG541,"Company Id","","USD","",""))</f>
        <v/>
      </c>
      <c r="EH542" t="str" cm="1">
        <f t="array" ref="EH542">IF(EH541="","",_xll.PBD(EH541,"Company Id","","USD","",""))</f>
        <v/>
      </c>
      <c r="EI542" t="str" cm="1">
        <f t="array" ref="EI542">IF(EI541="","",_xll.PBD(EI541,"Company Id","","USD","",""))</f>
        <v/>
      </c>
      <c r="EJ542" t="str" cm="1">
        <f t="array" ref="EJ542">IF(EJ541="","",_xll.PBD(EJ541,"Company Id","","USD","",""))</f>
        <v/>
      </c>
      <c r="EK542" t="str" cm="1">
        <f t="array" ref="EK542">IF(EK541="","",_xll.PBD(EK541,"Company Id","","USD","",""))</f>
        <v/>
      </c>
      <c r="EL542" t="str" cm="1">
        <f t="array" ref="EL542">IF(EL541="","",_xll.PBD(EL541,"Company Id","","USD","",""))</f>
        <v/>
      </c>
      <c r="EM542" t="str" cm="1">
        <f t="array" ref="EM542">IF(EM541="","",_xll.PBD(EM541,"Company Id","","USD","",""))</f>
        <v/>
      </c>
      <c r="EN542" t="str" cm="1">
        <f t="array" ref="EN542">IF(EN541="","",_xll.PBD(EN541,"Company Id","","USD","",""))</f>
        <v/>
      </c>
      <c r="EO542" t="str" cm="1">
        <f t="array" ref="EO542">IF(EO541="","",_xll.PBD(EO541,"Company Id","","USD","",""))</f>
        <v/>
      </c>
      <c r="EP542" t="str" cm="1">
        <f t="array" ref="EP542">IF(EP541="","",_xll.PBD(EP541,"Company Id","","USD","",""))</f>
        <v/>
      </c>
      <c r="EQ542" t="str" cm="1">
        <f t="array" ref="EQ542">IF(EQ541="","",_xll.PBD(EQ541,"Company Id","","USD","",""))</f>
        <v/>
      </c>
      <c r="ER542" t="str" cm="1">
        <f t="array" ref="ER542">IF(ER541="","",_xll.PBD(ER541,"Company Id","","USD","",""))</f>
        <v/>
      </c>
      <c r="ES542" t="str" cm="1">
        <f t="array" ref="ES542">IF(ES541="","",_xll.PBD(ES541,"Company Id","","USD","",""))</f>
        <v/>
      </c>
      <c r="ET542" t="str" cm="1">
        <f t="array" ref="ET542">IF(ET541="","",_xll.PBD(ET541,"Company Id","","USD","",""))</f>
        <v/>
      </c>
      <c r="EU542" t="str" cm="1">
        <f t="array" ref="EU542">IF(EU541="","",_xll.PBD(EU541,"Company Id","","USD","",""))</f>
        <v/>
      </c>
      <c r="EV542" t="str" cm="1">
        <f t="array" ref="EV542">IF(EV541="","",_xll.PBD(EV541,"Company Id","","USD","",""))</f>
        <v/>
      </c>
      <c r="EW542" t="str" cm="1">
        <f t="array" ref="EW542">IF(EW541="","",_xll.PBD(EW541,"Company Id","","USD","",""))</f>
        <v/>
      </c>
      <c r="EX542" t="str" cm="1">
        <f t="array" ref="EX542">IF(EX541="","",_xll.PBD(EX541,"Company Id","","USD","",""))</f>
        <v/>
      </c>
      <c r="EY542" t="str" cm="1">
        <f t="array" ref="EY542">IF(EY541="","",_xll.PBD(EY541,"Company Id","","USD","",""))</f>
        <v/>
      </c>
      <c r="EZ542" t="str" cm="1">
        <f t="array" ref="EZ542">IF(EZ541="","",_xll.PBD(EZ541,"Company Id","","USD","",""))</f>
        <v/>
      </c>
      <c r="FA542" t="str" cm="1">
        <f t="array" ref="FA542">IF(FA541="","",_xll.PBD(FA541,"Company Id","","USD","",""))</f>
        <v/>
      </c>
      <c r="FB542" t="str" cm="1">
        <f t="array" ref="FB542">IF(FB541="","",_xll.PBD(FB541,"Company Id","","USD","",""))</f>
        <v/>
      </c>
      <c r="FC542" t="str" cm="1">
        <f t="array" ref="FC542">IF(FC541="","",_xll.PBD(FC541,"Company Id","","USD","",""))</f>
        <v/>
      </c>
      <c r="FD542" t="str" cm="1">
        <f t="array" ref="FD542">IF(FD541="","",_xll.PBD(FD541,"Company Id","","USD","",""))</f>
        <v/>
      </c>
      <c r="FE542" t="str" cm="1">
        <f t="array" ref="FE542">IF(FE541="","",_xll.PBD(FE541,"Company Id","","USD","",""))</f>
        <v/>
      </c>
      <c r="FF542" t="str" cm="1">
        <f t="array" ref="FF542">IF(FF541="","",_xll.PBD(FF541,"Company Id","","USD","",""))</f>
        <v/>
      </c>
      <c r="FG542" t="str" cm="1">
        <f t="array" ref="FG542">IF(FG541="","",_xll.PBD(FG541,"Company Id","","USD","",""))</f>
        <v/>
      </c>
      <c r="FH542" t="str" cm="1">
        <f t="array" ref="FH542">IF(FH541="","",_xll.PBD(FH541,"Company Id","","USD","",""))</f>
        <v/>
      </c>
      <c r="FI542" t="str" cm="1">
        <f t="array" ref="FI542">IF(FI541="","",_xll.PBD(FI541,"Company Id","","USD","",""))</f>
        <v/>
      </c>
      <c r="FJ542" t="str" cm="1">
        <f t="array" ref="FJ542">IF(FJ541="","",_xll.PBD(FJ541,"Company Id","","USD","",""))</f>
        <v/>
      </c>
      <c r="FK542" t="str" cm="1">
        <f t="array" ref="FK542">IF(FK541="","",_xll.PBD(FK541,"Company Id","","USD","",""))</f>
        <v/>
      </c>
      <c r="FL542" t="str" cm="1">
        <f t="array" ref="FL542">IF(FL541="","",_xll.PBD(FL541,"Company Id","","USD","",""))</f>
        <v/>
      </c>
      <c r="FM542" t="str" cm="1">
        <f t="array" ref="FM542">IF(FM541="","",_xll.PBD(FM541,"Company Id","","USD","",""))</f>
        <v/>
      </c>
      <c r="FN542" t="str" cm="1">
        <f t="array" ref="FN542">IF(FN541="","",_xll.PBD(FN541,"Company Id","","USD","",""))</f>
        <v/>
      </c>
      <c r="FO542" t="str" cm="1">
        <f t="array" ref="FO542">IF(FO541="","",_xll.PBD(FO541,"Company Id","","USD","",""))</f>
        <v/>
      </c>
      <c r="FP542" t="str" cm="1">
        <f t="array" ref="FP542">IF(FP541="","",_xll.PBD(FP541,"Company Id","","USD","",""))</f>
        <v/>
      </c>
      <c r="FQ542" t="str" cm="1">
        <f t="array" ref="FQ542">IF(FQ541="","",_xll.PBD(FQ541,"Company Id","","USD","",""))</f>
        <v/>
      </c>
      <c r="FR542" t="str" cm="1">
        <f t="array" ref="FR542">IF(FR541="","",_xll.PBD(FR541,"Company Id","","USD","",""))</f>
        <v/>
      </c>
      <c r="FS542" t="str" cm="1">
        <f t="array" ref="FS542">IF(FS541="","",_xll.PBD(FS541,"Company Id","","USD","",""))</f>
        <v/>
      </c>
      <c r="FT542" t="str" cm="1">
        <f t="array" ref="FT542">IF(FT541="","",_xll.PBD(FT541,"Company Id","","USD","",""))</f>
        <v/>
      </c>
      <c r="FU542" t="str" cm="1">
        <f t="array" ref="FU542">IF(FU541="","",_xll.PBD(FU541,"Company Id","","USD","",""))</f>
        <v/>
      </c>
      <c r="FV542" t="str" cm="1">
        <f t="array" ref="FV542">IF(FV541="","",_xll.PBD(FV541,"Company Id","","USD","",""))</f>
        <v/>
      </c>
      <c r="FW542" t="str" cm="1">
        <f t="array" ref="FW542">IF(FW541="","",_xll.PBD(FW541,"Company Id","","USD","",""))</f>
        <v/>
      </c>
      <c r="FX542" t="str" cm="1">
        <f t="array" ref="FX542">IF(FX541="","",_xll.PBD(FX541,"Company Id","","USD","",""))</f>
        <v/>
      </c>
      <c r="FY542" t="str" cm="1">
        <f t="array" ref="FY542">IF(FY541="","",_xll.PBD(FY541,"Company Id","","USD","",""))</f>
        <v/>
      </c>
      <c r="FZ542" t="str" cm="1">
        <f t="array" ref="FZ542">IF(FZ541="","",_xll.PBD(FZ541,"Company Id","","USD","",""))</f>
        <v/>
      </c>
      <c r="GA542" t="str" cm="1">
        <f t="array" ref="GA542">IF(GA541="","",_xll.PBD(GA541,"Company Id","","USD","",""))</f>
        <v/>
      </c>
      <c r="GB542" t="str" cm="1">
        <f t="array" ref="GB542">IF(GB541="","",_xll.PBD(GB541,"Company Id","","USD","",""))</f>
        <v/>
      </c>
      <c r="GC542" t="str" cm="1">
        <f t="array" ref="GC542">IF(GC541="","",_xll.PBD(GC541,"Company Id","","USD","",""))</f>
        <v/>
      </c>
      <c r="GD542" t="str" cm="1">
        <f t="array" ref="GD542">IF(GD541="","",_xll.PBD(GD541,"Company Id","","USD","",""))</f>
        <v/>
      </c>
      <c r="GE542" t="str" cm="1">
        <f t="array" ref="GE542">IF(GE541="","",_xll.PBD(GE541,"Company Id","","USD","",""))</f>
        <v/>
      </c>
      <c r="GF542" t="str" cm="1">
        <f t="array" ref="GF542">IF(GF541="","",_xll.PBD(GF541,"Company Id","","USD","",""))</f>
        <v/>
      </c>
      <c r="GG542" t="str" cm="1">
        <f t="array" ref="GG542">IF(GG541="","",_xll.PBD(GG541,"Company Id","","USD","",""))</f>
        <v/>
      </c>
      <c r="GH542" t="str" cm="1">
        <f t="array" ref="GH542">IF(GH541="","",_xll.PBD(GH541,"Company Id","","USD","",""))</f>
        <v/>
      </c>
      <c r="GI542" t="str" cm="1">
        <f t="array" ref="GI542">IF(GI541="","",_xll.PBD(GI541,"Company Id","","USD","",""))</f>
        <v/>
      </c>
      <c r="GJ542" t="str" cm="1">
        <f t="array" ref="GJ542">IF(GJ541="","",_xll.PBD(GJ541,"Company Id","","USD","",""))</f>
        <v/>
      </c>
      <c r="GK542" t="str" cm="1">
        <f t="array" ref="GK542">IF(GK541="","",_xll.PBD(GK541,"Company Id","","USD","",""))</f>
        <v/>
      </c>
      <c r="GL542" t="str" cm="1">
        <f t="array" ref="GL542">IF(GL541="","",_xll.PBD(GL541,"Company Id","","USD","",""))</f>
        <v/>
      </c>
      <c r="GM542" t="str" cm="1">
        <f t="array" ref="GM542">IF(GM541="","",_xll.PBD(GM541,"Company Id","","USD","",""))</f>
        <v/>
      </c>
      <c r="GN542" t="str" cm="1">
        <f t="array" ref="GN542">IF(GN541="","",_xll.PBD(GN541,"Company Id","","USD","",""))</f>
        <v/>
      </c>
      <c r="GO542" t="str" cm="1">
        <f t="array" ref="GO542">IF(GO541="","",_xll.PBD(GO541,"Company Id","","USD","",""))</f>
        <v/>
      </c>
      <c r="GP542" t="str" cm="1">
        <f t="array" ref="GP542">IF(GP541="","",_xll.PBD(GP541,"Company Id","","USD","",""))</f>
        <v/>
      </c>
      <c r="GQ542" t="str" cm="1">
        <f t="array" ref="GQ542">IF(GQ541="","",_xll.PBD(GQ541,"Company Id","","USD","",""))</f>
        <v/>
      </c>
      <c r="GR542" t="str" cm="1">
        <f t="array" ref="GR542">IF(GR541="","",_xll.PBD(GR541,"Company Id","","USD","",""))</f>
        <v/>
      </c>
      <c r="GS542" t="str" cm="1">
        <f t="array" ref="GS542">IF(GS541="","",_xll.PBD(GS541,"Company Id","","USD","",""))</f>
        <v/>
      </c>
      <c r="GT542" t="str" cm="1">
        <f t="array" ref="GT542">IF(GT541="","",_xll.PBD(GT541,"Company Id","","USD","",""))</f>
        <v/>
      </c>
      <c r="GU542" t="str" cm="1">
        <f t="array" ref="GU542">IF(GU541="","",_xll.PBD(GU541,"Company Id","","USD","",""))</f>
        <v/>
      </c>
      <c r="GV542" t="str" cm="1">
        <f t="array" ref="GV542">IF(GV541="","",_xll.PBD(GV541,"Company Id","","USD","",""))</f>
        <v/>
      </c>
      <c r="GW542" t="str" cm="1">
        <f t="array" ref="GW542">IF(GW541="","",_xll.PBD(GW541,"Company Id","","USD","",""))</f>
        <v/>
      </c>
      <c r="GX542" t="str" cm="1">
        <f t="array" ref="GX542">IF(GX541="","",_xll.PBD(GX541,"Company Id","","USD","",""))</f>
        <v/>
      </c>
      <c r="GY542" t="str" cm="1">
        <f t="array" ref="GY542">IF(GY541="","",_xll.PBD(GY541,"Company Id","","USD","",""))</f>
        <v/>
      </c>
      <c r="GZ542" t="str" cm="1">
        <f t="array" ref="GZ542">IF(GZ541="","",_xll.PBD(GZ541,"Company Id","","USD","",""))</f>
        <v/>
      </c>
      <c r="HA542" t="str" cm="1">
        <f t="array" ref="HA542">IF(HA541="","",_xll.PBD(HA541,"Company Id","","USD","",""))</f>
        <v/>
      </c>
      <c r="HB542" t="str" cm="1">
        <f t="array" ref="HB542">IF(HB541="","",_xll.PBD(HB541,"Company Id","","USD","",""))</f>
        <v/>
      </c>
      <c r="HC542" t="str" cm="1">
        <f t="array" ref="HC542">IF(HC541="","",_xll.PBD(HC541,"Company Id","","USD","",""))</f>
        <v/>
      </c>
      <c r="HD542" t="str" cm="1">
        <f t="array" ref="HD542">IF(HD541="","",_xll.PBD(HD541,"Company Id","","USD","",""))</f>
        <v/>
      </c>
      <c r="HE542" t="str" cm="1">
        <f t="array" ref="HE542">IF(HE541="","",_xll.PBD(HE541,"Company Id","","USD","",""))</f>
        <v/>
      </c>
      <c r="HF542" t="str" cm="1">
        <f t="array" ref="HF542">IF(HF541="","",_xll.PBD(HF541,"Company Id","","USD","",""))</f>
        <v/>
      </c>
      <c r="HG542" t="str" cm="1">
        <f t="array" ref="HG542">IF(HG541="","",_xll.PBD(HG541,"Company Id","","USD","",""))</f>
        <v/>
      </c>
      <c r="HH542" t="str" cm="1">
        <f t="array" ref="HH542">IF(HH541="","",_xll.PBD(HH541,"Company Id","","USD","",""))</f>
        <v/>
      </c>
      <c r="HI542" t="str" cm="1">
        <f t="array" ref="HI542">IF(HI541="","",_xll.PBD(HI541,"Company Id","","USD","",""))</f>
        <v/>
      </c>
      <c r="HJ542" t="str" cm="1">
        <f t="array" ref="HJ542">IF(HJ541="","",_xll.PBD(HJ541,"Company Id","","USD","",""))</f>
        <v/>
      </c>
      <c r="HK542" t="str" cm="1">
        <f t="array" ref="HK542">IF(HK541="","",_xll.PBD(HK541,"Company Id","","USD","",""))</f>
        <v/>
      </c>
      <c r="HL542" t="str" cm="1">
        <f t="array" ref="HL542">IF(HL541="","",_xll.PBD(HL541,"Company Id","","USD","",""))</f>
        <v/>
      </c>
      <c r="HM542" t="str" cm="1">
        <f t="array" ref="HM542">IF(HM541="","",_xll.PBD(HM541,"Company Id","","USD","",""))</f>
        <v/>
      </c>
      <c r="HN542" t="str" cm="1">
        <f t="array" ref="HN542">IF(HN541="","",_xll.PBD(HN541,"Company Id","","USD","",""))</f>
        <v/>
      </c>
      <c r="HO542" t="str" cm="1">
        <f t="array" ref="HO542">IF(HO541="","",_xll.PBD(HO541,"Company Id","","USD","",""))</f>
        <v/>
      </c>
      <c r="HP542" t="str" cm="1">
        <f t="array" ref="HP542">IF(HP541="","",_xll.PBD(HP541,"Company Id","","USD","",""))</f>
        <v/>
      </c>
      <c r="HQ542" t="str" cm="1">
        <f t="array" ref="HQ542">IF(HQ541="","",_xll.PBD(HQ541,"Company Id","","USD","",""))</f>
        <v/>
      </c>
      <c r="HR542" t="str" cm="1">
        <f t="array" ref="HR542">IF(HR541="","",_xll.PBD(HR541,"Company Id","","USD","",""))</f>
        <v/>
      </c>
      <c r="HS542" t="str" cm="1">
        <f t="array" ref="HS542">IF(HS541="","",_xll.PBD(HS541,"Company Id","","USD","",""))</f>
        <v/>
      </c>
      <c r="HT542" t="str" cm="1">
        <f t="array" ref="HT542">IF(HT541="","",_xll.PBD(HT541,"Company Id","","USD","",""))</f>
        <v/>
      </c>
      <c r="HU542" t="str" cm="1">
        <f t="array" ref="HU542">IF(HU541="","",_xll.PBD(HU541,"Company Id","","USD","",""))</f>
        <v/>
      </c>
      <c r="HV542" t="str" cm="1">
        <f t="array" ref="HV542">IF(HV541="","",_xll.PBD(HV541,"Company Id","","USD","",""))</f>
        <v/>
      </c>
      <c r="HW542" t="str" cm="1">
        <f t="array" ref="HW542">IF(HW541="","",_xll.PBD(HW541,"Company Id","","USD","",""))</f>
        <v/>
      </c>
      <c r="HX542" t="str" cm="1">
        <f t="array" ref="HX542">IF(HX541="","",_xll.PBD(HX541,"Company Id","","USD","",""))</f>
        <v/>
      </c>
      <c r="HY542" t="str" cm="1">
        <f t="array" ref="HY542">IF(HY541="","",_xll.PBD(HY541,"Company Id","","USD","",""))</f>
        <v/>
      </c>
      <c r="HZ542" t="str" cm="1">
        <f t="array" ref="HZ542">IF(HZ541="","",_xll.PBD(HZ541,"Company Id","","USD","",""))</f>
        <v/>
      </c>
      <c r="IA542" t="str" cm="1">
        <f t="array" ref="IA542">IF(IA541="","",_xll.PBD(IA541,"Company Id","","USD","",""))</f>
        <v/>
      </c>
      <c r="IB542" t="str" cm="1">
        <f t="array" ref="IB542">IF(IB541="","",_xll.PBD(IB541,"Company Id","","USD","",""))</f>
        <v/>
      </c>
      <c r="IC542" t="str" cm="1">
        <f t="array" ref="IC542">IF(IC541="","",_xll.PBD(IC541,"Company Id","","USD","",""))</f>
        <v/>
      </c>
      <c r="ID542" t="str" cm="1">
        <f t="array" ref="ID542">IF(ID541="","",_xll.PBD(ID541,"Company Id","","USD","",""))</f>
        <v/>
      </c>
      <c r="IE542" t="str" cm="1">
        <f t="array" ref="IE542">IF(IE541="","",_xll.PBD(IE541,"Company Id","","USD","",""))</f>
        <v/>
      </c>
    </row>
    <row r="543" spans="1:239" x14ac:dyDescent="0.2">
      <c r="B543" t="s">
        <v>2700</v>
      </c>
      <c r="C543" t="str" cm="1">
        <f t="array" aca="1" ref="C543" ca="1">IF(C541="","",_xll.PBD(C542,"Name","","USD","",""))</f>
        <v/>
      </c>
      <c r="D543" t="str" cm="1">
        <f t="array" ref="D543">IF(D541="","",_xll.PBD(D542,"Name","","USD","",""))</f>
        <v/>
      </c>
      <c r="E543" t="str" cm="1">
        <f t="array" ref="E543">IF(E541="","",_xll.PBD(E542,"Name","","USD","",""))</f>
        <v/>
      </c>
      <c r="F543" t="str" cm="1">
        <f t="array" ref="F543">IF(F541="","",_xll.PBD(F542,"Name","","USD","",""))</f>
        <v/>
      </c>
      <c r="G543" t="str" cm="1">
        <f t="array" ref="G543">IF(G541="","",_xll.PBD(G542,"Name","","USD","",""))</f>
        <v/>
      </c>
      <c r="H543" t="str" cm="1">
        <f t="array" ref="H543">IF(H541="","",_xll.PBD(H542,"Name","","USD","",""))</f>
        <v/>
      </c>
      <c r="I543" t="str" cm="1">
        <f t="array" ref="I543">IF(I541="","",_xll.PBD(I542,"Name","","USD","",""))</f>
        <v/>
      </c>
      <c r="J543" t="str" cm="1">
        <f t="array" ref="J543">IF(J541="","",_xll.PBD(J542,"Name","","USD","",""))</f>
        <v/>
      </c>
      <c r="K543" t="str" cm="1">
        <f t="array" ref="K543">IF(K541="","",_xll.PBD(K542,"Name","","USD","",""))</f>
        <v/>
      </c>
      <c r="L543" t="str" cm="1">
        <f t="array" ref="L543">IF(L541="","",_xll.PBD(L542,"Name","","USD","",""))</f>
        <v/>
      </c>
      <c r="M543" t="str" cm="1">
        <f t="array" ref="M543">IF(M541="","",_xll.PBD(M542,"Name","","USD","",""))</f>
        <v/>
      </c>
      <c r="N543" t="str" cm="1">
        <f t="array" ref="N543">IF(N541="","",_xll.PBD(N542,"Name","","USD","",""))</f>
        <v/>
      </c>
      <c r="O543" t="str" cm="1">
        <f t="array" ref="O543">IF(O541="","",_xll.PBD(O542,"Name","","USD","",""))</f>
        <v/>
      </c>
      <c r="P543" t="str" cm="1">
        <f t="array" ref="P543">IF(P541="","",_xll.PBD(P542,"Name","","USD","",""))</f>
        <v/>
      </c>
      <c r="Q543" t="str" cm="1">
        <f t="array" ref="Q543">IF(Q541="","",_xll.PBD(Q542,"Name","","USD","",""))</f>
        <v/>
      </c>
      <c r="R543" t="str" cm="1">
        <f t="array" ref="R543">IF(R541="","",_xll.PBD(R542,"Name","","USD","",""))</f>
        <v/>
      </c>
      <c r="S543" t="str" cm="1">
        <f t="array" ref="S543">IF(S541="","",_xll.PBD(S542,"Name","","USD","",""))</f>
        <v/>
      </c>
      <c r="T543" t="str" cm="1">
        <f t="array" ref="T543">IF(T541="","",_xll.PBD(T542,"Name","","USD","",""))</f>
        <v/>
      </c>
      <c r="U543" t="str" cm="1">
        <f t="array" ref="U543">IF(U541="","",_xll.PBD(U542,"Name","","USD","",""))</f>
        <v/>
      </c>
      <c r="V543" t="str" cm="1">
        <f t="array" ref="V543">IF(V541="","",_xll.PBD(V542,"Name","","USD","",""))</f>
        <v/>
      </c>
      <c r="W543" t="str" cm="1">
        <f t="array" ref="W543">IF(W541="","",_xll.PBD(W542,"Name","","USD","",""))</f>
        <v/>
      </c>
      <c r="X543" t="str" cm="1">
        <f t="array" ref="X543">IF(X541="","",_xll.PBD(X542,"Name","","USD","",""))</f>
        <v/>
      </c>
      <c r="Y543" t="str" cm="1">
        <f t="array" ref="Y543">IF(Y541="","",_xll.PBD(Y542,"Name","","USD","",""))</f>
        <v/>
      </c>
      <c r="Z543" t="str" cm="1">
        <f t="array" ref="Z543">IF(Z541="","",_xll.PBD(Z542,"Name","","USD","",""))</f>
        <v/>
      </c>
      <c r="AA543" t="str" cm="1">
        <f t="array" ref="AA543">IF(AA541="","",_xll.PBD(AA542,"Name","","USD","",""))</f>
        <v/>
      </c>
      <c r="AB543" t="str" cm="1">
        <f t="array" ref="AB543">IF(AB541="","",_xll.PBD(AB542,"Name","","USD","",""))</f>
        <v/>
      </c>
      <c r="AC543" t="str" cm="1">
        <f t="array" ref="AC543">IF(AC541="","",_xll.PBD(AC542,"Name","","USD","",""))</f>
        <v/>
      </c>
      <c r="AD543" t="str" cm="1">
        <f t="array" ref="AD543">IF(AD541="","",_xll.PBD(AD542,"Name","","USD","",""))</f>
        <v/>
      </c>
      <c r="AE543" t="str" cm="1">
        <f t="array" ref="AE543">IF(AE541="","",_xll.PBD(AE542,"Name","","USD","",""))</f>
        <v/>
      </c>
      <c r="AF543" t="str" cm="1">
        <f t="array" ref="AF543">IF(AF541="","",_xll.PBD(AF542,"Name","","USD","",""))</f>
        <v/>
      </c>
      <c r="AG543" t="str" cm="1">
        <f t="array" ref="AG543">IF(AG541="","",_xll.PBD(AG542,"Name","","USD","",""))</f>
        <v/>
      </c>
      <c r="AH543" t="str" cm="1">
        <f t="array" ref="AH543">IF(AH541="","",_xll.PBD(AH542,"Name","","USD","",""))</f>
        <v/>
      </c>
      <c r="AI543" t="str" cm="1">
        <f t="array" ref="AI543">IF(AI541="","",_xll.PBD(AI542,"Name","","USD","",""))</f>
        <v/>
      </c>
      <c r="AJ543" t="str" cm="1">
        <f t="array" ref="AJ543">IF(AJ541="","",_xll.PBD(AJ542,"Name","","USD","",""))</f>
        <v/>
      </c>
      <c r="AK543" t="str" cm="1">
        <f t="array" ref="AK543">IF(AK541="","",_xll.PBD(AK542,"Name","","USD","",""))</f>
        <v/>
      </c>
      <c r="AL543" t="str" cm="1">
        <f t="array" ref="AL543">IF(AL541="","",_xll.PBD(AL542,"Name","","USD","",""))</f>
        <v/>
      </c>
      <c r="AM543" t="str" cm="1">
        <f t="array" ref="AM543">IF(AM541="","",_xll.PBD(AM542,"Name","","USD","",""))</f>
        <v/>
      </c>
      <c r="AN543" t="str" cm="1">
        <f t="array" ref="AN543">IF(AN541="","",_xll.PBD(AN542,"Name","","USD","",""))</f>
        <v/>
      </c>
      <c r="AO543" t="str" cm="1">
        <f t="array" ref="AO543">IF(AO541="","",_xll.PBD(AO542,"Name","","USD","",""))</f>
        <v/>
      </c>
      <c r="AP543" t="str" cm="1">
        <f t="array" ref="AP543">IF(AP541="","",_xll.PBD(AP542,"Name","","USD","",""))</f>
        <v/>
      </c>
      <c r="AQ543" t="str" cm="1">
        <f t="array" ref="AQ543">IF(AQ541="","",_xll.PBD(AQ542,"Name","","USD","",""))</f>
        <v/>
      </c>
      <c r="AR543" t="str" cm="1">
        <f t="array" ref="AR543">IF(AR541="","",_xll.PBD(AR542,"Name","","USD","",""))</f>
        <v/>
      </c>
      <c r="AS543" t="str" cm="1">
        <f t="array" ref="AS543">IF(AS541="","",_xll.PBD(AS542,"Name","","USD","",""))</f>
        <v/>
      </c>
      <c r="AT543" t="str" cm="1">
        <f t="array" ref="AT543">IF(AT541="","",_xll.PBD(AT542,"Name","","USD","",""))</f>
        <v/>
      </c>
      <c r="AU543" t="str" cm="1">
        <f t="array" ref="AU543">IF(AU541="","",_xll.PBD(AU542,"Name","","USD","",""))</f>
        <v/>
      </c>
      <c r="AV543" t="str" cm="1">
        <f t="array" ref="AV543">IF(AV541="","",_xll.PBD(AV542,"Name","","USD","",""))</f>
        <v/>
      </c>
      <c r="AW543" t="str" cm="1">
        <f t="array" ref="AW543">IF(AW541="","",_xll.PBD(AW542,"Name","","USD","",""))</f>
        <v/>
      </c>
      <c r="AX543" t="str" cm="1">
        <f t="array" ref="AX543">IF(AX541="","",_xll.PBD(AX542,"Name","","USD","",""))</f>
        <v/>
      </c>
      <c r="AY543" t="str" cm="1">
        <f t="array" ref="AY543">IF(AY541="","",_xll.PBD(AY542,"Name","","USD","",""))</f>
        <v/>
      </c>
      <c r="AZ543" t="str" cm="1">
        <f t="array" ref="AZ543">IF(AZ541="","",_xll.PBD(AZ542,"Name","","USD","",""))</f>
        <v/>
      </c>
      <c r="BA543" t="str" cm="1">
        <f t="array" ref="BA543">IF(BA541="","",_xll.PBD(BA542,"Name","","USD","",""))</f>
        <v/>
      </c>
      <c r="BB543" t="str" cm="1">
        <f t="array" ref="BB543">IF(BB541="","",_xll.PBD(BB542,"Name","","USD","",""))</f>
        <v/>
      </c>
      <c r="BC543" t="str" cm="1">
        <f t="array" ref="BC543">IF(BC541="","",_xll.PBD(BC542,"Name","","USD","",""))</f>
        <v/>
      </c>
      <c r="BD543" t="str" cm="1">
        <f t="array" ref="BD543">IF(BD541="","",_xll.PBD(BD542,"Name","","USD","",""))</f>
        <v/>
      </c>
      <c r="BE543" t="str" cm="1">
        <f t="array" ref="BE543">IF(BE541="","",_xll.PBD(BE542,"Name","","USD","",""))</f>
        <v/>
      </c>
      <c r="BF543" t="str" cm="1">
        <f t="array" ref="BF543">IF(BF541="","",_xll.PBD(BF542,"Name","","USD","",""))</f>
        <v/>
      </c>
      <c r="BG543" t="str" cm="1">
        <f t="array" ref="BG543">IF(BG541="","",_xll.PBD(BG542,"Name","","USD","",""))</f>
        <v/>
      </c>
      <c r="BH543" t="str" cm="1">
        <f t="array" ref="BH543">IF(BH541="","",_xll.PBD(BH542,"Name","","USD","",""))</f>
        <v/>
      </c>
      <c r="BI543" t="str" cm="1">
        <f t="array" ref="BI543">IF(BI541="","",_xll.PBD(BI542,"Name","","USD","",""))</f>
        <v/>
      </c>
      <c r="BJ543" t="str" cm="1">
        <f t="array" ref="BJ543">IF(BJ541="","",_xll.PBD(BJ542,"Name","","USD","",""))</f>
        <v/>
      </c>
      <c r="BK543" t="str" cm="1">
        <f t="array" ref="BK543">IF(BK541="","",_xll.PBD(BK542,"Name","","USD","",""))</f>
        <v/>
      </c>
      <c r="BL543" t="str" cm="1">
        <f t="array" ref="BL543">IF(BL541="","",_xll.PBD(BL542,"Name","","USD","",""))</f>
        <v/>
      </c>
      <c r="BM543" t="str" cm="1">
        <f t="array" ref="BM543">IF(BM541="","",_xll.PBD(BM542,"Name","","USD","",""))</f>
        <v/>
      </c>
      <c r="BN543" t="str" cm="1">
        <f t="array" ref="BN543">IF(BN541="","",_xll.PBD(BN542,"Name","","USD","",""))</f>
        <v/>
      </c>
      <c r="BO543" t="str" cm="1">
        <f t="array" ref="BO543">IF(BO541="","",_xll.PBD(BO542,"Name","","USD","",""))</f>
        <v/>
      </c>
      <c r="BP543" t="str" cm="1">
        <f t="array" ref="BP543">IF(BP541="","",_xll.PBD(BP542,"Name","","USD","",""))</f>
        <v/>
      </c>
      <c r="BQ543" t="str" cm="1">
        <f t="array" ref="BQ543">IF(BQ541="","",_xll.PBD(BQ542,"Name","","USD","",""))</f>
        <v/>
      </c>
      <c r="BR543" t="str" cm="1">
        <f t="array" ref="BR543">IF(BR541="","",_xll.PBD(BR542,"Name","","USD","",""))</f>
        <v/>
      </c>
      <c r="BS543" t="str" cm="1">
        <f t="array" ref="BS543">IF(BS541="","",_xll.PBD(BS542,"Name","","USD","",""))</f>
        <v/>
      </c>
      <c r="BT543" t="str" cm="1">
        <f t="array" ref="BT543">IF(BT541="","",_xll.PBD(BT542,"Name","","USD","",""))</f>
        <v/>
      </c>
      <c r="BU543" t="str" cm="1">
        <f t="array" ref="BU543">IF(BU541="","",_xll.PBD(BU542,"Name","","USD","",""))</f>
        <v/>
      </c>
      <c r="BV543" t="str" cm="1">
        <f t="array" ref="BV543">IF(BV541="","",_xll.PBD(BV542,"Name","","USD","",""))</f>
        <v/>
      </c>
      <c r="BW543" t="str" cm="1">
        <f t="array" ref="BW543">IF(BW541="","",_xll.PBD(BW542,"Name","","USD","",""))</f>
        <v/>
      </c>
      <c r="BX543" t="str" cm="1">
        <f t="array" ref="BX543">IF(BX541="","",_xll.PBD(BX542,"Name","","USD","",""))</f>
        <v/>
      </c>
      <c r="BY543" t="str" cm="1">
        <f t="array" ref="BY543">IF(BY541="","",_xll.PBD(BY542,"Name","","USD","",""))</f>
        <v/>
      </c>
      <c r="BZ543" t="str" cm="1">
        <f t="array" ref="BZ543">IF(BZ541="","",_xll.PBD(BZ542,"Name","","USD","",""))</f>
        <v/>
      </c>
      <c r="CA543" t="str" cm="1">
        <f t="array" ref="CA543">IF(CA541="","",_xll.PBD(CA542,"Name","","USD","",""))</f>
        <v/>
      </c>
      <c r="CB543" t="str" cm="1">
        <f t="array" ref="CB543">IF(CB541="","",_xll.PBD(CB542,"Name","","USD","",""))</f>
        <v/>
      </c>
      <c r="CC543" t="str" cm="1">
        <f t="array" ref="CC543">IF(CC541="","",_xll.PBD(CC542,"Name","","USD","",""))</f>
        <v/>
      </c>
      <c r="CD543" t="str" cm="1">
        <f t="array" ref="CD543">IF(CD541="","",_xll.PBD(CD542,"Name","","USD","",""))</f>
        <v/>
      </c>
      <c r="CE543" t="str" cm="1">
        <f t="array" ref="CE543">IF(CE541="","",_xll.PBD(CE542,"Name","","USD","",""))</f>
        <v/>
      </c>
      <c r="CF543" t="str" cm="1">
        <f t="array" ref="CF543">IF(CF541="","",_xll.PBD(CF542,"Name","","USD","",""))</f>
        <v/>
      </c>
      <c r="CG543" t="str" cm="1">
        <f t="array" ref="CG543">IF(CG541="","",_xll.PBD(CG542,"Name","","USD","",""))</f>
        <v/>
      </c>
      <c r="CH543" t="str" cm="1">
        <f t="array" ref="CH543">IF(CH541="","",_xll.PBD(CH542,"Name","","USD","",""))</f>
        <v/>
      </c>
      <c r="CI543" t="str" cm="1">
        <f t="array" ref="CI543">IF(CI541="","",_xll.PBD(CI542,"Name","","USD","",""))</f>
        <v/>
      </c>
      <c r="CJ543" t="str" cm="1">
        <f t="array" ref="CJ543">IF(CJ541="","",_xll.PBD(CJ542,"Name","","USD","",""))</f>
        <v/>
      </c>
      <c r="CK543" t="str" cm="1">
        <f t="array" ref="CK543">IF(CK541="","",_xll.PBD(CK542,"Name","","USD","",""))</f>
        <v/>
      </c>
      <c r="CL543" t="str" cm="1">
        <f t="array" ref="CL543">IF(CL541="","",_xll.PBD(CL542,"Name","","USD","",""))</f>
        <v/>
      </c>
      <c r="CM543" t="str" cm="1">
        <f t="array" ref="CM543">IF(CM541="","",_xll.PBD(CM542,"Name","","USD","",""))</f>
        <v/>
      </c>
      <c r="CN543" t="str" cm="1">
        <f t="array" ref="CN543">IF(CN541="","",_xll.PBD(CN542,"Name","","USD","",""))</f>
        <v/>
      </c>
      <c r="CO543" t="str" cm="1">
        <f t="array" ref="CO543">IF(CO541="","",_xll.PBD(CO542,"Name","","USD","",""))</f>
        <v/>
      </c>
      <c r="CP543" t="str" cm="1">
        <f t="array" ref="CP543">IF(CP541="","",_xll.PBD(CP542,"Name","","USD","",""))</f>
        <v/>
      </c>
      <c r="CQ543" t="str" cm="1">
        <f t="array" ref="CQ543">IF(CQ541="","",_xll.PBD(CQ542,"Name","","USD","",""))</f>
        <v/>
      </c>
      <c r="CR543" t="str" cm="1">
        <f t="array" ref="CR543">IF(CR541="","",_xll.PBD(CR542,"Name","","USD","",""))</f>
        <v/>
      </c>
      <c r="CS543" t="str" cm="1">
        <f t="array" ref="CS543">IF(CS541="","",_xll.PBD(CS542,"Name","","USD","",""))</f>
        <v/>
      </c>
      <c r="CT543" t="str" cm="1">
        <f t="array" ref="CT543">IF(CT541="","",_xll.PBD(CT542,"Name","","USD","",""))</f>
        <v/>
      </c>
      <c r="CU543" t="str" cm="1">
        <f t="array" ref="CU543">IF(CU541="","",_xll.PBD(CU542,"Name","","USD","",""))</f>
        <v/>
      </c>
      <c r="CV543" t="str" cm="1">
        <f t="array" ref="CV543">IF(CV541="","",_xll.PBD(CV542,"Name","","USD","",""))</f>
        <v/>
      </c>
      <c r="CW543" t="str" cm="1">
        <f t="array" ref="CW543">IF(CW541="","",_xll.PBD(CW542,"Name","","USD","",""))</f>
        <v/>
      </c>
      <c r="CX543" t="str" cm="1">
        <f t="array" ref="CX543">IF(CX541="","",_xll.PBD(CX542,"Name","","USD","",""))</f>
        <v/>
      </c>
      <c r="CY543" t="str" cm="1">
        <f t="array" ref="CY543">IF(CY541="","",_xll.PBD(CY542,"Name","","USD","",""))</f>
        <v/>
      </c>
      <c r="CZ543" t="str" cm="1">
        <f t="array" ref="CZ543">IF(CZ541="","",_xll.PBD(CZ542,"Name","","USD","",""))</f>
        <v/>
      </c>
      <c r="DA543" t="str" cm="1">
        <f t="array" ref="DA543">IF(DA541="","",_xll.PBD(DA542,"Name","","USD","",""))</f>
        <v/>
      </c>
      <c r="DB543" t="str" cm="1">
        <f t="array" ref="DB543">IF(DB541="","",_xll.PBD(DB542,"Name","","USD","",""))</f>
        <v/>
      </c>
      <c r="DC543" t="str" cm="1">
        <f t="array" ref="DC543">IF(DC541="","",_xll.PBD(DC542,"Name","","USD","",""))</f>
        <v/>
      </c>
      <c r="DD543" t="str" cm="1">
        <f t="array" ref="DD543">IF(DD541="","",_xll.PBD(DD542,"Name","","USD","",""))</f>
        <v/>
      </c>
      <c r="DE543" t="str" cm="1">
        <f t="array" ref="DE543">IF(DE541="","",_xll.PBD(DE542,"Name","","USD","",""))</f>
        <v/>
      </c>
      <c r="DF543" t="str" cm="1">
        <f t="array" ref="DF543">IF(DF541="","",_xll.PBD(DF542,"Name","","USD","",""))</f>
        <v/>
      </c>
      <c r="DG543" t="str" cm="1">
        <f t="array" ref="DG543">IF(DG541="","",_xll.PBD(DG542,"Name","","USD","",""))</f>
        <v/>
      </c>
      <c r="DH543" t="str" cm="1">
        <f t="array" ref="DH543">IF(DH541="","",_xll.PBD(DH542,"Name","","USD","",""))</f>
        <v/>
      </c>
      <c r="DI543" t="str" cm="1">
        <f t="array" ref="DI543">IF(DI541="","",_xll.PBD(DI542,"Name","","USD","",""))</f>
        <v/>
      </c>
      <c r="DJ543" t="str" cm="1">
        <f t="array" ref="DJ543">IF(DJ541="","",_xll.PBD(DJ542,"Name","","USD","",""))</f>
        <v/>
      </c>
      <c r="DK543" t="str" cm="1">
        <f t="array" ref="DK543">IF(DK541="","",_xll.PBD(DK542,"Name","","USD","",""))</f>
        <v/>
      </c>
      <c r="DL543" t="str" cm="1">
        <f t="array" ref="DL543">IF(DL541="","",_xll.PBD(DL542,"Name","","USD","",""))</f>
        <v/>
      </c>
      <c r="DM543" t="str" cm="1">
        <f t="array" ref="DM543">IF(DM541="","",_xll.PBD(DM542,"Name","","USD","",""))</f>
        <v/>
      </c>
      <c r="DN543" t="str" cm="1">
        <f t="array" ref="DN543">IF(DN541="","",_xll.PBD(DN542,"Name","","USD","",""))</f>
        <v/>
      </c>
      <c r="DO543" t="str" cm="1">
        <f t="array" ref="DO543">IF(DO541="","",_xll.PBD(DO542,"Name","","USD","",""))</f>
        <v/>
      </c>
      <c r="DP543" t="str" cm="1">
        <f t="array" ref="DP543">IF(DP541="","",_xll.PBD(DP542,"Name","","USD","",""))</f>
        <v/>
      </c>
      <c r="DQ543" t="str" cm="1">
        <f t="array" ref="DQ543">IF(DQ541="","",_xll.PBD(DQ542,"Name","","USD","",""))</f>
        <v/>
      </c>
      <c r="DR543" t="str" cm="1">
        <f t="array" ref="DR543">IF(DR541="","",_xll.PBD(DR542,"Name","","USD","",""))</f>
        <v/>
      </c>
      <c r="DS543" t="str" cm="1">
        <f t="array" ref="DS543">IF(DS541="","",_xll.PBD(DS542,"Name","","USD","",""))</f>
        <v/>
      </c>
      <c r="DT543" t="str" cm="1">
        <f t="array" ref="DT543">IF(DT541="","",_xll.PBD(DT542,"Name","","USD","",""))</f>
        <v/>
      </c>
      <c r="DU543" t="str" cm="1">
        <f t="array" ref="DU543">IF(DU541="","",_xll.PBD(DU542,"Name","","USD","",""))</f>
        <v/>
      </c>
      <c r="DV543" t="str" cm="1">
        <f t="array" ref="DV543">IF(DV541="","",_xll.PBD(DV542,"Name","","USD","",""))</f>
        <v/>
      </c>
      <c r="DW543" t="str" cm="1">
        <f t="array" ref="DW543">IF(DW541="","",_xll.PBD(DW542,"Name","","USD","",""))</f>
        <v/>
      </c>
      <c r="DX543" t="str" cm="1">
        <f t="array" ref="DX543">IF(DX541="","",_xll.PBD(DX542,"Name","","USD","",""))</f>
        <v/>
      </c>
      <c r="DY543" t="str" cm="1">
        <f t="array" ref="DY543">IF(DY541="","",_xll.PBD(DY542,"Name","","USD","",""))</f>
        <v/>
      </c>
      <c r="DZ543" t="str" cm="1">
        <f t="array" ref="DZ543">IF(DZ541="","",_xll.PBD(DZ542,"Name","","USD","",""))</f>
        <v/>
      </c>
      <c r="EA543" t="str" cm="1">
        <f t="array" ref="EA543">IF(EA541="","",_xll.PBD(EA542,"Name","","USD","",""))</f>
        <v/>
      </c>
      <c r="EB543" t="str" cm="1">
        <f t="array" ref="EB543">IF(EB541="","",_xll.PBD(EB542,"Name","","USD","",""))</f>
        <v/>
      </c>
      <c r="EC543" t="str" cm="1">
        <f t="array" ref="EC543">IF(EC541="","",_xll.PBD(EC542,"Name","","USD","",""))</f>
        <v/>
      </c>
      <c r="ED543" t="str" cm="1">
        <f t="array" ref="ED543">IF(ED541="","",_xll.PBD(ED542,"Name","","USD","",""))</f>
        <v/>
      </c>
      <c r="EE543" t="str" cm="1">
        <f t="array" ref="EE543">IF(EE541="","",_xll.PBD(EE542,"Name","","USD","",""))</f>
        <v/>
      </c>
      <c r="EF543" t="str" cm="1">
        <f t="array" ref="EF543">IF(EF541="","",_xll.PBD(EF542,"Name","","USD","",""))</f>
        <v/>
      </c>
      <c r="EG543" t="str" cm="1">
        <f t="array" ref="EG543">IF(EG541="","",_xll.PBD(EG542,"Name","","USD","",""))</f>
        <v/>
      </c>
      <c r="EH543" t="str" cm="1">
        <f t="array" ref="EH543">IF(EH541="","",_xll.PBD(EH542,"Name","","USD","",""))</f>
        <v/>
      </c>
      <c r="EI543" t="str" cm="1">
        <f t="array" ref="EI543">IF(EI541="","",_xll.PBD(EI542,"Name","","USD","",""))</f>
        <v/>
      </c>
      <c r="EJ543" t="str" cm="1">
        <f t="array" ref="EJ543">IF(EJ541="","",_xll.PBD(EJ542,"Name","","USD","",""))</f>
        <v/>
      </c>
      <c r="EK543" t="str" cm="1">
        <f t="array" ref="EK543">IF(EK541="","",_xll.PBD(EK542,"Name","","USD","",""))</f>
        <v/>
      </c>
      <c r="EL543" t="str" cm="1">
        <f t="array" ref="EL543">IF(EL541="","",_xll.PBD(EL542,"Name","","USD","",""))</f>
        <v/>
      </c>
      <c r="EM543" t="str" cm="1">
        <f t="array" ref="EM543">IF(EM541="","",_xll.PBD(EM542,"Name","","USD","",""))</f>
        <v/>
      </c>
      <c r="EN543" t="str" cm="1">
        <f t="array" ref="EN543">IF(EN541="","",_xll.PBD(EN542,"Name","","USD","",""))</f>
        <v/>
      </c>
      <c r="EO543" t="str" cm="1">
        <f t="array" ref="EO543">IF(EO541="","",_xll.PBD(EO542,"Name","","USD","",""))</f>
        <v/>
      </c>
      <c r="EP543" t="str" cm="1">
        <f t="array" ref="EP543">IF(EP541="","",_xll.PBD(EP542,"Name","","USD","",""))</f>
        <v/>
      </c>
      <c r="EQ543" t="str" cm="1">
        <f t="array" ref="EQ543">IF(EQ541="","",_xll.PBD(EQ542,"Name","","USD","",""))</f>
        <v/>
      </c>
      <c r="ER543" t="str" cm="1">
        <f t="array" ref="ER543">IF(ER541="","",_xll.PBD(ER542,"Name","","USD","",""))</f>
        <v/>
      </c>
      <c r="ES543" t="str" cm="1">
        <f t="array" ref="ES543">IF(ES541="","",_xll.PBD(ES542,"Name","","USD","",""))</f>
        <v/>
      </c>
      <c r="ET543" t="str" cm="1">
        <f t="array" ref="ET543">IF(ET541="","",_xll.PBD(ET542,"Name","","USD","",""))</f>
        <v/>
      </c>
      <c r="EU543" t="str" cm="1">
        <f t="array" ref="EU543">IF(EU541="","",_xll.PBD(EU542,"Name","","USD","",""))</f>
        <v/>
      </c>
      <c r="EV543" t="str" cm="1">
        <f t="array" ref="EV543">IF(EV541="","",_xll.PBD(EV542,"Name","","USD","",""))</f>
        <v/>
      </c>
      <c r="EW543" t="str" cm="1">
        <f t="array" ref="EW543">IF(EW541="","",_xll.PBD(EW542,"Name","","USD","",""))</f>
        <v/>
      </c>
      <c r="EX543" t="str" cm="1">
        <f t="array" ref="EX543">IF(EX541="","",_xll.PBD(EX542,"Name","","USD","",""))</f>
        <v/>
      </c>
      <c r="EY543" t="str" cm="1">
        <f t="array" ref="EY543">IF(EY541="","",_xll.PBD(EY542,"Name","","USD","",""))</f>
        <v/>
      </c>
      <c r="EZ543" t="str" cm="1">
        <f t="array" ref="EZ543">IF(EZ541="","",_xll.PBD(EZ542,"Name","","USD","",""))</f>
        <v/>
      </c>
      <c r="FA543" t="str" cm="1">
        <f t="array" ref="FA543">IF(FA541="","",_xll.PBD(FA542,"Name","","USD","",""))</f>
        <v/>
      </c>
      <c r="FB543" t="str" cm="1">
        <f t="array" ref="FB543">IF(FB541="","",_xll.PBD(FB542,"Name","","USD","",""))</f>
        <v/>
      </c>
      <c r="FC543" t="str" cm="1">
        <f t="array" ref="FC543">IF(FC541="","",_xll.PBD(FC542,"Name","","USD","",""))</f>
        <v/>
      </c>
      <c r="FD543" t="str" cm="1">
        <f t="array" ref="FD543">IF(FD541="","",_xll.PBD(FD542,"Name","","USD","",""))</f>
        <v/>
      </c>
      <c r="FE543" t="str" cm="1">
        <f t="array" ref="FE543">IF(FE541="","",_xll.PBD(FE542,"Name","","USD","",""))</f>
        <v/>
      </c>
      <c r="FF543" t="str" cm="1">
        <f t="array" ref="FF543">IF(FF541="","",_xll.PBD(FF542,"Name","","USD","",""))</f>
        <v/>
      </c>
      <c r="FG543" t="str" cm="1">
        <f t="array" ref="FG543">IF(FG541="","",_xll.PBD(FG542,"Name","","USD","",""))</f>
        <v/>
      </c>
      <c r="FH543" t="str" cm="1">
        <f t="array" ref="FH543">IF(FH541="","",_xll.PBD(FH542,"Name","","USD","",""))</f>
        <v/>
      </c>
      <c r="FI543" t="str" cm="1">
        <f t="array" ref="FI543">IF(FI541="","",_xll.PBD(FI542,"Name","","USD","",""))</f>
        <v/>
      </c>
      <c r="FJ543" t="str" cm="1">
        <f t="array" ref="FJ543">IF(FJ541="","",_xll.PBD(FJ542,"Name","","USD","",""))</f>
        <v/>
      </c>
      <c r="FK543" t="str" cm="1">
        <f t="array" ref="FK543">IF(FK541="","",_xll.PBD(FK542,"Name","","USD","",""))</f>
        <v/>
      </c>
      <c r="FL543" t="str" cm="1">
        <f t="array" ref="FL543">IF(FL541="","",_xll.PBD(FL542,"Name","","USD","",""))</f>
        <v/>
      </c>
      <c r="FM543" t="str" cm="1">
        <f t="array" ref="FM543">IF(FM541="","",_xll.PBD(FM542,"Name","","USD","",""))</f>
        <v/>
      </c>
      <c r="FN543" t="str" cm="1">
        <f t="array" ref="FN543">IF(FN541="","",_xll.PBD(FN542,"Name","","USD","",""))</f>
        <v/>
      </c>
      <c r="FO543" t="str" cm="1">
        <f t="array" ref="FO543">IF(FO541="","",_xll.PBD(FO542,"Name","","USD","",""))</f>
        <v/>
      </c>
      <c r="FP543" t="str" cm="1">
        <f t="array" ref="FP543">IF(FP541="","",_xll.PBD(FP542,"Name","","USD","",""))</f>
        <v/>
      </c>
      <c r="FQ543" t="str" cm="1">
        <f t="array" ref="FQ543">IF(FQ541="","",_xll.PBD(FQ542,"Name","","USD","",""))</f>
        <v/>
      </c>
      <c r="FR543" t="str" cm="1">
        <f t="array" ref="FR543">IF(FR541="","",_xll.PBD(FR542,"Name","","USD","",""))</f>
        <v/>
      </c>
      <c r="FS543" t="str" cm="1">
        <f t="array" ref="FS543">IF(FS541="","",_xll.PBD(FS542,"Name","","USD","",""))</f>
        <v/>
      </c>
      <c r="FT543" t="str" cm="1">
        <f t="array" ref="FT543">IF(FT541="","",_xll.PBD(FT542,"Name","","USD","",""))</f>
        <v/>
      </c>
      <c r="FU543" t="str" cm="1">
        <f t="array" ref="FU543">IF(FU541="","",_xll.PBD(FU542,"Name","","USD","",""))</f>
        <v/>
      </c>
      <c r="FV543" t="str" cm="1">
        <f t="array" ref="FV543">IF(FV541="","",_xll.PBD(FV542,"Name","","USD","",""))</f>
        <v/>
      </c>
      <c r="FW543" t="str" cm="1">
        <f t="array" ref="FW543">IF(FW541="","",_xll.PBD(FW542,"Name","","USD","",""))</f>
        <v/>
      </c>
      <c r="FX543" t="str" cm="1">
        <f t="array" ref="FX543">IF(FX541="","",_xll.PBD(FX542,"Name","","USD","",""))</f>
        <v/>
      </c>
      <c r="FY543" t="str" cm="1">
        <f t="array" ref="FY543">IF(FY541="","",_xll.PBD(FY542,"Name","","USD","",""))</f>
        <v/>
      </c>
      <c r="FZ543" t="str" cm="1">
        <f t="array" ref="FZ543">IF(FZ541="","",_xll.PBD(FZ542,"Name","","USD","",""))</f>
        <v/>
      </c>
      <c r="GA543" t="str" cm="1">
        <f t="array" ref="GA543">IF(GA541="","",_xll.PBD(GA542,"Name","","USD","",""))</f>
        <v/>
      </c>
      <c r="GB543" t="str" cm="1">
        <f t="array" ref="GB543">IF(GB541="","",_xll.PBD(GB542,"Name","","USD","",""))</f>
        <v/>
      </c>
      <c r="GC543" t="str" cm="1">
        <f t="array" ref="GC543">IF(GC541="","",_xll.PBD(GC542,"Name","","USD","",""))</f>
        <v/>
      </c>
      <c r="GD543" t="str" cm="1">
        <f t="array" ref="GD543">IF(GD541="","",_xll.PBD(GD542,"Name","","USD","",""))</f>
        <v/>
      </c>
      <c r="GE543" t="str" cm="1">
        <f t="array" ref="GE543">IF(GE541="","",_xll.PBD(GE542,"Name","","USD","",""))</f>
        <v/>
      </c>
      <c r="GF543" t="str" cm="1">
        <f t="array" ref="GF543">IF(GF541="","",_xll.PBD(GF542,"Name","","USD","",""))</f>
        <v/>
      </c>
      <c r="GG543" t="str" cm="1">
        <f t="array" ref="GG543">IF(GG541="","",_xll.PBD(GG542,"Name","","USD","",""))</f>
        <v/>
      </c>
      <c r="GH543" t="str" cm="1">
        <f t="array" ref="GH543">IF(GH541="","",_xll.PBD(GH542,"Name","","USD","",""))</f>
        <v/>
      </c>
      <c r="GI543" t="str" cm="1">
        <f t="array" ref="GI543">IF(GI541="","",_xll.PBD(GI542,"Name","","USD","",""))</f>
        <v/>
      </c>
      <c r="GJ543" t="str" cm="1">
        <f t="array" ref="GJ543">IF(GJ541="","",_xll.PBD(GJ542,"Name","","USD","",""))</f>
        <v/>
      </c>
      <c r="GK543" t="str" cm="1">
        <f t="array" ref="GK543">IF(GK541="","",_xll.PBD(GK542,"Name","","USD","",""))</f>
        <v/>
      </c>
      <c r="GL543" t="str" cm="1">
        <f t="array" ref="GL543">IF(GL541="","",_xll.PBD(GL542,"Name","","USD","",""))</f>
        <v/>
      </c>
      <c r="GM543" t="str" cm="1">
        <f t="array" ref="GM543">IF(GM541="","",_xll.PBD(GM542,"Name","","USD","",""))</f>
        <v/>
      </c>
      <c r="GN543" t="str" cm="1">
        <f t="array" ref="GN543">IF(GN541="","",_xll.PBD(GN542,"Name","","USD","",""))</f>
        <v/>
      </c>
      <c r="GO543" t="str" cm="1">
        <f t="array" ref="GO543">IF(GO541="","",_xll.PBD(GO542,"Name","","USD","",""))</f>
        <v/>
      </c>
      <c r="GP543" t="str" cm="1">
        <f t="array" ref="GP543">IF(GP541="","",_xll.PBD(GP542,"Name","","USD","",""))</f>
        <v/>
      </c>
      <c r="GQ543" t="str" cm="1">
        <f t="array" ref="GQ543">IF(GQ541="","",_xll.PBD(GQ542,"Name","","USD","",""))</f>
        <v/>
      </c>
      <c r="GR543" t="str" cm="1">
        <f t="array" ref="GR543">IF(GR541="","",_xll.PBD(GR542,"Name","","USD","",""))</f>
        <v/>
      </c>
      <c r="GS543" t="str" cm="1">
        <f t="array" ref="GS543">IF(GS541="","",_xll.PBD(GS542,"Name","","USD","",""))</f>
        <v/>
      </c>
      <c r="GT543" t="str" cm="1">
        <f t="array" ref="GT543">IF(GT541="","",_xll.PBD(GT542,"Name","","USD","",""))</f>
        <v/>
      </c>
      <c r="GU543" t="str" cm="1">
        <f t="array" ref="GU543">IF(GU541="","",_xll.PBD(GU542,"Name","","USD","",""))</f>
        <v/>
      </c>
      <c r="GV543" t="str" cm="1">
        <f t="array" ref="GV543">IF(GV541="","",_xll.PBD(GV542,"Name","","USD","",""))</f>
        <v/>
      </c>
      <c r="GW543" t="str" cm="1">
        <f t="array" ref="GW543">IF(GW541="","",_xll.PBD(GW542,"Name","","USD","",""))</f>
        <v/>
      </c>
      <c r="GX543" t="str" cm="1">
        <f t="array" ref="GX543">IF(GX541="","",_xll.PBD(GX542,"Name","","USD","",""))</f>
        <v/>
      </c>
      <c r="GY543" t="str" cm="1">
        <f t="array" ref="GY543">IF(GY541="","",_xll.PBD(GY542,"Name","","USD","",""))</f>
        <v/>
      </c>
      <c r="GZ543" t="str" cm="1">
        <f t="array" ref="GZ543">IF(GZ541="","",_xll.PBD(GZ542,"Name","","USD","",""))</f>
        <v/>
      </c>
      <c r="HA543" t="str" cm="1">
        <f t="array" ref="HA543">IF(HA541="","",_xll.PBD(HA542,"Name","","USD","",""))</f>
        <v/>
      </c>
      <c r="HB543" t="str" cm="1">
        <f t="array" ref="HB543">IF(HB541="","",_xll.PBD(HB542,"Name","","USD","",""))</f>
        <v/>
      </c>
      <c r="HC543" t="str" cm="1">
        <f t="array" ref="HC543">IF(HC541="","",_xll.PBD(HC542,"Name","","USD","",""))</f>
        <v/>
      </c>
      <c r="HD543" t="str" cm="1">
        <f t="array" ref="HD543">IF(HD541="","",_xll.PBD(HD542,"Name","","USD","",""))</f>
        <v/>
      </c>
      <c r="HE543" t="str" cm="1">
        <f t="array" ref="HE543">IF(HE541="","",_xll.PBD(HE542,"Name","","USD","",""))</f>
        <v/>
      </c>
      <c r="HF543" t="str" cm="1">
        <f t="array" ref="HF543">IF(HF541="","",_xll.PBD(HF542,"Name","","USD","",""))</f>
        <v/>
      </c>
      <c r="HG543" t="str" cm="1">
        <f t="array" ref="HG543">IF(HG541="","",_xll.PBD(HG542,"Name","","USD","",""))</f>
        <v/>
      </c>
      <c r="HH543" t="str" cm="1">
        <f t="array" ref="HH543">IF(HH541="","",_xll.PBD(HH542,"Name","","USD","",""))</f>
        <v/>
      </c>
      <c r="HI543" t="str" cm="1">
        <f t="array" ref="HI543">IF(HI541="","",_xll.PBD(HI542,"Name","","USD","",""))</f>
        <v/>
      </c>
      <c r="HJ543" t="str" cm="1">
        <f t="array" ref="HJ543">IF(HJ541="","",_xll.PBD(HJ542,"Name","","USD","",""))</f>
        <v/>
      </c>
      <c r="HK543" t="str" cm="1">
        <f t="array" ref="HK543">IF(HK541="","",_xll.PBD(HK542,"Name","","USD","",""))</f>
        <v/>
      </c>
      <c r="HL543" t="str" cm="1">
        <f t="array" ref="HL543">IF(HL541="","",_xll.PBD(HL542,"Name","","USD","",""))</f>
        <v/>
      </c>
      <c r="HM543" t="str" cm="1">
        <f t="array" ref="HM543">IF(HM541="","",_xll.PBD(HM542,"Name","","USD","",""))</f>
        <v/>
      </c>
      <c r="HN543" t="str" cm="1">
        <f t="array" ref="HN543">IF(HN541="","",_xll.PBD(HN542,"Name","","USD","",""))</f>
        <v/>
      </c>
      <c r="HO543" t="str" cm="1">
        <f t="array" ref="HO543">IF(HO541="","",_xll.PBD(HO542,"Name","","USD","",""))</f>
        <v/>
      </c>
      <c r="HP543" t="str" cm="1">
        <f t="array" ref="HP543">IF(HP541="","",_xll.PBD(HP542,"Name","","USD","",""))</f>
        <v/>
      </c>
      <c r="HQ543" t="str" cm="1">
        <f t="array" ref="HQ543">IF(HQ541="","",_xll.PBD(HQ542,"Name","","USD","",""))</f>
        <v/>
      </c>
      <c r="HR543" t="str" cm="1">
        <f t="array" ref="HR543">IF(HR541="","",_xll.PBD(HR542,"Name","","USD","",""))</f>
        <v/>
      </c>
      <c r="HS543" t="str" cm="1">
        <f t="array" ref="HS543">IF(HS541="","",_xll.PBD(HS542,"Name","","USD","",""))</f>
        <v/>
      </c>
      <c r="HT543" t="str" cm="1">
        <f t="array" ref="HT543">IF(HT541="","",_xll.PBD(HT542,"Name","","USD","",""))</f>
        <v/>
      </c>
      <c r="HU543" t="str" cm="1">
        <f t="array" ref="HU543">IF(HU541="","",_xll.PBD(HU542,"Name","","USD","",""))</f>
        <v/>
      </c>
      <c r="HV543" t="str" cm="1">
        <f t="array" ref="HV543">IF(HV541="","",_xll.PBD(HV542,"Name","","USD","",""))</f>
        <v/>
      </c>
      <c r="HW543" t="str" cm="1">
        <f t="array" ref="HW543">IF(HW541="","",_xll.PBD(HW542,"Name","","USD","",""))</f>
        <v/>
      </c>
      <c r="HX543" t="str" cm="1">
        <f t="array" ref="HX543">IF(HX541="","",_xll.PBD(HX542,"Name","","USD","",""))</f>
        <v/>
      </c>
      <c r="HY543" t="str" cm="1">
        <f t="array" ref="HY543">IF(HY541="","",_xll.PBD(HY542,"Name","","USD","",""))</f>
        <v/>
      </c>
      <c r="HZ543" t="str" cm="1">
        <f t="array" ref="HZ543">IF(HZ541="","",_xll.PBD(HZ542,"Name","","USD","",""))</f>
        <v/>
      </c>
      <c r="IA543" t="str" cm="1">
        <f t="array" ref="IA543">IF(IA541="","",_xll.PBD(IA542,"Name","","USD","",""))</f>
        <v/>
      </c>
      <c r="IB543" t="str" cm="1">
        <f t="array" ref="IB543">IF(IB541="","",_xll.PBD(IB542,"Name","","USD","",""))</f>
        <v/>
      </c>
      <c r="IC543" t="str" cm="1">
        <f t="array" ref="IC543">IF(IC541="","",_xll.PBD(IC542,"Name","","USD","",""))</f>
        <v/>
      </c>
      <c r="ID543" t="str" cm="1">
        <f t="array" ref="ID543">IF(ID541="","",_xll.PBD(ID542,"Name","","USD","",""))</f>
        <v/>
      </c>
      <c r="IE543" t="str" cm="1">
        <f t="array" ref="IE543">IF(IE541="","",_xll.PBD(IE542,"Name","","USD","",""))</f>
        <v/>
      </c>
    </row>
    <row r="544" spans="1:239" x14ac:dyDescent="0.2">
      <c r="B544" t="s">
        <v>2701</v>
      </c>
      <c r="C544" t="str" cm="1">
        <f t="array" aca="1" ref="C544" ca="1">IF(C541="","",_xll.PBD(C542,"HQ Country","","USD","",""))</f>
        <v/>
      </c>
      <c r="D544" t="str" cm="1">
        <f t="array" ref="D544">IF(D541="","",_xll.PBD(D542,"HQ Country","","USD","",""))</f>
        <v/>
      </c>
      <c r="E544" t="str" cm="1">
        <f t="array" ref="E544">IF(E541="","",_xll.PBD(E542,"HQ Country","","USD","",""))</f>
        <v/>
      </c>
      <c r="F544" t="str" cm="1">
        <f t="array" ref="F544">IF(F541="","",_xll.PBD(F542,"HQ Country","","USD","",""))</f>
        <v/>
      </c>
      <c r="G544" t="str" cm="1">
        <f t="array" ref="G544">IF(G541="","",_xll.PBD(G542,"HQ Country","","USD","",""))</f>
        <v/>
      </c>
      <c r="H544" t="str" cm="1">
        <f t="array" ref="H544">IF(H541="","",_xll.PBD(H542,"HQ Country","","USD","",""))</f>
        <v/>
      </c>
      <c r="I544" t="str" cm="1">
        <f t="array" ref="I544">IF(I541="","",_xll.PBD(I542,"HQ Country","","USD","",""))</f>
        <v/>
      </c>
      <c r="J544" t="str" cm="1">
        <f t="array" ref="J544">IF(J541="","",_xll.PBD(J542,"HQ Country","","USD","",""))</f>
        <v/>
      </c>
      <c r="K544" t="str" cm="1">
        <f t="array" ref="K544">IF(K541="","",_xll.PBD(K542,"HQ Country","","USD","",""))</f>
        <v/>
      </c>
      <c r="L544" t="str" cm="1">
        <f t="array" ref="L544">IF(L541="","",_xll.PBD(L542,"HQ Country","","USD","",""))</f>
        <v/>
      </c>
      <c r="M544" t="str" cm="1">
        <f t="array" ref="M544">IF(M541="","",_xll.PBD(M542,"HQ Country","","USD","",""))</f>
        <v/>
      </c>
      <c r="N544" t="str" cm="1">
        <f t="array" ref="N544">IF(N541="","",_xll.PBD(N542,"HQ Country","","USD","",""))</f>
        <v/>
      </c>
      <c r="O544" t="str" cm="1">
        <f t="array" ref="O544">IF(O541="","",_xll.PBD(O542,"HQ Country","","USD","",""))</f>
        <v/>
      </c>
      <c r="P544" t="str" cm="1">
        <f t="array" ref="P544">IF(P541="","",_xll.PBD(P542,"HQ Country","","USD","",""))</f>
        <v/>
      </c>
      <c r="Q544" t="str" cm="1">
        <f t="array" ref="Q544">IF(Q541="","",_xll.PBD(Q542,"HQ Country","","USD","",""))</f>
        <v/>
      </c>
      <c r="R544" t="str" cm="1">
        <f t="array" ref="R544">IF(R541="","",_xll.PBD(R542,"HQ Country","","USD","",""))</f>
        <v/>
      </c>
      <c r="S544" t="str" cm="1">
        <f t="array" ref="S544">IF(S541="","",_xll.PBD(S542,"HQ Country","","USD","",""))</f>
        <v/>
      </c>
      <c r="T544" t="str" cm="1">
        <f t="array" ref="T544">IF(T541="","",_xll.PBD(T542,"HQ Country","","USD","",""))</f>
        <v/>
      </c>
      <c r="U544" t="str" cm="1">
        <f t="array" ref="U544">IF(U541="","",_xll.PBD(U542,"HQ Country","","USD","",""))</f>
        <v/>
      </c>
      <c r="V544" t="str" cm="1">
        <f t="array" ref="V544">IF(V541="","",_xll.PBD(V542,"HQ Country","","USD","",""))</f>
        <v/>
      </c>
      <c r="W544" t="str" cm="1">
        <f t="array" ref="W544">IF(W541="","",_xll.PBD(W542,"HQ Country","","USD","",""))</f>
        <v/>
      </c>
      <c r="X544" t="str" cm="1">
        <f t="array" ref="X544">IF(X541="","",_xll.PBD(X542,"HQ Country","","USD","",""))</f>
        <v/>
      </c>
      <c r="Y544" t="str" cm="1">
        <f t="array" ref="Y544">IF(Y541="","",_xll.PBD(Y542,"HQ Country","","USD","",""))</f>
        <v/>
      </c>
      <c r="Z544" t="str" cm="1">
        <f t="array" ref="Z544">IF(Z541="","",_xll.PBD(Z542,"HQ Country","","USD","",""))</f>
        <v/>
      </c>
      <c r="AA544" t="str" cm="1">
        <f t="array" ref="AA544">IF(AA541="","",_xll.PBD(AA542,"HQ Country","","USD","",""))</f>
        <v/>
      </c>
      <c r="AB544" t="str" cm="1">
        <f t="array" ref="AB544">IF(AB541="","",_xll.PBD(AB542,"HQ Country","","USD","",""))</f>
        <v/>
      </c>
      <c r="AC544" t="str" cm="1">
        <f t="array" ref="AC544">IF(AC541="","",_xll.PBD(AC542,"HQ Country","","USD","",""))</f>
        <v/>
      </c>
      <c r="AD544" t="str" cm="1">
        <f t="array" ref="AD544">IF(AD541="","",_xll.PBD(AD542,"HQ Country","","USD","",""))</f>
        <v/>
      </c>
      <c r="AE544" t="str" cm="1">
        <f t="array" ref="AE544">IF(AE541="","",_xll.PBD(AE542,"HQ Country","","USD","",""))</f>
        <v/>
      </c>
      <c r="AF544" t="str" cm="1">
        <f t="array" ref="AF544">IF(AF541="","",_xll.PBD(AF542,"HQ Country","","USD","",""))</f>
        <v/>
      </c>
      <c r="AG544" t="str" cm="1">
        <f t="array" ref="AG544">IF(AG541="","",_xll.PBD(AG542,"HQ Country","","USD","",""))</f>
        <v/>
      </c>
      <c r="AH544" t="str" cm="1">
        <f t="array" ref="AH544">IF(AH541="","",_xll.PBD(AH542,"HQ Country","","USD","",""))</f>
        <v/>
      </c>
      <c r="AI544" t="str" cm="1">
        <f t="array" ref="AI544">IF(AI541="","",_xll.PBD(AI542,"HQ Country","","USD","",""))</f>
        <v/>
      </c>
      <c r="AJ544" t="str" cm="1">
        <f t="array" ref="AJ544">IF(AJ541="","",_xll.PBD(AJ542,"HQ Country","","USD","",""))</f>
        <v/>
      </c>
      <c r="AK544" t="str" cm="1">
        <f t="array" ref="AK544">IF(AK541="","",_xll.PBD(AK542,"HQ Country","","USD","",""))</f>
        <v/>
      </c>
      <c r="AL544" t="str" cm="1">
        <f t="array" ref="AL544">IF(AL541="","",_xll.PBD(AL542,"HQ Country","","USD","",""))</f>
        <v/>
      </c>
      <c r="AM544" t="str" cm="1">
        <f t="array" ref="AM544">IF(AM541="","",_xll.PBD(AM542,"HQ Country","","USD","",""))</f>
        <v/>
      </c>
      <c r="AN544" t="str" cm="1">
        <f t="array" ref="AN544">IF(AN541="","",_xll.PBD(AN542,"HQ Country","","USD","",""))</f>
        <v/>
      </c>
      <c r="AO544" t="str" cm="1">
        <f t="array" ref="AO544">IF(AO541="","",_xll.PBD(AO542,"HQ Country","","USD","",""))</f>
        <v/>
      </c>
      <c r="AP544" t="str" cm="1">
        <f t="array" ref="AP544">IF(AP541="","",_xll.PBD(AP542,"HQ Country","","USD","",""))</f>
        <v/>
      </c>
      <c r="AQ544" t="str" cm="1">
        <f t="array" ref="AQ544">IF(AQ541="","",_xll.PBD(AQ542,"HQ Country","","USD","",""))</f>
        <v/>
      </c>
      <c r="AR544" t="str" cm="1">
        <f t="array" ref="AR544">IF(AR541="","",_xll.PBD(AR542,"HQ Country","","USD","",""))</f>
        <v/>
      </c>
      <c r="AS544" t="str" cm="1">
        <f t="array" ref="AS544">IF(AS541="","",_xll.PBD(AS542,"HQ Country","","USD","",""))</f>
        <v/>
      </c>
      <c r="AT544" t="str" cm="1">
        <f t="array" ref="AT544">IF(AT541="","",_xll.PBD(AT542,"HQ Country","","USD","",""))</f>
        <v/>
      </c>
      <c r="AU544" t="str" cm="1">
        <f t="array" ref="AU544">IF(AU541="","",_xll.PBD(AU542,"HQ Country","","USD","",""))</f>
        <v/>
      </c>
      <c r="AV544" t="str" cm="1">
        <f t="array" ref="AV544">IF(AV541="","",_xll.PBD(AV542,"HQ Country","","USD","",""))</f>
        <v/>
      </c>
      <c r="AW544" t="str" cm="1">
        <f t="array" ref="AW544">IF(AW541="","",_xll.PBD(AW542,"HQ Country","","USD","",""))</f>
        <v/>
      </c>
      <c r="AX544" t="str" cm="1">
        <f t="array" ref="AX544">IF(AX541="","",_xll.PBD(AX542,"HQ Country","","USD","",""))</f>
        <v/>
      </c>
      <c r="AY544" t="str" cm="1">
        <f t="array" ref="AY544">IF(AY541="","",_xll.PBD(AY542,"HQ Country","","USD","",""))</f>
        <v/>
      </c>
      <c r="AZ544" t="str" cm="1">
        <f t="array" ref="AZ544">IF(AZ541="","",_xll.PBD(AZ542,"HQ Country","","USD","",""))</f>
        <v/>
      </c>
      <c r="BA544" t="str" cm="1">
        <f t="array" ref="BA544">IF(BA541="","",_xll.PBD(BA542,"HQ Country","","USD","",""))</f>
        <v/>
      </c>
      <c r="BB544" t="str" cm="1">
        <f t="array" ref="BB544">IF(BB541="","",_xll.PBD(BB542,"HQ Country","","USD","",""))</f>
        <v/>
      </c>
      <c r="BC544" t="str" cm="1">
        <f t="array" ref="BC544">IF(BC541="","",_xll.PBD(BC542,"HQ Country","","USD","",""))</f>
        <v/>
      </c>
      <c r="BD544" t="str" cm="1">
        <f t="array" ref="BD544">IF(BD541="","",_xll.PBD(BD542,"HQ Country","","USD","",""))</f>
        <v/>
      </c>
      <c r="BE544" t="str" cm="1">
        <f t="array" ref="BE544">IF(BE541="","",_xll.PBD(BE542,"HQ Country","","USD","",""))</f>
        <v/>
      </c>
      <c r="BF544" t="str" cm="1">
        <f t="array" ref="BF544">IF(BF541="","",_xll.PBD(BF542,"HQ Country","","USD","",""))</f>
        <v/>
      </c>
      <c r="BG544" t="str" cm="1">
        <f t="array" ref="BG544">IF(BG541="","",_xll.PBD(BG542,"HQ Country","","USD","",""))</f>
        <v/>
      </c>
      <c r="BH544" t="str" cm="1">
        <f t="array" ref="BH544">IF(BH541="","",_xll.PBD(BH542,"HQ Country","","USD","",""))</f>
        <v/>
      </c>
      <c r="BI544" t="str" cm="1">
        <f t="array" ref="BI544">IF(BI541="","",_xll.PBD(BI542,"HQ Country","","USD","",""))</f>
        <v/>
      </c>
      <c r="BJ544" t="str" cm="1">
        <f t="array" ref="BJ544">IF(BJ541="","",_xll.PBD(BJ542,"HQ Country","","USD","",""))</f>
        <v/>
      </c>
      <c r="BK544" t="str" cm="1">
        <f t="array" ref="BK544">IF(BK541="","",_xll.PBD(BK542,"HQ Country","","USD","",""))</f>
        <v/>
      </c>
      <c r="BL544" t="str" cm="1">
        <f t="array" ref="BL544">IF(BL541="","",_xll.PBD(BL542,"HQ Country","","USD","",""))</f>
        <v/>
      </c>
      <c r="BM544" t="str" cm="1">
        <f t="array" ref="BM544">IF(BM541="","",_xll.PBD(BM542,"HQ Country","","USD","",""))</f>
        <v/>
      </c>
      <c r="BN544" t="str" cm="1">
        <f t="array" ref="BN544">IF(BN541="","",_xll.PBD(BN542,"HQ Country","","USD","",""))</f>
        <v/>
      </c>
      <c r="BO544" t="str" cm="1">
        <f t="array" ref="BO544">IF(BO541="","",_xll.PBD(BO542,"HQ Country","","USD","",""))</f>
        <v/>
      </c>
      <c r="BP544" t="str" cm="1">
        <f t="array" ref="BP544">IF(BP541="","",_xll.PBD(BP542,"HQ Country","","USD","",""))</f>
        <v/>
      </c>
      <c r="BQ544" t="str" cm="1">
        <f t="array" ref="BQ544">IF(BQ541="","",_xll.PBD(BQ542,"HQ Country","","USD","",""))</f>
        <v/>
      </c>
      <c r="BR544" t="str" cm="1">
        <f t="array" ref="BR544">IF(BR541="","",_xll.PBD(BR542,"HQ Country","","USD","",""))</f>
        <v/>
      </c>
      <c r="BS544" t="str" cm="1">
        <f t="array" ref="BS544">IF(BS541="","",_xll.PBD(BS542,"HQ Country","","USD","",""))</f>
        <v/>
      </c>
      <c r="BT544" t="str" cm="1">
        <f t="array" ref="BT544">IF(BT541="","",_xll.PBD(BT542,"HQ Country","","USD","",""))</f>
        <v/>
      </c>
      <c r="BU544" t="str" cm="1">
        <f t="array" ref="BU544">IF(BU541="","",_xll.PBD(BU542,"HQ Country","","USD","",""))</f>
        <v/>
      </c>
      <c r="BV544" t="str" cm="1">
        <f t="array" ref="BV544">IF(BV541="","",_xll.PBD(BV542,"HQ Country","","USD","",""))</f>
        <v/>
      </c>
      <c r="BW544" t="str" cm="1">
        <f t="array" ref="BW544">IF(BW541="","",_xll.PBD(BW542,"HQ Country","","USD","",""))</f>
        <v/>
      </c>
      <c r="BX544" t="str" cm="1">
        <f t="array" ref="BX544">IF(BX541="","",_xll.PBD(BX542,"HQ Country","","USD","",""))</f>
        <v/>
      </c>
      <c r="BY544" t="str" cm="1">
        <f t="array" ref="BY544">IF(BY541="","",_xll.PBD(BY542,"HQ Country","","USD","",""))</f>
        <v/>
      </c>
      <c r="BZ544" t="str" cm="1">
        <f t="array" ref="BZ544">IF(BZ541="","",_xll.PBD(BZ542,"HQ Country","","USD","",""))</f>
        <v/>
      </c>
      <c r="CA544" t="str" cm="1">
        <f t="array" ref="CA544">IF(CA541="","",_xll.PBD(CA542,"HQ Country","","USD","",""))</f>
        <v/>
      </c>
      <c r="CB544" t="str" cm="1">
        <f t="array" ref="CB544">IF(CB541="","",_xll.PBD(CB542,"HQ Country","","USD","",""))</f>
        <v/>
      </c>
      <c r="CC544" t="str" cm="1">
        <f t="array" ref="CC544">IF(CC541="","",_xll.PBD(CC542,"HQ Country","","USD","",""))</f>
        <v/>
      </c>
      <c r="CD544" t="str" cm="1">
        <f t="array" ref="CD544">IF(CD541="","",_xll.PBD(CD542,"HQ Country","","USD","",""))</f>
        <v/>
      </c>
      <c r="CE544" t="str" cm="1">
        <f t="array" ref="CE544">IF(CE541="","",_xll.PBD(CE542,"HQ Country","","USD","",""))</f>
        <v/>
      </c>
      <c r="CF544" t="str" cm="1">
        <f t="array" ref="CF544">IF(CF541="","",_xll.PBD(CF542,"HQ Country","","USD","",""))</f>
        <v/>
      </c>
      <c r="CG544" t="str" cm="1">
        <f t="array" ref="CG544">IF(CG541="","",_xll.PBD(CG542,"HQ Country","","USD","",""))</f>
        <v/>
      </c>
      <c r="CH544" t="str" cm="1">
        <f t="array" ref="CH544">IF(CH541="","",_xll.PBD(CH542,"HQ Country","","USD","",""))</f>
        <v/>
      </c>
      <c r="CI544" t="str" cm="1">
        <f t="array" ref="CI544">IF(CI541="","",_xll.PBD(CI542,"HQ Country","","USD","",""))</f>
        <v/>
      </c>
      <c r="CJ544" t="str" cm="1">
        <f t="array" ref="CJ544">IF(CJ541="","",_xll.PBD(CJ542,"HQ Country","","USD","",""))</f>
        <v/>
      </c>
      <c r="CK544" t="str" cm="1">
        <f t="array" ref="CK544">IF(CK541="","",_xll.PBD(CK542,"HQ Country","","USD","",""))</f>
        <v/>
      </c>
      <c r="CL544" t="str" cm="1">
        <f t="array" ref="CL544">IF(CL541="","",_xll.PBD(CL542,"HQ Country","","USD","",""))</f>
        <v/>
      </c>
      <c r="CM544" t="str" cm="1">
        <f t="array" ref="CM544">IF(CM541="","",_xll.PBD(CM542,"HQ Country","","USD","",""))</f>
        <v/>
      </c>
      <c r="CN544" t="str" cm="1">
        <f t="array" ref="CN544">IF(CN541="","",_xll.PBD(CN542,"HQ Country","","USD","",""))</f>
        <v/>
      </c>
      <c r="CO544" t="str" cm="1">
        <f t="array" ref="CO544">IF(CO541="","",_xll.PBD(CO542,"HQ Country","","USD","",""))</f>
        <v/>
      </c>
      <c r="CP544" t="str" cm="1">
        <f t="array" ref="CP544">IF(CP541="","",_xll.PBD(CP542,"HQ Country","","USD","",""))</f>
        <v/>
      </c>
      <c r="CQ544" t="str" cm="1">
        <f t="array" ref="CQ544">IF(CQ541="","",_xll.PBD(CQ542,"HQ Country","","USD","",""))</f>
        <v/>
      </c>
      <c r="CR544" t="str" cm="1">
        <f t="array" ref="CR544">IF(CR541="","",_xll.PBD(CR542,"HQ Country","","USD","",""))</f>
        <v/>
      </c>
      <c r="CS544" t="str" cm="1">
        <f t="array" ref="CS544">IF(CS541="","",_xll.PBD(CS542,"HQ Country","","USD","",""))</f>
        <v/>
      </c>
      <c r="CT544" t="str" cm="1">
        <f t="array" ref="CT544">IF(CT541="","",_xll.PBD(CT542,"HQ Country","","USD","",""))</f>
        <v/>
      </c>
      <c r="CU544" t="str" cm="1">
        <f t="array" ref="CU544">IF(CU541="","",_xll.PBD(CU542,"HQ Country","","USD","",""))</f>
        <v/>
      </c>
      <c r="CV544" t="str" cm="1">
        <f t="array" ref="CV544">IF(CV541="","",_xll.PBD(CV542,"HQ Country","","USD","",""))</f>
        <v/>
      </c>
      <c r="CW544" t="str" cm="1">
        <f t="array" ref="CW544">IF(CW541="","",_xll.PBD(CW542,"HQ Country","","USD","",""))</f>
        <v/>
      </c>
      <c r="CX544" t="str" cm="1">
        <f t="array" ref="CX544">IF(CX541="","",_xll.PBD(CX542,"HQ Country","","USD","",""))</f>
        <v/>
      </c>
      <c r="CY544" t="str" cm="1">
        <f t="array" ref="CY544">IF(CY541="","",_xll.PBD(CY542,"HQ Country","","USD","",""))</f>
        <v/>
      </c>
      <c r="CZ544" t="str" cm="1">
        <f t="array" ref="CZ544">IF(CZ541="","",_xll.PBD(CZ542,"HQ Country","","USD","",""))</f>
        <v/>
      </c>
      <c r="DA544" t="str" cm="1">
        <f t="array" ref="DA544">IF(DA541="","",_xll.PBD(DA542,"HQ Country","","USD","",""))</f>
        <v/>
      </c>
      <c r="DB544" t="str" cm="1">
        <f t="array" ref="DB544">IF(DB541="","",_xll.PBD(DB542,"HQ Country","","USD","",""))</f>
        <v/>
      </c>
      <c r="DC544" t="str" cm="1">
        <f t="array" ref="DC544">IF(DC541="","",_xll.PBD(DC542,"HQ Country","","USD","",""))</f>
        <v/>
      </c>
      <c r="DD544" t="str" cm="1">
        <f t="array" ref="DD544">IF(DD541="","",_xll.PBD(DD542,"HQ Country","","USD","",""))</f>
        <v/>
      </c>
      <c r="DE544" t="str" cm="1">
        <f t="array" ref="DE544">IF(DE541="","",_xll.PBD(DE542,"HQ Country","","USD","",""))</f>
        <v/>
      </c>
      <c r="DF544" t="str" cm="1">
        <f t="array" ref="DF544">IF(DF541="","",_xll.PBD(DF542,"HQ Country","","USD","",""))</f>
        <v/>
      </c>
      <c r="DG544" t="str" cm="1">
        <f t="array" ref="DG544">IF(DG541="","",_xll.PBD(DG542,"HQ Country","","USD","",""))</f>
        <v/>
      </c>
      <c r="DH544" t="str" cm="1">
        <f t="array" ref="DH544">IF(DH541="","",_xll.PBD(DH542,"HQ Country","","USD","",""))</f>
        <v/>
      </c>
      <c r="DI544" t="str" cm="1">
        <f t="array" ref="DI544">IF(DI541="","",_xll.PBD(DI542,"HQ Country","","USD","",""))</f>
        <v/>
      </c>
      <c r="DJ544" t="str" cm="1">
        <f t="array" ref="DJ544">IF(DJ541="","",_xll.PBD(DJ542,"HQ Country","","USD","",""))</f>
        <v/>
      </c>
      <c r="DK544" t="str" cm="1">
        <f t="array" ref="DK544">IF(DK541="","",_xll.PBD(DK542,"HQ Country","","USD","",""))</f>
        <v/>
      </c>
      <c r="DL544" t="str" cm="1">
        <f t="array" ref="DL544">IF(DL541="","",_xll.PBD(DL542,"HQ Country","","USD","",""))</f>
        <v/>
      </c>
      <c r="DM544" t="str" cm="1">
        <f t="array" ref="DM544">IF(DM541="","",_xll.PBD(DM542,"HQ Country","","USD","",""))</f>
        <v/>
      </c>
      <c r="DN544" t="str" cm="1">
        <f t="array" ref="DN544">IF(DN541="","",_xll.PBD(DN542,"HQ Country","","USD","",""))</f>
        <v/>
      </c>
      <c r="DO544" t="str" cm="1">
        <f t="array" ref="DO544">IF(DO541="","",_xll.PBD(DO542,"HQ Country","","USD","",""))</f>
        <v/>
      </c>
      <c r="DP544" t="str" cm="1">
        <f t="array" ref="DP544">IF(DP541="","",_xll.PBD(DP542,"HQ Country","","USD","",""))</f>
        <v/>
      </c>
      <c r="DQ544" t="str" cm="1">
        <f t="array" ref="DQ544">IF(DQ541="","",_xll.PBD(DQ542,"HQ Country","","USD","",""))</f>
        <v/>
      </c>
      <c r="DR544" t="str" cm="1">
        <f t="array" ref="DR544">IF(DR541="","",_xll.PBD(DR542,"HQ Country","","USD","",""))</f>
        <v/>
      </c>
      <c r="DS544" t="str" cm="1">
        <f t="array" ref="DS544">IF(DS541="","",_xll.PBD(DS542,"HQ Country","","USD","",""))</f>
        <v/>
      </c>
      <c r="DT544" t="str" cm="1">
        <f t="array" ref="DT544">IF(DT541="","",_xll.PBD(DT542,"HQ Country","","USD","",""))</f>
        <v/>
      </c>
      <c r="DU544" t="str" cm="1">
        <f t="array" ref="DU544">IF(DU541="","",_xll.PBD(DU542,"HQ Country","","USD","",""))</f>
        <v/>
      </c>
      <c r="DV544" t="str" cm="1">
        <f t="array" ref="DV544">IF(DV541="","",_xll.PBD(DV542,"HQ Country","","USD","",""))</f>
        <v/>
      </c>
      <c r="DW544" t="str" cm="1">
        <f t="array" ref="DW544">IF(DW541="","",_xll.PBD(DW542,"HQ Country","","USD","",""))</f>
        <v/>
      </c>
      <c r="DX544" t="str" cm="1">
        <f t="array" ref="DX544">IF(DX541="","",_xll.PBD(DX542,"HQ Country","","USD","",""))</f>
        <v/>
      </c>
      <c r="DY544" t="str" cm="1">
        <f t="array" ref="DY544">IF(DY541="","",_xll.PBD(DY542,"HQ Country","","USD","",""))</f>
        <v/>
      </c>
      <c r="DZ544" t="str" cm="1">
        <f t="array" ref="DZ544">IF(DZ541="","",_xll.PBD(DZ542,"HQ Country","","USD","",""))</f>
        <v/>
      </c>
      <c r="EA544" t="str" cm="1">
        <f t="array" ref="EA544">IF(EA541="","",_xll.PBD(EA542,"HQ Country","","USD","",""))</f>
        <v/>
      </c>
      <c r="EB544" t="str" cm="1">
        <f t="array" ref="EB544">IF(EB541="","",_xll.PBD(EB542,"HQ Country","","USD","",""))</f>
        <v/>
      </c>
      <c r="EC544" t="str" cm="1">
        <f t="array" ref="EC544">IF(EC541="","",_xll.PBD(EC542,"HQ Country","","USD","",""))</f>
        <v/>
      </c>
      <c r="ED544" t="str" cm="1">
        <f t="array" ref="ED544">IF(ED541="","",_xll.PBD(ED542,"HQ Country","","USD","",""))</f>
        <v/>
      </c>
      <c r="EE544" t="str" cm="1">
        <f t="array" ref="EE544">IF(EE541="","",_xll.PBD(EE542,"HQ Country","","USD","",""))</f>
        <v/>
      </c>
      <c r="EF544" t="str" cm="1">
        <f t="array" ref="EF544">IF(EF541="","",_xll.PBD(EF542,"HQ Country","","USD","",""))</f>
        <v/>
      </c>
      <c r="EG544" t="str" cm="1">
        <f t="array" ref="EG544">IF(EG541="","",_xll.PBD(EG542,"HQ Country","","USD","",""))</f>
        <v/>
      </c>
      <c r="EH544" t="str" cm="1">
        <f t="array" ref="EH544">IF(EH541="","",_xll.PBD(EH542,"HQ Country","","USD","",""))</f>
        <v/>
      </c>
      <c r="EI544" t="str" cm="1">
        <f t="array" ref="EI544">IF(EI541="","",_xll.PBD(EI542,"HQ Country","","USD","",""))</f>
        <v/>
      </c>
      <c r="EJ544" t="str" cm="1">
        <f t="array" ref="EJ544">IF(EJ541="","",_xll.PBD(EJ542,"HQ Country","","USD","",""))</f>
        <v/>
      </c>
      <c r="EK544" t="str" cm="1">
        <f t="array" ref="EK544">IF(EK541="","",_xll.PBD(EK542,"HQ Country","","USD","",""))</f>
        <v/>
      </c>
      <c r="EL544" t="str" cm="1">
        <f t="array" ref="EL544">IF(EL541="","",_xll.PBD(EL542,"HQ Country","","USD","",""))</f>
        <v/>
      </c>
      <c r="EM544" t="str" cm="1">
        <f t="array" ref="EM544">IF(EM541="","",_xll.PBD(EM542,"HQ Country","","USD","",""))</f>
        <v/>
      </c>
      <c r="EN544" t="str" cm="1">
        <f t="array" ref="EN544">IF(EN541="","",_xll.PBD(EN542,"HQ Country","","USD","",""))</f>
        <v/>
      </c>
      <c r="EO544" t="str" cm="1">
        <f t="array" ref="EO544">IF(EO541="","",_xll.PBD(EO542,"HQ Country","","USD","",""))</f>
        <v/>
      </c>
      <c r="EP544" t="str" cm="1">
        <f t="array" ref="EP544">IF(EP541="","",_xll.PBD(EP542,"HQ Country","","USD","",""))</f>
        <v/>
      </c>
      <c r="EQ544" t="str" cm="1">
        <f t="array" ref="EQ544">IF(EQ541="","",_xll.PBD(EQ542,"HQ Country","","USD","",""))</f>
        <v/>
      </c>
      <c r="ER544" t="str" cm="1">
        <f t="array" ref="ER544">IF(ER541="","",_xll.PBD(ER542,"HQ Country","","USD","",""))</f>
        <v/>
      </c>
      <c r="ES544" t="str" cm="1">
        <f t="array" ref="ES544">IF(ES541="","",_xll.PBD(ES542,"HQ Country","","USD","",""))</f>
        <v/>
      </c>
      <c r="ET544" t="str" cm="1">
        <f t="array" ref="ET544">IF(ET541="","",_xll.PBD(ET542,"HQ Country","","USD","",""))</f>
        <v/>
      </c>
      <c r="EU544" t="str" cm="1">
        <f t="array" ref="EU544">IF(EU541="","",_xll.PBD(EU542,"HQ Country","","USD","",""))</f>
        <v/>
      </c>
      <c r="EV544" t="str" cm="1">
        <f t="array" ref="EV544">IF(EV541="","",_xll.PBD(EV542,"HQ Country","","USD","",""))</f>
        <v/>
      </c>
      <c r="EW544" t="str" cm="1">
        <f t="array" ref="EW544">IF(EW541="","",_xll.PBD(EW542,"HQ Country","","USD","",""))</f>
        <v/>
      </c>
      <c r="EX544" t="str" cm="1">
        <f t="array" ref="EX544">IF(EX541="","",_xll.PBD(EX542,"HQ Country","","USD","",""))</f>
        <v/>
      </c>
      <c r="EY544" t="str" cm="1">
        <f t="array" ref="EY544">IF(EY541="","",_xll.PBD(EY542,"HQ Country","","USD","",""))</f>
        <v/>
      </c>
      <c r="EZ544" t="str" cm="1">
        <f t="array" ref="EZ544">IF(EZ541="","",_xll.PBD(EZ542,"HQ Country","","USD","",""))</f>
        <v/>
      </c>
      <c r="FA544" t="str" cm="1">
        <f t="array" ref="FA544">IF(FA541="","",_xll.PBD(FA542,"HQ Country","","USD","",""))</f>
        <v/>
      </c>
      <c r="FB544" t="str" cm="1">
        <f t="array" ref="FB544">IF(FB541="","",_xll.PBD(FB542,"HQ Country","","USD","",""))</f>
        <v/>
      </c>
      <c r="FC544" t="str" cm="1">
        <f t="array" ref="FC544">IF(FC541="","",_xll.PBD(FC542,"HQ Country","","USD","",""))</f>
        <v/>
      </c>
      <c r="FD544" t="str" cm="1">
        <f t="array" ref="FD544">IF(FD541="","",_xll.PBD(FD542,"HQ Country","","USD","",""))</f>
        <v/>
      </c>
      <c r="FE544" t="str" cm="1">
        <f t="array" ref="FE544">IF(FE541="","",_xll.PBD(FE542,"HQ Country","","USD","",""))</f>
        <v/>
      </c>
      <c r="FF544" t="str" cm="1">
        <f t="array" ref="FF544">IF(FF541="","",_xll.PBD(FF542,"HQ Country","","USD","",""))</f>
        <v/>
      </c>
      <c r="FG544" t="str" cm="1">
        <f t="array" ref="FG544">IF(FG541="","",_xll.PBD(FG542,"HQ Country","","USD","",""))</f>
        <v/>
      </c>
      <c r="FH544" t="str" cm="1">
        <f t="array" ref="FH544">IF(FH541="","",_xll.PBD(FH542,"HQ Country","","USD","",""))</f>
        <v/>
      </c>
      <c r="FI544" t="str" cm="1">
        <f t="array" ref="FI544">IF(FI541="","",_xll.PBD(FI542,"HQ Country","","USD","",""))</f>
        <v/>
      </c>
      <c r="FJ544" t="str" cm="1">
        <f t="array" ref="FJ544">IF(FJ541="","",_xll.PBD(FJ542,"HQ Country","","USD","",""))</f>
        <v/>
      </c>
      <c r="FK544" t="str" cm="1">
        <f t="array" ref="FK544">IF(FK541="","",_xll.PBD(FK542,"HQ Country","","USD","",""))</f>
        <v/>
      </c>
      <c r="FL544" t="str" cm="1">
        <f t="array" ref="FL544">IF(FL541="","",_xll.PBD(FL542,"HQ Country","","USD","",""))</f>
        <v/>
      </c>
      <c r="FM544" t="str" cm="1">
        <f t="array" ref="FM544">IF(FM541="","",_xll.PBD(FM542,"HQ Country","","USD","",""))</f>
        <v/>
      </c>
      <c r="FN544" t="str" cm="1">
        <f t="array" ref="FN544">IF(FN541="","",_xll.PBD(FN542,"HQ Country","","USD","",""))</f>
        <v/>
      </c>
      <c r="FO544" t="str" cm="1">
        <f t="array" ref="FO544">IF(FO541="","",_xll.PBD(FO542,"HQ Country","","USD","",""))</f>
        <v/>
      </c>
      <c r="FP544" t="str" cm="1">
        <f t="array" ref="FP544">IF(FP541="","",_xll.PBD(FP542,"HQ Country","","USD","",""))</f>
        <v/>
      </c>
      <c r="FQ544" t="str" cm="1">
        <f t="array" ref="FQ544">IF(FQ541="","",_xll.PBD(FQ542,"HQ Country","","USD","",""))</f>
        <v/>
      </c>
      <c r="FR544" t="str" cm="1">
        <f t="array" ref="FR544">IF(FR541="","",_xll.PBD(FR542,"HQ Country","","USD","",""))</f>
        <v/>
      </c>
      <c r="FS544" t="str" cm="1">
        <f t="array" ref="FS544">IF(FS541="","",_xll.PBD(FS542,"HQ Country","","USD","",""))</f>
        <v/>
      </c>
      <c r="FT544" t="str" cm="1">
        <f t="array" ref="FT544">IF(FT541="","",_xll.PBD(FT542,"HQ Country","","USD","",""))</f>
        <v/>
      </c>
      <c r="FU544" t="str" cm="1">
        <f t="array" ref="FU544">IF(FU541="","",_xll.PBD(FU542,"HQ Country","","USD","",""))</f>
        <v/>
      </c>
      <c r="FV544" t="str" cm="1">
        <f t="array" ref="FV544">IF(FV541="","",_xll.PBD(FV542,"HQ Country","","USD","",""))</f>
        <v/>
      </c>
      <c r="FW544" t="str" cm="1">
        <f t="array" ref="FW544">IF(FW541="","",_xll.PBD(FW542,"HQ Country","","USD","",""))</f>
        <v/>
      </c>
      <c r="FX544" t="str" cm="1">
        <f t="array" ref="FX544">IF(FX541="","",_xll.PBD(FX542,"HQ Country","","USD","",""))</f>
        <v/>
      </c>
      <c r="FY544" t="str" cm="1">
        <f t="array" ref="FY544">IF(FY541="","",_xll.PBD(FY542,"HQ Country","","USD","",""))</f>
        <v/>
      </c>
      <c r="FZ544" t="str" cm="1">
        <f t="array" ref="FZ544">IF(FZ541="","",_xll.PBD(FZ542,"HQ Country","","USD","",""))</f>
        <v/>
      </c>
      <c r="GA544" t="str" cm="1">
        <f t="array" ref="GA544">IF(GA541="","",_xll.PBD(GA542,"HQ Country","","USD","",""))</f>
        <v/>
      </c>
      <c r="GB544" t="str" cm="1">
        <f t="array" ref="GB544">IF(GB541="","",_xll.PBD(GB542,"HQ Country","","USD","",""))</f>
        <v/>
      </c>
      <c r="GC544" t="str" cm="1">
        <f t="array" ref="GC544">IF(GC541="","",_xll.PBD(GC542,"HQ Country","","USD","",""))</f>
        <v/>
      </c>
      <c r="GD544" t="str" cm="1">
        <f t="array" ref="GD544">IF(GD541="","",_xll.PBD(GD542,"HQ Country","","USD","",""))</f>
        <v/>
      </c>
      <c r="GE544" t="str" cm="1">
        <f t="array" ref="GE544">IF(GE541="","",_xll.PBD(GE542,"HQ Country","","USD","",""))</f>
        <v/>
      </c>
      <c r="GF544" t="str" cm="1">
        <f t="array" ref="GF544">IF(GF541="","",_xll.PBD(GF542,"HQ Country","","USD","",""))</f>
        <v/>
      </c>
      <c r="GG544" t="str" cm="1">
        <f t="array" ref="GG544">IF(GG541="","",_xll.PBD(GG542,"HQ Country","","USD","",""))</f>
        <v/>
      </c>
      <c r="GH544" t="str" cm="1">
        <f t="array" ref="GH544">IF(GH541="","",_xll.PBD(GH542,"HQ Country","","USD","",""))</f>
        <v/>
      </c>
      <c r="GI544" t="str" cm="1">
        <f t="array" ref="GI544">IF(GI541="","",_xll.PBD(GI542,"HQ Country","","USD","",""))</f>
        <v/>
      </c>
      <c r="GJ544" t="str" cm="1">
        <f t="array" ref="GJ544">IF(GJ541="","",_xll.PBD(GJ542,"HQ Country","","USD","",""))</f>
        <v/>
      </c>
      <c r="GK544" t="str" cm="1">
        <f t="array" ref="GK544">IF(GK541="","",_xll.PBD(GK542,"HQ Country","","USD","",""))</f>
        <v/>
      </c>
      <c r="GL544" t="str" cm="1">
        <f t="array" ref="GL544">IF(GL541="","",_xll.PBD(GL542,"HQ Country","","USD","",""))</f>
        <v/>
      </c>
      <c r="GM544" t="str" cm="1">
        <f t="array" ref="GM544">IF(GM541="","",_xll.PBD(GM542,"HQ Country","","USD","",""))</f>
        <v/>
      </c>
      <c r="GN544" t="str" cm="1">
        <f t="array" ref="GN544">IF(GN541="","",_xll.PBD(GN542,"HQ Country","","USD","",""))</f>
        <v/>
      </c>
      <c r="GO544" t="str" cm="1">
        <f t="array" ref="GO544">IF(GO541="","",_xll.PBD(GO542,"HQ Country","","USD","",""))</f>
        <v/>
      </c>
      <c r="GP544" t="str" cm="1">
        <f t="array" ref="GP544">IF(GP541="","",_xll.PBD(GP542,"HQ Country","","USD","",""))</f>
        <v/>
      </c>
      <c r="GQ544" t="str" cm="1">
        <f t="array" ref="GQ544">IF(GQ541="","",_xll.PBD(GQ542,"HQ Country","","USD","",""))</f>
        <v/>
      </c>
      <c r="GR544" t="str" cm="1">
        <f t="array" ref="GR544">IF(GR541="","",_xll.PBD(GR542,"HQ Country","","USD","",""))</f>
        <v/>
      </c>
      <c r="GS544" t="str" cm="1">
        <f t="array" ref="GS544">IF(GS541="","",_xll.PBD(GS542,"HQ Country","","USD","",""))</f>
        <v/>
      </c>
      <c r="GT544" t="str" cm="1">
        <f t="array" ref="GT544">IF(GT541="","",_xll.PBD(GT542,"HQ Country","","USD","",""))</f>
        <v/>
      </c>
      <c r="GU544" t="str" cm="1">
        <f t="array" ref="GU544">IF(GU541="","",_xll.PBD(GU542,"HQ Country","","USD","",""))</f>
        <v/>
      </c>
      <c r="GV544" t="str" cm="1">
        <f t="array" ref="GV544">IF(GV541="","",_xll.PBD(GV542,"HQ Country","","USD","",""))</f>
        <v/>
      </c>
      <c r="GW544" t="str" cm="1">
        <f t="array" ref="GW544">IF(GW541="","",_xll.PBD(GW542,"HQ Country","","USD","",""))</f>
        <v/>
      </c>
      <c r="GX544" t="str" cm="1">
        <f t="array" ref="GX544">IF(GX541="","",_xll.PBD(GX542,"HQ Country","","USD","",""))</f>
        <v/>
      </c>
      <c r="GY544" t="str" cm="1">
        <f t="array" ref="GY544">IF(GY541="","",_xll.PBD(GY542,"HQ Country","","USD","",""))</f>
        <v/>
      </c>
      <c r="GZ544" t="str" cm="1">
        <f t="array" ref="GZ544">IF(GZ541="","",_xll.PBD(GZ542,"HQ Country","","USD","",""))</f>
        <v/>
      </c>
      <c r="HA544" t="str" cm="1">
        <f t="array" ref="HA544">IF(HA541="","",_xll.PBD(HA542,"HQ Country","","USD","",""))</f>
        <v/>
      </c>
      <c r="HB544" t="str" cm="1">
        <f t="array" ref="HB544">IF(HB541="","",_xll.PBD(HB542,"HQ Country","","USD","",""))</f>
        <v/>
      </c>
      <c r="HC544" t="str" cm="1">
        <f t="array" ref="HC544">IF(HC541="","",_xll.PBD(HC542,"HQ Country","","USD","",""))</f>
        <v/>
      </c>
      <c r="HD544" t="str" cm="1">
        <f t="array" ref="HD544">IF(HD541="","",_xll.PBD(HD542,"HQ Country","","USD","",""))</f>
        <v/>
      </c>
      <c r="HE544" t="str" cm="1">
        <f t="array" ref="HE544">IF(HE541="","",_xll.PBD(HE542,"HQ Country","","USD","",""))</f>
        <v/>
      </c>
      <c r="HF544" t="str" cm="1">
        <f t="array" ref="HF544">IF(HF541="","",_xll.PBD(HF542,"HQ Country","","USD","",""))</f>
        <v/>
      </c>
      <c r="HG544" t="str" cm="1">
        <f t="array" ref="HG544">IF(HG541="","",_xll.PBD(HG542,"HQ Country","","USD","",""))</f>
        <v/>
      </c>
      <c r="HH544" t="str" cm="1">
        <f t="array" ref="HH544">IF(HH541="","",_xll.PBD(HH542,"HQ Country","","USD","",""))</f>
        <v/>
      </c>
      <c r="HI544" t="str" cm="1">
        <f t="array" ref="HI544">IF(HI541="","",_xll.PBD(HI542,"HQ Country","","USD","",""))</f>
        <v/>
      </c>
      <c r="HJ544" t="str" cm="1">
        <f t="array" ref="HJ544">IF(HJ541="","",_xll.PBD(HJ542,"HQ Country","","USD","",""))</f>
        <v/>
      </c>
      <c r="HK544" t="str" cm="1">
        <f t="array" ref="HK544">IF(HK541="","",_xll.PBD(HK542,"HQ Country","","USD","",""))</f>
        <v/>
      </c>
      <c r="HL544" t="str" cm="1">
        <f t="array" ref="HL544">IF(HL541="","",_xll.PBD(HL542,"HQ Country","","USD","",""))</f>
        <v/>
      </c>
      <c r="HM544" t="str" cm="1">
        <f t="array" ref="HM544">IF(HM541="","",_xll.PBD(HM542,"HQ Country","","USD","",""))</f>
        <v/>
      </c>
      <c r="HN544" t="str" cm="1">
        <f t="array" ref="HN544">IF(HN541="","",_xll.PBD(HN542,"HQ Country","","USD","",""))</f>
        <v/>
      </c>
      <c r="HO544" t="str" cm="1">
        <f t="array" ref="HO544">IF(HO541="","",_xll.PBD(HO542,"HQ Country","","USD","",""))</f>
        <v/>
      </c>
      <c r="HP544" t="str" cm="1">
        <f t="array" ref="HP544">IF(HP541="","",_xll.PBD(HP542,"HQ Country","","USD","",""))</f>
        <v/>
      </c>
      <c r="HQ544" t="str" cm="1">
        <f t="array" ref="HQ544">IF(HQ541="","",_xll.PBD(HQ542,"HQ Country","","USD","",""))</f>
        <v/>
      </c>
      <c r="HR544" t="str" cm="1">
        <f t="array" ref="HR544">IF(HR541="","",_xll.PBD(HR542,"HQ Country","","USD","",""))</f>
        <v/>
      </c>
      <c r="HS544" t="str" cm="1">
        <f t="array" ref="HS544">IF(HS541="","",_xll.PBD(HS542,"HQ Country","","USD","",""))</f>
        <v/>
      </c>
      <c r="HT544" t="str" cm="1">
        <f t="array" ref="HT544">IF(HT541="","",_xll.PBD(HT542,"HQ Country","","USD","",""))</f>
        <v/>
      </c>
      <c r="HU544" t="str" cm="1">
        <f t="array" ref="HU544">IF(HU541="","",_xll.PBD(HU542,"HQ Country","","USD","",""))</f>
        <v/>
      </c>
      <c r="HV544" t="str" cm="1">
        <f t="array" ref="HV544">IF(HV541="","",_xll.PBD(HV542,"HQ Country","","USD","",""))</f>
        <v/>
      </c>
      <c r="HW544" t="str" cm="1">
        <f t="array" ref="HW544">IF(HW541="","",_xll.PBD(HW542,"HQ Country","","USD","",""))</f>
        <v/>
      </c>
      <c r="HX544" t="str" cm="1">
        <f t="array" ref="HX544">IF(HX541="","",_xll.PBD(HX542,"HQ Country","","USD","",""))</f>
        <v/>
      </c>
      <c r="HY544" t="str" cm="1">
        <f t="array" ref="HY544">IF(HY541="","",_xll.PBD(HY542,"HQ Country","","USD","",""))</f>
        <v/>
      </c>
      <c r="HZ544" t="str" cm="1">
        <f t="array" ref="HZ544">IF(HZ541="","",_xll.PBD(HZ542,"HQ Country","","USD","",""))</f>
        <v/>
      </c>
      <c r="IA544" t="str" cm="1">
        <f t="array" ref="IA544">IF(IA541="","",_xll.PBD(IA542,"HQ Country","","USD","",""))</f>
        <v/>
      </c>
      <c r="IB544" t="str" cm="1">
        <f t="array" ref="IB544">IF(IB541="","",_xll.PBD(IB542,"HQ Country","","USD","",""))</f>
        <v/>
      </c>
      <c r="IC544" t="str" cm="1">
        <f t="array" ref="IC544">IF(IC541="","",_xll.PBD(IC542,"HQ Country","","USD","",""))</f>
        <v/>
      </c>
      <c r="ID544" t="str" cm="1">
        <f t="array" ref="ID544">IF(ID541="","",_xll.PBD(ID542,"HQ Country","","USD","",""))</f>
        <v/>
      </c>
      <c r="IE544" t="str" cm="1">
        <f t="array" ref="IE544">IF(IE541="","",_xll.PBD(IE542,"HQ Country","","USD","",""))</f>
        <v/>
      </c>
    </row>
    <row r="545" spans="1:239" x14ac:dyDescent="0.2">
      <c r="B545" t="s">
        <v>2715</v>
      </c>
      <c r="C545" t="str">
        <f t="shared" ref="C545:BN545" ca="1" si="204">IF(C541="","",IF(C544=$D$4,1,0))</f>
        <v/>
      </c>
      <c r="D545" t="str">
        <f t="shared" si="204"/>
        <v/>
      </c>
      <c r="E545" t="str">
        <f t="shared" si="204"/>
        <v/>
      </c>
      <c r="F545" t="str">
        <f t="shared" si="204"/>
        <v/>
      </c>
      <c r="G545" t="str">
        <f t="shared" si="204"/>
        <v/>
      </c>
      <c r="H545" t="str">
        <f t="shared" si="204"/>
        <v/>
      </c>
      <c r="I545" t="str">
        <f t="shared" si="204"/>
        <v/>
      </c>
      <c r="J545" t="str">
        <f t="shared" si="204"/>
        <v/>
      </c>
      <c r="K545" t="str">
        <f t="shared" si="204"/>
        <v/>
      </c>
      <c r="L545" t="str">
        <f t="shared" si="204"/>
        <v/>
      </c>
      <c r="M545" t="str">
        <f t="shared" si="204"/>
        <v/>
      </c>
      <c r="N545" t="str">
        <f t="shared" si="204"/>
        <v/>
      </c>
      <c r="O545" t="str">
        <f t="shared" si="204"/>
        <v/>
      </c>
      <c r="P545" t="str">
        <f t="shared" si="204"/>
        <v/>
      </c>
      <c r="Q545" t="str">
        <f t="shared" si="204"/>
        <v/>
      </c>
      <c r="R545" t="str">
        <f t="shared" si="204"/>
        <v/>
      </c>
      <c r="S545" t="str">
        <f t="shared" si="204"/>
        <v/>
      </c>
      <c r="T545" t="str">
        <f t="shared" si="204"/>
        <v/>
      </c>
      <c r="U545" t="str">
        <f t="shared" si="204"/>
        <v/>
      </c>
      <c r="V545" t="str">
        <f t="shared" si="204"/>
        <v/>
      </c>
      <c r="W545" t="str">
        <f t="shared" si="204"/>
        <v/>
      </c>
      <c r="X545" t="str">
        <f t="shared" si="204"/>
        <v/>
      </c>
      <c r="Y545" t="str">
        <f t="shared" si="204"/>
        <v/>
      </c>
      <c r="Z545" t="str">
        <f t="shared" si="204"/>
        <v/>
      </c>
      <c r="AA545" t="str">
        <f t="shared" si="204"/>
        <v/>
      </c>
      <c r="AB545" t="str">
        <f t="shared" si="204"/>
        <v/>
      </c>
      <c r="AC545" t="str">
        <f t="shared" si="204"/>
        <v/>
      </c>
      <c r="AD545" t="str">
        <f t="shared" si="204"/>
        <v/>
      </c>
      <c r="AE545" t="str">
        <f t="shared" si="204"/>
        <v/>
      </c>
      <c r="AF545" t="str">
        <f t="shared" si="204"/>
        <v/>
      </c>
      <c r="AG545" t="str">
        <f t="shared" si="204"/>
        <v/>
      </c>
      <c r="AH545" t="str">
        <f t="shared" si="204"/>
        <v/>
      </c>
      <c r="AI545" t="str">
        <f t="shared" si="204"/>
        <v/>
      </c>
      <c r="AJ545" t="str">
        <f t="shared" si="204"/>
        <v/>
      </c>
      <c r="AK545" t="str">
        <f t="shared" si="204"/>
        <v/>
      </c>
      <c r="AL545" t="str">
        <f t="shared" si="204"/>
        <v/>
      </c>
      <c r="AM545" t="str">
        <f t="shared" si="204"/>
        <v/>
      </c>
      <c r="AN545" t="str">
        <f t="shared" si="204"/>
        <v/>
      </c>
      <c r="AO545" t="str">
        <f t="shared" si="204"/>
        <v/>
      </c>
      <c r="AP545" t="str">
        <f t="shared" si="204"/>
        <v/>
      </c>
      <c r="AQ545" t="str">
        <f t="shared" si="204"/>
        <v/>
      </c>
      <c r="AR545" t="str">
        <f t="shared" si="204"/>
        <v/>
      </c>
      <c r="AS545" t="str">
        <f t="shared" si="204"/>
        <v/>
      </c>
      <c r="AT545" t="str">
        <f t="shared" si="204"/>
        <v/>
      </c>
      <c r="AU545" t="str">
        <f t="shared" si="204"/>
        <v/>
      </c>
      <c r="AV545" t="str">
        <f t="shared" si="204"/>
        <v/>
      </c>
      <c r="AW545" t="str">
        <f t="shared" si="204"/>
        <v/>
      </c>
      <c r="AX545" t="str">
        <f t="shared" si="204"/>
        <v/>
      </c>
      <c r="AY545" t="str">
        <f t="shared" si="204"/>
        <v/>
      </c>
      <c r="AZ545" t="str">
        <f t="shared" si="204"/>
        <v/>
      </c>
      <c r="BA545" t="str">
        <f t="shared" si="204"/>
        <v/>
      </c>
      <c r="BB545" t="str">
        <f t="shared" si="204"/>
        <v/>
      </c>
      <c r="BC545" t="str">
        <f t="shared" si="204"/>
        <v/>
      </c>
      <c r="BD545" t="str">
        <f t="shared" si="204"/>
        <v/>
      </c>
      <c r="BE545" t="str">
        <f t="shared" si="204"/>
        <v/>
      </c>
      <c r="BF545" t="str">
        <f t="shared" si="204"/>
        <v/>
      </c>
      <c r="BG545" t="str">
        <f t="shared" si="204"/>
        <v/>
      </c>
      <c r="BH545" t="str">
        <f t="shared" si="204"/>
        <v/>
      </c>
      <c r="BI545" t="str">
        <f t="shared" si="204"/>
        <v/>
      </c>
      <c r="BJ545" t="str">
        <f t="shared" si="204"/>
        <v/>
      </c>
      <c r="BK545" t="str">
        <f t="shared" si="204"/>
        <v/>
      </c>
      <c r="BL545" t="str">
        <f t="shared" si="204"/>
        <v/>
      </c>
      <c r="BM545" t="str">
        <f t="shared" si="204"/>
        <v/>
      </c>
      <c r="BN545" t="str">
        <f t="shared" si="204"/>
        <v/>
      </c>
      <c r="BO545" t="str">
        <f t="shared" ref="BO545:DZ545" si="205">IF(BO541="","",IF(BO544=$D$4,1,0))</f>
        <v/>
      </c>
      <c r="BP545" t="str">
        <f t="shared" si="205"/>
        <v/>
      </c>
      <c r="BQ545" t="str">
        <f t="shared" si="205"/>
        <v/>
      </c>
      <c r="BR545" t="str">
        <f t="shared" si="205"/>
        <v/>
      </c>
      <c r="BS545" t="str">
        <f t="shared" si="205"/>
        <v/>
      </c>
      <c r="BT545" t="str">
        <f t="shared" si="205"/>
        <v/>
      </c>
      <c r="BU545" t="str">
        <f t="shared" si="205"/>
        <v/>
      </c>
      <c r="BV545" t="str">
        <f t="shared" si="205"/>
        <v/>
      </c>
      <c r="BW545" t="str">
        <f t="shared" si="205"/>
        <v/>
      </c>
      <c r="BX545" t="str">
        <f t="shared" si="205"/>
        <v/>
      </c>
      <c r="BY545" t="str">
        <f t="shared" si="205"/>
        <v/>
      </c>
      <c r="BZ545" t="str">
        <f t="shared" si="205"/>
        <v/>
      </c>
      <c r="CA545" t="str">
        <f t="shared" si="205"/>
        <v/>
      </c>
      <c r="CB545" t="str">
        <f t="shared" si="205"/>
        <v/>
      </c>
      <c r="CC545" t="str">
        <f t="shared" si="205"/>
        <v/>
      </c>
      <c r="CD545" t="str">
        <f t="shared" si="205"/>
        <v/>
      </c>
      <c r="CE545" t="str">
        <f t="shared" si="205"/>
        <v/>
      </c>
      <c r="CF545" t="str">
        <f t="shared" si="205"/>
        <v/>
      </c>
      <c r="CG545" t="str">
        <f t="shared" si="205"/>
        <v/>
      </c>
      <c r="CH545" t="str">
        <f t="shared" si="205"/>
        <v/>
      </c>
      <c r="CI545" t="str">
        <f t="shared" si="205"/>
        <v/>
      </c>
      <c r="CJ545" t="str">
        <f t="shared" si="205"/>
        <v/>
      </c>
      <c r="CK545" t="str">
        <f t="shared" si="205"/>
        <v/>
      </c>
      <c r="CL545" t="str">
        <f t="shared" si="205"/>
        <v/>
      </c>
      <c r="CM545" t="str">
        <f t="shared" si="205"/>
        <v/>
      </c>
      <c r="CN545" t="str">
        <f t="shared" si="205"/>
        <v/>
      </c>
      <c r="CO545" t="str">
        <f t="shared" si="205"/>
        <v/>
      </c>
      <c r="CP545" t="str">
        <f t="shared" si="205"/>
        <v/>
      </c>
      <c r="CQ545" t="str">
        <f t="shared" si="205"/>
        <v/>
      </c>
      <c r="CR545" t="str">
        <f t="shared" si="205"/>
        <v/>
      </c>
      <c r="CS545" t="str">
        <f t="shared" si="205"/>
        <v/>
      </c>
      <c r="CT545" t="str">
        <f t="shared" si="205"/>
        <v/>
      </c>
      <c r="CU545" t="str">
        <f t="shared" si="205"/>
        <v/>
      </c>
      <c r="CV545" t="str">
        <f t="shared" si="205"/>
        <v/>
      </c>
      <c r="CW545" t="str">
        <f t="shared" si="205"/>
        <v/>
      </c>
      <c r="CX545" t="str">
        <f t="shared" si="205"/>
        <v/>
      </c>
      <c r="CY545" t="str">
        <f t="shared" si="205"/>
        <v/>
      </c>
      <c r="CZ545" t="str">
        <f t="shared" si="205"/>
        <v/>
      </c>
      <c r="DA545" t="str">
        <f t="shared" si="205"/>
        <v/>
      </c>
      <c r="DB545" t="str">
        <f t="shared" si="205"/>
        <v/>
      </c>
      <c r="DC545" t="str">
        <f t="shared" si="205"/>
        <v/>
      </c>
      <c r="DD545" t="str">
        <f t="shared" si="205"/>
        <v/>
      </c>
      <c r="DE545" t="str">
        <f t="shared" si="205"/>
        <v/>
      </c>
      <c r="DF545" t="str">
        <f t="shared" si="205"/>
        <v/>
      </c>
      <c r="DG545" t="str">
        <f t="shared" si="205"/>
        <v/>
      </c>
      <c r="DH545" t="str">
        <f t="shared" si="205"/>
        <v/>
      </c>
      <c r="DI545" t="str">
        <f t="shared" si="205"/>
        <v/>
      </c>
      <c r="DJ545" t="str">
        <f t="shared" si="205"/>
        <v/>
      </c>
      <c r="DK545" t="str">
        <f t="shared" si="205"/>
        <v/>
      </c>
      <c r="DL545" t="str">
        <f t="shared" si="205"/>
        <v/>
      </c>
      <c r="DM545" t="str">
        <f t="shared" si="205"/>
        <v/>
      </c>
      <c r="DN545" t="str">
        <f t="shared" si="205"/>
        <v/>
      </c>
      <c r="DO545" t="str">
        <f t="shared" si="205"/>
        <v/>
      </c>
      <c r="DP545" t="str">
        <f t="shared" si="205"/>
        <v/>
      </c>
      <c r="DQ545" t="str">
        <f t="shared" si="205"/>
        <v/>
      </c>
      <c r="DR545" t="str">
        <f t="shared" si="205"/>
        <v/>
      </c>
      <c r="DS545" t="str">
        <f t="shared" si="205"/>
        <v/>
      </c>
      <c r="DT545" t="str">
        <f t="shared" si="205"/>
        <v/>
      </c>
      <c r="DU545" t="str">
        <f t="shared" si="205"/>
        <v/>
      </c>
      <c r="DV545" t="str">
        <f t="shared" si="205"/>
        <v/>
      </c>
      <c r="DW545" t="str">
        <f t="shared" si="205"/>
        <v/>
      </c>
      <c r="DX545" t="str">
        <f t="shared" si="205"/>
        <v/>
      </c>
      <c r="DY545" t="str">
        <f t="shared" si="205"/>
        <v/>
      </c>
      <c r="DZ545" t="str">
        <f t="shared" si="205"/>
        <v/>
      </c>
      <c r="EA545" t="str">
        <f t="shared" ref="EA545:GL545" si="206">IF(EA541="","",IF(EA544=$D$4,1,0))</f>
        <v/>
      </c>
      <c r="EB545" t="str">
        <f t="shared" si="206"/>
        <v/>
      </c>
      <c r="EC545" t="str">
        <f t="shared" si="206"/>
        <v/>
      </c>
      <c r="ED545" t="str">
        <f t="shared" si="206"/>
        <v/>
      </c>
      <c r="EE545" t="str">
        <f t="shared" si="206"/>
        <v/>
      </c>
      <c r="EF545" t="str">
        <f t="shared" si="206"/>
        <v/>
      </c>
      <c r="EG545" t="str">
        <f t="shared" si="206"/>
        <v/>
      </c>
      <c r="EH545" t="str">
        <f t="shared" si="206"/>
        <v/>
      </c>
      <c r="EI545" t="str">
        <f t="shared" si="206"/>
        <v/>
      </c>
      <c r="EJ545" t="str">
        <f t="shared" si="206"/>
        <v/>
      </c>
      <c r="EK545" t="str">
        <f t="shared" si="206"/>
        <v/>
      </c>
      <c r="EL545" t="str">
        <f t="shared" si="206"/>
        <v/>
      </c>
      <c r="EM545" t="str">
        <f t="shared" si="206"/>
        <v/>
      </c>
      <c r="EN545" t="str">
        <f t="shared" si="206"/>
        <v/>
      </c>
      <c r="EO545" t="str">
        <f t="shared" si="206"/>
        <v/>
      </c>
      <c r="EP545" t="str">
        <f t="shared" si="206"/>
        <v/>
      </c>
      <c r="EQ545" t="str">
        <f t="shared" si="206"/>
        <v/>
      </c>
      <c r="ER545" t="str">
        <f t="shared" si="206"/>
        <v/>
      </c>
      <c r="ES545" t="str">
        <f t="shared" si="206"/>
        <v/>
      </c>
      <c r="ET545" t="str">
        <f t="shared" si="206"/>
        <v/>
      </c>
      <c r="EU545" t="str">
        <f t="shared" si="206"/>
        <v/>
      </c>
      <c r="EV545" t="str">
        <f t="shared" si="206"/>
        <v/>
      </c>
      <c r="EW545" t="str">
        <f t="shared" si="206"/>
        <v/>
      </c>
      <c r="EX545" t="str">
        <f t="shared" si="206"/>
        <v/>
      </c>
      <c r="EY545" t="str">
        <f t="shared" si="206"/>
        <v/>
      </c>
      <c r="EZ545" t="str">
        <f t="shared" si="206"/>
        <v/>
      </c>
      <c r="FA545" t="str">
        <f t="shared" si="206"/>
        <v/>
      </c>
      <c r="FB545" t="str">
        <f t="shared" si="206"/>
        <v/>
      </c>
      <c r="FC545" t="str">
        <f t="shared" si="206"/>
        <v/>
      </c>
      <c r="FD545" t="str">
        <f t="shared" si="206"/>
        <v/>
      </c>
      <c r="FE545" t="str">
        <f t="shared" si="206"/>
        <v/>
      </c>
      <c r="FF545" t="str">
        <f t="shared" si="206"/>
        <v/>
      </c>
      <c r="FG545" t="str">
        <f t="shared" si="206"/>
        <v/>
      </c>
      <c r="FH545" t="str">
        <f t="shared" si="206"/>
        <v/>
      </c>
      <c r="FI545" t="str">
        <f t="shared" si="206"/>
        <v/>
      </c>
      <c r="FJ545" t="str">
        <f t="shared" si="206"/>
        <v/>
      </c>
      <c r="FK545" t="str">
        <f t="shared" si="206"/>
        <v/>
      </c>
      <c r="FL545" t="str">
        <f t="shared" si="206"/>
        <v/>
      </c>
      <c r="FM545" t="str">
        <f t="shared" si="206"/>
        <v/>
      </c>
      <c r="FN545" t="str">
        <f t="shared" si="206"/>
        <v/>
      </c>
      <c r="FO545" t="str">
        <f t="shared" si="206"/>
        <v/>
      </c>
      <c r="FP545" t="str">
        <f t="shared" si="206"/>
        <v/>
      </c>
      <c r="FQ545" t="str">
        <f t="shared" si="206"/>
        <v/>
      </c>
      <c r="FR545" t="str">
        <f t="shared" si="206"/>
        <v/>
      </c>
      <c r="FS545" t="str">
        <f t="shared" si="206"/>
        <v/>
      </c>
      <c r="FT545" t="str">
        <f t="shared" si="206"/>
        <v/>
      </c>
      <c r="FU545" t="str">
        <f t="shared" si="206"/>
        <v/>
      </c>
      <c r="FV545" t="str">
        <f t="shared" si="206"/>
        <v/>
      </c>
      <c r="FW545" t="str">
        <f t="shared" si="206"/>
        <v/>
      </c>
      <c r="FX545" t="str">
        <f t="shared" si="206"/>
        <v/>
      </c>
      <c r="FY545" t="str">
        <f t="shared" si="206"/>
        <v/>
      </c>
      <c r="FZ545" t="str">
        <f t="shared" si="206"/>
        <v/>
      </c>
      <c r="GA545" t="str">
        <f t="shared" si="206"/>
        <v/>
      </c>
      <c r="GB545" t="str">
        <f t="shared" si="206"/>
        <v/>
      </c>
      <c r="GC545" t="str">
        <f t="shared" si="206"/>
        <v/>
      </c>
      <c r="GD545" t="str">
        <f t="shared" si="206"/>
        <v/>
      </c>
      <c r="GE545" t="str">
        <f t="shared" si="206"/>
        <v/>
      </c>
      <c r="GF545" t="str">
        <f t="shared" si="206"/>
        <v/>
      </c>
      <c r="GG545" t="str">
        <f t="shared" si="206"/>
        <v/>
      </c>
      <c r="GH545" t="str">
        <f t="shared" si="206"/>
        <v/>
      </c>
      <c r="GI545" t="str">
        <f t="shared" si="206"/>
        <v/>
      </c>
      <c r="GJ545" t="str">
        <f t="shared" si="206"/>
        <v/>
      </c>
      <c r="GK545" t="str">
        <f t="shared" si="206"/>
        <v/>
      </c>
      <c r="GL545" t="str">
        <f t="shared" si="206"/>
        <v/>
      </c>
      <c r="GM545" t="str">
        <f t="shared" ref="GM545:IE545" si="207">IF(GM541="","",IF(GM544=$D$4,1,0))</f>
        <v/>
      </c>
      <c r="GN545" t="str">
        <f t="shared" si="207"/>
        <v/>
      </c>
      <c r="GO545" t="str">
        <f t="shared" si="207"/>
        <v/>
      </c>
      <c r="GP545" t="str">
        <f t="shared" si="207"/>
        <v/>
      </c>
      <c r="GQ545" t="str">
        <f t="shared" si="207"/>
        <v/>
      </c>
      <c r="GR545" t="str">
        <f t="shared" si="207"/>
        <v/>
      </c>
      <c r="GS545" t="str">
        <f t="shared" si="207"/>
        <v/>
      </c>
      <c r="GT545" t="str">
        <f t="shared" si="207"/>
        <v/>
      </c>
      <c r="GU545" t="str">
        <f t="shared" si="207"/>
        <v/>
      </c>
      <c r="GV545" t="str">
        <f t="shared" si="207"/>
        <v/>
      </c>
      <c r="GW545" t="str">
        <f t="shared" si="207"/>
        <v/>
      </c>
      <c r="GX545" t="str">
        <f t="shared" si="207"/>
        <v/>
      </c>
      <c r="GY545" t="str">
        <f t="shared" si="207"/>
        <v/>
      </c>
      <c r="GZ545" t="str">
        <f t="shared" si="207"/>
        <v/>
      </c>
      <c r="HA545" t="str">
        <f t="shared" si="207"/>
        <v/>
      </c>
      <c r="HB545" t="str">
        <f t="shared" si="207"/>
        <v/>
      </c>
      <c r="HC545" t="str">
        <f t="shared" si="207"/>
        <v/>
      </c>
      <c r="HD545" t="str">
        <f t="shared" si="207"/>
        <v/>
      </c>
      <c r="HE545" t="str">
        <f t="shared" si="207"/>
        <v/>
      </c>
      <c r="HF545" t="str">
        <f t="shared" si="207"/>
        <v/>
      </c>
      <c r="HG545" t="str">
        <f t="shared" si="207"/>
        <v/>
      </c>
      <c r="HH545" t="str">
        <f t="shared" si="207"/>
        <v/>
      </c>
      <c r="HI545" t="str">
        <f t="shared" si="207"/>
        <v/>
      </c>
      <c r="HJ545" t="str">
        <f t="shared" si="207"/>
        <v/>
      </c>
      <c r="HK545" t="str">
        <f t="shared" si="207"/>
        <v/>
      </c>
      <c r="HL545" t="str">
        <f t="shared" si="207"/>
        <v/>
      </c>
      <c r="HM545" t="str">
        <f t="shared" si="207"/>
        <v/>
      </c>
      <c r="HN545" t="str">
        <f t="shared" si="207"/>
        <v/>
      </c>
      <c r="HO545" t="str">
        <f t="shared" si="207"/>
        <v/>
      </c>
      <c r="HP545" t="str">
        <f t="shared" si="207"/>
        <v/>
      </c>
      <c r="HQ545" t="str">
        <f t="shared" si="207"/>
        <v/>
      </c>
      <c r="HR545" t="str">
        <f t="shared" si="207"/>
        <v/>
      </c>
      <c r="HS545" t="str">
        <f t="shared" si="207"/>
        <v/>
      </c>
      <c r="HT545" t="str">
        <f t="shared" si="207"/>
        <v/>
      </c>
      <c r="HU545" t="str">
        <f t="shared" si="207"/>
        <v/>
      </c>
      <c r="HV545" t="str">
        <f t="shared" si="207"/>
        <v/>
      </c>
      <c r="HW545" t="str">
        <f t="shared" si="207"/>
        <v/>
      </c>
      <c r="HX545" t="str">
        <f t="shared" si="207"/>
        <v/>
      </c>
      <c r="HY545" t="str">
        <f t="shared" si="207"/>
        <v/>
      </c>
      <c r="HZ545" t="str">
        <f t="shared" si="207"/>
        <v/>
      </c>
      <c r="IA545" t="str">
        <f t="shared" si="207"/>
        <v/>
      </c>
      <c r="IB545" t="str">
        <f t="shared" si="207"/>
        <v/>
      </c>
      <c r="IC545" t="str">
        <f t="shared" si="207"/>
        <v/>
      </c>
      <c r="ID545" t="str">
        <f t="shared" si="207"/>
        <v/>
      </c>
      <c r="IE545" t="str">
        <f t="shared" si="207"/>
        <v/>
      </c>
    </row>
    <row r="546" spans="1:239" x14ac:dyDescent="0.2">
      <c r="B546" t="s">
        <v>2702</v>
      </c>
      <c r="C546" t="str" cm="1">
        <f t="array" aca="1" ref="C546" ca="1">IF(C541="","",_xll.PBD(C542,"Primary Industry Group","","USD","",""))</f>
        <v/>
      </c>
      <c r="D546" t="str" cm="1">
        <f t="array" ref="D546">IF(D541="","",_xll.PBD(D542,"Primary Industry Group","","USD","",""))</f>
        <v/>
      </c>
      <c r="E546" t="str" cm="1">
        <f t="array" ref="E546">IF(E541="","",_xll.PBD(E542,"Primary Industry Group","","USD","",""))</f>
        <v/>
      </c>
      <c r="F546" t="str" cm="1">
        <f t="array" ref="F546">IF(F541="","",_xll.PBD(F542,"Primary Industry Group","","USD","",""))</f>
        <v/>
      </c>
      <c r="G546" t="str" cm="1">
        <f t="array" ref="G546">IF(G541="","",_xll.PBD(G542,"Primary Industry Group","","USD","",""))</f>
        <v/>
      </c>
      <c r="H546" t="str" cm="1">
        <f t="array" ref="H546">IF(H541="","",_xll.PBD(H542,"Primary Industry Group","","USD","",""))</f>
        <v/>
      </c>
      <c r="I546" t="str" cm="1">
        <f t="array" ref="I546">IF(I541="","",_xll.PBD(I542,"Primary Industry Group","","USD","",""))</f>
        <v/>
      </c>
      <c r="J546" t="str" cm="1">
        <f t="array" ref="J546">IF(J541="","",_xll.PBD(J542,"Primary Industry Group","","USD","",""))</f>
        <v/>
      </c>
      <c r="K546" t="str" cm="1">
        <f t="array" ref="K546">IF(K541="","",_xll.PBD(K542,"Primary Industry Group","","USD","",""))</f>
        <v/>
      </c>
      <c r="L546" t="str" cm="1">
        <f t="array" ref="L546">IF(L541="","",_xll.PBD(L542,"Primary Industry Group","","USD","",""))</f>
        <v/>
      </c>
      <c r="M546" t="str" cm="1">
        <f t="array" ref="M546">IF(M541="","",_xll.PBD(M542,"Primary Industry Group","","USD","",""))</f>
        <v/>
      </c>
      <c r="N546" t="str" cm="1">
        <f t="array" ref="N546">IF(N541="","",_xll.PBD(N542,"Primary Industry Group","","USD","",""))</f>
        <v/>
      </c>
      <c r="O546" t="str" cm="1">
        <f t="array" ref="O546">IF(O541="","",_xll.PBD(O542,"Primary Industry Group","","USD","",""))</f>
        <v/>
      </c>
      <c r="P546" t="str" cm="1">
        <f t="array" ref="P546">IF(P541="","",_xll.PBD(P542,"Primary Industry Group","","USD","",""))</f>
        <v/>
      </c>
      <c r="Q546" t="str" cm="1">
        <f t="array" ref="Q546">IF(Q541="","",_xll.PBD(Q542,"Primary Industry Group","","USD","",""))</f>
        <v/>
      </c>
      <c r="R546" t="str" cm="1">
        <f t="array" ref="R546">IF(R541="","",_xll.PBD(R542,"Primary Industry Group","","USD","",""))</f>
        <v/>
      </c>
      <c r="S546" t="str" cm="1">
        <f t="array" ref="S546">IF(S541="","",_xll.PBD(S542,"Primary Industry Group","","USD","",""))</f>
        <v/>
      </c>
      <c r="T546" t="str" cm="1">
        <f t="array" ref="T546">IF(T541="","",_xll.PBD(T542,"Primary Industry Group","","USD","",""))</f>
        <v/>
      </c>
      <c r="U546" t="str" cm="1">
        <f t="array" ref="U546">IF(U541="","",_xll.PBD(U542,"Primary Industry Group","","USD","",""))</f>
        <v/>
      </c>
      <c r="V546" t="str" cm="1">
        <f t="array" ref="V546">IF(V541="","",_xll.PBD(V542,"Primary Industry Group","","USD","",""))</f>
        <v/>
      </c>
      <c r="W546" t="str" cm="1">
        <f t="array" ref="W546">IF(W541="","",_xll.PBD(W542,"Primary Industry Group","","USD","",""))</f>
        <v/>
      </c>
      <c r="X546" t="str" cm="1">
        <f t="array" ref="X546">IF(X541="","",_xll.PBD(X542,"Primary Industry Group","","USD","",""))</f>
        <v/>
      </c>
      <c r="Y546" t="str" cm="1">
        <f t="array" ref="Y546">IF(Y541="","",_xll.PBD(Y542,"Primary Industry Group","","USD","",""))</f>
        <v/>
      </c>
      <c r="Z546" t="str" cm="1">
        <f t="array" ref="Z546">IF(Z541="","",_xll.PBD(Z542,"Primary Industry Group","","USD","",""))</f>
        <v/>
      </c>
      <c r="AA546" t="str" cm="1">
        <f t="array" ref="AA546">IF(AA541="","",_xll.PBD(AA542,"Primary Industry Group","","USD","",""))</f>
        <v/>
      </c>
      <c r="AB546" t="str" cm="1">
        <f t="array" ref="AB546">IF(AB541="","",_xll.PBD(AB542,"Primary Industry Group","","USD","",""))</f>
        <v/>
      </c>
      <c r="AC546" t="str" cm="1">
        <f t="array" ref="AC546">IF(AC541="","",_xll.PBD(AC542,"Primary Industry Group","","USD","",""))</f>
        <v/>
      </c>
      <c r="AD546" t="str" cm="1">
        <f t="array" ref="AD546">IF(AD541="","",_xll.PBD(AD542,"Primary Industry Group","","USD","",""))</f>
        <v/>
      </c>
      <c r="AE546" t="str" cm="1">
        <f t="array" ref="AE546">IF(AE541="","",_xll.PBD(AE542,"Primary Industry Group","","USD","",""))</f>
        <v/>
      </c>
      <c r="AF546" t="str" cm="1">
        <f t="array" ref="AF546">IF(AF541="","",_xll.PBD(AF542,"Primary Industry Group","","USD","",""))</f>
        <v/>
      </c>
      <c r="AG546" t="str" cm="1">
        <f t="array" ref="AG546">IF(AG541="","",_xll.PBD(AG542,"Primary Industry Group","","USD","",""))</f>
        <v/>
      </c>
      <c r="AH546" t="str" cm="1">
        <f t="array" ref="AH546">IF(AH541="","",_xll.PBD(AH542,"Primary Industry Group","","USD","",""))</f>
        <v/>
      </c>
      <c r="AI546" t="str" cm="1">
        <f t="array" ref="AI546">IF(AI541="","",_xll.PBD(AI542,"Primary Industry Group","","USD","",""))</f>
        <v/>
      </c>
      <c r="AJ546" t="str" cm="1">
        <f t="array" ref="AJ546">IF(AJ541="","",_xll.PBD(AJ542,"Primary Industry Group","","USD","",""))</f>
        <v/>
      </c>
      <c r="AK546" t="str" cm="1">
        <f t="array" ref="AK546">IF(AK541="","",_xll.PBD(AK542,"Primary Industry Group","","USD","",""))</f>
        <v/>
      </c>
      <c r="AL546" t="str" cm="1">
        <f t="array" ref="AL546">IF(AL541="","",_xll.PBD(AL542,"Primary Industry Group","","USD","",""))</f>
        <v/>
      </c>
      <c r="AM546" t="str" cm="1">
        <f t="array" ref="AM546">IF(AM541="","",_xll.PBD(AM542,"Primary Industry Group","","USD","",""))</f>
        <v/>
      </c>
      <c r="AN546" t="str" cm="1">
        <f t="array" ref="AN546">IF(AN541="","",_xll.PBD(AN542,"Primary Industry Group","","USD","",""))</f>
        <v/>
      </c>
      <c r="AO546" t="str" cm="1">
        <f t="array" ref="AO546">IF(AO541="","",_xll.PBD(AO542,"Primary Industry Group","","USD","",""))</f>
        <v/>
      </c>
      <c r="AP546" t="str" cm="1">
        <f t="array" ref="AP546">IF(AP541="","",_xll.PBD(AP542,"Primary Industry Group","","USD","",""))</f>
        <v/>
      </c>
      <c r="AQ546" t="str" cm="1">
        <f t="array" ref="AQ546">IF(AQ541="","",_xll.PBD(AQ542,"Primary Industry Group","","USD","",""))</f>
        <v/>
      </c>
      <c r="AR546" t="str" cm="1">
        <f t="array" ref="AR546">IF(AR541="","",_xll.PBD(AR542,"Primary Industry Group","","USD","",""))</f>
        <v/>
      </c>
      <c r="AS546" t="str" cm="1">
        <f t="array" ref="AS546">IF(AS541="","",_xll.PBD(AS542,"Primary Industry Group","","USD","",""))</f>
        <v/>
      </c>
      <c r="AT546" t="str" cm="1">
        <f t="array" ref="AT546">IF(AT541="","",_xll.PBD(AT542,"Primary Industry Group","","USD","",""))</f>
        <v/>
      </c>
      <c r="AU546" t="str" cm="1">
        <f t="array" ref="AU546">IF(AU541="","",_xll.PBD(AU542,"Primary Industry Group","","USD","",""))</f>
        <v/>
      </c>
      <c r="AV546" t="str" cm="1">
        <f t="array" ref="AV546">IF(AV541="","",_xll.PBD(AV542,"Primary Industry Group","","USD","",""))</f>
        <v/>
      </c>
      <c r="AW546" t="str" cm="1">
        <f t="array" ref="AW546">IF(AW541="","",_xll.PBD(AW542,"Primary Industry Group","","USD","",""))</f>
        <v/>
      </c>
      <c r="AX546" t="str" cm="1">
        <f t="array" ref="AX546">IF(AX541="","",_xll.PBD(AX542,"Primary Industry Group","","USD","",""))</f>
        <v/>
      </c>
      <c r="AY546" t="str" cm="1">
        <f t="array" ref="AY546">IF(AY541="","",_xll.PBD(AY542,"Primary Industry Group","","USD","",""))</f>
        <v/>
      </c>
      <c r="AZ546" t="str" cm="1">
        <f t="array" ref="AZ546">IF(AZ541="","",_xll.PBD(AZ542,"Primary Industry Group","","USD","",""))</f>
        <v/>
      </c>
      <c r="BA546" t="str" cm="1">
        <f t="array" ref="BA546">IF(BA541="","",_xll.PBD(BA542,"Primary Industry Group","","USD","",""))</f>
        <v/>
      </c>
      <c r="BB546" t="str" cm="1">
        <f t="array" ref="BB546">IF(BB541="","",_xll.PBD(BB542,"Primary Industry Group","","USD","",""))</f>
        <v/>
      </c>
      <c r="BC546" t="str" cm="1">
        <f t="array" ref="BC546">IF(BC541="","",_xll.PBD(BC542,"Primary Industry Group","","USD","",""))</f>
        <v/>
      </c>
      <c r="BD546" t="str" cm="1">
        <f t="array" ref="BD546">IF(BD541="","",_xll.PBD(BD542,"Primary Industry Group","","USD","",""))</f>
        <v/>
      </c>
      <c r="BE546" t="str" cm="1">
        <f t="array" ref="BE546">IF(BE541="","",_xll.PBD(BE542,"Primary Industry Group","","USD","",""))</f>
        <v/>
      </c>
      <c r="BF546" t="str" cm="1">
        <f t="array" ref="BF546">IF(BF541="","",_xll.PBD(BF542,"Primary Industry Group","","USD","",""))</f>
        <v/>
      </c>
      <c r="BG546" t="str" cm="1">
        <f t="array" ref="BG546">IF(BG541="","",_xll.PBD(BG542,"Primary Industry Group","","USD","",""))</f>
        <v/>
      </c>
      <c r="BH546" t="str" cm="1">
        <f t="array" ref="BH546">IF(BH541="","",_xll.PBD(BH542,"Primary Industry Group","","USD","",""))</f>
        <v/>
      </c>
      <c r="BI546" t="str" cm="1">
        <f t="array" ref="BI546">IF(BI541="","",_xll.PBD(BI542,"Primary Industry Group","","USD","",""))</f>
        <v/>
      </c>
      <c r="BJ546" t="str" cm="1">
        <f t="array" ref="BJ546">IF(BJ541="","",_xll.PBD(BJ542,"Primary Industry Group","","USD","",""))</f>
        <v/>
      </c>
      <c r="BK546" t="str" cm="1">
        <f t="array" ref="BK546">IF(BK541="","",_xll.PBD(BK542,"Primary Industry Group","","USD","",""))</f>
        <v/>
      </c>
      <c r="BL546" t="str" cm="1">
        <f t="array" ref="BL546">IF(BL541="","",_xll.PBD(BL542,"Primary Industry Group","","USD","",""))</f>
        <v/>
      </c>
      <c r="BM546" t="str" cm="1">
        <f t="array" ref="BM546">IF(BM541="","",_xll.PBD(BM542,"Primary Industry Group","","USD","",""))</f>
        <v/>
      </c>
      <c r="BN546" t="str" cm="1">
        <f t="array" ref="BN546">IF(BN541="","",_xll.PBD(BN542,"Primary Industry Group","","USD","",""))</f>
        <v/>
      </c>
      <c r="BO546" t="str" cm="1">
        <f t="array" ref="BO546">IF(BO541="","",_xll.PBD(BO542,"Primary Industry Group","","USD","",""))</f>
        <v/>
      </c>
      <c r="BP546" t="str" cm="1">
        <f t="array" ref="BP546">IF(BP541="","",_xll.PBD(BP542,"Primary Industry Group","","USD","",""))</f>
        <v/>
      </c>
      <c r="BQ546" t="str" cm="1">
        <f t="array" ref="BQ546">IF(BQ541="","",_xll.PBD(BQ542,"Primary Industry Group","","USD","",""))</f>
        <v/>
      </c>
      <c r="BR546" t="str" cm="1">
        <f t="array" ref="BR546">IF(BR541="","",_xll.PBD(BR542,"Primary Industry Group","","USD","",""))</f>
        <v/>
      </c>
      <c r="BS546" t="str" cm="1">
        <f t="array" ref="BS546">IF(BS541="","",_xll.PBD(BS542,"Primary Industry Group","","USD","",""))</f>
        <v/>
      </c>
      <c r="BT546" t="str" cm="1">
        <f t="array" ref="BT546">IF(BT541="","",_xll.PBD(BT542,"Primary Industry Group","","USD","",""))</f>
        <v/>
      </c>
      <c r="BU546" t="str" cm="1">
        <f t="array" ref="BU546">IF(BU541="","",_xll.PBD(BU542,"Primary Industry Group","","USD","",""))</f>
        <v/>
      </c>
      <c r="BV546" t="str" cm="1">
        <f t="array" ref="BV546">IF(BV541="","",_xll.PBD(BV542,"Primary Industry Group","","USD","",""))</f>
        <v/>
      </c>
      <c r="BW546" t="str" cm="1">
        <f t="array" ref="BW546">IF(BW541="","",_xll.PBD(BW542,"Primary Industry Group","","USD","",""))</f>
        <v/>
      </c>
      <c r="BX546" t="str" cm="1">
        <f t="array" ref="BX546">IF(BX541="","",_xll.PBD(BX542,"Primary Industry Group","","USD","",""))</f>
        <v/>
      </c>
      <c r="BY546" t="str" cm="1">
        <f t="array" ref="BY546">IF(BY541="","",_xll.PBD(BY542,"Primary Industry Group","","USD","",""))</f>
        <v/>
      </c>
      <c r="BZ546" t="str" cm="1">
        <f t="array" ref="BZ546">IF(BZ541="","",_xll.PBD(BZ542,"Primary Industry Group","","USD","",""))</f>
        <v/>
      </c>
      <c r="CA546" t="str" cm="1">
        <f t="array" ref="CA546">IF(CA541="","",_xll.PBD(CA542,"Primary Industry Group","","USD","",""))</f>
        <v/>
      </c>
      <c r="CB546" t="str" cm="1">
        <f t="array" ref="CB546">IF(CB541="","",_xll.PBD(CB542,"Primary Industry Group","","USD","",""))</f>
        <v/>
      </c>
      <c r="CC546" t="str" cm="1">
        <f t="array" ref="CC546">IF(CC541="","",_xll.PBD(CC542,"Primary Industry Group","","USD","",""))</f>
        <v/>
      </c>
      <c r="CD546" t="str" cm="1">
        <f t="array" ref="CD546">IF(CD541="","",_xll.PBD(CD542,"Primary Industry Group","","USD","",""))</f>
        <v/>
      </c>
      <c r="CE546" t="str" cm="1">
        <f t="array" ref="CE546">IF(CE541="","",_xll.PBD(CE542,"Primary Industry Group","","USD","",""))</f>
        <v/>
      </c>
      <c r="CF546" t="str" cm="1">
        <f t="array" ref="CF546">IF(CF541="","",_xll.PBD(CF542,"Primary Industry Group","","USD","",""))</f>
        <v/>
      </c>
      <c r="CG546" t="str" cm="1">
        <f t="array" ref="CG546">IF(CG541="","",_xll.PBD(CG542,"Primary Industry Group","","USD","",""))</f>
        <v/>
      </c>
      <c r="CH546" t="str" cm="1">
        <f t="array" ref="CH546">IF(CH541="","",_xll.PBD(CH542,"Primary Industry Group","","USD","",""))</f>
        <v/>
      </c>
      <c r="CI546" t="str" cm="1">
        <f t="array" ref="CI546">IF(CI541="","",_xll.PBD(CI542,"Primary Industry Group","","USD","",""))</f>
        <v/>
      </c>
      <c r="CJ546" t="str" cm="1">
        <f t="array" ref="CJ546">IF(CJ541="","",_xll.PBD(CJ542,"Primary Industry Group","","USD","",""))</f>
        <v/>
      </c>
      <c r="CK546" t="str" cm="1">
        <f t="array" ref="CK546">IF(CK541="","",_xll.PBD(CK542,"Primary Industry Group","","USD","",""))</f>
        <v/>
      </c>
      <c r="CL546" t="str" cm="1">
        <f t="array" ref="CL546">IF(CL541="","",_xll.PBD(CL542,"Primary Industry Group","","USD","",""))</f>
        <v/>
      </c>
      <c r="CM546" t="str" cm="1">
        <f t="array" ref="CM546">IF(CM541="","",_xll.PBD(CM542,"Primary Industry Group","","USD","",""))</f>
        <v/>
      </c>
      <c r="CN546" t="str" cm="1">
        <f t="array" ref="CN546">IF(CN541="","",_xll.PBD(CN542,"Primary Industry Group","","USD","",""))</f>
        <v/>
      </c>
      <c r="CO546" t="str" cm="1">
        <f t="array" ref="CO546">IF(CO541="","",_xll.PBD(CO542,"Primary Industry Group","","USD","",""))</f>
        <v/>
      </c>
      <c r="CP546" t="str" cm="1">
        <f t="array" ref="CP546">IF(CP541="","",_xll.PBD(CP542,"Primary Industry Group","","USD","",""))</f>
        <v/>
      </c>
      <c r="CQ546" t="str" cm="1">
        <f t="array" ref="CQ546">IF(CQ541="","",_xll.PBD(CQ542,"Primary Industry Group","","USD","",""))</f>
        <v/>
      </c>
      <c r="CR546" t="str" cm="1">
        <f t="array" ref="CR546">IF(CR541="","",_xll.PBD(CR542,"Primary Industry Group","","USD","",""))</f>
        <v/>
      </c>
      <c r="CS546" t="str" cm="1">
        <f t="array" ref="CS546">IF(CS541="","",_xll.PBD(CS542,"Primary Industry Group","","USD","",""))</f>
        <v/>
      </c>
      <c r="CT546" t="str" cm="1">
        <f t="array" ref="CT546">IF(CT541="","",_xll.PBD(CT542,"Primary Industry Group","","USD","",""))</f>
        <v/>
      </c>
      <c r="CU546" t="str" cm="1">
        <f t="array" ref="CU546">IF(CU541="","",_xll.PBD(CU542,"Primary Industry Group","","USD","",""))</f>
        <v/>
      </c>
      <c r="CV546" t="str" cm="1">
        <f t="array" ref="CV546">IF(CV541="","",_xll.PBD(CV542,"Primary Industry Group","","USD","",""))</f>
        <v/>
      </c>
      <c r="CW546" t="str" cm="1">
        <f t="array" ref="CW546">IF(CW541="","",_xll.PBD(CW542,"Primary Industry Group","","USD","",""))</f>
        <v/>
      </c>
      <c r="CX546" t="str" cm="1">
        <f t="array" ref="CX546">IF(CX541="","",_xll.PBD(CX542,"Primary Industry Group","","USD","",""))</f>
        <v/>
      </c>
      <c r="CY546" t="str" cm="1">
        <f t="array" ref="CY546">IF(CY541="","",_xll.PBD(CY542,"Primary Industry Group","","USD","",""))</f>
        <v/>
      </c>
      <c r="CZ546" t="str" cm="1">
        <f t="array" ref="CZ546">IF(CZ541="","",_xll.PBD(CZ542,"Primary Industry Group","","USD","",""))</f>
        <v/>
      </c>
      <c r="DA546" t="str" cm="1">
        <f t="array" ref="DA546">IF(DA541="","",_xll.PBD(DA542,"Primary Industry Group","","USD","",""))</f>
        <v/>
      </c>
      <c r="DB546" t="str" cm="1">
        <f t="array" ref="DB546">IF(DB541="","",_xll.PBD(DB542,"Primary Industry Group","","USD","",""))</f>
        <v/>
      </c>
      <c r="DC546" t="str" cm="1">
        <f t="array" ref="DC546">IF(DC541="","",_xll.PBD(DC542,"Primary Industry Group","","USD","",""))</f>
        <v/>
      </c>
      <c r="DD546" t="str" cm="1">
        <f t="array" ref="DD546">IF(DD541="","",_xll.PBD(DD542,"Primary Industry Group","","USD","",""))</f>
        <v/>
      </c>
      <c r="DE546" t="str" cm="1">
        <f t="array" ref="DE546">IF(DE541="","",_xll.PBD(DE542,"Primary Industry Group","","USD","",""))</f>
        <v/>
      </c>
      <c r="DF546" t="str" cm="1">
        <f t="array" ref="DF546">IF(DF541="","",_xll.PBD(DF542,"Primary Industry Group","","USD","",""))</f>
        <v/>
      </c>
      <c r="DG546" t="str" cm="1">
        <f t="array" ref="DG546">IF(DG541="","",_xll.PBD(DG542,"Primary Industry Group","","USD","",""))</f>
        <v/>
      </c>
      <c r="DH546" t="str" cm="1">
        <f t="array" ref="DH546">IF(DH541="","",_xll.PBD(DH542,"Primary Industry Group","","USD","",""))</f>
        <v/>
      </c>
      <c r="DI546" t="str" cm="1">
        <f t="array" ref="DI546">IF(DI541="","",_xll.PBD(DI542,"Primary Industry Group","","USD","",""))</f>
        <v/>
      </c>
      <c r="DJ546" t="str" cm="1">
        <f t="array" ref="DJ546">IF(DJ541="","",_xll.PBD(DJ542,"Primary Industry Group","","USD","",""))</f>
        <v/>
      </c>
      <c r="DK546" t="str" cm="1">
        <f t="array" ref="DK546">IF(DK541="","",_xll.PBD(DK542,"Primary Industry Group","","USD","",""))</f>
        <v/>
      </c>
      <c r="DL546" t="str" cm="1">
        <f t="array" ref="DL546">IF(DL541="","",_xll.PBD(DL542,"Primary Industry Group","","USD","",""))</f>
        <v/>
      </c>
      <c r="DM546" t="str" cm="1">
        <f t="array" ref="DM546">IF(DM541="","",_xll.PBD(DM542,"Primary Industry Group","","USD","",""))</f>
        <v/>
      </c>
      <c r="DN546" t="str" cm="1">
        <f t="array" ref="DN546">IF(DN541="","",_xll.PBD(DN542,"Primary Industry Group","","USD","",""))</f>
        <v/>
      </c>
      <c r="DO546" t="str" cm="1">
        <f t="array" ref="DO546">IF(DO541="","",_xll.PBD(DO542,"Primary Industry Group","","USD","",""))</f>
        <v/>
      </c>
      <c r="DP546" t="str" cm="1">
        <f t="array" ref="DP546">IF(DP541="","",_xll.PBD(DP542,"Primary Industry Group","","USD","",""))</f>
        <v/>
      </c>
      <c r="DQ546" t="str" cm="1">
        <f t="array" ref="DQ546">IF(DQ541="","",_xll.PBD(DQ542,"Primary Industry Group","","USD","",""))</f>
        <v/>
      </c>
      <c r="DR546" t="str" cm="1">
        <f t="array" ref="DR546">IF(DR541="","",_xll.PBD(DR542,"Primary Industry Group","","USD","",""))</f>
        <v/>
      </c>
      <c r="DS546" t="str" cm="1">
        <f t="array" ref="DS546">IF(DS541="","",_xll.PBD(DS542,"Primary Industry Group","","USD","",""))</f>
        <v/>
      </c>
      <c r="DT546" t="str" cm="1">
        <f t="array" ref="DT546">IF(DT541="","",_xll.PBD(DT542,"Primary Industry Group","","USD","",""))</f>
        <v/>
      </c>
      <c r="DU546" t="str" cm="1">
        <f t="array" ref="DU546">IF(DU541="","",_xll.PBD(DU542,"Primary Industry Group","","USD","",""))</f>
        <v/>
      </c>
      <c r="DV546" t="str" cm="1">
        <f t="array" ref="DV546">IF(DV541="","",_xll.PBD(DV542,"Primary Industry Group","","USD","",""))</f>
        <v/>
      </c>
      <c r="DW546" t="str" cm="1">
        <f t="array" ref="DW546">IF(DW541="","",_xll.PBD(DW542,"Primary Industry Group","","USD","",""))</f>
        <v/>
      </c>
      <c r="DX546" t="str" cm="1">
        <f t="array" ref="DX546">IF(DX541="","",_xll.PBD(DX542,"Primary Industry Group","","USD","",""))</f>
        <v/>
      </c>
      <c r="DY546" t="str" cm="1">
        <f t="array" ref="DY546">IF(DY541="","",_xll.PBD(DY542,"Primary Industry Group","","USD","",""))</f>
        <v/>
      </c>
      <c r="DZ546" t="str" cm="1">
        <f t="array" ref="DZ546">IF(DZ541="","",_xll.PBD(DZ542,"Primary Industry Group","","USD","",""))</f>
        <v/>
      </c>
      <c r="EA546" t="str" cm="1">
        <f t="array" ref="EA546">IF(EA541="","",_xll.PBD(EA542,"Primary Industry Group","","USD","",""))</f>
        <v/>
      </c>
      <c r="EB546" t="str" cm="1">
        <f t="array" ref="EB546">IF(EB541="","",_xll.PBD(EB542,"Primary Industry Group","","USD","",""))</f>
        <v/>
      </c>
      <c r="EC546" t="str" cm="1">
        <f t="array" ref="EC546">IF(EC541="","",_xll.PBD(EC542,"Primary Industry Group","","USD","",""))</f>
        <v/>
      </c>
      <c r="ED546" t="str" cm="1">
        <f t="array" ref="ED546">IF(ED541="","",_xll.PBD(ED542,"Primary Industry Group","","USD","",""))</f>
        <v/>
      </c>
      <c r="EE546" t="str" cm="1">
        <f t="array" ref="EE546">IF(EE541="","",_xll.PBD(EE542,"Primary Industry Group","","USD","",""))</f>
        <v/>
      </c>
      <c r="EF546" t="str" cm="1">
        <f t="array" ref="EF546">IF(EF541="","",_xll.PBD(EF542,"Primary Industry Group","","USD","",""))</f>
        <v/>
      </c>
      <c r="EG546" t="str" cm="1">
        <f t="array" ref="EG546">IF(EG541="","",_xll.PBD(EG542,"Primary Industry Group","","USD","",""))</f>
        <v/>
      </c>
      <c r="EH546" t="str" cm="1">
        <f t="array" ref="EH546">IF(EH541="","",_xll.PBD(EH542,"Primary Industry Group","","USD","",""))</f>
        <v/>
      </c>
      <c r="EI546" t="str" cm="1">
        <f t="array" ref="EI546">IF(EI541="","",_xll.PBD(EI542,"Primary Industry Group","","USD","",""))</f>
        <v/>
      </c>
      <c r="EJ546" t="str" cm="1">
        <f t="array" ref="EJ546">IF(EJ541="","",_xll.PBD(EJ542,"Primary Industry Group","","USD","",""))</f>
        <v/>
      </c>
      <c r="EK546" t="str" cm="1">
        <f t="array" ref="EK546">IF(EK541="","",_xll.PBD(EK542,"Primary Industry Group","","USD","",""))</f>
        <v/>
      </c>
      <c r="EL546" t="str" cm="1">
        <f t="array" ref="EL546">IF(EL541="","",_xll.PBD(EL542,"Primary Industry Group","","USD","",""))</f>
        <v/>
      </c>
      <c r="EM546" t="str" cm="1">
        <f t="array" ref="EM546">IF(EM541="","",_xll.PBD(EM542,"Primary Industry Group","","USD","",""))</f>
        <v/>
      </c>
      <c r="EN546" t="str" cm="1">
        <f t="array" ref="EN546">IF(EN541="","",_xll.PBD(EN542,"Primary Industry Group","","USD","",""))</f>
        <v/>
      </c>
      <c r="EO546" t="str" cm="1">
        <f t="array" ref="EO546">IF(EO541="","",_xll.PBD(EO542,"Primary Industry Group","","USD","",""))</f>
        <v/>
      </c>
      <c r="EP546" t="str" cm="1">
        <f t="array" ref="EP546">IF(EP541="","",_xll.PBD(EP542,"Primary Industry Group","","USD","",""))</f>
        <v/>
      </c>
      <c r="EQ546" t="str" cm="1">
        <f t="array" ref="EQ546">IF(EQ541="","",_xll.PBD(EQ542,"Primary Industry Group","","USD","",""))</f>
        <v/>
      </c>
      <c r="ER546" t="str" cm="1">
        <f t="array" ref="ER546">IF(ER541="","",_xll.PBD(ER542,"Primary Industry Group","","USD","",""))</f>
        <v/>
      </c>
      <c r="ES546" t="str" cm="1">
        <f t="array" ref="ES546">IF(ES541="","",_xll.PBD(ES542,"Primary Industry Group","","USD","",""))</f>
        <v/>
      </c>
      <c r="ET546" t="str" cm="1">
        <f t="array" ref="ET546">IF(ET541="","",_xll.PBD(ET542,"Primary Industry Group","","USD","",""))</f>
        <v/>
      </c>
      <c r="EU546" t="str" cm="1">
        <f t="array" ref="EU546">IF(EU541="","",_xll.PBD(EU542,"Primary Industry Group","","USD","",""))</f>
        <v/>
      </c>
      <c r="EV546" t="str" cm="1">
        <f t="array" ref="EV546">IF(EV541="","",_xll.PBD(EV542,"Primary Industry Group","","USD","",""))</f>
        <v/>
      </c>
      <c r="EW546" t="str" cm="1">
        <f t="array" ref="EW546">IF(EW541="","",_xll.PBD(EW542,"Primary Industry Group","","USD","",""))</f>
        <v/>
      </c>
      <c r="EX546" t="str" cm="1">
        <f t="array" ref="EX546">IF(EX541="","",_xll.PBD(EX542,"Primary Industry Group","","USD","",""))</f>
        <v/>
      </c>
      <c r="EY546" t="str" cm="1">
        <f t="array" ref="EY546">IF(EY541="","",_xll.PBD(EY542,"Primary Industry Group","","USD","",""))</f>
        <v/>
      </c>
      <c r="EZ546" t="str" cm="1">
        <f t="array" ref="EZ546">IF(EZ541="","",_xll.PBD(EZ542,"Primary Industry Group","","USD","",""))</f>
        <v/>
      </c>
      <c r="FA546" t="str" cm="1">
        <f t="array" ref="FA546">IF(FA541="","",_xll.PBD(FA542,"Primary Industry Group","","USD","",""))</f>
        <v/>
      </c>
      <c r="FB546" t="str" cm="1">
        <f t="array" ref="FB546">IF(FB541="","",_xll.PBD(FB542,"Primary Industry Group","","USD","",""))</f>
        <v/>
      </c>
      <c r="FC546" t="str" cm="1">
        <f t="array" ref="FC546">IF(FC541="","",_xll.PBD(FC542,"Primary Industry Group","","USD","",""))</f>
        <v/>
      </c>
      <c r="FD546" t="str" cm="1">
        <f t="array" ref="FD546">IF(FD541="","",_xll.PBD(FD542,"Primary Industry Group","","USD","",""))</f>
        <v/>
      </c>
      <c r="FE546" t="str" cm="1">
        <f t="array" ref="FE546">IF(FE541="","",_xll.PBD(FE542,"Primary Industry Group","","USD","",""))</f>
        <v/>
      </c>
      <c r="FF546" t="str" cm="1">
        <f t="array" ref="FF546">IF(FF541="","",_xll.PBD(FF542,"Primary Industry Group","","USD","",""))</f>
        <v/>
      </c>
      <c r="FG546" t="str" cm="1">
        <f t="array" ref="FG546">IF(FG541="","",_xll.PBD(FG542,"Primary Industry Group","","USD","",""))</f>
        <v/>
      </c>
      <c r="FH546" t="str" cm="1">
        <f t="array" ref="FH546">IF(FH541="","",_xll.PBD(FH542,"Primary Industry Group","","USD","",""))</f>
        <v/>
      </c>
      <c r="FI546" t="str" cm="1">
        <f t="array" ref="FI546">IF(FI541="","",_xll.PBD(FI542,"Primary Industry Group","","USD","",""))</f>
        <v/>
      </c>
      <c r="FJ546" t="str" cm="1">
        <f t="array" ref="FJ546">IF(FJ541="","",_xll.PBD(FJ542,"Primary Industry Group","","USD","",""))</f>
        <v/>
      </c>
      <c r="FK546" t="str" cm="1">
        <f t="array" ref="FK546">IF(FK541="","",_xll.PBD(FK542,"Primary Industry Group","","USD","",""))</f>
        <v/>
      </c>
      <c r="FL546" t="str" cm="1">
        <f t="array" ref="FL546">IF(FL541="","",_xll.PBD(FL542,"Primary Industry Group","","USD","",""))</f>
        <v/>
      </c>
      <c r="FM546" t="str" cm="1">
        <f t="array" ref="FM546">IF(FM541="","",_xll.PBD(FM542,"Primary Industry Group","","USD","",""))</f>
        <v/>
      </c>
      <c r="FN546" t="str" cm="1">
        <f t="array" ref="FN546">IF(FN541="","",_xll.PBD(FN542,"Primary Industry Group","","USD","",""))</f>
        <v/>
      </c>
      <c r="FO546" t="str" cm="1">
        <f t="array" ref="FO546">IF(FO541="","",_xll.PBD(FO542,"Primary Industry Group","","USD","",""))</f>
        <v/>
      </c>
      <c r="FP546" t="str" cm="1">
        <f t="array" ref="FP546">IF(FP541="","",_xll.PBD(FP542,"Primary Industry Group","","USD","",""))</f>
        <v/>
      </c>
      <c r="FQ546" t="str" cm="1">
        <f t="array" ref="FQ546">IF(FQ541="","",_xll.PBD(FQ542,"Primary Industry Group","","USD","",""))</f>
        <v/>
      </c>
      <c r="FR546" t="str" cm="1">
        <f t="array" ref="FR546">IF(FR541="","",_xll.PBD(FR542,"Primary Industry Group","","USD","",""))</f>
        <v/>
      </c>
      <c r="FS546" t="str" cm="1">
        <f t="array" ref="FS546">IF(FS541="","",_xll.PBD(FS542,"Primary Industry Group","","USD","",""))</f>
        <v/>
      </c>
      <c r="FT546" t="str" cm="1">
        <f t="array" ref="FT546">IF(FT541="","",_xll.PBD(FT542,"Primary Industry Group","","USD","",""))</f>
        <v/>
      </c>
      <c r="FU546" t="str" cm="1">
        <f t="array" ref="FU546">IF(FU541="","",_xll.PBD(FU542,"Primary Industry Group","","USD","",""))</f>
        <v/>
      </c>
      <c r="FV546" t="str" cm="1">
        <f t="array" ref="FV546">IF(FV541="","",_xll.PBD(FV542,"Primary Industry Group","","USD","",""))</f>
        <v/>
      </c>
      <c r="FW546" t="str" cm="1">
        <f t="array" ref="FW546">IF(FW541="","",_xll.PBD(FW542,"Primary Industry Group","","USD","",""))</f>
        <v/>
      </c>
      <c r="FX546" t="str" cm="1">
        <f t="array" ref="FX546">IF(FX541="","",_xll.PBD(FX542,"Primary Industry Group","","USD","",""))</f>
        <v/>
      </c>
      <c r="FY546" t="str" cm="1">
        <f t="array" ref="FY546">IF(FY541="","",_xll.PBD(FY542,"Primary Industry Group","","USD","",""))</f>
        <v/>
      </c>
      <c r="FZ546" t="str" cm="1">
        <f t="array" ref="FZ546">IF(FZ541="","",_xll.PBD(FZ542,"Primary Industry Group","","USD","",""))</f>
        <v/>
      </c>
      <c r="GA546" t="str" cm="1">
        <f t="array" ref="GA546">IF(GA541="","",_xll.PBD(GA542,"Primary Industry Group","","USD","",""))</f>
        <v/>
      </c>
      <c r="GB546" t="str" cm="1">
        <f t="array" ref="GB546">IF(GB541="","",_xll.PBD(GB542,"Primary Industry Group","","USD","",""))</f>
        <v/>
      </c>
      <c r="GC546" t="str" cm="1">
        <f t="array" ref="GC546">IF(GC541="","",_xll.PBD(GC542,"Primary Industry Group","","USD","",""))</f>
        <v/>
      </c>
      <c r="GD546" t="str" cm="1">
        <f t="array" ref="GD546">IF(GD541="","",_xll.PBD(GD542,"Primary Industry Group","","USD","",""))</f>
        <v/>
      </c>
      <c r="GE546" t="str" cm="1">
        <f t="array" ref="GE546">IF(GE541="","",_xll.PBD(GE542,"Primary Industry Group","","USD","",""))</f>
        <v/>
      </c>
      <c r="GF546" t="str" cm="1">
        <f t="array" ref="GF546">IF(GF541="","",_xll.PBD(GF542,"Primary Industry Group","","USD","",""))</f>
        <v/>
      </c>
      <c r="GG546" t="str" cm="1">
        <f t="array" ref="GG546">IF(GG541="","",_xll.PBD(GG542,"Primary Industry Group","","USD","",""))</f>
        <v/>
      </c>
      <c r="GH546" t="str" cm="1">
        <f t="array" ref="GH546">IF(GH541="","",_xll.PBD(GH542,"Primary Industry Group","","USD","",""))</f>
        <v/>
      </c>
      <c r="GI546" t="str" cm="1">
        <f t="array" ref="GI546">IF(GI541="","",_xll.PBD(GI542,"Primary Industry Group","","USD","",""))</f>
        <v/>
      </c>
      <c r="GJ546" t="str" cm="1">
        <f t="array" ref="GJ546">IF(GJ541="","",_xll.PBD(GJ542,"Primary Industry Group","","USD","",""))</f>
        <v/>
      </c>
      <c r="GK546" t="str" cm="1">
        <f t="array" ref="GK546">IF(GK541="","",_xll.PBD(GK542,"Primary Industry Group","","USD","",""))</f>
        <v/>
      </c>
      <c r="GL546" t="str" cm="1">
        <f t="array" ref="GL546">IF(GL541="","",_xll.PBD(GL542,"Primary Industry Group","","USD","",""))</f>
        <v/>
      </c>
      <c r="GM546" t="str" cm="1">
        <f t="array" ref="GM546">IF(GM541="","",_xll.PBD(GM542,"Primary Industry Group","","USD","",""))</f>
        <v/>
      </c>
      <c r="GN546" t="str" cm="1">
        <f t="array" ref="GN546">IF(GN541="","",_xll.PBD(GN542,"Primary Industry Group","","USD","",""))</f>
        <v/>
      </c>
      <c r="GO546" t="str" cm="1">
        <f t="array" ref="GO546">IF(GO541="","",_xll.PBD(GO542,"Primary Industry Group","","USD","",""))</f>
        <v/>
      </c>
      <c r="GP546" t="str" cm="1">
        <f t="array" ref="GP546">IF(GP541="","",_xll.PBD(GP542,"Primary Industry Group","","USD","",""))</f>
        <v/>
      </c>
      <c r="GQ546" t="str" cm="1">
        <f t="array" ref="GQ546">IF(GQ541="","",_xll.PBD(GQ542,"Primary Industry Group","","USD","",""))</f>
        <v/>
      </c>
      <c r="GR546" t="str" cm="1">
        <f t="array" ref="GR546">IF(GR541="","",_xll.PBD(GR542,"Primary Industry Group","","USD","",""))</f>
        <v/>
      </c>
      <c r="GS546" t="str" cm="1">
        <f t="array" ref="GS546">IF(GS541="","",_xll.PBD(GS542,"Primary Industry Group","","USD","",""))</f>
        <v/>
      </c>
      <c r="GT546" t="str" cm="1">
        <f t="array" ref="GT546">IF(GT541="","",_xll.PBD(GT542,"Primary Industry Group","","USD","",""))</f>
        <v/>
      </c>
      <c r="GU546" t="str" cm="1">
        <f t="array" ref="GU546">IF(GU541="","",_xll.PBD(GU542,"Primary Industry Group","","USD","",""))</f>
        <v/>
      </c>
      <c r="GV546" t="str" cm="1">
        <f t="array" ref="GV546">IF(GV541="","",_xll.PBD(GV542,"Primary Industry Group","","USD","",""))</f>
        <v/>
      </c>
      <c r="GW546" t="str" cm="1">
        <f t="array" ref="GW546">IF(GW541="","",_xll.PBD(GW542,"Primary Industry Group","","USD","",""))</f>
        <v/>
      </c>
      <c r="GX546" t="str" cm="1">
        <f t="array" ref="GX546">IF(GX541="","",_xll.PBD(GX542,"Primary Industry Group","","USD","",""))</f>
        <v/>
      </c>
      <c r="GY546" t="str" cm="1">
        <f t="array" ref="GY546">IF(GY541="","",_xll.PBD(GY542,"Primary Industry Group","","USD","",""))</f>
        <v/>
      </c>
      <c r="GZ546" t="str" cm="1">
        <f t="array" ref="GZ546">IF(GZ541="","",_xll.PBD(GZ542,"Primary Industry Group","","USD","",""))</f>
        <v/>
      </c>
      <c r="HA546" t="str" cm="1">
        <f t="array" ref="HA546">IF(HA541="","",_xll.PBD(HA542,"Primary Industry Group","","USD","",""))</f>
        <v/>
      </c>
      <c r="HB546" t="str" cm="1">
        <f t="array" ref="HB546">IF(HB541="","",_xll.PBD(HB542,"Primary Industry Group","","USD","",""))</f>
        <v/>
      </c>
      <c r="HC546" t="str" cm="1">
        <f t="array" ref="HC546">IF(HC541="","",_xll.PBD(HC542,"Primary Industry Group","","USD","",""))</f>
        <v/>
      </c>
      <c r="HD546" t="str" cm="1">
        <f t="array" ref="HD546">IF(HD541="","",_xll.PBD(HD542,"Primary Industry Group","","USD","",""))</f>
        <v/>
      </c>
      <c r="HE546" t="str" cm="1">
        <f t="array" ref="HE546">IF(HE541="","",_xll.PBD(HE542,"Primary Industry Group","","USD","",""))</f>
        <v/>
      </c>
      <c r="HF546" t="str" cm="1">
        <f t="array" ref="HF546">IF(HF541="","",_xll.PBD(HF542,"Primary Industry Group","","USD","",""))</f>
        <v/>
      </c>
      <c r="HG546" t="str" cm="1">
        <f t="array" ref="HG546">IF(HG541="","",_xll.PBD(HG542,"Primary Industry Group","","USD","",""))</f>
        <v/>
      </c>
      <c r="HH546" t="str" cm="1">
        <f t="array" ref="HH546">IF(HH541="","",_xll.PBD(HH542,"Primary Industry Group","","USD","",""))</f>
        <v/>
      </c>
      <c r="HI546" t="str" cm="1">
        <f t="array" ref="HI546">IF(HI541="","",_xll.PBD(HI542,"Primary Industry Group","","USD","",""))</f>
        <v/>
      </c>
      <c r="HJ546" t="str" cm="1">
        <f t="array" ref="HJ546">IF(HJ541="","",_xll.PBD(HJ542,"Primary Industry Group","","USD","",""))</f>
        <v/>
      </c>
      <c r="HK546" t="str" cm="1">
        <f t="array" ref="HK546">IF(HK541="","",_xll.PBD(HK542,"Primary Industry Group","","USD","",""))</f>
        <v/>
      </c>
      <c r="HL546" t="str" cm="1">
        <f t="array" ref="HL546">IF(HL541="","",_xll.PBD(HL542,"Primary Industry Group","","USD","",""))</f>
        <v/>
      </c>
      <c r="HM546" t="str" cm="1">
        <f t="array" ref="HM546">IF(HM541="","",_xll.PBD(HM542,"Primary Industry Group","","USD","",""))</f>
        <v/>
      </c>
      <c r="HN546" t="str" cm="1">
        <f t="array" ref="HN546">IF(HN541="","",_xll.PBD(HN542,"Primary Industry Group","","USD","",""))</f>
        <v/>
      </c>
      <c r="HO546" t="str" cm="1">
        <f t="array" ref="HO546">IF(HO541="","",_xll.PBD(HO542,"Primary Industry Group","","USD","",""))</f>
        <v/>
      </c>
      <c r="HP546" t="str" cm="1">
        <f t="array" ref="HP546">IF(HP541="","",_xll.PBD(HP542,"Primary Industry Group","","USD","",""))</f>
        <v/>
      </c>
      <c r="HQ546" t="str" cm="1">
        <f t="array" ref="HQ546">IF(HQ541="","",_xll.PBD(HQ542,"Primary Industry Group","","USD","",""))</f>
        <v/>
      </c>
      <c r="HR546" t="str" cm="1">
        <f t="array" ref="HR546">IF(HR541="","",_xll.PBD(HR542,"Primary Industry Group","","USD","",""))</f>
        <v/>
      </c>
      <c r="HS546" t="str" cm="1">
        <f t="array" ref="HS546">IF(HS541="","",_xll.PBD(HS542,"Primary Industry Group","","USD","",""))</f>
        <v/>
      </c>
      <c r="HT546" t="str" cm="1">
        <f t="array" ref="HT546">IF(HT541="","",_xll.PBD(HT542,"Primary Industry Group","","USD","",""))</f>
        <v/>
      </c>
      <c r="HU546" t="str" cm="1">
        <f t="array" ref="HU546">IF(HU541="","",_xll.PBD(HU542,"Primary Industry Group","","USD","",""))</f>
        <v/>
      </c>
      <c r="HV546" t="str" cm="1">
        <f t="array" ref="HV546">IF(HV541="","",_xll.PBD(HV542,"Primary Industry Group","","USD","",""))</f>
        <v/>
      </c>
      <c r="HW546" t="str" cm="1">
        <f t="array" ref="HW546">IF(HW541="","",_xll.PBD(HW542,"Primary Industry Group","","USD","",""))</f>
        <v/>
      </c>
      <c r="HX546" t="str" cm="1">
        <f t="array" ref="HX546">IF(HX541="","",_xll.PBD(HX542,"Primary Industry Group","","USD","",""))</f>
        <v/>
      </c>
      <c r="HY546" t="str" cm="1">
        <f t="array" ref="HY546">IF(HY541="","",_xll.PBD(HY542,"Primary Industry Group","","USD","",""))</f>
        <v/>
      </c>
      <c r="HZ546" t="str" cm="1">
        <f t="array" ref="HZ546">IF(HZ541="","",_xll.PBD(HZ542,"Primary Industry Group","","USD","",""))</f>
        <v/>
      </c>
      <c r="IA546" t="str" cm="1">
        <f t="array" ref="IA546">IF(IA541="","",_xll.PBD(IA542,"Primary Industry Group","","USD","",""))</f>
        <v/>
      </c>
      <c r="IB546" t="str" cm="1">
        <f t="array" ref="IB546">IF(IB541="","",_xll.PBD(IB542,"Primary Industry Group","","USD","",""))</f>
        <v/>
      </c>
      <c r="IC546" t="str" cm="1">
        <f t="array" ref="IC546">IF(IC541="","",_xll.PBD(IC542,"Primary Industry Group","","USD","",""))</f>
        <v/>
      </c>
      <c r="ID546" t="str" cm="1">
        <f t="array" ref="ID546">IF(ID541="","",_xll.PBD(ID542,"Primary Industry Group","","USD","",""))</f>
        <v/>
      </c>
      <c r="IE546" t="str" cm="1">
        <f t="array" ref="IE546">IF(IE541="","",_xll.PBD(IE542,"Primary Industry Group","","USD","",""))</f>
        <v/>
      </c>
    </row>
    <row r="547" spans="1:239" x14ac:dyDescent="0.2">
      <c r="B547" t="s">
        <v>2703</v>
      </c>
      <c r="C547" t="str" cm="1">
        <f t="array" aca="1" ref="C547" ca="1">IF(C541="","",_xll.PBD(C542,"Primary Industry Sector","","USD","",""))</f>
        <v/>
      </c>
      <c r="D547" t="str" cm="1">
        <f t="array" ref="D547">IF(D541="","",_xll.PBD(D542,"Primary Industry Sector","","USD","",""))</f>
        <v/>
      </c>
      <c r="E547" t="str" cm="1">
        <f t="array" ref="E547">IF(E541="","",_xll.PBD(E542,"Primary Industry Sector","","USD","",""))</f>
        <v/>
      </c>
      <c r="F547" t="str" cm="1">
        <f t="array" ref="F547">IF(F541="","",_xll.PBD(F542,"Primary Industry Sector","","USD","",""))</f>
        <v/>
      </c>
      <c r="G547" t="str" cm="1">
        <f t="array" ref="G547">IF(G541="","",_xll.PBD(G542,"Primary Industry Sector","","USD","",""))</f>
        <v/>
      </c>
      <c r="H547" t="str" cm="1">
        <f t="array" ref="H547">IF(H541="","",_xll.PBD(H542,"Primary Industry Sector","","USD","",""))</f>
        <v/>
      </c>
      <c r="I547" t="str" cm="1">
        <f t="array" ref="I547">IF(I541="","",_xll.PBD(I542,"Primary Industry Sector","","USD","",""))</f>
        <v/>
      </c>
      <c r="J547" t="str" cm="1">
        <f t="array" ref="J547">IF(J541="","",_xll.PBD(J542,"Primary Industry Sector","","USD","",""))</f>
        <v/>
      </c>
      <c r="K547" t="str" cm="1">
        <f t="array" ref="K547">IF(K541="","",_xll.PBD(K542,"Primary Industry Sector","","USD","",""))</f>
        <v/>
      </c>
      <c r="L547" t="str" cm="1">
        <f t="array" ref="L547">IF(L541="","",_xll.PBD(L542,"Primary Industry Sector","","USD","",""))</f>
        <v/>
      </c>
      <c r="M547" t="str" cm="1">
        <f t="array" ref="M547">IF(M541="","",_xll.PBD(M542,"Primary Industry Sector","","USD","",""))</f>
        <v/>
      </c>
      <c r="N547" t="str" cm="1">
        <f t="array" ref="N547">IF(N541="","",_xll.PBD(N542,"Primary Industry Sector","","USD","",""))</f>
        <v/>
      </c>
      <c r="O547" t="str" cm="1">
        <f t="array" ref="O547">IF(O541="","",_xll.PBD(O542,"Primary Industry Sector","","USD","",""))</f>
        <v/>
      </c>
      <c r="P547" t="str" cm="1">
        <f t="array" ref="P547">IF(P541="","",_xll.PBD(P542,"Primary Industry Sector","","USD","",""))</f>
        <v/>
      </c>
      <c r="Q547" t="str" cm="1">
        <f t="array" ref="Q547">IF(Q541="","",_xll.PBD(Q542,"Primary Industry Sector","","USD","",""))</f>
        <v/>
      </c>
      <c r="R547" t="str" cm="1">
        <f t="array" ref="R547">IF(R541="","",_xll.PBD(R542,"Primary Industry Sector","","USD","",""))</f>
        <v/>
      </c>
      <c r="S547" t="str" cm="1">
        <f t="array" ref="S547">IF(S541="","",_xll.PBD(S542,"Primary Industry Sector","","USD","",""))</f>
        <v/>
      </c>
      <c r="T547" t="str" cm="1">
        <f t="array" ref="T547">IF(T541="","",_xll.PBD(T542,"Primary Industry Sector","","USD","",""))</f>
        <v/>
      </c>
      <c r="U547" t="str" cm="1">
        <f t="array" ref="U547">IF(U541="","",_xll.PBD(U542,"Primary Industry Sector","","USD","",""))</f>
        <v/>
      </c>
      <c r="V547" t="str" cm="1">
        <f t="array" ref="V547">IF(V541="","",_xll.PBD(V542,"Primary Industry Sector","","USD","",""))</f>
        <v/>
      </c>
      <c r="W547" t="str" cm="1">
        <f t="array" ref="W547">IF(W541="","",_xll.PBD(W542,"Primary Industry Sector","","USD","",""))</f>
        <v/>
      </c>
      <c r="X547" t="str" cm="1">
        <f t="array" ref="X547">IF(X541="","",_xll.PBD(X542,"Primary Industry Sector","","USD","",""))</f>
        <v/>
      </c>
      <c r="Y547" t="str" cm="1">
        <f t="array" ref="Y547">IF(Y541="","",_xll.PBD(Y542,"Primary Industry Sector","","USD","",""))</f>
        <v/>
      </c>
      <c r="Z547" t="str" cm="1">
        <f t="array" ref="Z547">IF(Z541="","",_xll.PBD(Z542,"Primary Industry Sector","","USD","",""))</f>
        <v/>
      </c>
      <c r="AA547" t="str" cm="1">
        <f t="array" ref="AA547">IF(AA541="","",_xll.PBD(AA542,"Primary Industry Sector","","USD","",""))</f>
        <v/>
      </c>
      <c r="AB547" t="str" cm="1">
        <f t="array" ref="AB547">IF(AB541="","",_xll.PBD(AB542,"Primary Industry Sector","","USD","",""))</f>
        <v/>
      </c>
      <c r="AC547" t="str" cm="1">
        <f t="array" ref="AC547">IF(AC541="","",_xll.PBD(AC542,"Primary Industry Sector","","USD","",""))</f>
        <v/>
      </c>
      <c r="AD547" t="str" cm="1">
        <f t="array" ref="AD547">IF(AD541="","",_xll.PBD(AD542,"Primary Industry Sector","","USD","",""))</f>
        <v/>
      </c>
      <c r="AE547" t="str" cm="1">
        <f t="array" ref="AE547">IF(AE541="","",_xll.PBD(AE542,"Primary Industry Sector","","USD","",""))</f>
        <v/>
      </c>
      <c r="AF547" t="str" cm="1">
        <f t="array" ref="AF547">IF(AF541="","",_xll.PBD(AF542,"Primary Industry Sector","","USD","",""))</f>
        <v/>
      </c>
      <c r="AG547" t="str" cm="1">
        <f t="array" ref="AG547">IF(AG541="","",_xll.PBD(AG542,"Primary Industry Sector","","USD","",""))</f>
        <v/>
      </c>
      <c r="AH547" t="str" cm="1">
        <f t="array" ref="AH547">IF(AH541="","",_xll.PBD(AH542,"Primary Industry Sector","","USD","",""))</f>
        <v/>
      </c>
      <c r="AI547" t="str" cm="1">
        <f t="array" ref="AI547">IF(AI541="","",_xll.PBD(AI542,"Primary Industry Sector","","USD","",""))</f>
        <v/>
      </c>
      <c r="AJ547" t="str" cm="1">
        <f t="array" ref="AJ547">IF(AJ541="","",_xll.PBD(AJ542,"Primary Industry Sector","","USD","",""))</f>
        <v/>
      </c>
      <c r="AK547" t="str" cm="1">
        <f t="array" ref="AK547">IF(AK541="","",_xll.PBD(AK542,"Primary Industry Sector","","USD","",""))</f>
        <v/>
      </c>
      <c r="AL547" t="str" cm="1">
        <f t="array" ref="AL547">IF(AL541="","",_xll.PBD(AL542,"Primary Industry Sector","","USD","",""))</f>
        <v/>
      </c>
      <c r="AM547" t="str" cm="1">
        <f t="array" ref="AM547">IF(AM541="","",_xll.PBD(AM542,"Primary Industry Sector","","USD","",""))</f>
        <v/>
      </c>
      <c r="AN547" t="str" cm="1">
        <f t="array" ref="AN547">IF(AN541="","",_xll.PBD(AN542,"Primary Industry Sector","","USD","",""))</f>
        <v/>
      </c>
      <c r="AO547" t="str" cm="1">
        <f t="array" ref="AO547">IF(AO541="","",_xll.PBD(AO542,"Primary Industry Sector","","USD","",""))</f>
        <v/>
      </c>
      <c r="AP547" t="str" cm="1">
        <f t="array" ref="AP547">IF(AP541="","",_xll.PBD(AP542,"Primary Industry Sector","","USD","",""))</f>
        <v/>
      </c>
      <c r="AQ547" t="str" cm="1">
        <f t="array" ref="AQ547">IF(AQ541="","",_xll.PBD(AQ542,"Primary Industry Sector","","USD","",""))</f>
        <v/>
      </c>
      <c r="AR547" t="str" cm="1">
        <f t="array" ref="AR547">IF(AR541="","",_xll.PBD(AR542,"Primary Industry Sector","","USD","",""))</f>
        <v/>
      </c>
      <c r="AS547" t="str" cm="1">
        <f t="array" ref="AS547">IF(AS541="","",_xll.PBD(AS542,"Primary Industry Sector","","USD","",""))</f>
        <v/>
      </c>
      <c r="AT547" t="str" cm="1">
        <f t="array" ref="AT547">IF(AT541="","",_xll.PBD(AT542,"Primary Industry Sector","","USD","",""))</f>
        <v/>
      </c>
      <c r="AU547" t="str" cm="1">
        <f t="array" ref="AU547">IF(AU541="","",_xll.PBD(AU542,"Primary Industry Sector","","USD","",""))</f>
        <v/>
      </c>
      <c r="AV547" t="str" cm="1">
        <f t="array" ref="AV547">IF(AV541="","",_xll.PBD(AV542,"Primary Industry Sector","","USD","",""))</f>
        <v/>
      </c>
      <c r="AW547" t="str" cm="1">
        <f t="array" ref="AW547">IF(AW541="","",_xll.PBD(AW542,"Primary Industry Sector","","USD","",""))</f>
        <v/>
      </c>
      <c r="AX547" t="str" cm="1">
        <f t="array" ref="AX547">IF(AX541="","",_xll.PBD(AX542,"Primary Industry Sector","","USD","",""))</f>
        <v/>
      </c>
      <c r="AY547" t="str" cm="1">
        <f t="array" ref="AY547">IF(AY541="","",_xll.PBD(AY542,"Primary Industry Sector","","USD","",""))</f>
        <v/>
      </c>
      <c r="AZ547" t="str" cm="1">
        <f t="array" ref="AZ547">IF(AZ541="","",_xll.PBD(AZ542,"Primary Industry Sector","","USD","",""))</f>
        <v/>
      </c>
      <c r="BA547" t="str" cm="1">
        <f t="array" ref="BA547">IF(BA541="","",_xll.PBD(BA542,"Primary Industry Sector","","USD","",""))</f>
        <v/>
      </c>
      <c r="BB547" t="str" cm="1">
        <f t="array" ref="BB547">IF(BB541="","",_xll.PBD(BB542,"Primary Industry Sector","","USD","",""))</f>
        <v/>
      </c>
      <c r="BC547" t="str" cm="1">
        <f t="array" ref="BC547">IF(BC541="","",_xll.PBD(BC542,"Primary Industry Sector","","USD","",""))</f>
        <v/>
      </c>
      <c r="BD547" t="str" cm="1">
        <f t="array" ref="BD547">IF(BD541="","",_xll.PBD(BD542,"Primary Industry Sector","","USD","",""))</f>
        <v/>
      </c>
      <c r="BE547" t="str" cm="1">
        <f t="array" ref="BE547">IF(BE541="","",_xll.PBD(BE542,"Primary Industry Sector","","USD","",""))</f>
        <v/>
      </c>
      <c r="BF547" t="str" cm="1">
        <f t="array" ref="BF547">IF(BF541="","",_xll.PBD(BF542,"Primary Industry Sector","","USD","",""))</f>
        <v/>
      </c>
      <c r="BG547" t="str" cm="1">
        <f t="array" ref="BG547">IF(BG541="","",_xll.PBD(BG542,"Primary Industry Sector","","USD","",""))</f>
        <v/>
      </c>
      <c r="BH547" t="str" cm="1">
        <f t="array" ref="BH547">IF(BH541="","",_xll.PBD(BH542,"Primary Industry Sector","","USD","",""))</f>
        <v/>
      </c>
      <c r="BI547" t="str" cm="1">
        <f t="array" ref="BI547">IF(BI541="","",_xll.PBD(BI542,"Primary Industry Sector","","USD","",""))</f>
        <v/>
      </c>
      <c r="BJ547" t="str" cm="1">
        <f t="array" ref="BJ547">IF(BJ541="","",_xll.PBD(BJ542,"Primary Industry Sector","","USD","",""))</f>
        <v/>
      </c>
      <c r="BK547" t="str" cm="1">
        <f t="array" ref="BK547">IF(BK541="","",_xll.PBD(BK542,"Primary Industry Sector","","USD","",""))</f>
        <v/>
      </c>
      <c r="BL547" t="str" cm="1">
        <f t="array" ref="BL547">IF(BL541="","",_xll.PBD(BL542,"Primary Industry Sector","","USD","",""))</f>
        <v/>
      </c>
      <c r="BM547" t="str" cm="1">
        <f t="array" ref="BM547">IF(BM541="","",_xll.PBD(BM542,"Primary Industry Sector","","USD","",""))</f>
        <v/>
      </c>
      <c r="BN547" t="str" cm="1">
        <f t="array" ref="BN547">IF(BN541="","",_xll.PBD(BN542,"Primary Industry Sector","","USD","",""))</f>
        <v/>
      </c>
      <c r="BO547" t="str" cm="1">
        <f t="array" ref="BO547">IF(BO541="","",_xll.PBD(BO542,"Primary Industry Sector","","USD","",""))</f>
        <v/>
      </c>
      <c r="BP547" t="str" cm="1">
        <f t="array" ref="BP547">IF(BP541="","",_xll.PBD(BP542,"Primary Industry Sector","","USD","",""))</f>
        <v/>
      </c>
      <c r="BQ547" t="str" cm="1">
        <f t="array" ref="BQ547">IF(BQ541="","",_xll.PBD(BQ542,"Primary Industry Sector","","USD","",""))</f>
        <v/>
      </c>
      <c r="BR547" t="str" cm="1">
        <f t="array" ref="BR547">IF(BR541="","",_xll.PBD(BR542,"Primary Industry Sector","","USD","",""))</f>
        <v/>
      </c>
      <c r="BS547" t="str" cm="1">
        <f t="array" ref="BS547">IF(BS541="","",_xll.PBD(BS542,"Primary Industry Sector","","USD","",""))</f>
        <v/>
      </c>
      <c r="BT547" t="str" cm="1">
        <f t="array" ref="BT547">IF(BT541="","",_xll.PBD(BT542,"Primary Industry Sector","","USD","",""))</f>
        <v/>
      </c>
      <c r="BU547" t="str" cm="1">
        <f t="array" ref="BU547">IF(BU541="","",_xll.PBD(BU542,"Primary Industry Sector","","USD","",""))</f>
        <v/>
      </c>
      <c r="BV547" t="str" cm="1">
        <f t="array" ref="BV547">IF(BV541="","",_xll.PBD(BV542,"Primary Industry Sector","","USD","",""))</f>
        <v/>
      </c>
      <c r="BW547" t="str" cm="1">
        <f t="array" ref="BW547">IF(BW541="","",_xll.PBD(BW542,"Primary Industry Sector","","USD","",""))</f>
        <v/>
      </c>
      <c r="BX547" t="str" cm="1">
        <f t="array" ref="BX547">IF(BX541="","",_xll.PBD(BX542,"Primary Industry Sector","","USD","",""))</f>
        <v/>
      </c>
      <c r="BY547" t="str" cm="1">
        <f t="array" ref="BY547">IF(BY541="","",_xll.PBD(BY542,"Primary Industry Sector","","USD","",""))</f>
        <v/>
      </c>
      <c r="BZ547" t="str" cm="1">
        <f t="array" ref="BZ547">IF(BZ541="","",_xll.PBD(BZ542,"Primary Industry Sector","","USD","",""))</f>
        <v/>
      </c>
      <c r="CA547" t="str" cm="1">
        <f t="array" ref="CA547">IF(CA541="","",_xll.PBD(CA542,"Primary Industry Sector","","USD","",""))</f>
        <v/>
      </c>
      <c r="CB547" t="str" cm="1">
        <f t="array" ref="CB547">IF(CB541="","",_xll.PBD(CB542,"Primary Industry Sector","","USD","",""))</f>
        <v/>
      </c>
      <c r="CC547" t="str" cm="1">
        <f t="array" ref="CC547">IF(CC541="","",_xll.PBD(CC542,"Primary Industry Sector","","USD","",""))</f>
        <v/>
      </c>
      <c r="CD547" t="str" cm="1">
        <f t="array" ref="CD547">IF(CD541="","",_xll.PBD(CD542,"Primary Industry Sector","","USD","",""))</f>
        <v/>
      </c>
      <c r="CE547" t="str" cm="1">
        <f t="array" ref="CE547">IF(CE541="","",_xll.PBD(CE542,"Primary Industry Sector","","USD","",""))</f>
        <v/>
      </c>
      <c r="CF547" t="str" cm="1">
        <f t="array" ref="CF547">IF(CF541="","",_xll.PBD(CF542,"Primary Industry Sector","","USD","",""))</f>
        <v/>
      </c>
      <c r="CG547" t="str" cm="1">
        <f t="array" ref="CG547">IF(CG541="","",_xll.PBD(CG542,"Primary Industry Sector","","USD","",""))</f>
        <v/>
      </c>
      <c r="CH547" t="str" cm="1">
        <f t="array" ref="CH547">IF(CH541="","",_xll.PBD(CH542,"Primary Industry Sector","","USD","",""))</f>
        <v/>
      </c>
      <c r="CI547" t="str" cm="1">
        <f t="array" ref="CI547">IF(CI541="","",_xll.PBD(CI542,"Primary Industry Sector","","USD","",""))</f>
        <v/>
      </c>
      <c r="CJ547" t="str" cm="1">
        <f t="array" ref="CJ547">IF(CJ541="","",_xll.PBD(CJ542,"Primary Industry Sector","","USD","",""))</f>
        <v/>
      </c>
      <c r="CK547" t="str" cm="1">
        <f t="array" ref="CK547">IF(CK541="","",_xll.PBD(CK542,"Primary Industry Sector","","USD","",""))</f>
        <v/>
      </c>
      <c r="CL547" t="str" cm="1">
        <f t="array" ref="CL547">IF(CL541="","",_xll.PBD(CL542,"Primary Industry Sector","","USD","",""))</f>
        <v/>
      </c>
      <c r="CM547" t="str" cm="1">
        <f t="array" ref="CM547">IF(CM541="","",_xll.PBD(CM542,"Primary Industry Sector","","USD","",""))</f>
        <v/>
      </c>
      <c r="CN547" t="str" cm="1">
        <f t="array" ref="CN547">IF(CN541="","",_xll.PBD(CN542,"Primary Industry Sector","","USD","",""))</f>
        <v/>
      </c>
      <c r="CO547" t="str" cm="1">
        <f t="array" ref="CO547">IF(CO541="","",_xll.PBD(CO542,"Primary Industry Sector","","USD","",""))</f>
        <v/>
      </c>
      <c r="CP547" t="str" cm="1">
        <f t="array" ref="CP547">IF(CP541="","",_xll.PBD(CP542,"Primary Industry Sector","","USD","",""))</f>
        <v/>
      </c>
      <c r="CQ547" t="str" cm="1">
        <f t="array" ref="CQ547">IF(CQ541="","",_xll.PBD(CQ542,"Primary Industry Sector","","USD","",""))</f>
        <v/>
      </c>
      <c r="CR547" t="str" cm="1">
        <f t="array" ref="CR547">IF(CR541="","",_xll.PBD(CR542,"Primary Industry Sector","","USD","",""))</f>
        <v/>
      </c>
      <c r="CS547" t="str" cm="1">
        <f t="array" ref="CS547">IF(CS541="","",_xll.PBD(CS542,"Primary Industry Sector","","USD","",""))</f>
        <v/>
      </c>
      <c r="CT547" t="str" cm="1">
        <f t="array" ref="CT547">IF(CT541="","",_xll.PBD(CT542,"Primary Industry Sector","","USD","",""))</f>
        <v/>
      </c>
      <c r="CU547" t="str" cm="1">
        <f t="array" ref="CU547">IF(CU541="","",_xll.PBD(CU542,"Primary Industry Sector","","USD","",""))</f>
        <v/>
      </c>
      <c r="CV547" t="str" cm="1">
        <f t="array" ref="CV547">IF(CV541="","",_xll.PBD(CV542,"Primary Industry Sector","","USD","",""))</f>
        <v/>
      </c>
      <c r="CW547" t="str" cm="1">
        <f t="array" ref="CW547">IF(CW541="","",_xll.PBD(CW542,"Primary Industry Sector","","USD","",""))</f>
        <v/>
      </c>
      <c r="CX547" t="str" cm="1">
        <f t="array" ref="CX547">IF(CX541="","",_xll.PBD(CX542,"Primary Industry Sector","","USD","",""))</f>
        <v/>
      </c>
      <c r="CY547" t="str" cm="1">
        <f t="array" ref="CY547">IF(CY541="","",_xll.PBD(CY542,"Primary Industry Sector","","USD","",""))</f>
        <v/>
      </c>
      <c r="CZ547" t="str" cm="1">
        <f t="array" ref="CZ547">IF(CZ541="","",_xll.PBD(CZ542,"Primary Industry Sector","","USD","",""))</f>
        <v/>
      </c>
      <c r="DA547" t="str" cm="1">
        <f t="array" ref="DA547">IF(DA541="","",_xll.PBD(DA542,"Primary Industry Sector","","USD","",""))</f>
        <v/>
      </c>
      <c r="DB547" t="str" cm="1">
        <f t="array" ref="DB547">IF(DB541="","",_xll.PBD(DB542,"Primary Industry Sector","","USD","",""))</f>
        <v/>
      </c>
      <c r="DC547" t="str" cm="1">
        <f t="array" ref="DC547">IF(DC541="","",_xll.PBD(DC542,"Primary Industry Sector","","USD","",""))</f>
        <v/>
      </c>
      <c r="DD547" t="str" cm="1">
        <f t="array" ref="DD547">IF(DD541="","",_xll.PBD(DD542,"Primary Industry Sector","","USD","",""))</f>
        <v/>
      </c>
      <c r="DE547" t="str" cm="1">
        <f t="array" ref="DE547">IF(DE541="","",_xll.PBD(DE542,"Primary Industry Sector","","USD","",""))</f>
        <v/>
      </c>
      <c r="DF547" t="str" cm="1">
        <f t="array" ref="DF547">IF(DF541="","",_xll.PBD(DF542,"Primary Industry Sector","","USD","",""))</f>
        <v/>
      </c>
      <c r="DG547" t="str" cm="1">
        <f t="array" ref="DG547">IF(DG541="","",_xll.PBD(DG542,"Primary Industry Sector","","USD","",""))</f>
        <v/>
      </c>
      <c r="DH547" t="str" cm="1">
        <f t="array" ref="DH547">IF(DH541="","",_xll.PBD(DH542,"Primary Industry Sector","","USD","",""))</f>
        <v/>
      </c>
      <c r="DI547" t="str" cm="1">
        <f t="array" ref="DI547">IF(DI541="","",_xll.PBD(DI542,"Primary Industry Sector","","USD","",""))</f>
        <v/>
      </c>
      <c r="DJ547" t="str" cm="1">
        <f t="array" ref="DJ547">IF(DJ541="","",_xll.PBD(DJ542,"Primary Industry Sector","","USD","",""))</f>
        <v/>
      </c>
      <c r="DK547" t="str" cm="1">
        <f t="array" ref="DK547">IF(DK541="","",_xll.PBD(DK542,"Primary Industry Sector","","USD","",""))</f>
        <v/>
      </c>
      <c r="DL547" t="str" cm="1">
        <f t="array" ref="DL547">IF(DL541="","",_xll.PBD(DL542,"Primary Industry Sector","","USD","",""))</f>
        <v/>
      </c>
      <c r="DM547" t="str" cm="1">
        <f t="array" ref="DM547">IF(DM541="","",_xll.PBD(DM542,"Primary Industry Sector","","USD","",""))</f>
        <v/>
      </c>
      <c r="DN547" t="str" cm="1">
        <f t="array" ref="DN547">IF(DN541="","",_xll.PBD(DN542,"Primary Industry Sector","","USD","",""))</f>
        <v/>
      </c>
      <c r="DO547" t="str" cm="1">
        <f t="array" ref="DO547">IF(DO541="","",_xll.PBD(DO542,"Primary Industry Sector","","USD","",""))</f>
        <v/>
      </c>
      <c r="DP547" t="str" cm="1">
        <f t="array" ref="DP547">IF(DP541="","",_xll.PBD(DP542,"Primary Industry Sector","","USD","",""))</f>
        <v/>
      </c>
      <c r="DQ547" t="str" cm="1">
        <f t="array" ref="DQ547">IF(DQ541="","",_xll.PBD(DQ542,"Primary Industry Sector","","USD","",""))</f>
        <v/>
      </c>
      <c r="DR547" t="str" cm="1">
        <f t="array" ref="DR547">IF(DR541="","",_xll.PBD(DR542,"Primary Industry Sector","","USD","",""))</f>
        <v/>
      </c>
      <c r="DS547" t="str" cm="1">
        <f t="array" ref="DS547">IF(DS541="","",_xll.PBD(DS542,"Primary Industry Sector","","USD","",""))</f>
        <v/>
      </c>
      <c r="DT547" t="str" cm="1">
        <f t="array" ref="DT547">IF(DT541="","",_xll.PBD(DT542,"Primary Industry Sector","","USD","",""))</f>
        <v/>
      </c>
      <c r="DU547" t="str" cm="1">
        <f t="array" ref="DU547">IF(DU541="","",_xll.PBD(DU542,"Primary Industry Sector","","USD","",""))</f>
        <v/>
      </c>
      <c r="DV547" t="str" cm="1">
        <f t="array" ref="DV547">IF(DV541="","",_xll.PBD(DV542,"Primary Industry Sector","","USD","",""))</f>
        <v/>
      </c>
      <c r="DW547" t="str" cm="1">
        <f t="array" ref="DW547">IF(DW541="","",_xll.PBD(DW542,"Primary Industry Sector","","USD","",""))</f>
        <v/>
      </c>
      <c r="DX547" t="str" cm="1">
        <f t="array" ref="DX547">IF(DX541="","",_xll.PBD(DX542,"Primary Industry Sector","","USD","",""))</f>
        <v/>
      </c>
      <c r="DY547" t="str" cm="1">
        <f t="array" ref="DY547">IF(DY541="","",_xll.PBD(DY542,"Primary Industry Sector","","USD","",""))</f>
        <v/>
      </c>
      <c r="DZ547" t="str" cm="1">
        <f t="array" ref="DZ547">IF(DZ541="","",_xll.PBD(DZ542,"Primary Industry Sector","","USD","",""))</f>
        <v/>
      </c>
      <c r="EA547" t="str" cm="1">
        <f t="array" ref="EA547">IF(EA541="","",_xll.PBD(EA542,"Primary Industry Sector","","USD","",""))</f>
        <v/>
      </c>
      <c r="EB547" t="str" cm="1">
        <f t="array" ref="EB547">IF(EB541="","",_xll.PBD(EB542,"Primary Industry Sector","","USD","",""))</f>
        <v/>
      </c>
      <c r="EC547" t="str" cm="1">
        <f t="array" ref="EC547">IF(EC541="","",_xll.PBD(EC542,"Primary Industry Sector","","USD","",""))</f>
        <v/>
      </c>
      <c r="ED547" t="str" cm="1">
        <f t="array" ref="ED547">IF(ED541="","",_xll.PBD(ED542,"Primary Industry Sector","","USD","",""))</f>
        <v/>
      </c>
      <c r="EE547" t="str" cm="1">
        <f t="array" ref="EE547">IF(EE541="","",_xll.PBD(EE542,"Primary Industry Sector","","USD","",""))</f>
        <v/>
      </c>
      <c r="EF547" t="str" cm="1">
        <f t="array" ref="EF547">IF(EF541="","",_xll.PBD(EF542,"Primary Industry Sector","","USD","",""))</f>
        <v/>
      </c>
      <c r="EG547" t="str" cm="1">
        <f t="array" ref="EG547">IF(EG541="","",_xll.PBD(EG542,"Primary Industry Sector","","USD","",""))</f>
        <v/>
      </c>
      <c r="EH547" t="str" cm="1">
        <f t="array" ref="EH547">IF(EH541="","",_xll.PBD(EH542,"Primary Industry Sector","","USD","",""))</f>
        <v/>
      </c>
      <c r="EI547" t="str" cm="1">
        <f t="array" ref="EI547">IF(EI541="","",_xll.PBD(EI542,"Primary Industry Sector","","USD","",""))</f>
        <v/>
      </c>
      <c r="EJ547" t="str" cm="1">
        <f t="array" ref="EJ547">IF(EJ541="","",_xll.PBD(EJ542,"Primary Industry Sector","","USD","",""))</f>
        <v/>
      </c>
      <c r="EK547" t="str" cm="1">
        <f t="array" ref="EK547">IF(EK541="","",_xll.PBD(EK542,"Primary Industry Sector","","USD","",""))</f>
        <v/>
      </c>
      <c r="EL547" t="str" cm="1">
        <f t="array" ref="EL547">IF(EL541="","",_xll.PBD(EL542,"Primary Industry Sector","","USD","",""))</f>
        <v/>
      </c>
      <c r="EM547" t="str" cm="1">
        <f t="array" ref="EM547">IF(EM541="","",_xll.PBD(EM542,"Primary Industry Sector","","USD","",""))</f>
        <v/>
      </c>
      <c r="EN547" t="str" cm="1">
        <f t="array" ref="EN547">IF(EN541="","",_xll.PBD(EN542,"Primary Industry Sector","","USD","",""))</f>
        <v/>
      </c>
      <c r="EO547" t="str" cm="1">
        <f t="array" ref="EO547">IF(EO541="","",_xll.PBD(EO542,"Primary Industry Sector","","USD","",""))</f>
        <v/>
      </c>
      <c r="EP547" t="str" cm="1">
        <f t="array" ref="EP547">IF(EP541="","",_xll.PBD(EP542,"Primary Industry Sector","","USD","",""))</f>
        <v/>
      </c>
      <c r="EQ547" t="str" cm="1">
        <f t="array" ref="EQ547">IF(EQ541="","",_xll.PBD(EQ542,"Primary Industry Sector","","USD","",""))</f>
        <v/>
      </c>
      <c r="ER547" t="str" cm="1">
        <f t="array" ref="ER547">IF(ER541="","",_xll.PBD(ER542,"Primary Industry Sector","","USD","",""))</f>
        <v/>
      </c>
      <c r="ES547" t="str" cm="1">
        <f t="array" ref="ES547">IF(ES541="","",_xll.PBD(ES542,"Primary Industry Sector","","USD","",""))</f>
        <v/>
      </c>
      <c r="ET547" t="str" cm="1">
        <f t="array" ref="ET547">IF(ET541="","",_xll.PBD(ET542,"Primary Industry Sector","","USD","",""))</f>
        <v/>
      </c>
      <c r="EU547" t="str" cm="1">
        <f t="array" ref="EU547">IF(EU541="","",_xll.PBD(EU542,"Primary Industry Sector","","USD","",""))</f>
        <v/>
      </c>
      <c r="EV547" t="str" cm="1">
        <f t="array" ref="EV547">IF(EV541="","",_xll.PBD(EV542,"Primary Industry Sector","","USD","",""))</f>
        <v/>
      </c>
      <c r="EW547" t="str" cm="1">
        <f t="array" ref="EW547">IF(EW541="","",_xll.PBD(EW542,"Primary Industry Sector","","USD","",""))</f>
        <v/>
      </c>
      <c r="EX547" t="str" cm="1">
        <f t="array" ref="EX547">IF(EX541="","",_xll.PBD(EX542,"Primary Industry Sector","","USD","",""))</f>
        <v/>
      </c>
      <c r="EY547" t="str" cm="1">
        <f t="array" ref="EY547">IF(EY541="","",_xll.PBD(EY542,"Primary Industry Sector","","USD","",""))</f>
        <v/>
      </c>
      <c r="EZ547" t="str" cm="1">
        <f t="array" ref="EZ547">IF(EZ541="","",_xll.PBD(EZ542,"Primary Industry Sector","","USD","",""))</f>
        <v/>
      </c>
      <c r="FA547" t="str" cm="1">
        <f t="array" ref="FA547">IF(FA541="","",_xll.PBD(FA542,"Primary Industry Sector","","USD","",""))</f>
        <v/>
      </c>
      <c r="FB547" t="str" cm="1">
        <f t="array" ref="FB547">IF(FB541="","",_xll.PBD(FB542,"Primary Industry Sector","","USD","",""))</f>
        <v/>
      </c>
      <c r="FC547" t="str" cm="1">
        <f t="array" ref="FC547">IF(FC541="","",_xll.PBD(FC542,"Primary Industry Sector","","USD","",""))</f>
        <v/>
      </c>
      <c r="FD547" t="str" cm="1">
        <f t="array" ref="FD547">IF(FD541="","",_xll.PBD(FD542,"Primary Industry Sector","","USD","",""))</f>
        <v/>
      </c>
      <c r="FE547" t="str" cm="1">
        <f t="array" ref="FE547">IF(FE541="","",_xll.PBD(FE542,"Primary Industry Sector","","USD","",""))</f>
        <v/>
      </c>
      <c r="FF547" t="str" cm="1">
        <f t="array" ref="FF547">IF(FF541="","",_xll.PBD(FF542,"Primary Industry Sector","","USD","",""))</f>
        <v/>
      </c>
      <c r="FG547" t="str" cm="1">
        <f t="array" ref="FG547">IF(FG541="","",_xll.PBD(FG542,"Primary Industry Sector","","USD","",""))</f>
        <v/>
      </c>
      <c r="FH547" t="str" cm="1">
        <f t="array" ref="FH547">IF(FH541="","",_xll.PBD(FH542,"Primary Industry Sector","","USD","",""))</f>
        <v/>
      </c>
      <c r="FI547" t="str" cm="1">
        <f t="array" ref="FI547">IF(FI541="","",_xll.PBD(FI542,"Primary Industry Sector","","USD","",""))</f>
        <v/>
      </c>
      <c r="FJ547" t="str" cm="1">
        <f t="array" ref="FJ547">IF(FJ541="","",_xll.PBD(FJ542,"Primary Industry Sector","","USD","",""))</f>
        <v/>
      </c>
      <c r="FK547" t="str" cm="1">
        <f t="array" ref="FK547">IF(FK541="","",_xll.PBD(FK542,"Primary Industry Sector","","USD","",""))</f>
        <v/>
      </c>
      <c r="FL547" t="str" cm="1">
        <f t="array" ref="FL547">IF(FL541="","",_xll.PBD(FL542,"Primary Industry Sector","","USD","",""))</f>
        <v/>
      </c>
      <c r="FM547" t="str" cm="1">
        <f t="array" ref="FM547">IF(FM541="","",_xll.PBD(FM542,"Primary Industry Sector","","USD","",""))</f>
        <v/>
      </c>
      <c r="FN547" t="str" cm="1">
        <f t="array" ref="FN547">IF(FN541="","",_xll.PBD(FN542,"Primary Industry Sector","","USD","",""))</f>
        <v/>
      </c>
      <c r="FO547" t="str" cm="1">
        <f t="array" ref="FO547">IF(FO541="","",_xll.PBD(FO542,"Primary Industry Sector","","USD","",""))</f>
        <v/>
      </c>
      <c r="FP547" t="str" cm="1">
        <f t="array" ref="FP547">IF(FP541="","",_xll.PBD(FP542,"Primary Industry Sector","","USD","",""))</f>
        <v/>
      </c>
      <c r="FQ547" t="str" cm="1">
        <f t="array" ref="FQ547">IF(FQ541="","",_xll.PBD(FQ542,"Primary Industry Sector","","USD","",""))</f>
        <v/>
      </c>
      <c r="FR547" t="str" cm="1">
        <f t="array" ref="FR547">IF(FR541="","",_xll.PBD(FR542,"Primary Industry Sector","","USD","",""))</f>
        <v/>
      </c>
      <c r="FS547" t="str" cm="1">
        <f t="array" ref="FS547">IF(FS541="","",_xll.PBD(FS542,"Primary Industry Sector","","USD","",""))</f>
        <v/>
      </c>
      <c r="FT547" t="str" cm="1">
        <f t="array" ref="FT547">IF(FT541="","",_xll.PBD(FT542,"Primary Industry Sector","","USD","",""))</f>
        <v/>
      </c>
      <c r="FU547" t="str" cm="1">
        <f t="array" ref="FU547">IF(FU541="","",_xll.PBD(FU542,"Primary Industry Sector","","USD","",""))</f>
        <v/>
      </c>
      <c r="FV547" t="str" cm="1">
        <f t="array" ref="FV547">IF(FV541="","",_xll.PBD(FV542,"Primary Industry Sector","","USD","",""))</f>
        <v/>
      </c>
      <c r="FW547" t="str" cm="1">
        <f t="array" ref="FW547">IF(FW541="","",_xll.PBD(FW542,"Primary Industry Sector","","USD","",""))</f>
        <v/>
      </c>
      <c r="FX547" t="str" cm="1">
        <f t="array" ref="FX547">IF(FX541="","",_xll.PBD(FX542,"Primary Industry Sector","","USD","",""))</f>
        <v/>
      </c>
      <c r="FY547" t="str" cm="1">
        <f t="array" ref="FY547">IF(FY541="","",_xll.PBD(FY542,"Primary Industry Sector","","USD","",""))</f>
        <v/>
      </c>
      <c r="FZ547" t="str" cm="1">
        <f t="array" ref="FZ547">IF(FZ541="","",_xll.PBD(FZ542,"Primary Industry Sector","","USD","",""))</f>
        <v/>
      </c>
      <c r="GA547" t="str" cm="1">
        <f t="array" ref="GA547">IF(GA541="","",_xll.PBD(GA542,"Primary Industry Sector","","USD","",""))</f>
        <v/>
      </c>
      <c r="GB547" t="str" cm="1">
        <f t="array" ref="GB547">IF(GB541="","",_xll.PBD(GB542,"Primary Industry Sector","","USD","",""))</f>
        <v/>
      </c>
      <c r="GC547" t="str" cm="1">
        <f t="array" ref="GC547">IF(GC541="","",_xll.PBD(GC542,"Primary Industry Sector","","USD","",""))</f>
        <v/>
      </c>
      <c r="GD547" t="str" cm="1">
        <f t="array" ref="GD547">IF(GD541="","",_xll.PBD(GD542,"Primary Industry Sector","","USD","",""))</f>
        <v/>
      </c>
      <c r="GE547" t="str" cm="1">
        <f t="array" ref="GE547">IF(GE541="","",_xll.PBD(GE542,"Primary Industry Sector","","USD","",""))</f>
        <v/>
      </c>
      <c r="GF547" t="str" cm="1">
        <f t="array" ref="GF547">IF(GF541="","",_xll.PBD(GF542,"Primary Industry Sector","","USD","",""))</f>
        <v/>
      </c>
      <c r="GG547" t="str" cm="1">
        <f t="array" ref="GG547">IF(GG541="","",_xll.PBD(GG542,"Primary Industry Sector","","USD","",""))</f>
        <v/>
      </c>
      <c r="GH547" t="str" cm="1">
        <f t="array" ref="GH547">IF(GH541="","",_xll.PBD(GH542,"Primary Industry Sector","","USD","",""))</f>
        <v/>
      </c>
      <c r="GI547" t="str" cm="1">
        <f t="array" ref="GI547">IF(GI541="","",_xll.PBD(GI542,"Primary Industry Sector","","USD","",""))</f>
        <v/>
      </c>
      <c r="GJ547" t="str" cm="1">
        <f t="array" ref="GJ547">IF(GJ541="","",_xll.PBD(GJ542,"Primary Industry Sector","","USD","",""))</f>
        <v/>
      </c>
      <c r="GK547" t="str" cm="1">
        <f t="array" ref="GK547">IF(GK541="","",_xll.PBD(GK542,"Primary Industry Sector","","USD","",""))</f>
        <v/>
      </c>
      <c r="GL547" t="str" cm="1">
        <f t="array" ref="GL547">IF(GL541="","",_xll.PBD(GL542,"Primary Industry Sector","","USD","",""))</f>
        <v/>
      </c>
      <c r="GM547" t="str" cm="1">
        <f t="array" ref="GM547">IF(GM541="","",_xll.PBD(GM542,"Primary Industry Sector","","USD","",""))</f>
        <v/>
      </c>
      <c r="GN547" t="str" cm="1">
        <f t="array" ref="GN547">IF(GN541="","",_xll.PBD(GN542,"Primary Industry Sector","","USD","",""))</f>
        <v/>
      </c>
      <c r="GO547" t="str" cm="1">
        <f t="array" ref="GO547">IF(GO541="","",_xll.PBD(GO542,"Primary Industry Sector","","USD","",""))</f>
        <v/>
      </c>
      <c r="GP547" t="str" cm="1">
        <f t="array" ref="GP547">IF(GP541="","",_xll.PBD(GP542,"Primary Industry Sector","","USD","",""))</f>
        <v/>
      </c>
      <c r="GQ547" t="str" cm="1">
        <f t="array" ref="GQ547">IF(GQ541="","",_xll.PBD(GQ542,"Primary Industry Sector","","USD","",""))</f>
        <v/>
      </c>
      <c r="GR547" t="str" cm="1">
        <f t="array" ref="GR547">IF(GR541="","",_xll.PBD(GR542,"Primary Industry Sector","","USD","",""))</f>
        <v/>
      </c>
      <c r="GS547" t="str" cm="1">
        <f t="array" ref="GS547">IF(GS541="","",_xll.PBD(GS542,"Primary Industry Sector","","USD","",""))</f>
        <v/>
      </c>
      <c r="GT547" t="str" cm="1">
        <f t="array" ref="GT547">IF(GT541="","",_xll.PBD(GT542,"Primary Industry Sector","","USD","",""))</f>
        <v/>
      </c>
      <c r="GU547" t="str" cm="1">
        <f t="array" ref="GU547">IF(GU541="","",_xll.PBD(GU542,"Primary Industry Sector","","USD","",""))</f>
        <v/>
      </c>
      <c r="GV547" t="str" cm="1">
        <f t="array" ref="GV547">IF(GV541="","",_xll.PBD(GV542,"Primary Industry Sector","","USD","",""))</f>
        <v/>
      </c>
      <c r="GW547" t="str" cm="1">
        <f t="array" ref="GW547">IF(GW541="","",_xll.PBD(GW542,"Primary Industry Sector","","USD","",""))</f>
        <v/>
      </c>
      <c r="GX547" t="str" cm="1">
        <f t="array" ref="GX547">IF(GX541="","",_xll.PBD(GX542,"Primary Industry Sector","","USD","",""))</f>
        <v/>
      </c>
      <c r="GY547" t="str" cm="1">
        <f t="array" ref="GY547">IF(GY541="","",_xll.PBD(GY542,"Primary Industry Sector","","USD","",""))</f>
        <v/>
      </c>
      <c r="GZ547" t="str" cm="1">
        <f t="array" ref="GZ547">IF(GZ541="","",_xll.PBD(GZ542,"Primary Industry Sector","","USD","",""))</f>
        <v/>
      </c>
      <c r="HA547" t="str" cm="1">
        <f t="array" ref="HA547">IF(HA541="","",_xll.PBD(HA542,"Primary Industry Sector","","USD","",""))</f>
        <v/>
      </c>
      <c r="HB547" t="str" cm="1">
        <f t="array" ref="HB547">IF(HB541="","",_xll.PBD(HB542,"Primary Industry Sector","","USD","",""))</f>
        <v/>
      </c>
      <c r="HC547" t="str" cm="1">
        <f t="array" ref="HC547">IF(HC541="","",_xll.PBD(HC542,"Primary Industry Sector","","USD","",""))</f>
        <v/>
      </c>
      <c r="HD547" t="str" cm="1">
        <f t="array" ref="HD547">IF(HD541="","",_xll.PBD(HD542,"Primary Industry Sector","","USD","",""))</f>
        <v/>
      </c>
      <c r="HE547" t="str" cm="1">
        <f t="array" ref="HE547">IF(HE541="","",_xll.PBD(HE542,"Primary Industry Sector","","USD","",""))</f>
        <v/>
      </c>
      <c r="HF547" t="str" cm="1">
        <f t="array" ref="HF547">IF(HF541="","",_xll.PBD(HF542,"Primary Industry Sector","","USD","",""))</f>
        <v/>
      </c>
      <c r="HG547" t="str" cm="1">
        <f t="array" ref="HG547">IF(HG541="","",_xll.PBD(HG542,"Primary Industry Sector","","USD","",""))</f>
        <v/>
      </c>
      <c r="HH547" t="str" cm="1">
        <f t="array" ref="HH547">IF(HH541="","",_xll.PBD(HH542,"Primary Industry Sector","","USD","",""))</f>
        <v/>
      </c>
      <c r="HI547" t="str" cm="1">
        <f t="array" ref="HI547">IF(HI541="","",_xll.PBD(HI542,"Primary Industry Sector","","USD","",""))</f>
        <v/>
      </c>
      <c r="HJ547" t="str" cm="1">
        <f t="array" ref="HJ547">IF(HJ541="","",_xll.PBD(HJ542,"Primary Industry Sector","","USD","",""))</f>
        <v/>
      </c>
      <c r="HK547" t="str" cm="1">
        <f t="array" ref="HK547">IF(HK541="","",_xll.PBD(HK542,"Primary Industry Sector","","USD","",""))</f>
        <v/>
      </c>
      <c r="HL547" t="str" cm="1">
        <f t="array" ref="HL547">IF(HL541="","",_xll.PBD(HL542,"Primary Industry Sector","","USD","",""))</f>
        <v/>
      </c>
      <c r="HM547" t="str" cm="1">
        <f t="array" ref="HM547">IF(HM541="","",_xll.PBD(HM542,"Primary Industry Sector","","USD","",""))</f>
        <v/>
      </c>
      <c r="HN547" t="str" cm="1">
        <f t="array" ref="HN547">IF(HN541="","",_xll.PBD(HN542,"Primary Industry Sector","","USD","",""))</f>
        <v/>
      </c>
      <c r="HO547" t="str" cm="1">
        <f t="array" ref="HO547">IF(HO541="","",_xll.PBD(HO542,"Primary Industry Sector","","USD","",""))</f>
        <v/>
      </c>
      <c r="HP547" t="str" cm="1">
        <f t="array" ref="HP547">IF(HP541="","",_xll.PBD(HP542,"Primary Industry Sector","","USD","",""))</f>
        <v/>
      </c>
      <c r="HQ547" t="str" cm="1">
        <f t="array" ref="HQ547">IF(HQ541="","",_xll.PBD(HQ542,"Primary Industry Sector","","USD","",""))</f>
        <v/>
      </c>
      <c r="HR547" t="str" cm="1">
        <f t="array" ref="HR547">IF(HR541="","",_xll.PBD(HR542,"Primary Industry Sector","","USD","",""))</f>
        <v/>
      </c>
      <c r="HS547" t="str" cm="1">
        <f t="array" ref="HS547">IF(HS541="","",_xll.PBD(HS542,"Primary Industry Sector","","USD","",""))</f>
        <v/>
      </c>
      <c r="HT547" t="str" cm="1">
        <f t="array" ref="HT547">IF(HT541="","",_xll.PBD(HT542,"Primary Industry Sector","","USD","",""))</f>
        <v/>
      </c>
      <c r="HU547" t="str" cm="1">
        <f t="array" ref="HU547">IF(HU541="","",_xll.PBD(HU542,"Primary Industry Sector","","USD","",""))</f>
        <v/>
      </c>
      <c r="HV547" t="str" cm="1">
        <f t="array" ref="HV547">IF(HV541="","",_xll.PBD(HV542,"Primary Industry Sector","","USD","",""))</f>
        <v/>
      </c>
      <c r="HW547" t="str" cm="1">
        <f t="array" ref="HW547">IF(HW541="","",_xll.PBD(HW542,"Primary Industry Sector","","USD","",""))</f>
        <v/>
      </c>
      <c r="HX547" t="str" cm="1">
        <f t="array" ref="HX547">IF(HX541="","",_xll.PBD(HX542,"Primary Industry Sector","","USD","",""))</f>
        <v/>
      </c>
      <c r="HY547" t="str" cm="1">
        <f t="array" ref="HY547">IF(HY541="","",_xll.PBD(HY542,"Primary Industry Sector","","USD","",""))</f>
        <v/>
      </c>
      <c r="HZ547" t="str" cm="1">
        <f t="array" ref="HZ547">IF(HZ541="","",_xll.PBD(HZ542,"Primary Industry Sector","","USD","",""))</f>
        <v/>
      </c>
      <c r="IA547" t="str" cm="1">
        <f t="array" ref="IA547">IF(IA541="","",_xll.PBD(IA542,"Primary Industry Sector","","USD","",""))</f>
        <v/>
      </c>
      <c r="IB547" t="str" cm="1">
        <f t="array" ref="IB547">IF(IB541="","",_xll.PBD(IB542,"Primary Industry Sector","","USD","",""))</f>
        <v/>
      </c>
      <c r="IC547" t="str" cm="1">
        <f t="array" ref="IC547">IF(IC541="","",_xll.PBD(IC542,"Primary Industry Sector","","USD","",""))</f>
        <v/>
      </c>
      <c r="ID547" t="str" cm="1">
        <f t="array" ref="ID547">IF(ID541="","",_xll.PBD(ID542,"Primary Industry Sector","","USD","",""))</f>
        <v/>
      </c>
      <c r="IE547" t="str" cm="1">
        <f t="array" ref="IE547">IF(IE541="","",_xll.PBD(IE542,"Primary Industry Sector","","USD","",""))</f>
        <v/>
      </c>
    </row>
    <row r="548" spans="1:239" x14ac:dyDescent="0.2">
      <c r="B548" t="s">
        <v>2716</v>
      </c>
      <c r="C548" t="str">
        <f t="shared" ref="C548:BN548" ca="1" si="208">IF(C541="","",IF(C547=$D$5,1,0))</f>
        <v/>
      </c>
      <c r="D548" t="str">
        <f t="shared" si="208"/>
        <v/>
      </c>
      <c r="E548" t="str">
        <f t="shared" si="208"/>
        <v/>
      </c>
      <c r="F548" t="str">
        <f t="shared" si="208"/>
        <v/>
      </c>
      <c r="G548" t="str">
        <f t="shared" si="208"/>
        <v/>
      </c>
      <c r="H548" t="str">
        <f t="shared" si="208"/>
        <v/>
      </c>
      <c r="I548" t="str">
        <f t="shared" si="208"/>
        <v/>
      </c>
      <c r="J548" t="str">
        <f t="shared" si="208"/>
        <v/>
      </c>
      <c r="K548" t="str">
        <f t="shared" si="208"/>
        <v/>
      </c>
      <c r="L548" t="str">
        <f t="shared" si="208"/>
        <v/>
      </c>
      <c r="M548" t="str">
        <f t="shared" si="208"/>
        <v/>
      </c>
      <c r="N548" t="str">
        <f t="shared" si="208"/>
        <v/>
      </c>
      <c r="O548" t="str">
        <f t="shared" si="208"/>
        <v/>
      </c>
      <c r="P548" t="str">
        <f t="shared" si="208"/>
        <v/>
      </c>
      <c r="Q548" t="str">
        <f t="shared" si="208"/>
        <v/>
      </c>
      <c r="R548" t="str">
        <f t="shared" si="208"/>
        <v/>
      </c>
      <c r="S548" t="str">
        <f t="shared" si="208"/>
        <v/>
      </c>
      <c r="T548" t="str">
        <f t="shared" si="208"/>
        <v/>
      </c>
      <c r="U548" t="str">
        <f t="shared" si="208"/>
        <v/>
      </c>
      <c r="V548" t="str">
        <f t="shared" si="208"/>
        <v/>
      </c>
      <c r="W548" t="str">
        <f t="shared" si="208"/>
        <v/>
      </c>
      <c r="X548" t="str">
        <f t="shared" si="208"/>
        <v/>
      </c>
      <c r="Y548" t="str">
        <f t="shared" si="208"/>
        <v/>
      </c>
      <c r="Z548" t="str">
        <f t="shared" si="208"/>
        <v/>
      </c>
      <c r="AA548" t="str">
        <f t="shared" si="208"/>
        <v/>
      </c>
      <c r="AB548" t="str">
        <f t="shared" si="208"/>
        <v/>
      </c>
      <c r="AC548" t="str">
        <f t="shared" si="208"/>
        <v/>
      </c>
      <c r="AD548" t="str">
        <f t="shared" si="208"/>
        <v/>
      </c>
      <c r="AE548" t="str">
        <f t="shared" si="208"/>
        <v/>
      </c>
      <c r="AF548" t="str">
        <f t="shared" si="208"/>
        <v/>
      </c>
      <c r="AG548" t="str">
        <f t="shared" si="208"/>
        <v/>
      </c>
      <c r="AH548" t="str">
        <f t="shared" si="208"/>
        <v/>
      </c>
      <c r="AI548" t="str">
        <f t="shared" si="208"/>
        <v/>
      </c>
      <c r="AJ548" t="str">
        <f t="shared" si="208"/>
        <v/>
      </c>
      <c r="AK548" t="str">
        <f t="shared" si="208"/>
        <v/>
      </c>
      <c r="AL548" t="str">
        <f t="shared" si="208"/>
        <v/>
      </c>
      <c r="AM548" t="str">
        <f t="shared" si="208"/>
        <v/>
      </c>
      <c r="AN548" t="str">
        <f t="shared" si="208"/>
        <v/>
      </c>
      <c r="AO548" t="str">
        <f t="shared" si="208"/>
        <v/>
      </c>
      <c r="AP548" t="str">
        <f t="shared" si="208"/>
        <v/>
      </c>
      <c r="AQ548" t="str">
        <f t="shared" si="208"/>
        <v/>
      </c>
      <c r="AR548" t="str">
        <f t="shared" si="208"/>
        <v/>
      </c>
      <c r="AS548" t="str">
        <f t="shared" si="208"/>
        <v/>
      </c>
      <c r="AT548" t="str">
        <f t="shared" si="208"/>
        <v/>
      </c>
      <c r="AU548" t="str">
        <f t="shared" si="208"/>
        <v/>
      </c>
      <c r="AV548" t="str">
        <f t="shared" si="208"/>
        <v/>
      </c>
      <c r="AW548" t="str">
        <f t="shared" si="208"/>
        <v/>
      </c>
      <c r="AX548" t="str">
        <f t="shared" si="208"/>
        <v/>
      </c>
      <c r="AY548" t="str">
        <f t="shared" si="208"/>
        <v/>
      </c>
      <c r="AZ548" t="str">
        <f t="shared" si="208"/>
        <v/>
      </c>
      <c r="BA548" t="str">
        <f t="shared" si="208"/>
        <v/>
      </c>
      <c r="BB548" t="str">
        <f t="shared" si="208"/>
        <v/>
      </c>
      <c r="BC548" t="str">
        <f t="shared" si="208"/>
        <v/>
      </c>
      <c r="BD548" t="str">
        <f t="shared" si="208"/>
        <v/>
      </c>
      <c r="BE548" t="str">
        <f t="shared" si="208"/>
        <v/>
      </c>
      <c r="BF548" t="str">
        <f t="shared" si="208"/>
        <v/>
      </c>
      <c r="BG548" t="str">
        <f t="shared" si="208"/>
        <v/>
      </c>
      <c r="BH548" t="str">
        <f t="shared" si="208"/>
        <v/>
      </c>
      <c r="BI548" t="str">
        <f t="shared" si="208"/>
        <v/>
      </c>
      <c r="BJ548" t="str">
        <f t="shared" si="208"/>
        <v/>
      </c>
      <c r="BK548" t="str">
        <f t="shared" si="208"/>
        <v/>
      </c>
      <c r="BL548" t="str">
        <f t="shared" si="208"/>
        <v/>
      </c>
      <c r="BM548" t="str">
        <f t="shared" si="208"/>
        <v/>
      </c>
      <c r="BN548" t="str">
        <f t="shared" si="208"/>
        <v/>
      </c>
      <c r="BO548" t="str">
        <f t="shared" ref="BO548:DZ548" si="209">IF(BO541="","",IF(BO547=$D$5,1,0))</f>
        <v/>
      </c>
      <c r="BP548" t="str">
        <f t="shared" si="209"/>
        <v/>
      </c>
      <c r="BQ548" t="str">
        <f t="shared" si="209"/>
        <v/>
      </c>
      <c r="BR548" t="str">
        <f t="shared" si="209"/>
        <v/>
      </c>
      <c r="BS548" t="str">
        <f t="shared" si="209"/>
        <v/>
      </c>
      <c r="BT548" t="str">
        <f t="shared" si="209"/>
        <v/>
      </c>
      <c r="BU548" t="str">
        <f t="shared" si="209"/>
        <v/>
      </c>
      <c r="BV548" t="str">
        <f t="shared" si="209"/>
        <v/>
      </c>
      <c r="BW548" t="str">
        <f t="shared" si="209"/>
        <v/>
      </c>
      <c r="BX548" t="str">
        <f t="shared" si="209"/>
        <v/>
      </c>
      <c r="BY548" t="str">
        <f t="shared" si="209"/>
        <v/>
      </c>
      <c r="BZ548" t="str">
        <f t="shared" si="209"/>
        <v/>
      </c>
      <c r="CA548" t="str">
        <f t="shared" si="209"/>
        <v/>
      </c>
      <c r="CB548" t="str">
        <f t="shared" si="209"/>
        <v/>
      </c>
      <c r="CC548" t="str">
        <f t="shared" si="209"/>
        <v/>
      </c>
      <c r="CD548" t="str">
        <f t="shared" si="209"/>
        <v/>
      </c>
      <c r="CE548" t="str">
        <f t="shared" si="209"/>
        <v/>
      </c>
      <c r="CF548" t="str">
        <f t="shared" si="209"/>
        <v/>
      </c>
      <c r="CG548" t="str">
        <f t="shared" si="209"/>
        <v/>
      </c>
      <c r="CH548" t="str">
        <f t="shared" si="209"/>
        <v/>
      </c>
      <c r="CI548" t="str">
        <f t="shared" si="209"/>
        <v/>
      </c>
      <c r="CJ548" t="str">
        <f t="shared" si="209"/>
        <v/>
      </c>
      <c r="CK548" t="str">
        <f t="shared" si="209"/>
        <v/>
      </c>
      <c r="CL548" t="str">
        <f t="shared" si="209"/>
        <v/>
      </c>
      <c r="CM548" t="str">
        <f t="shared" si="209"/>
        <v/>
      </c>
      <c r="CN548" t="str">
        <f t="shared" si="209"/>
        <v/>
      </c>
      <c r="CO548" t="str">
        <f t="shared" si="209"/>
        <v/>
      </c>
      <c r="CP548" t="str">
        <f t="shared" si="209"/>
        <v/>
      </c>
      <c r="CQ548" t="str">
        <f t="shared" si="209"/>
        <v/>
      </c>
      <c r="CR548" t="str">
        <f t="shared" si="209"/>
        <v/>
      </c>
      <c r="CS548" t="str">
        <f t="shared" si="209"/>
        <v/>
      </c>
      <c r="CT548" t="str">
        <f t="shared" si="209"/>
        <v/>
      </c>
      <c r="CU548" t="str">
        <f t="shared" si="209"/>
        <v/>
      </c>
      <c r="CV548" t="str">
        <f t="shared" si="209"/>
        <v/>
      </c>
      <c r="CW548" t="str">
        <f t="shared" si="209"/>
        <v/>
      </c>
      <c r="CX548" t="str">
        <f t="shared" si="209"/>
        <v/>
      </c>
      <c r="CY548" t="str">
        <f t="shared" si="209"/>
        <v/>
      </c>
      <c r="CZ548" t="str">
        <f t="shared" si="209"/>
        <v/>
      </c>
      <c r="DA548" t="str">
        <f t="shared" si="209"/>
        <v/>
      </c>
      <c r="DB548" t="str">
        <f t="shared" si="209"/>
        <v/>
      </c>
      <c r="DC548" t="str">
        <f t="shared" si="209"/>
        <v/>
      </c>
      <c r="DD548" t="str">
        <f t="shared" si="209"/>
        <v/>
      </c>
      <c r="DE548" t="str">
        <f t="shared" si="209"/>
        <v/>
      </c>
      <c r="DF548" t="str">
        <f t="shared" si="209"/>
        <v/>
      </c>
      <c r="DG548" t="str">
        <f t="shared" si="209"/>
        <v/>
      </c>
      <c r="DH548" t="str">
        <f t="shared" si="209"/>
        <v/>
      </c>
      <c r="DI548" t="str">
        <f t="shared" si="209"/>
        <v/>
      </c>
      <c r="DJ548" t="str">
        <f t="shared" si="209"/>
        <v/>
      </c>
      <c r="DK548" t="str">
        <f t="shared" si="209"/>
        <v/>
      </c>
      <c r="DL548" t="str">
        <f t="shared" si="209"/>
        <v/>
      </c>
      <c r="DM548" t="str">
        <f t="shared" si="209"/>
        <v/>
      </c>
      <c r="DN548" t="str">
        <f t="shared" si="209"/>
        <v/>
      </c>
      <c r="DO548" t="str">
        <f t="shared" si="209"/>
        <v/>
      </c>
      <c r="DP548" t="str">
        <f t="shared" si="209"/>
        <v/>
      </c>
      <c r="DQ548" t="str">
        <f t="shared" si="209"/>
        <v/>
      </c>
      <c r="DR548" t="str">
        <f t="shared" si="209"/>
        <v/>
      </c>
      <c r="DS548" t="str">
        <f t="shared" si="209"/>
        <v/>
      </c>
      <c r="DT548" t="str">
        <f t="shared" si="209"/>
        <v/>
      </c>
      <c r="DU548" t="str">
        <f t="shared" si="209"/>
        <v/>
      </c>
      <c r="DV548" t="str">
        <f t="shared" si="209"/>
        <v/>
      </c>
      <c r="DW548" t="str">
        <f t="shared" si="209"/>
        <v/>
      </c>
      <c r="DX548" t="str">
        <f t="shared" si="209"/>
        <v/>
      </c>
      <c r="DY548" t="str">
        <f t="shared" si="209"/>
        <v/>
      </c>
      <c r="DZ548" t="str">
        <f t="shared" si="209"/>
        <v/>
      </c>
      <c r="EA548" t="str">
        <f t="shared" ref="EA548:GL548" si="210">IF(EA541="","",IF(EA547=$D$5,1,0))</f>
        <v/>
      </c>
      <c r="EB548" t="str">
        <f t="shared" si="210"/>
        <v/>
      </c>
      <c r="EC548" t="str">
        <f t="shared" si="210"/>
        <v/>
      </c>
      <c r="ED548" t="str">
        <f t="shared" si="210"/>
        <v/>
      </c>
      <c r="EE548" t="str">
        <f t="shared" si="210"/>
        <v/>
      </c>
      <c r="EF548" t="str">
        <f t="shared" si="210"/>
        <v/>
      </c>
      <c r="EG548" t="str">
        <f t="shared" si="210"/>
        <v/>
      </c>
      <c r="EH548" t="str">
        <f t="shared" si="210"/>
        <v/>
      </c>
      <c r="EI548" t="str">
        <f t="shared" si="210"/>
        <v/>
      </c>
      <c r="EJ548" t="str">
        <f t="shared" si="210"/>
        <v/>
      </c>
      <c r="EK548" t="str">
        <f t="shared" si="210"/>
        <v/>
      </c>
      <c r="EL548" t="str">
        <f t="shared" si="210"/>
        <v/>
      </c>
      <c r="EM548" t="str">
        <f t="shared" si="210"/>
        <v/>
      </c>
      <c r="EN548" t="str">
        <f t="shared" si="210"/>
        <v/>
      </c>
      <c r="EO548" t="str">
        <f t="shared" si="210"/>
        <v/>
      </c>
      <c r="EP548" t="str">
        <f t="shared" si="210"/>
        <v/>
      </c>
      <c r="EQ548" t="str">
        <f t="shared" si="210"/>
        <v/>
      </c>
      <c r="ER548" t="str">
        <f t="shared" si="210"/>
        <v/>
      </c>
      <c r="ES548" t="str">
        <f t="shared" si="210"/>
        <v/>
      </c>
      <c r="ET548" t="str">
        <f t="shared" si="210"/>
        <v/>
      </c>
      <c r="EU548" t="str">
        <f t="shared" si="210"/>
        <v/>
      </c>
      <c r="EV548" t="str">
        <f t="shared" si="210"/>
        <v/>
      </c>
      <c r="EW548" t="str">
        <f t="shared" si="210"/>
        <v/>
      </c>
      <c r="EX548" t="str">
        <f t="shared" si="210"/>
        <v/>
      </c>
      <c r="EY548" t="str">
        <f t="shared" si="210"/>
        <v/>
      </c>
      <c r="EZ548" t="str">
        <f t="shared" si="210"/>
        <v/>
      </c>
      <c r="FA548" t="str">
        <f t="shared" si="210"/>
        <v/>
      </c>
      <c r="FB548" t="str">
        <f t="shared" si="210"/>
        <v/>
      </c>
      <c r="FC548" t="str">
        <f t="shared" si="210"/>
        <v/>
      </c>
      <c r="FD548" t="str">
        <f t="shared" si="210"/>
        <v/>
      </c>
      <c r="FE548" t="str">
        <f t="shared" si="210"/>
        <v/>
      </c>
      <c r="FF548" t="str">
        <f t="shared" si="210"/>
        <v/>
      </c>
      <c r="FG548" t="str">
        <f t="shared" si="210"/>
        <v/>
      </c>
      <c r="FH548" t="str">
        <f t="shared" si="210"/>
        <v/>
      </c>
      <c r="FI548" t="str">
        <f t="shared" si="210"/>
        <v/>
      </c>
      <c r="FJ548" t="str">
        <f t="shared" si="210"/>
        <v/>
      </c>
      <c r="FK548" t="str">
        <f t="shared" si="210"/>
        <v/>
      </c>
      <c r="FL548" t="str">
        <f t="shared" si="210"/>
        <v/>
      </c>
      <c r="FM548" t="str">
        <f t="shared" si="210"/>
        <v/>
      </c>
      <c r="FN548" t="str">
        <f t="shared" si="210"/>
        <v/>
      </c>
      <c r="FO548" t="str">
        <f t="shared" si="210"/>
        <v/>
      </c>
      <c r="FP548" t="str">
        <f t="shared" si="210"/>
        <v/>
      </c>
      <c r="FQ548" t="str">
        <f t="shared" si="210"/>
        <v/>
      </c>
      <c r="FR548" t="str">
        <f t="shared" si="210"/>
        <v/>
      </c>
      <c r="FS548" t="str">
        <f t="shared" si="210"/>
        <v/>
      </c>
      <c r="FT548" t="str">
        <f t="shared" si="210"/>
        <v/>
      </c>
      <c r="FU548" t="str">
        <f t="shared" si="210"/>
        <v/>
      </c>
      <c r="FV548" t="str">
        <f t="shared" si="210"/>
        <v/>
      </c>
      <c r="FW548" t="str">
        <f t="shared" si="210"/>
        <v/>
      </c>
      <c r="FX548" t="str">
        <f t="shared" si="210"/>
        <v/>
      </c>
      <c r="FY548" t="str">
        <f t="shared" si="210"/>
        <v/>
      </c>
      <c r="FZ548" t="str">
        <f t="shared" si="210"/>
        <v/>
      </c>
      <c r="GA548" t="str">
        <f t="shared" si="210"/>
        <v/>
      </c>
      <c r="GB548" t="str">
        <f t="shared" si="210"/>
        <v/>
      </c>
      <c r="GC548" t="str">
        <f t="shared" si="210"/>
        <v/>
      </c>
      <c r="GD548" t="str">
        <f t="shared" si="210"/>
        <v/>
      </c>
      <c r="GE548" t="str">
        <f t="shared" si="210"/>
        <v/>
      </c>
      <c r="GF548" t="str">
        <f t="shared" si="210"/>
        <v/>
      </c>
      <c r="GG548" t="str">
        <f t="shared" si="210"/>
        <v/>
      </c>
      <c r="GH548" t="str">
        <f t="shared" si="210"/>
        <v/>
      </c>
      <c r="GI548" t="str">
        <f t="shared" si="210"/>
        <v/>
      </c>
      <c r="GJ548" t="str">
        <f t="shared" si="210"/>
        <v/>
      </c>
      <c r="GK548" t="str">
        <f t="shared" si="210"/>
        <v/>
      </c>
      <c r="GL548" t="str">
        <f t="shared" si="210"/>
        <v/>
      </c>
      <c r="GM548" t="str">
        <f t="shared" ref="GM548:IE548" si="211">IF(GM541="","",IF(GM547=$D$5,1,0))</f>
        <v/>
      </c>
      <c r="GN548" t="str">
        <f t="shared" si="211"/>
        <v/>
      </c>
      <c r="GO548" t="str">
        <f t="shared" si="211"/>
        <v/>
      </c>
      <c r="GP548" t="str">
        <f t="shared" si="211"/>
        <v/>
      </c>
      <c r="GQ548" t="str">
        <f t="shared" si="211"/>
        <v/>
      </c>
      <c r="GR548" t="str">
        <f t="shared" si="211"/>
        <v/>
      </c>
      <c r="GS548" t="str">
        <f t="shared" si="211"/>
        <v/>
      </c>
      <c r="GT548" t="str">
        <f t="shared" si="211"/>
        <v/>
      </c>
      <c r="GU548" t="str">
        <f t="shared" si="211"/>
        <v/>
      </c>
      <c r="GV548" t="str">
        <f t="shared" si="211"/>
        <v/>
      </c>
      <c r="GW548" t="str">
        <f t="shared" si="211"/>
        <v/>
      </c>
      <c r="GX548" t="str">
        <f t="shared" si="211"/>
        <v/>
      </c>
      <c r="GY548" t="str">
        <f t="shared" si="211"/>
        <v/>
      </c>
      <c r="GZ548" t="str">
        <f t="shared" si="211"/>
        <v/>
      </c>
      <c r="HA548" t="str">
        <f t="shared" si="211"/>
        <v/>
      </c>
      <c r="HB548" t="str">
        <f t="shared" si="211"/>
        <v/>
      </c>
      <c r="HC548" t="str">
        <f t="shared" si="211"/>
        <v/>
      </c>
      <c r="HD548" t="str">
        <f t="shared" si="211"/>
        <v/>
      </c>
      <c r="HE548" t="str">
        <f t="shared" si="211"/>
        <v/>
      </c>
      <c r="HF548" t="str">
        <f t="shared" si="211"/>
        <v/>
      </c>
      <c r="HG548" t="str">
        <f t="shared" si="211"/>
        <v/>
      </c>
      <c r="HH548" t="str">
        <f t="shared" si="211"/>
        <v/>
      </c>
      <c r="HI548" t="str">
        <f t="shared" si="211"/>
        <v/>
      </c>
      <c r="HJ548" t="str">
        <f t="shared" si="211"/>
        <v/>
      </c>
      <c r="HK548" t="str">
        <f t="shared" si="211"/>
        <v/>
      </c>
      <c r="HL548" t="str">
        <f t="shared" si="211"/>
        <v/>
      </c>
      <c r="HM548" t="str">
        <f t="shared" si="211"/>
        <v/>
      </c>
      <c r="HN548" t="str">
        <f t="shared" si="211"/>
        <v/>
      </c>
      <c r="HO548" t="str">
        <f t="shared" si="211"/>
        <v/>
      </c>
      <c r="HP548" t="str">
        <f t="shared" si="211"/>
        <v/>
      </c>
      <c r="HQ548" t="str">
        <f t="shared" si="211"/>
        <v/>
      </c>
      <c r="HR548" t="str">
        <f t="shared" si="211"/>
        <v/>
      </c>
      <c r="HS548" t="str">
        <f t="shared" si="211"/>
        <v/>
      </c>
      <c r="HT548" t="str">
        <f t="shared" si="211"/>
        <v/>
      </c>
      <c r="HU548" t="str">
        <f t="shared" si="211"/>
        <v/>
      </c>
      <c r="HV548" t="str">
        <f t="shared" si="211"/>
        <v/>
      </c>
      <c r="HW548" t="str">
        <f t="shared" si="211"/>
        <v/>
      </c>
      <c r="HX548" t="str">
        <f t="shared" si="211"/>
        <v/>
      </c>
      <c r="HY548" t="str">
        <f t="shared" si="211"/>
        <v/>
      </c>
      <c r="HZ548" t="str">
        <f t="shared" si="211"/>
        <v/>
      </c>
      <c r="IA548" t="str">
        <f t="shared" si="211"/>
        <v/>
      </c>
      <c r="IB548" t="str">
        <f t="shared" si="211"/>
        <v/>
      </c>
      <c r="IC548" t="str">
        <f t="shared" si="211"/>
        <v/>
      </c>
      <c r="ID548" t="str">
        <f t="shared" si="211"/>
        <v/>
      </c>
      <c r="IE548" t="str">
        <f t="shared" si="211"/>
        <v/>
      </c>
    </row>
    <row r="549" spans="1:239" x14ac:dyDescent="0.2">
      <c r="B549" t="s">
        <v>2704</v>
      </c>
      <c r="C549" t="str" cm="1">
        <f t="array" aca="1" ref="C549" ca="1">IF(C541="","",IFERROR(VALUE(_xlfn.IFNA(_xll.PBD(C541,"Deal Amount","","USD","",""),"N/A")),0))</f>
        <v/>
      </c>
      <c r="D549" t="str" cm="1">
        <f t="array" ref="D549">IF(D541="","",IFERROR(VALUE(_xlfn.IFNA(_xll.PBD(D541,"Deal Amount","","USD","",""),"N/A")),0))</f>
        <v/>
      </c>
      <c r="E549" t="str" cm="1">
        <f t="array" ref="E549">IF(E541="","",IFERROR(VALUE(_xlfn.IFNA(_xll.PBD(E541,"Deal Amount","","USD","",""),"N/A")),0))</f>
        <v/>
      </c>
      <c r="F549" t="str" cm="1">
        <f t="array" ref="F549">IF(F541="","",IFERROR(VALUE(_xlfn.IFNA(_xll.PBD(F541,"Deal Amount","","USD","",""),"N/A")),0))</f>
        <v/>
      </c>
      <c r="G549" t="str" cm="1">
        <f t="array" ref="G549">IF(G541="","",IFERROR(VALUE(_xlfn.IFNA(_xll.PBD(G541,"Deal Amount","","USD","",""),"N/A")),0))</f>
        <v/>
      </c>
      <c r="H549" t="str" cm="1">
        <f t="array" ref="H549">IF(H541="","",IFERROR(VALUE(_xlfn.IFNA(_xll.PBD(H541,"Deal Amount","","USD","",""),"N/A")),0))</f>
        <v/>
      </c>
      <c r="I549" t="str" cm="1">
        <f t="array" ref="I549">IF(I541="","",IFERROR(VALUE(_xlfn.IFNA(_xll.PBD(I541,"Deal Amount","","USD","",""),"N/A")),0))</f>
        <v/>
      </c>
      <c r="J549" t="str" cm="1">
        <f t="array" ref="J549">IF(J541="","",IFERROR(VALUE(_xlfn.IFNA(_xll.PBD(J541,"Deal Amount","","USD","",""),"N/A")),0))</f>
        <v/>
      </c>
      <c r="K549" t="str" cm="1">
        <f t="array" ref="K549">IF(K541="","",IFERROR(VALUE(_xlfn.IFNA(_xll.PBD(K541,"Deal Amount","","USD","",""),"N/A")),0))</f>
        <v/>
      </c>
      <c r="L549" t="str" cm="1">
        <f t="array" ref="L549">IF(L541="","",IFERROR(VALUE(_xlfn.IFNA(_xll.PBD(L541,"Deal Amount","","USD","",""),"N/A")),0))</f>
        <v/>
      </c>
      <c r="M549" t="str" cm="1">
        <f t="array" ref="M549">IF(M541="","",IFERROR(VALUE(_xlfn.IFNA(_xll.PBD(M541,"Deal Amount","","USD","",""),"N/A")),0))</f>
        <v/>
      </c>
      <c r="N549" t="str" cm="1">
        <f t="array" ref="N549">IF(N541="","",IFERROR(VALUE(_xlfn.IFNA(_xll.PBD(N541,"Deal Amount","","USD","",""),"N/A")),0))</f>
        <v/>
      </c>
      <c r="O549" t="str" cm="1">
        <f t="array" ref="O549">IF(O541="","",IFERROR(VALUE(_xlfn.IFNA(_xll.PBD(O541,"Deal Amount","","USD","",""),"N/A")),0))</f>
        <v/>
      </c>
      <c r="P549" t="str" cm="1">
        <f t="array" ref="P549">IF(P541="","",IFERROR(VALUE(_xlfn.IFNA(_xll.PBD(P541,"Deal Amount","","USD","",""),"N/A")),0))</f>
        <v/>
      </c>
      <c r="Q549" t="str" cm="1">
        <f t="array" ref="Q549">IF(Q541="","",IFERROR(VALUE(_xlfn.IFNA(_xll.PBD(Q541,"Deal Amount","","USD","",""),"N/A")),0))</f>
        <v/>
      </c>
      <c r="R549" t="str" cm="1">
        <f t="array" ref="R549">IF(R541="","",IFERROR(VALUE(_xlfn.IFNA(_xll.PBD(R541,"Deal Amount","","USD","",""),"N/A")),0))</f>
        <v/>
      </c>
      <c r="S549" t="str" cm="1">
        <f t="array" ref="S549">IF(S541="","",IFERROR(VALUE(_xlfn.IFNA(_xll.PBD(S541,"Deal Amount","","USD","",""),"N/A")),0))</f>
        <v/>
      </c>
      <c r="T549" t="str" cm="1">
        <f t="array" ref="T549">IF(T541="","",IFERROR(VALUE(_xlfn.IFNA(_xll.PBD(T541,"Deal Amount","","USD","",""),"N/A")),0))</f>
        <v/>
      </c>
      <c r="U549" t="str" cm="1">
        <f t="array" ref="U549">IF(U541="","",IFERROR(VALUE(_xlfn.IFNA(_xll.PBD(U541,"Deal Amount","","USD","",""),"N/A")),0))</f>
        <v/>
      </c>
      <c r="V549" t="str" cm="1">
        <f t="array" ref="V549">IF(V541="","",IFERROR(VALUE(_xlfn.IFNA(_xll.PBD(V541,"Deal Amount","","USD","",""),"N/A")),0))</f>
        <v/>
      </c>
      <c r="W549" t="str" cm="1">
        <f t="array" ref="W549">IF(W541="","",IFERROR(VALUE(_xlfn.IFNA(_xll.PBD(W541,"Deal Amount","","USD","",""),"N/A")),0))</f>
        <v/>
      </c>
      <c r="X549" t="str" cm="1">
        <f t="array" ref="X549">IF(X541="","",IFERROR(VALUE(_xlfn.IFNA(_xll.PBD(X541,"Deal Amount","","USD","",""),"N/A")),0))</f>
        <v/>
      </c>
      <c r="Y549" t="str" cm="1">
        <f t="array" ref="Y549">IF(Y541="","",IFERROR(VALUE(_xlfn.IFNA(_xll.PBD(Y541,"Deal Amount","","USD","",""),"N/A")),0))</f>
        <v/>
      </c>
      <c r="Z549" t="str" cm="1">
        <f t="array" ref="Z549">IF(Z541="","",IFERROR(VALUE(_xlfn.IFNA(_xll.PBD(Z541,"Deal Amount","","USD","",""),"N/A")),0))</f>
        <v/>
      </c>
      <c r="AA549" t="str" cm="1">
        <f t="array" ref="AA549">IF(AA541="","",IFERROR(VALUE(_xlfn.IFNA(_xll.PBD(AA541,"Deal Amount","","USD","",""),"N/A")),0))</f>
        <v/>
      </c>
      <c r="AB549" t="str" cm="1">
        <f t="array" ref="AB549">IF(AB541="","",IFERROR(VALUE(_xlfn.IFNA(_xll.PBD(AB541,"Deal Amount","","USD","",""),"N/A")),0))</f>
        <v/>
      </c>
      <c r="AC549" t="str" cm="1">
        <f t="array" ref="AC549">IF(AC541="","",IFERROR(VALUE(_xlfn.IFNA(_xll.PBD(AC541,"Deal Amount","","USD","",""),"N/A")),0))</f>
        <v/>
      </c>
      <c r="AD549" t="str" cm="1">
        <f t="array" ref="AD549">IF(AD541="","",IFERROR(VALUE(_xlfn.IFNA(_xll.PBD(AD541,"Deal Amount","","USD","",""),"N/A")),0))</f>
        <v/>
      </c>
      <c r="AE549" t="str" cm="1">
        <f t="array" ref="AE549">IF(AE541="","",IFERROR(VALUE(_xlfn.IFNA(_xll.PBD(AE541,"Deal Amount","","USD","",""),"N/A")),0))</f>
        <v/>
      </c>
      <c r="AF549" t="str" cm="1">
        <f t="array" ref="AF549">IF(AF541="","",IFERROR(VALUE(_xlfn.IFNA(_xll.PBD(AF541,"Deal Amount","","USD","",""),"N/A")),0))</f>
        <v/>
      </c>
      <c r="AG549" t="str" cm="1">
        <f t="array" ref="AG549">IF(AG541="","",IFERROR(VALUE(_xlfn.IFNA(_xll.PBD(AG541,"Deal Amount","","USD","",""),"N/A")),0))</f>
        <v/>
      </c>
      <c r="AH549" t="str" cm="1">
        <f t="array" ref="AH549">IF(AH541="","",IFERROR(VALUE(_xlfn.IFNA(_xll.PBD(AH541,"Deal Amount","","USD","",""),"N/A")),0))</f>
        <v/>
      </c>
      <c r="AI549" t="str" cm="1">
        <f t="array" ref="AI549">IF(AI541="","",IFERROR(VALUE(_xlfn.IFNA(_xll.PBD(AI541,"Deal Amount","","USD","",""),"N/A")),0))</f>
        <v/>
      </c>
      <c r="AJ549" t="str" cm="1">
        <f t="array" ref="AJ549">IF(AJ541="","",IFERROR(VALUE(_xlfn.IFNA(_xll.PBD(AJ541,"Deal Amount","","USD","",""),"N/A")),0))</f>
        <v/>
      </c>
      <c r="AK549" t="str" cm="1">
        <f t="array" ref="AK549">IF(AK541="","",IFERROR(VALUE(_xlfn.IFNA(_xll.PBD(AK541,"Deal Amount","","USD","",""),"N/A")),0))</f>
        <v/>
      </c>
      <c r="AL549" t="str" cm="1">
        <f t="array" ref="AL549">IF(AL541="","",IFERROR(VALUE(_xlfn.IFNA(_xll.PBD(AL541,"Deal Amount","","USD","",""),"N/A")),0))</f>
        <v/>
      </c>
      <c r="AM549" t="str" cm="1">
        <f t="array" ref="AM549">IF(AM541="","",IFERROR(VALUE(_xlfn.IFNA(_xll.PBD(AM541,"Deal Amount","","USD","",""),"N/A")),0))</f>
        <v/>
      </c>
      <c r="AN549" t="str" cm="1">
        <f t="array" ref="AN549">IF(AN541="","",IFERROR(VALUE(_xlfn.IFNA(_xll.PBD(AN541,"Deal Amount","","USD","",""),"N/A")),0))</f>
        <v/>
      </c>
      <c r="AO549" t="str" cm="1">
        <f t="array" ref="AO549">IF(AO541="","",IFERROR(VALUE(_xlfn.IFNA(_xll.PBD(AO541,"Deal Amount","","USD","",""),"N/A")),0))</f>
        <v/>
      </c>
      <c r="AP549" t="str" cm="1">
        <f t="array" ref="AP549">IF(AP541="","",IFERROR(VALUE(_xlfn.IFNA(_xll.PBD(AP541,"Deal Amount","","USD","",""),"N/A")),0))</f>
        <v/>
      </c>
      <c r="AQ549" t="str" cm="1">
        <f t="array" ref="AQ549">IF(AQ541="","",IFERROR(VALUE(_xlfn.IFNA(_xll.PBD(AQ541,"Deal Amount","","USD","",""),"N/A")),0))</f>
        <v/>
      </c>
      <c r="AR549" t="str" cm="1">
        <f t="array" ref="AR549">IF(AR541="","",IFERROR(VALUE(_xlfn.IFNA(_xll.PBD(AR541,"Deal Amount","","USD","",""),"N/A")),0))</f>
        <v/>
      </c>
      <c r="AS549" t="str" cm="1">
        <f t="array" ref="AS549">IF(AS541="","",IFERROR(VALUE(_xlfn.IFNA(_xll.PBD(AS541,"Deal Amount","","USD","",""),"N/A")),0))</f>
        <v/>
      </c>
      <c r="AT549" t="str" cm="1">
        <f t="array" ref="AT549">IF(AT541="","",IFERROR(VALUE(_xlfn.IFNA(_xll.PBD(AT541,"Deal Amount","","USD","",""),"N/A")),0))</f>
        <v/>
      </c>
      <c r="AU549" t="str" cm="1">
        <f t="array" ref="AU549">IF(AU541="","",IFERROR(VALUE(_xlfn.IFNA(_xll.PBD(AU541,"Deal Amount","","USD","",""),"N/A")),0))</f>
        <v/>
      </c>
      <c r="AV549" t="str" cm="1">
        <f t="array" ref="AV549">IF(AV541="","",IFERROR(VALUE(_xlfn.IFNA(_xll.PBD(AV541,"Deal Amount","","USD","",""),"N/A")),0))</f>
        <v/>
      </c>
      <c r="AW549" t="str" cm="1">
        <f t="array" ref="AW549">IF(AW541="","",IFERROR(VALUE(_xlfn.IFNA(_xll.PBD(AW541,"Deal Amount","","USD","",""),"N/A")),0))</f>
        <v/>
      </c>
      <c r="AX549" t="str" cm="1">
        <f t="array" ref="AX549">IF(AX541="","",IFERROR(VALUE(_xlfn.IFNA(_xll.PBD(AX541,"Deal Amount","","USD","",""),"N/A")),0))</f>
        <v/>
      </c>
      <c r="AY549" t="str" cm="1">
        <f t="array" ref="AY549">IF(AY541="","",IFERROR(VALUE(_xlfn.IFNA(_xll.PBD(AY541,"Deal Amount","","USD","",""),"N/A")),0))</f>
        <v/>
      </c>
      <c r="AZ549" t="str" cm="1">
        <f t="array" ref="AZ549">IF(AZ541="","",IFERROR(VALUE(_xlfn.IFNA(_xll.PBD(AZ541,"Deal Amount","","USD","",""),"N/A")),0))</f>
        <v/>
      </c>
      <c r="BA549" t="str" cm="1">
        <f t="array" ref="BA549">IF(BA541="","",IFERROR(VALUE(_xlfn.IFNA(_xll.PBD(BA541,"Deal Amount","","USD","",""),"N/A")),0))</f>
        <v/>
      </c>
      <c r="BB549" t="str" cm="1">
        <f t="array" ref="BB549">IF(BB541="","",IFERROR(VALUE(_xlfn.IFNA(_xll.PBD(BB541,"Deal Amount","","USD","",""),"N/A")),0))</f>
        <v/>
      </c>
      <c r="BC549" t="str" cm="1">
        <f t="array" ref="BC549">IF(BC541="","",IFERROR(VALUE(_xlfn.IFNA(_xll.PBD(BC541,"Deal Amount","","USD","",""),"N/A")),0))</f>
        <v/>
      </c>
      <c r="BD549" t="str" cm="1">
        <f t="array" ref="BD549">IF(BD541="","",IFERROR(VALUE(_xlfn.IFNA(_xll.PBD(BD541,"Deal Amount","","USD","",""),"N/A")),0))</f>
        <v/>
      </c>
      <c r="BE549" t="str" cm="1">
        <f t="array" ref="BE549">IF(BE541="","",IFERROR(VALUE(_xlfn.IFNA(_xll.PBD(BE541,"Deal Amount","","USD","",""),"N/A")),0))</f>
        <v/>
      </c>
      <c r="BF549" t="str" cm="1">
        <f t="array" ref="BF549">IF(BF541="","",IFERROR(VALUE(_xlfn.IFNA(_xll.PBD(BF541,"Deal Amount","","USD","",""),"N/A")),0))</f>
        <v/>
      </c>
      <c r="BG549" t="str" cm="1">
        <f t="array" ref="BG549">IF(BG541="","",IFERROR(VALUE(_xlfn.IFNA(_xll.PBD(BG541,"Deal Amount","","USD","",""),"N/A")),0))</f>
        <v/>
      </c>
      <c r="BH549" t="str" cm="1">
        <f t="array" ref="BH549">IF(BH541="","",IFERROR(VALUE(_xlfn.IFNA(_xll.PBD(BH541,"Deal Amount","","USD","",""),"N/A")),0))</f>
        <v/>
      </c>
      <c r="BI549" t="str" cm="1">
        <f t="array" ref="BI549">IF(BI541="","",IFERROR(VALUE(_xlfn.IFNA(_xll.PBD(BI541,"Deal Amount","","USD","",""),"N/A")),0))</f>
        <v/>
      </c>
      <c r="BJ549" t="str" cm="1">
        <f t="array" ref="BJ549">IF(BJ541="","",IFERROR(VALUE(_xlfn.IFNA(_xll.PBD(BJ541,"Deal Amount","","USD","",""),"N/A")),0))</f>
        <v/>
      </c>
      <c r="BK549" t="str" cm="1">
        <f t="array" ref="BK549">IF(BK541="","",IFERROR(VALUE(_xlfn.IFNA(_xll.PBD(BK541,"Deal Amount","","USD","",""),"N/A")),0))</f>
        <v/>
      </c>
      <c r="BL549" t="str" cm="1">
        <f t="array" ref="BL549">IF(BL541="","",IFERROR(VALUE(_xlfn.IFNA(_xll.PBD(BL541,"Deal Amount","","USD","",""),"N/A")),0))</f>
        <v/>
      </c>
      <c r="BM549" t="str" cm="1">
        <f t="array" ref="BM549">IF(BM541="","",IFERROR(VALUE(_xlfn.IFNA(_xll.PBD(BM541,"Deal Amount","","USD","",""),"N/A")),0))</f>
        <v/>
      </c>
      <c r="BN549" t="str" cm="1">
        <f t="array" ref="BN549">IF(BN541="","",IFERROR(VALUE(_xlfn.IFNA(_xll.PBD(BN541,"Deal Amount","","USD","",""),"N/A")),0))</f>
        <v/>
      </c>
      <c r="BO549" t="str" cm="1">
        <f t="array" ref="BO549">IF(BO541="","",IFERROR(VALUE(_xlfn.IFNA(_xll.PBD(BO541,"Deal Amount","","USD","",""),"N/A")),0))</f>
        <v/>
      </c>
      <c r="BP549" t="str" cm="1">
        <f t="array" ref="BP549">IF(BP541="","",IFERROR(VALUE(_xlfn.IFNA(_xll.PBD(BP541,"Deal Amount","","USD","",""),"N/A")),0))</f>
        <v/>
      </c>
      <c r="BQ549" t="str" cm="1">
        <f t="array" ref="BQ549">IF(BQ541="","",IFERROR(VALUE(_xlfn.IFNA(_xll.PBD(BQ541,"Deal Amount","","USD","",""),"N/A")),0))</f>
        <v/>
      </c>
      <c r="BR549" t="str" cm="1">
        <f t="array" ref="BR549">IF(BR541="","",IFERROR(VALUE(_xlfn.IFNA(_xll.PBD(BR541,"Deal Amount","","USD","",""),"N/A")),0))</f>
        <v/>
      </c>
      <c r="BS549" t="str" cm="1">
        <f t="array" ref="BS549">IF(BS541="","",IFERROR(VALUE(_xlfn.IFNA(_xll.PBD(BS541,"Deal Amount","","USD","",""),"N/A")),0))</f>
        <v/>
      </c>
      <c r="BT549" t="str" cm="1">
        <f t="array" ref="BT549">IF(BT541="","",IFERROR(VALUE(_xlfn.IFNA(_xll.PBD(BT541,"Deal Amount","","USD","",""),"N/A")),0))</f>
        <v/>
      </c>
      <c r="BU549" t="str" cm="1">
        <f t="array" ref="BU549">IF(BU541="","",IFERROR(VALUE(_xlfn.IFNA(_xll.PBD(BU541,"Deal Amount","","USD","",""),"N/A")),0))</f>
        <v/>
      </c>
      <c r="BV549" t="str" cm="1">
        <f t="array" ref="BV549">IF(BV541="","",IFERROR(VALUE(_xlfn.IFNA(_xll.PBD(BV541,"Deal Amount","","USD","",""),"N/A")),0))</f>
        <v/>
      </c>
      <c r="BW549" t="str" cm="1">
        <f t="array" ref="BW549">IF(BW541="","",IFERROR(VALUE(_xlfn.IFNA(_xll.PBD(BW541,"Deal Amount","","USD","",""),"N/A")),0))</f>
        <v/>
      </c>
      <c r="BX549" t="str" cm="1">
        <f t="array" ref="BX549">IF(BX541="","",IFERROR(VALUE(_xlfn.IFNA(_xll.PBD(BX541,"Deal Amount","","USD","",""),"N/A")),0))</f>
        <v/>
      </c>
      <c r="BY549" t="str" cm="1">
        <f t="array" ref="BY549">IF(BY541="","",IFERROR(VALUE(_xlfn.IFNA(_xll.PBD(BY541,"Deal Amount","","USD","",""),"N/A")),0))</f>
        <v/>
      </c>
      <c r="BZ549" t="str" cm="1">
        <f t="array" ref="BZ549">IF(BZ541="","",IFERROR(VALUE(_xlfn.IFNA(_xll.PBD(BZ541,"Deal Amount","","USD","",""),"N/A")),0))</f>
        <v/>
      </c>
      <c r="CA549" t="str" cm="1">
        <f t="array" ref="CA549">IF(CA541="","",IFERROR(VALUE(_xlfn.IFNA(_xll.PBD(CA541,"Deal Amount","","USD","",""),"N/A")),0))</f>
        <v/>
      </c>
      <c r="CB549" t="str" cm="1">
        <f t="array" ref="CB549">IF(CB541="","",IFERROR(VALUE(_xlfn.IFNA(_xll.PBD(CB541,"Deal Amount","","USD","",""),"N/A")),0))</f>
        <v/>
      </c>
      <c r="CC549" t="str" cm="1">
        <f t="array" ref="CC549">IF(CC541="","",IFERROR(VALUE(_xlfn.IFNA(_xll.PBD(CC541,"Deal Amount","","USD","",""),"N/A")),0))</f>
        <v/>
      </c>
      <c r="CD549" t="str" cm="1">
        <f t="array" ref="CD549">IF(CD541="","",IFERROR(VALUE(_xlfn.IFNA(_xll.PBD(CD541,"Deal Amount","","USD","",""),"N/A")),0))</f>
        <v/>
      </c>
      <c r="CE549" t="str" cm="1">
        <f t="array" ref="CE549">IF(CE541="","",IFERROR(VALUE(_xlfn.IFNA(_xll.PBD(CE541,"Deal Amount","","USD","",""),"N/A")),0))</f>
        <v/>
      </c>
      <c r="CF549" t="str" cm="1">
        <f t="array" ref="CF549">IF(CF541="","",IFERROR(VALUE(_xlfn.IFNA(_xll.PBD(CF541,"Deal Amount","","USD","",""),"N/A")),0))</f>
        <v/>
      </c>
      <c r="CG549" t="str" cm="1">
        <f t="array" ref="CG549">IF(CG541="","",IFERROR(VALUE(_xlfn.IFNA(_xll.PBD(CG541,"Deal Amount","","USD","",""),"N/A")),0))</f>
        <v/>
      </c>
      <c r="CH549" t="str" cm="1">
        <f t="array" ref="CH549">IF(CH541="","",IFERROR(VALUE(_xlfn.IFNA(_xll.PBD(CH541,"Deal Amount","","USD","",""),"N/A")),0))</f>
        <v/>
      </c>
      <c r="CI549" t="str" cm="1">
        <f t="array" ref="CI549">IF(CI541="","",IFERROR(VALUE(_xlfn.IFNA(_xll.PBD(CI541,"Deal Amount","","USD","",""),"N/A")),0))</f>
        <v/>
      </c>
      <c r="CJ549" t="str" cm="1">
        <f t="array" ref="CJ549">IF(CJ541="","",IFERROR(VALUE(_xlfn.IFNA(_xll.PBD(CJ541,"Deal Amount","","USD","",""),"N/A")),0))</f>
        <v/>
      </c>
      <c r="CK549" t="str" cm="1">
        <f t="array" ref="CK549">IF(CK541="","",IFERROR(VALUE(_xlfn.IFNA(_xll.PBD(CK541,"Deal Amount","","USD","",""),"N/A")),0))</f>
        <v/>
      </c>
      <c r="CL549" t="str" cm="1">
        <f t="array" ref="CL549">IF(CL541="","",IFERROR(VALUE(_xlfn.IFNA(_xll.PBD(CL541,"Deal Amount","","USD","",""),"N/A")),0))</f>
        <v/>
      </c>
      <c r="CM549" t="str" cm="1">
        <f t="array" ref="CM549">IF(CM541="","",IFERROR(VALUE(_xlfn.IFNA(_xll.PBD(CM541,"Deal Amount","","USD","",""),"N/A")),0))</f>
        <v/>
      </c>
      <c r="CN549" t="str" cm="1">
        <f t="array" ref="CN549">IF(CN541="","",IFERROR(VALUE(_xlfn.IFNA(_xll.PBD(CN541,"Deal Amount","","USD","",""),"N/A")),0))</f>
        <v/>
      </c>
      <c r="CO549" t="str" cm="1">
        <f t="array" ref="CO549">IF(CO541="","",IFERROR(VALUE(_xlfn.IFNA(_xll.PBD(CO541,"Deal Amount","","USD","",""),"N/A")),0))</f>
        <v/>
      </c>
      <c r="CP549" t="str" cm="1">
        <f t="array" ref="CP549">IF(CP541="","",IFERROR(VALUE(_xlfn.IFNA(_xll.PBD(CP541,"Deal Amount","","USD","",""),"N/A")),0))</f>
        <v/>
      </c>
      <c r="CQ549" t="str" cm="1">
        <f t="array" ref="CQ549">IF(CQ541="","",IFERROR(VALUE(_xlfn.IFNA(_xll.PBD(CQ541,"Deal Amount","","USD","",""),"N/A")),0))</f>
        <v/>
      </c>
      <c r="CR549" t="str" cm="1">
        <f t="array" ref="CR549">IF(CR541="","",IFERROR(VALUE(_xlfn.IFNA(_xll.PBD(CR541,"Deal Amount","","USD","",""),"N/A")),0))</f>
        <v/>
      </c>
      <c r="CS549" t="str" cm="1">
        <f t="array" ref="CS549">IF(CS541="","",IFERROR(VALUE(_xlfn.IFNA(_xll.PBD(CS541,"Deal Amount","","USD","",""),"N/A")),0))</f>
        <v/>
      </c>
      <c r="CT549" t="str" cm="1">
        <f t="array" ref="CT549">IF(CT541="","",IFERROR(VALUE(_xlfn.IFNA(_xll.PBD(CT541,"Deal Amount","","USD","",""),"N/A")),0))</f>
        <v/>
      </c>
      <c r="CU549" t="str" cm="1">
        <f t="array" ref="CU549">IF(CU541="","",IFERROR(VALUE(_xlfn.IFNA(_xll.PBD(CU541,"Deal Amount","","USD","",""),"N/A")),0))</f>
        <v/>
      </c>
      <c r="CV549" t="str" cm="1">
        <f t="array" ref="CV549">IF(CV541="","",IFERROR(VALUE(_xlfn.IFNA(_xll.PBD(CV541,"Deal Amount","","USD","",""),"N/A")),0))</f>
        <v/>
      </c>
      <c r="CW549" t="str" cm="1">
        <f t="array" ref="CW549">IF(CW541="","",IFERROR(VALUE(_xlfn.IFNA(_xll.PBD(CW541,"Deal Amount","","USD","",""),"N/A")),0))</f>
        <v/>
      </c>
      <c r="CX549" t="str" cm="1">
        <f t="array" ref="CX549">IF(CX541="","",IFERROR(VALUE(_xlfn.IFNA(_xll.PBD(CX541,"Deal Amount","","USD","",""),"N/A")),0))</f>
        <v/>
      </c>
      <c r="CY549" t="str" cm="1">
        <f t="array" ref="CY549">IF(CY541="","",IFERROR(VALUE(_xlfn.IFNA(_xll.PBD(CY541,"Deal Amount","","USD","",""),"N/A")),0))</f>
        <v/>
      </c>
      <c r="CZ549" t="str" cm="1">
        <f t="array" ref="CZ549">IF(CZ541="","",IFERROR(VALUE(_xlfn.IFNA(_xll.PBD(CZ541,"Deal Amount","","USD","",""),"N/A")),0))</f>
        <v/>
      </c>
      <c r="DA549" t="str" cm="1">
        <f t="array" ref="DA549">IF(DA541="","",IFERROR(VALUE(_xlfn.IFNA(_xll.PBD(DA541,"Deal Amount","","USD","",""),"N/A")),0))</f>
        <v/>
      </c>
      <c r="DB549" t="str" cm="1">
        <f t="array" ref="DB549">IF(DB541="","",IFERROR(VALUE(_xlfn.IFNA(_xll.PBD(DB541,"Deal Amount","","USD","",""),"N/A")),0))</f>
        <v/>
      </c>
      <c r="DC549" t="str" cm="1">
        <f t="array" ref="DC549">IF(DC541="","",IFERROR(VALUE(_xlfn.IFNA(_xll.PBD(DC541,"Deal Amount","","USD","",""),"N/A")),0))</f>
        <v/>
      </c>
      <c r="DD549" t="str" cm="1">
        <f t="array" ref="DD549">IF(DD541="","",IFERROR(VALUE(_xlfn.IFNA(_xll.PBD(DD541,"Deal Amount","","USD","",""),"N/A")),0))</f>
        <v/>
      </c>
      <c r="DE549" t="str" cm="1">
        <f t="array" ref="DE549">IF(DE541="","",IFERROR(VALUE(_xlfn.IFNA(_xll.PBD(DE541,"Deal Amount","","USD","",""),"N/A")),0))</f>
        <v/>
      </c>
      <c r="DF549" t="str" cm="1">
        <f t="array" ref="DF549">IF(DF541="","",IFERROR(VALUE(_xlfn.IFNA(_xll.PBD(DF541,"Deal Amount","","USD","",""),"N/A")),0))</f>
        <v/>
      </c>
      <c r="DG549" t="str" cm="1">
        <f t="array" ref="DG549">IF(DG541="","",IFERROR(VALUE(_xlfn.IFNA(_xll.PBD(DG541,"Deal Amount","","USD","",""),"N/A")),0))</f>
        <v/>
      </c>
      <c r="DH549" t="str" cm="1">
        <f t="array" ref="DH549">IF(DH541="","",IFERROR(VALUE(_xlfn.IFNA(_xll.PBD(DH541,"Deal Amount","","USD","",""),"N/A")),0))</f>
        <v/>
      </c>
      <c r="DI549" t="str" cm="1">
        <f t="array" ref="DI549">IF(DI541="","",IFERROR(VALUE(_xlfn.IFNA(_xll.PBD(DI541,"Deal Amount","","USD","",""),"N/A")),0))</f>
        <v/>
      </c>
      <c r="DJ549" t="str" cm="1">
        <f t="array" ref="DJ549">IF(DJ541="","",IFERROR(VALUE(_xlfn.IFNA(_xll.PBD(DJ541,"Deal Amount","","USD","",""),"N/A")),0))</f>
        <v/>
      </c>
      <c r="DK549" t="str" cm="1">
        <f t="array" ref="DK549">IF(DK541="","",IFERROR(VALUE(_xlfn.IFNA(_xll.PBD(DK541,"Deal Amount","","USD","",""),"N/A")),0))</f>
        <v/>
      </c>
      <c r="DL549" t="str" cm="1">
        <f t="array" ref="DL549">IF(DL541="","",IFERROR(VALUE(_xlfn.IFNA(_xll.PBD(DL541,"Deal Amount","","USD","",""),"N/A")),0))</f>
        <v/>
      </c>
      <c r="DM549" t="str" cm="1">
        <f t="array" ref="DM549">IF(DM541="","",IFERROR(VALUE(_xlfn.IFNA(_xll.PBD(DM541,"Deal Amount","","USD","",""),"N/A")),0))</f>
        <v/>
      </c>
      <c r="DN549" t="str" cm="1">
        <f t="array" ref="DN549">IF(DN541="","",IFERROR(VALUE(_xlfn.IFNA(_xll.PBD(DN541,"Deal Amount","","USD","",""),"N/A")),0))</f>
        <v/>
      </c>
      <c r="DO549" t="str" cm="1">
        <f t="array" ref="DO549">IF(DO541="","",IFERROR(VALUE(_xlfn.IFNA(_xll.PBD(DO541,"Deal Amount","","USD","",""),"N/A")),0))</f>
        <v/>
      </c>
      <c r="DP549" t="str" cm="1">
        <f t="array" ref="DP549">IF(DP541="","",IFERROR(VALUE(_xlfn.IFNA(_xll.PBD(DP541,"Deal Amount","","USD","",""),"N/A")),0))</f>
        <v/>
      </c>
      <c r="DQ549" t="str" cm="1">
        <f t="array" ref="DQ549">IF(DQ541="","",IFERROR(VALUE(_xlfn.IFNA(_xll.PBD(DQ541,"Deal Amount","","USD","",""),"N/A")),0))</f>
        <v/>
      </c>
      <c r="DR549" t="str" cm="1">
        <f t="array" ref="DR549">IF(DR541="","",IFERROR(VALUE(_xlfn.IFNA(_xll.PBD(DR541,"Deal Amount","","USD","",""),"N/A")),0))</f>
        <v/>
      </c>
      <c r="DS549" t="str" cm="1">
        <f t="array" ref="DS549">IF(DS541="","",IFERROR(VALUE(_xlfn.IFNA(_xll.PBD(DS541,"Deal Amount","","USD","",""),"N/A")),0))</f>
        <v/>
      </c>
      <c r="DT549" t="str" cm="1">
        <f t="array" ref="DT549">IF(DT541="","",IFERROR(VALUE(_xlfn.IFNA(_xll.PBD(DT541,"Deal Amount","","USD","",""),"N/A")),0))</f>
        <v/>
      </c>
      <c r="DU549" t="str" cm="1">
        <f t="array" ref="DU549">IF(DU541="","",IFERROR(VALUE(_xlfn.IFNA(_xll.PBD(DU541,"Deal Amount","","USD","",""),"N/A")),0))</f>
        <v/>
      </c>
      <c r="DV549" t="str" cm="1">
        <f t="array" ref="DV549">IF(DV541="","",IFERROR(VALUE(_xlfn.IFNA(_xll.PBD(DV541,"Deal Amount","","USD","",""),"N/A")),0))</f>
        <v/>
      </c>
      <c r="DW549" t="str" cm="1">
        <f t="array" ref="DW549">IF(DW541="","",IFERROR(VALUE(_xlfn.IFNA(_xll.PBD(DW541,"Deal Amount","","USD","",""),"N/A")),0))</f>
        <v/>
      </c>
      <c r="DX549" t="str" cm="1">
        <f t="array" ref="DX549">IF(DX541="","",IFERROR(VALUE(_xlfn.IFNA(_xll.PBD(DX541,"Deal Amount","","USD","",""),"N/A")),0))</f>
        <v/>
      </c>
      <c r="DY549" t="str" cm="1">
        <f t="array" ref="DY549">IF(DY541="","",IFERROR(VALUE(_xlfn.IFNA(_xll.PBD(DY541,"Deal Amount","","USD","",""),"N/A")),0))</f>
        <v/>
      </c>
      <c r="DZ549" t="str" cm="1">
        <f t="array" ref="DZ549">IF(DZ541="","",IFERROR(VALUE(_xlfn.IFNA(_xll.PBD(DZ541,"Deal Amount","","USD","",""),"N/A")),0))</f>
        <v/>
      </c>
      <c r="EA549" t="str" cm="1">
        <f t="array" ref="EA549">IF(EA541="","",IFERROR(VALUE(_xlfn.IFNA(_xll.PBD(EA541,"Deal Amount","","USD","",""),"N/A")),0))</f>
        <v/>
      </c>
      <c r="EB549" t="str" cm="1">
        <f t="array" ref="EB549">IF(EB541="","",IFERROR(VALUE(_xlfn.IFNA(_xll.PBD(EB541,"Deal Amount","","USD","",""),"N/A")),0))</f>
        <v/>
      </c>
      <c r="EC549" t="str" cm="1">
        <f t="array" ref="EC549">IF(EC541="","",IFERROR(VALUE(_xlfn.IFNA(_xll.PBD(EC541,"Deal Amount","","USD","",""),"N/A")),0))</f>
        <v/>
      </c>
      <c r="ED549" t="str" cm="1">
        <f t="array" ref="ED549">IF(ED541="","",IFERROR(VALUE(_xlfn.IFNA(_xll.PBD(ED541,"Deal Amount","","USD","",""),"N/A")),0))</f>
        <v/>
      </c>
      <c r="EE549" t="str" cm="1">
        <f t="array" ref="EE549">IF(EE541="","",IFERROR(VALUE(_xlfn.IFNA(_xll.PBD(EE541,"Deal Amount","","USD","",""),"N/A")),0))</f>
        <v/>
      </c>
      <c r="EF549" t="str" cm="1">
        <f t="array" ref="EF549">IF(EF541="","",IFERROR(VALUE(_xlfn.IFNA(_xll.PBD(EF541,"Deal Amount","","USD","",""),"N/A")),0))</f>
        <v/>
      </c>
      <c r="EG549" t="str" cm="1">
        <f t="array" ref="EG549">IF(EG541="","",IFERROR(VALUE(_xlfn.IFNA(_xll.PBD(EG541,"Deal Amount","","USD","",""),"N/A")),0))</f>
        <v/>
      </c>
      <c r="EH549" t="str" cm="1">
        <f t="array" ref="EH549">IF(EH541="","",IFERROR(VALUE(_xlfn.IFNA(_xll.PBD(EH541,"Deal Amount","","USD","",""),"N/A")),0))</f>
        <v/>
      </c>
      <c r="EI549" t="str" cm="1">
        <f t="array" ref="EI549">IF(EI541="","",IFERROR(VALUE(_xlfn.IFNA(_xll.PBD(EI541,"Deal Amount","","USD","",""),"N/A")),0))</f>
        <v/>
      </c>
      <c r="EJ549" t="str" cm="1">
        <f t="array" ref="EJ549">IF(EJ541="","",IFERROR(VALUE(_xlfn.IFNA(_xll.PBD(EJ541,"Deal Amount","","USD","",""),"N/A")),0))</f>
        <v/>
      </c>
      <c r="EK549" t="str" cm="1">
        <f t="array" ref="EK549">IF(EK541="","",IFERROR(VALUE(_xlfn.IFNA(_xll.PBD(EK541,"Deal Amount","","USD","",""),"N/A")),0))</f>
        <v/>
      </c>
      <c r="EL549" t="str" cm="1">
        <f t="array" ref="EL549">IF(EL541="","",IFERROR(VALUE(_xlfn.IFNA(_xll.PBD(EL541,"Deal Amount","","USD","",""),"N/A")),0))</f>
        <v/>
      </c>
      <c r="EM549" t="str" cm="1">
        <f t="array" ref="EM549">IF(EM541="","",IFERROR(VALUE(_xlfn.IFNA(_xll.PBD(EM541,"Deal Amount","","USD","",""),"N/A")),0))</f>
        <v/>
      </c>
      <c r="EN549" t="str" cm="1">
        <f t="array" ref="EN549">IF(EN541="","",IFERROR(VALUE(_xlfn.IFNA(_xll.PBD(EN541,"Deal Amount","","USD","",""),"N/A")),0))</f>
        <v/>
      </c>
      <c r="EO549" t="str" cm="1">
        <f t="array" ref="EO549">IF(EO541="","",IFERROR(VALUE(_xlfn.IFNA(_xll.PBD(EO541,"Deal Amount","","USD","",""),"N/A")),0))</f>
        <v/>
      </c>
      <c r="EP549" t="str" cm="1">
        <f t="array" ref="EP549">IF(EP541="","",IFERROR(VALUE(_xlfn.IFNA(_xll.PBD(EP541,"Deal Amount","","USD","",""),"N/A")),0))</f>
        <v/>
      </c>
      <c r="EQ549" t="str" cm="1">
        <f t="array" ref="EQ549">IF(EQ541="","",IFERROR(VALUE(_xlfn.IFNA(_xll.PBD(EQ541,"Deal Amount","","USD","",""),"N/A")),0))</f>
        <v/>
      </c>
      <c r="ER549" t="str" cm="1">
        <f t="array" ref="ER549">IF(ER541="","",IFERROR(VALUE(_xlfn.IFNA(_xll.PBD(ER541,"Deal Amount","","USD","",""),"N/A")),0))</f>
        <v/>
      </c>
      <c r="ES549" t="str" cm="1">
        <f t="array" ref="ES549">IF(ES541="","",IFERROR(VALUE(_xlfn.IFNA(_xll.PBD(ES541,"Deal Amount","","USD","",""),"N/A")),0))</f>
        <v/>
      </c>
      <c r="ET549" t="str" cm="1">
        <f t="array" ref="ET549">IF(ET541="","",IFERROR(VALUE(_xlfn.IFNA(_xll.PBD(ET541,"Deal Amount","","USD","",""),"N/A")),0))</f>
        <v/>
      </c>
      <c r="EU549" t="str" cm="1">
        <f t="array" ref="EU549">IF(EU541="","",IFERROR(VALUE(_xlfn.IFNA(_xll.PBD(EU541,"Deal Amount","","USD","",""),"N/A")),0))</f>
        <v/>
      </c>
      <c r="EV549" t="str" cm="1">
        <f t="array" ref="EV549">IF(EV541="","",IFERROR(VALUE(_xlfn.IFNA(_xll.PBD(EV541,"Deal Amount","","USD","",""),"N/A")),0))</f>
        <v/>
      </c>
      <c r="EW549" t="str" cm="1">
        <f t="array" ref="EW549">IF(EW541="","",IFERROR(VALUE(_xlfn.IFNA(_xll.PBD(EW541,"Deal Amount","","USD","",""),"N/A")),0))</f>
        <v/>
      </c>
      <c r="EX549" t="str" cm="1">
        <f t="array" ref="EX549">IF(EX541="","",IFERROR(VALUE(_xlfn.IFNA(_xll.PBD(EX541,"Deal Amount","","USD","",""),"N/A")),0))</f>
        <v/>
      </c>
      <c r="EY549" t="str" cm="1">
        <f t="array" ref="EY549">IF(EY541="","",IFERROR(VALUE(_xlfn.IFNA(_xll.PBD(EY541,"Deal Amount","","USD","",""),"N/A")),0))</f>
        <v/>
      </c>
      <c r="EZ549" t="str" cm="1">
        <f t="array" ref="EZ549">IF(EZ541="","",IFERROR(VALUE(_xlfn.IFNA(_xll.PBD(EZ541,"Deal Amount","","USD","",""),"N/A")),0))</f>
        <v/>
      </c>
      <c r="FA549" t="str" cm="1">
        <f t="array" ref="FA549">IF(FA541="","",IFERROR(VALUE(_xlfn.IFNA(_xll.PBD(FA541,"Deal Amount","","USD","",""),"N/A")),0))</f>
        <v/>
      </c>
      <c r="FB549" t="str" cm="1">
        <f t="array" ref="FB549">IF(FB541="","",IFERROR(VALUE(_xlfn.IFNA(_xll.PBD(FB541,"Deal Amount","","USD","",""),"N/A")),0))</f>
        <v/>
      </c>
      <c r="FC549" t="str" cm="1">
        <f t="array" ref="FC549">IF(FC541="","",IFERROR(VALUE(_xlfn.IFNA(_xll.PBD(FC541,"Deal Amount","","USD","",""),"N/A")),0))</f>
        <v/>
      </c>
      <c r="FD549" t="str" cm="1">
        <f t="array" ref="FD549">IF(FD541="","",IFERROR(VALUE(_xlfn.IFNA(_xll.PBD(FD541,"Deal Amount","","USD","",""),"N/A")),0))</f>
        <v/>
      </c>
      <c r="FE549" t="str" cm="1">
        <f t="array" ref="FE549">IF(FE541="","",IFERROR(VALUE(_xlfn.IFNA(_xll.PBD(FE541,"Deal Amount","","USD","",""),"N/A")),0))</f>
        <v/>
      </c>
      <c r="FF549" t="str" cm="1">
        <f t="array" ref="FF549">IF(FF541="","",IFERROR(VALUE(_xlfn.IFNA(_xll.PBD(FF541,"Deal Amount","","USD","",""),"N/A")),0))</f>
        <v/>
      </c>
      <c r="FG549" t="str" cm="1">
        <f t="array" ref="FG549">IF(FG541="","",IFERROR(VALUE(_xlfn.IFNA(_xll.PBD(FG541,"Deal Amount","","USD","",""),"N/A")),0))</f>
        <v/>
      </c>
      <c r="FH549" t="str" cm="1">
        <f t="array" ref="FH549">IF(FH541="","",IFERROR(VALUE(_xlfn.IFNA(_xll.PBD(FH541,"Deal Amount","","USD","",""),"N/A")),0))</f>
        <v/>
      </c>
      <c r="FI549" t="str" cm="1">
        <f t="array" ref="FI549">IF(FI541="","",IFERROR(VALUE(_xlfn.IFNA(_xll.PBD(FI541,"Deal Amount","","USD","",""),"N/A")),0))</f>
        <v/>
      </c>
      <c r="FJ549" t="str" cm="1">
        <f t="array" ref="FJ549">IF(FJ541="","",IFERROR(VALUE(_xlfn.IFNA(_xll.PBD(FJ541,"Deal Amount","","USD","",""),"N/A")),0))</f>
        <v/>
      </c>
      <c r="FK549" t="str" cm="1">
        <f t="array" ref="FK549">IF(FK541="","",IFERROR(VALUE(_xlfn.IFNA(_xll.PBD(FK541,"Deal Amount","","USD","",""),"N/A")),0))</f>
        <v/>
      </c>
      <c r="FL549" t="str" cm="1">
        <f t="array" ref="FL549">IF(FL541="","",IFERROR(VALUE(_xlfn.IFNA(_xll.PBD(FL541,"Deal Amount","","USD","",""),"N/A")),0))</f>
        <v/>
      </c>
      <c r="FM549" t="str" cm="1">
        <f t="array" ref="FM549">IF(FM541="","",IFERROR(VALUE(_xlfn.IFNA(_xll.PBD(FM541,"Deal Amount","","USD","",""),"N/A")),0))</f>
        <v/>
      </c>
      <c r="FN549" t="str" cm="1">
        <f t="array" ref="FN549">IF(FN541="","",IFERROR(VALUE(_xlfn.IFNA(_xll.PBD(FN541,"Deal Amount","","USD","",""),"N/A")),0))</f>
        <v/>
      </c>
      <c r="FO549" t="str" cm="1">
        <f t="array" ref="FO549">IF(FO541="","",IFERROR(VALUE(_xlfn.IFNA(_xll.PBD(FO541,"Deal Amount","","USD","",""),"N/A")),0))</f>
        <v/>
      </c>
      <c r="FP549" t="str" cm="1">
        <f t="array" ref="FP549">IF(FP541="","",IFERROR(VALUE(_xlfn.IFNA(_xll.PBD(FP541,"Deal Amount","","USD","",""),"N/A")),0))</f>
        <v/>
      </c>
      <c r="FQ549" t="str" cm="1">
        <f t="array" ref="FQ549">IF(FQ541="","",IFERROR(VALUE(_xlfn.IFNA(_xll.PBD(FQ541,"Deal Amount","","USD","",""),"N/A")),0))</f>
        <v/>
      </c>
      <c r="FR549" t="str" cm="1">
        <f t="array" ref="FR549">IF(FR541="","",IFERROR(VALUE(_xlfn.IFNA(_xll.PBD(FR541,"Deal Amount","","USD","",""),"N/A")),0))</f>
        <v/>
      </c>
      <c r="FS549" t="str" cm="1">
        <f t="array" ref="FS549">IF(FS541="","",IFERROR(VALUE(_xlfn.IFNA(_xll.PBD(FS541,"Deal Amount","","USD","",""),"N/A")),0))</f>
        <v/>
      </c>
      <c r="FT549" t="str" cm="1">
        <f t="array" ref="FT549">IF(FT541="","",IFERROR(VALUE(_xlfn.IFNA(_xll.PBD(FT541,"Deal Amount","","USD","",""),"N/A")),0))</f>
        <v/>
      </c>
      <c r="FU549" t="str" cm="1">
        <f t="array" ref="FU549">IF(FU541="","",IFERROR(VALUE(_xlfn.IFNA(_xll.PBD(FU541,"Deal Amount","","USD","",""),"N/A")),0))</f>
        <v/>
      </c>
      <c r="FV549" t="str" cm="1">
        <f t="array" ref="FV549">IF(FV541="","",IFERROR(VALUE(_xlfn.IFNA(_xll.PBD(FV541,"Deal Amount","","USD","",""),"N/A")),0))</f>
        <v/>
      </c>
      <c r="FW549" t="str" cm="1">
        <f t="array" ref="FW549">IF(FW541="","",IFERROR(VALUE(_xlfn.IFNA(_xll.PBD(FW541,"Deal Amount","","USD","",""),"N/A")),0))</f>
        <v/>
      </c>
      <c r="FX549" t="str" cm="1">
        <f t="array" ref="FX549">IF(FX541="","",IFERROR(VALUE(_xlfn.IFNA(_xll.PBD(FX541,"Deal Amount","","USD","",""),"N/A")),0))</f>
        <v/>
      </c>
      <c r="FY549" t="str" cm="1">
        <f t="array" ref="FY549">IF(FY541="","",IFERROR(VALUE(_xlfn.IFNA(_xll.PBD(FY541,"Deal Amount","","USD","",""),"N/A")),0))</f>
        <v/>
      </c>
      <c r="FZ549" t="str" cm="1">
        <f t="array" ref="FZ549">IF(FZ541="","",IFERROR(VALUE(_xlfn.IFNA(_xll.PBD(FZ541,"Deal Amount","","USD","",""),"N/A")),0))</f>
        <v/>
      </c>
      <c r="GA549" t="str" cm="1">
        <f t="array" ref="GA549">IF(GA541="","",IFERROR(VALUE(_xlfn.IFNA(_xll.PBD(GA541,"Deal Amount","","USD","",""),"N/A")),0))</f>
        <v/>
      </c>
      <c r="GB549" t="str" cm="1">
        <f t="array" ref="GB549">IF(GB541="","",IFERROR(VALUE(_xlfn.IFNA(_xll.PBD(GB541,"Deal Amount","","USD","",""),"N/A")),0))</f>
        <v/>
      </c>
      <c r="GC549" t="str" cm="1">
        <f t="array" ref="GC549">IF(GC541="","",IFERROR(VALUE(_xlfn.IFNA(_xll.PBD(GC541,"Deal Amount","","USD","",""),"N/A")),0))</f>
        <v/>
      </c>
      <c r="GD549" t="str" cm="1">
        <f t="array" ref="GD549">IF(GD541="","",IFERROR(VALUE(_xlfn.IFNA(_xll.PBD(GD541,"Deal Amount","","USD","",""),"N/A")),0))</f>
        <v/>
      </c>
      <c r="GE549" t="str" cm="1">
        <f t="array" ref="GE549">IF(GE541="","",IFERROR(VALUE(_xlfn.IFNA(_xll.PBD(GE541,"Deal Amount","","USD","",""),"N/A")),0))</f>
        <v/>
      </c>
      <c r="GF549" t="str" cm="1">
        <f t="array" ref="GF549">IF(GF541="","",IFERROR(VALUE(_xlfn.IFNA(_xll.PBD(GF541,"Deal Amount","","USD","",""),"N/A")),0))</f>
        <v/>
      </c>
      <c r="GG549" t="str" cm="1">
        <f t="array" ref="GG549">IF(GG541="","",IFERROR(VALUE(_xlfn.IFNA(_xll.PBD(GG541,"Deal Amount","","USD","",""),"N/A")),0))</f>
        <v/>
      </c>
      <c r="GH549" t="str" cm="1">
        <f t="array" ref="GH549">IF(GH541="","",IFERROR(VALUE(_xlfn.IFNA(_xll.PBD(GH541,"Deal Amount","","USD","",""),"N/A")),0))</f>
        <v/>
      </c>
      <c r="GI549" t="str" cm="1">
        <f t="array" ref="GI549">IF(GI541="","",IFERROR(VALUE(_xlfn.IFNA(_xll.PBD(GI541,"Deal Amount","","USD","",""),"N/A")),0))</f>
        <v/>
      </c>
      <c r="GJ549" t="str" cm="1">
        <f t="array" ref="GJ549">IF(GJ541="","",IFERROR(VALUE(_xlfn.IFNA(_xll.PBD(GJ541,"Deal Amount","","USD","",""),"N/A")),0))</f>
        <v/>
      </c>
      <c r="GK549" t="str" cm="1">
        <f t="array" ref="GK549">IF(GK541="","",IFERROR(VALUE(_xlfn.IFNA(_xll.PBD(GK541,"Deal Amount","","USD","",""),"N/A")),0))</f>
        <v/>
      </c>
      <c r="GL549" t="str" cm="1">
        <f t="array" ref="GL549">IF(GL541="","",IFERROR(VALUE(_xlfn.IFNA(_xll.PBD(GL541,"Deal Amount","","USD","",""),"N/A")),0))</f>
        <v/>
      </c>
      <c r="GM549" t="str" cm="1">
        <f t="array" ref="GM549">IF(GM541="","",IFERROR(VALUE(_xlfn.IFNA(_xll.PBD(GM541,"Deal Amount","","USD","",""),"N/A")),0))</f>
        <v/>
      </c>
      <c r="GN549" t="str" cm="1">
        <f t="array" ref="GN549">IF(GN541="","",IFERROR(VALUE(_xlfn.IFNA(_xll.PBD(GN541,"Deal Amount","","USD","",""),"N/A")),0))</f>
        <v/>
      </c>
      <c r="GO549" t="str" cm="1">
        <f t="array" ref="GO549">IF(GO541="","",IFERROR(VALUE(_xlfn.IFNA(_xll.PBD(GO541,"Deal Amount","","USD","",""),"N/A")),0))</f>
        <v/>
      </c>
      <c r="GP549" t="str" cm="1">
        <f t="array" ref="GP549">IF(GP541="","",IFERROR(VALUE(_xlfn.IFNA(_xll.PBD(GP541,"Deal Amount","","USD","",""),"N/A")),0))</f>
        <v/>
      </c>
      <c r="GQ549" t="str" cm="1">
        <f t="array" ref="GQ549">IF(GQ541="","",IFERROR(VALUE(_xlfn.IFNA(_xll.PBD(GQ541,"Deal Amount","","USD","",""),"N/A")),0))</f>
        <v/>
      </c>
      <c r="GR549" t="str" cm="1">
        <f t="array" ref="GR549">IF(GR541="","",IFERROR(VALUE(_xlfn.IFNA(_xll.PBD(GR541,"Deal Amount","","USD","",""),"N/A")),0))</f>
        <v/>
      </c>
      <c r="GS549" t="str" cm="1">
        <f t="array" ref="GS549">IF(GS541="","",IFERROR(VALUE(_xlfn.IFNA(_xll.PBD(GS541,"Deal Amount","","USD","",""),"N/A")),0))</f>
        <v/>
      </c>
      <c r="GT549" t="str" cm="1">
        <f t="array" ref="GT549">IF(GT541="","",IFERROR(VALUE(_xlfn.IFNA(_xll.PBD(GT541,"Deal Amount","","USD","",""),"N/A")),0))</f>
        <v/>
      </c>
      <c r="GU549" t="str" cm="1">
        <f t="array" ref="GU549">IF(GU541="","",IFERROR(VALUE(_xlfn.IFNA(_xll.PBD(GU541,"Deal Amount","","USD","",""),"N/A")),0))</f>
        <v/>
      </c>
      <c r="GV549" t="str" cm="1">
        <f t="array" ref="GV549">IF(GV541="","",IFERROR(VALUE(_xlfn.IFNA(_xll.PBD(GV541,"Deal Amount","","USD","",""),"N/A")),0))</f>
        <v/>
      </c>
      <c r="GW549" t="str" cm="1">
        <f t="array" ref="GW549">IF(GW541="","",IFERROR(VALUE(_xlfn.IFNA(_xll.PBD(GW541,"Deal Amount","","USD","",""),"N/A")),0))</f>
        <v/>
      </c>
      <c r="GX549" t="str" cm="1">
        <f t="array" ref="GX549">IF(GX541="","",IFERROR(VALUE(_xlfn.IFNA(_xll.PBD(GX541,"Deal Amount","","USD","",""),"N/A")),0))</f>
        <v/>
      </c>
      <c r="GY549" t="str" cm="1">
        <f t="array" ref="GY549">IF(GY541="","",IFERROR(VALUE(_xlfn.IFNA(_xll.PBD(GY541,"Deal Amount","","USD","",""),"N/A")),0))</f>
        <v/>
      </c>
      <c r="GZ549" t="str" cm="1">
        <f t="array" ref="GZ549">IF(GZ541="","",IFERROR(VALUE(_xlfn.IFNA(_xll.PBD(GZ541,"Deal Amount","","USD","",""),"N/A")),0))</f>
        <v/>
      </c>
      <c r="HA549" t="str" cm="1">
        <f t="array" ref="HA549">IF(HA541="","",IFERROR(VALUE(_xlfn.IFNA(_xll.PBD(HA541,"Deal Amount","","USD","",""),"N/A")),0))</f>
        <v/>
      </c>
      <c r="HB549" t="str" cm="1">
        <f t="array" ref="HB549">IF(HB541="","",IFERROR(VALUE(_xlfn.IFNA(_xll.PBD(HB541,"Deal Amount","","USD","",""),"N/A")),0))</f>
        <v/>
      </c>
      <c r="HC549" t="str" cm="1">
        <f t="array" ref="HC549">IF(HC541="","",IFERROR(VALUE(_xlfn.IFNA(_xll.PBD(HC541,"Deal Amount","","USD","",""),"N/A")),0))</f>
        <v/>
      </c>
      <c r="HD549" t="str" cm="1">
        <f t="array" ref="HD549">IF(HD541="","",IFERROR(VALUE(_xlfn.IFNA(_xll.PBD(HD541,"Deal Amount","","USD","",""),"N/A")),0))</f>
        <v/>
      </c>
      <c r="HE549" t="str" cm="1">
        <f t="array" ref="HE549">IF(HE541="","",IFERROR(VALUE(_xlfn.IFNA(_xll.PBD(HE541,"Deal Amount","","USD","",""),"N/A")),0))</f>
        <v/>
      </c>
      <c r="HF549" t="str" cm="1">
        <f t="array" ref="HF549">IF(HF541="","",IFERROR(VALUE(_xlfn.IFNA(_xll.PBD(HF541,"Deal Amount","","USD","",""),"N/A")),0))</f>
        <v/>
      </c>
      <c r="HG549" t="str" cm="1">
        <f t="array" ref="HG549">IF(HG541="","",IFERROR(VALUE(_xlfn.IFNA(_xll.PBD(HG541,"Deal Amount","","USD","",""),"N/A")),0))</f>
        <v/>
      </c>
      <c r="HH549" t="str" cm="1">
        <f t="array" ref="HH549">IF(HH541="","",IFERROR(VALUE(_xlfn.IFNA(_xll.PBD(HH541,"Deal Amount","","USD","",""),"N/A")),0))</f>
        <v/>
      </c>
      <c r="HI549" t="str" cm="1">
        <f t="array" ref="HI549">IF(HI541="","",IFERROR(VALUE(_xlfn.IFNA(_xll.PBD(HI541,"Deal Amount","","USD","",""),"N/A")),0))</f>
        <v/>
      </c>
      <c r="HJ549" t="str" cm="1">
        <f t="array" ref="HJ549">IF(HJ541="","",IFERROR(VALUE(_xlfn.IFNA(_xll.PBD(HJ541,"Deal Amount","","USD","",""),"N/A")),0))</f>
        <v/>
      </c>
      <c r="HK549" t="str" cm="1">
        <f t="array" ref="HK549">IF(HK541="","",IFERROR(VALUE(_xlfn.IFNA(_xll.PBD(HK541,"Deal Amount","","USD","",""),"N/A")),0))</f>
        <v/>
      </c>
      <c r="HL549" t="str" cm="1">
        <f t="array" ref="HL549">IF(HL541="","",IFERROR(VALUE(_xlfn.IFNA(_xll.PBD(HL541,"Deal Amount","","USD","",""),"N/A")),0))</f>
        <v/>
      </c>
      <c r="HM549" t="str" cm="1">
        <f t="array" ref="HM549">IF(HM541="","",IFERROR(VALUE(_xlfn.IFNA(_xll.PBD(HM541,"Deal Amount","","USD","",""),"N/A")),0))</f>
        <v/>
      </c>
      <c r="HN549" t="str" cm="1">
        <f t="array" ref="HN549">IF(HN541="","",IFERROR(VALUE(_xlfn.IFNA(_xll.PBD(HN541,"Deal Amount","","USD","",""),"N/A")),0))</f>
        <v/>
      </c>
      <c r="HO549" t="str" cm="1">
        <f t="array" ref="HO549">IF(HO541="","",IFERROR(VALUE(_xlfn.IFNA(_xll.PBD(HO541,"Deal Amount","","USD","",""),"N/A")),0))</f>
        <v/>
      </c>
      <c r="HP549" t="str" cm="1">
        <f t="array" ref="HP549">IF(HP541="","",IFERROR(VALUE(_xlfn.IFNA(_xll.PBD(HP541,"Deal Amount","","USD","",""),"N/A")),0))</f>
        <v/>
      </c>
      <c r="HQ549" t="str" cm="1">
        <f t="array" ref="HQ549">IF(HQ541="","",IFERROR(VALUE(_xlfn.IFNA(_xll.PBD(HQ541,"Deal Amount","","USD","",""),"N/A")),0))</f>
        <v/>
      </c>
      <c r="HR549" t="str" cm="1">
        <f t="array" ref="HR549">IF(HR541="","",IFERROR(VALUE(_xlfn.IFNA(_xll.PBD(HR541,"Deal Amount","","USD","",""),"N/A")),0))</f>
        <v/>
      </c>
      <c r="HS549" t="str" cm="1">
        <f t="array" ref="HS549">IF(HS541="","",IFERROR(VALUE(_xlfn.IFNA(_xll.PBD(HS541,"Deal Amount","","USD","",""),"N/A")),0))</f>
        <v/>
      </c>
      <c r="HT549" t="str" cm="1">
        <f t="array" ref="HT549">IF(HT541="","",IFERROR(VALUE(_xlfn.IFNA(_xll.PBD(HT541,"Deal Amount","","USD","",""),"N/A")),0))</f>
        <v/>
      </c>
      <c r="HU549" t="str" cm="1">
        <f t="array" ref="HU549">IF(HU541="","",IFERROR(VALUE(_xlfn.IFNA(_xll.PBD(HU541,"Deal Amount","","USD","",""),"N/A")),0))</f>
        <v/>
      </c>
      <c r="HV549" t="str" cm="1">
        <f t="array" ref="HV549">IF(HV541="","",IFERROR(VALUE(_xlfn.IFNA(_xll.PBD(HV541,"Deal Amount","","USD","",""),"N/A")),0))</f>
        <v/>
      </c>
      <c r="HW549" t="str" cm="1">
        <f t="array" ref="HW549">IF(HW541="","",IFERROR(VALUE(_xlfn.IFNA(_xll.PBD(HW541,"Deal Amount","","USD","",""),"N/A")),0))</f>
        <v/>
      </c>
      <c r="HX549" t="str" cm="1">
        <f t="array" ref="HX549">IF(HX541="","",IFERROR(VALUE(_xlfn.IFNA(_xll.PBD(HX541,"Deal Amount","","USD","",""),"N/A")),0))</f>
        <v/>
      </c>
      <c r="HY549" t="str" cm="1">
        <f t="array" ref="HY549">IF(HY541="","",IFERROR(VALUE(_xlfn.IFNA(_xll.PBD(HY541,"Deal Amount","","USD","",""),"N/A")),0))</f>
        <v/>
      </c>
      <c r="HZ549" t="str" cm="1">
        <f t="array" ref="HZ549">IF(HZ541="","",IFERROR(VALUE(_xlfn.IFNA(_xll.PBD(HZ541,"Deal Amount","","USD","",""),"N/A")),0))</f>
        <v/>
      </c>
      <c r="IA549" t="str" cm="1">
        <f t="array" ref="IA549">IF(IA541="","",IFERROR(VALUE(_xlfn.IFNA(_xll.PBD(IA541,"Deal Amount","","USD","",""),"N/A")),0))</f>
        <v/>
      </c>
      <c r="IB549" t="str" cm="1">
        <f t="array" ref="IB549">IF(IB541="","",IFERROR(VALUE(_xlfn.IFNA(_xll.PBD(IB541,"Deal Amount","","USD","",""),"N/A")),0))</f>
        <v/>
      </c>
      <c r="IC549" t="str" cm="1">
        <f t="array" ref="IC549">IF(IC541="","",IFERROR(VALUE(_xlfn.IFNA(_xll.PBD(IC541,"Deal Amount","","USD","",""),"N/A")),0))</f>
        <v/>
      </c>
      <c r="ID549" t="str" cm="1">
        <f t="array" ref="ID549">IF(ID541="","",IFERROR(VALUE(_xlfn.IFNA(_xll.PBD(ID541,"Deal Amount","","USD","",""),"N/A")),0))</f>
        <v/>
      </c>
      <c r="IE549" t="str" cm="1">
        <f t="array" ref="IE549">IF(IE541="","",IFERROR(VALUE(_xlfn.IFNA(_xll.PBD(IE541,"Deal Amount","","USD","",""),"N/A")),0))</f>
        <v/>
      </c>
    </row>
    <row r="550" spans="1:239" x14ac:dyDescent="0.2">
      <c r="B550" t="s">
        <v>2705</v>
      </c>
      <c r="C550" s="13" t="str" cm="1">
        <f t="array" aca="1" ref="C550" ca="1">IF(C541="","",_xlfn.IFNA(_xll.PBD(C541,"Deal Date","","USD","",""),"N/A"))</f>
        <v/>
      </c>
      <c r="D550" s="13" t="str" cm="1">
        <f t="array" ref="D550">IF(D541="","",_xlfn.IFNA(_xll.PBD(D541,"Deal Date","","USD","",""),"N/A"))</f>
        <v/>
      </c>
      <c r="E550" s="13" t="str" cm="1">
        <f t="array" ref="E550">IF(E541="","",_xlfn.IFNA(_xll.PBD(E541,"Deal Date","","USD","",""),"N/A"))</f>
        <v/>
      </c>
      <c r="F550" s="13" t="str" cm="1">
        <f t="array" ref="F550">IF(F541="","",_xlfn.IFNA(_xll.PBD(F541,"Deal Date","","USD","",""),"N/A"))</f>
        <v/>
      </c>
      <c r="G550" s="13" t="str" cm="1">
        <f t="array" ref="G550">IF(G541="","",_xlfn.IFNA(_xll.PBD(G541,"Deal Date","","USD","",""),"N/A"))</f>
        <v/>
      </c>
      <c r="H550" s="13" t="str" cm="1">
        <f t="array" ref="H550">IF(H541="","",_xlfn.IFNA(_xll.PBD(H541,"Deal Date","","USD","",""),"N/A"))</f>
        <v/>
      </c>
      <c r="I550" s="13" t="str" cm="1">
        <f t="array" ref="I550">IF(I541="","",_xlfn.IFNA(_xll.PBD(I541,"Deal Date","","USD","",""),"N/A"))</f>
        <v/>
      </c>
      <c r="J550" s="13" t="str" cm="1">
        <f t="array" ref="J550">IF(J541="","",_xlfn.IFNA(_xll.PBD(J541,"Deal Date","","USD","",""),"N/A"))</f>
        <v/>
      </c>
      <c r="K550" s="13" t="str" cm="1">
        <f t="array" ref="K550">IF(K541="","",_xlfn.IFNA(_xll.PBD(K541,"Deal Date","","USD","",""),"N/A"))</f>
        <v/>
      </c>
      <c r="L550" s="13" t="str" cm="1">
        <f t="array" ref="L550">IF(L541="","",_xlfn.IFNA(_xll.PBD(L541,"Deal Date","","USD","",""),"N/A"))</f>
        <v/>
      </c>
      <c r="M550" s="13" t="str" cm="1">
        <f t="array" ref="M550">IF(M541="","",_xlfn.IFNA(_xll.PBD(M541,"Deal Date","","USD","",""),"N/A"))</f>
        <v/>
      </c>
      <c r="N550" s="13" t="str" cm="1">
        <f t="array" ref="N550">IF(N541="","",_xlfn.IFNA(_xll.PBD(N541,"Deal Date","","USD","",""),"N/A"))</f>
        <v/>
      </c>
      <c r="O550" s="13" t="str" cm="1">
        <f t="array" ref="O550">IF(O541="","",_xlfn.IFNA(_xll.PBD(O541,"Deal Date","","USD","",""),"N/A"))</f>
        <v/>
      </c>
      <c r="P550" s="13" t="str" cm="1">
        <f t="array" ref="P550">IF(P541="","",_xlfn.IFNA(_xll.PBD(P541,"Deal Date","","USD","",""),"N/A"))</f>
        <v/>
      </c>
      <c r="Q550" s="13" t="str" cm="1">
        <f t="array" ref="Q550">IF(Q541="","",_xlfn.IFNA(_xll.PBD(Q541,"Deal Date","","USD","",""),"N/A"))</f>
        <v/>
      </c>
      <c r="R550" s="13" t="str" cm="1">
        <f t="array" ref="R550">IF(R541="","",_xlfn.IFNA(_xll.PBD(R541,"Deal Date","","USD","",""),"N/A"))</f>
        <v/>
      </c>
      <c r="S550" s="13" t="str" cm="1">
        <f t="array" ref="S550">IF(S541="","",_xlfn.IFNA(_xll.PBD(S541,"Deal Date","","USD","",""),"N/A"))</f>
        <v/>
      </c>
      <c r="T550" s="13" t="str" cm="1">
        <f t="array" ref="T550">IF(T541="","",_xlfn.IFNA(_xll.PBD(T541,"Deal Date","","USD","",""),"N/A"))</f>
        <v/>
      </c>
      <c r="U550" s="13" t="str" cm="1">
        <f t="array" ref="U550">IF(U541="","",_xlfn.IFNA(_xll.PBD(U541,"Deal Date","","USD","",""),"N/A"))</f>
        <v/>
      </c>
      <c r="V550" s="13" t="str" cm="1">
        <f t="array" ref="V550">IF(V541="","",_xlfn.IFNA(_xll.PBD(V541,"Deal Date","","USD","",""),"N/A"))</f>
        <v/>
      </c>
      <c r="W550" s="13" t="str" cm="1">
        <f t="array" ref="W550">IF(W541="","",_xlfn.IFNA(_xll.PBD(W541,"Deal Date","","USD","",""),"N/A"))</f>
        <v/>
      </c>
      <c r="X550" s="13" t="str" cm="1">
        <f t="array" ref="X550">IF(X541="","",_xlfn.IFNA(_xll.PBD(X541,"Deal Date","","USD","",""),"N/A"))</f>
        <v/>
      </c>
      <c r="Y550" s="13" t="str" cm="1">
        <f t="array" ref="Y550">IF(Y541="","",_xlfn.IFNA(_xll.PBD(Y541,"Deal Date","","USD","",""),"N/A"))</f>
        <v/>
      </c>
      <c r="Z550" s="13" t="str" cm="1">
        <f t="array" ref="Z550">IF(Z541="","",_xlfn.IFNA(_xll.PBD(Z541,"Deal Date","","USD","",""),"N/A"))</f>
        <v/>
      </c>
      <c r="AA550" s="13" t="str" cm="1">
        <f t="array" ref="AA550">IF(AA541="","",_xlfn.IFNA(_xll.PBD(AA541,"Deal Date","","USD","",""),"N/A"))</f>
        <v/>
      </c>
      <c r="AB550" s="13" t="str" cm="1">
        <f t="array" ref="AB550">IF(AB541="","",_xlfn.IFNA(_xll.PBD(AB541,"Deal Date","","USD","",""),"N/A"))</f>
        <v/>
      </c>
      <c r="AC550" s="13" t="str" cm="1">
        <f t="array" ref="AC550">IF(AC541="","",_xlfn.IFNA(_xll.PBD(AC541,"Deal Date","","USD","",""),"N/A"))</f>
        <v/>
      </c>
      <c r="AD550" s="13" t="str" cm="1">
        <f t="array" ref="AD550">IF(AD541="","",_xlfn.IFNA(_xll.PBD(AD541,"Deal Date","","USD","",""),"N/A"))</f>
        <v/>
      </c>
      <c r="AE550" s="13" t="str" cm="1">
        <f t="array" ref="AE550">IF(AE541="","",_xlfn.IFNA(_xll.PBD(AE541,"Deal Date","","USD","",""),"N/A"))</f>
        <v/>
      </c>
      <c r="AF550" s="13" t="str" cm="1">
        <f t="array" ref="AF550">IF(AF541="","",_xlfn.IFNA(_xll.PBD(AF541,"Deal Date","","USD","",""),"N/A"))</f>
        <v/>
      </c>
      <c r="AG550" s="13" t="str" cm="1">
        <f t="array" ref="AG550">IF(AG541="","",_xlfn.IFNA(_xll.PBD(AG541,"Deal Date","","USD","",""),"N/A"))</f>
        <v/>
      </c>
      <c r="AH550" s="13" t="str" cm="1">
        <f t="array" ref="AH550">IF(AH541="","",_xlfn.IFNA(_xll.PBD(AH541,"Deal Date","","USD","",""),"N/A"))</f>
        <v/>
      </c>
      <c r="AI550" s="13" t="str" cm="1">
        <f t="array" ref="AI550">IF(AI541="","",_xlfn.IFNA(_xll.PBD(AI541,"Deal Date","","USD","",""),"N/A"))</f>
        <v/>
      </c>
      <c r="AJ550" s="13" t="str" cm="1">
        <f t="array" ref="AJ550">IF(AJ541="","",_xlfn.IFNA(_xll.PBD(AJ541,"Deal Date","","USD","",""),"N/A"))</f>
        <v/>
      </c>
      <c r="AK550" s="13" t="str" cm="1">
        <f t="array" ref="AK550">IF(AK541="","",_xlfn.IFNA(_xll.PBD(AK541,"Deal Date","","USD","",""),"N/A"))</f>
        <v/>
      </c>
      <c r="AL550" s="13" t="str" cm="1">
        <f t="array" ref="AL550">IF(AL541="","",_xlfn.IFNA(_xll.PBD(AL541,"Deal Date","","USD","",""),"N/A"))</f>
        <v/>
      </c>
      <c r="AM550" s="13" t="str" cm="1">
        <f t="array" ref="AM550">IF(AM541="","",_xlfn.IFNA(_xll.PBD(AM541,"Deal Date","","USD","",""),"N/A"))</f>
        <v/>
      </c>
      <c r="AN550" s="13" t="str" cm="1">
        <f t="array" ref="AN550">IF(AN541="","",_xlfn.IFNA(_xll.PBD(AN541,"Deal Date","","USD","",""),"N/A"))</f>
        <v/>
      </c>
      <c r="AO550" s="13" t="str" cm="1">
        <f t="array" ref="AO550">IF(AO541="","",_xlfn.IFNA(_xll.PBD(AO541,"Deal Date","","USD","",""),"N/A"))</f>
        <v/>
      </c>
      <c r="AP550" s="13" t="str" cm="1">
        <f t="array" ref="AP550">IF(AP541="","",_xlfn.IFNA(_xll.PBD(AP541,"Deal Date","","USD","",""),"N/A"))</f>
        <v/>
      </c>
      <c r="AQ550" s="13" t="str" cm="1">
        <f t="array" ref="AQ550">IF(AQ541="","",_xlfn.IFNA(_xll.PBD(AQ541,"Deal Date","","USD","",""),"N/A"))</f>
        <v/>
      </c>
      <c r="AR550" s="13" t="str" cm="1">
        <f t="array" ref="AR550">IF(AR541="","",_xlfn.IFNA(_xll.PBD(AR541,"Deal Date","","USD","",""),"N/A"))</f>
        <v/>
      </c>
      <c r="AS550" s="13" t="str" cm="1">
        <f t="array" ref="AS550">IF(AS541="","",_xlfn.IFNA(_xll.PBD(AS541,"Deal Date","","USD","",""),"N/A"))</f>
        <v/>
      </c>
      <c r="AT550" s="13" t="str" cm="1">
        <f t="array" ref="AT550">IF(AT541="","",_xlfn.IFNA(_xll.PBD(AT541,"Deal Date","","USD","",""),"N/A"))</f>
        <v/>
      </c>
      <c r="AU550" s="13" t="str" cm="1">
        <f t="array" ref="AU550">IF(AU541="","",_xlfn.IFNA(_xll.PBD(AU541,"Deal Date","","USD","",""),"N/A"))</f>
        <v/>
      </c>
      <c r="AV550" s="13" t="str" cm="1">
        <f t="array" ref="AV550">IF(AV541="","",_xlfn.IFNA(_xll.PBD(AV541,"Deal Date","","USD","",""),"N/A"))</f>
        <v/>
      </c>
      <c r="AW550" s="13" t="str" cm="1">
        <f t="array" ref="AW550">IF(AW541="","",_xlfn.IFNA(_xll.PBD(AW541,"Deal Date","","USD","",""),"N/A"))</f>
        <v/>
      </c>
      <c r="AX550" s="13" t="str" cm="1">
        <f t="array" ref="AX550">IF(AX541="","",_xlfn.IFNA(_xll.PBD(AX541,"Deal Date","","USD","",""),"N/A"))</f>
        <v/>
      </c>
      <c r="AY550" s="13" t="str" cm="1">
        <f t="array" ref="AY550">IF(AY541="","",_xlfn.IFNA(_xll.PBD(AY541,"Deal Date","","USD","",""),"N/A"))</f>
        <v/>
      </c>
      <c r="AZ550" s="13" t="str" cm="1">
        <f t="array" ref="AZ550">IF(AZ541="","",_xlfn.IFNA(_xll.PBD(AZ541,"Deal Date","","USD","",""),"N/A"))</f>
        <v/>
      </c>
      <c r="BA550" s="13" t="str" cm="1">
        <f t="array" ref="BA550">IF(BA541="","",_xlfn.IFNA(_xll.PBD(BA541,"Deal Date","","USD","",""),"N/A"))</f>
        <v/>
      </c>
      <c r="BB550" s="13" t="str" cm="1">
        <f t="array" ref="BB550">IF(BB541="","",_xlfn.IFNA(_xll.PBD(BB541,"Deal Date","","USD","",""),"N/A"))</f>
        <v/>
      </c>
      <c r="BC550" s="13" t="str" cm="1">
        <f t="array" ref="BC550">IF(BC541="","",_xlfn.IFNA(_xll.PBD(BC541,"Deal Date","","USD","",""),"N/A"))</f>
        <v/>
      </c>
      <c r="BD550" s="13" t="str" cm="1">
        <f t="array" ref="BD550">IF(BD541="","",_xlfn.IFNA(_xll.PBD(BD541,"Deal Date","","USD","",""),"N/A"))</f>
        <v/>
      </c>
      <c r="BE550" s="13" t="str" cm="1">
        <f t="array" ref="BE550">IF(BE541="","",_xlfn.IFNA(_xll.PBD(BE541,"Deal Date","","USD","",""),"N/A"))</f>
        <v/>
      </c>
      <c r="BF550" s="13" t="str" cm="1">
        <f t="array" ref="BF550">IF(BF541="","",_xlfn.IFNA(_xll.PBD(BF541,"Deal Date","","USD","",""),"N/A"))</f>
        <v/>
      </c>
      <c r="BG550" s="13" t="str" cm="1">
        <f t="array" ref="BG550">IF(BG541="","",_xlfn.IFNA(_xll.PBD(BG541,"Deal Date","","USD","",""),"N/A"))</f>
        <v/>
      </c>
      <c r="BH550" s="13" t="str" cm="1">
        <f t="array" ref="BH550">IF(BH541="","",_xlfn.IFNA(_xll.PBD(BH541,"Deal Date","","USD","",""),"N/A"))</f>
        <v/>
      </c>
      <c r="BI550" s="13" t="str" cm="1">
        <f t="array" ref="BI550">IF(BI541="","",_xlfn.IFNA(_xll.PBD(BI541,"Deal Date","","USD","",""),"N/A"))</f>
        <v/>
      </c>
      <c r="BJ550" s="13" t="str" cm="1">
        <f t="array" ref="BJ550">IF(BJ541="","",_xlfn.IFNA(_xll.PBD(BJ541,"Deal Date","","USD","",""),"N/A"))</f>
        <v/>
      </c>
      <c r="BK550" s="13" t="str" cm="1">
        <f t="array" ref="BK550">IF(BK541="","",_xlfn.IFNA(_xll.PBD(BK541,"Deal Date","","USD","",""),"N/A"))</f>
        <v/>
      </c>
      <c r="BL550" s="13" t="str" cm="1">
        <f t="array" ref="BL550">IF(BL541="","",_xlfn.IFNA(_xll.PBD(BL541,"Deal Date","","USD","",""),"N/A"))</f>
        <v/>
      </c>
      <c r="BM550" s="13" t="str" cm="1">
        <f t="array" ref="BM550">IF(BM541="","",_xlfn.IFNA(_xll.PBD(BM541,"Deal Date","","USD","",""),"N/A"))</f>
        <v/>
      </c>
      <c r="BN550" s="13" t="str" cm="1">
        <f t="array" ref="BN550">IF(BN541="","",_xlfn.IFNA(_xll.PBD(BN541,"Deal Date","","USD","",""),"N/A"))</f>
        <v/>
      </c>
      <c r="BO550" s="13" t="str" cm="1">
        <f t="array" ref="BO550">IF(BO541="","",_xlfn.IFNA(_xll.PBD(BO541,"Deal Date","","USD","",""),"N/A"))</f>
        <v/>
      </c>
      <c r="BP550" s="13" t="str" cm="1">
        <f t="array" ref="BP550">IF(BP541="","",_xlfn.IFNA(_xll.PBD(BP541,"Deal Date","","USD","",""),"N/A"))</f>
        <v/>
      </c>
      <c r="BQ550" s="13" t="str" cm="1">
        <f t="array" ref="BQ550">IF(BQ541="","",_xlfn.IFNA(_xll.PBD(BQ541,"Deal Date","","USD","",""),"N/A"))</f>
        <v/>
      </c>
      <c r="BR550" s="13" t="str" cm="1">
        <f t="array" ref="BR550">IF(BR541="","",_xlfn.IFNA(_xll.PBD(BR541,"Deal Date","","USD","",""),"N/A"))</f>
        <v/>
      </c>
      <c r="BS550" s="13" t="str" cm="1">
        <f t="array" ref="BS550">IF(BS541="","",_xlfn.IFNA(_xll.PBD(BS541,"Deal Date","","USD","",""),"N/A"))</f>
        <v/>
      </c>
      <c r="BT550" s="13" t="str" cm="1">
        <f t="array" ref="BT550">IF(BT541="","",_xlfn.IFNA(_xll.PBD(BT541,"Deal Date","","USD","",""),"N/A"))</f>
        <v/>
      </c>
      <c r="BU550" s="13" t="str" cm="1">
        <f t="array" ref="BU550">IF(BU541="","",_xlfn.IFNA(_xll.PBD(BU541,"Deal Date","","USD","",""),"N/A"))</f>
        <v/>
      </c>
      <c r="BV550" s="13" t="str" cm="1">
        <f t="array" ref="BV550">IF(BV541="","",_xlfn.IFNA(_xll.PBD(BV541,"Deal Date","","USD","",""),"N/A"))</f>
        <v/>
      </c>
      <c r="BW550" s="13" t="str" cm="1">
        <f t="array" ref="BW550">IF(BW541="","",_xlfn.IFNA(_xll.PBD(BW541,"Deal Date","","USD","",""),"N/A"))</f>
        <v/>
      </c>
      <c r="BX550" s="13" t="str" cm="1">
        <f t="array" ref="BX550">IF(BX541="","",_xlfn.IFNA(_xll.PBD(BX541,"Deal Date","","USD","",""),"N/A"))</f>
        <v/>
      </c>
      <c r="BY550" s="13" t="str" cm="1">
        <f t="array" ref="BY550">IF(BY541="","",_xlfn.IFNA(_xll.PBD(BY541,"Deal Date","","USD","",""),"N/A"))</f>
        <v/>
      </c>
      <c r="BZ550" s="13" t="str" cm="1">
        <f t="array" ref="BZ550">IF(BZ541="","",_xlfn.IFNA(_xll.PBD(BZ541,"Deal Date","","USD","",""),"N/A"))</f>
        <v/>
      </c>
      <c r="CA550" s="13" t="str" cm="1">
        <f t="array" ref="CA550">IF(CA541="","",_xlfn.IFNA(_xll.PBD(CA541,"Deal Date","","USD","",""),"N/A"))</f>
        <v/>
      </c>
      <c r="CB550" s="13" t="str" cm="1">
        <f t="array" ref="CB550">IF(CB541="","",_xlfn.IFNA(_xll.PBD(CB541,"Deal Date","","USD","",""),"N/A"))</f>
        <v/>
      </c>
      <c r="CC550" s="13" t="str" cm="1">
        <f t="array" ref="CC550">IF(CC541="","",_xlfn.IFNA(_xll.PBD(CC541,"Deal Date","","USD","",""),"N/A"))</f>
        <v/>
      </c>
      <c r="CD550" s="13" t="str" cm="1">
        <f t="array" ref="CD550">IF(CD541="","",_xlfn.IFNA(_xll.PBD(CD541,"Deal Date","","USD","",""),"N/A"))</f>
        <v/>
      </c>
      <c r="CE550" s="13" t="str" cm="1">
        <f t="array" ref="CE550">IF(CE541="","",_xlfn.IFNA(_xll.PBD(CE541,"Deal Date","","USD","",""),"N/A"))</f>
        <v/>
      </c>
      <c r="CF550" s="13" t="str" cm="1">
        <f t="array" ref="CF550">IF(CF541="","",_xlfn.IFNA(_xll.PBD(CF541,"Deal Date","","USD","",""),"N/A"))</f>
        <v/>
      </c>
      <c r="CG550" s="13" t="str" cm="1">
        <f t="array" ref="CG550">IF(CG541="","",_xlfn.IFNA(_xll.PBD(CG541,"Deal Date","","USD","",""),"N/A"))</f>
        <v/>
      </c>
      <c r="CH550" s="13" t="str" cm="1">
        <f t="array" ref="CH550">IF(CH541="","",_xlfn.IFNA(_xll.PBD(CH541,"Deal Date","","USD","",""),"N/A"))</f>
        <v/>
      </c>
      <c r="CI550" s="13" t="str" cm="1">
        <f t="array" ref="CI550">IF(CI541="","",_xlfn.IFNA(_xll.PBD(CI541,"Deal Date","","USD","",""),"N/A"))</f>
        <v/>
      </c>
      <c r="CJ550" s="13" t="str" cm="1">
        <f t="array" ref="CJ550">IF(CJ541="","",_xlfn.IFNA(_xll.PBD(CJ541,"Deal Date","","USD","",""),"N/A"))</f>
        <v/>
      </c>
      <c r="CK550" s="13" t="str" cm="1">
        <f t="array" ref="CK550">IF(CK541="","",_xlfn.IFNA(_xll.PBD(CK541,"Deal Date","","USD","",""),"N/A"))</f>
        <v/>
      </c>
      <c r="CL550" s="13" t="str" cm="1">
        <f t="array" ref="CL550">IF(CL541="","",_xlfn.IFNA(_xll.PBD(CL541,"Deal Date","","USD","",""),"N/A"))</f>
        <v/>
      </c>
      <c r="CM550" s="13" t="str" cm="1">
        <f t="array" ref="CM550">IF(CM541="","",_xlfn.IFNA(_xll.PBD(CM541,"Deal Date","","USD","",""),"N/A"))</f>
        <v/>
      </c>
      <c r="CN550" s="13" t="str" cm="1">
        <f t="array" ref="CN550">IF(CN541="","",_xlfn.IFNA(_xll.PBD(CN541,"Deal Date","","USD","",""),"N/A"))</f>
        <v/>
      </c>
      <c r="CO550" s="13" t="str" cm="1">
        <f t="array" ref="CO550">IF(CO541="","",_xlfn.IFNA(_xll.PBD(CO541,"Deal Date","","USD","",""),"N/A"))</f>
        <v/>
      </c>
      <c r="CP550" s="13" t="str" cm="1">
        <f t="array" ref="CP550">IF(CP541="","",_xlfn.IFNA(_xll.PBD(CP541,"Deal Date","","USD","",""),"N/A"))</f>
        <v/>
      </c>
      <c r="CQ550" s="13" t="str" cm="1">
        <f t="array" ref="CQ550">IF(CQ541="","",_xlfn.IFNA(_xll.PBD(CQ541,"Deal Date","","USD","",""),"N/A"))</f>
        <v/>
      </c>
      <c r="CR550" s="13" t="str" cm="1">
        <f t="array" ref="CR550">IF(CR541="","",_xlfn.IFNA(_xll.PBD(CR541,"Deal Date","","USD","",""),"N/A"))</f>
        <v/>
      </c>
      <c r="CS550" s="13" t="str" cm="1">
        <f t="array" ref="CS550">IF(CS541="","",_xlfn.IFNA(_xll.PBD(CS541,"Deal Date","","USD","",""),"N/A"))</f>
        <v/>
      </c>
      <c r="CT550" s="13" t="str" cm="1">
        <f t="array" ref="CT550">IF(CT541="","",_xlfn.IFNA(_xll.PBD(CT541,"Deal Date","","USD","",""),"N/A"))</f>
        <v/>
      </c>
      <c r="CU550" s="13" t="str" cm="1">
        <f t="array" ref="CU550">IF(CU541="","",_xlfn.IFNA(_xll.PBD(CU541,"Deal Date","","USD","",""),"N/A"))</f>
        <v/>
      </c>
      <c r="CV550" s="13" t="str" cm="1">
        <f t="array" ref="CV550">IF(CV541="","",_xlfn.IFNA(_xll.PBD(CV541,"Deal Date","","USD","",""),"N/A"))</f>
        <v/>
      </c>
      <c r="CW550" s="13" t="str" cm="1">
        <f t="array" ref="CW550">IF(CW541="","",_xlfn.IFNA(_xll.PBD(CW541,"Deal Date","","USD","",""),"N/A"))</f>
        <v/>
      </c>
      <c r="CX550" s="13" t="str" cm="1">
        <f t="array" ref="CX550">IF(CX541="","",_xlfn.IFNA(_xll.PBD(CX541,"Deal Date","","USD","",""),"N/A"))</f>
        <v/>
      </c>
      <c r="CY550" s="13" t="str" cm="1">
        <f t="array" ref="CY550">IF(CY541="","",_xlfn.IFNA(_xll.PBD(CY541,"Deal Date","","USD","",""),"N/A"))</f>
        <v/>
      </c>
      <c r="CZ550" s="13" t="str" cm="1">
        <f t="array" ref="CZ550">IF(CZ541="","",_xlfn.IFNA(_xll.PBD(CZ541,"Deal Date","","USD","",""),"N/A"))</f>
        <v/>
      </c>
      <c r="DA550" s="13" t="str" cm="1">
        <f t="array" ref="DA550">IF(DA541="","",_xlfn.IFNA(_xll.PBD(DA541,"Deal Date","","USD","",""),"N/A"))</f>
        <v/>
      </c>
      <c r="DB550" s="13" t="str" cm="1">
        <f t="array" ref="DB550">IF(DB541="","",_xlfn.IFNA(_xll.PBD(DB541,"Deal Date","","USD","",""),"N/A"))</f>
        <v/>
      </c>
      <c r="DC550" s="13" t="str" cm="1">
        <f t="array" ref="DC550">IF(DC541="","",_xlfn.IFNA(_xll.PBD(DC541,"Deal Date","","USD","",""),"N/A"))</f>
        <v/>
      </c>
      <c r="DD550" s="13" t="str" cm="1">
        <f t="array" ref="DD550">IF(DD541="","",_xlfn.IFNA(_xll.PBD(DD541,"Deal Date","","USD","",""),"N/A"))</f>
        <v/>
      </c>
      <c r="DE550" s="13" t="str" cm="1">
        <f t="array" ref="DE550">IF(DE541="","",_xlfn.IFNA(_xll.PBD(DE541,"Deal Date","","USD","",""),"N/A"))</f>
        <v/>
      </c>
      <c r="DF550" s="13" t="str" cm="1">
        <f t="array" ref="DF550">IF(DF541="","",_xlfn.IFNA(_xll.PBD(DF541,"Deal Date","","USD","",""),"N/A"))</f>
        <v/>
      </c>
      <c r="DG550" s="13" t="str" cm="1">
        <f t="array" ref="DG550">IF(DG541="","",_xlfn.IFNA(_xll.PBD(DG541,"Deal Date","","USD","",""),"N/A"))</f>
        <v/>
      </c>
      <c r="DH550" s="13" t="str" cm="1">
        <f t="array" ref="DH550">IF(DH541="","",_xlfn.IFNA(_xll.PBD(DH541,"Deal Date","","USD","",""),"N/A"))</f>
        <v/>
      </c>
      <c r="DI550" s="13" t="str" cm="1">
        <f t="array" ref="DI550">IF(DI541="","",_xlfn.IFNA(_xll.PBD(DI541,"Deal Date","","USD","",""),"N/A"))</f>
        <v/>
      </c>
      <c r="DJ550" s="13" t="str" cm="1">
        <f t="array" ref="DJ550">IF(DJ541="","",_xlfn.IFNA(_xll.PBD(DJ541,"Deal Date","","USD","",""),"N/A"))</f>
        <v/>
      </c>
      <c r="DK550" s="13" t="str" cm="1">
        <f t="array" ref="DK550">IF(DK541="","",_xlfn.IFNA(_xll.PBD(DK541,"Deal Date","","USD","",""),"N/A"))</f>
        <v/>
      </c>
      <c r="DL550" s="13" t="str" cm="1">
        <f t="array" ref="DL550">IF(DL541="","",_xlfn.IFNA(_xll.PBD(DL541,"Deal Date","","USD","",""),"N/A"))</f>
        <v/>
      </c>
      <c r="DM550" s="13" t="str" cm="1">
        <f t="array" ref="DM550">IF(DM541="","",_xlfn.IFNA(_xll.PBD(DM541,"Deal Date","","USD","",""),"N/A"))</f>
        <v/>
      </c>
      <c r="DN550" s="13" t="str" cm="1">
        <f t="array" ref="DN550">IF(DN541="","",_xlfn.IFNA(_xll.PBD(DN541,"Deal Date","","USD","",""),"N/A"))</f>
        <v/>
      </c>
      <c r="DO550" s="13" t="str" cm="1">
        <f t="array" ref="DO550">IF(DO541="","",_xlfn.IFNA(_xll.PBD(DO541,"Deal Date","","USD","",""),"N/A"))</f>
        <v/>
      </c>
      <c r="DP550" s="13" t="str" cm="1">
        <f t="array" ref="DP550">IF(DP541="","",_xlfn.IFNA(_xll.PBD(DP541,"Deal Date","","USD","",""),"N/A"))</f>
        <v/>
      </c>
      <c r="DQ550" s="13" t="str" cm="1">
        <f t="array" ref="DQ550">IF(DQ541="","",_xlfn.IFNA(_xll.PBD(DQ541,"Deal Date","","USD","",""),"N/A"))</f>
        <v/>
      </c>
      <c r="DR550" s="13" t="str" cm="1">
        <f t="array" ref="DR550">IF(DR541="","",_xlfn.IFNA(_xll.PBD(DR541,"Deal Date","","USD","",""),"N/A"))</f>
        <v/>
      </c>
      <c r="DS550" s="13" t="str" cm="1">
        <f t="array" ref="DS550">IF(DS541="","",_xlfn.IFNA(_xll.PBD(DS541,"Deal Date","","USD","",""),"N/A"))</f>
        <v/>
      </c>
      <c r="DT550" s="13" t="str" cm="1">
        <f t="array" ref="DT550">IF(DT541="","",_xlfn.IFNA(_xll.PBD(DT541,"Deal Date","","USD","",""),"N/A"))</f>
        <v/>
      </c>
      <c r="DU550" s="13" t="str" cm="1">
        <f t="array" ref="DU550">IF(DU541="","",_xlfn.IFNA(_xll.PBD(DU541,"Deal Date","","USD","",""),"N/A"))</f>
        <v/>
      </c>
      <c r="DV550" s="13" t="str" cm="1">
        <f t="array" ref="DV550">IF(DV541="","",_xlfn.IFNA(_xll.PBD(DV541,"Deal Date","","USD","",""),"N/A"))</f>
        <v/>
      </c>
      <c r="DW550" s="13" t="str" cm="1">
        <f t="array" ref="DW550">IF(DW541="","",_xlfn.IFNA(_xll.PBD(DW541,"Deal Date","","USD","",""),"N/A"))</f>
        <v/>
      </c>
      <c r="DX550" s="13" t="str" cm="1">
        <f t="array" ref="DX550">IF(DX541="","",_xlfn.IFNA(_xll.PBD(DX541,"Deal Date","","USD","",""),"N/A"))</f>
        <v/>
      </c>
      <c r="DY550" s="13" t="str" cm="1">
        <f t="array" ref="DY550">IF(DY541="","",_xlfn.IFNA(_xll.PBD(DY541,"Deal Date","","USD","",""),"N/A"))</f>
        <v/>
      </c>
      <c r="DZ550" s="13" t="str" cm="1">
        <f t="array" ref="DZ550">IF(DZ541="","",_xlfn.IFNA(_xll.PBD(DZ541,"Deal Date","","USD","",""),"N/A"))</f>
        <v/>
      </c>
      <c r="EA550" s="13" t="str" cm="1">
        <f t="array" ref="EA550">IF(EA541="","",_xlfn.IFNA(_xll.PBD(EA541,"Deal Date","","USD","",""),"N/A"))</f>
        <v/>
      </c>
      <c r="EB550" s="13" t="str" cm="1">
        <f t="array" ref="EB550">IF(EB541="","",_xlfn.IFNA(_xll.PBD(EB541,"Deal Date","","USD","",""),"N/A"))</f>
        <v/>
      </c>
      <c r="EC550" s="13" t="str" cm="1">
        <f t="array" ref="EC550">IF(EC541="","",_xlfn.IFNA(_xll.PBD(EC541,"Deal Date","","USD","",""),"N/A"))</f>
        <v/>
      </c>
      <c r="ED550" s="13" t="str" cm="1">
        <f t="array" ref="ED550">IF(ED541="","",_xlfn.IFNA(_xll.PBD(ED541,"Deal Date","","USD","",""),"N/A"))</f>
        <v/>
      </c>
      <c r="EE550" s="13" t="str" cm="1">
        <f t="array" ref="EE550">IF(EE541="","",_xlfn.IFNA(_xll.PBD(EE541,"Deal Date","","USD","",""),"N/A"))</f>
        <v/>
      </c>
      <c r="EF550" s="13" t="str" cm="1">
        <f t="array" ref="EF550">IF(EF541="","",_xlfn.IFNA(_xll.PBD(EF541,"Deal Date","","USD","",""),"N/A"))</f>
        <v/>
      </c>
      <c r="EG550" s="13" t="str" cm="1">
        <f t="array" ref="EG550">IF(EG541="","",_xlfn.IFNA(_xll.PBD(EG541,"Deal Date","","USD","",""),"N/A"))</f>
        <v/>
      </c>
      <c r="EH550" s="13" t="str" cm="1">
        <f t="array" ref="EH550">IF(EH541="","",_xlfn.IFNA(_xll.PBD(EH541,"Deal Date","","USD","",""),"N/A"))</f>
        <v/>
      </c>
      <c r="EI550" s="13" t="str" cm="1">
        <f t="array" ref="EI550">IF(EI541="","",_xlfn.IFNA(_xll.PBD(EI541,"Deal Date","","USD","",""),"N/A"))</f>
        <v/>
      </c>
      <c r="EJ550" s="13" t="str" cm="1">
        <f t="array" ref="EJ550">IF(EJ541="","",_xlfn.IFNA(_xll.PBD(EJ541,"Deal Date","","USD","",""),"N/A"))</f>
        <v/>
      </c>
      <c r="EK550" s="13" t="str" cm="1">
        <f t="array" ref="EK550">IF(EK541="","",_xlfn.IFNA(_xll.PBD(EK541,"Deal Date","","USD","",""),"N/A"))</f>
        <v/>
      </c>
      <c r="EL550" s="13" t="str" cm="1">
        <f t="array" ref="EL550">IF(EL541="","",_xlfn.IFNA(_xll.PBD(EL541,"Deal Date","","USD","",""),"N/A"))</f>
        <v/>
      </c>
      <c r="EM550" s="13" t="str" cm="1">
        <f t="array" ref="EM550">IF(EM541="","",_xlfn.IFNA(_xll.PBD(EM541,"Deal Date","","USD","",""),"N/A"))</f>
        <v/>
      </c>
      <c r="EN550" s="13" t="str" cm="1">
        <f t="array" ref="EN550">IF(EN541="","",_xlfn.IFNA(_xll.PBD(EN541,"Deal Date","","USD","",""),"N/A"))</f>
        <v/>
      </c>
      <c r="EO550" s="13" t="str" cm="1">
        <f t="array" ref="EO550">IF(EO541="","",_xlfn.IFNA(_xll.PBD(EO541,"Deal Date","","USD","",""),"N/A"))</f>
        <v/>
      </c>
      <c r="EP550" s="13" t="str" cm="1">
        <f t="array" ref="EP550">IF(EP541="","",_xlfn.IFNA(_xll.PBD(EP541,"Deal Date","","USD","",""),"N/A"))</f>
        <v/>
      </c>
      <c r="EQ550" s="13" t="str" cm="1">
        <f t="array" ref="EQ550">IF(EQ541="","",_xlfn.IFNA(_xll.PBD(EQ541,"Deal Date","","USD","",""),"N/A"))</f>
        <v/>
      </c>
      <c r="ER550" s="13" t="str" cm="1">
        <f t="array" ref="ER550">IF(ER541="","",_xlfn.IFNA(_xll.PBD(ER541,"Deal Date","","USD","",""),"N/A"))</f>
        <v/>
      </c>
      <c r="ES550" s="13" t="str" cm="1">
        <f t="array" ref="ES550">IF(ES541="","",_xlfn.IFNA(_xll.PBD(ES541,"Deal Date","","USD","",""),"N/A"))</f>
        <v/>
      </c>
      <c r="ET550" s="13" t="str" cm="1">
        <f t="array" ref="ET550">IF(ET541="","",_xlfn.IFNA(_xll.PBD(ET541,"Deal Date","","USD","",""),"N/A"))</f>
        <v/>
      </c>
      <c r="EU550" s="13" t="str" cm="1">
        <f t="array" ref="EU550">IF(EU541="","",_xlfn.IFNA(_xll.PBD(EU541,"Deal Date","","USD","",""),"N/A"))</f>
        <v/>
      </c>
      <c r="EV550" s="13" t="str" cm="1">
        <f t="array" ref="EV550">IF(EV541="","",_xlfn.IFNA(_xll.PBD(EV541,"Deal Date","","USD","",""),"N/A"))</f>
        <v/>
      </c>
      <c r="EW550" s="13" t="str" cm="1">
        <f t="array" ref="EW550">IF(EW541="","",_xlfn.IFNA(_xll.PBD(EW541,"Deal Date","","USD","",""),"N/A"))</f>
        <v/>
      </c>
      <c r="EX550" s="13" t="str" cm="1">
        <f t="array" ref="EX550">IF(EX541="","",_xlfn.IFNA(_xll.PBD(EX541,"Deal Date","","USD","",""),"N/A"))</f>
        <v/>
      </c>
      <c r="EY550" s="13" t="str" cm="1">
        <f t="array" ref="EY550">IF(EY541="","",_xlfn.IFNA(_xll.PBD(EY541,"Deal Date","","USD","",""),"N/A"))</f>
        <v/>
      </c>
      <c r="EZ550" s="13" t="str" cm="1">
        <f t="array" ref="EZ550">IF(EZ541="","",_xlfn.IFNA(_xll.PBD(EZ541,"Deal Date","","USD","",""),"N/A"))</f>
        <v/>
      </c>
      <c r="FA550" s="13" t="str" cm="1">
        <f t="array" ref="FA550">IF(FA541="","",_xlfn.IFNA(_xll.PBD(FA541,"Deal Date","","USD","",""),"N/A"))</f>
        <v/>
      </c>
      <c r="FB550" s="13" t="str" cm="1">
        <f t="array" ref="FB550">IF(FB541="","",_xlfn.IFNA(_xll.PBD(FB541,"Deal Date","","USD","",""),"N/A"))</f>
        <v/>
      </c>
      <c r="FC550" s="13" t="str" cm="1">
        <f t="array" ref="FC550">IF(FC541="","",_xlfn.IFNA(_xll.PBD(FC541,"Deal Date","","USD","",""),"N/A"))</f>
        <v/>
      </c>
      <c r="FD550" s="13" t="str" cm="1">
        <f t="array" ref="FD550">IF(FD541="","",_xlfn.IFNA(_xll.PBD(FD541,"Deal Date","","USD","",""),"N/A"))</f>
        <v/>
      </c>
      <c r="FE550" s="13" t="str" cm="1">
        <f t="array" ref="FE550">IF(FE541="","",_xlfn.IFNA(_xll.PBD(FE541,"Deal Date","","USD","",""),"N/A"))</f>
        <v/>
      </c>
      <c r="FF550" s="13" t="str" cm="1">
        <f t="array" ref="FF550">IF(FF541="","",_xlfn.IFNA(_xll.PBD(FF541,"Deal Date","","USD","",""),"N/A"))</f>
        <v/>
      </c>
      <c r="FG550" s="13" t="str" cm="1">
        <f t="array" ref="FG550">IF(FG541="","",_xlfn.IFNA(_xll.PBD(FG541,"Deal Date","","USD","",""),"N/A"))</f>
        <v/>
      </c>
      <c r="FH550" s="13" t="str" cm="1">
        <f t="array" ref="FH550">IF(FH541="","",_xlfn.IFNA(_xll.PBD(FH541,"Deal Date","","USD","",""),"N/A"))</f>
        <v/>
      </c>
      <c r="FI550" s="13" t="str" cm="1">
        <f t="array" ref="FI550">IF(FI541="","",_xlfn.IFNA(_xll.PBD(FI541,"Deal Date","","USD","",""),"N/A"))</f>
        <v/>
      </c>
      <c r="FJ550" s="13" t="str" cm="1">
        <f t="array" ref="FJ550">IF(FJ541="","",_xlfn.IFNA(_xll.PBD(FJ541,"Deal Date","","USD","",""),"N/A"))</f>
        <v/>
      </c>
      <c r="FK550" s="13" t="str" cm="1">
        <f t="array" ref="FK550">IF(FK541="","",_xlfn.IFNA(_xll.PBD(FK541,"Deal Date","","USD","",""),"N/A"))</f>
        <v/>
      </c>
      <c r="FL550" s="13" t="str" cm="1">
        <f t="array" ref="FL550">IF(FL541="","",_xlfn.IFNA(_xll.PBD(FL541,"Deal Date","","USD","",""),"N/A"))</f>
        <v/>
      </c>
      <c r="FM550" s="13" t="str" cm="1">
        <f t="array" ref="FM550">IF(FM541="","",_xlfn.IFNA(_xll.PBD(FM541,"Deal Date","","USD","",""),"N/A"))</f>
        <v/>
      </c>
      <c r="FN550" s="13" t="str" cm="1">
        <f t="array" ref="FN550">IF(FN541="","",_xlfn.IFNA(_xll.PBD(FN541,"Deal Date","","USD","",""),"N/A"))</f>
        <v/>
      </c>
      <c r="FO550" s="13" t="str" cm="1">
        <f t="array" ref="FO550">IF(FO541="","",_xlfn.IFNA(_xll.PBD(FO541,"Deal Date","","USD","",""),"N/A"))</f>
        <v/>
      </c>
      <c r="FP550" s="13" t="str" cm="1">
        <f t="array" ref="FP550">IF(FP541="","",_xlfn.IFNA(_xll.PBD(FP541,"Deal Date","","USD","",""),"N/A"))</f>
        <v/>
      </c>
      <c r="FQ550" s="13" t="str" cm="1">
        <f t="array" ref="FQ550">IF(FQ541="","",_xlfn.IFNA(_xll.PBD(FQ541,"Deal Date","","USD","",""),"N/A"))</f>
        <v/>
      </c>
      <c r="FR550" s="13" t="str" cm="1">
        <f t="array" ref="FR550">IF(FR541="","",_xlfn.IFNA(_xll.PBD(FR541,"Deal Date","","USD","",""),"N/A"))</f>
        <v/>
      </c>
      <c r="FS550" s="13" t="str" cm="1">
        <f t="array" ref="FS550">IF(FS541="","",_xlfn.IFNA(_xll.PBD(FS541,"Deal Date","","USD","",""),"N/A"))</f>
        <v/>
      </c>
      <c r="FT550" s="13" t="str" cm="1">
        <f t="array" ref="FT550">IF(FT541="","",_xlfn.IFNA(_xll.PBD(FT541,"Deal Date","","USD","",""),"N/A"))</f>
        <v/>
      </c>
      <c r="FU550" s="13" t="str" cm="1">
        <f t="array" ref="FU550">IF(FU541="","",_xlfn.IFNA(_xll.PBD(FU541,"Deal Date","","USD","",""),"N/A"))</f>
        <v/>
      </c>
      <c r="FV550" s="13" t="str" cm="1">
        <f t="array" ref="FV550">IF(FV541="","",_xlfn.IFNA(_xll.PBD(FV541,"Deal Date","","USD","",""),"N/A"))</f>
        <v/>
      </c>
      <c r="FW550" s="13" t="str" cm="1">
        <f t="array" ref="FW550">IF(FW541="","",_xlfn.IFNA(_xll.PBD(FW541,"Deal Date","","USD","",""),"N/A"))</f>
        <v/>
      </c>
      <c r="FX550" s="13" t="str" cm="1">
        <f t="array" ref="FX550">IF(FX541="","",_xlfn.IFNA(_xll.PBD(FX541,"Deal Date","","USD","",""),"N/A"))</f>
        <v/>
      </c>
      <c r="FY550" s="13" t="str" cm="1">
        <f t="array" ref="FY550">IF(FY541="","",_xlfn.IFNA(_xll.PBD(FY541,"Deal Date","","USD","",""),"N/A"))</f>
        <v/>
      </c>
      <c r="FZ550" s="13" t="str" cm="1">
        <f t="array" ref="FZ550">IF(FZ541="","",_xlfn.IFNA(_xll.PBD(FZ541,"Deal Date","","USD","",""),"N/A"))</f>
        <v/>
      </c>
      <c r="GA550" s="13" t="str" cm="1">
        <f t="array" ref="GA550">IF(GA541="","",_xlfn.IFNA(_xll.PBD(GA541,"Deal Date","","USD","",""),"N/A"))</f>
        <v/>
      </c>
      <c r="GB550" s="13" t="str" cm="1">
        <f t="array" ref="GB550">IF(GB541="","",_xlfn.IFNA(_xll.PBD(GB541,"Deal Date","","USD","",""),"N/A"))</f>
        <v/>
      </c>
      <c r="GC550" s="13" t="str" cm="1">
        <f t="array" ref="GC550">IF(GC541="","",_xlfn.IFNA(_xll.PBD(GC541,"Deal Date","","USD","",""),"N/A"))</f>
        <v/>
      </c>
      <c r="GD550" s="13" t="str" cm="1">
        <f t="array" ref="GD550">IF(GD541="","",_xlfn.IFNA(_xll.PBD(GD541,"Deal Date","","USD","",""),"N/A"))</f>
        <v/>
      </c>
      <c r="GE550" s="13" t="str" cm="1">
        <f t="array" ref="GE550">IF(GE541="","",_xlfn.IFNA(_xll.PBD(GE541,"Deal Date","","USD","",""),"N/A"))</f>
        <v/>
      </c>
      <c r="GF550" s="13" t="str" cm="1">
        <f t="array" ref="GF550">IF(GF541="","",_xlfn.IFNA(_xll.PBD(GF541,"Deal Date","","USD","",""),"N/A"))</f>
        <v/>
      </c>
      <c r="GG550" s="13" t="str" cm="1">
        <f t="array" ref="GG550">IF(GG541="","",_xlfn.IFNA(_xll.PBD(GG541,"Deal Date","","USD","",""),"N/A"))</f>
        <v/>
      </c>
      <c r="GH550" s="13" t="str" cm="1">
        <f t="array" ref="GH550">IF(GH541="","",_xlfn.IFNA(_xll.PBD(GH541,"Deal Date","","USD","",""),"N/A"))</f>
        <v/>
      </c>
      <c r="GI550" s="13" t="str" cm="1">
        <f t="array" ref="GI550">IF(GI541="","",_xlfn.IFNA(_xll.PBD(GI541,"Deal Date","","USD","",""),"N/A"))</f>
        <v/>
      </c>
      <c r="GJ550" s="13" t="str" cm="1">
        <f t="array" ref="GJ550">IF(GJ541="","",_xlfn.IFNA(_xll.PBD(GJ541,"Deal Date","","USD","",""),"N/A"))</f>
        <v/>
      </c>
      <c r="GK550" s="13" t="str" cm="1">
        <f t="array" ref="GK550">IF(GK541="","",_xlfn.IFNA(_xll.PBD(GK541,"Deal Date","","USD","",""),"N/A"))</f>
        <v/>
      </c>
      <c r="GL550" s="13" t="str" cm="1">
        <f t="array" ref="GL550">IF(GL541="","",_xlfn.IFNA(_xll.PBD(GL541,"Deal Date","","USD","",""),"N/A"))</f>
        <v/>
      </c>
      <c r="GM550" s="13" t="str" cm="1">
        <f t="array" ref="GM550">IF(GM541="","",_xlfn.IFNA(_xll.PBD(GM541,"Deal Date","","USD","",""),"N/A"))</f>
        <v/>
      </c>
      <c r="GN550" s="13" t="str" cm="1">
        <f t="array" ref="GN550">IF(GN541="","",_xlfn.IFNA(_xll.PBD(GN541,"Deal Date","","USD","",""),"N/A"))</f>
        <v/>
      </c>
      <c r="GO550" s="13" t="str" cm="1">
        <f t="array" ref="GO550">IF(GO541="","",_xlfn.IFNA(_xll.PBD(GO541,"Deal Date","","USD","",""),"N/A"))</f>
        <v/>
      </c>
      <c r="GP550" s="13" t="str" cm="1">
        <f t="array" ref="GP550">IF(GP541="","",_xlfn.IFNA(_xll.PBD(GP541,"Deal Date","","USD","",""),"N/A"))</f>
        <v/>
      </c>
      <c r="GQ550" s="13" t="str" cm="1">
        <f t="array" ref="GQ550">IF(GQ541="","",_xlfn.IFNA(_xll.PBD(GQ541,"Deal Date","","USD","",""),"N/A"))</f>
        <v/>
      </c>
      <c r="GR550" s="13" t="str" cm="1">
        <f t="array" ref="GR550">IF(GR541="","",_xlfn.IFNA(_xll.PBD(GR541,"Deal Date","","USD","",""),"N/A"))</f>
        <v/>
      </c>
      <c r="GS550" s="13" t="str" cm="1">
        <f t="array" ref="GS550">IF(GS541="","",_xlfn.IFNA(_xll.PBD(GS541,"Deal Date","","USD","",""),"N/A"))</f>
        <v/>
      </c>
      <c r="GT550" s="13" t="str" cm="1">
        <f t="array" ref="GT550">IF(GT541="","",_xlfn.IFNA(_xll.PBD(GT541,"Deal Date","","USD","",""),"N/A"))</f>
        <v/>
      </c>
      <c r="GU550" s="13" t="str" cm="1">
        <f t="array" ref="GU550">IF(GU541="","",_xlfn.IFNA(_xll.PBD(GU541,"Deal Date","","USD","",""),"N/A"))</f>
        <v/>
      </c>
      <c r="GV550" s="13" t="str" cm="1">
        <f t="array" ref="GV550">IF(GV541="","",_xlfn.IFNA(_xll.PBD(GV541,"Deal Date","","USD","",""),"N/A"))</f>
        <v/>
      </c>
      <c r="GW550" s="13" t="str" cm="1">
        <f t="array" ref="GW550">IF(GW541="","",_xlfn.IFNA(_xll.PBD(GW541,"Deal Date","","USD","",""),"N/A"))</f>
        <v/>
      </c>
      <c r="GX550" s="13" t="str" cm="1">
        <f t="array" ref="GX550">IF(GX541="","",_xlfn.IFNA(_xll.PBD(GX541,"Deal Date","","USD","",""),"N/A"))</f>
        <v/>
      </c>
      <c r="GY550" s="13" t="str" cm="1">
        <f t="array" ref="GY550">IF(GY541="","",_xlfn.IFNA(_xll.PBD(GY541,"Deal Date","","USD","",""),"N/A"))</f>
        <v/>
      </c>
      <c r="GZ550" s="13" t="str" cm="1">
        <f t="array" ref="GZ550">IF(GZ541="","",_xlfn.IFNA(_xll.PBD(GZ541,"Deal Date","","USD","",""),"N/A"))</f>
        <v/>
      </c>
      <c r="HA550" s="13" t="str" cm="1">
        <f t="array" ref="HA550">IF(HA541="","",_xlfn.IFNA(_xll.PBD(HA541,"Deal Date","","USD","",""),"N/A"))</f>
        <v/>
      </c>
      <c r="HB550" s="13" t="str" cm="1">
        <f t="array" ref="HB550">IF(HB541="","",_xlfn.IFNA(_xll.PBD(HB541,"Deal Date","","USD","",""),"N/A"))</f>
        <v/>
      </c>
      <c r="HC550" s="13" t="str" cm="1">
        <f t="array" ref="HC550">IF(HC541="","",_xlfn.IFNA(_xll.PBD(HC541,"Deal Date","","USD","",""),"N/A"))</f>
        <v/>
      </c>
      <c r="HD550" s="13" t="str" cm="1">
        <f t="array" ref="HD550">IF(HD541="","",_xlfn.IFNA(_xll.PBD(HD541,"Deal Date","","USD","",""),"N/A"))</f>
        <v/>
      </c>
      <c r="HE550" s="13" t="str" cm="1">
        <f t="array" ref="HE550">IF(HE541="","",_xlfn.IFNA(_xll.PBD(HE541,"Deal Date","","USD","",""),"N/A"))</f>
        <v/>
      </c>
      <c r="HF550" s="13" t="str" cm="1">
        <f t="array" ref="HF550">IF(HF541="","",_xlfn.IFNA(_xll.PBD(HF541,"Deal Date","","USD","",""),"N/A"))</f>
        <v/>
      </c>
      <c r="HG550" s="13" t="str" cm="1">
        <f t="array" ref="HG550">IF(HG541="","",_xlfn.IFNA(_xll.PBD(HG541,"Deal Date","","USD","",""),"N/A"))</f>
        <v/>
      </c>
      <c r="HH550" s="13" t="str" cm="1">
        <f t="array" ref="HH550">IF(HH541="","",_xlfn.IFNA(_xll.PBD(HH541,"Deal Date","","USD","",""),"N/A"))</f>
        <v/>
      </c>
      <c r="HI550" s="13" t="str" cm="1">
        <f t="array" ref="HI550">IF(HI541="","",_xlfn.IFNA(_xll.PBD(HI541,"Deal Date","","USD","",""),"N/A"))</f>
        <v/>
      </c>
      <c r="HJ550" s="13" t="str" cm="1">
        <f t="array" ref="HJ550">IF(HJ541="","",_xlfn.IFNA(_xll.PBD(HJ541,"Deal Date","","USD","",""),"N/A"))</f>
        <v/>
      </c>
      <c r="HK550" s="13" t="str" cm="1">
        <f t="array" ref="HK550">IF(HK541="","",_xlfn.IFNA(_xll.PBD(HK541,"Deal Date","","USD","",""),"N/A"))</f>
        <v/>
      </c>
      <c r="HL550" s="13" t="str" cm="1">
        <f t="array" ref="HL550">IF(HL541="","",_xlfn.IFNA(_xll.PBD(HL541,"Deal Date","","USD","",""),"N/A"))</f>
        <v/>
      </c>
      <c r="HM550" s="13" t="str" cm="1">
        <f t="array" ref="HM550">IF(HM541="","",_xlfn.IFNA(_xll.PBD(HM541,"Deal Date","","USD","",""),"N/A"))</f>
        <v/>
      </c>
      <c r="HN550" s="13" t="str" cm="1">
        <f t="array" ref="HN550">IF(HN541="","",_xlfn.IFNA(_xll.PBD(HN541,"Deal Date","","USD","",""),"N/A"))</f>
        <v/>
      </c>
      <c r="HO550" s="13" t="str" cm="1">
        <f t="array" ref="HO550">IF(HO541="","",_xlfn.IFNA(_xll.PBD(HO541,"Deal Date","","USD","",""),"N/A"))</f>
        <v/>
      </c>
      <c r="HP550" s="13" t="str" cm="1">
        <f t="array" ref="HP550">IF(HP541="","",_xlfn.IFNA(_xll.PBD(HP541,"Deal Date","","USD","",""),"N/A"))</f>
        <v/>
      </c>
      <c r="HQ550" s="13" t="str" cm="1">
        <f t="array" ref="HQ550">IF(HQ541="","",_xlfn.IFNA(_xll.PBD(HQ541,"Deal Date","","USD","",""),"N/A"))</f>
        <v/>
      </c>
      <c r="HR550" s="13" t="str" cm="1">
        <f t="array" ref="HR550">IF(HR541="","",_xlfn.IFNA(_xll.PBD(HR541,"Deal Date","","USD","",""),"N/A"))</f>
        <v/>
      </c>
      <c r="HS550" s="13" t="str" cm="1">
        <f t="array" ref="HS550">IF(HS541="","",_xlfn.IFNA(_xll.PBD(HS541,"Deal Date","","USD","",""),"N/A"))</f>
        <v/>
      </c>
      <c r="HT550" s="13" t="str" cm="1">
        <f t="array" ref="HT550">IF(HT541="","",_xlfn.IFNA(_xll.PBD(HT541,"Deal Date","","USD","",""),"N/A"))</f>
        <v/>
      </c>
      <c r="HU550" s="13" t="str" cm="1">
        <f t="array" ref="HU550">IF(HU541="","",_xlfn.IFNA(_xll.PBD(HU541,"Deal Date","","USD","",""),"N/A"))</f>
        <v/>
      </c>
      <c r="HV550" s="13" t="str" cm="1">
        <f t="array" ref="HV550">IF(HV541="","",_xlfn.IFNA(_xll.PBD(HV541,"Deal Date","","USD","",""),"N/A"))</f>
        <v/>
      </c>
      <c r="HW550" s="13" t="str" cm="1">
        <f t="array" ref="HW550">IF(HW541="","",_xlfn.IFNA(_xll.PBD(HW541,"Deal Date","","USD","",""),"N/A"))</f>
        <v/>
      </c>
      <c r="HX550" s="13" t="str" cm="1">
        <f t="array" ref="HX550">IF(HX541="","",_xlfn.IFNA(_xll.PBD(HX541,"Deal Date","","USD","",""),"N/A"))</f>
        <v/>
      </c>
      <c r="HY550" s="13" t="str" cm="1">
        <f t="array" ref="HY550">IF(HY541="","",_xlfn.IFNA(_xll.PBD(HY541,"Deal Date","","USD","",""),"N/A"))</f>
        <v/>
      </c>
      <c r="HZ550" s="13" t="str" cm="1">
        <f t="array" ref="HZ550">IF(HZ541="","",_xlfn.IFNA(_xll.PBD(HZ541,"Deal Date","","USD","",""),"N/A"))</f>
        <v/>
      </c>
      <c r="IA550" s="13" t="str" cm="1">
        <f t="array" ref="IA550">IF(IA541="","",_xlfn.IFNA(_xll.PBD(IA541,"Deal Date","","USD","",""),"N/A"))</f>
        <v/>
      </c>
      <c r="IB550" s="13" t="str" cm="1">
        <f t="array" ref="IB550">IF(IB541="","",_xlfn.IFNA(_xll.PBD(IB541,"Deal Date","","USD","",""),"N/A"))</f>
        <v/>
      </c>
      <c r="IC550" s="13" t="str" cm="1">
        <f t="array" ref="IC550">IF(IC541="","",_xlfn.IFNA(_xll.PBD(IC541,"Deal Date","","USD","",""),"N/A"))</f>
        <v/>
      </c>
      <c r="ID550" s="13" t="str" cm="1">
        <f t="array" ref="ID550">IF(ID541="","",_xlfn.IFNA(_xll.PBD(ID541,"Deal Date","","USD","",""),"N/A"))</f>
        <v/>
      </c>
      <c r="IE550" s="13" t="str" cm="1">
        <f t="array" ref="IE550">IF(IE541="","",_xlfn.IFNA(_xll.PBD(IE541,"Deal Date","","USD","",""),"N/A"))</f>
        <v/>
      </c>
    </row>
    <row r="551" spans="1:239" x14ac:dyDescent="0.2">
      <c r="B551" t="s">
        <v>2717</v>
      </c>
      <c r="C551" t="str">
        <f ca="1">IF(C541="","",C545*2 + C548)</f>
        <v/>
      </c>
      <c r="D551" t="str">
        <f t="shared" ref="D551:BO551" si="212">IF(D541="","",D545*2 + D548)</f>
        <v/>
      </c>
      <c r="E551" t="str">
        <f t="shared" si="212"/>
        <v/>
      </c>
      <c r="F551" t="str">
        <f t="shared" si="212"/>
        <v/>
      </c>
      <c r="G551" t="str">
        <f t="shared" si="212"/>
        <v/>
      </c>
      <c r="H551" t="str">
        <f t="shared" si="212"/>
        <v/>
      </c>
      <c r="I551" t="str">
        <f t="shared" si="212"/>
        <v/>
      </c>
      <c r="J551" t="str">
        <f t="shared" si="212"/>
        <v/>
      </c>
      <c r="K551" t="str">
        <f t="shared" si="212"/>
        <v/>
      </c>
      <c r="L551" t="str">
        <f t="shared" si="212"/>
        <v/>
      </c>
      <c r="M551" t="str">
        <f t="shared" si="212"/>
        <v/>
      </c>
      <c r="N551" t="str">
        <f t="shared" si="212"/>
        <v/>
      </c>
      <c r="O551" t="str">
        <f t="shared" si="212"/>
        <v/>
      </c>
      <c r="P551" t="str">
        <f t="shared" si="212"/>
        <v/>
      </c>
      <c r="Q551" t="str">
        <f t="shared" si="212"/>
        <v/>
      </c>
      <c r="R551" t="str">
        <f t="shared" si="212"/>
        <v/>
      </c>
      <c r="S551" t="str">
        <f t="shared" si="212"/>
        <v/>
      </c>
      <c r="T551" t="str">
        <f t="shared" si="212"/>
        <v/>
      </c>
      <c r="U551" t="str">
        <f t="shared" si="212"/>
        <v/>
      </c>
      <c r="V551" t="str">
        <f t="shared" si="212"/>
        <v/>
      </c>
      <c r="W551" t="str">
        <f t="shared" si="212"/>
        <v/>
      </c>
      <c r="X551" t="str">
        <f t="shared" si="212"/>
        <v/>
      </c>
      <c r="Y551" t="str">
        <f t="shared" si="212"/>
        <v/>
      </c>
      <c r="Z551" t="str">
        <f t="shared" si="212"/>
        <v/>
      </c>
      <c r="AA551" t="str">
        <f t="shared" si="212"/>
        <v/>
      </c>
      <c r="AB551" t="str">
        <f t="shared" si="212"/>
        <v/>
      </c>
      <c r="AC551" t="str">
        <f t="shared" si="212"/>
        <v/>
      </c>
      <c r="AD551" t="str">
        <f t="shared" si="212"/>
        <v/>
      </c>
      <c r="AE551" t="str">
        <f t="shared" si="212"/>
        <v/>
      </c>
      <c r="AF551" t="str">
        <f t="shared" si="212"/>
        <v/>
      </c>
      <c r="AG551" t="str">
        <f t="shared" si="212"/>
        <v/>
      </c>
      <c r="AH551" t="str">
        <f t="shared" si="212"/>
        <v/>
      </c>
      <c r="AI551" t="str">
        <f t="shared" si="212"/>
        <v/>
      </c>
      <c r="AJ551" t="str">
        <f t="shared" si="212"/>
        <v/>
      </c>
      <c r="AK551" t="str">
        <f t="shared" si="212"/>
        <v/>
      </c>
      <c r="AL551" t="str">
        <f t="shared" si="212"/>
        <v/>
      </c>
      <c r="AM551" t="str">
        <f t="shared" si="212"/>
        <v/>
      </c>
      <c r="AN551" t="str">
        <f t="shared" si="212"/>
        <v/>
      </c>
      <c r="AO551" t="str">
        <f t="shared" si="212"/>
        <v/>
      </c>
      <c r="AP551" t="str">
        <f t="shared" si="212"/>
        <v/>
      </c>
      <c r="AQ551" t="str">
        <f t="shared" si="212"/>
        <v/>
      </c>
      <c r="AR551" t="str">
        <f t="shared" si="212"/>
        <v/>
      </c>
      <c r="AS551" t="str">
        <f t="shared" si="212"/>
        <v/>
      </c>
      <c r="AT551" t="str">
        <f t="shared" si="212"/>
        <v/>
      </c>
      <c r="AU551" t="str">
        <f t="shared" si="212"/>
        <v/>
      </c>
      <c r="AV551" t="str">
        <f t="shared" si="212"/>
        <v/>
      </c>
      <c r="AW551" t="str">
        <f t="shared" si="212"/>
        <v/>
      </c>
      <c r="AX551" t="str">
        <f t="shared" si="212"/>
        <v/>
      </c>
      <c r="AY551" t="str">
        <f t="shared" si="212"/>
        <v/>
      </c>
      <c r="AZ551" t="str">
        <f t="shared" si="212"/>
        <v/>
      </c>
      <c r="BA551" t="str">
        <f t="shared" si="212"/>
        <v/>
      </c>
      <c r="BB551" t="str">
        <f t="shared" si="212"/>
        <v/>
      </c>
      <c r="BC551" t="str">
        <f t="shared" si="212"/>
        <v/>
      </c>
      <c r="BD551" t="str">
        <f t="shared" si="212"/>
        <v/>
      </c>
      <c r="BE551" t="str">
        <f t="shared" si="212"/>
        <v/>
      </c>
      <c r="BF551" t="str">
        <f t="shared" si="212"/>
        <v/>
      </c>
      <c r="BG551" t="str">
        <f t="shared" si="212"/>
        <v/>
      </c>
      <c r="BH551" t="str">
        <f t="shared" si="212"/>
        <v/>
      </c>
      <c r="BI551" t="str">
        <f t="shared" si="212"/>
        <v/>
      </c>
      <c r="BJ551" t="str">
        <f t="shared" si="212"/>
        <v/>
      </c>
      <c r="BK551" t="str">
        <f t="shared" si="212"/>
        <v/>
      </c>
      <c r="BL551" t="str">
        <f t="shared" si="212"/>
        <v/>
      </c>
      <c r="BM551" t="str">
        <f t="shared" si="212"/>
        <v/>
      </c>
      <c r="BN551" t="str">
        <f t="shared" si="212"/>
        <v/>
      </c>
      <c r="BO551" t="str">
        <f t="shared" si="212"/>
        <v/>
      </c>
      <c r="BP551" t="str">
        <f t="shared" ref="BP551:EA551" si="213">IF(BP541="","",BP545*2 + BP548)</f>
        <v/>
      </c>
      <c r="BQ551" t="str">
        <f t="shared" si="213"/>
        <v/>
      </c>
      <c r="BR551" t="str">
        <f t="shared" si="213"/>
        <v/>
      </c>
      <c r="BS551" t="str">
        <f t="shared" si="213"/>
        <v/>
      </c>
      <c r="BT551" t="str">
        <f t="shared" si="213"/>
        <v/>
      </c>
      <c r="BU551" t="str">
        <f t="shared" si="213"/>
        <v/>
      </c>
      <c r="BV551" t="str">
        <f t="shared" si="213"/>
        <v/>
      </c>
      <c r="BW551" t="str">
        <f t="shared" si="213"/>
        <v/>
      </c>
      <c r="BX551" t="str">
        <f t="shared" si="213"/>
        <v/>
      </c>
      <c r="BY551" t="str">
        <f t="shared" si="213"/>
        <v/>
      </c>
      <c r="BZ551" t="str">
        <f t="shared" si="213"/>
        <v/>
      </c>
      <c r="CA551" t="str">
        <f t="shared" si="213"/>
        <v/>
      </c>
      <c r="CB551" t="str">
        <f t="shared" si="213"/>
        <v/>
      </c>
      <c r="CC551" t="str">
        <f t="shared" si="213"/>
        <v/>
      </c>
      <c r="CD551" t="str">
        <f t="shared" si="213"/>
        <v/>
      </c>
      <c r="CE551" t="str">
        <f t="shared" si="213"/>
        <v/>
      </c>
      <c r="CF551" t="str">
        <f t="shared" si="213"/>
        <v/>
      </c>
      <c r="CG551" t="str">
        <f t="shared" si="213"/>
        <v/>
      </c>
      <c r="CH551" t="str">
        <f t="shared" si="213"/>
        <v/>
      </c>
      <c r="CI551" t="str">
        <f t="shared" si="213"/>
        <v/>
      </c>
      <c r="CJ551" t="str">
        <f t="shared" si="213"/>
        <v/>
      </c>
      <c r="CK551" t="str">
        <f t="shared" si="213"/>
        <v/>
      </c>
      <c r="CL551" t="str">
        <f t="shared" si="213"/>
        <v/>
      </c>
      <c r="CM551" t="str">
        <f t="shared" si="213"/>
        <v/>
      </c>
      <c r="CN551" t="str">
        <f t="shared" si="213"/>
        <v/>
      </c>
      <c r="CO551" t="str">
        <f t="shared" si="213"/>
        <v/>
      </c>
      <c r="CP551" t="str">
        <f t="shared" si="213"/>
        <v/>
      </c>
      <c r="CQ551" t="str">
        <f t="shared" si="213"/>
        <v/>
      </c>
      <c r="CR551" t="str">
        <f t="shared" si="213"/>
        <v/>
      </c>
      <c r="CS551" t="str">
        <f t="shared" si="213"/>
        <v/>
      </c>
      <c r="CT551" t="str">
        <f t="shared" si="213"/>
        <v/>
      </c>
      <c r="CU551" t="str">
        <f t="shared" si="213"/>
        <v/>
      </c>
      <c r="CV551" t="str">
        <f t="shared" si="213"/>
        <v/>
      </c>
      <c r="CW551" t="str">
        <f t="shared" si="213"/>
        <v/>
      </c>
      <c r="CX551" t="str">
        <f t="shared" si="213"/>
        <v/>
      </c>
      <c r="CY551" t="str">
        <f t="shared" si="213"/>
        <v/>
      </c>
      <c r="CZ551" t="str">
        <f t="shared" si="213"/>
        <v/>
      </c>
      <c r="DA551" t="str">
        <f t="shared" si="213"/>
        <v/>
      </c>
      <c r="DB551" t="str">
        <f t="shared" si="213"/>
        <v/>
      </c>
      <c r="DC551" t="str">
        <f t="shared" si="213"/>
        <v/>
      </c>
      <c r="DD551" t="str">
        <f t="shared" si="213"/>
        <v/>
      </c>
      <c r="DE551" t="str">
        <f t="shared" si="213"/>
        <v/>
      </c>
      <c r="DF551" t="str">
        <f t="shared" si="213"/>
        <v/>
      </c>
      <c r="DG551" t="str">
        <f t="shared" si="213"/>
        <v/>
      </c>
      <c r="DH551" t="str">
        <f t="shared" si="213"/>
        <v/>
      </c>
      <c r="DI551" t="str">
        <f t="shared" si="213"/>
        <v/>
      </c>
      <c r="DJ551" t="str">
        <f t="shared" si="213"/>
        <v/>
      </c>
      <c r="DK551" t="str">
        <f t="shared" si="213"/>
        <v/>
      </c>
      <c r="DL551" t="str">
        <f t="shared" si="213"/>
        <v/>
      </c>
      <c r="DM551" t="str">
        <f t="shared" si="213"/>
        <v/>
      </c>
      <c r="DN551" t="str">
        <f t="shared" si="213"/>
        <v/>
      </c>
      <c r="DO551" t="str">
        <f t="shared" si="213"/>
        <v/>
      </c>
      <c r="DP551" t="str">
        <f t="shared" si="213"/>
        <v/>
      </c>
      <c r="DQ551" t="str">
        <f t="shared" si="213"/>
        <v/>
      </c>
      <c r="DR551" t="str">
        <f t="shared" si="213"/>
        <v/>
      </c>
      <c r="DS551" t="str">
        <f t="shared" si="213"/>
        <v/>
      </c>
      <c r="DT551" t="str">
        <f t="shared" si="213"/>
        <v/>
      </c>
      <c r="DU551" t="str">
        <f t="shared" si="213"/>
        <v/>
      </c>
      <c r="DV551" t="str">
        <f t="shared" si="213"/>
        <v/>
      </c>
      <c r="DW551" t="str">
        <f t="shared" si="213"/>
        <v/>
      </c>
      <c r="DX551" t="str">
        <f t="shared" si="213"/>
        <v/>
      </c>
      <c r="DY551" t="str">
        <f t="shared" si="213"/>
        <v/>
      </c>
      <c r="DZ551" t="str">
        <f t="shared" si="213"/>
        <v/>
      </c>
      <c r="EA551" t="str">
        <f t="shared" si="213"/>
        <v/>
      </c>
      <c r="EB551" t="str">
        <f t="shared" ref="EB551:GM551" si="214">IF(EB541="","",EB545*2 + EB548)</f>
        <v/>
      </c>
      <c r="EC551" t="str">
        <f t="shared" si="214"/>
        <v/>
      </c>
      <c r="ED551" t="str">
        <f t="shared" si="214"/>
        <v/>
      </c>
      <c r="EE551" t="str">
        <f t="shared" si="214"/>
        <v/>
      </c>
      <c r="EF551" t="str">
        <f t="shared" si="214"/>
        <v/>
      </c>
      <c r="EG551" t="str">
        <f t="shared" si="214"/>
        <v/>
      </c>
      <c r="EH551" t="str">
        <f t="shared" si="214"/>
        <v/>
      </c>
      <c r="EI551" t="str">
        <f t="shared" si="214"/>
        <v/>
      </c>
      <c r="EJ551" t="str">
        <f t="shared" si="214"/>
        <v/>
      </c>
      <c r="EK551" t="str">
        <f t="shared" si="214"/>
        <v/>
      </c>
      <c r="EL551" t="str">
        <f t="shared" si="214"/>
        <v/>
      </c>
      <c r="EM551" t="str">
        <f t="shared" si="214"/>
        <v/>
      </c>
      <c r="EN551" t="str">
        <f t="shared" si="214"/>
        <v/>
      </c>
      <c r="EO551" t="str">
        <f t="shared" si="214"/>
        <v/>
      </c>
      <c r="EP551" t="str">
        <f t="shared" si="214"/>
        <v/>
      </c>
      <c r="EQ551" t="str">
        <f t="shared" si="214"/>
        <v/>
      </c>
      <c r="ER551" t="str">
        <f t="shared" si="214"/>
        <v/>
      </c>
      <c r="ES551" t="str">
        <f t="shared" si="214"/>
        <v/>
      </c>
      <c r="ET551" t="str">
        <f t="shared" si="214"/>
        <v/>
      </c>
      <c r="EU551" t="str">
        <f t="shared" si="214"/>
        <v/>
      </c>
      <c r="EV551" t="str">
        <f t="shared" si="214"/>
        <v/>
      </c>
      <c r="EW551" t="str">
        <f t="shared" si="214"/>
        <v/>
      </c>
      <c r="EX551" t="str">
        <f t="shared" si="214"/>
        <v/>
      </c>
      <c r="EY551" t="str">
        <f t="shared" si="214"/>
        <v/>
      </c>
      <c r="EZ551" t="str">
        <f t="shared" si="214"/>
        <v/>
      </c>
      <c r="FA551" t="str">
        <f t="shared" si="214"/>
        <v/>
      </c>
      <c r="FB551" t="str">
        <f t="shared" si="214"/>
        <v/>
      </c>
      <c r="FC551" t="str">
        <f t="shared" si="214"/>
        <v/>
      </c>
      <c r="FD551" t="str">
        <f t="shared" si="214"/>
        <v/>
      </c>
      <c r="FE551" t="str">
        <f t="shared" si="214"/>
        <v/>
      </c>
      <c r="FF551" t="str">
        <f t="shared" si="214"/>
        <v/>
      </c>
      <c r="FG551" t="str">
        <f t="shared" si="214"/>
        <v/>
      </c>
      <c r="FH551" t="str">
        <f t="shared" si="214"/>
        <v/>
      </c>
      <c r="FI551" t="str">
        <f t="shared" si="214"/>
        <v/>
      </c>
      <c r="FJ551" t="str">
        <f t="shared" si="214"/>
        <v/>
      </c>
      <c r="FK551" t="str">
        <f t="shared" si="214"/>
        <v/>
      </c>
      <c r="FL551" t="str">
        <f t="shared" si="214"/>
        <v/>
      </c>
      <c r="FM551" t="str">
        <f t="shared" si="214"/>
        <v/>
      </c>
      <c r="FN551" t="str">
        <f t="shared" si="214"/>
        <v/>
      </c>
      <c r="FO551" t="str">
        <f t="shared" si="214"/>
        <v/>
      </c>
      <c r="FP551" t="str">
        <f t="shared" si="214"/>
        <v/>
      </c>
      <c r="FQ551" t="str">
        <f t="shared" si="214"/>
        <v/>
      </c>
      <c r="FR551" t="str">
        <f t="shared" si="214"/>
        <v/>
      </c>
      <c r="FS551" t="str">
        <f t="shared" si="214"/>
        <v/>
      </c>
      <c r="FT551" t="str">
        <f t="shared" si="214"/>
        <v/>
      </c>
      <c r="FU551" t="str">
        <f t="shared" si="214"/>
        <v/>
      </c>
      <c r="FV551" t="str">
        <f t="shared" si="214"/>
        <v/>
      </c>
      <c r="FW551" t="str">
        <f t="shared" si="214"/>
        <v/>
      </c>
      <c r="FX551" t="str">
        <f t="shared" si="214"/>
        <v/>
      </c>
      <c r="FY551" t="str">
        <f t="shared" si="214"/>
        <v/>
      </c>
      <c r="FZ551" t="str">
        <f t="shared" si="214"/>
        <v/>
      </c>
      <c r="GA551" t="str">
        <f t="shared" si="214"/>
        <v/>
      </c>
      <c r="GB551" t="str">
        <f t="shared" si="214"/>
        <v/>
      </c>
      <c r="GC551" t="str">
        <f t="shared" si="214"/>
        <v/>
      </c>
      <c r="GD551" t="str">
        <f t="shared" si="214"/>
        <v/>
      </c>
      <c r="GE551" t="str">
        <f t="shared" si="214"/>
        <v/>
      </c>
      <c r="GF551" t="str">
        <f t="shared" si="214"/>
        <v/>
      </c>
      <c r="GG551" t="str">
        <f t="shared" si="214"/>
        <v/>
      </c>
      <c r="GH551" t="str">
        <f t="shared" si="214"/>
        <v/>
      </c>
      <c r="GI551" t="str">
        <f t="shared" si="214"/>
        <v/>
      </c>
      <c r="GJ551" t="str">
        <f t="shared" si="214"/>
        <v/>
      </c>
      <c r="GK551" t="str">
        <f t="shared" si="214"/>
        <v/>
      </c>
      <c r="GL551" t="str">
        <f t="shared" si="214"/>
        <v/>
      </c>
      <c r="GM551" t="str">
        <f t="shared" si="214"/>
        <v/>
      </c>
      <c r="GN551" t="str">
        <f t="shared" ref="GN551:IE551" si="215">IF(GN541="","",GN545*2 + GN548)</f>
        <v/>
      </c>
      <c r="GO551" t="str">
        <f t="shared" si="215"/>
        <v/>
      </c>
      <c r="GP551" t="str">
        <f t="shared" si="215"/>
        <v/>
      </c>
      <c r="GQ551" t="str">
        <f t="shared" si="215"/>
        <v/>
      </c>
      <c r="GR551" t="str">
        <f t="shared" si="215"/>
        <v/>
      </c>
      <c r="GS551" t="str">
        <f t="shared" si="215"/>
        <v/>
      </c>
      <c r="GT551" t="str">
        <f t="shared" si="215"/>
        <v/>
      </c>
      <c r="GU551" t="str">
        <f t="shared" si="215"/>
        <v/>
      </c>
      <c r="GV551" t="str">
        <f t="shared" si="215"/>
        <v/>
      </c>
      <c r="GW551" t="str">
        <f t="shared" si="215"/>
        <v/>
      </c>
      <c r="GX551" t="str">
        <f t="shared" si="215"/>
        <v/>
      </c>
      <c r="GY551" t="str">
        <f t="shared" si="215"/>
        <v/>
      </c>
      <c r="GZ551" t="str">
        <f t="shared" si="215"/>
        <v/>
      </c>
      <c r="HA551" t="str">
        <f t="shared" si="215"/>
        <v/>
      </c>
      <c r="HB551" t="str">
        <f t="shared" si="215"/>
        <v/>
      </c>
      <c r="HC551" t="str">
        <f t="shared" si="215"/>
        <v/>
      </c>
      <c r="HD551" t="str">
        <f t="shared" si="215"/>
        <v/>
      </c>
      <c r="HE551" t="str">
        <f t="shared" si="215"/>
        <v/>
      </c>
      <c r="HF551" t="str">
        <f t="shared" si="215"/>
        <v/>
      </c>
      <c r="HG551" t="str">
        <f t="shared" si="215"/>
        <v/>
      </c>
      <c r="HH551" t="str">
        <f t="shared" si="215"/>
        <v/>
      </c>
      <c r="HI551" t="str">
        <f t="shared" si="215"/>
        <v/>
      </c>
      <c r="HJ551" t="str">
        <f t="shared" si="215"/>
        <v/>
      </c>
      <c r="HK551" t="str">
        <f t="shared" si="215"/>
        <v/>
      </c>
      <c r="HL551" t="str">
        <f t="shared" si="215"/>
        <v/>
      </c>
      <c r="HM551" t="str">
        <f t="shared" si="215"/>
        <v/>
      </c>
      <c r="HN551" t="str">
        <f t="shared" si="215"/>
        <v/>
      </c>
      <c r="HO551" t="str">
        <f t="shared" si="215"/>
        <v/>
      </c>
      <c r="HP551" t="str">
        <f t="shared" si="215"/>
        <v/>
      </c>
      <c r="HQ551" t="str">
        <f t="shared" si="215"/>
        <v/>
      </c>
      <c r="HR551" t="str">
        <f t="shared" si="215"/>
        <v/>
      </c>
      <c r="HS551" t="str">
        <f t="shared" si="215"/>
        <v/>
      </c>
      <c r="HT551" t="str">
        <f t="shared" si="215"/>
        <v/>
      </c>
      <c r="HU551" t="str">
        <f t="shared" si="215"/>
        <v/>
      </c>
      <c r="HV551" t="str">
        <f t="shared" si="215"/>
        <v/>
      </c>
      <c r="HW551" t="str">
        <f t="shared" si="215"/>
        <v/>
      </c>
      <c r="HX551" t="str">
        <f t="shared" si="215"/>
        <v/>
      </c>
      <c r="HY551" t="str">
        <f t="shared" si="215"/>
        <v/>
      </c>
      <c r="HZ551" t="str">
        <f t="shared" si="215"/>
        <v/>
      </c>
      <c r="IA551" t="str">
        <f t="shared" si="215"/>
        <v/>
      </c>
      <c r="IB551" t="str">
        <f t="shared" si="215"/>
        <v/>
      </c>
      <c r="IC551" t="str">
        <f t="shared" si="215"/>
        <v/>
      </c>
      <c r="ID551" t="str">
        <f t="shared" si="215"/>
        <v/>
      </c>
      <c r="IE551" t="str">
        <f t="shared" si="215"/>
        <v/>
      </c>
    </row>
    <row r="560" spans="1:239" x14ac:dyDescent="0.2">
      <c r="A560" t="s">
        <v>1075</v>
      </c>
      <c r="B560" t="s">
        <v>1075</v>
      </c>
      <c r="C560" t="s">
        <v>1075</v>
      </c>
    </row>
    <row r="561" spans="2:239" x14ac:dyDescent="0.2">
      <c r="C561" t="s">
        <v>2750</v>
      </c>
      <c r="D561" t="s">
        <v>2751</v>
      </c>
    </row>
    <row r="562" spans="2:239" x14ac:dyDescent="0.2">
      <c r="C562" t="str" cm="1">
        <f t="array" aca="1" ref="C562" ca="1">_xll.PBD(D562,"Name","","USD","","")</f>
        <v>#SPECIFYREQUIRED</v>
      </c>
      <c r="D562" t="str" cm="1">
        <f t="array" aca="1" ref="D562" ca="1">INDIRECT("'Python Financials Mask'!C" &amp; INT((ROW() - 20)/30) + 3)</f>
        <v/>
      </c>
    </row>
    <row r="563" spans="2:239" x14ac:dyDescent="0.2">
      <c r="C563" t="s">
        <v>2707</v>
      </c>
      <c r="E563" t="s">
        <v>2709</v>
      </c>
      <c r="F563" t="s">
        <v>2710</v>
      </c>
      <c r="G563" t="s">
        <v>2720</v>
      </c>
      <c r="H563" t="s">
        <v>2764</v>
      </c>
    </row>
    <row r="564" spans="2:239" x14ac:dyDescent="0.2">
      <c r="C564" t="str" cm="1">
        <f t="array" aca="1" ref="C564" ca="1">IF(SUMPRODUCT(--ISNUMBER(SEARCH($D$4, 574:574))) &gt; 0, "Yes", "No")</f>
        <v>No</v>
      </c>
      <c r="E564" t="e" cm="1">
        <f t="array" aca="1" ref="E564" ca="1">_xlfn.LET(
  _xlpm.names, C573:ZZ573,
  _xlpm.scores, C581:ZZ581,
  _xlpm.amounts, C579:ZZ579,
  _xlpm.dates, C580:ZZ58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64" t="e">
        <f ca="1">_xlfn.XLOOKUP(E564,573:573,572:572)</f>
        <v>#N/A</v>
      </c>
      <c r="G564" t="e">
        <f ca="1">_xlfn.XLOOKUP(E564,573:573,574:574)</f>
        <v>#N/A</v>
      </c>
      <c r="H564" t="e">
        <f ca="1">_xlfn.XLOOKUP(E564,573:573,577:577)</f>
        <v>#N/A</v>
      </c>
    </row>
    <row r="565" spans="2:239" x14ac:dyDescent="0.2">
      <c r="E565" t="s">
        <v>2713</v>
      </c>
      <c r="F565" t="s">
        <v>2714</v>
      </c>
      <c r="G565" t="s">
        <v>2721</v>
      </c>
      <c r="H565" t="s">
        <v>2765</v>
      </c>
    </row>
    <row r="566" spans="2:239" x14ac:dyDescent="0.2">
      <c r="E566" t="e" cm="1">
        <f t="array" aca="1" ref="E566" ca="1">_xlfn.LET(
  _xlpm.names, C573:ZZ573,
  _xlpm.scores, C581:ZZ581,
  _xlpm.amounts, C579:ZZ579,
  _xlpm.dates, C580:ZZ58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66" t="e">
        <f ca="1">_xlfn.XLOOKUP(E566,573:573,572:572)</f>
        <v>#N/A</v>
      </c>
      <c r="G566" t="e">
        <f ca="1">_xlfn.XLOOKUP(E566,573:573,574:574)</f>
        <v>#N/A</v>
      </c>
      <c r="H566" t="e">
        <f ca="1">_xlfn.XLOOKUP(E566,573:573,577:577)</f>
        <v>#N/A</v>
      </c>
    </row>
    <row r="567" spans="2:239" x14ac:dyDescent="0.2">
      <c r="E567" t="s">
        <v>2718</v>
      </c>
      <c r="F567" t="s">
        <v>2719</v>
      </c>
      <c r="G567" t="s">
        <v>2722</v>
      </c>
      <c r="H567" t="s">
        <v>2766</v>
      </c>
    </row>
    <row r="568" spans="2:239" x14ac:dyDescent="0.2">
      <c r="E568" t="e" cm="1">
        <f t="array" aca="1" ref="E568" ca="1">_xlfn.LET(
  _xlpm.names, C573:ZZ573,
  _xlpm.scores, C581:ZZ581,
  _xlpm.amounts, C579:ZZ579,
  _xlpm.dates, C580:ZZ58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68" t="e">
        <f ca="1">_xlfn.XLOOKUP(E568,573:573,572:572)</f>
        <v>#N/A</v>
      </c>
      <c r="G568" t="e">
        <f ca="1">_xlfn.XLOOKUP(E568,573:573,574:574)</f>
        <v>#N/A</v>
      </c>
      <c r="H568" t="e">
        <f ca="1">_xlfn.XLOOKUP(E568,573:573,577:577)</f>
        <v>#N/A</v>
      </c>
    </row>
    <row r="571" spans="2:239" x14ac:dyDescent="0.2">
      <c r="B571" t="s">
        <v>2699</v>
      </c>
      <c r="C571" t="str" cm="1">
        <f t="array" aca="1" ref="C571" ca="1">IF(D562="","",_xll.PBD(D562,"Active Investments Ids","h","USD","",""))</f>
        <v/>
      </c>
    </row>
    <row r="572" spans="2:239" x14ac:dyDescent="0.2">
      <c r="B572" t="s">
        <v>2698</v>
      </c>
      <c r="C572" t="str" cm="1">
        <f t="array" aca="1" ref="C572" ca="1">IF(C571="","",_xll.PBD(C571,"Company Id","","USD","",""))</f>
        <v/>
      </c>
      <c r="D572" t="str" cm="1">
        <f t="array" ref="D572">IF(D571="","",_xll.PBD(D571,"Company Id","","USD","",""))</f>
        <v/>
      </c>
      <c r="E572" t="str" cm="1">
        <f t="array" ref="E572">IF(E571="","",_xll.PBD(E571,"Company Id","","USD","",""))</f>
        <v/>
      </c>
      <c r="F572" t="str" cm="1">
        <f t="array" ref="F572">IF(F571="","",_xll.PBD(F571,"Company Id","","USD","",""))</f>
        <v/>
      </c>
      <c r="G572" t="str" cm="1">
        <f t="array" ref="G572">IF(G571="","",_xll.PBD(G571,"Company Id","","USD","",""))</f>
        <v/>
      </c>
      <c r="H572" t="str" cm="1">
        <f t="array" ref="H572">IF(H571="","",_xll.PBD(H571,"Company Id","","USD","",""))</f>
        <v/>
      </c>
      <c r="I572" t="str" cm="1">
        <f t="array" ref="I572">IF(I571="","",_xll.PBD(I571,"Company Id","","USD","",""))</f>
        <v/>
      </c>
      <c r="J572" t="str" cm="1">
        <f t="array" ref="J572">IF(J571="","",_xll.PBD(J571,"Company Id","","USD","",""))</f>
        <v/>
      </c>
      <c r="K572" t="str" cm="1">
        <f t="array" ref="K572">IF(K571="","",_xll.PBD(K571,"Company Id","","USD","",""))</f>
        <v/>
      </c>
      <c r="L572" t="str" cm="1">
        <f t="array" ref="L572">IF(L571="","",_xll.PBD(L571,"Company Id","","USD","",""))</f>
        <v/>
      </c>
      <c r="M572" t="str" cm="1">
        <f t="array" ref="M572">IF(M571="","",_xll.PBD(M571,"Company Id","","USD","",""))</f>
        <v/>
      </c>
      <c r="N572" t="str" cm="1">
        <f t="array" ref="N572">IF(N571="","",_xll.PBD(N571,"Company Id","","USD","",""))</f>
        <v/>
      </c>
      <c r="O572" t="str" cm="1">
        <f t="array" ref="O572">IF(O571="","",_xll.PBD(O571,"Company Id","","USD","",""))</f>
        <v/>
      </c>
      <c r="P572" t="str" cm="1">
        <f t="array" ref="P572">IF(P571="","",_xll.PBD(P571,"Company Id","","USD","",""))</f>
        <v/>
      </c>
      <c r="Q572" t="str" cm="1">
        <f t="array" ref="Q572">IF(Q571="","",_xll.PBD(Q571,"Company Id","","USD","",""))</f>
        <v/>
      </c>
      <c r="R572" t="str" cm="1">
        <f t="array" ref="R572">IF(R571="","",_xll.PBD(R571,"Company Id","","USD","",""))</f>
        <v/>
      </c>
      <c r="S572" t="str" cm="1">
        <f t="array" ref="S572">IF(S571="","",_xll.PBD(S571,"Company Id","","USD","",""))</f>
        <v/>
      </c>
      <c r="T572" t="str" cm="1">
        <f t="array" ref="T572">IF(T571="","",_xll.PBD(T571,"Company Id","","USD","",""))</f>
        <v/>
      </c>
      <c r="U572" t="str" cm="1">
        <f t="array" ref="U572">IF(U571="","",_xll.PBD(U571,"Company Id","","USD","",""))</f>
        <v/>
      </c>
      <c r="V572" t="str" cm="1">
        <f t="array" ref="V572">IF(V571="","",_xll.PBD(V571,"Company Id","","USD","",""))</f>
        <v/>
      </c>
      <c r="W572" t="str" cm="1">
        <f t="array" ref="W572">IF(W571="","",_xll.PBD(W571,"Company Id","","USD","",""))</f>
        <v/>
      </c>
      <c r="X572" t="str" cm="1">
        <f t="array" ref="X572">IF(X571="","",_xll.PBD(X571,"Company Id","","USD","",""))</f>
        <v/>
      </c>
      <c r="Y572" t="str" cm="1">
        <f t="array" ref="Y572">IF(Y571="","",_xll.PBD(Y571,"Company Id","","USD","",""))</f>
        <v/>
      </c>
      <c r="Z572" t="str" cm="1">
        <f t="array" ref="Z572">IF(Z571="","",_xll.PBD(Z571,"Company Id","","USD","",""))</f>
        <v/>
      </c>
      <c r="AA572" t="str" cm="1">
        <f t="array" ref="AA572">IF(AA571="","",_xll.PBD(AA571,"Company Id","","USD","",""))</f>
        <v/>
      </c>
      <c r="AB572" t="str" cm="1">
        <f t="array" ref="AB572">IF(AB571="","",_xll.PBD(AB571,"Company Id","","USD","",""))</f>
        <v/>
      </c>
      <c r="AC572" t="str" cm="1">
        <f t="array" ref="AC572">IF(AC571="","",_xll.PBD(AC571,"Company Id","","USD","",""))</f>
        <v/>
      </c>
      <c r="AD572" t="str" cm="1">
        <f t="array" ref="AD572">IF(AD571="","",_xll.PBD(AD571,"Company Id","","USD","",""))</f>
        <v/>
      </c>
      <c r="AE572" t="str" cm="1">
        <f t="array" ref="AE572">IF(AE571="","",_xll.PBD(AE571,"Company Id","","USD","",""))</f>
        <v/>
      </c>
      <c r="AF572" t="str" cm="1">
        <f t="array" ref="AF572">IF(AF571="","",_xll.PBD(AF571,"Company Id","","USD","",""))</f>
        <v/>
      </c>
      <c r="AG572" t="str" cm="1">
        <f t="array" ref="AG572">IF(AG571="","",_xll.PBD(AG571,"Company Id","","USD","",""))</f>
        <v/>
      </c>
      <c r="AH572" t="str" cm="1">
        <f t="array" ref="AH572">IF(AH571="","",_xll.PBD(AH571,"Company Id","","USD","",""))</f>
        <v/>
      </c>
      <c r="AI572" t="str" cm="1">
        <f t="array" ref="AI572">IF(AI571="","",_xll.PBD(AI571,"Company Id","","USD","",""))</f>
        <v/>
      </c>
      <c r="AJ572" t="str" cm="1">
        <f t="array" ref="AJ572">IF(AJ571="","",_xll.PBD(AJ571,"Company Id","","USD","",""))</f>
        <v/>
      </c>
      <c r="AK572" t="str" cm="1">
        <f t="array" ref="AK572">IF(AK571="","",_xll.PBD(AK571,"Company Id","","USD","",""))</f>
        <v/>
      </c>
      <c r="AL572" t="str" cm="1">
        <f t="array" ref="AL572">IF(AL571="","",_xll.PBD(AL571,"Company Id","","USD","",""))</f>
        <v/>
      </c>
      <c r="AM572" t="str" cm="1">
        <f t="array" ref="AM572">IF(AM571="","",_xll.PBD(AM571,"Company Id","","USD","",""))</f>
        <v/>
      </c>
      <c r="AN572" t="str" cm="1">
        <f t="array" ref="AN572">IF(AN571="","",_xll.PBD(AN571,"Company Id","","USD","",""))</f>
        <v/>
      </c>
      <c r="AO572" t="str" cm="1">
        <f t="array" ref="AO572">IF(AO571="","",_xll.PBD(AO571,"Company Id","","USD","",""))</f>
        <v/>
      </c>
      <c r="AP572" t="str" cm="1">
        <f t="array" ref="AP572">IF(AP571="","",_xll.PBD(AP571,"Company Id","","USD","",""))</f>
        <v/>
      </c>
      <c r="AQ572" t="str" cm="1">
        <f t="array" ref="AQ572">IF(AQ571="","",_xll.PBD(AQ571,"Company Id","","USD","",""))</f>
        <v/>
      </c>
      <c r="AR572" t="str" cm="1">
        <f t="array" ref="AR572">IF(AR571="","",_xll.PBD(AR571,"Company Id","","USD","",""))</f>
        <v/>
      </c>
      <c r="AS572" t="str" cm="1">
        <f t="array" ref="AS572">IF(AS571="","",_xll.PBD(AS571,"Company Id","","USD","",""))</f>
        <v/>
      </c>
      <c r="AT572" t="str" cm="1">
        <f t="array" ref="AT572">IF(AT571="","",_xll.PBD(AT571,"Company Id","","USD","",""))</f>
        <v/>
      </c>
      <c r="AU572" t="str" cm="1">
        <f t="array" ref="AU572">IF(AU571="","",_xll.PBD(AU571,"Company Id","","USD","",""))</f>
        <v/>
      </c>
      <c r="AV572" t="str" cm="1">
        <f t="array" ref="AV572">IF(AV571="","",_xll.PBD(AV571,"Company Id","","USD","",""))</f>
        <v/>
      </c>
      <c r="AW572" t="str" cm="1">
        <f t="array" ref="AW572">IF(AW571="","",_xll.PBD(AW571,"Company Id","","USD","",""))</f>
        <v/>
      </c>
      <c r="AX572" t="str" cm="1">
        <f t="array" ref="AX572">IF(AX571="","",_xll.PBD(AX571,"Company Id","","USD","",""))</f>
        <v/>
      </c>
      <c r="AY572" t="str" cm="1">
        <f t="array" ref="AY572">IF(AY571="","",_xll.PBD(AY571,"Company Id","","USD","",""))</f>
        <v/>
      </c>
      <c r="AZ572" t="str" cm="1">
        <f t="array" ref="AZ572">IF(AZ571="","",_xll.PBD(AZ571,"Company Id","","USD","",""))</f>
        <v/>
      </c>
      <c r="BA572" t="str" cm="1">
        <f t="array" ref="BA572">IF(BA571="","",_xll.PBD(BA571,"Company Id","","USD","",""))</f>
        <v/>
      </c>
      <c r="BB572" t="str" cm="1">
        <f t="array" ref="BB572">IF(BB571="","",_xll.PBD(BB571,"Company Id","","USD","",""))</f>
        <v/>
      </c>
      <c r="BC572" t="str" cm="1">
        <f t="array" ref="BC572">IF(BC571="","",_xll.PBD(BC571,"Company Id","","USD","",""))</f>
        <v/>
      </c>
      <c r="BD572" t="str" cm="1">
        <f t="array" ref="BD572">IF(BD571="","",_xll.PBD(BD571,"Company Id","","USD","",""))</f>
        <v/>
      </c>
      <c r="BE572" t="str" cm="1">
        <f t="array" ref="BE572">IF(BE571="","",_xll.PBD(BE571,"Company Id","","USD","",""))</f>
        <v/>
      </c>
      <c r="BF572" t="str" cm="1">
        <f t="array" ref="BF572">IF(BF571="","",_xll.PBD(BF571,"Company Id","","USD","",""))</f>
        <v/>
      </c>
      <c r="BG572" t="str" cm="1">
        <f t="array" ref="BG572">IF(BG571="","",_xll.PBD(BG571,"Company Id","","USD","",""))</f>
        <v/>
      </c>
      <c r="BH572" t="str" cm="1">
        <f t="array" ref="BH572">IF(BH571="","",_xll.PBD(BH571,"Company Id","","USD","",""))</f>
        <v/>
      </c>
      <c r="BI572" t="str" cm="1">
        <f t="array" ref="BI572">IF(BI571="","",_xll.PBD(BI571,"Company Id","","USD","",""))</f>
        <v/>
      </c>
      <c r="BJ572" t="str" cm="1">
        <f t="array" ref="BJ572">IF(BJ571="","",_xll.PBD(BJ571,"Company Id","","USD","",""))</f>
        <v/>
      </c>
      <c r="BK572" t="str" cm="1">
        <f t="array" ref="BK572">IF(BK571="","",_xll.PBD(BK571,"Company Id","","USD","",""))</f>
        <v/>
      </c>
      <c r="BL572" t="str" cm="1">
        <f t="array" ref="BL572">IF(BL571="","",_xll.PBD(BL571,"Company Id","","USD","",""))</f>
        <v/>
      </c>
      <c r="BM572" t="str" cm="1">
        <f t="array" ref="BM572">IF(BM571="","",_xll.PBD(BM571,"Company Id","","USD","",""))</f>
        <v/>
      </c>
      <c r="BN572" t="str" cm="1">
        <f t="array" ref="BN572">IF(BN571="","",_xll.PBD(BN571,"Company Id","","USD","",""))</f>
        <v/>
      </c>
      <c r="BO572" t="str" cm="1">
        <f t="array" ref="BO572">IF(BO571="","",_xll.PBD(BO571,"Company Id","","USD","",""))</f>
        <v/>
      </c>
      <c r="BP572" t="str" cm="1">
        <f t="array" ref="BP572">IF(BP571="","",_xll.PBD(BP571,"Company Id","","USD","",""))</f>
        <v/>
      </c>
      <c r="BQ572" t="str" cm="1">
        <f t="array" ref="BQ572">IF(BQ571="","",_xll.PBD(BQ571,"Company Id","","USD","",""))</f>
        <v/>
      </c>
      <c r="BR572" t="str" cm="1">
        <f t="array" ref="BR572">IF(BR571="","",_xll.PBD(BR571,"Company Id","","USD","",""))</f>
        <v/>
      </c>
      <c r="BS572" t="str" cm="1">
        <f t="array" ref="BS572">IF(BS571="","",_xll.PBD(BS571,"Company Id","","USD","",""))</f>
        <v/>
      </c>
      <c r="BT572" t="str" cm="1">
        <f t="array" ref="BT572">IF(BT571="","",_xll.PBD(BT571,"Company Id","","USD","",""))</f>
        <v/>
      </c>
      <c r="BU572" t="str" cm="1">
        <f t="array" ref="BU572">IF(BU571="","",_xll.PBD(BU571,"Company Id","","USD","",""))</f>
        <v/>
      </c>
      <c r="BV572" t="str" cm="1">
        <f t="array" ref="BV572">IF(BV571="","",_xll.PBD(BV571,"Company Id","","USD","",""))</f>
        <v/>
      </c>
      <c r="BW572" t="str" cm="1">
        <f t="array" ref="BW572">IF(BW571="","",_xll.PBD(BW571,"Company Id","","USD","",""))</f>
        <v/>
      </c>
      <c r="BX572" t="str" cm="1">
        <f t="array" ref="BX572">IF(BX571="","",_xll.PBD(BX571,"Company Id","","USD","",""))</f>
        <v/>
      </c>
      <c r="BY572" t="str" cm="1">
        <f t="array" ref="BY572">IF(BY571="","",_xll.PBD(BY571,"Company Id","","USD","",""))</f>
        <v/>
      </c>
      <c r="BZ572" t="str" cm="1">
        <f t="array" ref="BZ572">IF(BZ571="","",_xll.PBD(BZ571,"Company Id","","USD","",""))</f>
        <v/>
      </c>
      <c r="CA572" t="str" cm="1">
        <f t="array" ref="CA572">IF(CA571="","",_xll.PBD(CA571,"Company Id","","USD","",""))</f>
        <v/>
      </c>
      <c r="CB572" t="str" cm="1">
        <f t="array" ref="CB572">IF(CB571="","",_xll.PBD(CB571,"Company Id","","USD","",""))</f>
        <v/>
      </c>
      <c r="CC572" t="str" cm="1">
        <f t="array" ref="CC572">IF(CC571="","",_xll.PBD(CC571,"Company Id","","USD","",""))</f>
        <v/>
      </c>
      <c r="CD572" t="str" cm="1">
        <f t="array" ref="CD572">IF(CD571="","",_xll.PBD(CD571,"Company Id","","USD","",""))</f>
        <v/>
      </c>
      <c r="CE572" t="str" cm="1">
        <f t="array" ref="CE572">IF(CE571="","",_xll.PBD(CE571,"Company Id","","USD","",""))</f>
        <v/>
      </c>
      <c r="CF572" t="str" cm="1">
        <f t="array" ref="CF572">IF(CF571="","",_xll.PBD(CF571,"Company Id","","USD","",""))</f>
        <v/>
      </c>
      <c r="CG572" t="str" cm="1">
        <f t="array" ref="CG572">IF(CG571="","",_xll.PBD(CG571,"Company Id","","USD","",""))</f>
        <v/>
      </c>
      <c r="CH572" t="str" cm="1">
        <f t="array" ref="CH572">IF(CH571="","",_xll.PBD(CH571,"Company Id","","USD","",""))</f>
        <v/>
      </c>
      <c r="CI572" t="str" cm="1">
        <f t="array" ref="CI572">IF(CI571="","",_xll.PBD(CI571,"Company Id","","USD","",""))</f>
        <v/>
      </c>
      <c r="CJ572" t="str" cm="1">
        <f t="array" ref="CJ572">IF(CJ571="","",_xll.PBD(CJ571,"Company Id","","USD","",""))</f>
        <v/>
      </c>
      <c r="CK572" t="str" cm="1">
        <f t="array" ref="CK572">IF(CK571="","",_xll.PBD(CK571,"Company Id","","USD","",""))</f>
        <v/>
      </c>
      <c r="CL572" t="str" cm="1">
        <f t="array" ref="CL572">IF(CL571="","",_xll.PBD(CL571,"Company Id","","USD","",""))</f>
        <v/>
      </c>
      <c r="CM572" t="str" cm="1">
        <f t="array" ref="CM572">IF(CM571="","",_xll.PBD(CM571,"Company Id","","USD","",""))</f>
        <v/>
      </c>
      <c r="CN572" t="str" cm="1">
        <f t="array" ref="CN572">IF(CN571="","",_xll.PBD(CN571,"Company Id","","USD","",""))</f>
        <v/>
      </c>
      <c r="CO572" t="str" cm="1">
        <f t="array" ref="CO572">IF(CO571="","",_xll.PBD(CO571,"Company Id","","USD","",""))</f>
        <v/>
      </c>
      <c r="CP572" t="str" cm="1">
        <f t="array" ref="CP572">IF(CP571="","",_xll.PBD(CP571,"Company Id","","USD","",""))</f>
        <v/>
      </c>
      <c r="CQ572" t="str" cm="1">
        <f t="array" ref="CQ572">IF(CQ571="","",_xll.PBD(CQ571,"Company Id","","USD","",""))</f>
        <v/>
      </c>
      <c r="CR572" t="str" cm="1">
        <f t="array" ref="CR572">IF(CR571="","",_xll.PBD(CR571,"Company Id","","USD","",""))</f>
        <v/>
      </c>
      <c r="CS572" t="str" cm="1">
        <f t="array" ref="CS572">IF(CS571="","",_xll.PBD(CS571,"Company Id","","USD","",""))</f>
        <v/>
      </c>
      <c r="CT572" t="str" cm="1">
        <f t="array" ref="CT572">IF(CT571="","",_xll.PBD(CT571,"Company Id","","USD","",""))</f>
        <v/>
      </c>
      <c r="CU572" t="str" cm="1">
        <f t="array" ref="CU572">IF(CU571="","",_xll.PBD(CU571,"Company Id","","USD","",""))</f>
        <v/>
      </c>
      <c r="CV572" t="str" cm="1">
        <f t="array" ref="CV572">IF(CV571="","",_xll.PBD(CV571,"Company Id","","USD","",""))</f>
        <v/>
      </c>
      <c r="CW572" t="str" cm="1">
        <f t="array" ref="CW572">IF(CW571="","",_xll.PBD(CW571,"Company Id","","USD","",""))</f>
        <v/>
      </c>
      <c r="CX572" t="str" cm="1">
        <f t="array" ref="CX572">IF(CX571="","",_xll.PBD(CX571,"Company Id","","USD","",""))</f>
        <v/>
      </c>
      <c r="CY572" t="str" cm="1">
        <f t="array" ref="CY572">IF(CY571="","",_xll.PBD(CY571,"Company Id","","USD","",""))</f>
        <v/>
      </c>
      <c r="CZ572" t="str" cm="1">
        <f t="array" ref="CZ572">IF(CZ571="","",_xll.PBD(CZ571,"Company Id","","USD","",""))</f>
        <v/>
      </c>
      <c r="DA572" t="str" cm="1">
        <f t="array" ref="DA572">IF(DA571="","",_xll.PBD(DA571,"Company Id","","USD","",""))</f>
        <v/>
      </c>
      <c r="DB572" t="str" cm="1">
        <f t="array" ref="DB572">IF(DB571="","",_xll.PBD(DB571,"Company Id","","USD","",""))</f>
        <v/>
      </c>
      <c r="DC572" t="str" cm="1">
        <f t="array" ref="DC572">IF(DC571="","",_xll.PBD(DC571,"Company Id","","USD","",""))</f>
        <v/>
      </c>
      <c r="DD572" t="str" cm="1">
        <f t="array" ref="DD572">IF(DD571="","",_xll.PBD(DD571,"Company Id","","USD","",""))</f>
        <v/>
      </c>
      <c r="DE572" t="str" cm="1">
        <f t="array" ref="DE572">IF(DE571="","",_xll.PBD(DE571,"Company Id","","USD","",""))</f>
        <v/>
      </c>
      <c r="DF572" t="str" cm="1">
        <f t="array" ref="DF572">IF(DF571="","",_xll.PBD(DF571,"Company Id","","USD","",""))</f>
        <v/>
      </c>
      <c r="DG572" t="str" cm="1">
        <f t="array" ref="DG572">IF(DG571="","",_xll.PBD(DG571,"Company Id","","USD","",""))</f>
        <v/>
      </c>
      <c r="DH572" t="str" cm="1">
        <f t="array" ref="DH572">IF(DH571="","",_xll.PBD(DH571,"Company Id","","USD","",""))</f>
        <v/>
      </c>
      <c r="DI572" t="str" cm="1">
        <f t="array" ref="DI572">IF(DI571="","",_xll.PBD(DI571,"Company Id","","USD","",""))</f>
        <v/>
      </c>
      <c r="DJ572" t="str" cm="1">
        <f t="array" ref="DJ572">IF(DJ571="","",_xll.PBD(DJ571,"Company Id","","USD","",""))</f>
        <v/>
      </c>
      <c r="DK572" t="str" cm="1">
        <f t="array" ref="DK572">IF(DK571="","",_xll.PBD(DK571,"Company Id","","USD","",""))</f>
        <v/>
      </c>
      <c r="DL572" t="str" cm="1">
        <f t="array" ref="DL572">IF(DL571="","",_xll.PBD(DL571,"Company Id","","USD","",""))</f>
        <v/>
      </c>
      <c r="DM572" t="str" cm="1">
        <f t="array" ref="DM572">IF(DM571="","",_xll.PBD(DM571,"Company Id","","USD","",""))</f>
        <v/>
      </c>
      <c r="DN572" t="str" cm="1">
        <f t="array" ref="DN572">IF(DN571="","",_xll.PBD(DN571,"Company Id","","USD","",""))</f>
        <v/>
      </c>
      <c r="DO572" t="str" cm="1">
        <f t="array" ref="DO572">IF(DO571="","",_xll.PBD(DO571,"Company Id","","USD","",""))</f>
        <v/>
      </c>
      <c r="DP572" t="str" cm="1">
        <f t="array" ref="DP572">IF(DP571="","",_xll.PBD(DP571,"Company Id","","USD","",""))</f>
        <v/>
      </c>
      <c r="DQ572" t="str" cm="1">
        <f t="array" ref="DQ572">IF(DQ571="","",_xll.PBD(DQ571,"Company Id","","USD","",""))</f>
        <v/>
      </c>
      <c r="DR572" t="str" cm="1">
        <f t="array" ref="DR572">IF(DR571="","",_xll.PBD(DR571,"Company Id","","USD","",""))</f>
        <v/>
      </c>
      <c r="DS572" t="str" cm="1">
        <f t="array" ref="DS572">IF(DS571="","",_xll.PBD(DS571,"Company Id","","USD","",""))</f>
        <v/>
      </c>
      <c r="DT572" t="str" cm="1">
        <f t="array" ref="DT572">IF(DT571="","",_xll.PBD(DT571,"Company Id","","USD","",""))</f>
        <v/>
      </c>
      <c r="DU572" t="str" cm="1">
        <f t="array" ref="DU572">IF(DU571="","",_xll.PBD(DU571,"Company Id","","USD","",""))</f>
        <v/>
      </c>
      <c r="DV572" t="str" cm="1">
        <f t="array" ref="DV572">IF(DV571="","",_xll.PBD(DV571,"Company Id","","USD","",""))</f>
        <v/>
      </c>
      <c r="DW572" t="str" cm="1">
        <f t="array" ref="DW572">IF(DW571="","",_xll.PBD(DW571,"Company Id","","USD","",""))</f>
        <v/>
      </c>
      <c r="DX572" t="str" cm="1">
        <f t="array" ref="DX572">IF(DX571="","",_xll.PBD(DX571,"Company Id","","USD","",""))</f>
        <v/>
      </c>
      <c r="DY572" t="str" cm="1">
        <f t="array" ref="DY572">IF(DY571="","",_xll.PBD(DY571,"Company Id","","USD","",""))</f>
        <v/>
      </c>
      <c r="DZ572" t="str" cm="1">
        <f t="array" ref="DZ572">IF(DZ571="","",_xll.PBD(DZ571,"Company Id","","USD","",""))</f>
        <v/>
      </c>
      <c r="EA572" t="str" cm="1">
        <f t="array" ref="EA572">IF(EA571="","",_xll.PBD(EA571,"Company Id","","USD","",""))</f>
        <v/>
      </c>
      <c r="EB572" t="str" cm="1">
        <f t="array" ref="EB572">IF(EB571="","",_xll.PBD(EB571,"Company Id","","USD","",""))</f>
        <v/>
      </c>
      <c r="EC572" t="str" cm="1">
        <f t="array" ref="EC572">IF(EC571="","",_xll.PBD(EC571,"Company Id","","USD","",""))</f>
        <v/>
      </c>
      <c r="ED572" t="str" cm="1">
        <f t="array" ref="ED572">IF(ED571="","",_xll.PBD(ED571,"Company Id","","USD","",""))</f>
        <v/>
      </c>
      <c r="EE572" t="str" cm="1">
        <f t="array" ref="EE572">IF(EE571="","",_xll.PBD(EE571,"Company Id","","USD","",""))</f>
        <v/>
      </c>
      <c r="EF572" t="str" cm="1">
        <f t="array" ref="EF572">IF(EF571="","",_xll.PBD(EF571,"Company Id","","USD","",""))</f>
        <v/>
      </c>
      <c r="EG572" t="str" cm="1">
        <f t="array" ref="EG572">IF(EG571="","",_xll.PBD(EG571,"Company Id","","USD","",""))</f>
        <v/>
      </c>
      <c r="EH572" t="str" cm="1">
        <f t="array" ref="EH572">IF(EH571="","",_xll.PBD(EH571,"Company Id","","USD","",""))</f>
        <v/>
      </c>
      <c r="EI572" t="str" cm="1">
        <f t="array" ref="EI572">IF(EI571="","",_xll.PBD(EI571,"Company Id","","USD","",""))</f>
        <v/>
      </c>
      <c r="EJ572" t="str" cm="1">
        <f t="array" ref="EJ572">IF(EJ571="","",_xll.PBD(EJ571,"Company Id","","USD","",""))</f>
        <v/>
      </c>
      <c r="EK572" t="str" cm="1">
        <f t="array" ref="EK572">IF(EK571="","",_xll.PBD(EK571,"Company Id","","USD","",""))</f>
        <v/>
      </c>
      <c r="EL572" t="str" cm="1">
        <f t="array" ref="EL572">IF(EL571="","",_xll.PBD(EL571,"Company Id","","USD","",""))</f>
        <v/>
      </c>
      <c r="EM572" t="str" cm="1">
        <f t="array" ref="EM572">IF(EM571="","",_xll.PBD(EM571,"Company Id","","USD","",""))</f>
        <v/>
      </c>
      <c r="EN572" t="str" cm="1">
        <f t="array" ref="EN572">IF(EN571="","",_xll.PBD(EN571,"Company Id","","USD","",""))</f>
        <v/>
      </c>
      <c r="EO572" t="str" cm="1">
        <f t="array" ref="EO572">IF(EO571="","",_xll.PBD(EO571,"Company Id","","USD","",""))</f>
        <v/>
      </c>
      <c r="EP572" t="str" cm="1">
        <f t="array" ref="EP572">IF(EP571="","",_xll.PBD(EP571,"Company Id","","USD","",""))</f>
        <v/>
      </c>
      <c r="EQ572" t="str" cm="1">
        <f t="array" ref="EQ572">IF(EQ571="","",_xll.PBD(EQ571,"Company Id","","USD","",""))</f>
        <v/>
      </c>
      <c r="ER572" t="str" cm="1">
        <f t="array" ref="ER572">IF(ER571="","",_xll.PBD(ER571,"Company Id","","USD","",""))</f>
        <v/>
      </c>
      <c r="ES572" t="str" cm="1">
        <f t="array" ref="ES572">IF(ES571="","",_xll.PBD(ES571,"Company Id","","USD","",""))</f>
        <v/>
      </c>
      <c r="ET572" t="str" cm="1">
        <f t="array" ref="ET572">IF(ET571="","",_xll.PBD(ET571,"Company Id","","USD","",""))</f>
        <v/>
      </c>
      <c r="EU572" t="str" cm="1">
        <f t="array" ref="EU572">IF(EU571="","",_xll.PBD(EU571,"Company Id","","USD","",""))</f>
        <v/>
      </c>
      <c r="EV572" t="str" cm="1">
        <f t="array" ref="EV572">IF(EV571="","",_xll.PBD(EV571,"Company Id","","USD","",""))</f>
        <v/>
      </c>
      <c r="EW572" t="str" cm="1">
        <f t="array" ref="EW572">IF(EW571="","",_xll.PBD(EW571,"Company Id","","USD","",""))</f>
        <v/>
      </c>
      <c r="EX572" t="str" cm="1">
        <f t="array" ref="EX572">IF(EX571="","",_xll.PBD(EX571,"Company Id","","USD","",""))</f>
        <v/>
      </c>
      <c r="EY572" t="str" cm="1">
        <f t="array" ref="EY572">IF(EY571="","",_xll.PBD(EY571,"Company Id","","USD","",""))</f>
        <v/>
      </c>
      <c r="EZ572" t="str" cm="1">
        <f t="array" ref="EZ572">IF(EZ571="","",_xll.PBD(EZ571,"Company Id","","USD","",""))</f>
        <v/>
      </c>
      <c r="FA572" t="str" cm="1">
        <f t="array" ref="FA572">IF(FA571="","",_xll.PBD(FA571,"Company Id","","USD","",""))</f>
        <v/>
      </c>
      <c r="FB572" t="str" cm="1">
        <f t="array" ref="FB572">IF(FB571="","",_xll.PBD(FB571,"Company Id","","USD","",""))</f>
        <v/>
      </c>
      <c r="FC572" t="str" cm="1">
        <f t="array" ref="FC572">IF(FC571="","",_xll.PBD(FC571,"Company Id","","USD","",""))</f>
        <v/>
      </c>
      <c r="FD572" t="str" cm="1">
        <f t="array" ref="FD572">IF(FD571="","",_xll.PBD(FD571,"Company Id","","USD","",""))</f>
        <v/>
      </c>
      <c r="FE572" t="str" cm="1">
        <f t="array" ref="FE572">IF(FE571="","",_xll.PBD(FE571,"Company Id","","USD","",""))</f>
        <v/>
      </c>
      <c r="FF572" t="str" cm="1">
        <f t="array" ref="FF572">IF(FF571="","",_xll.PBD(FF571,"Company Id","","USD","",""))</f>
        <v/>
      </c>
      <c r="FG572" t="str" cm="1">
        <f t="array" ref="FG572">IF(FG571="","",_xll.PBD(FG571,"Company Id","","USD","",""))</f>
        <v/>
      </c>
      <c r="FH572" t="str" cm="1">
        <f t="array" ref="FH572">IF(FH571="","",_xll.PBD(FH571,"Company Id","","USD","",""))</f>
        <v/>
      </c>
      <c r="FI572" t="str" cm="1">
        <f t="array" ref="FI572">IF(FI571="","",_xll.PBD(FI571,"Company Id","","USD","",""))</f>
        <v/>
      </c>
      <c r="FJ572" t="str" cm="1">
        <f t="array" ref="FJ572">IF(FJ571="","",_xll.PBD(FJ571,"Company Id","","USD","",""))</f>
        <v/>
      </c>
      <c r="FK572" t="str" cm="1">
        <f t="array" ref="FK572">IF(FK571="","",_xll.PBD(FK571,"Company Id","","USD","",""))</f>
        <v/>
      </c>
      <c r="FL572" t="str" cm="1">
        <f t="array" ref="FL572">IF(FL571="","",_xll.PBD(FL571,"Company Id","","USD","",""))</f>
        <v/>
      </c>
      <c r="FM572" t="str" cm="1">
        <f t="array" ref="FM572">IF(FM571="","",_xll.PBD(FM571,"Company Id","","USD","",""))</f>
        <v/>
      </c>
      <c r="FN572" t="str" cm="1">
        <f t="array" ref="FN572">IF(FN571="","",_xll.PBD(FN571,"Company Id","","USD","",""))</f>
        <v/>
      </c>
      <c r="FO572" t="str" cm="1">
        <f t="array" ref="FO572">IF(FO571="","",_xll.PBD(FO571,"Company Id","","USD","",""))</f>
        <v/>
      </c>
      <c r="FP572" t="str" cm="1">
        <f t="array" ref="FP572">IF(FP571="","",_xll.PBD(FP571,"Company Id","","USD","",""))</f>
        <v/>
      </c>
      <c r="FQ572" t="str" cm="1">
        <f t="array" ref="FQ572">IF(FQ571="","",_xll.PBD(FQ571,"Company Id","","USD","",""))</f>
        <v/>
      </c>
      <c r="FR572" t="str" cm="1">
        <f t="array" ref="FR572">IF(FR571="","",_xll.PBD(FR571,"Company Id","","USD","",""))</f>
        <v/>
      </c>
      <c r="FS572" t="str" cm="1">
        <f t="array" ref="FS572">IF(FS571="","",_xll.PBD(FS571,"Company Id","","USD","",""))</f>
        <v/>
      </c>
      <c r="FT572" t="str" cm="1">
        <f t="array" ref="FT572">IF(FT571="","",_xll.PBD(FT571,"Company Id","","USD","",""))</f>
        <v/>
      </c>
      <c r="FU572" t="str" cm="1">
        <f t="array" ref="FU572">IF(FU571="","",_xll.PBD(FU571,"Company Id","","USD","",""))</f>
        <v/>
      </c>
      <c r="FV572" t="str" cm="1">
        <f t="array" ref="FV572">IF(FV571="","",_xll.PBD(FV571,"Company Id","","USD","",""))</f>
        <v/>
      </c>
      <c r="FW572" t="str" cm="1">
        <f t="array" ref="FW572">IF(FW571="","",_xll.PBD(FW571,"Company Id","","USD","",""))</f>
        <v/>
      </c>
      <c r="FX572" t="str" cm="1">
        <f t="array" ref="FX572">IF(FX571="","",_xll.PBD(FX571,"Company Id","","USD","",""))</f>
        <v/>
      </c>
      <c r="FY572" t="str" cm="1">
        <f t="array" ref="FY572">IF(FY571="","",_xll.PBD(FY571,"Company Id","","USD","",""))</f>
        <v/>
      </c>
      <c r="FZ572" t="str" cm="1">
        <f t="array" ref="FZ572">IF(FZ571="","",_xll.PBD(FZ571,"Company Id","","USD","",""))</f>
        <v/>
      </c>
      <c r="GA572" t="str" cm="1">
        <f t="array" ref="GA572">IF(GA571="","",_xll.PBD(GA571,"Company Id","","USD","",""))</f>
        <v/>
      </c>
      <c r="GB572" t="str" cm="1">
        <f t="array" ref="GB572">IF(GB571="","",_xll.PBD(GB571,"Company Id","","USD","",""))</f>
        <v/>
      </c>
      <c r="GC572" t="str" cm="1">
        <f t="array" ref="GC572">IF(GC571="","",_xll.PBD(GC571,"Company Id","","USD","",""))</f>
        <v/>
      </c>
      <c r="GD572" t="str" cm="1">
        <f t="array" ref="GD572">IF(GD571="","",_xll.PBD(GD571,"Company Id","","USD","",""))</f>
        <v/>
      </c>
      <c r="GE572" t="str" cm="1">
        <f t="array" ref="GE572">IF(GE571="","",_xll.PBD(GE571,"Company Id","","USD","",""))</f>
        <v/>
      </c>
      <c r="GF572" t="str" cm="1">
        <f t="array" ref="GF572">IF(GF571="","",_xll.PBD(GF571,"Company Id","","USD","",""))</f>
        <v/>
      </c>
      <c r="GG572" t="str" cm="1">
        <f t="array" ref="GG572">IF(GG571="","",_xll.PBD(GG571,"Company Id","","USD","",""))</f>
        <v/>
      </c>
      <c r="GH572" t="str" cm="1">
        <f t="array" ref="GH572">IF(GH571="","",_xll.PBD(GH571,"Company Id","","USD","",""))</f>
        <v/>
      </c>
      <c r="GI572" t="str" cm="1">
        <f t="array" ref="GI572">IF(GI571="","",_xll.PBD(GI571,"Company Id","","USD","",""))</f>
        <v/>
      </c>
      <c r="GJ572" t="str" cm="1">
        <f t="array" ref="GJ572">IF(GJ571="","",_xll.PBD(GJ571,"Company Id","","USD","",""))</f>
        <v/>
      </c>
      <c r="GK572" t="str" cm="1">
        <f t="array" ref="GK572">IF(GK571="","",_xll.PBD(GK571,"Company Id","","USD","",""))</f>
        <v/>
      </c>
      <c r="GL572" t="str" cm="1">
        <f t="array" ref="GL572">IF(GL571="","",_xll.PBD(GL571,"Company Id","","USD","",""))</f>
        <v/>
      </c>
      <c r="GM572" t="str" cm="1">
        <f t="array" ref="GM572">IF(GM571="","",_xll.PBD(GM571,"Company Id","","USD","",""))</f>
        <v/>
      </c>
      <c r="GN572" t="str" cm="1">
        <f t="array" ref="GN572">IF(GN571="","",_xll.PBD(GN571,"Company Id","","USD","",""))</f>
        <v/>
      </c>
      <c r="GO572" t="str" cm="1">
        <f t="array" ref="GO572">IF(GO571="","",_xll.PBD(GO571,"Company Id","","USD","",""))</f>
        <v/>
      </c>
      <c r="GP572" t="str" cm="1">
        <f t="array" ref="GP572">IF(GP571="","",_xll.PBD(GP571,"Company Id","","USD","",""))</f>
        <v/>
      </c>
      <c r="GQ572" t="str" cm="1">
        <f t="array" ref="GQ572">IF(GQ571="","",_xll.PBD(GQ571,"Company Id","","USD","",""))</f>
        <v/>
      </c>
      <c r="GR572" t="str" cm="1">
        <f t="array" ref="GR572">IF(GR571="","",_xll.PBD(GR571,"Company Id","","USD","",""))</f>
        <v/>
      </c>
      <c r="GS572" t="str" cm="1">
        <f t="array" ref="GS572">IF(GS571="","",_xll.PBD(GS571,"Company Id","","USD","",""))</f>
        <v/>
      </c>
      <c r="GT572" t="str" cm="1">
        <f t="array" ref="GT572">IF(GT571="","",_xll.PBD(GT571,"Company Id","","USD","",""))</f>
        <v/>
      </c>
      <c r="GU572" t="str" cm="1">
        <f t="array" ref="GU572">IF(GU571="","",_xll.PBD(GU571,"Company Id","","USD","",""))</f>
        <v/>
      </c>
      <c r="GV572" t="str" cm="1">
        <f t="array" ref="GV572">IF(GV571="","",_xll.PBD(GV571,"Company Id","","USD","",""))</f>
        <v/>
      </c>
      <c r="GW572" t="str" cm="1">
        <f t="array" ref="GW572">IF(GW571="","",_xll.PBD(GW571,"Company Id","","USD","",""))</f>
        <v/>
      </c>
      <c r="GX572" t="str" cm="1">
        <f t="array" ref="GX572">IF(GX571="","",_xll.PBD(GX571,"Company Id","","USD","",""))</f>
        <v/>
      </c>
      <c r="GY572" t="str" cm="1">
        <f t="array" ref="GY572">IF(GY571="","",_xll.PBD(GY571,"Company Id","","USD","",""))</f>
        <v/>
      </c>
      <c r="GZ572" t="str" cm="1">
        <f t="array" ref="GZ572">IF(GZ571="","",_xll.PBD(GZ571,"Company Id","","USD","",""))</f>
        <v/>
      </c>
      <c r="HA572" t="str" cm="1">
        <f t="array" ref="HA572">IF(HA571="","",_xll.PBD(HA571,"Company Id","","USD","",""))</f>
        <v/>
      </c>
      <c r="HB572" t="str" cm="1">
        <f t="array" ref="HB572">IF(HB571="","",_xll.PBD(HB571,"Company Id","","USD","",""))</f>
        <v/>
      </c>
      <c r="HC572" t="str" cm="1">
        <f t="array" ref="HC572">IF(HC571="","",_xll.PBD(HC571,"Company Id","","USD","",""))</f>
        <v/>
      </c>
      <c r="HD572" t="str" cm="1">
        <f t="array" ref="HD572">IF(HD571="","",_xll.PBD(HD571,"Company Id","","USD","",""))</f>
        <v/>
      </c>
      <c r="HE572" t="str" cm="1">
        <f t="array" ref="HE572">IF(HE571="","",_xll.PBD(HE571,"Company Id","","USD","",""))</f>
        <v/>
      </c>
      <c r="HF572" t="str" cm="1">
        <f t="array" ref="HF572">IF(HF571="","",_xll.PBD(HF571,"Company Id","","USD","",""))</f>
        <v/>
      </c>
      <c r="HG572" t="str" cm="1">
        <f t="array" ref="HG572">IF(HG571="","",_xll.PBD(HG571,"Company Id","","USD","",""))</f>
        <v/>
      </c>
      <c r="HH572" t="str" cm="1">
        <f t="array" ref="HH572">IF(HH571="","",_xll.PBD(HH571,"Company Id","","USD","",""))</f>
        <v/>
      </c>
      <c r="HI572" t="str" cm="1">
        <f t="array" ref="HI572">IF(HI571="","",_xll.PBD(HI571,"Company Id","","USD","",""))</f>
        <v/>
      </c>
      <c r="HJ572" t="str" cm="1">
        <f t="array" ref="HJ572">IF(HJ571="","",_xll.PBD(HJ571,"Company Id","","USD","",""))</f>
        <v/>
      </c>
      <c r="HK572" t="str" cm="1">
        <f t="array" ref="HK572">IF(HK571="","",_xll.PBD(HK571,"Company Id","","USD","",""))</f>
        <v/>
      </c>
      <c r="HL572" t="str" cm="1">
        <f t="array" ref="HL572">IF(HL571="","",_xll.PBD(HL571,"Company Id","","USD","",""))</f>
        <v/>
      </c>
      <c r="HM572" t="str" cm="1">
        <f t="array" ref="HM572">IF(HM571="","",_xll.PBD(HM571,"Company Id","","USD","",""))</f>
        <v/>
      </c>
      <c r="HN572" t="str" cm="1">
        <f t="array" ref="HN572">IF(HN571="","",_xll.PBD(HN571,"Company Id","","USD","",""))</f>
        <v/>
      </c>
      <c r="HO572" t="str" cm="1">
        <f t="array" ref="HO572">IF(HO571="","",_xll.PBD(HO571,"Company Id","","USD","",""))</f>
        <v/>
      </c>
      <c r="HP572" t="str" cm="1">
        <f t="array" ref="HP572">IF(HP571="","",_xll.PBD(HP571,"Company Id","","USD","",""))</f>
        <v/>
      </c>
      <c r="HQ572" t="str" cm="1">
        <f t="array" ref="HQ572">IF(HQ571="","",_xll.PBD(HQ571,"Company Id","","USD","",""))</f>
        <v/>
      </c>
      <c r="HR572" t="str" cm="1">
        <f t="array" ref="HR572">IF(HR571="","",_xll.PBD(HR571,"Company Id","","USD","",""))</f>
        <v/>
      </c>
      <c r="HS572" t="str" cm="1">
        <f t="array" ref="HS572">IF(HS571="","",_xll.PBD(HS571,"Company Id","","USD","",""))</f>
        <v/>
      </c>
      <c r="HT572" t="str" cm="1">
        <f t="array" ref="HT572">IF(HT571="","",_xll.PBD(HT571,"Company Id","","USD","",""))</f>
        <v/>
      </c>
      <c r="HU572" t="str" cm="1">
        <f t="array" ref="HU572">IF(HU571="","",_xll.PBD(HU571,"Company Id","","USD","",""))</f>
        <v/>
      </c>
      <c r="HV572" t="str" cm="1">
        <f t="array" ref="HV572">IF(HV571="","",_xll.PBD(HV571,"Company Id","","USD","",""))</f>
        <v/>
      </c>
      <c r="HW572" t="str" cm="1">
        <f t="array" ref="HW572">IF(HW571="","",_xll.PBD(HW571,"Company Id","","USD","",""))</f>
        <v/>
      </c>
      <c r="HX572" t="str" cm="1">
        <f t="array" ref="HX572">IF(HX571="","",_xll.PBD(HX571,"Company Id","","USD","",""))</f>
        <v/>
      </c>
      <c r="HY572" t="str" cm="1">
        <f t="array" ref="HY572">IF(HY571="","",_xll.PBD(HY571,"Company Id","","USD","",""))</f>
        <v/>
      </c>
      <c r="HZ572" t="str" cm="1">
        <f t="array" ref="HZ572">IF(HZ571="","",_xll.PBD(HZ571,"Company Id","","USD","",""))</f>
        <v/>
      </c>
      <c r="IA572" t="str" cm="1">
        <f t="array" ref="IA572">IF(IA571="","",_xll.PBD(IA571,"Company Id","","USD","",""))</f>
        <v/>
      </c>
      <c r="IB572" t="str" cm="1">
        <f t="array" ref="IB572">IF(IB571="","",_xll.PBD(IB571,"Company Id","","USD","",""))</f>
        <v/>
      </c>
      <c r="IC572" t="str" cm="1">
        <f t="array" ref="IC572">IF(IC571="","",_xll.PBD(IC571,"Company Id","","USD","",""))</f>
        <v/>
      </c>
      <c r="ID572" t="str" cm="1">
        <f t="array" ref="ID572">IF(ID571="","",_xll.PBD(ID571,"Company Id","","USD","",""))</f>
        <v/>
      </c>
      <c r="IE572" t="str" cm="1">
        <f t="array" ref="IE572">IF(IE571="","",_xll.PBD(IE571,"Company Id","","USD","",""))</f>
        <v/>
      </c>
    </row>
    <row r="573" spans="2:239" x14ac:dyDescent="0.2">
      <c r="B573" t="s">
        <v>2700</v>
      </c>
      <c r="C573" t="str" cm="1">
        <f t="array" aca="1" ref="C573" ca="1">IF(C571="","",_xll.PBD(C572,"Name","","USD","",""))</f>
        <v/>
      </c>
      <c r="D573" t="str" cm="1">
        <f t="array" ref="D573">IF(D571="","",_xll.PBD(D572,"Name","","USD","",""))</f>
        <v/>
      </c>
      <c r="E573" t="str" cm="1">
        <f t="array" ref="E573">IF(E571="","",_xll.PBD(E572,"Name","","USD","",""))</f>
        <v/>
      </c>
      <c r="F573" t="str" cm="1">
        <f t="array" ref="F573">IF(F571="","",_xll.PBD(F572,"Name","","USD","",""))</f>
        <v/>
      </c>
      <c r="G573" t="str" cm="1">
        <f t="array" ref="G573">IF(G571="","",_xll.PBD(G572,"Name","","USD","",""))</f>
        <v/>
      </c>
      <c r="H573" t="str" cm="1">
        <f t="array" ref="H573">IF(H571="","",_xll.PBD(H572,"Name","","USD","",""))</f>
        <v/>
      </c>
      <c r="I573" t="str" cm="1">
        <f t="array" ref="I573">IF(I571="","",_xll.PBD(I572,"Name","","USD","",""))</f>
        <v/>
      </c>
      <c r="J573" t="str" cm="1">
        <f t="array" ref="J573">IF(J571="","",_xll.PBD(J572,"Name","","USD","",""))</f>
        <v/>
      </c>
      <c r="K573" t="str" cm="1">
        <f t="array" ref="K573">IF(K571="","",_xll.PBD(K572,"Name","","USD","",""))</f>
        <v/>
      </c>
      <c r="L573" t="str" cm="1">
        <f t="array" ref="L573">IF(L571="","",_xll.PBD(L572,"Name","","USD","",""))</f>
        <v/>
      </c>
      <c r="M573" t="str" cm="1">
        <f t="array" ref="M573">IF(M571="","",_xll.PBD(M572,"Name","","USD","",""))</f>
        <v/>
      </c>
      <c r="N573" t="str" cm="1">
        <f t="array" ref="N573">IF(N571="","",_xll.PBD(N572,"Name","","USD","",""))</f>
        <v/>
      </c>
      <c r="O573" t="str" cm="1">
        <f t="array" ref="O573">IF(O571="","",_xll.PBD(O572,"Name","","USD","",""))</f>
        <v/>
      </c>
      <c r="P573" t="str" cm="1">
        <f t="array" ref="P573">IF(P571="","",_xll.PBD(P572,"Name","","USD","",""))</f>
        <v/>
      </c>
      <c r="Q573" t="str" cm="1">
        <f t="array" ref="Q573">IF(Q571="","",_xll.PBD(Q572,"Name","","USD","",""))</f>
        <v/>
      </c>
      <c r="R573" t="str" cm="1">
        <f t="array" ref="R573">IF(R571="","",_xll.PBD(R572,"Name","","USD","",""))</f>
        <v/>
      </c>
      <c r="S573" t="str" cm="1">
        <f t="array" ref="S573">IF(S571="","",_xll.PBD(S572,"Name","","USD","",""))</f>
        <v/>
      </c>
      <c r="T573" t="str" cm="1">
        <f t="array" ref="T573">IF(T571="","",_xll.PBD(T572,"Name","","USD","",""))</f>
        <v/>
      </c>
      <c r="U573" t="str" cm="1">
        <f t="array" ref="U573">IF(U571="","",_xll.PBD(U572,"Name","","USD","",""))</f>
        <v/>
      </c>
      <c r="V573" t="str" cm="1">
        <f t="array" ref="V573">IF(V571="","",_xll.PBD(V572,"Name","","USD","",""))</f>
        <v/>
      </c>
      <c r="W573" t="str" cm="1">
        <f t="array" ref="W573">IF(W571="","",_xll.PBD(W572,"Name","","USD","",""))</f>
        <v/>
      </c>
      <c r="X573" t="str" cm="1">
        <f t="array" ref="X573">IF(X571="","",_xll.PBD(X572,"Name","","USD","",""))</f>
        <v/>
      </c>
      <c r="Y573" t="str" cm="1">
        <f t="array" ref="Y573">IF(Y571="","",_xll.PBD(Y572,"Name","","USD","",""))</f>
        <v/>
      </c>
      <c r="Z573" t="str" cm="1">
        <f t="array" ref="Z573">IF(Z571="","",_xll.PBD(Z572,"Name","","USD","",""))</f>
        <v/>
      </c>
      <c r="AA573" t="str" cm="1">
        <f t="array" ref="AA573">IF(AA571="","",_xll.PBD(AA572,"Name","","USD","",""))</f>
        <v/>
      </c>
      <c r="AB573" t="str" cm="1">
        <f t="array" ref="AB573">IF(AB571="","",_xll.PBD(AB572,"Name","","USD","",""))</f>
        <v/>
      </c>
      <c r="AC573" t="str" cm="1">
        <f t="array" ref="AC573">IF(AC571="","",_xll.PBD(AC572,"Name","","USD","",""))</f>
        <v/>
      </c>
      <c r="AD573" t="str" cm="1">
        <f t="array" ref="AD573">IF(AD571="","",_xll.PBD(AD572,"Name","","USD","",""))</f>
        <v/>
      </c>
      <c r="AE573" t="str" cm="1">
        <f t="array" ref="AE573">IF(AE571="","",_xll.PBD(AE572,"Name","","USD","",""))</f>
        <v/>
      </c>
      <c r="AF573" t="str" cm="1">
        <f t="array" ref="AF573">IF(AF571="","",_xll.PBD(AF572,"Name","","USD","",""))</f>
        <v/>
      </c>
      <c r="AG573" t="str" cm="1">
        <f t="array" ref="AG573">IF(AG571="","",_xll.PBD(AG572,"Name","","USD","",""))</f>
        <v/>
      </c>
      <c r="AH573" t="str" cm="1">
        <f t="array" ref="AH573">IF(AH571="","",_xll.PBD(AH572,"Name","","USD","",""))</f>
        <v/>
      </c>
      <c r="AI573" t="str" cm="1">
        <f t="array" ref="AI573">IF(AI571="","",_xll.PBD(AI572,"Name","","USD","",""))</f>
        <v/>
      </c>
      <c r="AJ573" t="str" cm="1">
        <f t="array" ref="AJ573">IF(AJ571="","",_xll.PBD(AJ572,"Name","","USD","",""))</f>
        <v/>
      </c>
      <c r="AK573" t="str" cm="1">
        <f t="array" ref="AK573">IF(AK571="","",_xll.PBD(AK572,"Name","","USD","",""))</f>
        <v/>
      </c>
      <c r="AL573" t="str" cm="1">
        <f t="array" ref="AL573">IF(AL571="","",_xll.PBD(AL572,"Name","","USD","",""))</f>
        <v/>
      </c>
      <c r="AM573" t="str" cm="1">
        <f t="array" ref="AM573">IF(AM571="","",_xll.PBD(AM572,"Name","","USD","",""))</f>
        <v/>
      </c>
      <c r="AN573" t="str" cm="1">
        <f t="array" ref="AN573">IF(AN571="","",_xll.PBD(AN572,"Name","","USD","",""))</f>
        <v/>
      </c>
      <c r="AO573" t="str" cm="1">
        <f t="array" ref="AO573">IF(AO571="","",_xll.PBD(AO572,"Name","","USD","",""))</f>
        <v/>
      </c>
      <c r="AP573" t="str" cm="1">
        <f t="array" ref="AP573">IF(AP571="","",_xll.PBD(AP572,"Name","","USD","",""))</f>
        <v/>
      </c>
      <c r="AQ573" t="str" cm="1">
        <f t="array" ref="AQ573">IF(AQ571="","",_xll.PBD(AQ572,"Name","","USD","",""))</f>
        <v/>
      </c>
      <c r="AR573" t="str" cm="1">
        <f t="array" ref="AR573">IF(AR571="","",_xll.PBD(AR572,"Name","","USD","",""))</f>
        <v/>
      </c>
      <c r="AS573" t="str" cm="1">
        <f t="array" ref="AS573">IF(AS571="","",_xll.PBD(AS572,"Name","","USD","",""))</f>
        <v/>
      </c>
      <c r="AT573" t="str" cm="1">
        <f t="array" ref="AT573">IF(AT571="","",_xll.PBD(AT572,"Name","","USD","",""))</f>
        <v/>
      </c>
      <c r="AU573" t="str" cm="1">
        <f t="array" ref="AU573">IF(AU571="","",_xll.PBD(AU572,"Name","","USD","",""))</f>
        <v/>
      </c>
      <c r="AV573" t="str" cm="1">
        <f t="array" ref="AV573">IF(AV571="","",_xll.PBD(AV572,"Name","","USD","",""))</f>
        <v/>
      </c>
      <c r="AW573" t="str" cm="1">
        <f t="array" ref="AW573">IF(AW571="","",_xll.PBD(AW572,"Name","","USD","",""))</f>
        <v/>
      </c>
      <c r="AX573" t="str" cm="1">
        <f t="array" ref="AX573">IF(AX571="","",_xll.PBD(AX572,"Name","","USD","",""))</f>
        <v/>
      </c>
      <c r="AY573" t="str" cm="1">
        <f t="array" ref="AY573">IF(AY571="","",_xll.PBD(AY572,"Name","","USD","",""))</f>
        <v/>
      </c>
      <c r="AZ573" t="str" cm="1">
        <f t="array" ref="AZ573">IF(AZ571="","",_xll.PBD(AZ572,"Name","","USD","",""))</f>
        <v/>
      </c>
      <c r="BA573" t="str" cm="1">
        <f t="array" ref="BA573">IF(BA571="","",_xll.PBD(BA572,"Name","","USD","",""))</f>
        <v/>
      </c>
      <c r="BB573" t="str" cm="1">
        <f t="array" ref="BB573">IF(BB571="","",_xll.PBD(BB572,"Name","","USD","",""))</f>
        <v/>
      </c>
      <c r="BC573" t="str" cm="1">
        <f t="array" ref="BC573">IF(BC571="","",_xll.PBD(BC572,"Name","","USD","",""))</f>
        <v/>
      </c>
      <c r="BD573" t="str" cm="1">
        <f t="array" ref="BD573">IF(BD571="","",_xll.PBD(BD572,"Name","","USD","",""))</f>
        <v/>
      </c>
      <c r="BE573" t="str" cm="1">
        <f t="array" ref="BE573">IF(BE571="","",_xll.PBD(BE572,"Name","","USD","",""))</f>
        <v/>
      </c>
      <c r="BF573" t="str" cm="1">
        <f t="array" ref="BF573">IF(BF571="","",_xll.PBD(BF572,"Name","","USD","",""))</f>
        <v/>
      </c>
      <c r="BG573" t="str" cm="1">
        <f t="array" ref="BG573">IF(BG571="","",_xll.PBD(BG572,"Name","","USD","",""))</f>
        <v/>
      </c>
      <c r="BH573" t="str" cm="1">
        <f t="array" ref="BH573">IF(BH571="","",_xll.PBD(BH572,"Name","","USD","",""))</f>
        <v/>
      </c>
      <c r="BI573" t="str" cm="1">
        <f t="array" ref="BI573">IF(BI571="","",_xll.PBD(BI572,"Name","","USD","",""))</f>
        <v/>
      </c>
      <c r="BJ573" t="str" cm="1">
        <f t="array" ref="BJ573">IF(BJ571="","",_xll.PBD(BJ572,"Name","","USD","",""))</f>
        <v/>
      </c>
      <c r="BK573" t="str" cm="1">
        <f t="array" ref="BK573">IF(BK571="","",_xll.PBD(BK572,"Name","","USD","",""))</f>
        <v/>
      </c>
      <c r="BL573" t="str" cm="1">
        <f t="array" ref="BL573">IF(BL571="","",_xll.PBD(BL572,"Name","","USD","",""))</f>
        <v/>
      </c>
      <c r="BM573" t="str" cm="1">
        <f t="array" ref="BM573">IF(BM571="","",_xll.PBD(BM572,"Name","","USD","",""))</f>
        <v/>
      </c>
      <c r="BN573" t="str" cm="1">
        <f t="array" ref="BN573">IF(BN571="","",_xll.PBD(BN572,"Name","","USD","",""))</f>
        <v/>
      </c>
      <c r="BO573" t="str" cm="1">
        <f t="array" ref="BO573">IF(BO571="","",_xll.PBD(BO572,"Name","","USD","",""))</f>
        <v/>
      </c>
      <c r="BP573" t="str" cm="1">
        <f t="array" ref="BP573">IF(BP571="","",_xll.PBD(BP572,"Name","","USD","",""))</f>
        <v/>
      </c>
      <c r="BQ573" t="str" cm="1">
        <f t="array" ref="BQ573">IF(BQ571="","",_xll.PBD(BQ572,"Name","","USD","",""))</f>
        <v/>
      </c>
      <c r="BR573" t="str" cm="1">
        <f t="array" ref="BR573">IF(BR571="","",_xll.PBD(BR572,"Name","","USD","",""))</f>
        <v/>
      </c>
      <c r="BS573" t="str" cm="1">
        <f t="array" ref="BS573">IF(BS571="","",_xll.PBD(BS572,"Name","","USD","",""))</f>
        <v/>
      </c>
      <c r="BT573" t="str" cm="1">
        <f t="array" ref="BT573">IF(BT571="","",_xll.PBD(BT572,"Name","","USD","",""))</f>
        <v/>
      </c>
      <c r="BU573" t="str" cm="1">
        <f t="array" ref="BU573">IF(BU571="","",_xll.PBD(BU572,"Name","","USD","",""))</f>
        <v/>
      </c>
      <c r="BV573" t="str" cm="1">
        <f t="array" ref="BV573">IF(BV571="","",_xll.PBD(BV572,"Name","","USD","",""))</f>
        <v/>
      </c>
      <c r="BW573" t="str" cm="1">
        <f t="array" ref="BW573">IF(BW571="","",_xll.PBD(BW572,"Name","","USD","",""))</f>
        <v/>
      </c>
      <c r="BX573" t="str" cm="1">
        <f t="array" ref="BX573">IF(BX571="","",_xll.PBD(BX572,"Name","","USD","",""))</f>
        <v/>
      </c>
      <c r="BY573" t="str" cm="1">
        <f t="array" ref="BY573">IF(BY571="","",_xll.PBD(BY572,"Name","","USD","",""))</f>
        <v/>
      </c>
      <c r="BZ573" t="str" cm="1">
        <f t="array" ref="BZ573">IF(BZ571="","",_xll.PBD(BZ572,"Name","","USD","",""))</f>
        <v/>
      </c>
      <c r="CA573" t="str" cm="1">
        <f t="array" ref="CA573">IF(CA571="","",_xll.PBD(CA572,"Name","","USD","",""))</f>
        <v/>
      </c>
      <c r="CB573" t="str" cm="1">
        <f t="array" ref="CB573">IF(CB571="","",_xll.PBD(CB572,"Name","","USD","",""))</f>
        <v/>
      </c>
      <c r="CC573" t="str" cm="1">
        <f t="array" ref="CC573">IF(CC571="","",_xll.PBD(CC572,"Name","","USD","",""))</f>
        <v/>
      </c>
      <c r="CD573" t="str" cm="1">
        <f t="array" ref="CD573">IF(CD571="","",_xll.PBD(CD572,"Name","","USD","",""))</f>
        <v/>
      </c>
      <c r="CE573" t="str" cm="1">
        <f t="array" ref="CE573">IF(CE571="","",_xll.PBD(CE572,"Name","","USD","",""))</f>
        <v/>
      </c>
      <c r="CF573" t="str" cm="1">
        <f t="array" ref="CF573">IF(CF571="","",_xll.PBD(CF572,"Name","","USD","",""))</f>
        <v/>
      </c>
      <c r="CG573" t="str" cm="1">
        <f t="array" ref="CG573">IF(CG571="","",_xll.PBD(CG572,"Name","","USD","",""))</f>
        <v/>
      </c>
      <c r="CH573" t="str" cm="1">
        <f t="array" ref="CH573">IF(CH571="","",_xll.PBD(CH572,"Name","","USD","",""))</f>
        <v/>
      </c>
      <c r="CI573" t="str" cm="1">
        <f t="array" ref="CI573">IF(CI571="","",_xll.PBD(CI572,"Name","","USD","",""))</f>
        <v/>
      </c>
      <c r="CJ573" t="str" cm="1">
        <f t="array" ref="CJ573">IF(CJ571="","",_xll.PBD(CJ572,"Name","","USD","",""))</f>
        <v/>
      </c>
      <c r="CK573" t="str" cm="1">
        <f t="array" ref="CK573">IF(CK571="","",_xll.PBD(CK572,"Name","","USD","",""))</f>
        <v/>
      </c>
      <c r="CL573" t="str" cm="1">
        <f t="array" ref="CL573">IF(CL571="","",_xll.PBD(CL572,"Name","","USD","",""))</f>
        <v/>
      </c>
      <c r="CM573" t="str" cm="1">
        <f t="array" ref="CM573">IF(CM571="","",_xll.PBD(CM572,"Name","","USD","",""))</f>
        <v/>
      </c>
      <c r="CN573" t="str" cm="1">
        <f t="array" ref="CN573">IF(CN571="","",_xll.PBD(CN572,"Name","","USD","",""))</f>
        <v/>
      </c>
      <c r="CO573" t="str" cm="1">
        <f t="array" ref="CO573">IF(CO571="","",_xll.PBD(CO572,"Name","","USD","",""))</f>
        <v/>
      </c>
      <c r="CP573" t="str" cm="1">
        <f t="array" ref="CP573">IF(CP571="","",_xll.PBD(CP572,"Name","","USD","",""))</f>
        <v/>
      </c>
      <c r="CQ573" t="str" cm="1">
        <f t="array" ref="CQ573">IF(CQ571="","",_xll.PBD(CQ572,"Name","","USD","",""))</f>
        <v/>
      </c>
      <c r="CR573" t="str" cm="1">
        <f t="array" ref="CR573">IF(CR571="","",_xll.PBD(CR572,"Name","","USD","",""))</f>
        <v/>
      </c>
      <c r="CS573" t="str" cm="1">
        <f t="array" ref="CS573">IF(CS571="","",_xll.PBD(CS572,"Name","","USD","",""))</f>
        <v/>
      </c>
      <c r="CT573" t="str" cm="1">
        <f t="array" ref="CT573">IF(CT571="","",_xll.PBD(CT572,"Name","","USD","",""))</f>
        <v/>
      </c>
      <c r="CU573" t="str" cm="1">
        <f t="array" ref="CU573">IF(CU571="","",_xll.PBD(CU572,"Name","","USD","",""))</f>
        <v/>
      </c>
      <c r="CV573" t="str" cm="1">
        <f t="array" ref="CV573">IF(CV571="","",_xll.PBD(CV572,"Name","","USD","",""))</f>
        <v/>
      </c>
      <c r="CW573" t="str" cm="1">
        <f t="array" ref="CW573">IF(CW571="","",_xll.PBD(CW572,"Name","","USD","",""))</f>
        <v/>
      </c>
      <c r="CX573" t="str" cm="1">
        <f t="array" ref="CX573">IF(CX571="","",_xll.PBD(CX572,"Name","","USD","",""))</f>
        <v/>
      </c>
      <c r="CY573" t="str" cm="1">
        <f t="array" ref="CY573">IF(CY571="","",_xll.PBD(CY572,"Name","","USD","",""))</f>
        <v/>
      </c>
      <c r="CZ573" t="str" cm="1">
        <f t="array" ref="CZ573">IF(CZ571="","",_xll.PBD(CZ572,"Name","","USD","",""))</f>
        <v/>
      </c>
      <c r="DA573" t="str" cm="1">
        <f t="array" ref="DA573">IF(DA571="","",_xll.PBD(DA572,"Name","","USD","",""))</f>
        <v/>
      </c>
      <c r="DB573" t="str" cm="1">
        <f t="array" ref="DB573">IF(DB571="","",_xll.PBD(DB572,"Name","","USD","",""))</f>
        <v/>
      </c>
      <c r="DC573" t="str" cm="1">
        <f t="array" ref="DC573">IF(DC571="","",_xll.PBD(DC572,"Name","","USD","",""))</f>
        <v/>
      </c>
      <c r="DD573" t="str" cm="1">
        <f t="array" ref="DD573">IF(DD571="","",_xll.PBD(DD572,"Name","","USD","",""))</f>
        <v/>
      </c>
      <c r="DE573" t="str" cm="1">
        <f t="array" ref="DE573">IF(DE571="","",_xll.PBD(DE572,"Name","","USD","",""))</f>
        <v/>
      </c>
      <c r="DF573" t="str" cm="1">
        <f t="array" ref="DF573">IF(DF571="","",_xll.PBD(DF572,"Name","","USD","",""))</f>
        <v/>
      </c>
      <c r="DG573" t="str" cm="1">
        <f t="array" ref="DG573">IF(DG571="","",_xll.PBD(DG572,"Name","","USD","",""))</f>
        <v/>
      </c>
      <c r="DH573" t="str" cm="1">
        <f t="array" ref="DH573">IF(DH571="","",_xll.PBD(DH572,"Name","","USD","",""))</f>
        <v/>
      </c>
      <c r="DI573" t="str" cm="1">
        <f t="array" ref="DI573">IF(DI571="","",_xll.PBD(DI572,"Name","","USD","",""))</f>
        <v/>
      </c>
      <c r="DJ573" t="str" cm="1">
        <f t="array" ref="DJ573">IF(DJ571="","",_xll.PBD(DJ572,"Name","","USD","",""))</f>
        <v/>
      </c>
      <c r="DK573" t="str" cm="1">
        <f t="array" ref="DK573">IF(DK571="","",_xll.PBD(DK572,"Name","","USD","",""))</f>
        <v/>
      </c>
      <c r="DL573" t="str" cm="1">
        <f t="array" ref="DL573">IF(DL571="","",_xll.PBD(DL572,"Name","","USD","",""))</f>
        <v/>
      </c>
      <c r="DM573" t="str" cm="1">
        <f t="array" ref="DM573">IF(DM571="","",_xll.PBD(DM572,"Name","","USD","",""))</f>
        <v/>
      </c>
      <c r="DN573" t="str" cm="1">
        <f t="array" ref="DN573">IF(DN571="","",_xll.PBD(DN572,"Name","","USD","",""))</f>
        <v/>
      </c>
      <c r="DO573" t="str" cm="1">
        <f t="array" ref="DO573">IF(DO571="","",_xll.PBD(DO572,"Name","","USD","",""))</f>
        <v/>
      </c>
      <c r="DP573" t="str" cm="1">
        <f t="array" ref="DP573">IF(DP571="","",_xll.PBD(DP572,"Name","","USD","",""))</f>
        <v/>
      </c>
      <c r="DQ573" t="str" cm="1">
        <f t="array" ref="DQ573">IF(DQ571="","",_xll.PBD(DQ572,"Name","","USD","",""))</f>
        <v/>
      </c>
      <c r="DR573" t="str" cm="1">
        <f t="array" ref="DR573">IF(DR571="","",_xll.PBD(DR572,"Name","","USD","",""))</f>
        <v/>
      </c>
      <c r="DS573" t="str" cm="1">
        <f t="array" ref="DS573">IF(DS571="","",_xll.PBD(DS572,"Name","","USD","",""))</f>
        <v/>
      </c>
      <c r="DT573" t="str" cm="1">
        <f t="array" ref="DT573">IF(DT571="","",_xll.PBD(DT572,"Name","","USD","",""))</f>
        <v/>
      </c>
      <c r="DU573" t="str" cm="1">
        <f t="array" ref="DU573">IF(DU571="","",_xll.PBD(DU572,"Name","","USD","",""))</f>
        <v/>
      </c>
      <c r="DV573" t="str" cm="1">
        <f t="array" ref="DV573">IF(DV571="","",_xll.PBD(DV572,"Name","","USD","",""))</f>
        <v/>
      </c>
      <c r="DW573" t="str" cm="1">
        <f t="array" ref="DW573">IF(DW571="","",_xll.PBD(DW572,"Name","","USD","",""))</f>
        <v/>
      </c>
      <c r="DX573" t="str" cm="1">
        <f t="array" ref="DX573">IF(DX571="","",_xll.PBD(DX572,"Name","","USD","",""))</f>
        <v/>
      </c>
      <c r="DY573" t="str" cm="1">
        <f t="array" ref="DY573">IF(DY571="","",_xll.PBD(DY572,"Name","","USD","",""))</f>
        <v/>
      </c>
      <c r="DZ573" t="str" cm="1">
        <f t="array" ref="DZ573">IF(DZ571="","",_xll.PBD(DZ572,"Name","","USD","",""))</f>
        <v/>
      </c>
      <c r="EA573" t="str" cm="1">
        <f t="array" ref="EA573">IF(EA571="","",_xll.PBD(EA572,"Name","","USD","",""))</f>
        <v/>
      </c>
      <c r="EB573" t="str" cm="1">
        <f t="array" ref="EB573">IF(EB571="","",_xll.PBD(EB572,"Name","","USD","",""))</f>
        <v/>
      </c>
      <c r="EC573" t="str" cm="1">
        <f t="array" ref="EC573">IF(EC571="","",_xll.PBD(EC572,"Name","","USD","",""))</f>
        <v/>
      </c>
      <c r="ED573" t="str" cm="1">
        <f t="array" ref="ED573">IF(ED571="","",_xll.PBD(ED572,"Name","","USD","",""))</f>
        <v/>
      </c>
      <c r="EE573" t="str" cm="1">
        <f t="array" ref="EE573">IF(EE571="","",_xll.PBD(EE572,"Name","","USD","",""))</f>
        <v/>
      </c>
      <c r="EF573" t="str" cm="1">
        <f t="array" ref="EF573">IF(EF571="","",_xll.PBD(EF572,"Name","","USD","",""))</f>
        <v/>
      </c>
      <c r="EG573" t="str" cm="1">
        <f t="array" ref="EG573">IF(EG571="","",_xll.PBD(EG572,"Name","","USD","",""))</f>
        <v/>
      </c>
      <c r="EH573" t="str" cm="1">
        <f t="array" ref="EH573">IF(EH571="","",_xll.PBD(EH572,"Name","","USD","",""))</f>
        <v/>
      </c>
      <c r="EI573" t="str" cm="1">
        <f t="array" ref="EI573">IF(EI571="","",_xll.PBD(EI572,"Name","","USD","",""))</f>
        <v/>
      </c>
      <c r="EJ573" t="str" cm="1">
        <f t="array" ref="EJ573">IF(EJ571="","",_xll.PBD(EJ572,"Name","","USD","",""))</f>
        <v/>
      </c>
      <c r="EK573" t="str" cm="1">
        <f t="array" ref="EK573">IF(EK571="","",_xll.PBD(EK572,"Name","","USD","",""))</f>
        <v/>
      </c>
      <c r="EL573" t="str" cm="1">
        <f t="array" ref="EL573">IF(EL571="","",_xll.PBD(EL572,"Name","","USD","",""))</f>
        <v/>
      </c>
      <c r="EM573" t="str" cm="1">
        <f t="array" ref="EM573">IF(EM571="","",_xll.PBD(EM572,"Name","","USD","",""))</f>
        <v/>
      </c>
      <c r="EN573" t="str" cm="1">
        <f t="array" ref="EN573">IF(EN571="","",_xll.PBD(EN572,"Name","","USD","",""))</f>
        <v/>
      </c>
      <c r="EO573" t="str" cm="1">
        <f t="array" ref="EO573">IF(EO571="","",_xll.PBD(EO572,"Name","","USD","",""))</f>
        <v/>
      </c>
      <c r="EP573" t="str" cm="1">
        <f t="array" ref="EP573">IF(EP571="","",_xll.PBD(EP572,"Name","","USD","",""))</f>
        <v/>
      </c>
      <c r="EQ573" t="str" cm="1">
        <f t="array" ref="EQ573">IF(EQ571="","",_xll.PBD(EQ572,"Name","","USD","",""))</f>
        <v/>
      </c>
      <c r="ER573" t="str" cm="1">
        <f t="array" ref="ER573">IF(ER571="","",_xll.PBD(ER572,"Name","","USD","",""))</f>
        <v/>
      </c>
      <c r="ES573" t="str" cm="1">
        <f t="array" ref="ES573">IF(ES571="","",_xll.PBD(ES572,"Name","","USD","",""))</f>
        <v/>
      </c>
      <c r="ET573" t="str" cm="1">
        <f t="array" ref="ET573">IF(ET571="","",_xll.PBD(ET572,"Name","","USD","",""))</f>
        <v/>
      </c>
      <c r="EU573" t="str" cm="1">
        <f t="array" ref="EU573">IF(EU571="","",_xll.PBD(EU572,"Name","","USD","",""))</f>
        <v/>
      </c>
      <c r="EV573" t="str" cm="1">
        <f t="array" ref="EV573">IF(EV571="","",_xll.PBD(EV572,"Name","","USD","",""))</f>
        <v/>
      </c>
      <c r="EW573" t="str" cm="1">
        <f t="array" ref="EW573">IF(EW571="","",_xll.PBD(EW572,"Name","","USD","",""))</f>
        <v/>
      </c>
      <c r="EX573" t="str" cm="1">
        <f t="array" ref="EX573">IF(EX571="","",_xll.PBD(EX572,"Name","","USD","",""))</f>
        <v/>
      </c>
      <c r="EY573" t="str" cm="1">
        <f t="array" ref="EY573">IF(EY571="","",_xll.PBD(EY572,"Name","","USD","",""))</f>
        <v/>
      </c>
      <c r="EZ573" t="str" cm="1">
        <f t="array" ref="EZ573">IF(EZ571="","",_xll.PBD(EZ572,"Name","","USD","",""))</f>
        <v/>
      </c>
      <c r="FA573" t="str" cm="1">
        <f t="array" ref="FA573">IF(FA571="","",_xll.PBD(FA572,"Name","","USD","",""))</f>
        <v/>
      </c>
      <c r="FB573" t="str" cm="1">
        <f t="array" ref="FB573">IF(FB571="","",_xll.PBD(FB572,"Name","","USD","",""))</f>
        <v/>
      </c>
      <c r="FC573" t="str" cm="1">
        <f t="array" ref="FC573">IF(FC571="","",_xll.PBD(FC572,"Name","","USD","",""))</f>
        <v/>
      </c>
      <c r="FD573" t="str" cm="1">
        <f t="array" ref="FD573">IF(FD571="","",_xll.PBD(FD572,"Name","","USD","",""))</f>
        <v/>
      </c>
      <c r="FE573" t="str" cm="1">
        <f t="array" ref="FE573">IF(FE571="","",_xll.PBD(FE572,"Name","","USD","",""))</f>
        <v/>
      </c>
      <c r="FF573" t="str" cm="1">
        <f t="array" ref="FF573">IF(FF571="","",_xll.PBD(FF572,"Name","","USD","",""))</f>
        <v/>
      </c>
      <c r="FG573" t="str" cm="1">
        <f t="array" ref="FG573">IF(FG571="","",_xll.PBD(FG572,"Name","","USD","",""))</f>
        <v/>
      </c>
      <c r="FH573" t="str" cm="1">
        <f t="array" ref="FH573">IF(FH571="","",_xll.PBD(FH572,"Name","","USD","",""))</f>
        <v/>
      </c>
      <c r="FI573" t="str" cm="1">
        <f t="array" ref="FI573">IF(FI571="","",_xll.PBD(FI572,"Name","","USD","",""))</f>
        <v/>
      </c>
      <c r="FJ573" t="str" cm="1">
        <f t="array" ref="FJ573">IF(FJ571="","",_xll.PBD(FJ572,"Name","","USD","",""))</f>
        <v/>
      </c>
      <c r="FK573" t="str" cm="1">
        <f t="array" ref="FK573">IF(FK571="","",_xll.PBD(FK572,"Name","","USD","",""))</f>
        <v/>
      </c>
      <c r="FL573" t="str" cm="1">
        <f t="array" ref="FL573">IF(FL571="","",_xll.PBD(FL572,"Name","","USD","",""))</f>
        <v/>
      </c>
      <c r="FM573" t="str" cm="1">
        <f t="array" ref="FM573">IF(FM571="","",_xll.PBD(FM572,"Name","","USD","",""))</f>
        <v/>
      </c>
      <c r="FN573" t="str" cm="1">
        <f t="array" ref="FN573">IF(FN571="","",_xll.PBD(FN572,"Name","","USD","",""))</f>
        <v/>
      </c>
      <c r="FO573" t="str" cm="1">
        <f t="array" ref="FO573">IF(FO571="","",_xll.PBD(FO572,"Name","","USD","",""))</f>
        <v/>
      </c>
      <c r="FP573" t="str" cm="1">
        <f t="array" ref="FP573">IF(FP571="","",_xll.PBD(FP572,"Name","","USD","",""))</f>
        <v/>
      </c>
      <c r="FQ573" t="str" cm="1">
        <f t="array" ref="FQ573">IF(FQ571="","",_xll.PBD(FQ572,"Name","","USD","",""))</f>
        <v/>
      </c>
      <c r="FR573" t="str" cm="1">
        <f t="array" ref="FR573">IF(FR571="","",_xll.PBD(FR572,"Name","","USD","",""))</f>
        <v/>
      </c>
      <c r="FS573" t="str" cm="1">
        <f t="array" ref="FS573">IF(FS571="","",_xll.PBD(FS572,"Name","","USD","",""))</f>
        <v/>
      </c>
      <c r="FT573" t="str" cm="1">
        <f t="array" ref="FT573">IF(FT571="","",_xll.PBD(FT572,"Name","","USD","",""))</f>
        <v/>
      </c>
      <c r="FU573" t="str" cm="1">
        <f t="array" ref="FU573">IF(FU571="","",_xll.PBD(FU572,"Name","","USD","",""))</f>
        <v/>
      </c>
      <c r="FV573" t="str" cm="1">
        <f t="array" ref="FV573">IF(FV571="","",_xll.PBD(FV572,"Name","","USD","",""))</f>
        <v/>
      </c>
      <c r="FW573" t="str" cm="1">
        <f t="array" ref="FW573">IF(FW571="","",_xll.PBD(FW572,"Name","","USD","",""))</f>
        <v/>
      </c>
      <c r="FX573" t="str" cm="1">
        <f t="array" ref="FX573">IF(FX571="","",_xll.PBD(FX572,"Name","","USD","",""))</f>
        <v/>
      </c>
      <c r="FY573" t="str" cm="1">
        <f t="array" ref="FY573">IF(FY571="","",_xll.PBD(FY572,"Name","","USD","",""))</f>
        <v/>
      </c>
      <c r="FZ573" t="str" cm="1">
        <f t="array" ref="FZ573">IF(FZ571="","",_xll.PBD(FZ572,"Name","","USD","",""))</f>
        <v/>
      </c>
      <c r="GA573" t="str" cm="1">
        <f t="array" ref="GA573">IF(GA571="","",_xll.PBD(GA572,"Name","","USD","",""))</f>
        <v/>
      </c>
      <c r="GB573" t="str" cm="1">
        <f t="array" ref="GB573">IF(GB571="","",_xll.PBD(GB572,"Name","","USD","",""))</f>
        <v/>
      </c>
      <c r="GC573" t="str" cm="1">
        <f t="array" ref="GC573">IF(GC571="","",_xll.PBD(GC572,"Name","","USD","",""))</f>
        <v/>
      </c>
      <c r="GD573" t="str" cm="1">
        <f t="array" ref="GD573">IF(GD571="","",_xll.PBD(GD572,"Name","","USD","",""))</f>
        <v/>
      </c>
      <c r="GE573" t="str" cm="1">
        <f t="array" ref="GE573">IF(GE571="","",_xll.PBD(GE572,"Name","","USD","",""))</f>
        <v/>
      </c>
      <c r="GF573" t="str" cm="1">
        <f t="array" ref="GF573">IF(GF571="","",_xll.PBD(GF572,"Name","","USD","",""))</f>
        <v/>
      </c>
      <c r="GG573" t="str" cm="1">
        <f t="array" ref="GG573">IF(GG571="","",_xll.PBD(GG572,"Name","","USD","",""))</f>
        <v/>
      </c>
      <c r="GH573" t="str" cm="1">
        <f t="array" ref="GH573">IF(GH571="","",_xll.PBD(GH572,"Name","","USD","",""))</f>
        <v/>
      </c>
      <c r="GI573" t="str" cm="1">
        <f t="array" ref="GI573">IF(GI571="","",_xll.PBD(GI572,"Name","","USD","",""))</f>
        <v/>
      </c>
      <c r="GJ573" t="str" cm="1">
        <f t="array" ref="GJ573">IF(GJ571="","",_xll.PBD(GJ572,"Name","","USD","",""))</f>
        <v/>
      </c>
      <c r="GK573" t="str" cm="1">
        <f t="array" ref="GK573">IF(GK571="","",_xll.PBD(GK572,"Name","","USD","",""))</f>
        <v/>
      </c>
      <c r="GL573" t="str" cm="1">
        <f t="array" ref="GL573">IF(GL571="","",_xll.PBD(GL572,"Name","","USD","",""))</f>
        <v/>
      </c>
      <c r="GM573" t="str" cm="1">
        <f t="array" ref="GM573">IF(GM571="","",_xll.PBD(GM572,"Name","","USD","",""))</f>
        <v/>
      </c>
      <c r="GN573" t="str" cm="1">
        <f t="array" ref="GN573">IF(GN571="","",_xll.PBD(GN572,"Name","","USD","",""))</f>
        <v/>
      </c>
      <c r="GO573" t="str" cm="1">
        <f t="array" ref="GO573">IF(GO571="","",_xll.PBD(GO572,"Name","","USD","",""))</f>
        <v/>
      </c>
      <c r="GP573" t="str" cm="1">
        <f t="array" ref="GP573">IF(GP571="","",_xll.PBD(GP572,"Name","","USD","",""))</f>
        <v/>
      </c>
      <c r="GQ573" t="str" cm="1">
        <f t="array" ref="GQ573">IF(GQ571="","",_xll.PBD(GQ572,"Name","","USD","",""))</f>
        <v/>
      </c>
      <c r="GR573" t="str" cm="1">
        <f t="array" ref="GR573">IF(GR571="","",_xll.PBD(GR572,"Name","","USD","",""))</f>
        <v/>
      </c>
      <c r="GS573" t="str" cm="1">
        <f t="array" ref="GS573">IF(GS571="","",_xll.PBD(GS572,"Name","","USD","",""))</f>
        <v/>
      </c>
      <c r="GT573" t="str" cm="1">
        <f t="array" ref="GT573">IF(GT571="","",_xll.PBD(GT572,"Name","","USD","",""))</f>
        <v/>
      </c>
      <c r="GU573" t="str" cm="1">
        <f t="array" ref="GU573">IF(GU571="","",_xll.PBD(GU572,"Name","","USD","",""))</f>
        <v/>
      </c>
      <c r="GV573" t="str" cm="1">
        <f t="array" ref="GV573">IF(GV571="","",_xll.PBD(GV572,"Name","","USD","",""))</f>
        <v/>
      </c>
      <c r="GW573" t="str" cm="1">
        <f t="array" ref="GW573">IF(GW571="","",_xll.PBD(GW572,"Name","","USD","",""))</f>
        <v/>
      </c>
      <c r="GX573" t="str" cm="1">
        <f t="array" ref="GX573">IF(GX571="","",_xll.PBD(GX572,"Name","","USD","",""))</f>
        <v/>
      </c>
      <c r="GY573" t="str" cm="1">
        <f t="array" ref="GY573">IF(GY571="","",_xll.PBD(GY572,"Name","","USD","",""))</f>
        <v/>
      </c>
      <c r="GZ573" t="str" cm="1">
        <f t="array" ref="GZ573">IF(GZ571="","",_xll.PBD(GZ572,"Name","","USD","",""))</f>
        <v/>
      </c>
      <c r="HA573" t="str" cm="1">
        <f t="array" ref="HA573">IF(HA571="","",_xll.PBD(HA572,"Name","","USD","",""))</f>
        <v/>
      </c>
      <c r="HB573" t="str" cm="1">
        <f t="array" ref="HB573">IF(HB571="","",_xll.PBD(HB572,"Name","","USD","",""))</f>
        <v/>
      </c>
      <c r="HC573" t="str" cm="1">
        <f t="array" ref="HC573">IF(HC571="","",_xll.PBD(HC572,"Name","","USD","",""))</f>
        <v/>
      </c>
      <c r="HD573" t="str" cm="1">
        <f t="array" ref="HD573">IF(HD571="","",_xll.PBD(HD572,"Name","","USD","",""))</f>
        <v/>
      </c>
      <c r="HE573" t="str" cm="1">
        <f t="array" ref="HE573">IF(HE571="","",_xll.PBD(HE572,"Name","","USD","",""))</f>
        <v/>
      </c>
      <c r="HF573" t="str" cm="1">
        <f t="array" ref="HF573">IF(HF571="","",_xll.PBD(HF572,"Name","","USD","",""))</f>
        <v/>
      </c>
      <c r="HG573" t="str" cm="1">
        <f t="array" ref="HG573">IF(HG571="","",_xll.PBD(HG572,"Name","","USD","",""))</f>
        <v/>
      </c>
      <c r="HH573" t="str" cm="1">
        <f t="array" ref="HH573">IF(HH571="","",_xll.PBD(HH572,"Name","","USD","",""))</f>
        <v/>
      </c>
      <c r="HI573" t="str" cm="1">
        <f t="array" ref="HI573">IF(HI571="","",_xll.PBD(HI572,"Name","","USD","",""))</f>
        <v/>
      </c>
      <c r="HJ573" t="str" cm="1">
        <f t="array" ref="HJ573">IF(HJ571="","",_xll.PBD(HJ572,"Name","","USD","",""))</f>
        <v/>
      </c>
      <c r="HK573" t="str" cm="1">
        <f t="array" ref="HK573">IF(HK571="","",_xll.PBD(HK572,"Name","","USD","",""))</f>
        <v/>
      </c>
      <c r="HL573" t="str" cm="1">
        <f t="array" ref="HL573">IF(HL571="","",_xll.PBD(HL572,"Name","","USD","",""))</f>
        <v/>
      </c>
      <c r="HM573" t="str" cm="1">
        <f t="array" ref="HM573">IF(HM571="","",_xll.PBD(HM572,"Name","","USD","",""))</f>
        <v/>
      </c>
      <c r="HN573" t="str" cm="1">
        <f t="array" ref="HN573">IF(HN571="","",_xll.PBD(HN572,"Name","","USD","",""))</f>
        <v/>
      </c>
      <c r="HO573" t="str" cm="1">
        <f t="array" ref="HO573">IF(HO571="","",_xll.PBD(HO572,"Name","","USD","",""))</f>
        <v/>
      </c>
      <c r="HP573" t="str" cm="1">
        <f t="array" ref="HP573">IF(HP571="","",_xll.PBD(HP572,"Name","","USD","",""))</f>
        <v/>
      </c>
      <c r="HQ573" t="str" cm="1">
        <f t="array" ref="HQ573">IF(HQ571="","",_xll.PBD(HQ572,"Name","","USD","",""))</f>
        <v/>
      </c>
      <c r="HR573" t="str" cm="1">
        <f t="array" ref="HR573">IF(HR571="","",_xll.PBD(HR572,"Name","","USD","",""))</f>
        <v/>
      </c>
      <c r="HS573" t="str" cm="1">
        <f t="array" ref="HS573">IF(HS571="","",_xll.PBD(HS572,"Name","","USD","",""))</f>
        <v/>
      </c>
      <c r="HT573" t="str" cm="1">
        <f t="array" ref="HT573">IF(HT571="","",_xll.PBD(HT572,"Name","","USD","",""))</f>
        <v/>
      </c>
      <c r="HU573" t="str" cm="1">
        <f t="array" ref="HU573">IF(HU571="","",_xll.PBD(HU572,"Name","","USD","",""))</f>
        <v/>
      </c>
      <c r="HV573" t="str" cm="1">
        <f t="array" ref="HV573">IF(HV571="","",_xll.PBD(HV572,"Name","","USD","",""))</f>
        <v/>
      </c>
      <c r="HW573" t="str" cm="1">
        <f t="array" ref="HW573">IF(HW571="","",_xll.PBD(HW572,"Name","","USD","",""))</f>
        <v/>
      </c>
      <c r="HX573" t="str" cm="1">
        <f t="array" ref="HX573">IF(HX571="","",_xll.PBD(HX572,"Name","","USD","",""))</f>
        <v/>
      </c>
      <c r="HY573" t="str" cm="1">
        <f t="array" ref="HY573">IF(HY571="","",_xll.PBD(HY572,"Name","","USD","",""))</f>
        <v/>
      </c>
      <c r="HZ573" t="str" cm="1">
        <f t="array" ref="HZ573">IF(HZ571="","",_xll.PBD(HZ572,"Name","","USD","",""))</f>
        <v/>
      </c>
      <c r="IA573" t="str" cm="1">
        <f t="array" ref="IA573">IF(IA571="","",_xll.PBD(IA572,"Name","","USD","",""))</f>
        <v/>
      </c>
      <c r="IB573" t="str" cm="1">
        <f t="array" ref="IB573">IF(IB571="","",_xll.PBD(IB572,"Name","","USD","",""))</f>
        <v/>
      </c>
      <c r="IC573" t="str" cm="1">
        <f t="array" ref="IC573">IF(IC571="","",_xll.PBD(IC572,"Name","","USD","",""))</f>
        <v/>
      </c>
      <c r="ID573" t="str" cm="1">
        <f t="array" ref="ID573">IF(ID571="","",_xll.PBD(ID572,"Name","","USD","",""))</f>
        <v/>
      </c>
      <c r="IE573" t="str" cm="1">
        <f t="array" ref="IE573">IF(IE571="","",_xll.PBD(IE572,"Name","","USD","",""))</f>
        <v/>
      </c>
    </row>
    <row r="574" spans="2:239" x14ac:dyDescent="0.2">
      <c r="B574" t="s">
        <v>2701</v>
      </c>
      <c r="C574" t="str" cm="1">
        <f t="array" aca="1" ref="C574" ca="1">IF(C571="","",_xll.PBD(C572,"HQ Country","","USD","",""))</f>
        <v/>
      </c>
      <c r="D574" t="str" cm="1">
        <f t="array" ref="D574">IF(D571="","",_xll.PBD(D572,"HQ Country","","USD","",""))</f>
        <v/>
      </c>
      <c r="E574" t="str" cm="1">
        <f t="array" ref="E574">IF(E571="","",_xll.PBD(E572,"HQ Country","","USD","",""))</f>
        <v/>
      </c>
      <c r="F574" t="str" cm="1">
        <f t="array" ref="F574">IF(F571="","",_xll.PBD(F572,"HQ Country","","USD","",""))</f>
        <v/>
      </c>
      <c r="G574" t="str" cm="1">
        <f t="array" ref="G574">IF(G571="","",_xll.PBD(G572,"HQ Country","","USD","",""))</f>
        <v/>
      </c>
      <c r="H574" t="str" cm="1">
        <f t="array" ref="H574">IF(H571="","",_xll.PBD(H572,"HQ Country","","USD","",""))</f>
        <v/>
      </c>
      <c r="I574" t="str" cm="1">
        <f t="array" ref="I574">IF(I571="","",_xll.PBD(I572,"HQ Country","","USD","",""))</f>
        <v/>
      </c>
      <c r="J574" t="str" cm="1">
        <f t="array" ref="J574">IF(J571="","",_xll.PBD(J572,"HQ Country","","USD","",""))</f>
        <v/>
      </c>
      <c r="K574" t="str" cm="1">
        <f t="array" ref="K574">IF(K571="","",_xll.PBD(K572,"HQ Country","","USD","",""))</f>
        <v/>
      </c>
      <c r="L574" t="str" cm="1">
        <f t="array" ref="L574">IF(L571="","",_xll.PBD(L572,"HQ Country","","USD","",""))</f>
        <v/>
      </c>
      <c r="M574" t="str" cm="1">
        <f t="array" ref="M574">IF(M571="","",_xll.PBD(M572,"HQ Country","","USD","",""))</f>
        <v/>
      </c>
      <c r="N574" t="str" cm="1">
        <f t="array" ref="N574">IF(N571="","",_xll.PBD(N572,"HQ Country","","USD","",""))</f>
        <v/>
      </c>
      <c r="O574" t="str" cm="1">
        <f t="array" ref="O574">IF(O571="","",_xll.PBD(O572,"HQ Country","","USD","",""))</f>
        <v/>
      </c>
      <c r="P574" t="str" cm="1">
        <f t="array" ref="P574">IF(P571="","",_xll.PBD(P572,"HQ Country","","USD","",""))</f>
        <v/>
      </c>
      <c r="Q574" t="str" cm="1">
        <f t="array" ref="Q574">IF(Q571="","",_xll.PBD(Q572,"HQ Country","","USD","",""))</f>
        <v/>
      </c>
      <c r="R574" t="str" cm="1">
        <f t="array" ref="R574">IF(R571="","",_xll.PBD(R572,"HQ Country","","USD","",""))</f>
        <v/>
      </c>
      <c r="S574" t="str" cm="1">
        <f t="array" ref="S574">IF(S571="","",_xll.PBD(S572,"HQ Country","","USD","",""))</f>
        <v/>
      </c>
      <c r="T574" t="str" cm="1">
        <f t="array" ref="T574">IF(T571="","",_xll.PBD(T572,"HQ Country","","USD","",""))</f>
        <v/>
      </c>
      <c r="U574" t="str" cm="1">
        <f t="array" ref="U574">IF(U571="","",_xll.PBD(U572,"HQ Country","","USD","",""))</f>
        <v/>
      </c>
      <c r="V574" t="str" cm="1">
        <f t="array" ref="V574">IF(V571="","",_xll.PBD(V572,"HQ Country","","USD","",""))</f>
        <v/>
      </c>
      <c r="W574" t="str" cm="1">
        <f t="array" ref="W574">IF(W571="","",_xll.PBD(W572,"HQ Country","","USD","",""))</f>
        <v/>
      </c>
      <c r="X574" t="str" cm="1">
        <f t="array" ref="X574">IF(X571="","",_xll.PBD(X572,"HQ Country","","USD","",""))</f>
        <v/>
      </c>
      <c r="Y574" t="str" cm="1">
        <f t="array" ref="Y574">IF(Y571="","",_xll.PBD(Y572,"HQ Country","","USD","",""))</f>
        <v/>
      </c>
      <c r="Z574" t="str" cm="1">
        <f t="array" ref="Z574">IF(Z571="","",_xll.PBD(Z572,"HQ Country","","USD","",""))</f>
        <v/>
      </c>
      <c r="AA574" t="str" cm="1">
        <f t="array" ref="AA574">IF(AA571="","",_xll.PBD(AA572,"HQ Country","","USD","",""))</f>
        <v/>
      </c>
      <c r="AB574" t="str" cm="1">
        <f t="array" ref="AB574">IF(AB571="","",_xll.PBD(AB572,"HQ Country","","USD","",""))</f>
        <v/>
      </c>
      <c r="AC574" t="str" cm="1">
        <f t="array" ref="AC574">IF(AC571="","",_xll.PBD(AC572,"HQ Country","","USD","",""))</f>
        <v/>
      </c>
      <c r="AD574" t="str" cm="1">
        <f t="array" ref="AD574">IF(AD571="","",_xll.PBD(AD572,"HQ Country","","USD","",""))</f>
        <v/>
      </c>
      <c r="AE574" t="str" cm="1">
        <f t="array" ref="AE574">IF(AE571="","",_xll.PBD(AE572,"HQ Country","","USD","",""))</f>
        <v/>
      </c>
      <c r="AF574" t="str" cm="1">
        <f t="array" ref="AF574">IF(AF571="","",_xll.PBD(AF572,"HQ Country","","USD","",""))</f>
        <v/>
      </c>
      <c r="AG574" t="str" cm="1">
        <f t="array" ref="AG574">IF(AG571="","",_xll.PBD(AG572,"HQ Country","","USD","",""))</f>
        <v/>
      </c>
      <c r="AH574" t="str" cm="1">
        <f t="array" ref="AH574">IF(AH571="","",_xll.PBD(AH572,"HQ Country","","USD","",""))</f>
        <v/>
      </c>
      <c r="AI574" t="str" cm="1">
        <f t="array" ref="AI574">IF(AI571="","",_xll.PBD(AI572,"HQ Country","","USD","",""))</f>
        <v/>
      </c>
      <c r="AJ574" t="str" cm="1">
        <f t="array" ref="AJ574">IF(AJ571="","",_xll.PBD(AJ572,"HQ Country","","USD","",""))</f>
        <v/>
      </c>
      <c r="AK574" t="str" cm="1">
        <f t="array" ref="AK574">IF(AK571="","",_xll.PBD(AK572,"HQ Country","","USD","",""))</f>
        <v/>
      </c>
      <c r="AL574" t="str" cm="1">
        <f t="array" ref="AL574">IF(AL571="","",_xll.PBD(AL572,"HQ Country","","USD","",""))</f>
        <v/>
      </c>
      <c r="AM574" t="str" cm="1">
        <f t="array" ref="AM574">IF(AM571="","",_xll.PBD(AM572,"HQ Country","","USD","",""))</f>
        <v/>
      </c>
      <c r="AN574" t="str" cm="1">
        <f t="array" ref="AN574">IF(AN571="","",_xll.PBD(AN572,"HQ Country","","USD","",""))</f>
        <v/>
      </c>
      <c r="AO574" t="str" cm="1">
        <f t="array" ref="AO574">IF(AO571="","",_xll.PBD(AO572,"HQ Country","","USD","",""))</f>
        <v/>
      </c>
      <c r="AP574" t="str" cm="1">
        <f t="array" ref="AP574">IF(AP571="","",_xll.PBD(AP572,"HQ Country","","USD","",""))</f>
        <v/>
      </c>
      <c r="AQ574" t="str" cm="1">
        <f t="array" ref="AQ574">IF(AQ571="","",_xll.PBD(AQ572,"HQ Country","","USD","",""))</f>
        <v/>
      </c>
      <c r="AR574" t="str" cm="1">
        <f t="array" ref="AR574">IF(AR571="","",_xll.PBD(AR572,"HQ Country","","USD","",""))</f>
        <v/>
      </c>
      <c r="AS574" t="str" cm="1">
        <f t="array" ref="AS574">IF(AS571="","",_xll.PBD(AS572,"HQ Country","","USD","",""))</f>
        <v/>
      </c>
      <c r="AT574" t="str" cm="1">
        <f t="array" ref="AT574">IF(AT571="","",_xll.PBD(AT572,"HQ Country","","USD","",""))</f>
        <v/>
      </c>
      <c r="AU574" t="str" cm="1">
        <f t="array" ref="AU574">IF(AU571="","",_xll.PBD(AU572,"HQ Country","","USD","",""))</f>
        <v/>
      </c>
      <c r="AV574" t="str" cm="1">
        <f t="array" ref="AV574">IF(AV571="","",_xll.PBD(AV572,"HQ Country","","USD","",""))</f>
        <v/>
      </c>
      <c r="AW574" t="str" cm="1">
        <f t="array" ref="AW574">IF(AW571="","",_xll.PBD(AW572,"HQ Country","","USD","",""))</f>
        <v/>
      </c>
      <c r="AX574" t="str" cm="1">
        <f t="array" ref="AX574">IF(AX571="","",_xll.PBD(AX572,"HQ Country","","USD","",""))</f>
        <v/>
      </c>
      <c r="AY574" t="str" cm="1">
        <f t="array" ref="AY574">IF(AY571="","",_xll.PBD(AY572,"HQ Country","","USD","",""))</f>
        <v/>
      </c>
      <c r="AZ574" t="str" cm="1">
        <f t="array" ref="AZ574">IF(AZ571="","",_xll.PBD(AZ572,"HQ Country","","USD","",""))</f>
        <v/>
      </c>
      <c r="BA574" t="str" cm="1">
        <f t="array" ref="BA574">IF(BA571="","",_xll.PBD(BA572,"HQ Country","","USD","",""))</f>
        <v/>
      </c>
      <c r="BB574" t="str" cm="1">
        <f t="array" ref="BB574">IF(BB571="","",_xll.PBD(BB572,"HQ Country","","USD","",""))</f>
        <v/>
      </c>
      <c r="BC574" t="str" cm="1">
        <f t="array" ref="BC574">IF(BC571="","",_xll.PBD(BC572,"HQ Country","","USD","",""))</f>
        <v/>
      </c>
      <c r="BD574" t="str" cm="1">
        <f t="array" ref="BD574">IF(BD571="","",_xll.PBD(BD572,"HQ Country","","USD","",""))</f>
        <v/>
      </c>
      <c r="BE574" t="str" cm="1">
        <f t="array" ref="BE574">IF(BE571="","",_xll.PBD(BE572,"HQ Country","","USD","",""))</f>
        <v/>
      </c>
      <c r="BF574" t="str" cm="1">
        <f t="array" ref="BF574">IF(BF571="","",_xll.PBD(BF572,"HQ Country","","USD","",""))</f>
        <v/>
      </c>
      <c r="BG574" t="str" cm="1">
        <f t="array" ref="BG574">IF(BG571="","",_xll.PBD(BG572,"HQ Country","","USD","",""))</f>
        <v/>
      </c>
      <c r="BH574" t="str" cm="1">
        <f t="array" ref="BH574">IF(BH571="","",_xll.PBD(BH572,"HQ Country","","USD","",""))</f>
        <v/>
      </c>
      <c r="BI574" t="str" cm="1">
        <f t="array" ref="BI574">IF(BI571="","",_xll.PBD(BI572,"HQ Country","","USD","",""))</f>
        <v/>
      </c>
      <c r="BJ574" t="str" cm="1">
        <f t="array" ref="BJ574">IF(BJ571="","",_xll.PBD(BJ572,"HQ Country","","USD","",""))</f>
        <v/>
      </c>
      <c r="BK574" t="str" cm="1">
        <f t="array" ref="BK574">IF(BK571="","",_xll.PBD(BK572,"HQ Country","","USD","",""))</f>
        <v/>
      </c>
      <c r="BL574" t="str" cm="1">
        <f t="array" ref="BL574">IF(BL571="","",_xll.PBD(BL572,"HQ Country","","USD","",""))</f>
        <v/>
      </c>
      <c r="BM574" t="str" cm="1">
        <f t="array" ref="BM574">IF(BM571="","",_xll.PBD(BM572,"HQ Country","","USD","",""))</f>
        <v/>
      </c>
      <c r="BN574" t="str" cm="1">
        <f t="array" ref="BN574">IF(BN571="","",_xll.PBD(BN572,"HQ Country","","USD","",""))</f>
        <v/>
      </c>
      <c r="BO574" t="str" cm="1">
        <f t="array" ref="BO574">IF(BO571="","",_xll.PBD(BO572,"HQ Country","","USD","",""))</f>
        <v/>
      </c>
      <c r="BP574" t="str" cm="1">
        <f t="array" ref="BP574">IF(BP571="","",_xll.PBD(BP572,"HQ Country","","USD","",""))</f>
        <v/>
      </c>
      <c r="BQ574" t="str" cm="1">
        <f t="array" ref="BQ574">IF(BQ571="","",_xll.PBD(BQ572,"HQ Country","","USD","",""))</f>
        <v/>
      </c>
      <c r="BR574" t="str" cm="1">
        <f t="array" ref="BR574">IF(BR571="","",_xll.PBD(BR572,"HQ Country","","USD","",""))</f>
        <v/>
      </c>
      <c r="BS574" t="str" cm="1">
        <f t="array" ref="BS574">IF(BS571="","",_xll.PBD(BS572,"HQ Country","","USD","",""))</f>
        <v/>
      </c>
      <c r="BT574" t="str" cm="1">
        <f t="array" ref="BT574">IF(BT571="","",_xll.PBD(BT572,"HQ Country","","USD","",""))</f>
        <v/>
      </c>
      <c r="BU574" t="str" cm="1">
        <f t="array" ref="BU574">IF(BU571="","",_xll.PBD(BU572,"HQ Country","","USD","",""))</f>
        <v/>
      </c>
      <c r="BV574" t="str" cm="1">
        <f t="array" ref="BV574">IF(BV571="","",_xll.PBD(BV572,"HQ Country","","USD","",""))</f>
        <v/>
      </c>
      <c r="BW574" t="str" cm="1">
        <f t="array" ref="BW574">IF(BW571="","",_xll.PBD(BW572,"HQ Country","","USD","",""))</f>
        <v/>
      </c>
      <c r="BX574" t="str" cm="1">
        <f t="array" ref="BX574">IF(BX571="","",_xll.PBD(BX572,"HQ Country","","USD","",""))</f>
        <v/>
      </c>
      <c r="BY574" t="str" cm="1">
        <f t="array" ref="BY574">IF(BY571="","",_xll.PBD(BY572,"HQ Country","","USD","",""))</f>
        <v/>
      </c>
      <c r="BZ574" t="str" cm="1">
        <f t="array" ref="BZ574">IF(BZ571="","",_xll.PBD(BZ572,"HQ Country","","USD","",""))</f>
        <v/>
      </c>
      <c r="CA574" t="str" cm="1">
        <f t="array" ref="CA574">IF(CA571="","",_xll.PBD(CA572,"HQ Country","","USD","",""))</f>
        <v/>
      </c>
      <c r="CB574" t="str" cm="1">
        <f t="array" ref="CB574">IF(CB571="","",_xll.PBD(CB572,"HQ Country","","USD","",""))</f>
        <v/>
      </c>
      <c r="CC574" t="str" cm="1">
        <f t="array" ref="CC574">IF(CC571="","",_xll.PBD(CC572,"HQ Country","","USD","",""))</f>
        <v/>
      </c>
      <c r="CD574" t="str" cm="1">
        <f t="array" ref="CD574">IF(CD571="","",_xll.PBD(CD572,"HQ Country","","USD","",""))</f>
        <v/>
      </c>
      <c r="CE574" t="str" cm="1">
        <f t="array" ref="CE574">IF(CE571="","",_xll.PBD(CE572,"HQ Country","","USD","",""))</f>
        <v/>
      </c>
      <c r="CF574" t="str" cm="1">
        <f t="array" ref="CF574">IF(CF571="","",_xll.PBD(CF572,"HQ Country","","USD","",""))</f>
        <v/>
      </c>
      <c r="CG574" t="str" cm="1">
        <f t="array" ref="CG574">IF(CG571="","",_xll.PBD(CG572,"HQ Country","","USD","",""))</f>
        <v/>
      </c>
      <c r="CH574" t="str" cm="1">
        <f t="array" ref="CH574">IF(CH571="","",_xll.PBD(CH572,"HQ Country","","USD","",""))</f>
        <v/>
      </c>
      <c r="CI574" t="str" cm="1">
        <f t="array" ref="CI574">IF(CI571="","",_xll.PBD(CI572,"HQ Country","","USD","",""))</f>
        <v/>
      </c>
      <c r="CJ574" t="str" cm="1">
        <f t="array" ref="CJ574">IF(CJ571="","",_xll.PBD(CJ572,"HQ Country","","USD","",""))</f>
        <v/>
      </c>
      <c r="CK574" t="str" cm="1">
        <f t="array" ref="CK574">IF(CK571="","",_xll.PBD(CK572,"HQ Country","","USD","",""))</f>
        <v/>
      </c>
      <c r="CL574" t="str" cm="1">
        <f t="array" ref="CL574">IF(CL571="","",_xll.PBD(CL572,"HQ Country","","USD","",""))</f>
        <v/>
      </c>
      <c r="CM574" t="str" cm="1">
        <f t="array" ref="CM574">IF(CM571="","",_xll.PBD(CM572,"HQ Country","","USD","",""))</f>
        <v/>
      </c>
      <c r="CN574" t="str" cm="1">
        <f t="array" ref="CN574">IF(CN571="","",_xll.PBD(CN572,"HQ Country","","USD","",""))</f>
        <v/>
      </c>
      <c r="CO574" t="str" cm="1">
        <f t="array" ref="CO574">IF(CO571="","",_xll.PBD(CO572,"HQ Country","","USD","",""))</f>
        <v/>
      </c>
      <c r="CP574" t="str" cm="1">
        <f t="array" ref="CP574">IF(CP571="","",_xll.PBD(CP572,"HQ Country","","USD","",""))</f>
        <v/>
      </c>
      <c r="CQ574" t="str" cm="1">
        <f t="array" ref="CQ574">IF(CQ571="","",_xll.PBD(CQ572,"HQ Country","","USD","",""))</f>
        <v/>
      </c>
      <c r="CR574" t="str" cm="1">
        <f t="array" ref="CR574">IF(CR571="","",_xll.PBD(CR572,"HQ Country","","USD","",""))</f>
        <v/>
      </c>
      <c r="CS574" t="str" cm="1">
        <f t="array" ref="CS574">IF(CS571="","",_xll.PBD(CS572,"HQ Country","","USD","",""))</f>
        <v/>
      </c>
      <c r="CT574" t="str" cm="1">
        <f t="array" ref="CT574">IF(CT571="","",_xll.PBD(CT572,"HQ Country","","USD","",""))</f>
        <v/>
      </c>
      <c r="CU574" t="str" cm="1">
        <f t="array" ref="CU574">IF(CU571="","",_xll.PBD(CU572,"HQ Country","","USD","",""))</f>
        <v/>
      </c>
      <c r="CV574" t="str" cm="1">
        <f t="array" ref="CV574">IF(CV571="","",_xll.PBD(CV572,"HQ Country","","USD","",""))</f>
        <v/>
      </c>
      <c r="CW574" t="str" cm="1">
        <f t="array" ref="CW574">IF(CW571="","",_xll.PBD(CW572,"HQ Country","","USD","",""))</f>
        <v/>
      </c>
      <c r="CX574" t="str" cm="1">
        <f t="array" ref="CX574">IF(CX571="","",_xll.PBD(CX572,"HQ Country","","USD","",""))</f>
        <v/>
      </c>
      <c r="CY574" t="str" cm="1">
        <f t="array" ref="CY574">IF(CY571="","",_xll.PBD(CY572,"HQ Country","","USD","",""))</f>
        <v/>
      </c>
      <c r="CZ574" t="str" cm="1">
        <f t="array" ref="CZ574">IF(CZ571="","",_xll.PBD(CZ572,"HQ Country","","USD","",""))</f>
        <v/>
      </c>
      <c r="DA574" t="str" cm="1">
        <f t="array" ref="DA574">IF(DA571="","",_xll.PBD(DA572,"HQ Country","","USD","",""))</f>
        <v/>
      </c>
      <c r="DB574" t="str" cm="1">
        <f t="array" ref="DB574">IF(DB571="","",_xll.PBD(DB572,"HQ Country","","USD","",""))</f>
        <v/>
      </c>
      <c r="DC574" t="str" cm="1">
        <f t="array" ref="DC574">IF(DC571="","",_xll.PBD(DC572,"HQ Country","","USD","",""))</f>
        <v/>
      </c>
      <c r="DD574" t="str" cm="1">
        <f t="array" ref="DD574">IF(DD571="","",_xll.PBD(DD572,"HQ Country","","USD","",""))</f>
        <v/>
      </c>
      <c r="DE574" t="str" cm="1">
        <f t="array" ref="DE574">IF(DE571="","",_xll.PBD(DE572,"HQ Country","","USD","",""))</f>
        <v/>
      </c>
      <c r="DF574" t="str" cm="1">
        <f t="array" ref="DF574">IF(DF571="","",_xll.PBD(DF572,"HQ Country","","USD","",""))</f>
        <v/>
      </c>
      <c r="DG574" t="str" cm="1">
        <f t="array" ref="DG574">IF(DG571="","",_xll.PBD(DG572,"HQ Country","","USD","",""))</f>
        <v/>
      </c>
      <c r="DH574" t="str" cm="1">
        <f t="array" ref="DH574">IF(DH571="","",_xll.PBD(DH572,"HQ Country","","USD","",""))</f>
        <v/>
      </c>
      <c r="DI574" t="str" cm="1">
        <f t="array" ref="DI574">IF(DI571="","",_xll.PBD(DI572,"HQ Country","","USD","",""))</f>
        <v/>
      </c>
      <c r="DJ574" t="str" cm="1">
        <f t="array" ref="DJ574">IF(DJ571="","",_xll.PBD(DJ572,"HQ Country","","USD","",""))</f>
        <v/>
      </c>
      <c r="DK574" t="str" cm="1">
        <f t="array" ref="DK574">IF(DK571="","",_xll.PBD(DK572,"HQ Country","","USD","",""))</f>
        <v/>
      </c>
      <c r="DL574" t="str" cm="1">
        <f t="array" ref="DL574">IF(DL571="","",_xll.PBD(DL572,"HQ Country","","USD","",""))</f>
        <v/>
      </c>
      <c r="DM574" t="str" cm="1">
        <f t="array" ref="DM574">IF(DM571="","",_xll.PBD(DM572,"HQ Country","","USD","",""))</f>
        <v/>
      </c>
      <c r="DN574" t="str" cm="1">
        <f t="array" ref="DN574">IF(DN571="","",_xll.PBD(DN572,"HQ Country","","USD","",""))</f>
        <v/>
      </c>
      <c r="DO574" t="str" cm="1">
        <f t="array" ref="DO574">IF(DO571="","",_xll.PBD(DO572,"HQ Country","","USD","",""))</f>
        <v/>
      </c>
      <c r="DP574" t="str" cm="1">
        <f t="array" ref="DP574">IF(DP571="","",_xll.PBD(DP572,"HQ Country","","USD","",""))</f>
        <v/>
      </c>
      <c r="DQ574" t="str" cm="1">
        <f t="array" ref="DQ574">IF(DQ571="","",_xll.PBD(DQ572,"HQ Country","","USD","",""))</f>
        <v/>
      </c>
      <c r="DR574" t="str" cm="1">
        <f t="array" ref="DR574">IF(DR571="","",_xll.PBD(DR572,"HQ Country","","USD","",""))</f>
        <v/>
      </c>
      <c r="DS574" t="str" cm="1">
        <f t="array" ref="DS574">IF(DS571="","",_xll.PBD(DS572,"HQ Country","","USD","",""))</f>
        <v/>
      </c>
      <c r="DT574" t="str" cm="1">
        <f t="array" ref="DT574">IF(DT571="","",_xll.PBD(DT572,"HQ Country","","USD","",""))</f>
        <v/>
      </c>
      <c r="DU574" t="str" cm="1">
        <f t="array" ref="DU574">IF(DU571="","",_xll.PBD(DU572,"HQ Country","","USD","",""))</f>
        <v/>
      </c>
      <c r="DV574" t="str" cm="1">
        <f t="array" ref="DV574">IF(DV571="","",_xll.PBD(DV572,"HQ Country","","USD","",""))</f>
        <v/>
      </c>
      <c r="DW574" t="str" cm="1">
        <f t="array" ref="DW574">IF(DW571="","",_xll.PBD(DW572,"HQ Country","","USD","",""))</f>
        <v/>
      </c>
      <c r="DX574" t="str" cm="1">
        <f t="array" ref="DX574">IF(DX571="","",_xll.PBD(DX572,"HQ Country","","USD","",""))</f>
        <v/>
      </c>
      <c r="DY574" t="str" cm="1">
        <f t="array" ref="DY574">IF(DY571="","",_xll.PBD(DY572,"HQ Country","","USD","",""))</f>
        <v/>
      </c>
      <c r="DZ574" t="str" cm="1">
        <f t="array" ref="DZ574">IF(DZ571="","",_xll.PBD(DZ572,"HQ Country","","USD","",""))</f>
        <v/>
      </c>
      <c r="EA574" t="str" cm="1">
        <f t="array" ref="EA574">IF(EA571="","",_xll.PBD(EA572,"HQ Country","","USD","",""))</f>
        <v/>
      </c>
      <c r="EB574" t="str" cm="1">
        <f t="array" ref="EB574">IF(EB571="","",_xll.PBD(EB572,"HQ Country","","USD","",""))</f>
        <v/>
      </c>
      <c r="EC574" t="str" cm="1">
        <f t="array" ref="EC574">IF(EC571="","",_xll.PBD(EC572,"HQ Country","","USD","",""))</f>
        <v/>
      </c>
      <c r="ED574" t="str" cm="1">
        <f t="array" ref="ED574">IF(ED571="","",_xll.PBD(ED572,"HQ Country","","USD","",""))</f>
        <v/>
      </c>
      <c r="EE574" t="str" cm="1">
        <f t="array" ref="EE574">IF(EE571="","",_xll.PBD(EE572,"HQ Country","","USD","",""))</f>
        <v/>
      </c>
      <c r="EF574" t="str" cm="1">
        <f t="array" ref="EF574">IF(EF571="","",_xll.PBD(EF572,"HQ Country","","USD","",""))</f>
        <v/>
      </c>
      <c r="EG574" t="str" cm="1">
        <f t="array" ref="EG574">IF(EG571="","",_xll.PBD(EG572,"HQ Country","","USD","",""))</f>
        <v/>
      </c>
      <c r="EH574" t="str" cm="1">
        <f t="array" ref="EH574">IF(EH571="","",_xll.PBD(EH572,"HQ Country","","USD","",""))</f>
        <v/>
      </c>
      <c r="EI574" t="str" cm="1">
        <f t="array" ref="EI574">IF(EI571="","",_xll.PBD(EI572,"HQ Country","","USD","",""))</f>
        <v/>
      </c>
      <c r="EJ574" t="str" cm="1">
        <f t="array" ref="EJ574">IF(EJ571="","",_xll.PBD(EJ572,"HQ Country","","USD","",""))</f>
        <v/>
      </c>
      <c r="EK574" t="str" cm="1">
        <f t="array" ref="EK574">IF(EK571="","",_xll.PBD(EK572,"HQ Country","","USD","",""))</f>
        <v/>
      </c>
      <c r="EL574" t="str" cm="1">
        <f t="array" ref="EL574">IF(EL571="","",_xll.PBD(EL572,"HQ Country","","USD","",""))</f>
        <v/>
      </c>
      <c r="EM574" t="str" cm="1">
        <f t="array" ref="EM574">IF(EM571="","",_xll.PBD(EM572,"HQ Country","","USD","",""))</f>
        <v/>
      </c>
      <c r="EN574" t="str" cm="1">
        <f t="array" ref="EN574">IF(EN571="","",_xll.PBD(EN572,"HQ Country","","USD","",""))</f>
        <v/>
      </c>
      <c r="EO574" t="str" cm="1">
        <f t="array" ref="EO574">IF(EO571="","",_xll.PBD(EO572,"HQ Country","","USD","",""))</f>
        <v/>
      </c>
      <c r="EP574" t="str" cm="1">
        <f t="array" ref="EP574">IF(EP571="","",_xll.PBD(EP572,"HQ Country","","USD","",""))</f>
        <v/>
      </c>
      <c r="EQ574" t="str" cm="1">
        <f t="array" ref="EQ574">IF(EQ571="","",_xll.PBD(EQ572,"HQ Country","","USD","",""))</f>
        <v/>
      </c>
      <c r="ER574" t="str" cm="1">
        <f t="array" ref="ER574">IF(ER571="","",_xll.PBD(ER572,"HQ Country","","USD","",""))</f>
        <v/>
      </c>
      <c r="ES574" t="str" cm="1">
        <f t="array" ref="ES574">IF(ES571="","",_xll.PBD(ES572,"HQ Country","","USD","",""))</f>
        <v/>
      </c>
      <c r="ET574" t="str" cm="1">
        <f t="array" ref="ET574">IF(ET571="","",_xll.PBD(ET572,"HQ Country","","USD","",""))</f>
        <v/>
      </c>
      <c r="EU574" t="str" cm="1">
        <f t="array" ref="EU574">IF(EU571="","",_xll.PBD(EU572,"HQ Country","","USD","",""))</f>
        <v/>
      </c>
      <c r="EV574" t="str" cm="1">
        <f t="array" ref="EV574">IF(EV571="","",_xll.PBD(EV572,"HQ Country","","USD","",""))</f>
        <v/>
      </c>
      <c r="EW574" t="str" cm="1">
        <f t="array" ref="EW574">IF(EW571="","",_xll.PBD(EW572,"HQ Country","","USD","",""))</f>
        <v/>
      </c>
      <c r="EX574" t="str" cm="1">
        <f t="array" ref="EX574">IF(EX571="","",_xll.PBD(EX572,"HQ Country","","USD","",""))</f>
        <v/>
      </c>
      <c r="EY574" t="str" cm="1">
        <f t="array" ref="EY574">IF(EY571="","",_xll.PBD(EY572,"HQ Country","","USD","",""))</f>
        <v/>
      </c>
      <c r="EZ574" t="str" cm="1">
        <f t="array" ref="EZ574">IF(EZ571="","",_xll.PBD(EZ572,"HQ Country","","USD","",""))</f>
        <v/>
      </c>
      <c r="FA574" t="str" cm="1">
        <f t="array" ref="FA574">IF(FA571="","",_xll.PBD(FA572,"HQ Country","","USD","",""))</f>
        <v/>
      </c>
      <c r="FB574" t="str" cm="1">
        <f t="array" ref="FB574">IF(FB571="","",_xll.PBD(FB572,"HQ Country","","USD","",""))</f>
        <v/>
      </c>
      <c r="FC574" t="str" cm="1">
        <f t="array" ref="FC574">IF(FC571="","",_xll.PBD(FC572,"HQ Country","","USD","",""))</f>
        <v/>
      </c>
      <c r="FD574" t="str" cm="1">
        <f t="array" ref="FD574">IF(FD571="","",_xll.PBD(FD572,"HQ Country","","USD","",""))</f>
        <v/>
      </c>
      <c r="FE574" t="str" cm="1">
        <f t="array" ref="FE574">IF(FE571="","",_xll.PBD(FE572,"HQ Country","","USD","",""))</f>
        <v/>
      </c>
      <c r="FF574" t="str" cm="1">
        <f t="array" ref="FF574">IF(FF571="","",_xll.PBD(FF572,"HQ Country","","USD","",""))</f>
        <v/>
      </c>
      <c r="FG574" t="str" cm="1">
        <f t="array" ref="FG574">IF(FG571="","",_xll.PBD(FG572,"HQ Country","","USD","",""))</f>
        <v/>
      </c>
      <c r="FH574" t="str" cm="1">
        <f t="array" ref="FH574">IF(FH571="","",_xll.PBD(FH572,"HQ Country","","USD","",""))</f>
        <v/>
      </c>
      <c r="FI574" t="str" cm="1">
        <f t="array" ref="FI574">IF(FI571="","",_xll.PBD(FI572,"HQ Country","","USD","",""))</f>
        <v/>
      </c>
      <c r="FJ574" t="str" cm="1">
        <f t="array" ref="FJ574">IF(FJ571="","",_xll.PBD(FJ572,"HQ Country","","USD","",""))</f>
        <v/>
      </c>
      <c r="FK574" t="str" cm="1">
        <f t="array" ref="FK574">IF(FK571="","",_xll.PBD(FK572,"HQ Country","","USD","",""))</f>
        <v/>
      </c>
      <c r="FL574" t="str" cm="1">
        <f t="array" ref="FL574">IF(FL571="","",_xll.PBD(FL572,"HQ Country","","USD","",""))</f>
        <v/>
      </c>
      <c r="FM574" t="str" cm="1">
        <f t="array" ref="FM574">IF(FM571="","",_xll.PBD(FM572,"HQ Country","","USD","",""))</f>
        <v/>
      </c>
      <c r="FN574" t="str" cm="1">
        <f t="array" ref="FN574">IF(FN571="","",_xll.PBD(FN572,"HQ Country","","USD","",""))</f>
        <v/>
      </c>
      <c r="FO574" t="str" cm="1">
        <f t="array" ref="FO574">IF(FO571="","",_xll.PBD(FO572,"HQ Country","","USD","",""))</f>
        <v/>
      </c>
      <c r="FP574" t="str" cm="1">
        <f t="array" ref="FP574">IF(FP571="","",_xll.PBD(FP572,"HQ Country","","USD","",""))</f>
        <v/>
      </c>
      <c r="FQ574" t="str" cm="1">
        <f t="array" ref="FQ574">IF(FQ571="","",_xll.PBD(FQ572,"HQ Country","","USD","",""))</f>
        <v/>
      </c>
      <c r="FR574" t="str" cm="1">
        <f t="array" ref="FR574">IF(FR571="","",_xll.PBD(FR572,"HQ Country","","USD","",""))</f>
        <v/>
      </c>
      <c r="FS574" t="str" cm="1">
        <f t="array" ref="FS574">IF(FS571="","",_xll.PBD(FS572,"HQ Country","","USD","",""))</f>
        <v/>
      </c>
      <c r="FT574" t="str" cm="1">
        <f t="array" ref="FT574">IF(FT571="","",_xll.PBD(FT572,"HQ Country","","USD","",""))</f>
        <v/>
      </c>
      <c r="FU574" t="str" cm="1">
        <f t="array" ref="FU574">IF(FU571="","",_xll.PBD(FU572,"HQ Country","","USD","",""))</f>
        <v/>
      </c>
      <c r="FV574" t="str" cm="1">
        <f t="array" ref="FV574">IF(FV571="","",_xll.PBD(FV572,"HQ Country","","USD","",""))</f>
        <v/>
      </c>
      <c r="FW574" t="str" cm="1">
        <f t="array" ref="FW574">IF(FW571="","",_xll.PBD(FW572,"HQ Country","","USD","",""))</f>
        <v/>
      </c>
      <c r="FX574" t="str" cm="1">
        <f t="array" ref="FX574">IF(FX571="","",_xll.PBD(FX572,"HQ Country","","USD","",""))</f>
        <v/>
      </c>
      <c r="FY574" t="str" cm="1">
        <f t="array" ref="FY574">IF(FY571="","",_xll.PBD(FY572,"HQ Country","","USD","",""))</f>
        <v/>
      </c>
      <c r="FZ574" t="str" cm="1">
        <f t="array" ref="FZ574">IF(FZ571="","",_xll.PBD(FZ572,"HQ Country","","USD","",""))</f>
        <v/>
      </c>
      <c r="GA574" t="str" cm="1">
        <f t="array" ref="GA574">IF(GA571="","",_xll.PBD(GA572,"HQ Country","","USD","",""))</f>
        <v/>
      </c>
      <c r="GB574" t="str" cm="1">
        <f t="array" ref="GB574">IF(GB571="","",_xll.PBD(GB572,"HQ Country","","USD","",""))</f>
        <v/>
      </c>
      <c r="GC574" t="str" cm="1">
        <f t="array" ref="GC574">IF(GC571="","",_xll.PBD(GC572,"HQ Country","","USD","",""))</f>
        <v/>
      </c>
      <c r="GD574" t="str" cm="1">
        <f t="array" ref="GD574">IF(GD571="","",_xll.PBD(GD572,"HQ Country","","USD","",""))</f>
        <v/>
      </c>
      <c r="GE574" t="str" cm="1">
        <f t="array" ref="GE574">IF(GE571="","",_xll.PBD(GE572,"HQ Country","","USD","",""))</f>
        <v/>
      </c>
      <c r="GF574" t="str" cm="1">
        <f t="array" ref="GF574">IF(GF571="","",_xll.PBD(GF572,"HQ Country","","USD","",""))</f>
        <v/>
      </c>
      <c r="GG574" t="str" cm="1">
        <f t="array" ref="GG574">IF(GG571="","",_xll.PBD(GG572,"HQ Country","","USD","",""))</f>
        <v/>
      </c>
      <c r="GH574" t="str" cm="1">
        <f t="array" ref="GH574">IF(GH571="","",_xll.PBD(GH572,"HQ Country","","USD","",""))</f>
        <v/>
      </c>
      <c r="GI574" t="str" cm="1">
        <f t="array" ref="GI574">IF(GI571="","",_xll.PBD(GI572,"HQ Country","","USD","",""))</f>
        <v/>
      </c>
      <c r="GJ574" t="str" cm="1">
        <f t="array" ref="GJ574">IF(GJ571="","",_xll.PBD(GJ572,"HQ Country","","USD","",""))</f>
        <v/>
      </c>
      <c r="GK574" t="str" cm="1">
        <f t="array" ref="GK574">IF(GK571="","",_xll.PBD(GK572,"HQ Country","","USD","",""))</f>
        <v/>
      </c>
      <c r="GL574" t="str" cm="1">
        <f t="array" ref="GL574">IF(GL571="","",_xll.PBD(GL572,"HQ Country","","USD","",""))</f>
        <v/>
      </c>
      <c r="GM574" t="str" cm="1">
        <f t="array" ref="GM574">IF(GM571="","",_xll.PBD(GM572,"HQ Country","","USD","",""))</f>
        <v/>
      </c>
      <c r="GN574" t="str" cm="1">
        <f t="array" ref="GN574">IF(GN571="","",_xll.PBD(GN572,"HQ Country","","USD","",""))</f>
        <v/>
      </c>
      <c r="GO574" t="str" cm="1">
        <f t="array" ref="GO574">IF(GO571="","",_xll.PBD(GO572,"HQ Country","","USD","",""))</f>
        <v/>
      </c>
      <c r="GP574" t="str" cm="1">
        <f t="array" ref="GP574">IF(GP571="","",_xll.PBD(GP572,"HQ Country","","USD","",""))</f>
        <v/>
      </c>
      <c r="GQ574" t="str" cm="1">
        <f t="array" ref="GQ574">IF(GQ571="","",_xll.PBD(GQ572,"HQ Country","","USD","",""))</f>
        <v/>
      </c>
      <c r="GR574" t="str" cm="1">
        <f t="array" ref="GR574">IF(GR571="","",_xll.PBD(GR572,"HQ Country","","USD","",""))</f>
        <v/>
      </c>
      <c r="GS574" t="str" cm="1">
        <f t="array" ref="GS574">IF(GS571="","",_xll.PBD(GS572,"HQ Country","","USD","",""))</f>
        <v/>
      </c>
      <c r="GT574" t="str" cm="1">
        <f t="array" ref="GT574">IF(GT571="","",_xll.PBD(GT572,"HQ Country","","USD","",""))</f>
        <v/>
      </c>
      <c r="GU574" t="str" cm="1">
        <f t="array" ref="GU574">IF(GU571="","",_xll.PBD(GU572,"HQ Country","","USD","",""))</f>
        <v/>
      </c>
      <c r="GV574" t="str" cm="1">
        <f t="array" ref="GV574">IF(GV571="","",_xll.PBD(GV572,"HQ Country","","USD","",""))</f>
        <v/>
      </c>
      <c r="GW574" t="str" cm="1">
        <f t="array" ref="GW574">IF(GW571="","",_xll.PBD(GW572,"HQ Country","","USD","",""))</f>
        <v/>
      </c>
      <c r="GX574" t="str" cm="1">
        <f t="array" ref="GX574">IF(GX571="","",_xll.PBD(GX572,"HQ Country","","USD","",""))</f>
        <v/>
      </c>
      <c r="GY574" t="str" cm="1">
        <f t="array" ref="GY574">IF(GY571="","",_xll.PBD(GY572,"HQ Country","","USD","",""))</f>
        <v/>
      </c>
      <c r="GZ574" t="str" cm="1">
        <f t="array" ref="GZ574">IF(GZ571="","",_xll.PBD(GZ572,"HQ Country","","USD","",""))</f>
        <v/>
      </c>
      <c r="HA574" t="str" cm="1">
        <f t="array" ref="HA574">IF(HA571="","",_xll.PBD(HA572,"HQ Country","","USD","",""))</f>
        <v/>
      </c>
      <c r="HB574" t="str" cm="1">
        <f t="array" ref="HB574">IF(HB571="","",_xll.PBD(HB572,"HQ Country","","USD","",""))</f>
        <v/>
      </c>
      <c r="HC574" t="str" cm="1">
        <f t="array" ref="HC574">IF(HC571="","",_xll.PBD(HC572,"HQ Country","","USD","",""))</f>
        <v/>
      </c>
      <c r="HD574" t="str" cm="1">
        <f t="array" ref="HD574">IF(HD571="","",_xll.PBD(HD572,"HQ Country","","USD","",""))</f>
        <v/>
      </c>
      <c r="HE574" t="str" cm="1">
        <f t="array" ref="HE574">IF(HE571="","",_xll.PBD(HE572,"HQ Country","","USD","",""))</f>
        <v/>
      </c>
      <c r="HF574" t="str" cm="1">
        <f t="array" ref="HF574">IF(HF571="","",_xll.PBD(HF572,"HQ Country","","USD","",""))</f>
        <v/>
      </c>
      <c r="HG574" t="str" cm="1">
        <f t="array" ref="HG574">IF(HG571="","",_xll.PBD(HG572,"HQ Country","","USD","",""))</f>
        <v/>
      </c>
      <c r="HH574" t="str" cm="1">
        <f t="array" ref="HH574">IF(HH571="","",_xll.PBD(HH572,"HQ Country","","USD","",""))</f>
        <v/>
      </c>
      <c r="HI574" t="str" cm="1">
        <f t="array" ref="HI574">IF(HI571="","",_xll.PBD(HI572,"HQ Country","","USD","",""))</f>
        <v/>
      </c>
      <c r="HJ574" t="str" cm="1">
        <f t="array" ref="HJ574">IF(HJ571="","",_xll.PBD(HJ572,"HQ Country","","USD","",""))</f>
        <v/>
      </c>
      <c r="HK574" t="str" cm="1">
        <f t="array" ref="HK574">IF(HK571="","",_xll.PBD(HK572,"HQ Country","","USD","",""))</f>
        <v/>
      </c>
      <c r="HL574" t="str" cm="1">
        <f t="array" ref="HL574">IF(HL571="","",_xll.PBD(HL572,"HQ Country","","USD","",""))</f>
        <v/>
      </c>
      <c r="HM574" t="str" cm="1">
        <f t="array" ref="HM574">IF(HM571="","",_xll.PBD(HM572,"HQ Country","","USD","",""))</f>
        <v/>
      </c>
      <c r="HN574" t="str" cm="1">
        <f t="array" ref="HN574">IF(HN571="","",_xll.PBD(HN572,"HQ Country","","USD","",""))</f>
        <v/>
      </c>
      <c r="HO574" t="str" cm="1">
        <f t="array" ref="HO574">IF(HO571="","",_xll.PBD(HO572,"HQ Country","","USD","",""))</f>
        <v/>
      </c>
      <c r="HP574" t="str" cm="1">
        <f t="array" ref="HP574">IF(HP571="","",_xll.PBD(HP572,"HQ Country","","USD","",""))</f>
        <v/>
      </c>
      <c r="HQ574" t="str" cm="1">
        <f t="array" ref="HQ574">IF(HQ571="","",_xll.PBD(HQ572,"HQ Country","","USD","",""))</f>
        <v/>
      </c>
      <c r="HR574" t="str" cm="1">
        <f t="array" ref="HR574">IF(HR571="","",_xll.PBD(HR572,"HQ Country","","USD","",""))</f>
        <v/>
      </c>
      <c r="HS574" t="str" cm="1">
        <f t="array" ref="HS574">IF(HS571="","",_xll.PBD(HS572,"HQ Country","","USD","",""))</f>
        <v/>
      </c>
      <c r="HT574" t="str" cm="1">
        <f t="array" ref="HT574">IF(HT571="","",_xll.PBD(HT572,"HQ Country","","USD","",""))</f>
        <v/>
      </c>
      <c r="HU574" t="str" cm="1">
        <f t="array" ref="HU574">IF(HU571="","",_xll.PBD(HU572,"HQ Country","","USD","",""))</f>
        <v/>
      </c>
      <c r="HV574" t="str" cm="1">
        <f t="array" ref="HV574">IF(HV571="","",_xll.PBD(HV572,"HQ Country","","USD","",""))</f>
        <v/>
      </c>
      <c r="HW574" t="str" cm="1">
        <f t="array" ref="HW574">IF(HW571="","",_xll.PBD(HW572,"HQ Country","","USD","",""))</f>
        <v/>
      </c>
      <c r="HX574" t="str" cm="1">
        <f t="array" ref="HX574">IF(HX571="","",_xll.PBD(HX572,"HQ Country","","USD","",""))</f>
        <v/>
      </c>
      <c r="HY574" t="str" cm="1">
        <f t="array" ref="HY574">IF(HY571="","",_xll.PBD(HY572,"HQ Country","","USD","",""))</f>
        <v/>
      </c>
      <c r="HZ574" t="str" cm="1">
        <f t="array" ref="HZ574">IF(HZ571="","",_xll.PBD(HZ572,"HQ Country","","USD","",""))</f>
        <v/>
      </c>
      <c r="IA574" t="str" cm="1">
        <f t="array" ref="IA574">IF(IA571="","",_xll.PBD(IA572,"HQ Country","","USD","",""))</f>
        <v/>
      </c>
      <c r="IB574" t="str" cm="1">
        <f t="array" ref="IB574">IF(IB571="","",_xll.PBD(IB572,"HQ Country","","USD","",""))</f>
        <v/>
      </c>
      <c r="IC574" t="str" cm="1">
        <f t="array" ref="IC574">IF(IC571="","",_xll.PBD(IC572,"HQ Country","","USD","",""))</f>
        <v/>
      </c>
      <c r="ID574" t="str" cm="1">
        <f t="array" ref="ID574">IF(ID571="","",_xll.PBD(ID572,"HQ Country","","USD","",""))</f>
        <v/>
      </c>
      <c r="IE574" t="str" cm="1">
        <f t="array" ref="IE574">IF(IE571="","",_xll.PBD(IE572,"HQ Country","","USD","",""))</f>
        <v/>
      </c>
    </row>
    <row r="575" spans="2:239" x14ac:dyDescent="0.2">
      <c r="B575" t="s">
        <v>2715</v>
      </c>
      <c r="C575" t="str">
        <f t="shared" ref="C575:BN575" ca="1" si="216">IF(C571="","",IF(C574=$D$4,1,0))</f>
        <v/>
      </c>
      <c r="D575" t="str">
        <f t="shared" si="216"/>
        <v/>
      </c>
      <c r="E575" t="str">
        <f t="shared" si="216"/>
        <v/>
      </c>
      <c r="F575" t="str">
        <f t="shared" si="216"/>
        <v/>
      </c>
      <c r="G575" t="str">
        <f t="shared" si="216"/>
        <v/>
      </c>
      <c r="H575" t="str">
        <f t="shared" si="216"/>
        <v/>
      </c>
      <c r="I575" t="str">
        <f t="shared" si="216"/>
        <v/>
      </c>
      <c r="J575" t="str">
        <f t="shared" si="216"/>
        <v/>
      </c>
      <c r="K575" t="str">
        <f t="shared" si="216"/>
        <v/>
      </c>
      <c r="L575" t="str">
        <f t="shared" si="216"/>
        <v/>
      </c>
      <c r="M575" t="str">
        <f t="shared" si="216"/>
        <v/>
      </c>
      <c r="N575" t="str">
        <f t="shared" si="216"/>
        <v/>
      </c>
      <c r="O575" t="str">
        <f t="shared" si="216"/>
        <v/>
      </c>
      <c r="P575" t="str">
        <f t="shared" si="216"/>
        <v/>
      </c>
      <c r="Q575" t="str">
        <f t="shared" si="216"/>
        <v/>
      </c>
      <c r="R575" t="str">
        <f t="shared" si="216"/>
        <v/>
      </c>
      <c r="S575" t="str">
        <f t="shared" si="216"/>
        <v/>
      </c>
      <c r="T575" t="str">
        <f t="shared" si="216"/>
        <v/>
      </c>
      <c r="U575" t="str">
        <f t="shared" si="216"/>
        <v/>
      </c>
      <c r="V575" t="str">
        <f t="shared" si="216"/>
        <v/>
      </c>
      <c r="W575" t="str">
        <f t="shared" si="216"/>
        <v/>
      </c>
      <c r="X575" t="str">
        <f t="shared" si="216"/>
        <v/>
      </c>
      <c r="Y575" t="str">
        <f t="shared" si="216"/>
        <v/>
      </c>
      <c r="Z575" t="str">
        <f t="shared" si="216"/>
        <v/>
      </c>
      <c r="AA575" t="str">
        <f t="shared" si="216"/>
        <v/>
      </c>
      <c r="AB575" t="str">
        <f t="shared" si="216"/>
        <v/>
      </c>
      <c r="AC575" t="str">
        <f t="shared" si="216"/>
        <v/>
      </c>
      <c r="AD575" t="str">
        <f t="shared" si="216"/>
        <v/>
      </c>
      <c r="AE575" t="str">
        <f t="shared" si="216"/>
        <v/>
      </c>
      <c r="AF575" t="str">
        <f t="shared" si="216"/>
        <v/>
      </c>
      <c r="AG575" t="str">
        <f t="shared" si="216"/>
        <v/>
      </c>
      <c r="AH575" t="str">
        <f t="shared" si="216"/>
        <v/>
      </c>
      <c r="AI575" t="str">
        <f t="shared" si="216"/>
        <v/>
      </c>
      <c r="AJ575" t="str">
        <f t="shared" si="216"/>
        <v/>
      </c>
      <c r="AK575" t="str">
        <f t="shared" si="216"/>
        <v/>
      </c>
      <c r="AL575" t="str">
        <f t="shared" si="216"/>
        <v/>
      </c>
      <c r="AM575" t="str">
        <f t="shared" si="216"/>
        <v/>
      </c>
      <c r="AN575" t="str">
        <f t="shared" si="216"/>
        <v/>
      </c>
      <c r="AO575" t="str">
        <f t="shared" si="216"/>
        <v/>
      </c>
      <c r="AP575" t="str">
        <f t="shared" si="216"/>
        <v/>
      </c>
      <c r="AQ575" t="str">
        <f t="shared" si="216"/>
        <v/>
      </c>
      <c r="AR575" t="str">
        <f t="shared" si="216"/>
        <v/>
      </c>
      <c r="AS575" t="str">
        <f t="shared" si="216"/>
        <v/>
      </c>
      <c r="AT575" t="str">
        <f t="shared" si="216"/>
        <v/>
      </c>
      <c r="AU575" t="str">
        <f t="shared" si="216"/>
        <v/>
      </c>
      <c r="AV575" t="str">
        <f t="shared" si="216"/>
        <v/>
      </c>
      <c r="AW575" t="str">
        <f t="shared" si="216"/>
        <v/>
      </c>
      <c r="AX575" t="str">
        <f t="shared" si="216"/>
        <v/>
      </c>
      <c r="AY575" t="str">
        <f t="shared" si="216"/>
        <v/>
      </c>
      <c r="AZ575" t="str">
        <f t="shared" si="216"/>
        <v/>
      </c>
      <c r="BA575" t="str">
        <f t="shared" si="216"/>
        <v/>
      </c>
      <c r="BB575" t="str">
        <f t="shared" si="216"/>
        <v/>
      </c>
      <c r="BC575" t="str">
        <f t="shared" si="216"/>
        <v/>
      </c>
      <c r="BD575" t="str">
        <f t="shared" si="216"/>
        <v/>
      </c>
      <c r="BE575" t="str">
        <f t="shared" si="216"/>
        <v/>
      </c>
      <c r="BF575" t="str">
        <f t="shared" si="216"/>
        <v/>
      </c>
      <c r="BG575" t="str">
        <f t="shared" si="216"/>
        <v/>
      </c>
      <c r="BH575" t="str">
        <f t="shared" si="216"/>
        <v/>
      </c>
      <c r="BI575" t="str">
        <f t="shared" si="216"/>
        <v/>
      </c>
      <c r="BJ575" t="str">
        <f t="shared" si="216"/>
        <v/>
      </c>
      <c r="BK575" t="str">
        <f t="shared" si="216"/>
        <v/>
      </c>
      <c r="BL575" t="str">
        <f t="shared" si="216"/>
        <v/>
      </c>
      <c r="BM575" t="str">
        <f t="shared" si="216"/>
        <v/>
      </c>
      <c r="BN575" t="str">
        <f t="shared" si="216"/>
        <v/>
      </c>
      <c r="BO575" t="str">
        <f t="shared" ref="BO575:DZ575" si="217">IF(BO571="","",IF(BO574=$D$4,1,0))</f>
        <v/>
      </c>
      <c r="BP575" t="str">
        <f t="shared" si="217"/>
        <v/>
      </c>
      <c r="BQ575" t="str">
        <f t="shared" si="217"/>
        <v/>
      </c>
      <c r="BR575" t="str">
        <f t="shared" si="217"/>
        <v/>
      </c>
      <c r="BS575" t="str">
        <f t="shared" si="217"/>
        <v/>
      </c>
      <c r="BT575" t="str">
        <f t="shared" si="217"/>
        <v/>
      </c>
      <c r="BU575" t="str">
        <f t="shared" si="217"/>
        <v/>
      </c>
      <c r="BV575" t="str">
        <f t="shared" si="217"/>
        <v/>
      </c>
      <c r="BW575" t="str">
        <f t="shared" si="217"/>
        <v/>
      </c>
      <c r="BX575" t="str">
        <f t="shared" si="217"/>
        <v/>
      </c>
      <c r="BY575" t="str">
        <f t="shared" si="217"/>
        <v/>
      </c>
      <c r="BZ575" t="str">
        <f t="shared" si="217"/>
        <v/>
      </c>
      <c r="CA575" t="str">
        <f t="shared" si="217"/>
        <v/>
      </c>
      <c r="CB575" t="str">
        <f t="shared" si="217"/>
        <v/>
      </c>
      <c r="CC575" t="str">
        <f t="shared" si="217"/>
        <v/>
      </c>
      <c r="CD575" t="str">
        <f t="shared" si="217"/>
        <v/>
      </c>
      <c r="CE575" t="str">
        <f t="shared" si="217"/>
        <v/>
      </c>
      <c r="CF575" t="str">
        <f t="shared" si="217"/>
        <v/>
      </c>
      <c r="CG575" t="str">
        <f t="shared" si="217"/>
        <v/>
      </c>
      <c r="CH575" t="str">
        <f t="shared" si="217"/>
        <v/>
      </c>
      <c r="CI575" t="str">
        <f t="shared" si="217"/>
        <v/>
      </c>
      <c r="CJ575" t="str">
        <f t="shared" si="217"/>
        <v/>
      </c>
      <c r="CK575" t="str">
        <f t="shared" si="217"/>
        <v/>
      </c>
      <c r="CL575" t="str">
        <f t="shared" si="217"/>
        <v/>
      </c>
      <c r="CM575" t="str">
        <f t="shared" si="217"/>
        <v/>
      </c>
      <c r="CN575" t="str">
        <f t="shared" si="217"/>
        <v/>
      </c>
      <c r="CO575" t="str">
        <f t="shared" si="217"/>
        <v/>
      </c>
      <c r="CP575" t="str">
        <f t="shared" si="217"/>
        <v/>
      </c>
      <c r="CQ575" t="str">
        <f t="shared" si="217"/>
        <v/>
      </c>
      <c r="CR575" t="str">
        <f t="shared" si="217"/>
        <v/>
      </c>
      <c r="CS575" t="str">
        <f t="shared" si="217"/>
        <v/>
      </c>
      <c r="CT575" t="str">
        <f t="shared" si="217"/>
        <v/>
      </c>
      <c r="CU575" t="str">
        <f t="shared" si="217"/>
        <v/>
      </c>
      <c r="CV575" t="str">
        <f t="shared" si="217"/>
        <v/>
      </c>
      <c r="CW575" t="str">
        <f t="shared" si="217"/>
        <v/>
      </c>
      <c r="CX575" t="str">
        <f t="shared" si="217"/>
        <v/>
      </c>
      <c r="CY575" t="str">
        <f t="shared" si="217"/>
        <v/>
      </c>
      <c r="CZ575" t="str">
        <f t="shared" si="217"/>
        <v/>
      </c>
      <c r="DA575" t="str">
        <f t="shared" si="217"/>
        <v/>
      </c>
      <c r="DB575" t="str">
        <f t="shared" si="217"/>
        <v/>
      </c>
      <c r="DC575" t="str">
        <f t="shared" si="217"/>
        <v/>
      </c>
      <c r="DD575" t="str">
        <f t="shared" si="217"/>
        <v/>
      </c>
      <c r="DE575" t="str">
        <f t="shared" si="217"/>
        <v/>
      </c>
      <c r="DF575" t="str">
        <f t="shared" si="217"/>
        <v/>
      </c>
      <c r="DG575" t="str">
        <f t="shared" si="217"/>
        <v/>
      </c>
      <c r="DH575" t="str">
        <f t="shared" si="217"/>
        <v/>
      </c>
      <c r="DI575" t="str">
        <f t="shared" si="217"/>
        <v/>
      </c>
      <c r="DJ575" t="str">
        <f t="shared" si="217"/>
        <v/>
      </c>
      <c r="DK575" t="str">
        <f t="shared" si="217"/>
        <v/>
      </c>
      <c r="DL575" t="str">
        <f t="shared" si="217"/>
        <v/>
      </c>
      <c r="DM575" t="str">
        <f t="shared" si="217"/>
        <v/>
      </c>
      <c r="DN575" t="str">
        <f t="shared" si="217"/>
        <v/>
      </c>
      <c r="DO575" t="str">
        <f t="shared" si="217"/>
        <v/>
      </c>
      <c r="DP575" t="str">
        <f t="shared" si="217"/>
        <v/>
      </c>
      <c r="DQ575" t="str">
        <f t="shared" si="217"/>
        <v/>
      </c>
      <c r="DR575" t="str">
        <f t="shared" si="217"/>
        <v/>
      </c>
      <c r="DS575" t="str">
        <f t="shared" si="217"/>
        <v/>
      </c>
      <c r="DT575" t="str">
        <f t="shared" si="217"/>
        <v/>
      </c>
      <c r="DU575" t="str">
        <f t="shared" si="217"/>
        <v/>
      </c>
      <c r="DV575" t="str">
        <f t="shared" si="217"/>
        <v/>
      </c>
      <c r="DW575" t="str">
        <f t="shared" si="217"/>
        <v/>
      </c>
      <c r="DX575" t="str">
        <f t="shared" si="217"/>
        <v/>
      </c>
      <c r="DY575" t="str">
        <f t="shared" si="217"/>
        <v/>
      </c>
      <c r="DZ575" t="str">
        <f t="shared" si="217"/>
        <v/>
      </c>
      <c r="EA575" t="str">
        <f t="shared" ref="EA575:GL575" si="218">IF(EA571="","",IF(EA574=$D$4,1,0))</f>
        <v/>
      </c>
      <c r="EB575" t="str">
        <f t="shared" si="218"/>
        <v/>
      </c>
      <c r="EC575" t="str">
        <f t="shared" si="218"/>
        <v/>
      </c>
      <c r="ED575" t="str">
        <f t="shared" si="218"/>
        <v/>
      </c>
      <c r="EE575" t="str">
        <f t="shared" si="218"/>
        <v/>
      </c>
      <c r="EF575" t="str">
        <f t="shared" si="218"/>
        <v/>
      </c>
      <c r="EG575" t="str">
        <f t="shared" si="218"/>
        <v/>
      </c>
      <c r="EH575" t="str">
        <f t="shared" si="218"/>
        <v/>
      </c>
      <c r="EI575" t="str">
        <f t="shared" si="218"/>
        <v/>
      </c>
      <c r="EJ575" t="str">
        <f t="shared" si="218"/>
        <v/>
      </c>
      <c r="EK575" t="str">
        <f t="shared" si="218"/>
        <v/>
      </c>
      <c r="EL575" t="str">
        <f t="shared" si="218"/>
        <v/>
      </c>
      <c r="EM575" t="str">
        <f t="shared" si="218"/>
        <v/>
      </c>
      <c r="EN575" t="str">
        <f t="shared" si="218"/>
        <v/>
      </c>
      <c r="EO575" t="str">
        <f t="shared" si="218"/>
        <v/>
      </c>
      <c r="EP575" t="str">
        <f t="shared" si="218"/>
        <v/>
      </c>
      <c r="EQ575" t="str">
        <f t="shared" si="218"/>
        <v/>
      </c>
      <c r="ER575" t="str">
        <f t="shared" si="218"/>
        <v/>
      </c>
      <c r="ES575" t="str">
        <f t="shared" si="218"/>
        <v/>
      </c>
      <c r="ET575" t="str">
        <f t="shared" si="218"/>
        <v/>
      </c>
      <c r="EU575" t="str">
        <f t="shared" si="218"/>
        <v/>
      </c>
      <c r="EV575" t="str">
        <f t="shared" si="218"/>
        <v/>
      </c>
      <c r="EW575" t="str">
        <f t="shared" si="218"/>
        <v/>
      </c>
      <c r="EX575" t="str">
        <f t="shared" si="218"/>
        <v/>
      </c>
      <c r="EY575" t="str">
        <f t="shared" si="218"/>
        <v/>
      </c>
      <c r="EZ575" t="str">
        <f t="shared" si="218"/>
        <v/>
      </c>
      <c r="FA575" t="str">
        <f t="shared" si="218"/>
        <v/>
      </c>
      <c r="FB575" t="str">
        <f t="shared" si="218"/>
        <v/>
      </c>
      <c r="FC575" t="str">
        <f t="shared" si="218"/>
        <v/>
      </c>
      <c r="FD575" t="str">
        <f t="shared" si="218"/>
        <v/>
      </c>
      <c r="FE575" t="str">
        <f t="shared" si="218"/>
        <v/>
      </c>
      <c r="FF575" t="str">
        <f t="shared" si="218"/>
        <v/>
      </c>
      <c r="FG575" t="str">
        <f t="shared" si="218"/>
        <v/>
      </c>
      <c r="FH575" t="str">
        <f t="shared" si="218"/>
        <v/>
      </c>
      <c r="FI575" t="str">
        <f t="shared" si="218"/>
        <v/>
      </c>
      <c r="FJ575" t="str">
        <f t="shared" si="218"/>
        <v/>
      </c>
      <c r="FK575" t="str">
        <f t="shared" si="218"/>
        <v/>
      </c>
      <c r="FL575" t="str">
        <f t="shared" si="218"/>
        <v/>
      </c>
      <c r="FM575" t="str">
        <f t="shared" si="218"/>
        <v/>
      </c>
      <c r="FN575" t="str">
        <f t="shared" si="218"/>
        <v/>
      </c>
      <c r="FO575" t="str">
        <f t="shared" si="218"/>
        <v/>
      </c>
      <c r="FP575" t="str">
        <f t="shared" si="218"/>
        <v/>
      </c>
      <c r="FQ575" t="str">
        <f t="shared" si="218"/>
        <v/>
      </c>
      <c r="FR575" t="str">
        <f t="shared" si="218"/>
        <v/>
      </c>
      <c r="FS575" t="str">
        <f t="shared" si="218"/>
        <v/>
      </c>
      <c r="FT575" t="str">
        <f t="shared" si="218"/>
        <v/>
      </c>
      <c r="FU575" t="str">
        <f t="shared" si="218"/>
        <v/>
      </c>
      <c r="FV575" t="str">
        <f t="shared" si="218"/>
        <v/>
      </c>
      <c r="FW575" t="str">
        <f t="shared" si="218"/>
        <v/>
      </c>
      <c r="FX575" t="str">
        <f t="shared" si="218"/>
        <v/>
      </c>
      <c r="FY575" t="str">
        <f t="shared" si="218"/>
        <v/>
      </c>
      <c r="FZ575" t="str">
        <f t="shared" si="218"/>
        <v/>
      </c>
      <c r="GA575" t="str">
        <f t="shared" si="218"/>
        <v/>
      </c>
      <c r="GB575" t="str">
        <f t="shared" si="218"/>
        <v/>
      </c>
      <c r="GC575" t="str">
        <f t="shared" si="218"/>
        <v/>
      </c>
      <c r="GD575" t="str">
        <f t="shared" si="218"/>
        <v/>
      </c>
      <c r="GE575" t="str">
        <f t="shared" si="218"/>
        <v/>
      </c>
      <c r="GF575" t="str">
        <f t="shared" si="218"/>
        <v/>
      </c>
      <c r="GG575" t="str">
        <f t="shared" si="218"/>
        <v/>
      </c>
      <c r="GH575" t="str">
        <f t="shared" si="218"/>
        <v/>
      </c>
      <c r="GI575" t="str">
        <f t="shared" si="218"/>
        <v/>
      </c>
      <c r="GJ575" t="str">
        <f t="shared" si="218"/>
        <v/>
      </c>
      <c r="GK575" t="str">
        <f t="shared" si="218"/>
        <v/>
      </c>
      <c r="GL575" t="str">
        <f t="shared" si="218"/>
        <v/>
      </c>
      <c r="GM575" t="str">
        <f t="shared" ref="GM575:IE575" si="219">IF(GM571="","",IF(GM574=$D$4,1,0))</f>
        <v/>
      </c>
      <c r="GN575" t="str">
        <f t="shared" si="219"/>
        <v/>
      </c>
      <c r="GO575" t="str">
        <f t="shared" si="219"/>
        <v/>
      </c>
      <c r="GP575" t="str">
        <f t="shared" si="219"/>
        <v/>
      </c>
      <c r="GQ575" t="str">
        <f t="shared" si="219"/>
        <v/>
      </c>
      <c r="GR575" t="str">
        <f t="shared" si="219"/>
        <v/>
      </c>
      <c r="GS575" t="str">
        <f t="shared" si="219"/>
        <v/>
      </c>
      <c r="GT575" t="str">
        <f t="shared" si="219"/>
        <v/>
      </c>
      <c r="GU575" t="str">
        <f t="shared" si="219"/>
        <v/>
      </c>
      <c r="GV575" t="str">
        <f t="shared" si="219"/>
        <v/>
      </c>
      <c r="GW575" t="str">
        <f t="shared" si="219"/>
        <v/>
      </c>
      <c r="GX575" t="str">
        <f t="shared" si="219"/>
        <v/>
      </c>
      <c r="GY575" t="str">
        <f t="shared" si="219"/>
        <v/>
      </c>
      <c r="GZ575" t="str">
        <f t="shared" si="219"/>
        <v/>
      </c>
      <c r="HA575" t="str">
        <f t="shared" si="219"/>
        <v/>
      </c>
      <c r="HB575" t="str">
        <f t="shared" si="219"/>
        <v/>
      </c>
      <c r="HC575" t="str">
        <f t="shared" si="219"/>
        <v/>
      </c>
      <c r="HD575" t="str">
        <f t="shared" si="219"/>
        <v/>
      </c>
      <c r="HE575" t="str">
        <f t="shared" si="219"/>
        <v/>
      </c>
      <c r="HF575" t="str">
        <f t="shared" si="219"/>
        <v/>
      </c>
      <c r="HG575" t="str">
        <f t="shared" si="219"/>
        <v/>
      </c>
      <c r="HH575" t="str">
        <f t="shared" si="219"/>
        <v/>
      </c>
      <c r="HI575" t="str">
        <f t="shared" si="219"/>
        <v/>
      </c>
      <c r="HJ575" t="str">
        <f t="shared" si="219"/>
        <v/>
      </c>
      <c r="HK575" t="str">
        <f t="shared" si="219"/>
        <v/>
      </c>
      <c r="HL575" t="str">
        <f t="shared" si="219"/>
        <v/>
      </c>
      <c r="HM575" t="str">
        <f t="shared" si="219"/>
        <v/>
      </c>
      <c r="HN575" t="str">
        <f t="shared" si="219"/>
        <v/>
      </c>
      <c r="HO575" t="str">
        <f t="shared" si="219"/>
        <v/>
      </c>
      <c r="HP575" t="str">
        <f t="shared" si="219"/>
        <v/>
      </c>
      <c r="HQ575" t="str">
        <f t="shared" si="219"/>
        <v/>
      </c>
      <c r="HR575" t="str">
        <f t="shared" si="219"/>
        <v/>
      </c>
      <c r="HS575" t="str">
        <f t="shared" si="219"/>
        <v/>
      </c>
      <c r="HT575" t="str">
        <f t="shared" si="219"/>
        <v/>
      </c>
      <c r="HU575" t="str">
        <f t="shared" si="219"/>
        <v/>
      </c>
      <c r="HV575" t="str">
        <f t="shared" si="219"/>
        <v/>
      </c>
      <c r="HW575" t="str">
        <f t="shared" si="219"/>
        <v/>
      </c>
      <c r="HX575" t="str">
        <f t="shared" si="219"/>
        <v/>
      </c>
      <c r="HY575" t="str">
        <f t="shared" si="219"/>
        <v/>
      </c>
      <c r="HZ575" t="str">
        <f t="shared" si="219"/>
        <v/>
      </c>
      <c r="IA575" t="str">
        <f t="shared" si="219"/>
        <v/>
      </c>
      <c r="IB575" t="str">
        <f t="shared" si="219"/>
        <v/>
      </c>
      <c r="IC575" t="str">
        <f t="shared" si="219"/>
        <v/>
      </c>
      <c r="ID575" t="str">
        <f t="shared" si="219"/>
        <v/>
      </c>
      <c r="IE575" t="str">
        <f t="shared" si="219"/>
        <v/>
      </c>
    </row>
    <row r="576" spans="2:239" x14ac:dyDescent="0.2">
      <c r="B576" t="s">
        <v>2702</v>
      </c>
      <c r="C576" t="str" cm="1">
        <f t="array" aca="1" ref="C576" ca="1">IF(C571="","",_xll.PBD(C572,"Primary Industry Group","","USD","",""))</f>
        <v/>
      </c>
      <c r="D576" t="str" cm="1">
        <f t="array" ref="D576">IF(D571="","",_xll.PBD(D572,"Primary Industry Group","","USD","",""))</f>
        <v/>
      </c>
      <c r="E576" t="str" cm="1">
        <f t="array" ref="E576">IF(E571="","",_xll.PBD(E572,"Primary Industry Group","","USD","",""))</f>
        <v/>
      </c>
      <c r="F576" t="str" cm="1">
        <f t="array" ref="F576">IF(F571="","",_xll.PBD(F572,"Primary Industry Group","","USD","",""))</f>
        <v/>
      </c>
      <c r="G576" t="str" cm="1">
        <f t="array" ref="G576">IF(G571="","",_xll.PBD(G572,"Primary Industry Group","","USD","",""))</f>
        <v/>
      </c>
      <c r="H576" t="str" cm="1">
        <f t="array" ref="H576">IF(H571="","",_xll.PBD(H572,"Primary Industry Group","","USD","",""))</f>
        <v/>
      </c>
      <c r="I576" t="str" cm="1">
        <f t="array" ref="I576">IF(I571="","",_xll.PBD(I572,"Primary Industry Group","","USD","",""))</f>
        <v/>
      </c>
      <c r="J576" t="str" cm="1">
        <f t="array" ref="J576">IF(J571="","",_xll.PBD(J572,"Primary Industry Group","","USD","",""))</f>
        <v/>
      </c>
      <c r="K576" t="str" cm="1">
        <f t="array" ref="K576">IF(K571="","",_xll.PBD(K572,"Primary Industry Group","","USD","",""))</f>
        <v/>
      </c>
      <c r="L576" t="str" cm="1">
        <f t="array" ref="L576">IF(L571="","",_xll.PBD(L572,"Primary Industry Group","","USD","",""))</f>
        <v/>
      </c>
      <c r="M576" t="str" cm="1">
        <f t="array" ref="M576">IF(M571="","",_xll.PBD(M572,"Primary Industry Group","","USD","",""))</f>
        <v/>
      </c>
      <c r="N576" t="str" cm="1">
        <f t="array" ref="N576">IF(N571="","",_xll.PBD(N572,"Primary Industry Group","","USD","",""))</f>
        <v/>
      </c>
      <c r="O576" t="str" cm="1">
        <f t="array" ref="O576">IF(O571="","",_xll.PBD(O572,"Primary Industry Group","","USD","",""))</f>
        <v/>
      </c>
      <c r="P576" t="str" cm="1">
        <f t="array" ref="P576">IF(P571="","",_xll.PBD(P572,"Primary Industry Group","","USD","",""))</f>
        <v/>
      </c>
      <c r="Q576" t="str" cm="1">
        <f t="array" ref="Q576">IF(Q571="","",_xll.PBD(Q572,"Primary Industry Group","","USD","",""))</f>
        <v/>
      </c>
      <c r="R576" t="str" cm="1">
        <f t="array" ref="R576">IF(R571="","",_xll.PBD(R572,"Primary Industry Group","","USD","",""))</f>
        <v/>
      </c>
      <c r="S576" t="str" cm="1">
        <f t="array" ref="S576">IF(S571="","",_xll.PBD(S572,"Primary Industry Group","","USD","",""))</f>
        <v/>
      </c>
      <c r="T576" t="str" cm="1">
        <f t="array" ref="T576">IF(T571="","",_xll.PBD(T572,"Primary Industry Group","","USD","",""))</f>
        <v/>
      </c>
      <c r="U576" t="str" cm="1">
        <f t="array" ref="U576">IF(U571="","",_xll.PBD(U572,"Primary Industry Group","","USD","",""))</f>
        <v/>
      </c>
      <c r="V576" t="str" cm="1">
        <f t="array" ref="V576">IF(V571="","",_xll.PBD(V572,"Primary Industry Group","","USD","",""))</f>
        <v/>
      </c>
      <c r="W576" t="str" cm="1">
        <f t="array" ref="W576">IF(W571="","",_xll.PBD(W572,"Primary Industry Group","","USD","",""))</f>
        <v/>
      </c>
      <c r="X576" t="str" cm="1">
        <f t="array" ref="X576">IF(X571="","",_xll.PBD(X572,"Primary Industry Group","","USD","",""))</f>
        <v/>
      </c>
      <c r="Y576" t="str" cm="1">
        <f t="array" ref="Y576">IF(Y571="","",_xll.PBD(Y572,"Primary Industry Group","","USD","",""))</f>
        <v/>
      </c>
      <c r="Z576" t="str" cm="1">
        <f t="array" ref="Z576">IF(Z571="","",_xll.PBD(Z572,"Primary Industry Group","","USD","",""))</f>
        <v/>
      </c>
      <c r="AA576" t="str" cm="1">
        <f t="array" ref="AA576">IF(AA571="","",_xll.PBD(AA572,"Primary Industry Group","","USD","",""))</f>
        <v/>
      </c>
      <c r="AB576" t="str" cm="1">
        <f t="array" ref="AB576">IF(AB571="","",_xll.PBD(AB572,"Primary Industry Group","","USD","",""))</f>
        <v/>
      </c>
      <c r="AC576" t="str" cm="1">
        <f t="array" ref="AC576">IF(AC571="","",_xll.PBD(AC572,"Primary Industry Group","","USD","",""))</f>
        <v/>
      </c>
      <c r="AD576" t="str" cm="1">
        <f t="array" ref="AD576">IF(AD571="","",_xll.PBD(AD572,"Primary Industry Group","","USD","",""))</f>
        <v/>
      </c>
      <c r="AE576" t="str" cm="1">
        <f t="array" ref="AE576">IF(AE571="","",_xll.PBD(AE572,"Primary Industry Group","","USD","",""))</f>
        <v/>
      </c>
      <c r="AF576" t="str" cm="1">
        <f t="array" ref="AF576">IF(AF571="","",_xll.PBD(AF572,"Primary Industry Group","","USD","",""))</f>
        <v/>
      </c>
      <c r="AG576" t="str" cm="1">
        <f t="array" ref="AG576">IF(AG571="","",_xll.PBD(AG572,"Primary Industry Group","","USD","",""))</f>
        <v/>
      </c>
      <c r="AH576" t="str" cm="1">
        <f t="array" ref="AH576">IF(AH571="","",_xll.PBD(AH572,"Primary Industry Group","","USD","",""))</f>
        <v/>
      </c>
      <c r="AI576" t="str" cm="1">
        <f t="array" ref="AI576">IF(AI571="","",_xll.PBD(AI572,"Primary Industry Group","","USD","",""))</f>
        <v/>
      </c>
      <c r="AJ576" t="str" cm="1">
        <f t="array" ref="AJ576">IF(AJ571="","",_xll.PBD(AJ572,"Primary Industry Group","","USD","",""))</f>
        <v/>
      </c>
      <c r="AK576" t="str" cm="1">
        <f t="array" ref="AK576">IF(AK571="","",_xll.PBD(AK572,"Primary Industry Group","","USD","",""))</f>
        <v/>
      </c>
      <c r="AL576" t="str" cm="1">
        <f t="array" ref="AL576">IF(AL571="","",_xll.PBD(AL572,"Primary Industry Group","","USD","",""))</f>
        <v/>
      </c>
      <c r="AM576" t="str" cm="1">
        <f t="array" ref="AM576">IF(AM571="","",_xll.PBD(AM572,"Primary Industry Group","","USD","",""))</f>
        <v/>
      </c>
      <c r="AN576" t="str" cm="1">
        <f t="array" ref="AN576">IF(AN571="","",_xll.PBD(AN572,"Primary Industry Group","","USD","",""))</f>
        <v/>
      </c>
      <c r="AO576" t="str" cm="1">
        <f t="array" ref="AO576">IF(AO571="","",_xll.PBD(AO572,"Primary Industry Group","","USD","",""))</f>
        <v/>
      </c>
      <c r="AP576" t="str" cm="1">
        <f t="array" ref="AP576">IF(AP571="","",_xll.PBD(AP572,"Primary Industry Group","","USD","",""))</f>
        <v/>
      </c>
      <c r="AQ576" t="str" cm="1">
        <f t="array" ref="AQ576">IF(AQ571="","",_xll.PBD(AQ572,"Primary Industry Group","","USD","",""))</f>
        <v/>
      </c>
      <c r="AR576" t="str" cm="1">
        <f t="array" ref="AR576">IF(AR571="","",_xll.PBD(AR572,"Primary Industry Group","","USD","",""))</f>
        <v/>
      </c>
      <c r="AS576" t="str" cm="1">
        <f t="array" ref="AS576">IF(AS571="","",_xll.PBD(AS572,"Primary Industry Group","","USD","",""))</f>
        <v/>
      </c>
      <c r="AT576" t="str" cm="1">
        <f t="array" ref="AT576">IF(AT571="","",_xll.PBD(AT572,"Primary Industry Group","","USD","",""))</f>
        <v/>
      </c>
      <c r="AU576" t="str" cm="1">
        <f t="array" ref="AU576">IF(AU571="","",_xll.PBD(AU572,"Primary Industry Group","","USD","",""))</f>
        <v/>
      </c>
      <c r="AV576" t="str" cm="1">
        <f t="array" ref="AV576">IF(AV571="","",_xll.PBD(AV572,"Primary Industry Group","","USD","",""))</f>
        <v/>
      </c>
      <c r="AW576" t="str" cm="1">
        <f t="array" ref="AW576">IF(AW571="","",_xll.PBD(AW572,"Primary Industry Group","","USD","",""))</f>
        <v/>
      </c>
      <c r="AX576" t="str" cm="1">
        <f t="array" ref="AX576">IF(AX571="","",_xll.PBD(AX572,"Primary Industry Group","","USD","",""))</f>
        <v/>
      </c>
      <c r="AY576" t="str" cm="1">
        <f t="array" ref="AY576">IF(AY571="","",_xll.PBD(AY572,"Primary Industry Group","","USD","",""))</f>
        <v/>
      </c>
      <c r="AZ576" t="str" cm="1">
        <f t="array" ref="AZ576">IF(AZ571="","",_xll.PBD(AZ572,"Primary Industry Group","","USD","",""))</f>
        <v/>
      </c>
      <c r="BA576" t="str" cm="1">
        <f t="array" ref="BA576">IF(BA571="","",_xll.PBD(BA572,"Primary Industry Group","","USD","",""))</f>
        <v/>
      </c>
      <c r="BB576" t="str" cm="1">
        <f t="array" ref="BB576">IF(BB571="","",_xll.PBD(BB572,"Primary Industry Group","","USD","",""))</f>
        <v/>
      </c>
      <c r="BC576" t="str" cm="1">
        <f t="array" ref="BC576">IF(BC571="","",_xll.PBD(BC572,"Primary Industry Group","","USD","",""))</f>
        <v/>
      </c>
      <c r="BD576" t="str" cm="1">
        <f t="array" ref="BD576">IF(BD571="","",_xll.PBD(BD572,"Primary Industry Group","","USD","",""))</f>
        <v/>
      </c>
      <c r="BE576" t="str" cm="1">
        <f t="array" ref="BE576">IF(BE571="","",_xll.PBD(BE572,"Primary Industry Group","","USD","",""))</f>
        <v/>
      </c>
      <c r="BF576" t="str" cm="1">
        <f t="array" ref="BF576">IF(BF571="","",_xll.PBD(BF572,"Primary Industry Group","","USD","",""))</f>
        <v/>
      </c>
      <c r="BG576" t="str" cm="1">
        <f t="array" ref="BG576">IF(BG571="","",_xll.PBD(BG572,"Primary Industry Group","","USD","",""))</f>
        <v/>
      </c>
      <c r="BH576" t="str" cm="1">
        <f t="array" ref="BH576">IF(BH571="","",_xll.PBD(BH572,"Primary Industry Group","","USD","",""))</f>
        <v/>
      </c>
      <c r="BI576" t="str" cm="1">
        <f t="array" ref="BI576">IF(BI571="","",_xll.PBD(BI572,"Primary Industry Group","","USD","",""))</f>
        <v/>
      </c>
      <c r="BJ576" t="str" cm="1">
        <f t="array" ref="BJ576">IF(BJ571="","",_xll.PBD(BJ572,"Primary Industry Group","","USD","",""))</f>
        <v/>
      </c>
      <c r="BK576" t="str" cm="1">
        <f t="array" ref="BK576">IF(BK571="","",_xll.PBD(BK572,"Primary Industry Group","","USD","",""))</f>
        <v/>
      </c>
      <c r="BL576" t="str" cm="1">
        <f t="array" ref="BL576">IF(BL571="","",_xll.PBD(BL572,"Primary Industry Group","","USD","",""))</f>
        <v/>
      </c>
      <c r="BM576" t="str" cm="1">
        <f t="array" ref="BM576">IF(BM571="","",_xll.PBD(BM572,"Primary Industry Group","","USD","",""))</f>
        <v/>
      </c>
      <c r="BN576" t="str" cm="1">
        <f t="array" ref="BN576">IF(BN571="","",_xll.PBD(BN572,"Primary Industry Group","","USD","",""))</f>
        <v/>
      </c>
      <c r="BO576" t="str" cm="1">
        <f t="array" ref="BO576">IF(BO571="","",_xll.PBD(BO572,"Primary Industry Group","","USD","",""))</f>
        <v/>
      </c>
      <c r="BP576" t="str" cm="1">
        <f t="array" ref="BP576">IF(BP571="","",_xll.PBD(BP572,"Primary Industry Group","","USD","",""))</f>
        <v/>
      </c>
      <c r="BQ576" t="str" cm="1">
        <f t="array" ref="BQ576">IF(BQ571="","",_xll.PBD(BQ572,"Primary Industry Group","","USD","",""))</f>
        <v/>
      </c>
      <c r="BR576" t="str" cm="1">
        <f t="array" ref="BR576">IF(BR571="","",_xll.PBD(BR572,"Primary Industry Group","","USD","",""))</f>
        <v/>
      </c>
      <c r="BS576" t="str" cm="1">
        <f t="array" ref="BS576">IF(BS571="","",_xll.PBD(BS572,"Primary Industry Group","","USD","",""))</f>
        <v/>
      </c>
      <c r="BT576" t="str" cm="1">
        <f t="array" ref="BT576">IF(BT571="","",_xll.PBD(BT572,"Primary Industry Group","","USD","",""))</f>
        <v/>
      </c>
      <c r="BU576" t="str" cm="1">
        <f t="array" ref="BU576">IF(BU571="","",_xll.PBD(BU572,"Primary Industry Group","","USD","",""))</f>
        <v/>
      </c>
      <c r="BV576" t="str" cm="1">
        <f t="array" ref="BV576">IF(BV571="","",_xll.PBD(BV572,"Primary Industry Group","","USD","",""))</f>
        <v/>
      </c>
      <c r="BW576" t="str" cm="1">
        <f t="array" ref="BW576">IF(BW571="","",_xll.PBD(BW572,"Primary Industry Group","","USD","",""))</f>
        <v/>
      </c>
      <c r="BX576" t="str" cm="1">
        <f t="array" ref="BX576">IF(BX571="","",_xll.PBD(BX572,"Primary Industry Group","","USD","",""))</f>
        <v/>
      </c>
      <c r="BY576" t="str" cm="1">
        <f t="array" ref="BY576">IF(BY571="","",_xll.PBD(BY572,"Primary Industry Group","","USD","",""))</f>
        <v/>
      </c>
      <c r="BZ576" t="str" cm="1">
        <f t="array" ref="BZ576">IF(BZ571="","",_xll.PBD(BZ572,"Primary Industry Group","","USD","",""))</f>
        <v/>
      </c>
      <c r="CA576" t="str" cm="1">
        <f t="array" ref="CA576">IF(CA571="","",_xll.PBD(CA572,"Primary Industry Group","","USD","",""))</f>
        <v/>
      </c>
      <c r="CB576" t="str" cm="1">
        <f t="array" ref="CB576">IF(CB571="","",_xll.PBD(CB572,"Primary Industry Group","","USD","",""))</f>
        <v/>
      </c>
      <c r="CC576" t="str" cm="1">
        <f t="array" ref="CC576">IF(CC571="","",_xll.PBD(CC572,"Primary Industry Group","","USD","",""))</f>
        <v/>
      </c>
      <c r="CD576" t="str" cm="1">
        <f t="array" ref="CD576">IF(CD571="","",_xll.PBD(CD572,"Primary Industry Group","","USD","",""))</f>
        <v/>
      </c>
      <c r="CE576" t="str" cm="1">
        <f t="array" ref="CE576">IF(CE571="","",_xll.PBD(CE572,"Primary Industry Group","","USD","",""))</f>
        <v/>
      </c>
      <c r="CF576" t="str" cm="1">
        <f t="array" ref="CF576">IF(CF571="","",_xll.PBD(CF572,"Primary Industry Group","","USD","",""))</f>
        <v/>
      </c>
      <c r="CG576" t="str" cm="1">
        <f t="array" ref="CG576">IF(CG571="","",_xll.PBD(CG572,"Primary Industry Group","","USD","",""))</f>
        <v/>
      </c>
      <c r="CH576" t="str" cm="1">
        <f t="array" ref="CH576">IF(CH571="","",_xll.PBD(CH572,"Primary Industry Group","","USD","",""))</f>
        <v/>
      </c>
      <c r="CI576" t="str" cm="1">
        <f t="array" ref="CI576">IF(CI571="","",_xll.PBD(CI572,"Primary Industry Group","","USD","",""))</f>
        <v/>
      </c>
      <c r="CJ576" t="str" cm="1">
        <f t="array" ref="CJ576">IF(CJ571="","",_xll.PBD(CJ572,"Primary Industry Group","","USD","",""))</f>
        <v/>
      </c>
      <c r="CK576" t="str" cm="1">
        <f t="array" ref="CK576">IF(CK571="","",_xll.PBD(CK572,"Primary Industry Group","","USD","",""))</f>
        <v/>
      </c>
      <c r="CL576" t="str" cm="1">
        <f t="array" ref="CL576">IF(CL571="","",_xll.PBD(CL572,"Primary Industry Group","","USD","",""))</f>
        <v/>
      </c>
      <c r="CM576" t="str" cm="1">
        <f t="array" ref="CM576">IF(CM571="","",_xll.PBD(CM572,"Primary Industry Group","","USD","",""))</f>
        <v/>
      </c>
      <c r="CN576" t="str" cm="1">
        <f t="array" ref="CN576">IF(CN571="","",_xll.PBD(CN572,"Primary Industry Group","","USD","",""))</f>
        <v/>
      </c>
      <c r="CO576" t="str" cm="1">
        <f t="array" ref="CO576">IF(CO571="","",_xll.PBD(CO572,"Primary Industry Group","","USD","",""))</f>
        <v/>
      </c>
      <c r="CP576" t="str" cm="1">
        <f t="array" ref="CP576">IF(CP571="","",_xll.PBD(CP572,"Primary Industry Group","","USD","",""))</f>
        <v/>
      </c>
      <c r="CQ576" t="str" cm="1">
        <f t="array" ref="CQ576">IF(CQ571="","",_xll.PBD(CQ572,"Primary Industry Group","","USD","",""))</f>
        <v/>
      </c>
      <c r="CR576" t="str" cm="1">
        <f t="array" ref="CR576">IF(CR571="","",_xll.PBD(CR572,"Primary Industry Group","","USD","",""))</f>
        <v/>
      </c>
      <c r="CS576" t="str" cm="1">
        <f t="array" ref="CS576">IF(CS571="","",_xll.PBD(CS572,"Primary Industry Group","","USD","",""))</f>
        <v/>
      </c>
      <c r="CT576" t="str" cm="1">
        <f t="array" ref="CT576">IF(CT571="","",_xll.PBD(CT572,"Primary Industry Group","","USD","",""))</f>
        <v/>
      </c>
      <c r="CU576" t="str" cm="1">
        <f t="array" ref="CU576">IF(CU571="","",_xll.PBD(CU572,"Primary Industry Group","","USD","",""))</f>
        <v/>
      </c>
      <c r="CV576" t="str" cm="1">
        <f t="array" ref="CV576">IF(CV571="","",_xll.PBD(CV572,"Primary Industry Group","","USD","",""))</f>
        <v/>
      </c>
      <c r="CW576" t="str" cm="1">
        <f t="array" ref="CW576">IF(CW571="","",_xll.PBD(CW572,"Primary Industry Group","","USD","",""))</f>
        <v/>
      </c>
      <c r="CX576" t="str" cm="1">
        <f t="array" ref="CX576">IF(CX571="","",_xll.PBD(CX572,"Primary Industry Group","","USD","",""))</f>
        <v/>
      </c>
      <c r="CY576" t="str" cm="1">
        <f t="array" ref="CY576">IF(CY571="","",_xll.PBD(CY572,"Primary Industry Group","","USD","",""))</f>
        <v/>
      </c>
      <c r="CZ576" t="str" cm="1">
        <f t="array" ref="CZ576">IF(CZ571="","",_xll.PBD(CZ572,"Primary Industry Group","","USD","",""))</f>
        <v/>
      </c>
      <c r="DA576" t="str" cm="1">
        <f t="array" ref="DA576">IF(DA571="","",_xll.PBD(DA572,"Primary Industry Group","","USD","",""))</f>
        <v/>
      </c>
      <c r="DB576" t="str" cm="1">
        <f t="array" ref="DB576">IF(DB571="","",_xll.PBD(DB572,"Primary Industry Group","","USD","",""))</f>
        <v/>
      </c>
      <c r="DC576" t="str" cm="1">
        <f t="array" ref="DC576">IF(DC571="","",_xll.PBD(DC572,"Primary Industry Group","","USD","",""))</f>
        <v/>
      </c>
      <c r="DD576" t="str" cm="1">
        <f t="array" ref="DD576">IF(DD571="","",_xll.PBD(DD572,"Primary Industry Group","","USD","",""))</f>
        <v/>
      </c>
      <c r="DE576" t="str" cm="1">
        <f t="array" ref="DE576">IF(DE571="","",_xll.PBD(DE572,"Primary Industry Group","","USD","",""))</f>
        <v/>
      </c>
      <c r="DF576" t="str" cm="1">
        <f t="array" ref="DF576">IF(DF571="","",_xll.PBD(DF572,"Primary Industry Group","","USD","",""))</f>
        <v/>
      </c>
      <c r="DG576" t="str" cm="1">
        <f t="array" ref="DG576">IF(DG571="","",_xll.PBD(DG572,"Primary Industry Group","","USD","",""))</f>
        <v/>
      </c>
      <c r="DH576" t="str" cm="1">
        <f t="array" ref="DH576">IF(DH571="","",_xll.PBD(DH572,"Primary Industry Group","","USD","",""))</f>
        <v/>
      </c>
      <c r="DI576" t="str" cm="1">
        <f t="array" ref="DI576">IF(DI571="","",_xll.PBD(DI572,"Primary Industry Group","","USD","",""))</f>
        <v/>
      </c>
      <c r="DJ576" t="str" cm="1">
        <f t="array" ref="DJ576">IF(DJ571="","",_xll.PBD(DJ572,"Primary Industry Group","","USD","",""))</f>
        <v/>
      </c>
      <c r="DK576" t="str" cm="1">
        <f t="array" ref="DK576">IF(DK571="","",_xll.PBD(DK572,"Primary Industry Group","","USD","",""))</f>
        <v/>
      </c>
      <c r="DL576" t="str" cm="1">
        <f t="array" ref="DL576">IF(DL571="","",_xll.PBD(DL572,"Primary Industry Group","","USD","",""))</f>
        <v/>
      </c>
      <c r="DM576" t="str" cm="1">
        <f t="array" ref="DM576">IF(DM571="","",_xll.PBD(DM572,"Primary Industry Group","","USD","",""))</f>
        <v/>
      </c>
      <c r="DN576" t="str" cm="1">
        <f t="array" ref="DN576">IF(DN571="","",_xll.PBD(DN572,"Primary Industry Group","","USD","",""))</f>
        <v/>
      </c>
      <c r="DO576" t="str" cm="1">
        <f t="array" ref="DO576">IF(DO571="","",_xll.PBD(DO572,"Primary Industry Group","","USD","",""))</f>
        <v/>
      </c>
      <c r="DP576" t="str" cm="1">
        <f t="array" ref="DP576">IF(DP571="","",_xll.PBD(DP572,"Primary Industry Group","","USD","",""))</f>
        <v/>
      </c>
      <c r="DQ576" t="str" cm="1">
        <f t="array" ref="DQ576">IF(DQ571="","",_xll.PBD(DQ572,"Primary Industry Group","","USD","",""))</f>
        <v/>
      </c>
      <c r="DR576" t="str" cm="1">
        <f t="array" ref="DR576">IF(DR571="","",_xll.PBD(DR572,"Primary Industry Group","","USD","",""))</f>
        <v/>
      </c>
      <c r="DS576" t="str" cm="1">
        <f t="array" ref="DS576">IF(DS571="","",_xll.PBD(DS572,"Primary Industry Group","","USD","",""))</f>
        <v/>
      </c>
      <c r="DT576" t="str" cm="1">
        <f t="array" ref="DT576">IF(DT571="","",_xll.PBD(DT572,"Primary Industry Group","","USD","",""))</f>
        <v/>
      </c>
      <c r="DU576" t="str" cm="1">
        <f t="array" ref="DU576">IF(DU571="","",_xll.PBD(DU572,"Primary Industry Group","","USD","",""))</f>
        <v/>
      </c>
      <c r="DV576" t="str" cm="1">
        <f t="array" ref="DV576">IF(DV571="","",_xll.PBD(DV572,"Primary Industry Group","","USD","",""))</f>
        <v/>
      </c>
      <c r="DW576" t="str" cm="1">
        <f t="array" ref="DW576">IF(DW571="","",_xll.PBD(DW572,"Primary Industry Group","","USD","",""))</f>
        <v/>
      </c>
      <c r="DX576" t="str" cm="1">
        <f t="array" ref="DX576">IF(DX571="","",_xll.PBD(DX572,"Primary Industry Group","","USD","",""))</f>
        <v/>
      </c>
      <c r="DY576" t="str" cm="1">
        <f t="array" ref="DY576">IF(DY571="","",_xll.PBD(DY572,"Primary Industry Group","","USD","",""))</f>
        <v/>
      </c>
      <c r="DZ576" t="str" cm="1">
        <f t="array" ref="DZ576">IF(DZ571="","",_xll.PBD(DZ572,"Primary Industry Group","","USD","",""))</f>
        <v/>
      </c>
      <c r="EA576" t="str" cm="1">
        <f t="array" ref="EA576">IF(EA571="","",_xll.PBD(EA572,"Primary Industry Group","","USD","",""))</f>
        <v/>
      </c>
      <c r="EB576" t="str" cm="1">
        <f t="array" ref="EB576">IF(EB571="","",_xll.PBD(EB572,"Primary Industry Group","","USD","",""))</f>
        <v/>
      </c>
      <c r="EC576" t="str" cm="1">
        <f t="array" ref="EC576">IF(EC571="","",_xll.PBD(EC572,"Primary Industry Group","","USD","",""))</f>
        <v/>
      </c>
      <c r="ED576" t="str" cm="1">
        <f t="array" ref="ED576">IF(ED571="","",_xll.PBD(ED572,"Primary Industry Group","","USD","",""))</f>
        <v/>
      </c>
      <c r="EE576" t="str" cm="1">
        <f t="array" ref="EE576">IF(EE571="","",_xll.PBD(EE572,"Primary Industry Group","","USD","",""))</f>
        <v/>
      </c>
      <c r="EF576" t="str" cm="1">
        <f t="array" ref="EF576">IF(EF571="","",_xll.PBD(EF572,"Primary Industry Group","","USD","",""))</f>
        <v/>
      </c>
      <c r="EG576" t="str" cm="1">
        <f t="array" ref="EG576">IF(EG571="","",_xll.PBD(EG572,"Primary Industry Group","","USD","",""))</f>
        <v/>
      </c>
      <c r="EH576" t="str" cm="1">
        <f t="array" ref="EH576">IF(EH571="","",_xll.PBD(EH572,"Primary Industry Group","","USD","",""))</f>
        <v/>
      </c>
      <c r="EI576" t="str" cm="1">
        <f t="array" ref="EI576">IF(EI571="","",_xll.PBD(EI572,"Primary Industry Group","","USD","",""))</f>
        <v/>
      </c>
      <c r="EJ576" t="str" cm="1">
        <f t="array" ref="EJ576">IF(EJ571="","",_xll.PBD(EJ572,"Primary Industry Group","","USD","",""))</f>
        <v/>
      </c>
      <c r="EK576" t="str" cm="1">
        <f t="array" ref="EK576">IF(EK571="","",_xll.PBD(EK572,"Primary Industry Group","","USD","",""))</f>
        <v/>
      </c>
      <c r="EL576" t="str" cm="1">
        <f t="array" ref="EL576">IF(EL571="","",_xll.PBD(EL572,"Primary Industry Group","","USD","",""))</f>
        <v/>
      </c>
      <c r="EM576" t="str" cm="1">
        <f t="array" ref="EM576">IF(EM571="","",_xll.PBD(EM572,"Primary Industry Group","","USD","",""))</f>
        <v/>
      </c>
      <c r="EN576" t="str" cm="1">
        <f t="array" ref="EN576">IF(EN571="","",_xll.PBD(EN572,"Primary Industry Group","","USD","",""))</f>
        <v/>
      </c>
      <c r="EO576" t="str" cm="1">
        <f t="array" ref="EO576">IF(EO571="","",_xll.PBD(EO572,"Primary Industry Group","","USD","",""))</f>
        <v/>
      </c>
      <c r="EP576" t="str" cm="1">
        <f t="array" ref="EP576">IF(EP571="","",_xll.PBD(EP572,"Primary Industry Group","","USD","",""))</f>
        <v/>
      </c>
      <c r="EQ576" t="str" cm="1">
        <f t="array" ref="EQ576">IF(EQ571="","",_xll.PBD(EQ572,"Primary Industry Group","","USD","",""))</f>
        <v/>
      </c>
      <c r="ER576" t="str" cm="1">
        <f t="array" ref="ER576">IF(ER571="","",_xll.PBD(ER572,"Primary Industry Group","","USD","",""))</f>
        <v/>
      </c>
      <c r="ES576" t="str" cm="1">
        <f t="array" ref="ES576">IF(ES571="","",_xll.PBD(ES572,"Primary Industry Group","","USD","",""))</f>
        <v/>
      </c>
      <c r="ET576" t="str" cm="1">
        <f t="array" ref="ET576">IF(ET571="","",_xll.PBD(ET572,"Primary Industry Group","","USD","",""))</f>
        <v/>
      </c>
      <c r="EU576" t="str" cm="1">
        <f t="array" ref="EU576">IF(EU571="","",_xll.PBD(EU572,"Primary Industry Group","","USD","",""))</f>
        <v/>
      </c>
      <c r="EV576" t="str" cm="1">
        <f t="array" ref="EV576">IF(EV571="","",_xll.PBD(EV572,"Primary Industry Group","","USD","",""))</f>
        <v/>
      </c>
      <c r="EW576" t="str" cm="1">
        <f t="array" ref="EW576">IF(EW571="","",_xll.PBD(EW572,"Primary Industry Group","","USD","",""))</f>
        <v/>
      </c>
      <c r="EX576" t="str" cm="1">
        <f t="array" ref="EX576">IF(EX571="","",_xll.PBD(EX572,"Primary Industry Group","","USD","",""))</f>
        <v/>
      </c>
      <c r="EY576" t="str" cm="1">
        <f t="array" ref="EY576">IF(EY571="","",_xll.PBD(EY572,"Primary Industry Group","","USD","",""))</f>
        <v/>
      </c>
      <c r="EZ576" t="str" cm="1">
        <f t="array" ref="EZ576">IF(EZ571="","",_xll.PBD(EZ572,"Primary Industry Group","","USD","",""))</f>
        <v/>
      </c>
      <c r="FA576" t="str" cm="1">
        <f t="array" ref="FA576">IF(FA571="","",_xll.PBD(FA572,"Primary Industry Group","","USD","",""))</f>
        <v/>
      </c>
      <c r="FB576" t="str" cm="1">
        <f t="array" ref="FB576">IF(FB571="","",_xll.PBD(FB572,"Primary Industry Group","","USD","",""))</f>
        <v/>
      </c>
      <c r="FC576" t="str" cm="1">
        <f t="array" ref="FC576">IF(FC571="","",_xll.PBD(FC572,"Primary Industry Group","","USD","",""))</f>
        <v/>
      </c>
      <c r="FD576" t="str" cm="1">
        <f t="array" ref="FD576">IF(FD571="","",_xll.PBD(FD572,"Primary Industry Group","","USD","",""))</f>
        <v/>
      </c>
      <c r="FE576" t="str" cm="1">
        <f t="array" ref="FE576">IF(FE571="","",_xll.PBD(FE572,"Primary Industry Group","","USD","",""))</f>
        <v/>
      </c>
      <c r="FF576" t="str" cm="1">
        <f t="array" ref="FF576">IF(FF571="","",_xll.PBD(FF572,"Primary Industry Group","","USD","",""))</f>
        <v/>
      </c>
      <c r="FG576" t="str" cm="1">
        <f t="array" ref="FG576">IF(FG571="","",_xll.PBD(FG572,"Primary Industry Group","","USD","",""))</f>
        <v/>
      </c>
      <c r="FH576" t="str" cm="1">
        <f t="array" ref="FH576">IF(FH571="","",_xll.PBD(FH572,"Primary Industry Group","","USD","",""))</f>
        <v/>
      </c>
      <c r="FI576" t="str" cm="1">
        <f t="array" ref="FI576">IF(FI571="","",_xll.PBD(FI572,"Primary Industry Group","","USD","",""))</f>
        <v/>
      </c>
      <c r="FJ576" t="str" cm="1">
        <f t="array" ref="FJ576">IF(FJ571="","",_xll.PBD(FJ572,"Primary Industry Group","","USD","",""))</f>
        <v/>
      </c>
      <c r="FK576" t="str" cm="1">
        <f t="array" ref="FK576">IF(FK571="","",_xll.PBD(FK572,"Primary Industry Group","","USD","",""))</f>
        <v/>
      </c>
      <c r="FL576" t="str" cm="1">
        <f t="array" ref="FL576">IF(FL571="","",_xll.PBD(FL572,"Primary Industry Group","","USD","",""))</f>
        <v/>
      </c>
      <c r="FM576" t="str" cm="1">
        <f t="array" ref="FM576">IF(FM571="","",_xll.PBD(FM572,"Primary Industry Group","","USD","",""))</f>
        <v/>
      </c>
      <c r="FN576" t="str" cm="1">
        <f t="array" ref="FN576">IF(FN571="","",_xll.PBD(FN572,"Primary Industry Group","","USD","",""))</f>
        <v/>
      </c>
      <c r="FO576" t="str" cm="1">
        <f t="array" ref="FO576">IF(FO571="","",_xll.PBD(FO572,"Primary Industry Group","","USD","",""))</f>
        <v/>
      </c>
      <c r="FP576" t="str" cm="1">
        <f t="array" ref="FP576">IF(FP571="","",_xll.PBD(FP572,"Primary Industry Group","","USD","",""))</f>
        <v/>
      </c>
      <c r="FQ576" t="str" cm="1">
        <f t="array" ref="FQ576">IF(FQ571="","",_xll.PBD(FQ572,"Primary Industry Group","","USD","",""))</f>
        <v/>
      </c>
      <c r="FR576" t="str" cm="1">
        <f t="array" ref="FR576">IF(FR571="","",_xll.PBD(FR572,"Primary Industry Group","","USD","",""))</f>
        <v/>
      </c>
      <c r="FS576" t="str" cm="1">
        <f t="array" ref="FS576">IF(FS571="","",_xll.PBD(FS572,"Primary Industry Group","","USD","",""))</f>
        <v/>
      </c>
      <c r="FT576" t="str" cm="1">
        <f t="array" ref="FT576">IF(FT571="","",_xll.PBD(FT572,"Primary Industry Group","","USD","",""))</f>
        <v/>
      </c>
      <c r="FU576" t="str" cm="1">
        <f t="array" ref="FU576">IF(FU571="","",_xll.PBD(FU572,"Primary Industry Group","","USD","",""))</f>
        <v/>
      </c>
      <c r="FV576" t="str" cm="1">
        <f t="array" ref="FV576">IF(FV571="","",_xll.PBD(FV572,"Primary Industry Group","","USD","",""))</f>
        <v/>
      </c>
      <c r="FW576" t="str" cm="1">
        <f t="array" ref="FW576">IF(FW571="","",_xll.PBD(FW572,"Primary Industry Group","","USD","",""))</f>
        <v/>
      </c>
      <c r="FX576" t="str" cm="1">
        <f t="array" ref="FX576">IF(FX571="","",_xll.PBD(FX572,"Primary Industry Group","","USD","",""))</f>
        <v/>
      </c>
      <c r="FY576" t="str" cm="1">
        <f t="array" ref="FY576">IF(FY571="","",_xll.PBD(FY572,"Primary Industry Group","","USD","",""))</f>
        <v/>
      </c>
      <c r="FZ576" t="str" cm="1">
        <f t="array" ref="FZ576">IF(FZ571="","",_xll.PBD(FZ572,"Primary Industry Group","","USD","",""))</f>
        <v/>
      </c>
      <c r="GA576" t="str" cm="1">
        <f t="array" ref="GA576">IF(GA571="","",_xll.PBD(GA572,"Primary Industry Group","","USD","",""))</f>
        <v/>
      </c>
      <c r="GB576" t="str" cm="1">
        <f t="array" ref="GB576">IF(GB571="","",_xll.PBD(GB572,"Primary Industry Group","","USD","",""))</f>
        <v/>
      </c>
      <c r="GC576" t="str" cm="1">
        <f t="array" ref="GC576">IF(GC571="","",_xll.PBD(GC572,"Primary Industry Group","","USD","",""))</f>
        <v/>
      </c>
      <c r="GD576" t="str" cm="1">
        <f t="array" ref="GD576">IF(GD571="","",_xll.PBD(GD572,"Primary Industry Group","","USD","",""))</f>
        <v/>
      </c>
      <c r="GE576" t="str" cm="1">
        <f t="array" ref="GE576">IF(GE571="","",_xll.PBD(GE572,"Primary Industry Group","","USD","",""))</f>
        <v/>
      </c>
      <c r="GF576" t="str" cm="1">
        <f t="array" ref="GF576">IF(GF571="","",_xll.PBD(GF572,"Primary Industry Group","","USD","",""))</f>
        <v/>
      </c>
      <c r="GG576" t="str" cm="1">
        <f t="array" ref="GG576">IF(GG571="","",_xll.PBD(GG572,"Primary Industry Group","","USD","",""))</f>
        <v/>
      </c>
      <c r="GH576" t="str" cm="1">
        <f t="array" ref="GH576">IF(GH571="","",_xll.PBD(GH572,"Primary Industry Group","","USD","",""))</f>
        <v/>
      </c>
      <c r="GI576" t="str" cm="1">
        <f t="array" ref="GI576">IF(GI571="","",_xll.PBD(GI572,"Primary Industry Group","","USD","",""))</f>
        <v/>
      </c>
      <c r="GJ576" t="str" cm="1">
        <f t="array" ref="GJ576">IF(GJ571="","",_xll.PBD(GJ572,"Primary Industry Group","","USD","",""))</f>
        <v/>
      </c>
      <c r="GK576" t="str" cm="1">
        <f t="array" ref="GK576">IF(GK571="","",_xll.PBD(GK572,"Primary Industry Group","","USD","",""))</f>
        <v/>
      </c>
      <c r="GL576" t="str" cm="1">
        <f t="array" ref="GL576">IF(GL571="","",_xll.PBD(GL572,"Primary Industry Group","","USD","",""))</f>
        <v/>
      </c>
      <c r="GM576" t="str" cm="1">
        <f t="array" ref="GM576">IF(GM571="","",_xll.PBD(GM572,"Primary Industry Group","","USD","",""))</f>
        <v/>
      </c>
      <c r="GN576" t="str" cm="1">
        <f t="array" ref="GN576">IF(GN571="","",_xll.PBD(GN572,"Primary Industry Group","","USD","",""))</f>
        <v/>
      </c>
      <c r="GO576" t="str" cm="1">
        <f t="array" ref="GO576">IF(GO571="","",_xll.PBD(GO572,"Primary Industry Group","","USD","",""))</f>
        <v/>
      </c>
      <c r="GP576" t="str" cm="1">
        <f t="array" ref="GP576">IF(GP571="","",_xll.PBD(GP572,"Primary Industry Group","","USD","",""))</f>
        <v/>
      </c>
      <c r="GQ576" t="str" cm="1">
        <f t="array" ref="GQ576">IF(GQ571="","",_xll.PBD(GQ572,"Primary Industry Group","","USD","",""))</f>
        <v/>
      </c>
      <c r="GR576" t="str" cm="1">
        <f t="array" ref="GR576">IF(GR571="","",_xll.PBD(GR572,"Primary Industry Group","","USD","",""))</f>
        <v/>
      </c>
      <c r="GS576" t="str" cm="1">
        <f t="array" ref="GS576">IF(GS571="","",_xll.PBD(GS572,"Primary Industry Group","","USD","",""))</f>
        <v/>
      </c>
      <c r="GT576" t="str" cm="1">
        <f t="array" ref="GT576">IF(GT571="","",_xll.PBD(GT572,"Primary Industry Group","","USD","",""))</f>
        <v/>
      </c>
      <c r="GU576" t="str" cm="1">
        <f t="array" ref="GU576">IF(GU571="","",_xll.PBD(GU572,"Primary Industry Group","","USD","",""))</f>
        <v/>
      </c>
      <c r="GV576" t="str" cm="1">
        <f t="array" ref="GV576">IF(GV571="","",_xll.PBD(GV572,"Primary Industry Group","","USD","",""))</f>
        <v/>
      </c>
      <c r="GW576" t="str" cm="1">
        <f t="array" ref="GW576">IF(GW571="","",_xll.PBD(GW572,"Primary Industry Group","","USD","",""))</f>
        <v/>
      </c>
      <c r="GX576" t="str" cm="1">
        <f t="array" ref="GX576">IF(GX571="","",_xll.PBD(GX572,"Primary Industry Group","","USD","",""))</f>
        <v/>
      </c>
      <c r="GY576" t="str" cm="1">
        <f t="array" ref="GY576">IF(GY571="","",_xll.PBD(GY572,"Primary Industry Group","","USD","",""))</f>
        <v/>
      </c>
      <c r="GZ576" t="str" cm="1">
        <f t="array" ref="GZ576">IF(GZ571="","",_xll.PBD(GZ572,"Primary Industry Group","","USD","",""))</f>
        <v/>
      </c>
      <c r="HA576" t="str" cm="1">
        <f t="array" ref="HA576">IF(HA571="","",_xll.PBD(HA572,"Primary Industry Group","","USD","",""))</f>
        <v/>
      </c>
      <c r="HB576" t="str" cm="1">
        <f t="array" ref="HB576">IF(HB571="","",_xll.PBD(HB572,"Primary Industry Group","","USD","",""))</f>
        <v/>
      </c>
      <c r="HC576" t="str" cm="1">
        <f t="array" ref="HC576">IF(HC571="","",_xll.PBD(HC572,"Primary Industry Group","","USD","",""))</f>
        <v/>
      </c>
      <c r="HD576" t="str" cm="1">
        <f t="array" ref="HD576">IF(HD571="","",_xll.PBD(HD572,"Primary Industry Group","","USD","",""))</f>
        <v/>
      </c>
      <c r="HE576" t="str" cm="1">
        <f t="array" ref="HE576">IF(HE571="","",_xll.PBD(HE572,"Primary Industry Group","","USD","",""))</f>
        <v/>
      </c>
      <c r="HF576" t="str" cm="1">
        <f t="array" ref="HF576">IF(HF571="","",_xll.PBD(HF572,"Primary Industry Group","","USD","",""))</f>
        <v/>
      </c>
      <c r="HG576" t="str" cm="1">
        <f t="array" ref="HG576">IF(HG571="","",_xll.PBD(HG572,"Primary Industry Group","","USD","",""))</f>
        <v/>
      </c>
      <c r="HH576" t="str" cm="1">
        <f t="array" ref="HH576">IF(HH571="","",_xll.PBD(HH572,"Primary Industry Group","","USD","",""))</f>
        <v/>
      </c>
      <c r="HI576" t="str" cm="1">
        <f t="array" ref="HI576">IF(HI571="","",_xll.PBD(HI572,"Primary Industry Group","","USD","",""))</f>
        <v/>
      </c>
      <c r="HJ576" t="str" cm="1">
        <f t="array" ref="HJ576">IF(HJ571="","",_xll.PBD(HJ572,"Primary Industry Group","","USD","",""))</f>
        <v/>
      </c>
      <c r="HK576" t="str" cm="1">
        <f t="array" ref="HK576">IF(HK571="","",_xll.PBD(HK572,"Primary Industry Group","","USD","",""))</f>
        <v/>
      </c>
      <c r="HL576" t="str" cm="1">
        <f t="array" ref="HL576">IF(HL571="","",_xll.PBD(HL572,"Primary Industry Group","","USD","",""))</f>
        <v/>
      </c>
      <c r="HM576" t="str" cm="1">
        <f t="array" ref="HM576">IF(HM571="","",_xll.PBD(HM572,"Primary Industry Group","","USD","",""))</f>
        <v/>
      </c>
      <c r="HN576" t="str" cm="1">
        <f t="array" ref="HN576">IF(HN571="","",_xll.PBD(HN572,"Primary Industry Group","","USD","",""))</f>
        <v/>
      </c>
      <c r="HO576" t="str" cm="1">
        <f t="array" ref="HO576">IF(HO571="","",_xll.PBD(HO572,"Primary Industry Group","","USD","",""))</f>
        <v/>
      </c>
      <c r="HP576" t="str" cm="1">
        <f t="array" ref="HP576">IF(HP571="","",_xll.PBD(HP572,"Primary Industry Group","","USD","",""))</f>
        <v/>
      </c>
      <c r="HQ576" t="str" cm="1">
        <f t="array" ref="HQ576">IF(HQ571="","",_xll.PBD(HQ572,"Primary Industry Group","","USD","",""))</f>
        <v/>
      </c>
      <c r="HR576" t="str" cm="1">
        <f t="array" ref="HR576">IF(HR571="","",_xll.PBD(HR572,"Primary Industry Group","","USD","",""))</f>
        <v/>
      </c>
      <c r="HS576" t="str" cm="1">
        <f t="array" ref="HS576">IF(HS571="","",_xll.PBD(HS572,"Primary Industry Group","","USD","",""))</f>
        <v/>
      </c>
      <c r="HT576" t="str" cm="1">
        <f t="array" ref="HT576">IF(HT571="","",_xll.PBD(HT572,"Primary Industry Group","","USD","",""))</f>
        <v/>
      </c>
      <c r="HU576" t="str" cm="1">
        <f t="array" ref="HU576">IF(HU571="","",_xll.PBD(HU572,"Primary Industry Group","","USD","",""))</f>
        <v/>
      </c>
      <c r="HV576" t="str" cm="1">
        <f t="array" ref="HV576">IF(HV571="","",_xll.PBD(HV572,"Primary Industry Group","","USD","",""))</f>
        <v/>
      </c>
      <c r="HW576" t="str" cm="1">
        <f t="array" ref="HW576">IF(HW571="","",_xll.PBD(HW572,"Primary Industry Group","","USD","",""))</f>
        <v/>
      </c>
      <c r="HX576" t="str" cm="1">
        <f t="array" ref="HX576">IF(HX571="","",_xll.PBD(HX572,"Primary Industry Group","","USD","",""))</f>
        <v/>
      </c>
      <c r="HY576" t="str" cm="1">
        <f t="array" ref="HY576">IF(HY571="","",_xll.PBD(HY572,"Primary Industry Group","","USD","",""))</f>
        <v/>
      </c>
      <c r="HZ576" t="str" cm="1">
        <f t="array" ref="HZ576">IF(HZ571="","",_xll.PBD(HZ572,"Primary Industry Group","","USD","",""))</f>
        <v/>
      </c>
      <c r="IA576" t="str" cm="1">
        <f t="array" ref="IA576">IF(IA571="","",_xll.PBD(IA572,"Primary Industry Group","","USD","",""))</f>
        <v/>
      </c>
      <c r="IB576" t="str" cm="1">
        <f t="array" ref="IB576">IF(IB571="","",_xll.PBD(IB572,"Primary Industry Group","","USD","",""))</f>
        <v/>
      </c>
      <c r="IC576" t="str" cm="1">
        <f t="array" ref="IC576">IF(IC571="","",_xll.PBD(IC572,"Primary Industry Group","","USD","",""))</f>
        <v/>
      </c>
      <c r="ID576" t="str" cm="1">
        <f t="array" ref="ID576">IF(ID571="","",_xll.PBD(ID572,"Primary Industry Group","","USD","",""))</f>
        <v/>
      </c>
      <c r="IE576" t="str" cm="1">
        <f t="array" ref="IE576">IF(IE571="","",_xll.PBD(IE572,"Primary Industry Group","","USD","",""))</f>
        <v/>
      </c>
    </row>
    <row r="577" spans="1:239" x14ac:dyDescent="0.2">
      <c r="B577" t="s">
        <v>2703</v>
      </c>
      <c r="C577" t="str" cm="1">
        <f t="array" aca="1" ref="C577" ca="1">IF(C571="","",_xll.PBD(C572,"Primary Industry Sector","","USD","",""))</f>
        <v/>
      </c>
      <c r="D577" t="str" cm="1">
        <f t="array" ref="D577">IF(D571="","",_xll.PBD(D572,"Primary Industry Sector","","USD","",""))</f>
        <v/>
      </c>
      <c r="E577" t="str" cm="1">
        <f t="array" ref="E577">IF(E571="","",_xll.PBD(E572,"Primary Industry Sector","","USD","",""))</f>
        <v/>
      </c>
      <c r="F577" t="str" cm="1">
        <f t="array" ref="F577">IF(F571="","",_xll.PBD(F572,"Primary Industry Sector","","USD","",""))</f>
        <v/>
      </c>
      <c r="G577" t="str" cm="1">
        <f t="array" ref="G577">IF(G571="","",_xll.PBD(G572,"Primary Industry Sector","","USD","",""))</f>
        <v/>
      </c>
      <c r="H577" t="str" cm="1">
        <f t="array" ref="H577">IF(H571="","",_xll.PBD(H572,"Primary Industry Sector","","USD","",""))</f>
        <v/>
      </c>
      <c r="I577" t="str" cm="1">
        <f t="array" ref="I577">IF(I571="","",_xll.PBD(I572,"Primary Industry Sector","","USD","",""))</f>
        <v/>
      </c>
      <c r="J577" t="str" cm="1">
        <f t="array" ref="J577">IF(J571="","",_xll.PBD(J572,"Primary Industry Sector","","USD","",""))</f>
        <v/>
      </c>
      <c r="K577" t="str" cm="1">
        <f t="array" ref="K577">IF(K571="","",_xll.PBD(K572,"Primary Industry Sector","","USD","",""))</f>
        <v/>
      </c>
      <c r="L577" t="str" cm="1">
        <f t="array" ref="L577">IF(L571="","",_xll.PBD(L572,"Primary Industry Sector","","USD","",""))</f>
        <v/>
      </c>
      <c r="M577" t="str" cm="1">
        <f t="array" ref="M577">IF(M571="","",_xll.PBD(M572,"Primary Industry Sector","","USD","",""))</f>
        <v/>
      </c>
      <c r="N577" t="str" cm="1">
        <f t="array" ref="N577">IF(N571="","",_xll.PBD(N572,"Primary Industry Sector","","USD","",""))</f>
        <v/>
      </c>
      <c r="O577" t="str" cm="1">
        <f t="array" ref="O577">IF(O571="","",_xll.PBD(O572,"Primary Industry Sector","","USD","",""))</f>
        <v/>
      </c>
      <c r="P577" t="str" cm="1">
        <f t="array" ref="P577">IF(P571="","",_xll.PBD(P572,"Primary Industry Sector","","USD","",""))</f>
        <v/>
      </c>
      <c r="Q577" t="str" cm="1">
        <f t="array" ref="Q577">IF(Q571="","",_xll.PBD(Q572,"Primary Industry Sector","","USD","",""))</f>
        <v/>
      </c>
      <c r="R577" t="str" cm="1">
        <f t="array" ref="R577">IF(R571="","",_xll.PBD(R572,"Primary Industry Sector","","USD","",""))</f>
        <v/>
      </c>
      <c r="S577" t="str" cm="1">
        <f t="array" ref="S577">IF(S571="","",_xll.PBD(S572,"Primary Industry Sector","","USD","",""))</f>
        <v/>
      </c>
      <c r="T577" t="str" cm="1">
        <f t="array" ref="T577">IF(T571="","",_xll.PBD(T572,"Primary Industry Sector","","USD","",""))</f>
        <v/>
      </c>
      <c r="U577" t="str" cm="1">
        <f t="array" ref="U577">IF(U571="","",_xll.PBD(U572,"Primary Industry Sector","","USD","",""))</f>
        <v/>
      </c>
      <c r="V577" t="str" cm="1">
        <f t="array" ref="V577">IF(V571="","",_xll.PBD(V572,"Primary Industry Sector","","USD","",""))</f>
        <v/>
      </c>
      <c r="W577" t="str" cm="1">
        <f t="array" ref="W577">IF(W571="","",_xll.PBD(W572,"Primary Industry Sector","","USD","",""))</f>
        <v/>
      </c>
      <c r="X577" t="str" cm="1">
        <f t="array" ref="X577">IF(X571="","",_xll.PBD(X572,"Primary Industry Sector","","USD","",""))</f>
        <v/>
      </c>
      <c r="Y577" t="str" cm="1">
        <f t="array" ref="Y577">IF(Y571="","",_xll.PBD(Y572,"Primary Industry Sector","","USD","",""))</f>
        <v/>
      </c>
      <c r="Z577" t="str" cm="1">
        <f t="array" ref="Z577">IF(Z571="","",_xll.PBD(Z572,"Primary Industry Sector","","USD","",""))</f>
        <v/>
      </c>
      <c r="AA577" t="str" cm="1">
        <f t="array" ref="AA577">IF(AA571="","",_xll.PBD(AA572,"Primary Industry Sector","","USD","",""))</f>
        <v/>
      </c>
      <c r="AB577" t="str" cm="1">
        <f t="array" ref="AB577">IF(AB571="","",_xll.PBD(AB572,"Primary Industry Sector","","USD","",""))</f>
        <v/>
      </c>
      <c r="AC577" t="str" cm="1">
        <f t="array" ref="AC577">IF(AC571="","",_xll.PBD(AC572,"Primary Industry Sector","","USD","",""))</f>
        <v/>
      </c>
      <c r="AD577" t="str" cm="1">
        <f t="array" ref="AD577">IF(AD571="","",_xll.PBD(AD572,"Primary Industry Sector","","USD","",""))</f>
        <v/>
      </c>
      <c r="AE577" t="str" cm="1">
        <f t="array" ref="AE577">IF(AE571="","",_xll.PBD(AE572,"Primary Industry Sector","","USD","",""))</f>
        <v/>
      </c>
      <c r="AF577" t="str" cm="1">
        <f t="array" ref="AF577">IF(AF571="","",_xll.PBD(AF572,"Primary Industry Sector","","USD","",""))</f>
        <v/>
      </c>
      <c r="AG577" t="str" cm="1">
        <f t="array" ref="AG577">IF(AG571="","",_xll.PBD(AG572,"Primary Industry Sector","","USD","",""))</f>
        <v/>
      </c>
      <c r="AH577" t="str" cm="1">
        <f t="array" ref="AH577">IF(AH571="","",_xll.PBD(AH572,"Primary Industry Sector","","USD","",""))</f>
        <v/>
      </c>
      <c r="AI577" t="str" cm="1">
        <f t="array" ref="AI577">IF(AI571="","",_xll.PBD(AI572,"Primary Industry Sector","","USD","",""))</f>
        <v/>
      </c>
      <c r="AJ577" t="str" cm="1">
        <f t="array" ref="AJ577">IF(AJ571="","",_xll.PBD(AJ572,"Primary Industry Sector","","USD","",""))</f>
        <v/>
      </c>
      <c r="AK577" t="str" cm="1">
        <f t="array" ref="AK577">IF(AK571="","",_xll.PBD(AK572,"Primary Industry Sector","","USD","",""))</f>
        <v/>
      </c>
      <c r="AL577" t="str" cm="1">
        <f t="array" ref="AL577">IF(AL571="","",_xll.PBD(AL572,"Primary Industry Sector","","USD","",""))</f>
        <v/>
      </c>
      <c r="AM577" t="str" cm="1">
        <f t="array" ref="AM577">IF(AM571="","",_xll.PBD(AM572,"Primary Industry Sector","","USD","",""))</f>
        <v/>
      </c>
      <c r="AN577" t="str" cm="1">
        <f t="array" ref="AN577">IF(AN571="","",_xll.PBD(AN572,"Primary Industry Sector","","USD","",""))</f>
        <v/>
      </c>
      <c r="AO577" t="str" cm="1">
        <f t="array" ref="AO577">IF(AO571="","",_xll.PBD(AO572,"Primary Industry Sector","","USD","",""))</f>
        <v/>
      </c>
      <c r="AP577" t="str" cm="1">
        <f t="array" ref="AP577">IF(AP571="","",_xll.PBD(AP572,"Primary Industry Sector","","USD","",""))</f>
        <v/>
      </c>
      <c r="AQ577" t="str" cm="1">
        <f t="array" ref="AQ577">IF(AQ571="","",_xll.PBD(AQ572,"Primary Industry Sector","","USD","",""))</f>
        <v/>
      </c>
      <c r="AR577" t="str" cm="1">
        <f t="array" ref="AR577">IF(AR571="","",_xll.PBD(AR572,"Primary Industry Sector","","USD","",""))</f>
        <v/>
      </c>
      <c r="AS577" t="str" cm="1">
        <f t="array" ref="AS577">IF(AS571="","",_xll.PBD(AS572,"Primary Industry Sector","","USD","",""))</f>
        <v/>
      </c>
      <c r="AT577" t="str" cm="1">
        <f t="array" ref="AT577">IF(AT571="","",_xll.PBD(AT572,"Primary Industry Sector","","USD","",""))</f>
        <v/>
      </c>
      <c r="AU577" t="str" cm="1">
        <f t="array" ref="AU577">IF(AU571="","",_xll.PBD(AU572,"Primary Industry Sector","","USD","",""))</f>
        <v/>
      </c>
      <c r="AV577" t="str" cm="1">
        <f t="array" ref="AV577">IF(AV571="","",_xll.PBD(AV572,"Primary Industry Sector","","USD","",""))</f>
        <v/>
      </c>
      <c r="AW577" t="str" cm="1">
        <f t="array" ref="AW577">IF(AW571="","",_xll.PBD(AW572,"Primary Industry Sector","","USD","",""))</f>
        <v/>
      </c>
      <c r="AX577" t="str" cm="1">
        <f t="array" ref="AX577">IF(AX571="","",_xll.PBD(AX572,"Primary Industry Sector","","USD","",""))</f>
        <v/>
      </c>
      <c r="AY577" t="str" cm="1">
        <f t="array" ref="AY577">IF(AY571="","",_xll.PBD(AY572,"Primary Industry Sector","","USD","",""))</f>
        <v/>
      </c>
      <c r="AZ577" t="str" cm="1">
        <f t="array" ref="AZ577">IF(AZ571="","",_xll.PBD(AZ572,"Primary Industry Sector","","USD","",""))</f>
        <v/>
      </c>
      <c r="BA577" t="str" cm="1">
        <f t="array" ref="BA577">IF(BA571="","",_xll.PBD(BA572,"Primary Industry Sector","","USD","",""))</f>
        <v/>
      </c>
      <c r="BB577" t="str" cm="1">
        <f t="array" ref="BB577">IF(BB571="","",_xll.PBD(BB572,"Primary Industry Sector","","USD","",""))</f>
        <v/>
      </c>
      <c r="BC577" t="str" cm="1">
        <f t="array" ref="BC577">IF(BC571="","",_xll.PBD(BC572,"Primary Industry Sector","","USD","",""))</f>
        <v/>
      </c>
      <c r="BD577" t="str" cm="1">
        <f t="array" ref="BD577">IF(BD571="","",_xll.PBD(BD572,"Primary Industry Sector","","USD","",""))</f>
        <v/>
      </c>
      <c r="BE577" t="str" cm="1">
        <f t="array" ref="BE577">IF(BE571="","",_xll.PBD(BE572,"Primary Industry Sector","","USD","",""))</f>
        <v/>
      </c>
      <c r="BF577" t="str" cm="1">
        <f t="array" ref="BF577">IF(BF571="","",_xll.PBD(BF572,"Primary Industry Sector","","USD","",""))</f>
        <v/>
      </c>
      <c r="BG577" t="str" cm="1">
        <f t="array" ref="BG577">IF(BG571="","",_xll.PBD(BG572,"Primary Industry Sector","","USD","",""))</f>
        <v/>
      </c>
      <c r="BH577" t="str" cm="1">
        <f t="array" ref="BH577">IF(BH571="","",_xll.PBD(BH572,"Primary Industry Sector","","USD","",""))</f>
        <v/>
      </c>
      <c r="BI577" t="str" cm="1">
        <f t="array" ref="BI577">IF(BI571="","",_xll.PBD(BI572,"Primary Industry Sector","","USD","",""))</f>
        <v/>
      </c>
      <c r="BJ577" t="str" cm="1">
        <f t="array" ref="BJ577">IF(BJ571="","",_xll.PBD(BJ572,"Primary Industry Sector","","USD","",""))</f>
        <v/>
      </c>
      <c r="BK577" t="str" cm="1">
        <f t="array" ref="BK577">IF(BK571="","",_xll.PBD(BK572,"Primary Industry Sector","","USD","",""))</f>
        <v/>
      </c>
      <c r="BL577" t="str" cm="1">
        <f t="array" ref="BL577">IF(BL571="","",_xll.PBD(BL572,"Primary Industry Sector","","USD","",""))</f>
        <v/>
      </c>
      <c r="BM577" t="str" cm="1">
        <f t="array" ref="BM577">IF(BM571="","",_xll.PBD(BM572,"Primary Industry Sector","","USD","",""))</f>
        <v/>
      </c>
      <c r="BN577" t="str" cm="1">
        <f t="array" ref="BN577">IF(BN571="","",_xll.PBD(BN572,"Primary Industry Sector","","USD","",""))</f>
        <v/>
      </c>
      <c r="BO577" t="str" cm="1">
        <f t="array" ref="BO577">IF(BO571="","",_xll.PBD(BO572,"Primary Industry Sector","","USD","",""))</f>
        <v/>
      </c>
      <c r="BP577" t="str" cm="1">
        <f t="array" ref="BP577">IF(BP571="","",_xll.PBD(BP572,"Primary Industry Sector","","USD","",""))</f>
        <v/>
      </c>
      <c r="BQ577" t="str" cm="1">
        <f t="array" ref="BQ577">IF(BQ571="","",_xll.PBD(BQ572,"Primary Industry Sector","","USD","",""))</f>
        <v/>
      </c>
      <c r="BR577" t="str" cm="1">
        <f t="array" ref="BR577">IF(BR571="","",_xll.PBD(BR572,"Primary Industry Sector","","USD","",""))</f>
        <v/>
      </c>
      <c r="BS577" t="str" cm="1">
        <f t="array" ref="BS577">IF(BS571="","",_xll.PBD(BS572,"Primary Industry Sector","","USD","",""))</f>
        <v/>
      </c>
      <c r="BT577" t="str" cm="1">
        <f t="array" ref="BT577">IF(BT571="","",_xll.PBD(BT572,"Primary Industry Sector","","USD","",""))</f>
        <v/>
      </c>
      <c r="BU577" t="str" cm="1">
        <f t="array" ref="BU577">IF(BU571="","",_xll.PBD(BU572,"Primary Industry Sector","","USD","",""))</f>
        <v/>
      </c>
      <c r="BV577" t="str" cm="1">
        <f t="array" ref="BV577">IF(BV571="","",_xll.PBD(BV572,"Primary Industry Sector","","USD","",""))</f>
        <v/>
      </c>
      <c r="BW577" t="str" cm="1">
        <f t="array" ref="BW577">IF(BW571="","",_xll.PBD(BW572,"Primary Industry Sector","","USD","",""))</f>
        <v/>
      </c>
      <c r="BX577" t="str" cm="1">
        <f t="array" ref="BX577">IF(BX571="","",_xll.PBD(BX572,"Primary Industry Sector","","USD","",""))</f>
        <v/>
      </c>
      <c r="BY577" t="str" cm="1">
        <f t="array" ref="BY577">IF(BY571="","",_xll.PBD(BY572,"Primary Industry Sector","","USD","",""))</f>
        <v/>
      </c>
      <c r="BZ577" t="str" cm="1">
        <f t="array" ref="BZ577">IF(BZ571="","",_xll.PBD(BZ572,"Primary Industry Sector","","USD","",""))</f>
        <v/>
      </c>
      <c r="CA577" t="str" cm="1">
        <f t="array" ref="CA577">IF(CA571="","",_xll.PBD(CA572,"Primary Industry Sector","","USD","",""))</f>
        <v/>
      </c>
      <c r="CB577" t="str" cm="1">
        <f t="array" ref="CB577">IF(CB571="","",_xll.PBD(CB572,"Primary Industry Sector","","USD","",""))</f>
        <v/>
      </c>
      <c r="CC577" t="str" cm="1">
        <f t="array" ref="CC577">IF(CC571="","",_xll.PBD(CC572,"Primary Industry Sector","","USD","",""))</f>
        <v/>
      </c>
      <c r="CD577" t="str" cm="1">
        <f t="array" ref="CD577">IF(CD571="","",_xll.PBD(CD572,"Primary Industry Sector","","USD","",""))</f>
        <v/>
      </c>
      <c r="CE577" t="str" cm="1">
        <f t="array" ref="CE577">IF(CE571="","",_xll.PBD(CE572,"Primary Industry Sector","","USD","",""))</f>
        <v/>
      </c>
      <c r="CF577" t="str" cm="1">
        <f t="array" ref="CF577">IF(CF571="","",_xll.PBD(CF572,"Primary Industry Sector","","USD","",""))</f>
        <v/>
      </c>
      <c r="CG577" t="str" cm="1">
        <f t="array" ref="CG577">IF(CG571="","",_xll.PBD(CG572,"Primary Industry Sector","","USD","",""))</f>
        <v/>
      </c>
      <c r="CH577" t="str" cm="1">
        <f t="array" ref="CH577">IF(CH571="","",_xll.PBD(CH572,"Primary Industry Sector","","USD","",""))</f>
        <v/>
      </c>
      <c r="CI577" t="str" cm="1">
        <f t="array" ref="CI577">IF(CI571="","",_xll.PBD(CI572,"Primary Industry Sector","","USD","",""))</f>
        <v/>
      </c>
      <c r="CJ577" t="str" cm="1">
        <f t="array" ref="CJ577">IF(CJ571="","",_xll.PBD(CJ572,"Primary Industry Sector","","USD","",""))</f>
        <v/>
      </c>
      <c r="CK577" t="str" cm="1">
        <f t="array" ref="CK577">IF(CK571="","",_xll.PBD(CK572,"Primary Industry Sector","","USD","",""))</f>
        <v/>
      </c>
      <c r="CL577" t="str" cm="1">
        <f t="array" ref="CL577">IF(CL571="","",_xll.PBD(CL572,"Primary Industry Sector","","USD","",""))</f>
        <v/>
      </c>
      <c r="CM577" t="str" cm="1">
        <f t="array" ref="CM577">IF(CM571="","",_xll.PBD(CM572,"Primary Industry Sector","","USD","",""))</f>
        <v/>
      </c>
      <c r="CN577" t="str" cm="1">
        <f t="array" ref="CN577">IF(CN571="","",_xll.PBD(CN572,"Primary Industry Sector","","USD","",""))</f>
        <v/>
      </c>
      <c r="CO577" t="str" cm="1">
        <f t="array" ref="CO577">IF(CO571="","",_xll.PBD(CO572,"Primary Industry Sector","","USD","",""))</f>
        <v/>
      </c>
      <c r="CP577" t="str" cm="1">
        <f t="array" ref="CP577">IF(CP571="","",_xll.PBD(CP572,"Primary Industry Sector","","USD","",""))</f>
        <v/>
      </c>
      <c r="CQ577" t="str" cm="1">
        <f t="array" ref="CQ577">IF(CQ571="","",_xll.PBD(CQ572,"Primary Industry Sector","","USD","",""))</f>
        <v/>
      </c>
      <c r="CR577" t="str" cm="1">
        <f t="array" ref="CR577">IF(CR571="","",_xll.PBD(CR572,"Primary Industry Sector","","USD","",""))</f>
        <v/>
      </c>
      <c r="CS577" t="str" cm="1">
        <f t="array" ref="CS577">IF(CS571="","",_xll.PBD(CS572,"Primary Industry Sector","","USD","",""))</f>
        <v/>
      </c>
      <c r="CT577" t="str" cm="1">
        <f t="array" ref="CT577">IF(CT571="","",_xll.PBD(CT572,"Primary Industry Sector","","USD","",""))</f>
        <v/>
      </c>
      <c r="CU577" t="str" cm="1">
        <f t="array" ref="CU577">IF(CU571="","",_xll.PBD(CU572,"Primary Industry Sector","","USD","",""))</f>
        <v/>
      </c>
      <c r="CV577" t="str" cm="1">
        <f t="array" ref="CV577">IF(CV571="","",_xll.PBD(CV572,"Primary Industry Sector","","USD","",""))</f>
        <v/>
      </c>
      <c r="CW577" t="str" cm="1">
        <f t="array" ref="CW577">IF(CW571="","",_xll.PBD(CW572,"Primary Industry Sector","","USD","",""))</f>
        <v/>
      </c>
      <c r="CX577" t="str" cm="1">
        <f t="array" ref="CX577">IF(CX571="","",_xll.PBD(CX572,"Primary Industry Sector","","USD","",""))</f>
        <v/>
      </c>
      <c r="CY577" t="str" cm="1">
        <f t="array" ref="CY577">IF(CY571="","",_xll.PBD(CY572,"Primary Industry Sector","","USD","",""))</f>
        <v/>
      </c>
      <c r="CZ577" t="str" cm="1">
        <f t="array" ref="CZ577">IF(CZ571="","",_xll.PBD(CZ572,"Primary Industry Sector","","USD","",""))</f>
        <v/>
      </c>
      <c r="DA577" t="str" cm="1">
        <f t="array" ref="DA577">IF(DA571="","",_xll.PBD(DA572,"Primary Industry Sector","","USD","",""))</f>
        <v/>
      </c>
      <c r="DB577" t="str" cm="1">
        <f t="array" ref="DB577">IF(DB571="","",_xll.PBD(DB572,"Primary Industry Sector","","USD","",""))</f>
        <v/>
      </c>
      <c r="DC577" t="str" cm="1">
        <f t="array" ref="DC577">IF(DC571="","",_xll.PBD(DC572,"Primary Industry Sector","","USD","",""))</f>
        <v/>
      </c>
      <c r="DD577" t="str" cm="1">
        <f t="array" ref="DD577">IF(DD571="","",_xll.PBD(DD572,"Primary Industry Sector","","USD","",""))</f>
        <v/>
      </c>
      <c r="DE577" t="str" cm="1">
        <f t="array" ref="DE577">IF(DE571="","",_xll.PBD(DE572,"Primary Industry Sector","","USD","",""))</f>
        <v/>
      </c>
      <c r="DF577" t="str" cm="1">
        <f t="array" ref="DF577">IF(DF571="","",_xll.PBD(DF572,"Primary Industry Sector","","USD","",""))</f>
        <v/>
      </c>
      <c r="DG577" t="str" cm="1">
        <f t="array" ref="DG577">IF(DG571="","",_xll.PBD(DG572,"Primary Industry Sector","","USD","",""))</f>
        <v/>
      </c>
      <c r="DH577" t="str" cm="1">
        <f t="array" ref="DH577">IF(DH571="","",_xll.PBD(DH572,"Primary Industry Sector","","USD","",""))</f>
        <v/>
      </c>
      <c r="DI577" t="str" cm="1">
        <f t="array" ref="DI577">IF(DI571="","",_xll.PBD(DI572,"Primary Industry Sector","","USD","",""))</f>
        <v/>
      </c>
      <c r="DJ577" t="str" cm="1">
        <f t="array" ref="DJ577">IF(DJ571="","",_xll.PBD(DJ572,"Primary Industry Sector","","USD","",""))</f>
        <v/>
      </c>
      <c r="DK577" t="str" cm="1">
        <f t="array" ref="DK577">IF(DK571="","",_xll.PBD(DK572,"Primary Industry Sector","","USD","",""))</f>
        <v/>
      </c>
      <c r="DL577" t="str" cm="1">
        <f t="array" ref="DL577">IF(DL571="","",_xll.PBD(DL572,"Primary Industry Sector","","USD","",""))</f>
        <v/>
      </c>
      <c r="DM577" t="str" cm="1">
        <f t="array" ref="DM577">IF(DM571="","",_xll.PBD(DM572,"Primary Industry Sector","","USD","",""))</f>
        <v/>
      </c>
      <c r="DN577" t="str" cm="1">
        <f t="array" ref="DN577">IF(DN571="","",_xll.PBD(DN572,"Primary Industry Sector","","USD","",""))</f>
        <v/>
      </c>
      <c r="DO577" t="str" cm="1">
        <f t="array" ref="DO577">IF(DO571="","",_xll.PBD(DO572,"Primary Industry Sector","","USD","",""))</f>
        <v/>
      </c>
      <c r="DP577" t="str" cm="1">
        <f t="array" ref="DP577">IF(DP571="","",_xll.PBD(DP572,"Primary Industry Sector","","USD","",""))</f>
        <v/>
      </c>
      <c r="DQ577" t="str" cm="1">
        <f t="array" ref="DQ577">IF(DQ571="","",_xll.PBD(DQ572,"Primary Industry Sector","","USD","",""))</f>
        <v/>
      </c>
      <c r="DR577" t="str" cm="1">
        <f t="array" ref="DR577">IF(DR571="","",_xll.PBD(DR572,"Primary Industry Sector","","USD","",""))</f>
        <v/>
      </c>
      <c r="DS577" t="str" cm="1">
        <f t="array" ref="DS577">IF(DS571="","",_xll.PBD(DS572,"Primary Industry Sector","","USD","",""))</f>
        <v/>
      </c>
      <c r="DT577" t="str" cm="1">
        <f t="array" ref="DT577">IF(DT571="","",_xll.PBD(DT572,"Primary Industry Sector","","USD","",""))</f>
        <v/>
      </c>
      <c r="DU577" t="str" cm="1">
        <f t="array" ref="DU577">IF(DU571="","",_xll.PBD(DU572,"Primary Industry Sector","","USD","",""))</f>
        <v/>
      </c>
      <c r="DV577" t="str" cm="1">
        <f t="array" ref="DV577">IF(DV571="","",_xll.PBD(DV572,"Primary Industry Sector","","USD","",""))</f>
        <v/>
      </c>
      <c r="DW577" t="str" cm="1">
        <f t="array" ref="DW577">IF(DW571="","",_xll.PBD(DW572,"Primary Industry Sector","","USD","",""))</f>
        <v/>
      </c>
      <c r="DX577" t="str" cm="1">
        <f t="array" ref="DX577">IF(DX571="","",_xll.PBD(DX572,"Primary Industry Sector","","USD","",""))</f>
        <v/>
      </c>
      <c r="DY577" t="str" cm="1">
        <f t="array" ref="DY577">IF(DY571="","",_xll.PBD(DY572,"Primary Industry Sector","","USD","",""))</f>
        <v/>
      </c>
      <c r="DZ577" t="str" cm="1">
        <f t="array" ref="DZ577">IF(DZ571="","",_xll.PBD(DZ572,"Primary Industry Sector","","USD","",""))</f>
        <v/>
      </c>
      <c r="EA577" t="str" cm="1">
        <f t="array" ref="EA577">IF(EA571="","",_xll.PBD(EA572,"Primary Industry Sector","","USD","",""))</f>
        <v/>
      </c>
      <c r="EB577" t="str" cm="1">
        <f t="array" ref="EB577">IF(EB571="","",_xll.PBD(EB572,"Primary Industry Sector","","USD","",""))</f>
        <v/>
      </c>
      <c r="EC577" t="str" cm="1">
        <f t="array" ref="EC577">IF(EC571="","",_xll.PBD(EC572,"Primary Industry Sector","","USD","",""))</f>
        <v/>
      </c>
      <c r="ED577" t="str" cm="1">
        <f t="array" ref="ED577">IF(ED571="","",_xll.PBD(ED572,"Primary Industry Sector","","USD","",""))</f>
        <v/>
      </c>
      <c r="EE577" t="str" cm="1">
        <f t="array" ref="EE577">IF(EE571="","",_xll.PBD(EE572,"Primary Industry Sector","","USD","",""))</f>
        <v/>
      </c>
      <c r="EF577" t="str" cm="1">
        <f t="array" ref="EF577">IF(EF571="","",_xll.PBD(EF572,"Primary Industry Sector","","USD","",""))</f>
        <v/>
      </c>
      <c r="EG577" t="str" cm="1">
        <f t="array" ref="EG577">IF(EG571="","",_xll.PBD(EG572,"Primary Industry Sector","","USD","",""))</f>
        <v/>
      </c>
      <c r="EH577" t="str" cm="1">
        <f t="array" ref="EH577">IF(EH571="","",_xll.PBD(EH572,"Primary Industry Sector","","USD","",""))</f>
        <v/>
      </c>
      <c r="EI577" t="str" cm="1">
        <f t="array" ref="EI577">IF(EI571="","",_xll.PBD(EI572,"Primary Industry Sector","","USD","",""))</f>
        <v/>
      </c>
      <c r="EJ577" t="str" cm="1">
        <f t="array" ref="EJ577">IF(EJ571="","",_xll.PBD(EJ572,"Primary Industry Sector","","USD","",""))</f>
        <v/>
      </c>
      <c r="EK577" t="str" cm="1">
        <f t="array" ref="EK577">IF(EK571="","",_xll.PBD(EK572,"Primary Industry Sector","","USD","",""))</f>
        <v/>
      </c>
      <c r="EL577" t="str" cm="1">
        <f t="array" ref="EL577">IF(EL571="","",_xll.PBD(EL572,"Primary Industry Sector","","USD","",""))</f>
        <v/>
      </c>
      <c r="EM577" t="str" cm="1">
        <f t="array" ref="EM577">IF(EM571="","",_xll.PBD(EM572,"Primary Industry Sector","","USD","",""))</f>
        <v/>
      </c>
      <c r="EN577" t="str" cm="1">
        <f t="array" ref="EN577">IF(EN571="","",_xll.PBD(EN572,"Primary Industry Sector","","USD","",""))</f>
        <v/>
      </c>
      <c r="EO577" t="str" cm="1">
        <f t="array" ref="EO577">IF(EO571="","",_xll.PBD(EO572,"Primary Industry Sector","","USD","",""))</f>
        <v/>
      </c>
      <c r="EP577" t="str" cm="1">
        <f t="array" ref="EP577">IF(EP571="","",_xll.PBD(EP572,"Primary Industry Sector","","USD","",""))</f>
        <v/>
      </c>
      <c r="EQ577" t="str" cm="1">
        <f t="array" ref="EQ577">IF(EQ571="","",_xll.PBD(EQ572,"Primary Industry Sector","","USD","",""))</f>
        <v/>
      </c>
      <c r="ER577" t="str" cm="1">
        <f t="array" ref="ER577">IF(ER571="","",_xll.PBD(ER572,"Primary Industry Sector","","USD","",""))</f>
        <v/>
      </c>
      <c r="ES577" t="str" cm="1">
        <f t="array" ref="ES577">IF(ES571="","",_xll.PBD(ES572,"Primary Industry Sector","","USD","",""))</f>
        <v/>
      </c>
      <c r="ET577" t="str" cm="1">
        <f t="array" ref="ET577">IF(ET571="","",_xll.PBD(ET572,"Primary Industry Sector","","USD","",""))</f>
        <v/>
      </c>
      <c r="EU577" t="str" cm="1">
        <f t="array" ref="EU577">IF(EU571="","",_xll.PBD(EU572,"Primary Industry Sector","","USD","",""))</f>
        <v/>
      </c>
      <c r="EV577" t="str" cm="1">
        <f t="array" ref="EV577">IF(EV571="","",_xll.PBD(EV572,"Primary Industry Sector","","USD","",""))</f>
        <v/>
      </c>
      <c r="EW577" t="str" cm="1">
        <f t="array" ref="EW577">IF(EW571="","",_xll.PBD(EW572,"Primary Industry Sector","","USD","",""))</f>
        <v/>
      </c>
      <c r="EX577" t="str" cm="1">
        <f t="array" ref="EX577">IF(EX571="","",_xll.PBD(EX572,"Primary Industry Sector","","USD","",""))</f>
        <v/>
      </c>
      <c r="EY577" t="str" cm="1">
        <f t="array" ref="EY577">IF(EY571="","",_xll.PBD(EY572,"Primary Industry Sector","","USD","",""))</f>
        <v/>
      </c>
      <c r="EZ577" t="str" cm="1">
        <f t="array" ref="EZ577">IF(EZ571="","",_xll.PBD(EZ572,"Primary Industry Sector","","USD","",""))</f>
        <v/>
      </c>
      <c r="FA577" t="str" cm="1">
        <f t="array" ref="FA577">IF(FA571="","",_xll.PBD(FA572,"Primary Industry Sector","","USD","",""))</f>
        <v/>
      </c>
      <c r="FB577" t="str" cm="1">
        <f t="array" ref="FB577">IF(FB571="","",_xll.PBD(FB572,"Primary Industry Sector","","USD","",""))</f>
        <v/>
      </c>
      <c r="FC577" t="str" cm="1">
        <f t="array" ref="FC577">IF(FC571="","",_xll.PBD(FC572,"Primary Industry Sector","","USD","",""))</f>
        <v/>
      </c>
      <c r="FD577" t="str" cm="1">
        <f t="array" ref="FD577">IF(FD571="","",_xll.PBD(FD572,"Primary Industry Sector","","USD","",""))</f>
        <v/>
      </c>
      <c r="FE577" t="str" cm="1">
        <f t="array" ref="FE577">IF(FE571="","",_xll.PBD(FE572,"Primary Industry Sector","","USD","",""))</f>
        <v/>
      </c>
      <c r="FF577" t="str" cm="1">
        <f t="array" ref="FF577">IF(FF571="","",_xll.PBD(FF572,"Primary Industry Sector","","USD","",""))</f>
        <v/>
      </c>
      <c r="FG577" t="str" cm="1">
        <f t="array" ref="FG577">IF(FG571="","",_xll.PBD(FG572,"Primary Industry Sector","","USD","",""))</f>
        <v/>
      </c>
      <c r="FH577" t="str" cm="1">
        <f t="array" ref="FH577">IF(FH571="","",_xll.PBD(FH572,"Primary Industry Sector","","USD","",""))</f>
        <v/>
      </c>
      <c r="FI577" t="str" cm="1">
        <f t="array" ref="FI577">IF(FI571="","",_xll.PBD(FI572,"Primary Industry Sector","","USD","",""))</f>
        <v/>
      </c>
      <c r="FJ577" t="str" cm="1">
        <f t="array" ref="FJ577">IF(FJ571="","",_xll.PBD(FJ572,"Primary Industry Sector","","USD","",""))</f>
        <v/>
      </c>
      <c r="FK577" t="str" cm="1">
        <f t="array" ref="FK577">IF(FK571="","",_xll.PBD(FK572,"Primary Industry Sector","","USD","",""))</f>
        <v/>
      </c>
      <c r="FL577" t="str" cm="1">
        <f t="array" ref="FL577">IF(FL571="","",_xll.PBD(FL572,"Primary Industry Sector","","USD","",""))</f>
        <v/>
      </c>
      <c r="FM577" t="str" cm="1">
        <f t="array" ref="FM577">IF(FM571="","",_xll.PBD(FM572,"Primary Industry Sector","","USD","",""))</f>
        <v/>
      </c>
      <c r="FN577" t="str" cm="1">
        <f t="array" ref="FN577">IF(FN571="","",_xll.PBD(FN572,"Primary Industry Sector","","USD","",""))</f>
        <v/>
      </c>
      <c r="FO577" t="str" cm="1">
        <f t="array" ref="FO577">IF(FO571="","",_xll.PBD(FO572,"Primary Industry Sector","","USD","",""))</f>
        <v/>
      </c>
      <c r="FP577" t="str" cm="1">
        <f t="array" ref="FP577">IF(FP571="","",_xll.PBD(FP572,"Primary Industry Sector","","USD","",""))</f>
        <v/>
      </c>
      <c r="FQ577" t="str" cm="1">
        <f t="array" ref="FQ577">IF(FQ571="","",_xll.PBD(FQ572,"Primary Industry Sector","","USD","",""))</f>
        <v/>
      </c>
      <c r="FR577" t="str" cm="1">
        <f t="array" ref="FR577">IF(FR571="","",_xll.PBD(FR572,"Primary Industry Sector","","USD","",""))</f>
        <v/>
      </c>
      <c r="FS577" t="str" cm="1">
        <f t="array" ref="FS577">IF(FS571="","",_xll.PBD(FS572,"Primary Industry Sector","","USD","",""))</f>
        <v/>
      </c>
      <c r="FT577" t="str" cm="1">
        <f t="array" ref="FT577">IF(FT571="","",_xll.PBD(FT572,"Primary Industry Sector","","USD","",""))</f>
        <v/>
      </c>
      <c r="FU577" t="str" cm="1">
        <f t="array" ref="FU577">IF(FU571="","",_xll.PBD(FU572,"Primary Industry Sector","","USD","",""))</f>
        <v/>
      </c>
      <c r="FV577" t="str" cm="1">
        <f t="array" ref="FV577">IF(FV571="","",_xll.PBD(FV572,"Primary Industry Sector","","USD","",""))</f>
        <v/>
      </c>
      <c r="FW577" t="str" cm="1">
        <f t="array" ref="FW577">IF(FW571="","",_xll.PBD(FW572,"Primary Industry Sector","","USD","",""))</f>
        <v/>
      </c>
      <c r="FX577" t="str" cm="1">
        <f t="array" ref="FX577">IF(FX571="","",_xll.PBD(FX572,"Primary Industry Sector","","USD","",""))</f>
        <v/>
      </c>
      <c r="FY577" t="str" cm="1">
        <f t="array" ref="FY577">IF(FY571="","",_xll.PBD(FY572,"Primary Industry Sector","","USD","",""))</f>
        <v/>
      </c>
      <c r="FZ577" t="str" cm="1">
        <f t="array" ref="FZ577">IF(FZ571="","",_xll.PBD(FZ572,"Primary Industry Sector","","USD","",""))</f>
        <v/>
      </c>
      <c r="GA577" t="str" cm="1">
        <f t="array" ref="GA577">IF(GA571="","",_xll.PBD(GA572,"Primary Industry Sector","","USD","",""))</f>
        <v/>
      </c>
      <c r="GB577" t="str" cm="1">
        <f t="array" ref="GB577">IF(GB571="","",_xll.PBD(GB572,"Primary Industry Sector","","USD","",""))</f>
        <v/>
      </c>
      <c r="GC577" t="str" cm="1">
        <f t="array" ref="GC577">IF(GC571="","",_xll.PBD(GC572,"Primary Industry Sector","","USD","",""))</f>
        <v/>
      </c>
      <c r="GD577" t="str" cm="1">
        <f t="array" ref="GD577">IF(GD571="","",_xll.PBD(GD572,"Primary Industry Sector","","USD","",""))</f>
        <v/>
      </c>
      <c r="GE577" t="str" cm="1">
        <f t="array" ref="GE577">IF(GE571="","",_xll.PBD(GE572,"Primary Industry Sector","","USD","",""))</f>
        <v/>
      </c>
      <c r="GF577" t="str" cm="1">
        <f t="array" ref="GF577">IF(GF571="","",_xll.PBD(GF572,"Primary Industry Sector","","USD","",""))</f>
        <v/>
      </c>
      <c r="GG577" t="str" cm="1">
        <f t="array" ref="GG577">IF(GG571="","",_xll.PBD(GG572,"Primary Industry Sector","","USD","",""))</f>
        <v/>
      </c>
      <c r="GH577" t="str" cm="1">
        <f t="array" ref="GH577">IF(GH571="","",_xll.PBD(GH572,"Primary Industry Sector","","USD","",""))</f>
        <v/>
      </c>
      <c r="GI577" t="str" cm="1">
        <f t="array" ref="GI577">IF(GI571="","",_xll.PBD(GI572,"Primary Industry Sector","","USD","",""))</f>
        <v/>
      </c>
      <c r="GJ577" t="str" cm="1">
        <f t="array" ref="GJ577">IF(GJ571="","",_xll.PBD(GJ572,"Primary Industry Sector","","USD","",""))</f>
        <v/>
      </c>
      <c r="GK577" t="str" cm="1">
        <f t="array" ref="GK577">IF(GK571="","",_xll.PBD(GK572,"Primary Industry Sector","","USD","",""))</f>
        <v/>
      </c>
      <c r="GL577" t="str" cm="1">
        <f t="array" ref="GL577">IF(GL571="","",_xll.PBD(GL572,"Primary Industry Sector","","USD","",""))</f>
        <v/>
      </c>
      <c r="GM577" t="str" cm="1">
        <f t="array" ref="GM577">IF(GM571="","",_xll.PBD(GM572,"Primary Industry Sector","","USD","",""))</f>
        <v/>
      </c>
      <c r="GN577" t="str" cm="1">
        <f t="array" ref="GN577">IF(GN571="","",_xll.PBD(GN572,"Primary Industry Sector","","USD","",""))</f>
        <v/>
      </c>
      <c r="GO577" t="str" cm="1">
        <f t="array" ref="GO577">IF(GO571="","",_xll.PBD(GO572,"Primary Industry Sector","","USD","",""))</f>
        <v/>
      </c>
      <c r="GP577" t="str" cm="1">
        <f t="array" ref="GP577">IF(GP571="","",_xll.PBD(GP572,"Primary Industry Sector","","USD","",""))</f>
        <v/>
      </c>
      <c r="GQ577" t="str" cm="1">
        <f t="array" ref="GQ577">IF(GQ571="","",_xll.PBD(GQ572,"Primary Industry Sector","","USD","",""))</f>
        <v/>
      </c>
      <c r="GR577" t="str" cm="1">
        <f t="array" ref="GR577">IF(GR571="","",_xll.PBD(GR572,"Primary Industry Sector","","USD","",""))</f>
        <v/>
      </c>
      <c r="GS577" t="str" cm="1">
        <f t="array" ref="GS577">IF(GS571="","",_xll.PBD(GS572,"Primary Industry Sector","","USD","",""))</f>
        <v/>
      </c>
      <c r="GT577" t="str" cm="1">
        <f t="array" ref="GT577">IF(GT571="","",_xll.PBD(GT572,"Primary Industry Sector","","USD","",""))</f>
        <v/>
      </c>
      <c r="GU577" t="str" cm="1">
        <f t="array" ref="GU577">IF(GU571="","",_xll.PBD(GU572,"Primary Industry Sector","","USD","",""))</f>
        <v/>
      </c>
      <c r="GV577" t="str" cm="1">
        <f t="array" ref="GV577">IF(GV571="","",_xll.PBD(GV572,"Primary Industry Sector","","USD","",""))</f>
        <v/>
      </c>
      <c r="GW577" t="str" cm="1">
        <f t="array" ref="GW577">IF(GW571="","",_xll.PBD(GW572,"Primary Industry Sector","","USD","",""))</f>
        <v/>
      </c>
      <c r="GX577" t="str" cm="1">
        <f t="array" ref="GX577">IF(GX571="","",_xll.PBD(GX572,"Primary Industry Sector","","USD","",""))</f>
        <v/>
      </c>
      <c r="GY577" t="str" cm="1">
        <f t="array" ref="GY577">IF(GY571="","",_xll.PBD(GY572,"Primary Industry Sector","","USD","",""))</f>
        <v/>
      </c>
      <c r="GZ577" t="str" cm="1">
        <f t="array" ref="GZ577">IF(GZ571="","",_xll.PBD(GZ572,"Primary Industry Sector","","USD","",""))</f>
        <v/>
      </c>
      <c r="HA577" t="str" cm="1">
        <f t="array" ref="HA577">IF(HA571="","",_xll.PBD(HA572,"Primary Industry Sector","","USD","",""))</f>
        <v/>
      </c>
      <c r="HB577" t="str" cm="1">
        <f t="array" ref="HB577">IF(HB571="","",_xll.PBD(HB572,"Primary Industry Sector","","USD","",""))</f>
        <v/>
      </c>
      <c r="HC577" t="str" cm="1">
        <f t="array" ref="HC577">IF(HC571="","",_xll.PBD(HC572,"Primary Industry Sector","","USD","",""))</f>
        <v/>
      </c>
      <c r="HD577" t="str" cm="1">
        <f t="array" ref="HD577">IF(HD571="","",_xll.PBD(HD572,"Primary Industry Sector","","USD","",""))</f>
        <v/>
      </c>
      <c r="HE577" t="str" cm="1">
        <f t="array" ref="HE577">IF(HE571="","",_xll.PBD(HE572,"Primary Industry Sector","","USD","",""))</f>
        <v/>
      </c>
      <c r="HF577" t="str" cm="1">
        <f t="array" ref="HF577">IF(HF571="","",_xll.PBD(HF572,"Primary Industry Sector","","USD","",""))</f>
        <v/>
      </c>
      <c r="HG577" t="str" cm="1">
        <f t="array" ref="HG577">IF(HG571="","",_xll.PBD(HG572,"Primary Industry Sector","","USD","",""))</f>
        <v/>
      </c>
      <c r="HH577" t="str" cm="1">
        <f t="array" ref="HH577">IF(HH571="","",_xll.PBD(HH572,"Primary Industry Sector","","USD","",""))</f>
        <v/>
      </c>
      <c r="HI577" t="str" cm="1">
        <f t="array" ref="HI577">IF(HI571="","",_xll.PBD(HI572,"Primary Industry Sector","","USD","",""))</f>
        <v/>
      </c>
      <c r="HJ577" t="str" cm="1">
        <f t="array" ref="HJ577">IF(HJ571="","",_xll.PBD(HJ572,"Primary Industry Sector","","USD","",""))</f>
        <v/>
      </c>
      <c r="HK577" t="str" cm="1">
        <f t="array" ref="HK577">IF(HK571="","",_xll.PBD(HK572,"Primary Industry Sector","","USD","",""))</f>
        <v/>
      </c>
      <c r="HL577" t="str" cm="1">
        <f t="array" ref="HL577">IF(HL571="","",_xll.PBD(HL572,"Primary Industry Sector","","USD","",""))</f>
        <v/>
      </c>
      <c r="HM577" t="str" cm="1">
        <f t="array" ref="HM577">IF(HM571="","",_xll.PBD(HM572,"Primary Industry Sector","","USD","",""))</f>
        <v/>
      </c>
      <c r="HN577" t="str" cm="1">
        <f t="array" ref="HN577">IF(HN571="","",_xll.PBD(HN572,"Primary Industry Sector","","USD","",""))</f>
        <v/>
      </c>
      <c r="HO577" t="str" cm="1">
        <f t="array" ref="HO577">IF(HO571="","",_xll.PBD(HO572,"Primary Industry Sector","","USD","",""))</f>
        <v/>
      </c>
      <c r="HP577" t="str" cm="1">
        <f t="array" ref="HP577">IF(HP571="","",_xll.PBD(HP572,"Primary Industry Sector","","USD","",""))</f>
        <v/>
      </c>
      <c r="HQ577" t="str" cm="1">
        <f t="array" ref="HQ577">IF(HQ571="","",_xll.PBD(HQ572,"Primary Industry Sector","","USD","",""))</f>
        <v/>
      </c>
      <c r="HR577" t="str" cm="1">
        <f t="array" ref="HR577">IF(HR571="","",_xll.PBD(HR572,"Primary Industry Sector","","USD","",""))</f>
        <v/>
      </c>
      <c r="HS577" t="str" cm="1">
        <f t="array" ref="HS577">IF(HS571="","",_xll.PBD(HS572,"Primary Industry Sector","","USD","",""))</f>
        <v/>
      </c>
      <c r="HT577" t="str" cm="1">
        <f t="array" ref="HT577">IF(HT571="","",_xll.PBD(HT572,"Primary Industry Sector","","USD","",""))</f>
        <v/>
      </c>
      <c r="HU577" t="str" cm="1">
        <f t="array" ref="HU577">IF(HU571="","",_xll.PBD(HU572,"Primary Industry Sector","","USD","",""))</f>
        <v/>
      </c>
      <c r="HV577" t="str" cm="1">
        <f t="array" ref="HV577">IF(HV571="","",_xll.PBD(HV572,"Primary Industry Sector","","USD","",""))</f>
        <v/>
      </c>
      <c r="HW577" t="str" cm="1">
        <f t="array" ref="HW577">IF(HW571="","",_xll.PBD(HW572,"Primary Industry Sector","","USD","",""))</f>
        <v/>
      </c>
      <c r="HX577" t="str" cm="1">
        <f t="array" ref="HX577">IF(HX571="","",_xll.PBD(HX572,"Primary Industry Sector","","USD","",""))</f>
        <v/>
      </c>
      <c r="HY577" t="str" cm="1">
        <f t="array" ref="HY577">IF(HY571="","",_xll.PBD(HY572,"Primary Industry Sector","","USD","",""))</f>
        <v/>
      </c>
      <c r="HZ577" t="str" cm="1">
        <f t="array" ref="HZ577">IF(HZ571="","",_xll.PBD(HZ572,"Primary Industry Sector","","USD","",""))</f>
        <v/>
      </c>
      <c r="IA577" t="str" cm="1">
        <f t="array" ref="IA577">IF(IA571="","",_xll.PBD(IA572,"Primary Industry Sector","","USD","",""))</f>
        <v/>
      </c>
      <c r="IB577" t="str" cm="1">
        <f t="array" ref="IB577">IF(IB571="","",_xll.PBD(IB572,"Primary Industry Sector","","USD","",""))</f>
        <v/>
      </c>
      <c r="IC577" t="str" cm="1">
        <f t="array" ref="IC577">IF(IC571="","",_xll.PBD(IC572,"Primary Industry Sector","","USD","",""))</f>
        <v/>
      </c>
      <c r="ID577" t="str" cm="1">
        <f t="array" ref="ID577">IF(ID571="","",_xll.PBD(ID572,"Primary Industry Sector","","USD","",""))</f>
        <v/>
      </c>
      <c r="IE577" t="str" cm="1">
        <f t="array" ref="IE577">IF(IE571="","",_xll.PBD(IE572,"Primary Industry Sector","","USD","",""))</f>
        <v/>
      </c>
    </row>
    <row r="578" spans="1:239" x14ac:dyDescent="0.2">
      <c r="B578" t="s">
        <v>2716</v>
      </c>
      <c r="C578" t="str">
        <f t="shared" ref="C578:BN578" ca="1" si="220">IF(C571="","",IF(C577=$D$5,1,0))</f>
        <v/>
      </c>
      <c r="D578" t="str">
        <f t="shared" si="220"/>
        <v/>
      </c>
      <c r="E578" t="str">
        <f t="shared" si="220"/>
        <v/>
      </c>
      <c r="F578" t="str">
        <f t="shared" si="220"/>
        <v/>
      </c>
      <c r="G578" t="str">
        <f t="shared" si="220"/>
        <v/>
      </c>
      <c r="H578" t="str">
        <f t="shared" si="220"/>
        <v/>
      </c>
      <c r="I578" t="str">
        <f t="shared" si="220"/>
        <v/>
      </c>
      <c r="J578" t="str">
        <f t="shared" si="220"/>
        <v/>
      </c>
      <c r="K578" t="str">
        <f t="shared" si="220"/>
        <v/>
      </c>
      <c r="L578" t="str">
        <f t="shared" si="220"/>
        <v/>
      </c>
      <c r="M578" t="str">
        <f t="shared" si="220"/>
        <v/>
      </c>
      <c r="N578" t="str">
        <f t="shared" si="220"/>
        <v/>
      </c>
      <c r="O578" t="str">
        <f t="shared" si="220"/>
        <v/>
      </c>
      <c r="P578" t="str">
        <f t="shared" si="220"/>
        <v/>
      </c>
      <c r="Q578" t="str">
        <f t="shared" si="220"/>
        <v/>
      </c>
      <c r="R578" t="str">
        <f t="shared" si="220"/>
        <v/>
      </c>
      <c r="S578" t="str">
        <f t="shared" si="220"/>
        <v/>
      </c>
      <c r="T578" t="str">
        <f t="shared" si="220"/>
        <v/>
      </c>
      <c r="U578" t="str">
        <f t="shared" si="220"/>
        <v/>
      </c>
      <c r="V578" t="str">
        <f t="shared" si="220"/>
        <v/>
      </c>
      <c r="W578" t="str">
        <f t="shared" si="220"/>
        <v/>
      </c>
      <c r="X578" t="str">
        <f t="shared" si="220"/>
        <v/>
      </c>
      <c r="Y578" t="str">
        <f t="shared" si="220"/>
        <v/>
      </c>
      <c r="Z578" t="str">
        <f t="shared" si="220"/>
        <v/>
      </c>
      <c r="AA578" t="str">
        <f t="shared" si="220"/>
        <v/>
      </c>
      <c r="AB578" t="str">
        <f t="shared" si="220"/>
        <v/>
      </c>
      <c r="AC578" t="str">
        <f t="shared" si="220"/>
        <v/>
      </c>
      <c r="AD578" t="str">
        <f t="shared" si="220"/>
        <v/>
      </c>
      <c r="AE578" t="str">
        <f t="shared" si="220"/>
        <v/>
      </c>
      <c r="AF578" t="str">
        <f t="shared" si="220"/>
        <v/>
      </c>
      <c r="AG578" t="str">
        <f t="shared" si="220"/>
        <v/>
      </c>
      <c r="AH578" t="str">
        <f t="shared" si="220"/>
        <v/>
      </c>
      <c r="AI578" t="str">
        <f t="shared" si="220"/>
        <v/>
      </c>
      <c r="AJ578" t="str">
        <f t="shared" si="220"/>
        <v/>
      </c>
      <c r="AK578" t="str">
        <f t="shared" si="220"/>
        <v/>
      </c>
      <c r="AL578" t="str">
        <f t="shared" si="220"/>
        <v/>
      </c>
      <c r="AM578" t="str">
        <f t="shared" si="220"/>
        <v/>
      </c>
      <c r="AN578" t="str">
        <f t="shared" si="220"/>
        <v/>
      </c>
      <c r="AO578" t="str">
        <f t="shared" si="220"/>
        <v/>
      </c>
      <c r="AP578" t="str">
        <f t="shared" si="220"/>
        <v/>
      </c>
      <c r="AQ578" t="str">
        <f t="shared" si="220"/>
        <v/>
      </c>
      <c r="AR578" t="str">
        <f t="shared" si="220"/>
        <v/>
      </c>
      <c r="AS578" t="str">
        <f t="shared" si="220"/>
        <v/>
      </c>
      <c r="AT578" t="str">
        <f t="shared" si="220"/>
        <v/>
      </c>
      <c r="AU578" t="str">
        <f t="shared" si="220"/>
        <v/>
      </c>
      <c r="AV578" t="str">
        <f t="shared" si="220"/>
        <v/>
      </c>
      <c r="AW578" t="str">
        <f t="shared" si="220"/>
        <v/>
      </c>
      <c r="AX578" t="str">
        <f t="shared" si="220"/>
        <v/>
      </c>
      <c r="AY578" t="str">
        <f t="shared" si="220"/>
        <v/>
      </c>
      <c r="AZ578" t="str">
        <f t="shared" si="220"/>
        <v/>
      </c>
      <c r="BA578" t="str">
        <f t="shared" si="220"/>
        <v/>
      </c>
      <c r="BB578" t="str">
        <f t="shared" si="220"/>
        <v/>
      </c>
      <c r="BC578" t="str">
        <f t="shared" si="220"/>
        <v/>
      </c>
      <c r="BD578" t="str">
        <f t="shared" si="220"/>
        <v/>
      </c>
      <c r="BE578" t="str">
        <f t="shared" si="220"/>
        <v/>
      </c>
      <c r="BF578" t="str">
        <f t="shared" si="220"/>
        <v/>
      </c>
      <c r="BG578" t="str">
        <f t="shared" si="220"/>
        <v/>
      </c>
      <c r="BH578" t="str">
        <f t="shared" si="220"/>
        <v/>
      </c>
      <c r="BI578" t="str">
        <f t="shared" si="220"/>
        <v/>
      </c>
      <c r="BJ578" t="str">
        <f t="shared" si="220"/>
        <v/>
      </c>
      <c r="BK578" t="str">
        <f t="shared" si="220"/>
        <v/>
      </c>
      <c r="BL578" t="str">
        <f t="shared" si="220"/>
        <v/>
      </c>
      <c r="BM578" t="str">
        <f t="shared" si="220"/>
        <v/>
      </c>
      <c r="BN578" t="str">
        <f t="shared" si="220"/>
        <v/>
      </c>
      <c r="BO578" t="str">
        <f t="shared" ref="BO578:DZ578" si="221">IF(BO571="","",IF(BO577=$D$5,1,0))</f>
        <v/>
      </c>
      <c r="BP578" t="str">
        <f t="shared" si="221"/>
        <v/>
      </c>
      <c r="BQ578" t="str">
        <f t="shared" si="221"/>
        <v/>
      </c>
      <c r="BR578" t="str">
        <f t="shared" si="221"/>
        <v/>
      </c>
      <c r="BS578" t="str">
        <f t="shared" si="221"/>
        <v/>
      </c>
      <c r="BT578" t="str">
        <f t="shared" si="221"/>
        <v/>
      </c>
      <c r="BU578" t="str">
        <f t="shared" si="221"/>
        <v/>
      </c>
      <c r="BV578" t="str">
        <f t="shared" si="221"/>
        <v/>
      </c>
      <c r="BW578" t="str">
        <f t="shared" si="221"/>
        <v/>
      </c>
      <c r="BX578" t="str">
        <f t="shared" si="221"/>
        <v/>
      </c>
      <c r="BY578" t="str">
        <f t="shared" si="221"/>
        <v/>
      </c>
      <c r="BZ578" t="str">
        <f t="shared" si="221"/>
        <v/>
      </c>
      <c r="CA578" t="str">
        <f t="shared" si="221"/>
        <v/>
      </c>
      <c r="CB578" t="str">
        <f t="shared" si="221"/>
        <v/>
      </c>
      <c r="CC578" t="str">
        <f t="shared" si="221"/>
        <v/>
      </c>
      <c r="CD578" t="str">
        <f t="shared" si="221"/>
        <v/>
      </c>
      <c r="CE578" t="str">
        <f t="shared" si="221"/>
        <v/>
      </c>
      <c r="CF578" t="str">
        <f t="shared" si="221"/>
        <v/>
      </c>
      <c r="CG578" t="str">
        <f t="shared" si="221"/>
        <v/>
      </c>
      <c r="CH578" t="str">
        <f t="shared" si="221"/>
        <v/>
      </c>
      <c r="CI578" t="str">
        <f t="shared" si="221"/>
        <v/>
      </c>
      <c r="CJ578" t="str">
        <f t="shared" si="221"/>
        <v/>
      </c>
      <c r="CK578" t="str">
        <f t="shared" si="221"/>
        <v/>
      </c>
      <c r="CL578" t="str">
        <f t="shared" si="221"/>
        <v/>
      </c>
      <c r="CM578" t="str">
        <f t="shared" si="221"/>
        <v/>
      </c>
      <c r="CN578" t="str">
        <f t="shared" si="221"/>
        <v/>
      </c>
      <c r="CO578" t="str">
        <f t="shared" si="221"/>
        <v/>
      </c>
      <c r="CP578" t="str">
        <f t="shared" si="221"/>
        <v/>
      </c>
      <c r="CQ578" t="str">
        <f t="shared" si="221"/>
        <v/>
      </c>
      <c r="CR578" t="str">
        <f t="shared" si="221"/>
        <v/>
      </c>
      <c r="CS578" t="str">
        <f t="shared" si="221"/>
        <v/>
      </c>
      <c r="CT578" t="str">
        <f t="shared" si="221"/>
        <v/>
      </c>
      <c r="CU578" t="str">
        <f t="shared" si="221"/>
        <v/>
      </c>
      <c r="CV578" t="str">
        <f t="shared" si="221"/>
        <v/>
      </c>
      <c r="CW578" t="str">
        <f t="shared" si="221"/>
        <v/>
      </c>
      <c r="CX578" t="str">
        <f t="shared" si="221"/>
        <v/>
      </c>
      <c r="CY578" t="str">
        <f t="shared" si="221"/>
        <v/>
      </c>
      <c r="CZ578" t="str">
        <f t="shared" si="221"/>
        <v/>
      </c>
      <c r="DA578" t="str">
        <f t="shared" si="221"/>
        <v/>
      </c>
      <c r="DB578" t="str">
        <f t="shared" si="221"/>
        <v/>
      </c>
      <c r="DC578" t="str">
        <f t="shared" si="221"/>
        <v/>
      </c>
      <c r="DD578" t="str">
        <f t="shared" si="221"/>
        <v/>
      </c>
      <c r="DE578" t="str">
        <f t="shared" si="221"/>
        <v/>
      </c>
      <c r="DF578" t="str">
        <f t="shared" si="221"/>
        <v/>
      </c>
      <c r="DG578" t="str">
        <f t="shared" si="221"/>
        <v/>
      </c>
      <c r="DH578" t="str">
        <f t="shared" si="221"/>
        <v/>
      </c>
      <c r="DI578" t="str">
        <f t="shared" si="221"/>
        <v/>
      </c>
      <c r="DJ578" t="str">
        <f t="shared" si="221"/>
        <v/>
      </c>
      <c r="DK578" t="str">
        <f t="shared" si="221"/>
        <v/>
      </c>
      <c r="DL578" t="str">
        <f t="shared" si="221"/>
        <v/>
      </c>
      <c r="DM578" t="str">
        <f t="shared" si="221"/>
        <v/>
      </c>
      <c r="DN578" t="str">
        <f t="shared" si="221"/>
        <v/>
      </c>
      <c r="DO578" t="str">
        <f t="shared" si="221"/>
        <v/>
      </c>
      <c r="DP578" t="str">
        <f t="shared" si="221"/>
        <v/>
      </c>
      <c r="DQ578" t="str">
        <f t="shared" si="221"/>
        <v/>
      </c>
      <c r="DR578" t="str">
        <f t="shared" si="221"/>
        <v/>
      </c>
      <c r="DS578" t="str">
        <f t="shared" si="221"/>
        <v/>
      </c>
      <c r="DT578" t="str">
        <f t="shared" si="221"/>
        <v/>
      </c>
      <c r="DU578" t="str">
        <f t="shared" si="221"/>
        <v/>
      </c>
      <c r="DV578" t="str">
        <f t="shared" si="221"/>
        <v/>
      </c>
      <c r="DW578" t="str">
        <f t="shared" si="221"/>
        <v/>
      </c>
      <c r="DX578" t="str">
        <f t="shared" si="221"/>
        <v/>
      </c>
      <c r="DY578" t="str">
        <f t="shared" si="221"/>
        <v/>
      </c>
      <c r="DZ578" t="str">
        <f t="shared" si="221"/>
        <v/>
      </c>
      <c r="EA578" t="str">
        <f t="shared" ref="EA578:GL578" si="222">IF(EA571="","",IF(EA577=$D$5,1,0))</f>
        <v/>
      </c>
      <c r="EB578" t="str">
        <f t="shared" si="222"/>
        <v/>
      </c>
      <c r="EC578" t="str">
        <f t="shared" si="222"/>
        <v/>
      </c>
      <c r="ED578" t="str">
        <f t="shared" si="222"/>
        <v/>
      </c>
      <c r="EE578" t="str">
        <f t="shared" si="222"/>
        <v/>
      </c>
      <c r="EF578" t="str">
        <f t="shared" si="222"/>
        <v/>
      </c>
      <c r="EG578" t="str">
        <f t="shared" si="222"/>
        <v/>
      </c>
      <c r="EH578" t="str">
        <f t="shared" si="222"/>
        <v/>
      </c>
      <c r="EI578" t="str">
        <f t="shared" si="222"/>
        <v/>
      </c>
      <c r="EJ578" t="str">
        <f t="shared" si="222"/>
        <v/>
      </c>
      <c r="EK578" t="str">
        <f t="shared" si="222"/>
        <v/>
      </c>
      <c r="EL578" t="str">
        <f t="shared" si="222"/>
        <v/>
      </c>
      <c r="EM578" t="str">
        <f t="shared" si="222"/>
        <v/>
      </c>
      <c r="EN578" t="str">
        <f t="shared" si="222"/>
        <v/>
      </c>
      <c r="EO578" t="str">
        <f t="shared" si="222"/>
        <v/>
      </c>
      <c r="EP578" t="str">
        <f t="shared" si="222"/>
        <v/>
      </c>
      <c r="EQ578" t="str">
        <f t="shared" si="222"/>
        <v/>
      </c>
      <c r="ER578" t="str">
        <f t="shared" si="222"/>
        <v/>
      </c>
      <c r="ES578" t="str">
        <f t="shared" si="222"/>
        <v/>
      </c>
      <c r="ET578" t="str">
        <f t="shared" si="222"/>
        <v/>
      </c>
      <c r="EU578" t="str">
        <f t="shared" si="222"/>
        <v/>
      </c>
      <c r="EV578" t="str">
        <f t="shared" si="222"/>
        <v/>
      </c>
      <c r="EW578" t="str">
        <f t="shared" si="222"/>
        <v/>
      </c>
      <c r="EX578" t="str">
        <f t="shared" si="222"/>
        <v/>
      </c>
      <c r="EY578" t="str">
        <f t="shared" si="222"/>
        <v/>
      </c>
      <c r="EZ578" t="str">
        <f t="shared" si="222"/>
        <v/>
      </c>
      <c r="FA578" t="str">
        <f t="shared" si="222"/>
        <v/>
      </c>
      <c r="FB578" t="str">
        <f t="shared" si="222"/>
        <v/>
      </c>
      <c r="FC578" t="str">
        <f t="shared" si="222"/>
        <v/>
      </c>
      <c r="FD578" t="str">
        <f t="shared" si="222"/>
        <v/>
      </c>
      <c r="FE578" t="str">
        <f t="shared" si="222"/>
        <v/>
      </c>
      <c r="FF578" t="str">
        <f t="shared" si="222"/>
        <v/>
      </c>
      <c r="FG578" t="str">
        <f t="shared" si="222"/>
        <v/>
      </c>
      <c r="FH578" t="str">
        <f t="shared" si="222"/>
        <v/>
      </c>
      <c r="FI578" t="str">
        <f t="shared" si="222"/>
        <v/>
      </c>
      <c r="FJ578" t="str">
        <f t="shared" si="222"/>
        <v/>
      </c>
      <c r="FK578" t="str">
        <f t="shared" si="222"/>
        <v/>
      </c>
      <c r="FL578" t="str">
        <f t="shared" si="222"/>
        <v/>
      </c>
      <c r="FM578" t="str">
        <f t="shared" si="222"/>
        <v/>
      </c>
      <c r="FN578" t="str">
        <f t="shared" si="222"/>
        <v/>
      </c>
      <c r="FO578" t="str">
        <f t="shared" si="222"/>
        <v/>
      </c>
      <c r="FP578" t="str">
        <f t="shared" si="222"/>
        <v/>
      </c>
      <c r="FQ578" t="str">
        <f t="shared" si="222"/>
        <v/>
      </c>
      <c r="FR578" t="str">
        <f t="shared" si="222"/>
        <v/>
      </c>
      <c r="FS578" t="str">
        <f t="shared" si="222"/>
        <v/>
      </c>
      <c r="FT578" t="str">
        <f t="shared" si="222"/>
        <v/>
      </c>
      <c r="FU578" t="str">
        <f t="shared" si="222"/>
        <v/>
      </c>
      <c r="FV578" t="str">
        <f t="shared" si="222"/>
        <v/>
      </c>
      <c r="FW578" t="str">
        <f t="shared" si="222"/>
        <v/>
      </c>
      <c r="FX578" t="str">
        <f t="shared" si="222"/>
        <v/>
      </c>
      <c r="FY578" t="str">
        <f t="shared" si="222"/>
        <v/>
      </c>
      <c r="FZ578" t="str">
        <f t="shared" si="222"/>
        <v/>
      </c>
      <c r="GA578" t="str">
        <f t="shared" si="222"/>
        <v/>
      </c>
      <c r="GB578" t="str">
        <f t="shared" si="222"/>
        <v/>
      </c>
      <c r="GC578" t="str">
        <f t="shared" si="222"/>
        <v/>
      </c>
      <c r="GD578" t="str">
        <f t="shared" si="222"/>
        <v/>
      </c>
      <c r="GE578" t="str">
        <f t="shared" si="222"/>
        <v/>
      </c>
      <c r="GF578" t="str">
        <f t="shared" si="222"/>
        <v/>
      </c>
      <c r="GG578" t="str">
        <f t="shared" si="222"/>
        <v/>
      </c>
      <c r="GH578" t="str">
        <f t="shared" si="222"/>
        <v/>
      </c>
      <c r="GI578" t="str">
        <f t="shared" si="222"/>
        <v/>
      </c>
      <c r="GJ578" t="str">
        <f t="shared" si="222"/>
        <v/>
      </c>
      <c r="GK578" t="str">
        <f t="shared" si="222"/>
        <v/>
      </c>
      <c r="GL578" t="str">
        <f t="shared" si="222"/>
        <v/>
      </c>
      <c r="GM578" t="str">
        <f t="shared" ref="GM578:IE578" si="223">IF(GM571="","",IF(GM577=$D$5,1,0))</f>
        <v/>
      </c>
      <c r="GN578" t="str">
        <f t="shared" si="223"/>
        <v/>
      </c>
      <c r="GO578" t="str">
        <f t="shared" si="223"/>
        <v/>
      </c>
      <c r="GP578" t="str">
        <f t="shared" si="223"/>
        <v/>
      </c>
      <c r="GQ578" t="str">
        <f t="shared" si="223"/>
        <v/>
      </c>
      <c r="GR578" t="str">
        <f t="shared" si="223"/>
        <v/>
      </c>
      <c r="GS578" t="str">
        <f t="shared" si="223"/>
        <v/>
      </c>
      <c r="GT578" t="str">
        <f t="shared" si="223"/>
        <v/>
      </c>
      <c r="GU578" t="str">
        <f t="shared" si="223"/>
        <v/>
      </c>
      <c r="GV578" t="str">
        <f t="shared" si="223"/>
        <v/>
      </c>
      <c r="GW578" t="str">
        <f t="shared" si="223"/>
        <v/>
      </c>
      <c r="GX578" t="str">
        <f t="shared" si="223"/>
        <v/>
      </c>
      <c r="GY578" t="str">
        <f t="shared" si="223"/>
        <v/>
      </c>
      <c r="GZ578" t="str">
        <f t="shared" si="223"/>
        <v/>
      </c>
      <c r="HA578" t="str">
        <f t="shared" si="223"/>
        <v/>
      </c>
      <c r="HB578" t="str">
        <f t="shared" si="223"/>
        <v/>
      </c>
      <c r="HC578" t="str">
        <f t="shared" si="223"/>
        <v/>
      </c>
      <c r="HD578" t="str">
        <f t="shared" si="223"/>
        <v/>
      </c>
      <c r="HE578" t="str">
        <f t="shared" si="223"/>
        <v/>
      </c>
      <c r="HF578" t="str">
        <f t="shared" si="223"/>
        <v/>
      </c>
      <c r="HG578" t="str">
        <f t="shared" si="223"/>
        <v/>
      </c>
      <c r="HH578" t="str">
        <f t="shared" si="223"/>
        <v/>
      </c>
      <c r="HI578" t="str">
        <f t="shared" si="223"/>
        <v/>
      </c>
      <c r="HJ578" t="str">
        <f t="shared" si="223"/>
        <v/>
      </c>
      <c r="HK578" t="str">
        <f t="shared" si="223"/>
        <v/>
      </c>
      <c r="HL578" t="str">
        <f t="shared" si="223"/>
        <v/>
      </c>
      <c r="HM578" t="str">
        <f t="shared" si="223"/>
        <v/>
      </c>
      <c r="HN578" t="str">
        <f t="shared" si="223"/>
        <v/>
      </c>
      <c r="HO578" t="str">
        <f t="shared" si="223"/>
        <v/>
      </c>
      <c r="HP578" t="str">
        <f t="shared" si="223"/>
        <v/>
      </c>
      <c r="HQ578" t="str">
        <f t="shared" si="223"/>
        <v/>
      </c>
      <c r="HR578" t="str">
        <f t="shared" si="223"/>
        <v/>
      </c>
      <c r="HS578" t="str">
        <f t="shared" si="223"/>
        <v/>
      </c>
      <c r="HT578" t="str">
        <f t="shared" si="223"/>
        <v/>
      </c>
      <c r="HU578" t="str">
        <f t="shared" si="223"/>
        <v/>
      </c>
      <c r="HV578" t="str">
        <f t="shared" si="223"/>
        <v/>
      </c>
      <c r="HW578" t="str">
        <f t="shared" si="223"/>
        <v/>
      </c>
      <c r="HX578" t="str">
        <f t="shared" si="223"/>
        <v/>
      </c>
      <c r="HY578" t="str">
        <f t="shared" si="223"/>
        <v/>
      </c>
      <c r="HZ578" t="str">
        <f t="shared" si="223"/>
        <v/>
      </c>
      <c r="IA578" t="str">
        <f t="shared" si="223"/>
        <v/>
      </c>
      <c r="IB578" t="str">
        <f t="shared" si="223"/>
        <v/>
      </c>
      <c r="IC578" t="str">
        <f t="shared" si="223"/>
        <v/>
      </c>
      <c r="ID578" t="str">
        <f t="shared" si="223"/>
        <v/>
      </c>
      <c r="IE578" t="str">
        <f t="shared" si="223"/>
        <v/>
      </c>
    </row>
    <row r="579" spans="1:239" x14ac:dyDescent="0.2">
      <c r="B579" t="s">
        <v>2704</v>
      </c>
      <c r="C579" t="str" cm="1">
        <f t="array" aca="1" ref="C579" ca="1">IF(C571="","",IFERROR(VALUE(_xlfn.IFNA(_xll.PBD(C571,"Deal Amount","","USD","",""),"N/A")),0))</f>
        <v/>
      </c>
      <c r="D579" t="str" cm="1">
        <f t="array" ref="D579">IF(D571="","",IFERROR(VALUE(_xlfn.IFNA(_xll.PBD(D571,"Deal Amount","","USD","",""),"N/A")),0))</f>
        <v/>
      </c>
      <c r="E579" t="str" cm="1">
        <f t="array" ref="E579">IF(E571="","",IFERROR(VALUE(_xlfn.IFNA(_xll.PBD(E571,"Deal Amount","","USD","",""),"N/A")),0))</f>
        <v/>
      </c>
      <c r="F579" t="str" cm="1">
        <f t="array" ref="F579">IF(F571="","",IFERROR(VALUE(_xlfn.IFNA(_xll.PBD(F571,"Deal Amount","","USD","",""),"N/A")),0))</f>
        <v/>
      </c>
      <c r="G579" t="str" cm="1">
        <f t="array" ref="G579">IF(G571="","",IFERROR(VALUE(_xlfn.IFNA(_xll.PBD(G571,"Deal Amount","","USD","",""),"N/A")),0))</f>
        <v/>
      </c>
      <c r="H579" t="str" cm="1">
        <f t="array" ref="H579">IF(H571="","",IFERROR(VALUE(_xlfn.IFNA(_xll.PBD(H571,"Deal Amount","","USD","",""),"N/A")),0))</f>
        <v/>
      </c>
      <c r="I579" t="str" cm="1">
        <f t="array" ref="I579">IF(I571="","",IFERROR(VALUE(_xlfn.IFNA(_xll.PBD(I571,"Deal Amount","","USD","",""),"N/A")),0))</f>
        <v/>
      </c>
      <c r="J579" t="str" cm="1">
        <f t="array" ref="J579">IF(J571="","",IFERROR(VALUE(_xlfn.IFNA(_xll.PBD(J571,"Deal Amount","","USD","",""),"N/A")),0))</f>
        <v/>
      </c>
      <c r="K579" t="str" cm="1">
        <f t="array" ref="K579">IF(K571="","",IFERROR(VALUE(_xlfn.IFNA(_xll.PBD(K571,"Deal Amount","","USD","",""),"N/A")),0))</f>
        <v/>
      </c>
      <c r="L579" t="str" cm="1">
        <f t="array" ref="L579">IF(L571="","",IFERROR(VALUE(_xlfn.IFNA(_xll.PBD(L571,"Deal Amount","","USD","",""),"N/A")),0))</f>
        <v/>
      </c>
      <c r="M579" t="str" cm="1">
        <f t="array" ref="M579">IF(M571="","",IFERROR(VALUE(_xlfn.IFNA(_xll.PBD(M571,"Deal Amount","","USD","",""),"N/A")),0))</f>
        <v/>
      </c>
      <c r="N579" t="str" cm="1">
        <f t="array" ref="N579">IF(N571="","",IFERROR(VALUE(_xlfn.IFNA(_xll.PBD(N571,"Deal Amount","","USD","",""),"N/A")),0))</f>
        <v/>
      </c>
      <c r="O579" t="str" cm="1">
        <f t="array" ref="O579">IF(O571="","",IFERROR(VALUE(_xlfn.IFNA(_xll.PBD(O571,"Deal Amount","","USD","",""),"N/A")),0))</f>
        <v/>
      </c>
      <c r="P579" t="str" cm="1">
        <f t="array" ref="P579">IF(P571="","",IFERROR(VALUE(_xlfn.IFNA(_xll.PBD(P571,"Deal Amount","","USD","",""),"N/A")),0))</f>
        <v/>
      </c>
      <c r="Q579" t="str" cm="1">
        <f t="array" ref="Q579">IF(Q571="","",IFERROR(VALUE(_xlfn.IFNA(_xll.PBD(Q571,"Deal Amount","","USD","",""),"N/A")),0))</f>
        <v/>
      </c>
      <c r="R579" t="str" cm="1">
        <f t="array" ref="R579">IF(R571="","",IFERROR(VALUE(_xlfn.IFNA(_xll.PBD(R571,"Deal Amount","","USD","",""),"N/A")),0))</f>
        <v/>
      </c>
      <c r="S579" t="str" cm="1">
        <f t="array" ref="S579">IF(S571="","",IFERROR(VALUE(_xlfn.IFNA(_xll.PBD(S571,"Deal Amount","","USD","",""),"N/A")),0))</f>
        <v/>
      </c>
      <c r="T579" t="str" cm="1">
        <f t="array" ref="T579">IF(T571="","",IFERROR(VALUE(_xlfn.IFNA(_xll.PBD(T571,"Deal Amount","","USD","",""),"N/A")),0))</f>
        <v/>
      </c>
      <c r="U579" t="str" cm="1">
        <f t="array" ref="U579">IF(U571="","",IFERROR(VALUE(_xlfn.IFNA(_xll.PBD(U571,"Deal Amount","","USD","",""),"N/A")),0))</f>
        <v/>
      </c>
      <c r="V579" t="str" cm="1">
        <f t="array" ref="V579">IF(V571="","",IFERROR(VALUE(_xlfn.IFNA(_xll.PBD(V571,"Deal Amount","","USD","",""),"N/A")),0))</f>
        <v/>
      </c>
      <c r="W579" t="str" cm="1">
        <f t="array" ref="W579">IF(W571="","",IFERROR(VALUE(_xlfn.IFNA(_xll.PBD(W571,"Deal Amount","","USD","",""),"N/A")),0))</f>
        <v/>
      </c>
      <c r="X579" t="str" cm="1">
        <f t="array" ref="X579">IF(X571="","",IFERROR(VALUE(_xlfn.IFNA(_xll.PBD(X571,"Deal Amount","","USD","",""),"N/A")),0))</f>
        <v/>
      </c>
      <c r="Y579" t="str" cm="1">
        <f t="array" ref="Y579">IF(Y571="","",IFERROR(VALUE(_xlfn.IFNA(_xll.PBD(Y571,"Deal Amount","","USD","",""),"N/A")),0))</f>
        <v/>
      </c>
      <c r="Z579" t="str" cm="1">
        <f t="array" ref="Z579">IF(Z571="","",IFERROR(VALUE(_xlfn.IFNA(_xll.PBD(Z571,"Deal Amount","","USD","",""),"N/A")),0))</f>
        <v/>
      </c>
      <c r="AA579" t="str" cm="1">
        <f t="array" ref="AA579">IF(AA571="","",IFERROR(VALUE(_xlfn.IFNA(_xll.PBD(AA571,"Deal Amount","","USD","",""),"N/A")),0))</f>
        <v/>
      </c>
      <c r="AB579" t="str" cm="1">
        <f t="array" ref="AB579">IF(AB571="","",IFERROR(VALUE(_xlfn.IFNA(_xll.PBD(AB571,"Deal Amount","","USD","",""),"N/A")),0))</f>
        <v/>
      </c>
      <c r="AC579" t="str" cm="1">
        <f t="array" ref="AC579">IF(AC571="","",IFERROR(VALUE(_xlfn.IFNA(_xll.PBD(AC571,"Deal Amount","","USD","",""),"N/A")),0))</f>
        <v/>
      </c>
      <c r="AD579" t="str" cm="1">
        <f t="array" ref="AD579">IF(AD571="","",IFERROR(VALUE(_xlfn.IFNA(_xll.PBD(AD571,"Deal Amount","","USD","",""),"N/A")),0))</f>
        <v/>
      </c>
      <c r="AE579" t="str" cm="1">
        <f t="array" ref="AE579">IF(AE571="","",IFERROR(VALUE(_xlfn.IFNA(_xll.PBD(AE571,"Deal Amount","","USD","",""),"N/A")),0))</f>
        <v/>
      </c>
      <c r="AF579" t="str" cm="1">
        <f t="array" ref="AF579">IF(AF571="","",IFERROR(VALUE(_xlfn.IFNA(_xll.PBD(AF571,"Deal Amount","","USD","",""),"N/A")),0))</f>
        <v/>
      </c>
      <c r="AG579" t="str" cm="1">
        <f t="array" ref="AG579">IF(AG571="","",IFERROR(VALUE(_xlfn.IFNA(_xll.PBD(AG571,"Deal Amount","","USD","",""),"N/A")),0))</f>
        <v/>
      </c>
      <c r="AH579" t="str" cm="1">
        <f t="array" ref="AH579">IF(AH571="","",IFERROR(VALUE(_xlfn.IFNA(_xll.PBD(AH571,"Deal Amount","","USD","",""),"N/A")),0))</f>
        <v/>
      </c>
      <c r="AI579" t="str" cm="1">
        <f t="array" ref="AI579">IF(AI571="","",IFERROR(VALUE(_xlfn.IFNA(_xll.PBD(AI571,"Deal Amount","","USD","",""),"N/A")),0))</f>
        <v/>
      </c>
      <c r="AJ579" t="str" cm="1">
        <f t="array" ref="AJ579">IF(AJ571="","",IFERROR(VALUE(_xlfn.IFNA(_xll.PBD(AJ571,"Deal Amount","","USD","",""),"N/A")),0))</f>
        <v/>
      </c>
      <c r="AK579" t="str" cm="1">
        <f t="array" ref="AK579">IF(AK571="","",IFERROR(VALUE(_xlfn.IFNA(_xll.PBD(AK571,"Deal Amount","","USD","",""),"N/A")),0))</f>
        <v/>
      </c>
      <c r="AL579" t="str" cm="1">
        <f t="array" ref="AL579">IF(AL571="","",IFERROR(VALUE(_xlfn.IFNA(_xll.PBD(AL571,"Deal Amount","","USD","",""),"N/A")),0))</f>
        <v/>
      </c>
      <c r="AM579" t="str" cm="1">
        <f t="array" ref="AM579">IF(AM571="","",IFERROR(VALUE(_xlfn.IFNA(_xll.PBD(AM571,"Deal Amount","","USD","",""),"N/A")),0))</f>
        <v/>
      </c>
      <c r="AN579" t="str" cm="1">
        <f t="array" ref="AN579">IF(AN571="","",IFERROR(VALUE(_xlfn.IFNA(_xll.PBD(AN571,"Deal Amount","","USD","",""),"N/A")),0))</f>
        <v/>
      </c>
      <c r="AO579" t="str" cm="1">
        <f t="array" ref="AO579">IF(AO571="","",IFERROR(VALUE(_xlfn.IFNA(_xll.PBD(AO571,"Deal Amount","","USD","",""),"N/A")),0))</f>
        <v/>
      </c>
      <c r="AP579" t="str" cm="1">
        <f t="array" ref="AP579">IF(AP571="","",IFERROR(VALUE(_xlfn.IFNA(_xll.PBD(AP571,"Deal Amount","","USD","",""),"N/A")),0))</f>
        <v/>
      </c>
      <c r="AQ579" t="str" cm="1">
        <f t="array" ref="AQ579">IF(AQ571="","",IFERROR(VALUE(_xlfn.IFNA(_xll.PBD(AQ571,"Deal Amount","","USD","",""),"N/A")),0))</f>
        <v/>
      </c>
      <c r="AR579" t="str" cm="1">
        <f t="array" ref="AR579">IF(AR571="","",IFERROR(VALUE(_xlfn.IFNA(_xll.PBD(AR571,"Deal Amount","","USD","",""),"N/A")),0))</f>
        <v/>
      </c>
      <c r="AS579" t="str" cm="1">
        <f t="array" ref="AS579">IF(AS571="","",IFERROR(VALUE(_xlfn.IFNA(_xll.PBD(AS571,"Deal Amount","","USD","",""),"N/A")),0))</f>
        <v/>
      </c>
      <c r="AT579" t="str" cm="1">
        <f t="array" ref="AT579">IF(AT571="","",IFERROR(VALUE(_xlfn.IFNA(_xll.PBD(AT571,"Deal Amount","","USD","",""),"N/A")),0))</f>
        <v/>
      </c>
      <c r="AU579" t="str" cm="1">
        <f t="array" ref="AU579">IF(AU571="","",IFERROR(VALUE(_xlfn.IFNA(_xll.PBD(AU571,"Deal Amount","","USD","",""),"N/A")),0))</f>
        <v/>
      </c>
      <c r="AV579" t="str" cm="1">
        <f t="array" ref="AV579">IF(AV571="","",IFERROR(VALUE(_xlfn.IFNA(_xll.PBD(AV571,"Deal Amount","","USD","",""),"N/A")),0))</f>
        <v/>
      </c>
      <c r="AW579" t="str" cm="1">
        <f t="array" ref="AW579">IF(AW571="","",IFERROR(VALUE(_xlfn.IFNA(_xll.PBD(AW571,"Deal Amount","","USD","",""),"N/A")),0))</f>
        <v/>
      </c>
      <c r="AX579" t="str" cm="1">
        <f t="array" ref="AX579">IF(AX571="","",IFERROR(VALUE(_xlfn.IFNA(_xll.PBD(AX571,"Deal Amount","","USD","",""),"N/A")),0))</f>
        <v/>
      </c>
      <c r="AY579" t="str" cm="1">
        <f t="array" ref="AY579">IF(AY571="","",IFERROR(VALUE(_xlfn.IFNA(_xll.PBD(AY571,"Deal Amount","","USD","",""),"N/A")),0))</f>
        <v/>
      </c>
      <c r="AZ579" t="str" cm="1">
        <f t="array" ref="AZ579">IF(AZ571="","",IFERROR(VALUE(_xlfn.IFNA(_xll.PBD(AZ571,"Deal Amount","","USD","",""),"N/A")),0))</f>
        <v/>
      </c>
      <c r="BA579" t="str" cm="1">
        <f t="array" ref="BA579">IF(BA571="","",IFERROR(VALUE(_xlfn.IFNA(_xll.PBD(BA571,"Deal Amount","","USD","",""),"N/A")),0))</f>
        <v/>
      </c>
      <c r="BB579" t="str" cm="1">
        <f t="array" ref="BB579">IF(BB571="","",IFERROR(VALUE(_xlfn.IFNA(_xll.PBD(BB571,"Deal Amount","","USD","",""),"N/A")),0))</f>
        <v/>
      </c>
      <c r="BC579" t="str" cm="1">
        <f t="array" ref="BC579">IF(BC571="","",IFERROR(VALUE(_xlfn.IFNA(_xll.PBD(BC571,"Deal Amount","","USD","",""),"N/A")),0))</f>
        <v/>
      </c>
      <c r="BD579" t="str" cm="1">
        <f t="array" ref="BD579">IF(BD571="","",IFERROR(VALUE(_xlfn.IFNA(_xll.PBD(BD571,"Deal Amount","","USD","",""),"N/A")),0))</f>
        <v/>
      </c>
      <c r="BE579" t="str" cm="1">
        <f t="array" ref="BE579">IF(BE571="","",IFERROR(VALUE(_xlfn.IFNA(_xll.PBD(BE571,"Deal Amount","","USD","",""),"N/A")),0))</f>
        <v/>
      </c>
      <c r="BF579" t="str" cm="1">
        <f t="array" ref="BF579">IF(BF571="","",IFERROR(VALUE(_xlfn.IFNA(_xll.PBD(BF571,"Deal Amount","","USD","",""),"N/A")),0))</f>
        <v/>
      </c>
      <c r="BG579" t="str" cm="1">
        <f t="array" ref="BG579">IF(BG571="","",IFERROR(VALUE(_xlfn.IFNA(_xll.PBD(BG571,"Deal Amount","","USD","",""),"N/A")),0))</f>
        <v/>
      </c>
      <c r="BH579" t="str" cm="1">
        <f t="array" ref="BH579">IF(BH571="","",IFERROR(VALUE(_xlfn.IFNA(_xll.PBD(BH571,"Deal Amount","","USD","",""),"N/A")),0))</f>
        <v/>
      </c>
      <c r="BI579" t="str" cm="1">
        <f t="array" ref="BI579">IF(BI571="","",IFERROR(VALUE(_xlfn.IFNA(_xll.PBD(BI571,"Deal Amount","","USD","",""),"N/A")),0))</f>
        <v/>
      </c>
      <c r="BJ579" t="str" cm="1">
        <f t="array" ref="BJ579">IF(BJ571="","",IFERROR(VALUE(_xlfn.IFNA(_xll.PBD(BJ571,"Deal Amount","","USD","",""),"N/A")),0))</f>
        <v/>
      </c>
      <c r="BK579" t="str" cm="1">
        <f t="array" ref="BK579">IF(BK571="","",IFERROR(VALUE(_xlfn.IFNA(_xll.PBD(BK571,"Deal Amount","","USD","",""),"N/A")),0))</f>
        <v/>
      </c>
      <c r="BL579" t="str" cm="1">
        <f t="array" ref="BL579">IF(BL571="","",IFERROR(VALUE(_xlfn.IFNA(_xll.PBD(BL571,"Deal Amount","","USD","",""),"N/A")),0))</f>
        <v/>
      </c>
      <c r="BM579" t="str" cm="1">
        <f t="array" ref="BM579">IF(BM571="","",IFERROR(VALUE(_xlfn.IFNA(_xll.PBD(BM571,"Deal Amount","","USD","",""),"N/A")),0))</f>
        <v/>
      </c>
      <c r="BN579" t="str" cm="1">
        <f t="array" ref="BN579">IF(BN571="","",IFERROR(VALUE(_xlfn.IFNA(_xll.PBD(BN571,"Deal Amount","","USD","",""),"N/A")),0))</f>
        <v/>
      </c>
      <c r="BO579" t="str" cm="1">
        <f t="array" ref="BO579">IF(BO571="","",IFERROR(VALUE(_xlfn.IFNA(_xll.PBD(BO571,"Deal Amount","","USD","",""),"N/A")),0))</f>
        <v/>
      </c>
      <c r="BP579" t="str" cm="1">
        <f t="array" ref="BP579">IF(BP571="","",IFERROR(VALUE(_xlfn.IFNA(_xll.PBD(BP571,"Deal Amount","","USD","",""),"N/A")),0))</f>
        <v/>
      </c>
      <c r="BQ579" t="str" cm="1">
        <f t="array" ref="BQ579">IF(BQ571="","",IFERROR(VALUE(_xlfn.IFNA(_xll.PBD(BQ571,"Deal Amount","","USD","",""),"N/A")),0))</f>
        <v/>
      </c>
      <c r="BR579" t="str" cm="1">
        <f t="array" ref="BR579">IF(BR571="","",IFERROR(VALUE(_xlfn.IFNA(_xll.PBD(BR571,"Deal Amount","","USD","",""),"N/A")),0))</f>
        <v/>
      </c>
      <c r="BS579" t="str" cm="1">
        <f t="array" ref="BS579">IF(BS571="","",IFERROR(VALUE(_xlfn.IFNA(_xll.PBD(BS571,"Deal Amount","","USD","",""),"N/A")),0))</f>
        <v/>
      </c>
      <c r="BT579" t="str" cm="1">
        <f t="array" ref="BT579">IF(BT571="","",IFERROR(VALUE(_xlfn.IFNA(_xll.PBD(BT571,"Deal Amount","","USD","",""),"N/A")),0))</f>
        <v/>
      </c>
      <c r="BU579" t="str" cm="1">
        <f t="array" ref="BU579">IF(BU571="","",IFERROR(VALUE(_xlfn.IFNA(_xll.PBD(BU571,"Deal Amount","","USD","",""),"N/A")),0))</f>
        <v/>
      </c>
      <c r="BV579" t="str" cm="1">
        <f t="array" ref="BV579">IF(BV571="","",IFERROR(VALUE(_xlfn.IFNA(_xll.PBD(BV571,"Deal Amount","","USD","",""),"N/A")),0))</f>
        <v/>
      </c>
      <c r="BW579" t="str" cm="1">
        <f t="array" ref="BW579">IF(BW571="","",IFERROR(VALUE(_xlfn.IFNA(_xll.PBD(BW571,"Deal Amount","","USD","",""),"N/A")),0))</f>
        <v/>
      </c>
      <c r="BX579" t="str" cm="1">
        <f t="array" ref="BX579">IF(BX571="","",IFERROR(VALUE(_xlfn.IFNA(_xll.PBD(BX571,"Deal Amount","","USD","",""),"N/A")),0))</f>
        <v/>
      </c>
      <c r="BY579" t="str" cm="1">
        <f t="array" ref="BY579">IF(BY571="","",IFERROR(VALUE(_xlfn.IFNA(_xll.PBD(BY571,"Deal Amount","","USD","",""),"N/A")),0))</f>
        <v/>
      </c>
      <c r="BZ579" t="str" cm="1">
        <f t="array" ref="BZ579">IF(BZ571="","",IFERROR(VALUE(_xlfn.IFNA(_xll.PBD(BZ571,"Deal Amount","","USD","",""),"N/A")),0))</f>
        <v/>
      </c>
      <c r="CA579" t="str" cm="1">
        <f t="array" ref="CA579">IF(CA571="","",IFERROR(VALUE(_xlfn.IFNA(_xll.PBD(CA571,"Deal Amount","","USD","",""),"N/A")),0))</f>
        <v/>
      </c>
      <c r="CB579" t="str" cm="1">
        <f t="array" ref="CB579">IF(CB571="","",IFERROR(VALUE(_xlfn.IFNA(_xll.PBD(CB571,"Deal Amount","","USD","",""),"N/A")),0))</f>
        <v/>
      </c>
      <c r="CC579" t="str" cm="1">
        <f t="array" ref="CC579">IF(CC571="","",IFERROR(VALUE(_xlfn.IFNA(_xll.PBD(CC571,"Deal Amount","","USD","",""),"N/A")),0))</f>
        <v/>
      </c>
      <c r="CD579" t="str" cm="1">
        <f t="array" ref="CD579">IF(CD571="","",IFERROR(VALUE(_xlfn.IFNA(_xll.PBD(CD571,"Deal Amount","","USD","",""),"N/A")),0))</f>
        <v/>
      </c>
      <c r="CE579" t="str" cm="1">
        <f t="array" ref="CE579">IF(CE571="","",IFERROR(VALUE(_xlfn.IFNA(_xll.PBD(CE571,"Deal Amount","","USD","",""),"N/A")),0))</f>
        <v/>
      </c>
      <c r="CF579" t="str" cm="1">
        <f t="array" ref="CF579">IF(CF571="","",IFERROR(VALUE(_xlfn.IFNA(_xll.PBD(CF571,"Deal Amount","","USD","",""),"N/A")),0))</f>
        <v/>
      </c>
      <c r="CG579" t="str" cm="1">
        <f t="array" ref="CG579">IF(CG571="","",IFERROR(VALUE(_xlfn.IFNA(_xll.PBD(CG571,"Deal Amount","","USD","",""),"N/A")),0))</f>
        <v/>
      </c>
      <c r="CH579" t="str" cm="1">
        <f t="array" ref="CH579">IF(CH571="","",IFERROR(VALUE(_xlfn.IFNA(_xll.PBD(CH571,"Deal Amount","","USD","",""),"N/A")),0))</f>
        <v/>
      </c>
      <c r="CI579" t="str" cm="1">
        <f t="array" ref="CI579">IF(CI571="","",IFERROR(VALUE(_xlfn.IFNA(_xll.PBD(CI571,"Deal Amount","","USD","",""),"N/A")),0))</f>
        <v/>
      </c>
      <c r="CJ579" t="str" cm="1">
        <f t="array" ref="CJ579">IF(CJ571="","",IFERROR(VALUE(_xlfn.IFNA(_xll.PBD(CJ571,"Deal Amount","","USD","",""),"N/A")),0))</f>
        <v/>
      </c>
      <c r="CK579" t="str" cm="1">
        <f t="array" ref="CK579">IF(CK571="","",IFERROR(VALUE(_xlfn.IFNA(_xll.PBD(CK571,"Deal Amount","","USD","",""),"N/A")),0))</f>
        <v/>
      </c>
      <c r="CL579" t="str" cm="1">
        <f t="array" ref="CL579">IF(CL571="","",IFERROR(VALUE(_xlfn.IFNA(_xll.PBD(CL571,"Deal Amount","","USD","",""),"N/A")),0))</f>
        <v/>
      </c>
      <c r="CM579" t="str" cm="1">
        <f t="array" ref="CM579">IF(CM571="","",IFERROR(VALUE(_xlfn.IFNA(_xll.PBD(CM571,"Deal Amount","","USD","",""),"N/A")),0))</f>
        <v/>
      </c>
      <c r="CN579" t="str" cm="1">
        <f t="array" ref="CN579">IF(CN571="","",IFERROR(VALUE(_xlfn.IFNA(_xll.PBD(CN571,"Deal Amount","","USD","",""),"N/A")),0))</f>
        <v/>
      </c>
      <c r="CO579" t="str" cm="1">
        <f t="array" ref="CO579">IF(CO571="","",IFERROR(VALUE(_xlfn.IFNA(_xll.PBD(CO571,"Deal Amount","","USD","",""),"N/A")),0))</f>
        <v/>
      </c>
      <c r="CP579" t="str" cm="1">
        <f t="array" ref="CP579">IF(CP571="","",IFERROR(VALUE(_xlfn.IFNA(_xll.PBD(CP571,"Deal Amount","","USD","",""),"N/A")),0))</f>
        <v/>
      </c>
      <c r="CQ579" t="str" cm="1">
        <f t="array" ref="CQ579">IF(CQ571="","",IFERROR(VALUE(_xlfn.IFNA(_xll.PBD(CQ571,"Deal Amount","","USD","",""),"N/A")),0))</f>
        <v/>
      </c>
      <c r="CR579" t="str" cm="1">
        <f t="array" ref="CR579">IF(CR571="","",IFERROR(VALUE(_xlfn.IFNA(_xll.PBD(CR571,"Deal Amount","","USD","",""),"N/A")),0))</f>
        <v/>
      </c>
      <c r="CS579" t="str" cm="1">
        <f t="array" ref="CS579">IF(CS571="","",IFERROR(VALUE(_xlfn.IFNA(_xll.PBD(CS571,"Deal Amount","","USD","",""),"N/A")),0))</f>
        <v/>
      </c>
      <c r="CT579" t="str" cm="1">
        <f t="array" ref="CT579">IF(CT571="","",IFERROR(VALUE(_xlfn.IFNA(_xll.PBD(CT571,"Deal Amount","","USD","",""),"N/A")),0))</f>
        <v/>
      </c>
      <c r="CU579" t="str" cm="1">
        <f t="array" ref="CU579">IF(CU571="","",IFERROR(VALUE(_xlfn.IFNA(_xll.PBD(CU571,"Deal Amount","","USD","",""),"N/A")),0))</f>
        <v/>
      </c>
      <c r="CV579" t="str" cm="1">
        <f t="array" ref="CV579">IF(CV571="","",IFERROR(VALUE(_xlfn.IFNA(_xll.PBD(CV571,"Deal Amount","","USD","",""),"N/A")),0))</f>
        <v/>
      </c>
      <c r="CW579" t="str" cm="1">
        <f t="array" ref="CW579">IF(CW571="","",IFERROR(VALUE(_xlfn.IFNA(_xll.PBD(CW571,"Deal Amount","","USD","",""),"N/A")),0))</f>
        <v/>
      </c>
      <c r="CX579" t="str" cm="1">
        <f t="array" ref="CX579">IF(CX571="","",IFERROR(VALUE(_xlfn.IFNA(_xll.PBD(CX571,"Deal Amount","","USD","",""),"N/A")),0))</f>
        <v/>
      </c>
      <c r="CY579" t="str" cm="1">
        <f t="array" ref="CY579">IF(CY571="","",IFERROR(VALUE(_xlfn.IFNA(_xll.PBD(CY571,"Deal Amount","","USD","",""),"N/A")),0))</f>
        <v/>
      </c>
      <c r="CZ579" t="str" cm="1">
        <f t="array" ref="CZ579">IF(CZ571="","",IFERROR(VALUE(_xlfn.IFNA(_xll.PBD(CZ571,"Deal Amount","","USD","",""),"N/A")),0))</f>
        <v/>
      </c>
      <c r="DA579" t="str" cm="1">
        <f t="array" ref="DA579">IF(DA571="","",IFERROR(VALUE(_xlfn.IFNA(_xll.PBD(DA571,"Deal Amount","","USD","",""),"N/A")),0))</f>
        <v/>
      </c>
      <c r="DB579" t="str" cm="1">
        <f t="array" ref="DB579">IF(DB571="","",IFERROR(VALUE(_xlfn.IFNA(_xll.PBD(DB571,"Deal Amount","","USD","",""),"N/A")),0))</f>
        <v/>
      </c>
      <c r="DC579" t="str" cm="1">
        <f t="array" ref="DC579">IF(DC571="","",IFERROR(VALUE(_xlfn.IFNA(_xll.PBD(DC571,"Deal Amount","","USD","",""),"N/A")),0))</f>
        <v/>
      </c>
      <c r="DD579" t="str" cm="1">
        <f t="array" ref="DD579">IF(DD571="","",IFERROR(VALUE(_xlfn.IFNA(_xll.PBD(DD571,"Deal Amount","","USD","",""),"N/A")),0))</f>
        <v/>
      </c>
      <c r="DE579" t="str" cm="1">
        <f t="array" ref="DE579">IF(DE571="","",IFERROR(VALUE(_xlfn.IFNA(_xll.PBD(DE571,"Deal Amount","","USD","",""),"N/A")),0))</f>
        <v/>
      </c>
      <c r="DF579" t="str" cm="1">
        <f t="array" ref="DF579">IF(DF571="","",IFERROR(VALUE(_xlfn.IFNA(_xll.PBD(DF571,"Deal Amount","","USD","",""),"N/A")),0))</f>
        <v/>
      </c>
      <c r="DG579" t="str" cm="1">
        <f t="array" ref="DG579">IF(DG571="","",IFERROR(VALUE(_xlfn.IFNA(_xll.PBD(DG571,"Deal Amount","","USD","",""),"N/A")),0))</f>
        <v/>
      </c>
      <c r="DH579" t="str" cm="1">
        <f t="array" ref="DH579">IF(DH571="","",IFERROR(VALUE(_xlfn.IFNA(_xll.PBD(DH571,"Deal Amount","","USD","",""),"N/A")),0))</f>
        <v/>
      </c>
      <c r="DI579" t="str" cm="1">
        <f t="array" ref="DI579">IF(DI571="","",IFERROR(VALUE(_xlfn.IFNA(_xll.PBD(DI571,"Deal Amount","","USD","",""),"N/A")),0))</f>
        <v/>
      </c>
      <c r="DJ579" t="str" cm="1">
        <f t="array" ref="DJ579">IF(DJ571="","",IFERROR(VALUE(_xlfn.IFNA(_xll.PBD(DJ571,"Deal Amount","","USD","",""),"N/A")),0))</f>
        <v/>
      </c>
      <c r="DK579" t="str" cm="1">
        <f t="array" ref="DK579">IF(DK571="","",IFERROR(VALUE(_xlfn.IFNA(_xll.PBD(DK571,"Deal Amount","","USD","",""),"N/A")),0))</f>
        <v/>
      </c>
      <c r="DL579" t="str" cm="1">
        <f t="array" ref="DL579">IF(DL571="","",IFERROR(VALUE(_xlfn.IFNA(_xll.PBD(DL571,"Deal Amount","","USD","",""),"N/A")),0))</f>
        <v/>
      </c>
      <c r="DM579" t="str" cm="1">
        <f t="array" ref="DM579">IF(DM571="","",IFERROR(VALUE(_xlfn.IFNA(_xll.PBD(DM571,"Deal Amount","","USD","",""),"N/A")),0))</f>
        <v/>
      </c>
      <c r="DN579" t="str" cm="1">
        <f t="array" ref="DN579">IF(DN571="","",IFERROR(VALUE(_xlfn.IFNA(_xll.PBD(DN571,"Deal Amount","","USD","",""),"N/A")),0))</f>
        <v/>
      </c>
      <c r="DO579" t="str" cm="1">
        <f t="array" ref="DO579">IF(DO571="","",IFERROR(VALUE(_xlfn.IFNA(_xll.PBD(DO571,"Deal Amount","","USD","",""),"N/A")),0))</f>
        <v/>
      </c>
      <c r="DP579" t="str" cm="1">
        <f t="array" ref="DP579">IF(DP571="","",IFERROR(VALUE(_xlfn.IFNA(_xll.PBD(DP571,"Deal Amount","","USD","",""),"N/A")),0))</f>
        <v/>
      </c>
      <c r="DQ579" t="str" cm="1">
        <f t="array" ref="DQ579">IF(DQ571="","",IFERROR(VALUE(_xlfn.IFNA(_xll.PBD(DQ571,"Deal Amount","","USD","",""),"N/A")),0))</f>
        <v/>
      </c>
      <c r="DR579" t="str" cm="1">
        <f t="array" ref="DR579">IF(DR571="","",IFERROR(VALUE(_xlfn.IFNA(_xll.PBD(DR571,"Deal Amount","","USD","",""),"N/A")),0))</f>
        <v/>
      </c>
      <c r="DS579" t="str" cm="1">
        <f t="array" ref="DS579">IF(DS571="","",IFERROR(VALUE(_xlfn.IFNA(_xll.PBD(DS571,"Deal Amount","","USD","",""),"N/A")),0))</f>
        <v/>
      </c>
      <c r="DT579" t="str" cm="1">
        <f t="array" ref="DT579">IF(DT571="","",IFERROR(VALUE(_xlfn.IFNA(_xll.PBD(DT571,"Deal Amount","","USD","",""),"N/A")),0))</f>
        <v/>
      </c>
      <c r="DU579" t="str" cm="1">
        <f t="array" ref="DU579">IF(DU571="","",IFERROR(VALUE(_xlfn.IFNA(_xll.PBD(DU571,"Deal Amount","","USD","",""),"N/A")),0))</f>
        <v/>
      </c>
      <c r="DV579" t="str" cm="1">
        <f t="array" ref="DV579">IF(DV571="","",IFERROR(VALUE(_xlfn.IFNA(_xll.PBD(DV571,"Deal Amount","","USD","",""),"N/A")),0))</f>
        <v/>
      </c>
      <c r="DW579" t="str" cm="1">
        <f t="array" ref="DW579">IF(DW571="","",IFERROR(VALUE(_xlfn.IFNA(_xll.PBD(DW571,"Deal Amount","","USD","",""),"N/A")),0))</f>
        <v/>
      </c>
      <c r="DX579" t="str" cm="1">
        <f t="array" ref="DX579">IF(DX571="","",IFERROR(VALUE(_xlfn.IFNA(_xll.PBD(DX571,"Deal Amount","","USD","",""),"N/A")),0))</f>
        <v/>
      </c>
      <c r="DY579" t="str" cm="1">
        <f t="array" ref="DY579">IF(DY571="","",IFERROR(VALUE(_xlfn.IFNA(_xll.PBD(DY571,"Deal Amount","","USD","",""),"N/A")),0))</f>
        <v/>
      </c>
      <c r="DZ579" t="str" cm="1">
        <f t="array" ref="DZ579">IF(DZ571="","",IFERROR(VALUE(_xlfn.IFNA(_xll.PBD(DZ571,"Deal Amount","","USD","",""),"N/A")),0))</f>
        <v/>
      </c>
      <c r="EA579" t="str" cm="1">
        <f t="array" ref="EA579">IF(EA571="","",IFERROR(VALUE(_xlfn.IFNA(_xll.PBD(EA571,"Deal Amount","","USD","",""),"N/A")),0))</f>
        <v/>
      </c>
      <c r="EB579" t="str" cm="1">
        <f t="array" ref="EB579">IF(EB571="","",IFERROR(VALUE(_xlfn.IFNA(_xll.PBD(EB571,"Deal Amount","","USD","",""),"N/A")),0))</f>
        <v/>
      </c>
      <c r="EC579" t="str" cm="1">
        <f t="array" ref="EC579">IF(EC571="","",IFERROR(VALUE(_xlfn.IFNA(_xll.PBD(EC571,"Deal Amount","","USD","",""),"N/A")),0))</f>
        <v/>
      </c>
      <c r="ED579" t="str" cm="1">
        <f t="array" ref="ED579">IF(ED571="","",IFERROR(VALUE(_xlfn.IFNA(_xll.PBD(ED571,"Deal Amount","","USD","",""),"N/A")),0))</f>
        <v/>
      </c>
      <c r="EE579" t="str" cm="1">
        <f t="array" ref="EE579">IF(EE571="","",IFERROR(VALUE(_xlfn.IFNA(_xll.PBD(EE571,"Deal Amount","","USD","",""),"N/A")),0))</f>
        <v/>
      </c>
      <c r="EF579" t="str" cm="1">
        <f t="array" ref="EF579">IF(EF571="","",IFERROR(VALUE(_xlfn.IFNA(_xll.PBD(EF571,"Deal Amount","","USD","",""),"N/A")),0))</f>
        <v/>
      </c>
      <c r="EG579" t="str" cm="1">
        <f t="array" ref="EG579">IF(EG571="","",IFERROR(VALUE(_xlfn.IFNA(_xll.PBD(EG571,"Deal Amount","","USD","",""),"N/A")),0))</f>
        <v/>
      </c>
      <c r="EH579" t="str" cm="1">
        <f t="array" ref="EH579">IF(EH571="","",IFERROR(VALUE(_xlfn.IFNA(_xll.PBD(EH571,"Deal Amount","","USD","",""),"N/A")),0))</f>
        <v/>
      </c>
      <c r="EI579" t="str" cm="1">
        <f t="array" ref="EI579">IF(EI571="","",IFERROR(VALUE(_xlfn.IFNA(_xll.PBD(EI571,"Deal Amount","","USD","",""),"N/A")),0))</f>
        <v/>
      </c>
      <c r="EJ579" t="str" cm="1">
        <f t="array" ref="EJ579">IF(EJ571="","",IFERROR(VALUE(_xlfn.IFNA(_xll.PBD(EJ571,"Deal Amount","","USD","",""),"N/A")),0))</f>
        <v/>
      </c>
      <c r="EK579" t="str" cm="1">
        <f t="array" ref="EK579">IF(EK571="","",IFERROR(VALUE(_xlfn.IFNA(_xll.PBD(EK571,"Deal Amount","","USD","",""),"N/A")),0))</f>
        <v/>
      </c>
      <c r="EL579" t="str" cm="1">
        <f t="array" ref="EL579">IF(EL571="","",IFERROR(VALUE(_xlfn.IFNA(_xll.PBD(EL571,"Deal Amount","","USD","",""),"N/A")),0))</f>
        <v/>
      </c>
      <c r="EM579" t="str" cm="1">
        <f t="array" ref="EM579">IF(EM571="","",IFERROR(VALUE(_xlfn.IFNA(_xll.PBD(EM571,"Deal Amount","","USD","",""),"N/A")),0))</f>
        <v/>
      </c>
      <c r="EN579" t="str" cm="1">
        <f t="array" ref="EN579">IF(EN571="","",IFERROR(VALUE(_xlfn.IFNA(_xll.PBD(EN571,"Deal Amount","","USD","",""),"N/A")),0))</f>
        <v/>
      </c>
      <c r="EO579" t="str" cm="1">
        <f t="array" ref="EO579">IF(EO571="","",IFERROR(VALUE(_xlfn.IFNA(_xll.PBD(EO571,"Deal Amount","","USD","",""),"N/A")),0))</f>
        <v/>
      </c>
      <c r="EP579" t="str" cm="1">
        <f t="array" ref="EP579">IF(EP571="","",IFERROR(VALUE(_xlfn.IFNA(_xll.PBD(EP571,"Deal Amount","","USD","",""),"N/A")),0))</f>
        <v/>
      </c>
      <c r="EQ579" t="str" cm="1">
        <f t="array" ref="EQ579">IF(EQ571="","",IFERROR(VALUE(_xlfn.IFNA(_xll.PBD(EQ571,"Deal Amount","","USD","",""),"N/A")),0))</f>
        <v/>
      </c>
      <c r="ER579" t="str" cm="1">
        <f t="array" ref="ER579">IF(ER571="","",IFERROR(VALUE(_xlfn.IFNA(_xll.PBD(ER571,"Deal Amount","","USD","",""),"N/A")),0))</f>
        <v/>
      </c>
      <c r="ES579" t="str" cm="1">
        <f t="array" ref="ES579">IF(ES571="","",IFERROR(VALUE(_xlfn.IFNA(_xll.PBD(ES571,"Deal Amount","","USD","",""),"N/A")),0))</f>
        <v/>
      </c>
      <c r="ET579" t="str" cm="1">
        <f t="array" ref="ET579">IF(ET571="","",IFERROR(VALUE(_xlfn.IFNA(_xll.PBD(ET571,"Deal Amount","","USD","",""),"N/A")),0))</f>
        <v/>
      </c>
      <c r="EU579" t="str" cm="1">
        <f t="array" ref="EU579">IF(EU571="","",IFERROR(VALUE(_xlfn.IFNA(_xll.PBD(EU571,"Deal Amount","","USD","",""),"N/A")),0))</f>
        <v/>
      </c>
      <c r="EV579" t="str" cm="1">
        <f t="array" ref="EV579">IF(EV571="","",IFERROR(VALUE(_xlfn.IFNA(_xll.PBD(EV571,"Deal Amount","","USD","",""),"N/A")),0))</f>
        <v/>
      </c>
      <c r="EW579" t="str" cm="1">
        <f t="array" ref="EW579">IF(EW571="","",IFERROR(VALUE(_xlfn.IFNA(_xll.PBD(EW571,"Deal Amount","","USD","",""),"N/A")),0))</f>
        <v/>
      </c>
      <c r="EX579" t="str" cm="1">
        <f t="array" ref="EX579">IF(EX571="","",IFERROR(VALUE(_xlfn.IFNA(_xll.PBD(EX571,"Deal Amount","","USD","",""),"N/A")),0))</f>
        <v/>
      </c>
      <c r="EY579" t="str" cm="1">
        <f t="array" ref="EY579">IF(EY571="","",IFERROR(VALUE(_xlfn.IFNA(_xll.PBD(EY571,"Deal Amount","","USD","",""),"N/A")),0))</f>
        <v/>
      </c>
      <c r="EZ579" t="str" cm="1">
        <f t="array" ref="EZ579">IF(EZ571="","",IFERROR(VALUE(_xlfn.IFNA(_xll.PBD(EZ571,"Deal Amount","","USD","",""),"N/A")),0))</f>
        <v/>
      </c>
      <c r="FA579" t="str" cm="1">
        <f t="array" ref="FA579">IF(FA571="","",IFERROR(VALUE(_xlfn.IFNA(_xll.PBD(FA571,"Deal Amount","","USD","",""),"N/A")),0))</f>
        <v/>
      </c>
      <c r="FB579" t="str" cm="1">
        <f t="array" ref="FB579">IF(FB571="","",IFERROR(VALUE(_xlfn.IFNA(_xll.PBD(FB571,"Deal Amount","","USD","",""),"N/A")),0))</f>
        <v/>
      </c>
      <c r="FC579" t="str" cm="1">
        <f t="array" ref="FC579">IF(FC571="","",IFERROR(VALUE(_xlfn.IFNA(_xll.PBD(FC571,"Deal Amount","","USD","",""),"N/A")),0))</f>
        <v/>
      </c>
      <c r="FD579" t="str" cm="1">
        <f t="array" ref="FD579">IF(FD571="","",IFERROR(VALUE(_xlfn.IFNA(_xll.PBD(FD571,"Deal Amount","","USD","",""),"N/A")),0))</f>
        <v/>
      </c>
      <c r="FE579" t="str" cm="1">
        <f t="array" ref="FE579">IF(FE571="","",IFERROR(VALUE(_xlfn.IFNA(_xll.PBD(FE571,"Deal Amount","","USD","",""),"N/A")),0))</f>
        <v/>
      </c>
      <c r="FF579" t="str" cm="1">
        <f t="array" ref="FF579">IF(FF571="","",IFERROR(VALUE(_xlfn.IFNA(_xll.PBD(FF571,"Deal Amount","","USD","",""),"N/A")),0))</f>
        <v/>
      </c>
      <c r="FG579" t="str" cm="1">
        <f t="array" ref="FG579">IF(FG571="","",IFERROR(VALUE(_xlfn.IFNA(_xll.PBD(FG571,"Deal Amount","","USD","",""),"N/A")),0))</f>
        <v/>
      </c>
      <c r="FH579" t="str" cm="1">
        <f t="array" ref="FH579">IF(FH571="","",IFERROR(VALUE(_xlfn.IFNA(_xll.PBD(FH571,"Deal Amount","","USD","",""),"N/A")),0))</f>
        <v/>
      </c>
      <c r="FI579" t="str" cm="1">
        <f t="array" ref="FI579">IF(FI571="","",IFERROR(VALUE(_xlfn.IFNA(_xll.PBD(FI571,"Deal Amount","","USD","",""),"N/A")),0))</f>
        <v/>
      </c>
      <c r="FJ579" t="str" cm="1">
        <f t="array" ref="FJ579">IF(FJ571="","",IFERROR(VALUE(_xlfn.IFNA(_xll.PBD(FJ571,"Deal Amount","","USD","",""),"N/A")),0))</f>
        <v/>
      </c>
      <c r="FK579" t="str" cm="1">
        <f t="array" ref="FK579">IF(FK571="","",IFERROR(VALUE(_xlfn.IFNA(_xll.PBD(FK571,"Deal Amount","","USD","",""),"N/A")),0))</f>
        <v/>
      </c>
      <c r="FL579" t="str" cm="1">
        <f t="array" ref="FL579">IF(FL571="","",IFERROR(VALUE(_xlfn.IFNA(_xll.PBD(FL571,"Deal Amount","","USD","",""),"N/A")),0))</f>
        <v/>
      </c>
      <c r="FM579" t="str" cm="1">
        <f t="array" ref="FM579">IF(FM571="","",IFERROR(VALUE(_xlfn.IFNA(_xll.PBD(FM571,"Deal Amount","","USD","",""),"N/A")),0))</f>
        <v/>
      </c>
      <c r="FN579" t="str" cm="1">
        <f t="array" ref="FN579">IF(FN571="","",IFERROR(VALUE(_xlfn.IFNA(_xll.PBD(FN571,"Deal Amount","","USD","",""),"N/A")),0))</f>
        <v/>
      </c>
      <c r="FO579" t="str" cm="1">
        <f t="array" ref="FO579">IF(FO571="","",IFERROR(VALUE(_xlfn.IFNA(_xll.PBD(FO571,"Deal Amount","","USD","",""),"N/A")),0))</f>
        <v/>
      </c>
      <c r="FP579" t="str" cm="1">
        <f t="array" ref="FP579">IF(FP571="","",IFERROR(VALUE(_xlfn.IFNA(_xll.PBD(FP571,"Deal Amount","","USD","",""),"N/A")),0))</f>
        <v/>
      </c>
      <c r="FQ579" t="str" cm="1">
        <f t="array" ref="FQ579">IF(FQ571="","",IFERROR(VALUE(_xlfn.IFNA(_xll.PBD(FQ571,"Deal Amount","","USD","",""),"N/A")),0))</f>
        <v/>
      </c>
      <c r="FR579" t="str" cm="1">
        <f t="array" ref="FR579">IF(FR571="","",IFERROR(VALUE(_xlfn.IFNA(_xll.PBD(FR571,"Deal Amount","","USD","",""),"N/A")),0))</f>
        <v/>
      </c>
      <c r="FS579" t="str" cm="1">
        <f t="array" ref="FS579">IF(FS571="","",IFERROR(VALUE(_xlfn.IFNA(_xll.PBD(FS571,"Deal Amount","","USD","",""),"N/A")),0))</f>
        <v/>
      </c>
      <c r="FT579" t="str" cm="1">
        <f t="array" ref="FT579">IF(FT571="","",IFERROR(VALUE(_xlfn.IFNA(_xll.PBD(FT571,"Deal Amount","","USD","",""),"N/A")),0))</f>
        <v/>
      </c>
      <c r="FU579" t="str" cm="1">
        <f t="array" ref="FU579">IF(FU571="","",IFERROR(VALUE(_xlfn.IFNA(_xll.PBD(FU571,"Deal Amount","","USD","",""),"N/A")),0))</f>
        <v/>
      </c>
      <c r="FV579" t="str" cm="1">
        <f t="array" ref="FV579">IF(FV571="","",IFERROR(VALUE(_xlfn.IFNA(_xll.PBD(FV571,"Deal Amount","","USD","",""),"N/A")),0))</f>
        <v/>
      </c>
      <c r="FW579" t="str" cm="1">
        <f t="array" ref="FW579">IF(FW571="","",IFERROR(VALUE(_xlfn.IFNA(_xll.PBD(FW571,"Deal Amount","","USD","",""),"N/A")),0))</f>
        <v/>
      </c>
      <c r="FX579" t="str" cm="1">
        <f t="array" ref="FX579">IF(FX571="","",IFERROR(VALUE(_xlfn.IFNA(_xll.PBD(FX571,"Deal Amount","","USD","",""),"N/A")),0))</f>
        <v/>
      </c>
      <c r="FY579" t="str" cm="1">
        <f t="array" ref="FY579">IF(FY571="","",IFERROR(VALUE(_xlfn.IFNA(_xll.PBD(FY571,"Deal Amount","","USD","",""),"N/A")),0))</f>
        <v/>
      </c>
      <c r="FZ579" t="str" cm="1">
        <f t="array" ref="FZ579">IF(FZ571="","",IFERROR(VALUE(_xlfn.IFNA(_xll.PBD(FZ571,"Deal Amount","","USD","",""),"N/A")),0))</f>
        <v/>
      </c>
      <c r="GA579" t="str" cm="1">
        <f t="array" ref="GA579">IF(GA571="","",IFERROR(VALUE(_xlfn.IFNA(_xll.PBD(GA571,"Deal Amount","","USD","",""),"N/A")),0))</f>
        <v/>
      </c>
      <c r="GB579" t="str" cm="1">
        <f t="array" ref="GB579">IF(GB571="","",IFERROR(VALUE(_xlfn.IFNA(_xll.PBD(GB571,"Deal Amount","","USD","",""),"N/A")),0))</f>
        <v/>
      </c>
      <c r="GC579" t="str" cm="1">
        <f t="array" ref="GC579">IF(GC571="","",IFERROR(VALUE(_xlfn.IFNA(_xll.PBD(GC571,"Deal Amount","","USD","",""),"N/A")),0))</f>
        <v/>
      </c>
      <c r="GD579" t="str" cm="1">
        <f t="array" ref="GD579">IF(GD571="","",IFERROR(VALUE(_xlfn.IFNA(_xll.PBD(GD571,"Deal Amount","","USD","",""),"N/A")),0))</f>
        <v/>
      </c>
      <c r="GE579" t="str" cm="1">
        <f t="array" ref="GE579">IF(GE571="","",IFERROR(VALUE(_xlfn.IFNA(_xll.PBD(GE571,"Deal Amount","","USD","",""),"N/A")),0))</f>
        <v/>
      </c>
      <c r="GF579" t="str" cm="1">
        <f t="array" ref="GF579">IF(GF571="","",IFERROR(VALUE(_xlfn.IFNA(_xll.PBD(GF571,"Deal Amount","","USD","",""),"N/A")),0))</f>
        <v/>
      </c>
      <c r="GG579" t="str" cm="1">
        <f t="array" ref="GG579">IF(GG571="","",IFERROR(VALUE(_xlfn.IFNA(_xll.PBD(GG571,"Deal Amount","","USD","",""),"N/A")),0))</f>
        <v/>
      </c>
      <c r="GH579" t="str" cm="1">
        <f t="array" ref="GH579">IF(GH571="","",IFERROR(VALUE(_xlfn.IFNA(_xll.PBD(GH571,"Deal Amount","","USD","",""),"N/A")),0))</f>
        <v/>
      </c>
      <c r="GI579" t="str" cm="1">
        <f t="array" ref="GI579">IF(GI571="","",IFERROR(VALUE(_xlfn.IFNA(_xll.PBD(GI571,"Deal Amount","","USD","",""),"N/A")),0))</f>
        <v/>
      </c>
      <c r="GJ579" t="str" cm="1">
        <f t="array" ref="GJ579">IF(GJ571="","",IFERROR(VALUE(_xlfn.IFNA(_xll.PBD(GJ571,"Deal Amount","","USD","",""),"N/A")),0))</f>
        <v/>
      </c>
      <c r="GK579" t="str" cm="1">
        <f t="array" ref="GK579">IF(GK571="","",IFERROR(VALUE(_xlfn.IFNA(_xll.PBD(GK571,"Deal Amount","","USD","",""),"N/A")),0))</f>
        <v/>
      </c>
      <c r="GL579" t="str" cm="1">
        <f t="array" ref="GL579">IF(GL571="","",IFERROR(VALUE(_xlfn.IFNA(_xll.PBD(GL571,"Deal Amount","","USD","",""),"N/A")),0))</f>
        <v/>
      </c>
      <c r="GM579" t="str" cm="1">
        <f t="array" ref="GM579">IF(GM571="","",IFERROR(VALUE(_xlfn.IFNA(_xll.PBD(GM571,"Deal Amount","","USD","",""),"N/A")),0))</f>
        <v/>
      </c>
      <c r="GN579" t="str" cm="1">
        <f t="array" ref="GN579">IF(GN571="","",IFERROR(VALUE(_xlfn.IFNA(_xll.PBD(GN571,"Deal Amount","","USD","",""),"N/A")),0))</f>
        <v/>
      </c>
      <c r="GO579" t="str" cm="1">
        <f t="array" ref="GO579">IF(GO571="","",IFERROR(VALUE(_xlfn.IFNA(_xll.PBD(GO571,"Deal Amount","","USD","",""),"N/A")),0))</f>
        <v/>
      </c>
      <c r="GP579" t="str" cm="1">
        <f t="array" ref="GP579">IF(GP571="","",IFERROR(VALUE(_xlfn.IFNA(_xll.PBD(GP571,"Deal Amount","","USD","",""),"N/A")),0))</f>
        <v/>
      </c>
      <c r="GQ579" t="str" cm="1">
        <f t="array" ref="GQ579">IF(GQ571="","",IFERROR(VALUE(_xlfn.IFNA(_xll.PBD(GQ571,"Deal Amount","","USD","",""),"N/A")),0))</f>
        <v/>
      </c>
      <c r="GR579" t="str" cm="1">
        <f t="array" ref="GR579">IF(GR571="","",IFERROR(VALUE(_xlfn.IFNA(_xll.PBD(GR571,"Deal Amount","","USD","",""),"N/A")),0))</f>
        <v/>
      </c>
      <c r="GS579" t="str" cm="1">
        <f t="array" ref="GS579">IF(GS571="","",IFERROR(VALUE(_xlfn.IFNA(_xll.PBD(GS571,"Deal Amount","","USD","",""),"N/A")),0))</f>
        <v/>
      </c>
      <c r="GT579" t="str" cm="1">
        <f t="array" ref="GT579">IF(GT571="","",IFERROR(VALUE(_xlfn.IFNA(_xll.PBD(GT571,"Deal Amount","","USD","",""),"N/A")),0))</f>
        <v/>
      </c>
      <c r="GU579" t="str" cm="1">
        <f t="array" ref="GU579">IF(GU571="","",IFERROR(VALUE(_xlfn.IFNA(_xll.PBD(GU571,"Deal Amount","","USD","",""),"N/A")),0))</f>
        <v/>
      </c>
      <c r="GV579" t="str" cm="1">
        <f t="array" ref="GV579">IF(GV571="","",IFERROR(VALUE(_xlfn.IFNA(_xll.PBD(GV571,"Deal Amount","","USD","",""),"N/A")),0))</f>
        <v/>
      </c>
      <c r="GW579" t="str" cm="1">
        <f t="array" ref="GW579">IF(GW571="","",IFERROR(VALUE(_xlfn.IFNA(_xll.PBD(GW571,"Deal Amount","","USD","",""),"N/A")),0))</f>
        <v/>
      </c>
      <c r="GX579" t="str" cm="1">
        <f t="array" ref="GX579">IF(GX571="","",IFERROR(VALUE(_xlfn.IFNA(_xll.PBD(GX571,"Deal Amount","","USD","",""),"N/A")),0))</f>
        <v/>
      </c>
      <c r="GY579" t="str" cm="1">
        <f t="array" ref="GY579">IF(GY571="","",IFERROR(VALUE(_xlfn.IFNA(_xll.PBD(GY571,"Deal Amount","","USD","",""),"N/A")),0))</f>
        <v/>
      </c>
      <c r="GZ579" t="str" cm="1">
        <f t="array" ref="GZ579">IF(GZ571="","",IFERROR(VALUE(_xlfn.IFNA(_xll.PBD(GZ571,"Deal Amount","","USD","",""),"N/A")),0))</f>
        <v/>
      </c>
      <c r="HA579" t="str" cm="1">
        <f t="array" ref="HA579">IF(HA571="","",IFERROR(VALUE(_xlfn.IFNA(_xll.PBD(HA571,"Deal Amount","","USD","",""),"N/A")),0))</f>
        <v/>
      </c>
      <c r="HB579" t="str" cm="1">
        <f t="array" ref="HB579">IF(HB571="","",IFERROR(VALUE(_xlfn.IFNA(_xll.PBD(HB571,"Deal Amount","","USD","",""),"N/A")),0))</f>
        <v/>
      </c>
      <c r="HC579" t="str" cm="1">
        <f t="array" ref="HC579">IF(HC571="","",IFERROR(VALUE(_xlfn.IFNA(_xll.PBD(HC571,"Deal Amount","","USD","",""),"N/A")),0))</f>
        <v/>
      </c>
      <c r="HD579" t="str" cm="1">
        <f t="array" ref="HD579">IF(HD571="","",IFERROR(VALUE(_xlfn.IFNA(_xll.PBD(HD571,"Deal Amount","","USD","",""),"N/A")),0))</f>
        <v/>
      </c>
      <c r="HE579" t="str" cm="1">
        <f t="array" ref="HE579">IF(HE571="","",IFERROR(VALUE(_xlfn.IFNA(_xll.PBD(HE571,"Deal Amount","","USD","",""),"N/A")),0))</f>
        <v/>
      </c>
      <c r="HF579" t="str" cm="1">
        <f t="array" ref="HF579">IF(HF571="","",IFERROR(VALUE(_xlfn.IFNA(_xll.PBD(HF571,"Deal Amount","","USD","",""),"N/A")),0))</f>
        <v/>
      </c>
      <c r="HG579" t="str" cm="1">
        <f t="array" ref="HG579">IF(HG571="","",IFERROR(VALUE(_xlfn.IFNA(_xll.PBD(HG571,"Deal Amount","","USD","",""),"N/A")),0))</f>
        <v/>
      </c>
      <c r="HH579" t="str" cm="1">
        <f t="array" ref="HH579">IF(HH571="","",IFERROR(VALUE(_xlfn.IFNA(_xll.PBD(HH571,"Deal Amount","","USD","",""),"N/A")),0))</f>
        <v/>
      </c>
      <c r="HI579" t="str" cm="1">
        <f t="array" ref="HI579">IF(HI571="","",IFERROR(VALUE(_xlfn.IFNA(_xll.PBD(HI571,"Deal Amount","","USD","",""),"N/A")),0))</f>
        <v/>
      </c>
      <c r="HJ579" t="str" cm="1">
        <f t="array" ref="HJ579">IF(HJ571="","",IFERROR(VALUE(_xlfn.IFNA(_xll.PBD(HJ571,"Deal Amount","","USD","",""),"N/A")),0))</f>
        <v/>
      </c>
      <c r="HK579" t="str" cm="1">
        <f t="array" ref="HK579">IF(HK571="","",IFERROR(VALUE(_xlfn.IFNA(_xll.PBD(HK571,"Deal Amount","","USD","",""),"N/A")),0))</f>
        <v/>
      </c>
      <c r="HL579" t="str" cm="1">
        <f t="array" ref="HL579">IF(HL571="","",IFERROR(VALUE(_xlfn.IFNA(_xll.PBD(HL571,"Deal Amount","","USD","",""),"N/A")),0))</f>
        <v/>
      </c>
      <c r="HM579" t="str" cm="1">
        <f t="array" ref="HM579">IF(HM571="","",IFERROR(VALUE(_xlfn.IFNA(_xll.PBD(HM571,"Deal Amount","","USD","",""),"N/A")),0))</f>
        <v/>
      </c>
      <c r="HN579" t="str" cm="1">
        <f t="array" ref="HN579">IF(HN571="","",IFERROR(VALUE(_xlfn.IFNA(_xll.PBD(HN571,"Deal Amount","","USD","",""),"N/A")),0))</f>
        <v/>
      </c>
      <c r="HO579" t="str" cm="1">
        <f t="array" ref="HO579">IF(HO571="","",IFERROR(VALUE(_xlfn.IFNA(_xll.PBD(HO571,"Deal Amount","","USD","",""),"N/A")),0))</f>
        <v/>
      </c>
      <c r="HP579" t="str" cm="1">
        <f t="array" ref="HP579">IF(HP571="","",IFERROR(VALUE(_xlfn.IFNA(_xll.PBD(HP571,"Deal Amount","","USD","",""),"N/A")),0))</f>
        <v/>
      </c>
      <c r="HQ579" t="str" cm="1">
        <f t="array" ref="HQ579">IF(HQ571="","",IFERROR(VALUE(_xlfn.IFNA(_xll.PBD(HQ571,"Deal Amount","","USD","",""),"N/A")),0))</f>
        <v/>
      </c>
      <c r="HR579" t="str" cm="1">
        <f t="array" ref="HR579">IF(HR571="","",IFERROR(VALUE(_xlfn.IFNA(_xll.PBD(HR571,"Deal Amount","","USD","",""),"N/A")),0))</f>
        <v/>
      </c>
      <c r="HS579" t="str" cm="1">
        <f t="array" ref="HS579">IF(HS571="","",IFERROR(VALUE(_xlfn.IFNA(_xll.PBD(HS571,"Deal Amount","","USD","",""),"N/A")),0))</f>
        <v/>
      </c>
      <c r="HT579" t="str" cm="1">
        <f t="array" ref="HT579">IF(HT571="","",IFERROR(VALUE(_xlfn.IFNA(_xll.PBD(HT571,"Deal Amount","","USD","",""),"N/A")),0))</f>
        <v/>
      </c>
      <c r="HU579" t="str" cm="1">
        <f t="array" ref="HU579">IF(HU571="","",IFERROR(VALUE(_xlfn.IFNA(_xll.PBD(HU571,"Deal Amount","","USD","",""),"N/A")),0))</f>
        <v/>
      </c>
      <c r="HV579" t="str" cm="1">
        <f t="array" ref="HV579">IF(HV571="","",IFERROR(VALUE(_xlfn.IFNA(_xll.PBD(HV571,"Deal Amount","","USD","",""),"N/A")),0))</f>
        <v/>
      </c>
      <c r="HW579" t="str" cm="1">
        <f t="array" ref="HW579">IF(HW571="","",IFERROR(VALUE(_xlfn.IFNA(_xll.PBD(HW571,"Deal Amount","","USD","",""),"N/A")),0))</f>
        <v/>
      </c>
      <c r="HX579" t="str" cm="1">
        <f t="array" ref="HX579">IF(HX571="","",IFERROR(VALUE(_xlfn.IFNA(_xll.PBD(HX571,"Deal Amount","","USD","",""),"N/A")),0))</f>
        <v/>
      </c>
      <c r="HY579" t="str" cm="1">
        <f t="array" ref="HY579">IF(HY571="","",IFERROR(VALUE(_xlfn.IFNA(_xll.PBD(HY571,"Deal Amount","","USD","",""),"N/A")),0))</f>
        <v/>
      </c>
      <c r="HZ579" t="str" cm="1">
        <f t="array" ref="HZ579">IF(HZ571="","",IFERROR(VALUE(_xlfn.IFNA(_xll.PBD(HZ571,"Deal Amount","","USD","",""),"N/A")),0))</f>
        <v/>
      </c>
      <c r="IA579" t="str" cm="1">
        <f t="array" ref="IA579">IF(IA571="","",IFERROR(VALUE(_xlfn.IFNA(_xll.PBD(IA571,"Deal Amount","","USD","",""),"N/A")),0))</f>
        <v/>
      </c>
      <c r="IB579" t="str" cm="1">
        <f t="array" ref="IB579">IF(IB571="","",IFERROR(VALUE(_xlfn.IFNA(_xll.PBD(IB571,"Deal Amount","","USD","",""),"N/A")),0))</f>
        <v/>
      </c>
      <c r="IC579" t="str" cm="1">
        <f t="array" ref="IC579">IF(IC571="","",IFERROR(VALUE(_xlfn.IFNA(_xll.PBD(IC571,"Deal Amount","","USD","",""),"N/A")),0))</f>
        <v/>
      </c>
      <c r="ID579" t="str" cm="1">
        <f t="array" ref="ID579">IF(ID571="","",IFERROR(VALUE(_xlfn.IFNA(_xll.PBD(ID571,"Deal Amount","","USD","",""),"N/A")),0))</f>
        <v/>
      </c>
      <c r="IE579" t="str" cm="1">
        <f t="array" ref="IE579">IF(IE571="","",IFERROR(VALUE(_xlfn.IFNA(_xll.PBD(IE571,"Deal Amount","","USD","",""),"N/A")),0))</f>
        <v/>
      </c>
    </row>
    <row r="580" spans="1:239" x14ac:dyDescent="0.2">
      <c r="B580" t="s">
        <v>2705</v>
      </c>
      <c r="C580" s="13" t="str" cm="1">
        <f t="array" aca="1" ref="C580" ca="1">IF(C571="","",_xlfn.IFNA(_xll.PBD(C571,"Deal Date","","USD","",""),"N/A"))</f>
        <v/>
      </c>
      <c r="D580" s="13" t="str" cm="1">
        <f t="array" ref="D580">IF(D571="","",_xlfn.IFNA(_xll.PBD(D571,"Deal Date","","USD","",""),"N/A"))</f>
        <v/>
      </c>
      <c r="E580" s="13" t="str" cm="1">
        <f t="array" ref="E580">IF(E571="","",_xlfn.IFNA(_xll.PBD(E571,"Deal Date","","USD","",""),"N/A"))</f>
        <v/>
      </c>
      <c r="F580" s="13" t="str" cm="1">
        <f t="array" ref="F580">IF(F571="","",_xlfn.IFNA(_xll.PBD(F571,"Deal Date","","USD","",""),"N/A"))</f>
        <v/>
      </c>
      <c r="G580" s="13" t="str" cm="1">
        <f t="array" ref="G580">IF(G571="","",_xlfn.IFNA(_xll.PBD(G571,"Deal Date","","USD","",""),"N/A"))</f>
        <v/>
      </c>
      <c r="H580" s="13" t="str" cm="1">
        <f t="array" ref="H580">IF(H571="","",_xlfn.IFNA(_xll.PBD(H571,"Deal Date","","USD","",""),"N/A"))</f>
        <v/>
      </c>
      <c r="I580" s="13" t="str" cm="1">
        <f t="array" ref="I580">IF(I571="","",_xlfn.IFNA(_xll.PBD(I571,"Deal Date","","USD","",""),"N/A"))</f>
        <v/>
      </c>
      <c r="J580" s="13" t="str" cm="1">
        <f t="array" ref="J580">IF(J571="","",_xlfn.IFNA(_xll.PBD(J571,"Deal Date","","USD","",""),"N/A"))</f>
        <v/>
      </c>
      <c r="K580" s="13" t="str" cm="1">
        <f t="array" ref="K580">IF(K571="","",_xlfn.IFNA(_xll.PBD(K571,"Deal Date","","USD","",""),"N/A"))</f>
        <v/>
      </c>
      <c r="L580" s="13" t="str" cm="1">
        <f t="array" ref="L580">IF(L571="","",_xlfn.IFNA(_xll.PBD(L571,"Deal Date","","USD","",""),"N/A"))</f>
        <v/>
      </c>
      <c r="M580" s="13" t="str" cm="1">
        <f t="array" ref="M580">IF(M571="","",_xlfn.IFNA(_xll.PBD(M571,"Deal Date","","USD","",""),"N/A"))</f>
        <v/>
      </c>
      <c r="N580" s="13" t="str" cm="1">
        <f t="array" ref="N580">IF(N571="","",_xlfn.IFNA(_xll.PBD(N571,"Deal Date","","USD","",""),"N/A"))</f>
        <v/>
      </c>
      <c r="O580" s="13" t="str" cm="1">
        <f t="array" ref="O580">IF(O571="","",_xlfn.IFNA(_xll.PBD(O571,"Deal Date","","USD","",""),"N/A"))</f>
        <v/>
      </c>
      <c r="P580" s="13" t="str" cm="1">
        <f t="array" ref="P580">IF(P571="","",_xlfn.IFNA(_xll.PBD(P571,"Deal Date","","USD","",""),"N/A"))</f>
        <v/>
      </c>
      <c r="Q580" s="13" t="str" cm="1">
        <f t="array" ref="Q580">IF(Q571="","",_xlfn.IFNA(_xll.PBD(Q571,"Deal Date","","USD","",""),"N/A"))</f>
        <v/>
      </c>
      <c r="R580" s="13" t="str" cm="1">
        <f t="array" ref="R580">IF(R571="","",_xlfn.IFNA(_xll.PBD(R571,"Deal Date","","USD","",""),"N/A"))</f>
        <v/>
      </c>
      <c r="S580" s="13" t="str" cm="1">
        <f t="array" ref="S580">IF(S571="","",_xlfn.IFNA(_xll.PBD(S571,"Deal Date","","USD","",""),"N/A"))</f>
        <v/>
      </c>
      <c r="T580" s="13" t="str" cm="1">
        <f t="array" ref="T580">IF(T571="","",_xlfn.IFNA(_xll.PBD(T571,"Deal Date","","USD","",""),"N/A"))</f>
        <v/>
      </c>
      <c r="U580" s="13" t="str" cm="1">
        <f t="array" ref="U580">IF(U571="","",_xlfn.IFNA(_xll.PBD(U571,"Deal Date","","USD","",""),"N/A"))</f>
        <v/>
      </c>
      <c r="V580" s="13" t="str" cm="1">
        <f t="array" ref="V580">IF(V571="","",_xlfn.IFNA(_xll.PBD(V571,"Deal Date","","USD","",""),"N/A"))</f>
        <v/>
      </c>
      <c r="W580" s="13" t="str" cm="1">
        <f t="array" ref="W580">IF(W571="","",_xlfn.IFNA(_xll.PBD(W571,"Deal Date","","USD","",""),"N/A"))</f>
        <v/>
      </c>
      <c r="X580" s="13" t="str" cm="1">
        <f t="array" ref="X580">IF(X571="","",_xlfn.IFNA(_xll.PBD(X571,"Deal Date","","USD","",""),"N/A"))</f>
        <v/>
      </c>
      <c r="Y580" s="13" t="str" cm="1">
        <f t="array" ref="Y580">IF(Y571="","",_xlfn.IFNA(_xll.PBD(Y571,"Deal Date","","USD","",""),"N/A"))</f>
        <v/>
      </c>
      <c r="Z580" s="13" t="str" cm="1">
        <f t="array" ref="Z580">IF(Z571="","",_xlfn.IFNA(_xll.PBD(Z571,"Deal Date","","USD","",""),"N/A"))</f>
        <v/>
      </c>
      <c r="AA580" s="13" t="str" cm="1">
        <f t="array" ref="AA580">IF(AA571="","",_xlfn.IFNA(_xll.PBD(AA571,"Deal Date","","USD","",""),"N/A"))</f>
        <v/>
      </c>
      <c r="AB580" s="13" t="str" cm="1">
        <f t="array" ref="AB580">IF(AB571="","",_xlfn.IFNA(_xll.PBD(AB571,"Deal Date","","USD","",""),"N/A"))</f>
        <v/>
      </c>
      <c r="AC580" s="13" t="str" cm="1">
        <f t="array" ref="AC580">IF(AC571="","",_xlfn.IFNA(_xll.PBD(AC571,"Deal Date","","USD","",""),"N/A"))</f>
        <v/>
      </c>
      <c r="AD580" s="13" t="str" cm="1">
        <f t="array" ref="AD580">IF(AD571="","",_xlfn.IFNA(_xll.PBD(AD571,"Deal Date","","USD","",""),"N/A"))</f>
        <v/>
      </c>
      <c r="AE580" s="13" t="str" cm="1">
        <f t="array" ref="AE580">IF(AE571="","",_xlfn.IFNA(_xll.PBD(AE571,"Deal Date","","USD","",""),"N/A"))</f>
        <v/>
      </c>
      <c r="AF580" s="13" t="str" cm="1">
        <f t="array" ref="AF580">IF(AF571="","",_xlfn.IFNA(_xll.PBD(AF571,"Deal Date","","USD","",""),"N/A"))</f>
        <v/>
      </c>
      <c r="AG580" s="13" t="str" cm="1">
        <f t="array" ref="AG580">IF(AG571="","",_xlfn.IFNA(_xll.PBD(AG571,"Deal Date","","USD","",""),"N/A"))</f>
        <v/>
      </c>
      <c r="AH580" s="13" t="str" cm="1">
        <f t="array" ref="AH580">IF(AH571="","",_xlfn.IFNA(_xll.PBD(AH571,"Deal Date","","USD","",""),"N/A"))</f>
        <v/>
      </c>
      <c r="AI580" s="13" t="str" cm="1">
        <f t="array" ref="AI580">IF(AI571="","",_xlfn.IFNA(_xll.PBD(AI571,"Deal Date","","USD","",""),"N/A"))</f>
        <v/>
      </c>
      <c r="AJ580" s="13" t="str" cm="1">
        <f t="array" ref="AJ580">IF(AJ571="","",_xlfn.IFNA(_xll.PBD(AJ571,"Deal Date","","USD","",""),"N/A"))</f>
        <v/>
      </c>
      <c r="AK580" s="13" t="str" cm="1">
        <f t="array" ref="AK580">IF(AK571="","",_xlfn.IFNA(_xll.PBD(AK571,"Deal Date","","USD","",""),"N/A"))</f>
        <v/>
      </c>
      <c r="AL580" s="13" t="str" cm="1">
        <f t="array" ref="AL580">IF(AL571="","",_xlfn.IFNA(_xll.PBD(AL571,"Deal Date","","USD","",""),"N/A"))</f>
        <v/>
      </c>
      <c r="AM580" s="13" t="str" cm="1">
        <f t="array" ref="AM580">IF(AM571="","",_xlfn.IFNA(_xll.PBD(AM571,"Deal Date","","USD","",""),"N/A"))</f>
        <v/>
      </c>
      <c r="AN580" s="13" t="str" cm="1">
        <f t="array" ref="AN580">IF(AN571="","",_xlfn.IFNA(_xll.PBD(AN571,"Deal Date","","USD","",""),"N/A"))</f>
        <v/>
      </c>
      <c r="AO580" s="13" t="str" cm="1">
        <f t="array" ref="AO580">IF(AO571="","",_xlfn.IFNA(_xll.PBD(AO571,"Deal Date","","USD","",""),"N/A"))</f>
        <v/>
      </c>
      <c r="AP580" s="13" t="str" cm="1">
        <f t="array" ref="AP580">IF(AP571="","",_xlfn.IFNA(_xll.PBD(AP571,"Deal Date","","USD","",""),"N/A"))</f>
        <v/>
      </c>
      <c r="AQ580" s="13" t="str" cm="1">
        <f t="array" ref="AQ580">IF(AQ571="","",_xlfn.IFNA(_xll.PBD(AQ571,"Deal Date","","USD","",""),"N/A"))</f>
        <v/>
      </c>
      <c r="AR580" s="13" t="str" cm="1">
        <f t="array" ref="AR580">IF(AR571="","",_xlfn.IFNA(_xll.PBD(AR571,"Deal Date","","USD","",""),"N/A"))</f>
        <v/>
      </c>
      <c r="AS580" s="13" t="str" cm="1">
        <f t="array" ref="AS580">IF(AS571="","",_xlfn.IFNA(_xll.PBD(AS571,"Deal Date","","USD","",""),"N/A"))</f>
        <v/>
      </c>
      <c r="AT580" s="13" t="str" cm="1">
        <f t="array" ref="AT580">IF(AT571="","",_xlfn.IFNA(_xll.PBD(AT571,"Deal Date","","USD","",""),"N/A"))</f>
        <v/>
      </c>
      <c r="AU580" s="13" t="str" cm="1">
        <f t="array" ref="AU580">IF(AU571="","",_xlfn.IFNA(_xll.PBD(AU571,"Deal Date","","USD","",""),"N/A"))</f>
        <v/>
      </c>
      <c r="AV580" s="13" t="str" cm="1">
        <f t="array" ref="AV580">IF(AV571="","",_xlfn.IFNA(_xll.PBD(AV571,"Deal Date","","USD","",""),"N/A"))</f>
        <v/>
      </c>
      <c r="AW580" s="13" t="str" cm="1">
        <f t="array" ref="AW580">IF(AW571="","",_xlfn.IFNA(_xll.PBD(AW571,"Deal Date","","USD","",""),"N/A"))</f>
        <v/>
      </c>
      <c r="AX580" s="13" t="str" cm="1">
        <f t="array" ref="AX580">IF(AX571="","",_xlfn.IFNA(_xll.PBD(AX571,"Deal Date","","USD","",""),"N/A"))</f>
        <v/>
      </c>
      <c r="AY580" s="13" t="str" cm="1">
        <f t="array" ref="AY580">IF(AY571="","",_xlfn.IFNA(_xll.PBD(AY571,"Deal Date","","USD","",""),"N/A"))</f>
        <v/>
      </c>
      <c r="AZ580" s="13" t="str" cm="1">
        <f t="array" ref="AZ580">IF(AZ571="","",_xlfn.IFNA(_xll.PBD(AZ571,"Deal Date","","USD","",""),"N/A"))</f>
        <v/>
      </c>
      <c r="BA580" s="13" t="str" cm="1">
        <f t="array" ref="BA580">IF(BA571="","",_xlfn.IFNA(_xll.PBD(BA571,"Deal Date","","USD","",""),"N/A"))</f>
        <v/>
      </c>
      <c r="BB580" s="13" t="str" cm="1">
        <f t="array" ref="BB580">IF(BB571="","",_xlfn.IFNA(_xll.PBD(BB571,"Deal Date","","USD","",""),"N/A"))</f>
        <v/>
      </c>
      <c r="BC580" s="13" t="str" cm="1">
        <f t="array" ref="BC580">IF(BC571="","",_xlfn.IFNA(_xll.PBD(BC571,"Deal Date","","USD","",""),"N/A"))</f>
        <v/>
      </c>
      <c r="BD580" s="13" t="str" cm="1">
        <f t="array" ref="BD580">IF(BD571="","",_xlfn.IFNA(_xll.PBD(BD571,"Deal Date","","USD","",""),"N/A"))</f>
        <v/>
      </c>
      <c r="BE580" s="13" t="str" cm="1">
        <f t="array" ref="BE580">IF(BE571="","",_xlfn.IFNA(_xll.PBD(BE571,"Deal Date","","USD","",""),"N/A"))</f>
        <v/>
      </c>
      <c r="BF580" s="13" t="str" cm="1">
        <f t="array" ref="BF580">IF(BF571="","",_xlfn.IFNA(_xll.PBD(BF571,"Deal Date","","USD","",""),"N/A"))</f>
        <v/>
      </c>
      <c r="BG580" s="13" t="str" cm="1">
        <f t="array" ref="BG580">IF(BG571="","",_xlfn.IFNA(_xll.PBD(BG571,"Deal Date","","USD","",""),"N/A"))</f>
        <v/>
      </c>
      <c r="BH580" s="13" t="str" cm="1">
        <f t="array" ref="BH580">IF(BH571="","",_xlfn.IFNA(_xll.PBD(BH571,"Deal Date","","USD","",""),"N/A"))</f>
        <v/>
      </c>
      <c r="BI580" s="13" t="str" cm="1">
        <f t="array" ref="BI580">IF(BI571="","",_xlfn.IFNA(_xll.PBD(BI571,"Deal Date","","USD","",""),"N/A"))</f>
        <v/>
      </c>
      <c r="BJ580" s="13" t="str" cm="1">
        <f t="array" ref="BJ580">IF(BJ571="","",_xlfn.IFNA(_xll.PBD(BJ571,"Deal Date","","USD","",""),"N/A"))</f>
        <v/>
      </c>
      <c r="BK580" s="13" t="str" cm="1">
        <f t="array" ref="BK580">IF(BK571="","",_xlfn.IFNA(_xll.PBD(BK571,"Deal Date","","USD","",""),"N/A"))</f>
        <v/>
      </c>
      <c r="BL580" s="13" t="str" cm="1">
        <f t="array" ref="BL580">IF(BL571="","",_xlfn.IFNA(_xll.PBD(BL571,"Deal Date","","USD","",""),"N/A"))</f>
        <v/>
      </c>
      <c r="BM580" s="13" t="str" cm="1">
        <f t="array" ref="BM580">IF(BM571="","",_xlfn.IFNA(_xll.PBD(BM571,"Deal Date","","USD","",""),"N/A"))</f>
        <v/>
      </c>
      <c r="BN580" s="13" t="str" cm="1">
        <f t="array" ref="BN580">IF(BN571="","",_xlfn.IFNA(_xll.PBD(BN571,"Deal Date","","USD","",""),"N/A"))</f>
        <v/>
      </c>
      <c r="BO580" s="13" t="str" cm="1">
        <f t="array" ref="BO580">IF(BO571="","",_xlfn.IFNA(_xll.PBD(BO571,"Deal Date","","USD","",""),"N/A"))</f>
        <v/>
      </c>
      <c r="BP580" s="13" t="str" cm="1">
        <f t="array" ref="BP580">IF(BP571="","",_xlfn.IFNA(_xll.PBD(BP571,"Deal Date","","USD","",""),"N/A"))</f>
        <v/>
      </c>
      <c r="BQ580" s="13" t="str" cm="1">
        <f t="array" ref="BQ580">IF(BQ571="","",_xlfn.IFNA(_xll.PBD(BQ571,"Deal Date","","USD","",""),"N/A"))</f>
        <v/>
      </c>
      <c r="BR580" s="13" t="str" cm="1">
        <f t="array" ref="BR580">IF(BR571="","",_xlfn.IFNA(_xll.PBD(BR571,"Deal Date","","USD","",""),"N/A"))</f>
        <v/>
      </c>
      <c r="BS580" s="13" t="str" cm="1">
        <f t="array" ref="BS580">IF(BS571="","",_xlfn.IFNA(_xll.PBD(BS571,"Deal Date","","USD","",""),"N/A"))</f>
        <v/>
      </c>
      <c r="BT580" s="13" t="str" cm="1">
        <f t="array" ref="BT580">IF(BT571="","",_xlfn.IFNA(_xll.PBD(BT571,"Deal Date","","USD","",""),"N/A"))</f>
        <v/>
      </c>
      <c r="BU580" s="13" t="str" cm="1">
        <f t="array" ref="BU580">IF(BU571="","",_xlfn.IFNA(_xll.PBD(BU571,"Deal Date","","USD","",""),"N/A"))</f>
        <v/>
      </c>
      <c r="BV580" s="13" t="str" cm="1">
        <f t="array" ref="BV580">IF(BV571="","",_xlfn.IFNA(_xll.PBD(BV571,"Deal Date","","USD","",""),"N/A"))</f>
        <v/>
      </c>
      <c r="BW580" s="13" t="str" cm="1">
        <f t="array" ref="BW580">IF(BW571="","",_xlfn.IFNA(_xll.PBD(BW571,"Deal Date","","USD","",""),"N/A"))</f>
        <v/>
      </c>
      <c r="BX580" s="13" t="str" cm="1">
        <f t="array" ref="BX580">IF(BX571="","",_xlfn.IFNA(_xll.PBD(BX571,"Deal Date","","USD","",""),"N/A"))</f>
        <v/>
      </c>
      <c r="BY580" s="13" t="str" cm="1">
        <f t="array" ref="BY580">IF(BY571="","",_xlfn.IFNA(_xll.PBD(BY571,"Deal Date","","USD","",""),"N/A"))</f>
        <v/>
      </c>
      <c r="BZ580" s="13" t="str" cm="1">
        <f t="array" ref="BZ580">IF(BZ571="","",_xlfn.IFNA(_xll.PBD(BZ571,"Deal Date","","USD","",""),"N/A"))</f>
        <v/>
      </c>
      <c r="CA580" s="13" t="str" cm="1">
        <f t="array" ref="CA580">IF(CA571="","",_xlfn.IFNA(_xll.PBD(CA571,"Deal Date","","USD","",""),"N/A"))</f>
        <v/>
      </c>
      <c r="CB580" s="13" t="str" cm="1">
        <f t="array" ref="CB580">IF(CB571="","",_xlfn.IFNA(_xll.PBD(CB571,"Deal Date","","USD","",""),"N/A"))</f>
        <v/>
      </c>
      <c r="CC580" s="13" t="str" cm="1">
        <f t="array" ref="CC580">IF(CC571="","",_xlfn.IFNA(_xll.PBD(CC571,"Deal Date","","USD","",""),"N/A"))</f>
        <v/>
      </c>
      <c r="CD580" s="13" t="str" cm="1">
        <f t="array" ref="CD580">IF(CD571="","",_xlfn.IFNA(_xll.PBD(CD571,"Deal Date","","USD","",""),"N/A"))</f>
        <v/>
      </c>
      <c r="CE580" s="13" t="str" cm="1">
        <f t="array" ref="CE580">IF(CE571="","",_xlfn.IFNA(_xll.PBD(CE571,"Deal Date","","USD","",""),"N/A"))</f>
        <v/>
      </c>
      <c r="CF580" s="13" t="str" cm="1">
        <f t="array" ref="CF580">IF(CF571="","",_xlfn.IFNA(_xll.PBD(CF571,"Deal Date","","USD","",""),"N/A"))</f>
        <v/>
      </c>
      <c r="CG580" s="13" t="str" cm="1">
        <f t="array" ref="CG580">IF(CG571="","",_xlfn.IFNA(_xll.PBD(CG571,"Deal Date","","USD","",""),"N/A"))</f>
        <v/>
      </c>
      <c r="CH580" s="13" t="str" cm="1">
        <f t="array" ref="CH580">IF(CH571="","",_xlfn.IFNA(_xll.PBD(CH571,"Deal Date","","USD","",""),"N/A"))</f>
        <v/>
      </c>
      <c r="CI580" s="13" t="str" cm="1">
        <f t="array" ref="CI580">IF(CI571="","",_xlfn.IFNA(_xll.PBD(CI571,"Deal Date","","USD","",""),"N/A"))</f>
        <v/>
      </c>
      <c r="CJ580" s="13" t="str" cm="1">
        <f t="array" ref="CJ580">IF(CJ571="","",_xlfn.IFNA(_xll.PBD(CJ571,"Deal Date","","USD","",""),"N/A"))</f>
        <v/>
      </c>
      <c r="CK580" s="13" t="str" cm="1">
        <f t="array" ref="CK580">IF(CK571="","",_xlfn.IFNA(_xll.PBD(CK571,"Deal Date","","USD","",""),"N/A"))</f>
        <v/>
      </c>
      <c r="CL580" s="13" t="str" cm="1">
        <f t="array" ref="CL580">IF(CL571="","",_xlfn.IFNA(_xll.PBD(CL571,"Deal Date","","USD","",""),"N/A"))</f>
        <v/>
      </c>
      <c r="CM580" s="13" t="str" cm="1">
        <f t="array" ref="CM580">IF(CM571="","",_xlfn.IFNA(_xll.PBD(CM571,"Deal Date","","USD","",""),"N/A"))</f>
        <v/>
      </c>
      <c r="CN580" s="13" t="str" cm="1">
        <f t="array" ref="CN580">IF(CN571="","",_xlfn.IFNA(_xll.PBD(CN571,"Deal Date","","USD","",""),"N/A"))</f>
        <v/>
      </c>
      <c r="CO580" s="13" t="str" cm="1">
        <f t="array" ref="CO580">IF(CO571="","",_xlfn.IFNA(_xll.PBD(CO571,"Deal Date","","USD","",""),"N/A"))</f>
        <v/>
      </c>
      <c r="CP580" s="13" t="str" cm="1">
        <f t="array" ref="CP580">IF(CP571="","",_xlfn.IFNA(_xll.PBD(CP571,"Deal Date","","USD","",""),"N/A"))</f>
        <v/>
      </c>
      <c r="CQ580" s="13" t="str" cm="1">
        <f t="array" ref="CQ580">IF(CQ571="","",_xlfn.IFNA(_xll.PBD(CQ571,"Deal Date","","USD","",""),"N/A"))</f>
        <v/>
      </c>
      <c r="CR580" s="13" t="str" cm="1">
        <f t="array" ref="CR580">IF(CR571="","",_xlfn.IFNA(_xll.PBD(CR571,"Deal Date","","USD","",""),"N/A"))</f>
        <v/>
      </c>
      <c r="CS580" s="13" t="str" cm="1">
        <f t="array" ref="CS580">IF(CS571="","",_xlfn.IFNA(_xll.PBD(CS571,"Deal Date","","USD","",""),"N/A"))</f>
        <v/>
      </c>
      <c r="CT580" s="13" t="str" cm="1">
        <f t="array" ref="CT580">IF(CT571="","",_xlfn.IFNA(_xll.PBD(CT571,"Deal Date","","USD","",""),"N/A"))</f>
        <v/>
      </c>
      <c r="CU580" s="13" t="str" cm="1">
        <f t="array" ref="CU580">IF(CU571="","",_xlfn.IFNA(_xll.PBD(CU571,"Deal Date","","USD","",""),"N/A"))</f>
        <v/>
      </c>
      <c r="CV580" s="13" t="str" cm="1">
        <f t="array" ref="CV580">IF(CV571="","",_xlfn.IFNA(_xll.PBD(CV571,"Deal Date","","USD","",""),"N/A"))</f>
        <v/>
      </c>
      <c r="CW580" s="13" t="str" cm="1">
        <f t="array" ref="CW580">IF(CW571="","",_xlfn.IFNA(_xll.PBD(CW571,"Deal Date","","USD","",""),"N/A"))</f>
        <v/>
      </c>
      <c r="CX580" s="13" t="str" cm="1">
        <f t="array" ref="CX580">IF(CX571="","",_xlfn.IFNA(_xll.PBD(CX571,"Deal Date","","USD","",""),"N/A"))</f>
        <v/>
      </c>
      <c r="CY580" s="13" t="str" cm="1">
        <f t="array" ref="CY580">IF(CY571="","",_xlfn.IFNA(_xll.PBD(CY571,"Deal Date","","USD","",""),"N/A"))</f>
        <v/>
      </c>
      <c r="CZ580" s="13" t="str" cm="1">
        <f t="array" ref="CZ580">IF(CZ571="","",_xlfn.IFNA(_xll.PBD(CZ571,"Deal Date","","USD","",""),"N/A"))</f>
        <v/>
      </c>
      <c r="DA580" s="13" t="str" cm="1">
        <f t="array" ref="DA580">IF(DA571="","",_xlfn.IFNA(_xll.PBD(DA571,"Deal Date","","USD","",""),"N/A"))</f>
        <v/>
      </c>
      <c r="DB580" s="13" t="str" cm="1">
        <f t="array" ref="DB580">IF(DB571="","",_xlfn.IFNA(_xll.PBD(DB571,"Deal Date","","USD","",""),"N/A"))</f>
        <v/>
      </c>
      <c r="DC580" s="13" t="str" cm="1">
        <f t="array" ref="DC580">IF(DC571="","",_xlfn.IFNA(_xll.PBD(DC571,"Deal Date","","USD","",""),"N/A"))</f>
        <v/>
      </c>
      <c r="DD580" s="13" t="str" cm="1">
        <f t="array" ref="DD580">IF(DD571="","",_xlfn.IFNA(_xll.PBD(DD571,"Deal Date","","USD","",""),"N/A"))</f>
        <v/>
      </c>
      <c r="DE580" s="13" t="str" cm="1">
        <f t="array" ref="DE580">IF(DE571="","",_xlfn.IFNA(_xll.PBD(DE571,"Deal Date","","USD","",""),"N/A"))</f>
        <v/>
      </c>
      <c r="DF580" s="13" t="str" cm="1">
        <f t="array" ref="DF580">IF(DF571="","",_xlfn.IFNA(_xll.PBD(DF571,"Deal Date","","USD","",""),"N/A"))</f>
        <v/>
      </c>
      <c r="DG580" s="13" t="str" cm="1">
        <f t="array" ref="DG580">IF(DG571="","",_xlfn.IFNA(_xll.PBD(DG571,"Deal Date","","USD","",""),"N/A"))</f>
        <v/>
      </c>
      <c r="DH580" s="13" t="str" cm="1">
        <f t="array" ref="DH580">IF(DH571="","",_xlfn.IFNA(_xll.PBD(DH571,"Deal Date","","USD","",""),"N/A"))</f>
        <v/>
      </c>
      <c r="DI580" s="13" t="str" cm="1">
        <f t="array" ref="DI580">IF(DI571="","",_xlfn.IFNA(_xll.PBD(DI571,"Deal Date","","USD","",""),"N/A"))</f>
        <v/>
      </c>
      <c r="DJ580" s="13" t="str" cm="1">
        <f t="array" ref="DJ580">IF(DJ571="","",_xlfn.IFNA(_xll.PBD(DJ571,"Deal Date","","USD","",""),"N/A"))</f>
        <v/>
      </c>
      <c r="DK580" s="13" t="str" cm="1">
        <f t="array" ref="DK580">IF(DK571="","",_xlfn.IFNA(_xll.PBD(DK571,"Deal Date","","USD","",""),"N/A"))</f>
        <v/>
      </c>
      <c r="DL580" s="13" t="str" cm="1">
        <f t="array" ref="DL580">IF(DL571="","",_xlfn.IFNA(_xll.PBD(DL571,"Deal Date","","USD","",""),"N/A"))</f>
        <v/>
      </c>
      <c r="DM580" s="13" t="str" cm="1">
        <f t="array" ref="DM580">IF(DM571="","",_xlfn.IFNA(_xll.PBD(DM571,"Deal Date","","USD","",""),"N/A"))</f>
        <v/>
      </c>
      <c r="DN580" s="13" t="str" cm="1">
        <f t="array" ref="DN580">IF(DN571="","",_xlfn.IFNA(_xll.PBD(DN571,"Deal Date","","USD","",""),"N/A"))</f>
        <v/>
      </c>
      <c r="DO580" s="13" t="str" cm="1">
        <f t="array" ref="DO580">IF(DO571="","",_xlfn.IFNA(_xll.PBD(DO571,"Deal Date","","USD","",""),"N/A"))</f>
        <v/>
      </c>
      <c r="DP580" s="13" t="str" cm="1">
        <f t="array" ref="DP580">IF(DP571="","",_xlfn.IFNA(_xll.PBD(DP571,"Deal Date","","USD","",""),"N/A"))</f>
        <v/>
      </c>
      <c r="DQ580" s="13" t="str" cm="1">
        <f t="array" ref="DQ580">IF(DQ571="","",_xlfn.IFNA(_xll.PBD(DQ571,"Deal Date","","USD","",""),"N/A"))</f>
        <v/>
      </c>
      <c r="DR580" s="13" t="str" cm="1">
        <f t="array" ref="DR580">IF(DR571="","",_xlfn.IFNA(_xll.PBD(DR571,"Deal Date","","USD","",""),"N/A"))</f>
        <v/>
      </c>
      <c r="DS580" s="13" t="str" cm="1">
        <f t="array" ref="DS580">IF(DS571="","",_xlfn.IFNA(_xll.PBD(DS571,"Deal Date","","USD","",""),"N/A"))</f>
        <v/>
      </c>
      <c r="DT580" s="13" t="str" cm="1">
        <f t="array" ref="DT580">IF(DT571="","",_xlfn.IFNA(_xll.PBD(DT571,"Deal Date","","USD","",""),"N/A"))</f>
        <v/>
      </c>
      <c r="DU580" s="13" t="str" cm="1">
        <f t="array" ref="DU580">IF(DU571="","",_xlfn.IFNA(_xll.PBD(DU571,"Deal Date","","USD","",""),"N/A"))</f>
        <v/>
      </c>
      <c r="DV580" s="13" t="str" cm="1">
        <f t="array" ref="DV580">IF(DV571="","",_xlfn.IFNA(_xll.PBD(DV571,"Deal Date","","USD","",""),"N/A"))</f>
        <v/>
      </c>
      <c r="DW580" s="13" t="str" cm="1">
        <f t="array" ref="DW580">IF(DW571="","",_xlfn.IFNA(_xll.PBD(DW571,"Deal Date","","USD","",""),"N/A"))</f>
        <v/>
      </c>
      <c r="DX580" s="13" t="str" cm="1">
        <f t="array" ref="DX580">IF(DX571="","",_xlfn.IFNA(_xll.PBD(DX571,"Deal Date","","USD","",""),"N/A"))</f>
        <v/>
      </c>
      <c r="DY580" s="13" t="str" cm="1">
        <f t="array" ref="DY580">IF(DY571="","",_xlfn.IFNA(_xll.PBD(DY571,"Deal Date","","USD","",""),"N/A"))</f>
        <v/>
      </c>
      <c r="DZ580" s="13" t="str" cm="1">
        <f t="array" ref="DZ580">IF(DZ571="","",_xlfn.IFNA(_xll.PBD(DZ571,"Deal Date","","USD","",""),"N/A"))</f>
        <v/>
      </c>
      <c r="EA580" s="13" t="str" cm="1">
        <f t="array" ref="EA580">IF(EA571="","",_xlfn.IFNA(_xll.PBD(EA571,"Deal Date","","USD","",""),"N/A"))</f>
        <v/>
      </c>
      <c r="EB580" s="13" t="str" cm="1">
        <f t="array" ref="EB580">IF(EB571="","",_xlfn.IFNA(_xll.PBD(EB571,"Deal Date","","USD","",""),"N/A"))</f>
        <v/>
      </c>
      <c r="EC580" s="13" t="str" cm="1">
        <f t="array" ref="EC580">IF(EC571="","",_xlfn.IFNA(_xll.PBD(EC571,"Deal Date","","USD","",""),"N/A"))</f>
        <v/>
      </c>
      <c r="ED580" s="13" t="str" cm="1">
        <f t="array" ref="ED580">IF(ED571="","",_xlfn.IFNA(_xll.PBD(ED571,"Deal Date","","USD","",""),"N/A"))</f>
        <v/>
      </c>
      <c r="EE580" s="13" t="str" cm="1">
        <f t="array" ref="EE580">IF(EE571="","",_xlfn.IFNA(_xll.PBD(EE571,"Deal Date","","USD","",""),"N/A"))</f>
        <v/>
      </c>
      <c r="EF580" s="13" t="str" cm="1">
        <f t="array" ref="EF580">IF(EF571="","",_xlfn.IFNA(_xll.PBD(EF571,"Deal Date","","USD","",""),"N/A"))</f>
        <v/>
      </c>
      <c r="EG580" s="13" t="str" cm="1">
        <f t="array" ref="EG580">IF(EG571="","",_xlfn.IFNA(_xll.PBD(EG571,"Deal Date","","USD","",""),"N/A"))</f>
        <v/>
      </c>
      <c r="EH580" s="13" t="str" cm="1">
        <f t="array" ref="EH580">IF(EH571="","",_xlfn.IFNA(_xll.PBD(EH571,"Deal Date","","USD","",""),"N/A"))</f>
        <v/>
      </c>
      <c r="EI580" s="13" t="str" cm="1">
        <f t="array" ref="EI580">IF(EI571="","",_xlfn.IFNA(_xll.PBD(EI571,"Deal Date","","USD","",""),"N/A"))</f>
        <v/>
      </c>
      <c r="EJ580" s="13" t="str" cm="1">
        <f t="array" ref="EJ580">IF(EJ571="","",_xlfn.IFNA(_xll.PBD(EJ571,"Deal Date","","USD","",""),"N/A"))</f>
        <v/>
      </c>
      <c r="EK580" s="13" t="str" cm="1">
        <f t="array" ref="EK580">IF(EK571="","",_xlfn.IFNA(_xll.PBD(EK571,"Deal Date","","USD","",""),"N/A"))</f>
        <v/>
      </c>
      <c r="EL580" s="13" t="str" cm="1">
        <f t="array" ref="EL580">IF(EL571="","",_xlfn.IFNA(_xll.PBD(EL571,"Deal Date","","USD","",""),"N/A"))</f>
        <v/>
      </c>
      <c r="EM580" s="13" t="str" cm="1">
        <f t="array" ref="EM580">IF(EM571="","",_xlfn.IFNA(_xll.PBD(EM571,"Deal Date","","USD","",""),"N/A"))</f>
        <v/>
      </c>
      <c r="EN580" s="13" t="str" cm="1">
        <f t="array" ref="EN580">IF(EN571="","",_xlfn.IFNA(_xll.PBD(EN571,"Deal Date","","USD","",""),"N/A"))</f>
        <v/>
      </c>
      <c r="EO580" s="13" t="str" cm="1">
        <f t="array" ref="EO580">IF(EO571="","",_xlfn.IFNA(_xll.PBD(EO571,"Deal Date","","USD","",""),"N/A"))</f>
        <v/>
      </c>
      <c r="EP580" s="13" t="str" cm="1">
        <f t="array" ref="EP580">IF(EP571="","",_xlfn.IFNA(_xll.PBD(EP571,"Deal Date","","USD","",""),"N/A"))</f>
        <v/>
      </c>
      <c r="EQ580" s="13" t="str" cm="1">
        <f t="array" ref="EQ580">IF(EQ571="","",_xlfn.IFNA(_xll.PBD(EQ571,"Deal Date","","USD","",""),"N/A"))</f>
        <v/>
      </c>
      <c r="ER580" s="13" t="str" cm="1">
        <f t="array" ref="ER580">IF(ER571="","",_xlfn.IFNA(_xll.PBD(ER571,"Deal Date","","USD","",""),"N/A"))</f>
        <v/>
      </c>
      <c r="ES580" s="13" t="str" cm="1">
        <f t="array" ref="ES580">IF(ES571="","",_xlfn.IFNA(_xll.PBD(ES571,"Deal Date","","USD","",""),"N/A"))</f>
        <v/>
      </c>
      <c r="ET580" s="13" t="str" cm="1">
        <f t="array" ref="ET580">IF(ET571="","",_xlfn.IFNA(_xll.PBD(ET571,"Deal Date","","USD","",""),"N/A"))</f>
        <v/>
      </c>
      <c r="EU580" s="13" t="str" cm="1">
        <f t="array" ref="EU580">IF(EU571="","",_xlfn.IFNA(_xll.PBD(EU571,"Deal Date","","USD","",""),"N/A"))</f>
        <v/>
      </c>
      <c r="EV580" s="13" t="str" cm="1">
        <f t="array" ref="EV580">IF(EV571="","",_xlfn.IFNA(_xll.PBD(EV571,"Deal Date","","USD","",""),"N/A"))</f>
        <v/>
      </c>
      <c r="EW580" s="13" t="str" cm="1">
        <f t="array" ref="EW580">IF(EW571="","",_xlfn.IFNA(_xll.PBD(EW571,"Deal Date","","USD","",""),"N/A"))</f>
        <v/>
      </c>
      <c r="EX580" s="13" t="str" cm="1">
        <f t="array" ref="EX580">IF(EX571="","",_xlfn.IFNA(_xll.PBD(EX571,"Deal Date","","USD","",""),"N/A"))</f>
        <v/>
      </c>
      <c r="EY580" s="13" t="str" cm="1">
        <f t="array" ref="EY580">IF(EY571="","",_xlfn.IFNA(_xll.PBD(EY571,"Deal Date","","USD","",""),"N/A"))</f>
        <v/>
      </c>
      <c r="EZ580" s="13" t="str" cm="1">
        <f t="array" ref="EZ580">IF(EZ571="","",_xlfn.IFNA(_xll.PBD(EZ571,"Deal Date","","USD","",""),"N/A"))</f>
        <v/>
      </c>
      <c r="FA580" s="13" t="str" cm="1">
        <f t="array" ref="FA580">IF(FA571="","",_xlfn.IFNA(_xll.PBD(FA571,"Deal Date","","USD","",""),"N/A"))</f>
        <v/>
      </c>
      <c r="FB580" s="13" t="str" cm="1">
        <f t="array" ref="FB580">IF(FB571="","",_xlfn.IFNA(_xll.PBD(FB571,"Deal Date","","USD","",""),"N/A"))</f>
        <v/>
      </c>
      <c r="FC580" s="13" t="str" cm="1">
        <f t="array" ref="FC580">IF(FC571="","",_xlfn.IFNA(_xll.PBD(FC571,"Deal Date","","USD","",""),"N/A"))</f>
        <v/>
      </c>
      <c r="FD580" s="13" t="str" cm="1">
        <f t="array" ref="FD580">IF(FD571="","",_xlfn.IFNA(_xll.PBD(FD571,"Deal Date","","USD","",""),"N/A"))</f>
        <v/>
      </c>
      <c r="FE580" s="13" t="str" cm="1">
        <f t="array" ref="FE580">IF(FE571="","",_xlfn.IFNA(_xll.PBD(FE571,"Deal Date","","USD","",""),"N/A"))</f>
        <v/>
      </c>
      <c r="FF580" s="13" t="str" cm="1">
        <f t="array" ref="FF580">IF(FF571="","",_xlfn.IFNA(_xll.PBD(FF571,"Deal Date","","USD","",""),"N/A"))</f>
        <v/>
      </c>
      <c r="FG580" s="13" t="str" cm="1">
        <f t="array" ref="FG580">IF(FG571="","",_xlfn.IFNA(_xll.PBD(FG571,"Deal Date","","USD","",""),"N/A"))</f>
        <v/>
      </c>
      <c r="FH580" s="13" t="str" cm="1">
        <f t="array" ref="FH580">IF(FH571="","",_xlfn.IFNA(_xll.PBD(FH571,"Deal Date","","USD","",""),"N/A"))</f>
        <v/>
      </c>
      <c r="FI580" s="13" t="str" cm="1">
        <f t="array" ref="FI580">IF(FI571="","",_xlfn.IFNA(_xll.PBD(FI571,"Deal Date","","USD","",""),"N/A"))</f>
        <v/>
      </c>
      <c r="FJ580" s="13" t="str" cm="1">
        <f t="array" ref="FJ580">IF(FJ571="","",_xlfn.IFNA(_xll.PBD(FJ571,"Deal Date","","USD","",""),"N/A"))</f>
        <v/>
      </c>
      <c r="FK580" s="13" t="str" cm="1">
        <f t="array" ref="FK580">IF(FK571="","",_xlfn.IFNA(_xll.PBD(FK571,"Deal Date","","USD","",""),"N/A"))</f>
        <v/>
      </c>
      <c r="FL580" s="13" t="str" cm="1">
        <f t="array" ref="FL580">IF(FL571="","",_xlfn.IFNA(_xll.PBD(FL571,"Deal Date","","USD","",""),"N/A"))</f>
        <v/>
      </c>
      <c r="FM580" s="13" t="str" cm="1">
        <f t="array" ref="FM580">IF(FM571="","",_xlfn.IFNA(_xll.PBD(FM571,"Deal Date","","USD","",""),"N/A"))</f>
        <v/>
      </c>
      <c r="FN580" s="13" t="str" cm="1">
        <f t="array" ref="FN580">IF(FN571="","",_xlfn.IFNA(_xll.PBD(FN571,"Deal Date","","USD","",""),"N/A"))</f>
        <v/>
      </c>
      <c r="FO580" s="13" t="str" cm="1">
        <f t="array" ref="FO580">IF(FO571="","",_xlfn.IFNA(_xll.PBD(FO571,"Deal Date","","USD","",""),"N/A"))</f>
        <v/>
      </c>
      <c r="FP580" s="13" t="str" cm="1">
        <f t="array" ref="FP580">IF(FP571="","",_xlfn.IFNA(_xll.PBD(FP571,"Deal Date","","USD","",""),"N/A"))</f>
        <v/>
      </c>
      <c r="FQ580" s="13" t="str" cm="1">
        <f t="array" ref="FQ580">IF(FQ571="","",_xlfn.IFNA(_xll.PBD(FQ571,"Deal Date","","USD","",""),"N/A"))</f>
        <v/>
      </c>
      <c r="FR580" s="13" t="str" cm="1">
        <f t="array" ref="FR580">IF(FR571="","",_xlfn.IFNA(_xll.PBD(FR571,"Deal Date","","USD","",""),"N/A"))</f>
        <v/>
      </c>
      <c r="FS580" s="13" t="str" cm="1">
        <f t="array" ref="FS580">IF(FS571="","",_xlfn.IFNA(_xll.PBD(FS571,"Deal Date","","USD","",""),"N/A"))</f>
        <v/>
      </c>
      <c r="FT580" s="13" t="str" cm="1">
        <f t="array" ref="FT580">IF(FT571="","",_xlfn.IFNA(_xll.PBD(FT571,"Deal Date","","USD","",""),"N/A"))</f>
        <v/>
      </c>
      <c r="FU580" s="13" t="str" cm="1">
        <f t="array" ref="FU580">IF(FU571="","",_xlfn.IFNA(_xll.PBD(FU571,"Deal Date","","USD","",""),"N/A"))</f>
        <v/>
      </c>
      <c r="FV580" s="13" t="str" cm="1">
        <f t="array" ref="FV580">IF(FV571="","",_xlfn.IFNA(_xll.PBD(FV571,"Deal Date","","USD","",""),"N/A"))</f>
        <v/>
      </c>
      <c r="FW580" s="13" t="str" cm="1">
        <f t="array" ref="FW580">IF(FW571="","",_xlfn.IFNA(_xll.PBD(FW571,"Deal Date","","USD","",""),"N/A"))</f>
        <v/>
      </c>
      <c r="FX580" s="13" t="str" cm="1">
        <f t="array" ref="FX580">IF(FX571="","",_xlfn.IFNA(_xll.PBD(FX571,"Deal Date","","USD","",""),"N/A"))</f>
        <v/>
      </c>
      <c r="FY580" s="13" t="str" cm="1">
        <f t="array" ref="FY580">IF(FY571="","",_xlfn.IFNA(_xll.PBD(FY571,"Deal Date","","USD","",""),"N/A"))</f>
        <v/>
      </c>
      <c r="FZ580" s="13" t="str" cm="1">
        <f t="array" ref="FZ580">IF(FZ571="","",_xlfn.IFNA(_xll.PBD(FZ571,"Deal Date","","USD","",""),"N/A"))</f>
        <v/>
      </c>
      <c r="GA580" s="13" t="str" cm="1">
        <f t="array" ref="GA580">IF(GA571="","",_xlfn.IFNA(_xll.PBD(GA571,"Deal Date","","USD","",""),"N/A"))</f>
        <v/>
      </c>
      <c r="GB580" s="13" t="str" cm="1">
        <f t="array" ref="GB580">IF(GB571="","",_xlfn.IFNA(_xll.PBD(GB571,"Deal Date","","USD","",""),"N/A"))</f>
        <v/>
      </c>
      <c r="GC580" s="13" t="str" cm="1">
        <f t="array" ref="GC580">IF(GC571="","",_xlfn.IFNA(_xll.PBD(GC571,"Deal Date","","USD","",""),"N/A"))</f>
        <v/>
      </c>
      <c r="GD580" s="13" t="str" cm="1">
        <f t="array" ref="GD580">IF(GD571="","",_xlfn.IFNA(_xll.PBD(GD571,"Deal Date","","USD","",""),"N/A"))</f>
        <v/>
      </c>
      <c r="GE580" s="13" t="str" cm="1">
        <f t="array" ref="GE580">IF(GE571="","",_xlfn.IFNA(_xll.PBD(GE571,"Deal Date","","USD","",""),"N/A"))</f>
        <v/>
      </c>
      <c r="GF580" s="13" t="str" cm="1">
        <f t="array" ref="GF580">IF(GF571="","",_xlfn.IFNA(_xll.PBD(GF571,"Deal Date","","USD","",""),"N/A"))</f>
        <v/>
      </c>
      <c r="GG580" s="13" t="str" cm="1">
        <f t="array" ref="GG580">IF(GG571="","",_xlfn.IFNA(_xll.PBD(GG571,"Deal Date","","USD","",""),"N/A"))</f>
        <v/>
      </c>
      <c r="GH580" s="13" t="str" cm="1">
        <f t="array" ref="GH580">IF(GH571="","",_xlfn.IFNA(_xll.PBD(GH571,"Deal Date","","USD","",""),"N/A"))</f>
        <v/>
      </c>
      <c r="GI580" s="13" t="str" cm="1">
        <f t="array" ref="GI580">IF(GI571="","",_xlfn.IFNA(_xll.PBD(GI571,"Deal Date","","USD","",""),"N/A"))</f>
        <v/>
      </c>
      <c r="GJ580" s="13" t="str" cm="1">
        <f t="array" ref="GJ580">IF(GJ571="","",_xlfn.IFNA(_xll.PBD(GJ571,"Deal Date","","USD","",""),"N/A"))</f>
        <v/>
      </c>
      <c r="GK580" s="13" t="str" cm="1">
        <f t="array" ref="GK580">IF(GK571="","",_xlfn.IFNA(_xll.PBD(GK571,"Deal Date","","USD","",""),"N/A"))</f>
        <v/>
      </c>
      <c r="GL580" s="13" t="str" cm="1">
        <f t="array" ref="GL580">IF(GL571="","",_xlfn.IFNA(_xll.PBD(GL571,"Deal Date","","USD","",""),"N/A"))</f>
        <v/>
      </c>
      <c r="GM580" s="13" t="str" cm="1">
        <f t="array" ref="GM580">IF(GM571="","",_xlfn.IFNA(_xll.PBD(GM571,"Deal Date","","USD","",""),"N/A"))</f>
        <v/>
      </c>
      <c r="GN580" s="13" t="str" cm="1">
        <f t="array" ref="GN580">IF(GN571="","",_xlfn.IFNA(_xll.PBD(GN571,"Deal Date","","USD","",""),"N/A"))</f>
        <v/>
      </c>
      <c r="GO580" s="13" t="str" cm="1">
        <f t="array" ref="GO580">IF(GO571="","",_xlfn.IFNA(_xll.PBD(GO571,"Deal Date","","USD","",""),"N/A"))</f>
        <v/>
      </c>
      <c r="GP580" s="13" t="str" cm="1">
        <f t="array" ref="GP580">IF(GP571="","",_xlfn.IFNA(_xll.PBD(GP571,"Deal Date","","USD","",""),"N/A"))</f>
        <v/>
      </c>
      <c r="GQ580" s="13" t="str" cm="1">
        <f t="array" ref="GQ580">IF(GQ571="","",_xlfn.IFNA(_xll.PBD(GQ571,"Deal Date","","USD","",""),"N/A"))</f>
        <v/>
      </c>
      <c r="GR580" s="13" t="str" cm="1">
        <f t="array" ref="GR580">IF(GR571="","",_xlfn.IFNA(_xll.PBD(GR571,"Deal Date","","USD","",""),"N/A"))</f>
        <v/>
      </c>
      <c r="GS580" s="13" t="str" cm="1">
        <f t="array" ref="GS580">IF(GS571="","",_xlfn.IFNA(_xll.PBD(GS571,"Deal Date","","USD","",""),"N/A"))</f>
        <v/>
      </c>
      <c r="GT580" s="13" t="str" cm="1">
        <f t="array" ref="GT580">IF(GT571="","",_xlfn.IFNA(_xll.PBD(GT571,"Deal Date","","USD","",""),"N/A"))</f>
        <v/>
      </c>
      <c r="GU580" s="13" t="str" cm="1">
        <f t="array" ref="GU580">IF(GU571="","",_xlfn.IFNA(_xll.PBD(GU571,"Deal Date","","USD","",""),"N/A"))</f>
        <v/>
      </c>
      <c r="GV580" s="13" t="str" cm="1">
        <f t="array" ref="GV580">IF(GV571="","",_xlfn.IFNA(_xll.PBD(GV571,"Deal Date","","USD","",""),"N/A"))</f>
        <v/>
      </c>
      <c r="GW580" s="13" t="str" cm="1">
        <f t="array" ref="GW580">IF(GW571="","",_xlfn.IFNA(_xll.PBD(GW571,"Deal Date","","USD","",""),"N/A"))</f>
        <v/>
      </c>
      <c r="GX580" s="13" t="str" cm="1">
        <f t="array" ref="GX580">IF(GX571="","",_xlfn.IFNA(_xll.PBD(GX571,"Deal Date","","USD","",""),"N/A"))</f>
        <v/>
      </c>
      <c r="GY580" s="13" t="str" cm="1">
        <f t="array" ref="GY580">IF(GY571="","",_xlfn.IFNA(_xll.PBD(GY571,"Deal Date","","USD","",""),"N/A"))</f>
        <v/>
      </c>
      <c r="GZ580" s="13" t="str" cm="1">
        <f t="array" ref="GZ580">IF(GZ571="","",_xlfn.IFNA(_xll.PBD(GZ571,"Deal Date","","USD","",""),"N/A"))</f>
        <v/>
      </c>
      <c r="HA580" s="13" t="str" cm="1">
        <f t="array" ref="HA580">IF(HA571="","",_xlfn.IFNA(_xll.PBD(HA571,"Deal Date","","USD","",""),"N/A"))</f>
        <v/>
      </c>
      <c r="HB580" s="13" t="str" cm="1">
        <f t="array" ref="HB580">IF(HB571="","",_xlfn.IFNA(_xll.PBD(HB571,"Deal Date","","USD","",""),"N/A"))</f>
        <v/>
      </c>
      <c r="HC580" s="13" t="str" cm="1">
        <f t="array" ref="HC580">IF(HC571="","",_xlfn.IFNA(_xll.PBD(HC571,"Deal Date","","USD","",""),"N/A"))</f>
        <v/>
      </c>
      <c r="HD580" s="13" t="str" cm="1">
        <f t="array" ref="HD580">IF(HD571="","",_xlfn.IFNA(_xll.PBD(HD571,"Deal Date","","USD","",""),"N/A"))</f>
        <v/>
      </c>
      <c r="HE580" s="13" t="str" cm="1">
        <f t="array" ref="HE580">IF(HE571="","",_xlfn.IFNA(_xll.PBD(HE571,"Deal Date","","USD","",""),"N/A"))</f>
        <v/>
      </c>
      <c r="HF580" s="13" t="str" cm="1">
        <f t="array" ref="HF580">IF(HF571="","",_xlfn.IFNA(_xll.PBD(HF571,"Deal Date","","USD","",""),"N/A"))</f>
        <v/>
      </c>
      <c r="HG580" s="13" t="str" cm="1">
        <f t="array" ref="HG580">IF(HG571="","",_xlfn.IFNA(_xll.PBD(HG571,"Deal Date","","USD","",""),"N/A"))</f>
        <v/>
      </c>
      <c r="HH580" s="13" t="str" cm="1">
        <f t="array" ref="HH580">IF(HH571="","",_xlfn.IFNA(_xll.PBD(HH571,"Deal Date","","USD","",""),"N/A"))</f>
        <v/>
      </c>
      <c r="HI580" s="13" t="str" cm="1">
        <f t="array" ref="HI580">IF(HI571="","",_xlfn.IFNA(_xll.PBD(HI571,"Deal Date","","USD","",""),"N/A"))</f>
        <v/>
      </c>
      <c r="HJ580" s="13" t="str" cm="1">
        <f t="array" ref="HJ580">IF(HJ571="","",_xlfn.IFNA(_xll.PBD(HJ571,"Deal Date","","USD","",""),"N/A"))</f>
        <v/>
      </c>
      <c r="HK580" s="13" t="str" cm="1">
        <f t="array" ref="HK580">IF(HK571="","",_xlfn.IFNA(_xll.PBD(HK571,"Deal Date","","USD","",""),"N/A"))</f>
        <v/>
      </c>
      <c r="HL580" s="13" t="str" cm="1">
        <f t="array" ref="HL580">IF(HL571="","",_xlfn.IFNA(_xll.PBD(HL571,"Deal Date","","USD","",""),"N/A"))</f>
        <v/>
      </c>
      <c r="HM580" s="13" t="str" cm="1">
        <f t="array" ref="HM580">IF(HM571="","",_xlfn.IFNA(_xll.PBD(HM571,"Deal Date","","USD","",""),"N/A"))</f>
        <v/>
      </c>
      <c r="HN580" s="13" t="str" cm="1">
        <f t="array" ref="HN580">IF(HN571="","",_xlfn.IFNA(_xll.PBD(HN571,"Deal Date","","USD","",""),"N/A"))</f>
        <v/>
      </c>
      <c r="HO580" s="13" t="str" cm="1">
        <f t="array" ref="HO580">IF(HO571="","",_xlfn.IFNA(_xll.PBD(HO571,"Deal Date","","USD","",""),"N/A"))</f>
        <v/>
      </c>
      <c r="HP580" s="13" t="str" cm="1">
        <f t="array" ref="HP580">IF(HP571="","",_xlfn.IFNA(_xll.PBD(HP571,"Deal Date","","USD","",""),"N/A"))</f>
        <v/>
      </c>
      <c r="HQ580" s="13" t="str" cm="1">
        <f t="array" ref="HQ580">IF(HQ571="","",_xlfn.IFNA(_xll.PBD(HQ571,"Deal Date","","USD","",""),"N/A"))</f>
        <v/>
      </c>
      <c r="HR580" s="13" t="str" cm="1">
        <f t="array" ref="HR580">IF(HR571="","",_xlfn.IFNA(_xll.PBD(HR571,"Deal Date","","USD","",""),"N/A"))</f>
        <v/>
      </c>
      <c r="HS580" s="13" t="str" cm="1">
        <f t="array" ref="HS580">IF(HS571="","",_xlfn.IFNA(_xll.PBD(HS571,"Deal Date","","USD","",""),"N/A"))</f>
        <v/>
      </c>
      <c r="HT580" s="13" t="str" cm="1">
        <f t="array" ref="HT580">IF(HT571="","",_xlfn.IFNA(_xll.PBD(HT571,"Deal Date","","USD","",""),"N/A"))</f>
        <v/>
      </c>
      <c r="HU580" s="13" t="str" cm="1">
        <f t="array" ref="HU580">IF(HU571="","",_xlfn.IFNA(_xll.PBD(HU571,"Deal Date","","USD","",""),"N/A"))</f>
        <v/>
      </c>
      <c r="HV580" s="13" t="str" cm="1">
        <f t="array" ref="HV580">IF(HV571="","",_xlfn.IFNA(_xll.PBD(HV571,"Deal Date","","USD","",""),"N/A"))</f>
        <v/>
      </c>
      <c r="HW580" s="13" t="str" cm="1">
        <f t="array" ref="HW580">IF(HW571="","",_xlfn.IFNA(_xll.PBD(HW571,"Deal Date","","USD","",""),"N/A"))</f>
        <v/>
      </c>
      <c r="HX580" s="13" t="str" cm="1">
        <f t="array" ref="HX580">IF(HX571="","",_xlfn.IFNA(_xll.PBD(HX571,"Deal Date","","USD","",""),"N/A"))</f>
        <v/>
      </c>
      <c r="HY580" s="13" t="str" cm="1">
        <f t="array" ref="HY580">IF(HY571="","",_xlfn.IFNA(_xll.PBD(HY571,"Deal Date","","USD","",""),"N/A"))</f>
        <v/>
      </c>
      <c r="HZ580" s="13" t="str" cm="1">
        <f t="array" ref="HZ580">IF(HZ571="","",_xlfn.IFNA(_xll.PBD(HZ571,"Deal Date","","USD","",""),"N/A"))</f>
        <v/>
      </c>
      <c r="IA580" s="13" t="str" cm="1">
        <f t="array" ref="IA580">IF(IA571="","",_xlfn.IFNA(_xll.PBD(IA571,"Deal Date","","USD","",""),"N/A"))</f>
        <v/>
      </c>
      <c r="IB580" s="13" t="str" cm="1">
        <f t="array" ref="IB580">IF(IB571="","",_xlfn.IFNA(_xll.PBD(IB571,"Deal Date","","USD","",""),"N/A"))</f>
        <v/>
      </c>
      <c r="IC580" s="13" t="str" cm="1">
        <f t="array" ref="IC580">IF(IC571="","",_xlfn.IFNA(_xll.PBD(IC571,"Deal Date","","USD","",""),"N/A"))</f>
        <v/>
      </c>
      <c r="ID580" s="13" t="str" cm="1">
        <f t="array" ref="ID580">IF(ID571="","",_xlfn.IFNA(_xll.PBD(ID571,"Deal Date","","USD","",""),"N/A"))</f>
        <v/>
      </c>
      <c r="IE580" s="13" t="str" cm="1">
        <f t="array" ref="IE580">IF(IE571="","",_xlfn.IFNA(_xll.PBD(IE571,"Deal Date","","USD","",""),"N/A"))</f>
        <v/>
      </c>
    </row>
    <row r="581" spans="1:239" x14ac:dyDescent="0.2">
      <c r="B581" t="s">
        <v>2717</v>
      </c>
      <c r="C581" t="str">
        <f ca="1">IF(C571="","",C575*2 + C578)</f>
        <v/>
      </c>
      <c r="D581" t="str">
        <f t="shared" ref="D581:BO581" si="224">IF(D571="","",D575*2 + D578)</f>
        <v/>
      </c>
      <c r="E581" t="str">
        <f t="shared" si="224"/>
        <v/>
      </c>
      <c r="F581" t="str">
        <f t="shared" si="224"/>
        <v/>
      </c>
      <c r="G581" t="str">
        <f t="shared" si="224"/>
        <v/>
      </c>
      <c r="H581" t="str">
        <f t="shared" si="224"/>
        <v/>
      </c>
      <c r="I581" t="str">
        <f t="shared" si="224"/>
        <v/>
      </c>
      <c r="J581" t="str">
        <f t="shared" si="224"/>
        <v/>
      </c>
      <c r="K581" t="str">
        <f t="shared" si="224"/>
        <v/>
      </c>
      <c r="L581" t="str">
        <f t="shared" si="224"/>
        <v/>
      </c>
      <c r="M581" t="str">
        <f t="shared" si="224"/>
        <v/>
      </c>
      <c r="N581" t="str">
        <f t="shared" si="224"/>
        <v/>
      </c>
      <c r="O581" t="str">
        <f t="shared" si="224"/>
        <v/>
      </c>
      <c r="P581" t="str">
        <f t="shared" si="224"/>
        <v/>
      </c>
      <c r="Q581" t="str">
        <f t="shared" si="224"/>
        <v/>
      </c>
      <c r="R581" t="str">
        <f t="shared" si="224"/>
        <v/>
      </c>
      <c r="S581" t="str">
        <f t="shared" si="224"/>
        <v/>
      </c>
      <c r="T581" t="str">
        <f t="shared" si="224"/>
        <v/>
      </c>
      <c r="U581" t="str">
        <f t="shared" si="224"/>
        <v/>
      </c>
      <c r="V581" t="str">
        <f t="shared" si="224"/>
        <v/>
      </c>
      <c r="W581" t="str">
        <f t="shared" si="224"/>
        <v/>
      </c>
      <c r="X581" t="str">
        <f t="shared" si="224"/>
        <v/>
      </c>
      <c r="Y581" t="str">
        <f t="shared" si="224"/>
        <v/>
      </c>
      <c r="Z581" t="str">
        <f t="shared" si="224"/>
        <v/>
      </c>
      <c r="AA581" t="str">
        <f t="shared" si="224"/>
        <v/>
      </c>
      <c r="AB581" t="str">
        <f t="shared" si="224"/>
        <v/>
      </c>
      <c r="AC581" t="str">
        <f t="shared" si="224"/>
        <v/>
      </c>
      <c r="AD581" t="str">
        <f t="shared" si="224"/>
        <v/>
      </c>
      <c r="AE581" t="str">
        <f t="shared" si="224"/>
        <v/>
      </c>
      <c r="AF581" t="str">
        <f t="shared" si="224"/>
        <v/>
      </c>
      <c r="AG581" t="str">
        <f t="shared" si="224"/>
        <v/>
      </c>
      <c r="AH581" t="str">
        <f t="shared" si="224"/>
        <v/>
      </c>
      <c r="AI581" t="str">
        <f t="shared" si="224"/>
        <v/>
      </c>
      <c r="AJ581" t="str">
        <f t="shared" si="224"/>
        <v/>
      </c>
      <c r="AK581" t="str">
        <f t="shared" si="224"/>
        <v/>
      </c>
      <c r="AL581" t="str">
        <f t="shared" si="224"/>
        <v/>
      </c>
      <c r="AM581" t="str">
        <f t="shared" si="224"/>
        <v/>
      </c>
      <c r="AN581" t="str">
        <f t="shared" si="224"/>
        <v/>
      </c>
      <c r="AO581" t="str">
        <f t="shared" si="224"/>
        <v/>
      </c>
      <c r="AP581" t="str">
        <f t="shared" si="224"/>
        <v/>
      </c>
      <c r="AQ581" t="str">
        <f t="shared" si="224"/>
        <v/>
      </c>
      <c r="AR581" t="str">
        <f t="shared" si="224"/>
        <v/>
      </c>
      <c r="AS581" t="str">
        <f t="shared" si="224"/>
        <v/>
      </c>
      <c r="AT581" t="str">
        <f t="shared" si="224"/>
        <v/>
      </c>
      <c r="AU581" t="str">
        <f t="shared" si="224"/>
        <v/>
      </c>
      <c r="AV581" t="str">
        <f t="shared" si="224"/>
        <v/>
      </c>
      <c r="AW581" t="str">
        <f t="shared" si="224"/>
        <v/>
      </c>
      <c r="AX581" t="str">
        <f t="shared" si="224"/>
        <v/>
      </c>
      <c r="AY581" t="str">
        <f t="shared" si="224"/>
        <v/>
      </c>
      <c r="AZ581" t="str">
        <f t="shared" si="224"/>
        <v/>
      </c>
      <c r="BA581" t="str">
        <f t="shared" si="224"/>
        <v/>
      </c>
      <c r="BB581" t="str">
        <f t="shared" si="224"/>
        <v/>
      </c>
      <c r="BC581" t="str">
        <f t="shared" si="224"/>
        <v/>
      </c>
      <c r="BD581" t="str">
        <f t="shared" si="224"/>
        <v/>
      </c>
      <c r="BE581" t="str">
        <f t="shared" si="224"/>
        <v/>
      </c>
      <c r="BF581" t="str">
        <f t="shared" si="224"/>
        <v/>
      </c>
      <c r="BG581" t="str">
        <f t="shared" si="224"/>
        <v/>
      </c>
      <c r="BH581" t="str">
        <f t="shared" si="224"/>
        <v/>
      </c>
      <c r="BI581" t="str">
        <f t="shared" si="224"/>
        <v/>
      </c>
      <c r="BJ581" t="str">
        <f t="shared" si="224"/>
        <v/>
      </c>
      <c r="BK581" t="str">
        <f t="shared" si="224"/>
        <v/>
      </c>
      <c r="BL581" t="str">
        <f t="shared" si="224"/>
        <v/>
      </c>
      <c r="BM581" t="str">
        <f t="shared" si="224"/>
        <v/>
      </c>
      <c r="BN581" t="str">
        <f t="shared" si="224"/>
        <v/>
      </c>
      <c r="BO581" t="str">
        <f t="shared" si="224"/>
        <v/>
      </c>
      <c r="BP581" t="str">
        <f t="shared" ref="BP581:EA581" si="225">IF(BP571="","",BP575*2 + BP578)</f>
        <v/>
      </c>
      <c r="BQ581" t="str">
        <f t="shared" si="225"/>
        <v/>
      </c>
      <c r="BR581" t="str">
        <f t="shared" si="225"/>
        <v/>
      </c>
      <c r="BS581" t="str">
        <f t="shared" si="225"/>
        <v/>
      </c>
      <c r="BT581" t="str">
        <f t="shared" si="225"/>
        <v/>
      </c>
      <c r="BU581" t="str">
        <f t="shared" si="225"/>
        <v/>
      </c>
      <c r="BV581" t="str">
        <f t="shared" si="225"/>
        <v/>
      </c>
      <c r="BW581" t="str">
        <f t="shared" si="225"/>
        <v/>
      </c>
      <c r="BX581" t="str">
        <f t="shared" si="225"/>
        <v/>
      </c>
      <c r="BY581" t="str">
        <f t="shared" si="225"/>
        <v/>
      </c>
      <c r="BZ581" t="str">
        <f t="shared" si="225"/>
        <v/>
      </c>
      <c r="CA581" t="str">
        <f t="shared" si="225"/>
        <v/>
      </c>
      <c r="CB581" t="str">
        <f t="shared" si="225"/>
        <v/>
      </c>
      <c r="CC581" t="str">
        <f t="shared" si="225"/>
        <v/>
      </c>
      <c r="CD581" t="str">
        <f t="shared" si="225"/>
        <v/>
      </c>
      <c r="CE581" t="str">
        <f t="shared" si="225"/>
        <v/>
      </c>
      <c r="CF581" t="str">
        <f t="shared" si="225"/>
        <v/>
      </c>
      <c r="CG581" t="str">
        <f t="shared" si="225"/>
        <v/>
      </c>
      <c r="CH581" t="str">
        <f t="shared" si="225"/>
        <v/>
      </c>
      <c r="CI581" t="str">
        <f t="shared" si="225"/>
        <v/>
      </c>
      <c r="CJ581" t="str">
        <f t="shared" si="225"/>
        <v/>
      </c>
      <c r="CK581" t="str">
        <f t="shared" si="225"/>
        <v/>
      </c>
      <c r="CL581" t="str">
        <f t="shared" si="225"/>
        <v/>
      </c>
      <c r="CM581" t="str">
        <f t="shared" si="225"/>
        <v/>
      </c>
      <c r="CN581" t="str">
        <f t="shared" si="225"/>
        <v/>
      </c>
      <c r="CO581" t="str">
        <f t="shared" si="225"/>
        <v/>
      </c>
      <c r="CP581" t="str">
        <f t="shared" si="225"/>
        <v/>
      </c>
      <c r="CQ581" t="str">
        <f t="shared" si="225"/>
        <v/>
      </c>
      <c r="CR581" t="str">
        <f t="shared" si="225"/>
        <v/>
      </c>
      <c r="CS581" t="str">
        <f t="shared" si="225"/>
        <v/>
      </c>
      <c r="CT581" t="str">
        <f t="shared" si="225"/>
        <v/>
      </c>
      <c r="CU581" t="str">
        <f t="shared" si="225"/>
        <v/>
      </c>
      <c r="CV581" t="str">
        <f t="shared" si="225"/>
        <v/>
      </c>
      <c r="CW581" t="str">
        <f t="shared" si="225"/>
        <v/>
      </c>
      <c r="CX581" t="str">
        <f t="shared" si="225"/>
        <v/>
      </c>
      <c r="CY581" t="str">
        <f t="shared" si="225"/>
        <v/>
      </c>
      <c r="CZ581" t="str">
        <f t="shared" si="225"/>
        <v/>
      </c>
      <c r="DA581" t="str">
        <f t="shared" si="225"/>
        <v/>
      </c>
      <c r="DB581" t="str">
        <f t="shared" si="225"/>
        <v/>
      </c>
      <c r="DC581" t="str">
        <f t="shared" si="225"/>
        <v/>
      </c>
      <c r="DD581" t="str">
        <f t="shared" si="225"/>
        <v/>
      </c>
      <c r="DE581" t="str">
        <f t="shared" si="225"/>
        <v/>
      </c>
      <c r="DF581" t="str">
        <f t="shared" si="225"/>
        <v/>
      </c>
      <c r="DG581" t="str">
        <f t="shared" si="225"/>
        <v/>
      </c>
      <c r="DH581" t="str">
        <f t="shared" si="225"/>
        <v/>
      </c>
      <c r="DI581" t="str">
        <f t="shared" si="225"/>
        <v/>
      </c>
      <c r="DJ581" t="str">
        <f t="shared" si="225"/>
        <v/>
      </c>
      <c r="DK581" t="str">
        <f t="shared" si="225"/>
        <v/>
      </c>
      <c r="DL581" t="str">
        <f t="shared" si="225"/>
        <v/>
      </c>
      <c r="DM581" t="str">
        <f t="shared" si="225"/>
        <v/>
      </c>
      <c r="DN581" t="str">
        <f t="shared" si="225"/>
        <v/>
      </c>
      <c r="DO581" t="str">
        <f t="shared" si="225"/>
        <v/>
      </c>
      <c r="DP581" t="str">
        <f t="shared" si="225"/>
        <v/>
      </c>
      <c r="DQ581" t="str">
        <f t="shared" si="225"/>
        <v/>
      </c>
      <c r="DR581" t="str">
        <f t="shared" si="225"/>
        <v/>
      </c>
      <c r="DS581" t="str">
        <f t="shared" si="225"/>
        <v/>
      </c>
      <c r="DT581" t="str">
        <f t="shared" si="225"/>
        <v/>
      </c>
      <c r="DU581" t="str">
        <f t="shared" si="225"/>
        <v/>
      </c>
      <c r="DV581" t="str">
        <f t="shared" si="225"/>
        <v/>
      </c>
      <c r="DW581" t="str">
        <f t="shared" si="225"/>
        <v/>
      </c>
      <c r="DX581" t="str">
        <f t="shared" si="225"/>
        <v/>
      </c>
      <c r="DY581" t="str">
        <f t="shared" si="225"/>
        <v/>
      </c>
      <c r="DZ581" t="str">
        <f t="shared" si="225"/>
        <v/>
      </c>
      <c r="EA581" t="str">
        <f t="shared" si="225"/>
        <v/>
      </c>
      <c r="EB581" t="str">
        <f t="shared" ref="EB581:GM581" si="226">IF(EB571="","",EB575*2 + EB578)</f>
        <v/>
      </c>
      <c r="EC581" t="str">
        <f t="shared" si="226"/>
        <v/>
      </c>
      <c r="ED581" t="str">
        <f t="shared" si="226"/>
        <v/>
      </c>
      <c r="EE581" t="str">
        <f t="shared" si="226"/>
        <v/>
      </c>
      <c r="EF581" t="str">
        <f t="shared" si="226"/>
        <v/>
      </c>
      <c r="EG581" t="str">
        <f t="shared" si="226"/>
        <v/>
      </c>
      <c r="EH581" t="str">
        <f t="shared" si="226"/>
        <v/>
      </c>
      <c r="EI581" t="str">
        <f t="shared" si="226"/>
        <v/>
      </c>
      <c r="EJ581" t="str">
        <f t="shared" si="226"/>
        <v/>
      </c>
      <c r="EK581" t="str">
        <f t="shared" si="226"/>
        <v/>
      </c>
      <c r="EL581" t="str">
        <f t="shared" si="226"/>
        <v/>
      </c>
      <c r="EM581" t="str">
        <f t="shared" si="226"/>
        <v/>
      </c>
      <c r="EN581" t="str">
        <f t="shared" si="226"/>
        <v/>
      </c>
      <c r="EO581" t="str">
        <f t="shared" si="226"/>
        <v/>
      </c>
      <c r="EP581" t="str">
        <f t="shared" si="226"/>
        <v/>
      </c>
      <c r="EQ581" t="str">
        <f t="shared" si="226"/>
        <v/>
      </c>
      <c r="ER581" t="str">
        <f t="shared" si="226"/>
        <v/>
      </c>
      <c r="ES581" t="str">
        <f t="shared" si="226"/>
        <v/>
      </c>
      <c r="ET581" t="str">
        <f t="shared" si="226"/>
        <v/>
      </c>
      <c r="EU581" t="str">
        <f t="shared" si="226"/>
        <v/>
      </c>
      <c r="EV581" t="str">
        <f t="shared" si="226"/>
        <v/>
      </c>
      <c r="EW581" t="str">
        <f t="shared" si="226"/>
        <v/>
      </c>
      <c r="EX581" t="str">
        <f t="shared" si="226"/>
        <v/>
      </c>
      <c r="EY581" t="str">
        <f t="shared" si="226"/>
        <v/>
      </c>
      <c r="EZ581" t="str">
        <f t="shared" si="226"/>
        <v/>
      </c>
      <c r="FA581" t="str">
        <f t="shared" si="226"/>
        <v/>
      </c>
      <c r="FB581" t="str">
        <f t="shared" si="226"/>
        <v/>
      </c>
      <c r="FC581" t="str">
        <f t="shared" si="226"/>
        <v/>
      </c>
      <c r="FD581" t="str">
        <f t="shared" si="226"/>
        <v/>
      </c>
      <c r="FE581" t="str">
        <f t="shared" si="226"/>
        <v/>
      </c>
      <c r="FF581" t="str">
        <f t="shared" si="226"/>
        <v/>
      </c>
      <c r="FG581" t="str">
        <f t="shared" si="226"/>
        <v/>
      </c>
      <c r="FH581" t="str">
        <f t="shared" si="226"/>
        <v/>
      </c>
      <c r="FI581" t="str">
        <f t="shared" si="226"/>
        <v/>
      </c>
      <c r="FJ581" t="str">
        <f t="shared" si="226"/>
        <v/>
      </c>
      <c r="FK581" t="str">
        <f t="shared" si="226"/>
        <v/>
      </c>
      <c r="FL581" t="str">
        <f t="shared" si="226"/>
        <v/>
      </c>
      <c r="FM581" t="str">
        <f t="shared" si="226"/>
        <v/>
      </c>
      <c r="FN581" t="str">
        <f t="shared" si="226"/>
        <v/>
      </c>
      <c r="FO581" t="str">
        <f t="shared" si="226"/>
        <v/>
      </c>
      <c r="FP581" t="str">
        <f t="shared" si="226"/>
        <v/>
      </c>
      <c r="FQ581" t="str">
        <f t="shared" si="226"/>
        <v/>
      </c>
      <c r="FR581" t="str">
        <f t="shared" si="226"/>
        <v/>
      </c>
      <c r="FS581" t="str">
        <f t="shared" si="226"/>
        <v/>
      </c>
      <c r="FT581" t="str">
        <f t="shared" si="226"/>
        <v/>
      </c>
      <c r="FU581" t="str">
        <f t="shared" si="226"/>
        <v/>
      </c>
      <c r="FV581" t="str">
        <f t="shared" si="226"/>
        <v/>
      </c>
      <c r="FW581" t="str">
        <f t="shared" si="226"/>
        <v/>
      </c>
      <c r="FX581" t="str">
        <f t="shared" si="226"/>
        <v/>
      </c>
      <c r="FY581" t="str">
        <f t="shared" si="226"/>
        <v/>
      </c>
      <c r="FZ581" t="str">
        <f t="shared" si="226"/>
        <v/>
      </c>
      <c r="GA581" t="str">
        <f t="shared" si="226"/>
        <v/>
      </c>
      <c r="GB581" t="str">
        <f t="shared" si="226"/>
        <v/>
      </c>
      <c r="GC581" t="str">
        <f t="shared" si="226"/>
        <v/>
      </c>
      <c r="GD581" t="str">
        <f t="shared" si="226"/>
        <v/>
      </c>
      <c r="GE581" t="str">
        <f t="shared" si="226"/>
        <v/>
      </c>
      <c r="GF581" t="str">
        <f t="shared" si="226"/>
        <v/>
      </c>
      <c r="GG581" t="str">
        <f t="shared" si="226"/>
        <v/>
      </c>
      <c r="GH581" t="str">
        <f t="shared" si="226"/>
        <v/>
      </c>
      <c r="GI581" t="str">
        <f t="shared" si="226"/>
        <v/>
      </c>
      <c r="GJ581" t="str">
        <f t="shared" si="226"/>
        <v/>
      </c>
      <c r="GK581" t="str">
        <f t="shared" si="226"/>
        <v/>
      </c>
      <c r="GL581" t="str">
        <f t="shared" si="226"/>
        <v/>
      </c>
      <c r="GM581" t="str">
        <f t="shared" si="226"/>
        <v/>
      </c>
      <c r="GN581" t="str">
        <f t="shared" ref="GN581:IE581" si="227">IF(GN571="","",GN575*2 + GN578)</f>
        <v/>
      </c>
      <c r="GO581" t="str">
        <f t="shared" si="227"/>
        <v/>
      </c>
      <c r="GP581" t="str">
        <f t="shared" si="227"/>
        <v/>
      </c>
      <c r="GQ581" t="str">
        <f t="shared" si="227"/>
        <v/>
      </c>
      <c r="GR581" t="str">
        <f t="shared" si="227"/>
        <v/>
      </c>
      <c r="GS581" t="str">
        <f t="shared" si="227"/>
        <v/>
      </c>
      <c r="GT581" t="str">
        <f t="shared" si="227"/>
        <v/>
      </c>
      <c r="GU581" t="str">
        <f t="shared" si="227"/>
        <v/>
      </c>
      <c r="GV581" t="str">
        <f t="shared" si="227"/>
        <v/>
      </c>
      <c r="GW581" t="str">
        <f t="shared" si="227"/>
        <v/>
      </c>
      <c r="GX581" t="str">
        <f t="shared" si="227"/>
        <v/>
      </c>
      <c r="GY581" t="str">
        <f t="shared" si="227"/>
        <v/>
      </c>
      <c r="GZ581" t="str">
        <f t="shared" si="227"/>
        <v/>
      </c>
      <c r="HA581" t="str">
        <f t="shared" si="227"/>
        <v/>
      </c>
      <c r="HB581" t="str">
        <f t="shared" si="227"/>
        <v/>
      </c>
      <c r="HC581" t="str">
        <f t="shared" si="227"/>
        <v/>
      </c>
      <c r="HD581" t="str">
        <f t="shared" si="227"/>
        <v/>
      </c>
      <c r="HE581" t="str">
        <f t="shared" si="227"/>
        <v/>
      </c>
      <c r="HF581" t="str">
        <f t="shared" si="227"/>
        <v/>
      </c>
      <c r="HG581" t="str">
        <f t="shared" si="227"/>
        <v/>
      </c>
      <c r="HH581" t="str">
        <f t="shared" si="227"/>
        <v/>
      </c>
      <c r="HI581" t="str">
        <f t="shared" si="227"/>
        <v/>
      </c>
      <c r="HJ581" t="str">
        <f t="shared" si="227"/>
        <v/>
      </c>
      <c r="HK581" t="str">
        <f t="shared" si="227"/>
        <v/>
      </c>
      <c r="HL581" t="str">
        <f t="shared" si="227"/>
        <v/>
      </c>
      <c r="HM581" t="str">
        <f t="shared" si="227"/>
        <v/>
      </c>
      <c r="HN581" t="str">
        <f t="shared" si="227"/>
        <v/>
      </c>
      <c r="HO581" t="str">
        <f t="shared" si="227"/>
        <v/>
      </c>
      <c r="HP581" t="str">
        <f t="shared" si="227"/>
        <v/>
      </c>
      <c r="HQ581" t="str">
        <f t="shared" si="227"/>
        <v/>
      </c>
      <c r="HR581" t="str">
        <f t="shared" si="227"/>
        <v/>
      </c>
      <c r="HS581" t="str">
        <f t="shared" si="227"/>
        <v/>
      </c>
      <c r="HT581" t="str">
        <f t="shared" si="227"/>
        <v/>
      </c>
      <c r="HU581" t="str">
        <f t="shared" si="227"/>
        <v/>
      </c>
      <c r="HV581" t="str">
        <f t="shared" si="227"/>
        <v/>
      </c>
      <c r="HW581" t="str">
        <f t="shared" si="227"/>
        <v/>
      </c>
      <c r="HX581" t="str">
        <f t="shared" si="227"/>
        <v/>
      </c>
      <c r="HY581" t="str">
        <f t="shared" si="227"/>
        <v/>
      </c>
      <c r="HZ581" t="str">
        <f t="shared" si="227"/>
        <v/>
      </c>
      <c r="IA581" t="str">
        <f t="shared" si="227"/>
        <v/>
      </c>
      <c r="IB581" t="str">
        <f t="shared" si="227"/>
        <v/>
      </c>
      <c r="IC581" t="str">
        <f t="shared" si="227"/>
        <v/>
      </c>
      <c r="ID581" t="str">
        <f t="shared" si="227"/>
        <v/>
      </c>
      <c r="IE581" t="str">
        <f t="shared" si="227"/>
        <v/>
      </c>
    </row>
    <row r="590" spans="1:239" x14ac:dyDescent="0.2">
      <c r="A590" t="s">
        <v>1075</v>
      </c>
      <c r="B590" t="s">
        <v>1075</v>
      </c>
      <c r="C590" t="s">
        <v>1075</v>
      </c>
    </row>
    <row r="591" spans="1:239" x14ac:dyDescent="0.2">
      <c r="C591" t="s">
        <v>2752</v>
      </c>
      <c r="D591" t="s">
        <v>2753</v>
      </c>
    </row>
    <row r="592" spans="1:239" x14ac:dyDescent="0.2">
      <c r="C592" t="str" cm="1">
        <f t="array" aca="1" ref="C592" ca="1">_xll.PBD(D592,"Name","","USD","","")</f>
        <v>#SPECIFYREQUIRED</v>
      </c>
      <c r="D592" t="str" cm="1">
        <f t="array" aca="1" ref="D592" ca="1">INDIRECT("'Python Financials Mask'!C" &amp; INT((ROW() - 20)/30) + 3)</f>
        <v/>
      </c>
    </row>
    <row r="593" spans="2:239" x14ac:dyDescent="0.2">
      <c r="C593" t="s">
        <v>2707</v>
      </c>
      <c r="E593" t="s">
        <v>2709</v>
      </c>
      <c r="F593" t="s">
        <v>2710</v>
      </c>
      <c r="G593" t="s">
        <v>2720</v>
      </c>
      <c r="H593" t="s">
        <v>2764</v>
      </c>
    </row>
    <row r="594" spans="2:239" x14ac:dyDescent="0.2">
      <c r="C594" t="str" cm="1">
        <f t="array" aca="1" ref="C594" ca="1">IF(SUMPRODUCT(--ISNUMBER(SEARCH($D$4, 604:604))) &gt; 0, "Yes", "No")</f>
        <v>No</v>
      </c>
      <c r="E594" t="e" cm="1">
        <f t="array" aca="1" ref="E594" ca="1">_xlfn.LET(
  _xlpm.names, C603:ZZ603,
  _xlpm.scores, C611:ZZ611,
  _xlpm.amounts, C609:ZZ609,
  _xlpm.dates, C610:ZZ61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594" t="e">
        <f ca="1">_xlfn.XLOOKUP(E594,603:603,602:602)</f>
        <v>#N/A</v>
      </c>
      <c r="G594" t="e">
        <f ca="1">_xlfn.XLOOKUP(E594,603:603,604:604)</f>
        <v>#N/A</v>
      </c>
      <c r="H594" t="e">
        <f ca="1">_xlfn.XLOOKUP(E594,603:603,607:607)</f>
        <v>#N/A</v>
      </c>
    </row>
    <row r="595" spans="2:239" x14ac:dyDescent="0.2">
      <c r="E595" t="s">
        <v>2713</v>
      </c>
      <c r="F595" t="s">
        <v>2714</v>
      </c>
      <c r="G595" t="s">
        <v>2721</v>
      </c>
      <c r="H595" t="s">
        <v>2765</v>
      </c>
    </row>
    <row r="596" spans="2:239" x14ac:dyDescent="0.2">
      <c r="E596" t="e" cm="1">
        <f t="array" aca="1" ref="E596" ca="1">_xlfn.LET(
  _xlpm.names, C603:ZZ603,
  _xlpm.scores, C611:ZZ611,
  _xlpm.amounts, C609:ZZ609,
  _xlpm.dates, C610:ZZ61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596" t="e">
        <f ca="1">_xlfn.XLOOKUP(E596,603:603,602:602)</f>
        <v>#N/A</v>
      </c>
      <c r="G596" t="e">
        <f ca="1">_xlfn.XLOOKUP(E596,603:603,604:604)</f>
        <v>#N/A</v>
      </c>
      <c r="H596" t="e">
        <f ca="1">_xlfn.XLOOKUP(E596,603:603,607:607)</f>
        <v>#N/A</v>
      </c>
    </row>
    <row r="597" spans="2:239" x14ac:dyDescent="0.2">
      <c r="E597" t="s">
        <v>2718</v>
      </c>
      <c r="F597" t="s">
        <v>2719</v>
      </c>
      <c r="G597" t="s">
        <v>2722</v>
      </c>
      <c r="H597" t="s">
        <v>2766</v>
      </c>
    </row>
    <row r="598" spans="2:239" x14ac:dyDescent="0.2">
      <c r="E598" t="e" cm="1">
        <f t="array" aca="1" ref="E598" ca="1">_xlfn.LET(
  _xlpm.names, C603:ZZ603,
  _xlpm.scores, C611:ZZ611,
  _xlpm.amounts, C609:ZZ609,
  _xlpm.dates, C610:ZZ61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598" t="e">
        <f ca="1">_xlfn.XLOOKUP(E598,603:603,602:602)</f>
        <v>#N/A</v>
      </c>
      <c r="G598" t="e">
        <f ca="1">_xlfn.XLOOKUP(E598,603:603,604:604)</f>
        <v>#N/A</v>
      </c>
      <c r="H598" t="e">
        <f ca="1">_xlfn.XLOOKUP(E598,603:603,607:607)</f>
        <v>#N/A</v>
      </c>
    </row>
    <row r="601" spans="2:239" x14ac:dyDescent="0.2">
      <c r="B601" t="s">
        <v>2699</v>
      </c>
      <c r="C601" t="str" cm="1">
        <f t="array" aca="1" ref="C601" ca="1">IF(D592="","",_xll.PBD(D592,"Active Investments Ids","h","USD","",""))</f>
        <v/>
      </c>
    </row>
    <row r="602" spans="2:239" x14ac:dyDescent="0.2">
      <c r="B602" t="s">
        <v>2698</v>
      </c>
      <c r="C602" t="str" cm="1">
        <f t="array" aca="1" ref="C602" ca="1">IF(C601="","",_xll.PBD(C601,"Company Id","","USD","",""))</f>
        <v/>
      </c>
      <c r="D602" t="str" cm="1">
        <f t="array" ref="D602">IF(D601="","",_xll.PBD(D601,"Company Id","","USD","",""))</f>
        <v/>
      </c>
      <c r="E602" t="str" cm="1">
        <f t="array" ref="E602">IF(E601="","",_xll.PBD(E601,"Company Id","","USD","",""))</f>
        <v/>
      </c>
      <c r="F602" t="str" cm="1">
        <f t="array" ref="F602">IF(F601="","",_xll.PBD(F601,"Company Id","","USD","",""))</f>
        <v/>
      </c>
      <c r="G602" t="str" cm="1">
        <f t="array" ref="G602">IF(G601="","",_xll.PBD(G601,"Company Id","","USD","",""))</f>
        <v/>
      </c>
      <c r="H602" t="str" cm="1">
        <f t="array" ref="H602">IF(H601="","",_xll.PBD(H601,"Company Id","","USD","",""))</f>
        <v/>
      </c>
      <c r="I602" t="str" cm="1">
        <f t="array" ref="I602">IF(I601="","",_xll.PBD(I601,"Company Id","","USD","",""))</f>
        <v/>
      </c>
      <c r="J602" t="str" cm="1">
        <f t="array" ref="J602">IF(J601="","",_xll.PBD(J601,"Company Id","","USD","",""))</f>
        <v/>
      </c>
      <c r="K602" t="str" cm="1">
        <f t="array" ref="K602">IF(K601="","",_xll.PBD(K601,"Company Id","","USD","",""))</f>
        <v/>
      </c>
      <c r="L602" t="str" cm="1">
        <f t="array" ref="L602">IF(L601="","",_xll.PBD(L601,"Company Id","","USD","",""))</f>
        <v/>
      </c>
      <c r="M602" t="str" cm="1">
        <f t="array" ref="M602">IF(M601="","",_xll.PBD(M601,"Company Id","","USD","",""))</f>
        <v/>
      </c>
      <c r="N602" t="str" cm="1">
        <f t="array" ref="N602">IF(N601="","",_xll.PBD(N601,"Company Id","","USD","",""))</f>
        <v/>
      </c>
      <c r="O602" t="str" cm="1">
        <f t="array" ref="O602">IF(O601="","",_xll.PBD(O601,"Company Id","","USD","",""))</f>
        <v/>
      </c>
      <c r="P602" t="str" cm="1">
        <f t="array" ref="P602">IF(P601="","",_xll.PBD(P601,"Company Id","","USD","",""))</f>
        <v/>
      </c>
      <c r="Q602" t="str" cm="1">
        <f t="array" ref="Q602">IF(Q601="","",_xll.PBD(Q601,"Company Id","","USD","",""))</f>
        <v/>
      </c>
      <c r="R602" t="str" cm="1">
        <f t="array" ref="R602">IF(R601="","",_xll.PBD(R601,"Company Id","","USD","",""))</f>
        <v/>
      </c>
      <c r="S602" t="str" cm="1">
        <f t="array" ref="S602">IF(S601="","",_xll.PBD(S601,"Company Id","","USD","",""))</f>
        <v/>
      </c>
      <c r="T602" t="str" cm="1">
        <f t="array" ref="T602">IF(T601="","",_xll.PBD(T601,"Company Id","","USD","",""))</f>
        <v/>
      </c>
      <c r="U602" t="str" cm="1">
        <f t="array" ref="U602">IF(U601="","",_xll.PBD(U601,"Company Id","","USD","",""))</f>
        <v/>
      </c>
      <c r="V602" t="str" cm="1">
        <f t="array" ref="V602">IF(V601="","",_xll.PBD(V601,"Company Id","","USD","",""))</f>
        <v/>
      </c>
      <c r="W602" t="str" cm="1">
        <f t="array" ref="W602">IF(W601="","",_xll.PBD(W601,"Company Id","","USD","",""))</f>
        <v/>
      </c>
      <c r="X602" t="str" cm="1">
        <f t="array" ref="X602">IF(X601="","",_xll.PBD(X601,"Company Id","","USD","",""))</f>
        <v/>
      </c>
      <c r="Y602" t="str" cm="1">
        <f t="array" ref="Y602">IF(Y601="","",_xll.PBD(Y601,"Company Id","","USD","",""))</f>
        <v/>
      </c>
      <c r="Z602" t="str" cm="1">
        <f t="array" ref="Z602">IF(Z601="","",_xll.PBD(Z601,"Company Id","","USD","",""))</f>
        <v/>
      </c>
      <c r="AA602" t="str" cm="1">
        <f t="array" ref="AA602">IF(AA601="","",_xll.PBD(AA601,"Company Id","","USD","",""))</f>
        <v/>
      </c>
      <c r="AB602" t="str" cm="1">
        <f t="array" ref="AB602">IF(AB601="","",_xll.PBD(AB601,"Company Id","","USD","",""))</f>
        <v/>
      </c>
      <c r="AC602" t="str" cm="1">
        <f t="array" ref="AC602">IF(AC601="","",_xll.PBD(AC601,"Company Id","","USD","",""))</f>
        <v/>
      </c>
      <c r="AD602" t="str" cm="1">
        <f t="array" ref="AD602">IF(AD601="","",_xll.PBD(AD601,"Company Id","","USD","",""))</f>
        <v/>
      </c>
      <c r="AE602" t="str" cm="1">
        <f t="array" ref="AE602">IF(AE601="","",_xll.PBD(AE601,"Company Id","","USD","",""))</f>
        <v/>
      </c>
      <c r="AF602" t="str" cm="1">
        <f t="array" ref="AF602">IF(AF601="","",_xll.PBD(AF601,"Company Id","","USD","",""))</f>
        <v/>
      </c>
      <c r="AG602" t="str" cm="1">
        <f t="array" ref="AG602">IF(AG601="","",_xll.PBD(AG601,"Company Id","","USD","",""))</f>
        <v/>
      </c>
      <c r="AH602" t="str" cm="1">
        <f t="array" ref="AH602">IF(AH601="","",_xll.PBD(AH601,"Company Id","","USD","",""))</f>
        <v/>
      </c>
      <c r="AI602" t="str" cm="1">
        <f t="array" ref="AI602">IF(AI601="","",_xll.PBD(AI601,"Company Id","","USD","",""))</f>
        <v/>
      </c>
      <c r="AJ602" t="str" cm="1">
        <f t="array" ref="AJ602">IF(AJ601="","",_xll.PBD(AJ601,"Company Id","","USD","",""))</f>
        <v/>
      </c>
      <c r="AK602" t="str" cm="1">
        <f t="array" ref="AK602">IF(AK601="","",_xll.PBD(AK601,"Company Id","","USD","",""))</f>
        <v/>
      </c>
      <c r="AL602" t="str" cm="1">
        <f t="array" ref="AL602">IF(AL601="","",_xll.PBD(AL601,"Company Id","","USD","",""))</f>
        <v/>
      </c>
      <c r="AM602" t="str" cm="1">
        <f t="array" ref="AM602">IF(AM601="","",_xll.PBD(AM601,"Company Id","","USD","",""))</f>
        <v/>
      </c>
      <c r="AN602" t="str" cm="1">
        <f t="array" ref="AN602">IF(AN601="","",_xll.PBD(AN601,"Company Id","","USD","",""))</f>
        <v/>
      </c>
      <c r="AO602" t="str" cm="1">
        <f t="array" ref="AO602">IF(AO601="","",_xll.PBD(AO601,"Company Id","","USD","",""))</f>
        <v/>
      </c>
      <c r="AP602" t="str" cm="1">
        <f t="array" ref="AP602">IF(AP601="","",_xll.PBD(AP601,"Company Id","","USD","",""))</f>
        <v/>
      </c>
      <c r="AQ602" t="str" cm="1">
        <f t="array" ref="AQ602">IF(AQ601="","",_xll.PBD(AQ601,"Company Id","","USD","",""))</f>
        <v/>
      </c>
      <c r="AR602" t="str" cm="1">
        <f t="array" ref="AR602">IF(AR601="","",_xll.PBD(AR601,"Company Id","","USD","",""))</f>
        <v/>
      </c>
      <c r="AS602" t="str" cm="1">
        <f t="array" ref="AS602">IF(AS601="","",_xll.PBD(AS601,"Company Id","","USD","",""))</f>
        <v/>
      </c>
      <c r="AT602" t="str" cm="1">
        <f t="array" ref="AT602">IF(AT601="","",_xll.PBD(AT601,"Company Id","","USD","",""))</f>
        <v/>
      </c>
      <c r="AU602" t="str" cm="1">
        <f t="array" ref="AU602">IF(AU601="","",_xll.PBD(AU601,"Company Id","","USD","",""))</f>
        <v/>
      </c>
      <c r="AV602" t="str" cm="1">
        <f t="array" ref="AV602">IF(AV601="","",_xll.PBD(AV601,"Company Id","","USD","",""))</f>
        <v/>
      </c>
      <c r="AW602" t="str" cm="1">
        <f t="array" ref="AW602">IF(AW601="","",_xll.PBD(AW601,"Company Id","","USD","",""))</f>
        <v/>
      </c>
      <c r="AX602" t="str" cm="1">
        <f t="array" ref="AX602">IF(AX601="","",_xll.PBD(AX601,"Company Id","","USD","",""))</f>
        <v/>
      </c>
      <c r="AY602" t="str" cm="1">
        <f t="array" ref="AY602">IF(AY601="","",_xll.PBD(AY601,"Company Id","","USD","",""))</f>
        <v/>
      </c>
      <c r="AZ602" t="str" cm="1">
        <f t="array" ref="AZ602">IF(AZ601="","",_xll.PBD(AZ601,"Company Id","","USD","",""))</f>
        <v/>
      </c>
      <c r="BA602" t="str" cm="1">
        <f t="array" ref="BA602">IF(BA601="","",_xll.PBD(BA601,"Company Id","","USD","",""))</f>
        <v/>
      </c>
      <c r="BB602" t="str" cm="1">
        <f t="array" ref="BB602">IF(BB601="","",_xll.PBD(BB601,"Company Id","","USD","",""))</f>
        <v/>
      </c>
      <c r="BC602" t="str" cm="1">
        <f t="array" ref="BC602">IF(BC601="","",_xll.PBD(BC601,"Company Id","","USD","",""))</f>
        <v/>
      </c>
      <c r="BD602" t="str" cm="1">
        <f t="array" ref="BD602">IF(BD601="","",_xll.PBD(BD601,"Company Id","","USD","",""))</f>
        <v/>
      </c>
      <c r="BE602" t="str" cm="1">
        <f t="array" ref="BE602">IF(BE601="","",_xll.PBD(BE601,"Company Id","","USD","",""))</f>
        <v/>
      </c>
      <c r="BF602" t="str" cm="1">
        <f t="array" ref="BF602">IF(BF601="","",_xll.PBD(BF601,"Company Id","","USD","",""))</f>
        <v/>
      </c>
      <c r="BG602" t="str" cm="1">
        <f t="array" ref="BG602">IF(BG601="","",_xll.PBD(BG601,"Company Id","","USD","",""))</f>
        <v/>
      </c>
      <c r="BH602" t="str" cm="1">
        <f t="array" ref="BH602">IF(BH601="","",_xll.PBD(BH601,"Company Id","","USD","",""))</f>
        <v/>
      </c>
      <c r="BI602" t="str" cm="1">
        <f t="array" ref="BI602">IF(BI601="","",_xll.PBD(BI601,"Company Id","","USD","",""))</f>
        <v/>
      </c>
      <c r="BJ602" t="str" cm="1">
        <f t="array" ref="BJ602">IF(BJ601="","",_xll.PBD(BJ601,"Company Id","","USD","",""))</f>
        <v/>
      </c>
      <c r="BK602" t="str" cm="1">
        <f t="array" ref="BK602">IF(BK601="","",_xll.PBD(BK601,"Company Id","","USD","",""))</f>
        <v/>
      </c>
      <c r="BL602" t="str" cm="1">
        <f t="array" ref="BL602">IF(BL601="","",_xll.PBD(BL601,"Company Id","","USD","",""))</f>
        <v/>
      </c>
      <c r="BM602" t="str" cm="1">
        <f t="array" ref="BM602">IF(BM601="","",_xll.PBD(BM601,"Company Id","","USD","",""))</f>
        <v/>
      </c>
      <c r="BN602" t="str" cm="1">
        <f t="array" ref="BN602">IF(BN601="","",_xll.PBD(BN601,"Company Id","","USD","",""))</f>
        <v/>
      </c>
      <c r="BO602" t="str" cm="1">
        <f t="array" ref="BO602">IF(BO601="","",_xll.PBD(BO601,"Company Id","","USD","",""))</f>
        <v/>
      </c>
      <c r="BP602" t="str" cm="1">
        <f t="array" ref="BP602">IF(BP601="","",_xll.PBD(BP601,"Company Id","","USD","",""))</f>
        <v/>
      </c>
      <c r="BQ602" t="str" cm="1">
        <f t="array" ref="BQ602">IF(BQ601="","",_xll.PBD(BQ601,"Company Id","","USD","",""))</f>
        <v/>
      </c>
      <c r="BR602" t="str" cm="1">
        <f t="array" ref="BR602">IF(BR601="","",_xll.PBD(BR601,"Company Id","","USD","",""))</f>
        <v/>
      </c>
      <c r="BS602" t="str" cm="1">
        <f t="array" ref="BS602">IF(BS601="","",_xll.PBD(BS601,"Company Id","","USD","",""))</f>
        <v/>
      </c>
      <c r="BT602" t="str" cm="1">
        <f t="array" ref="BT602">IF(BT601="","",_xll.PBD(BT601,"Company Id","","USD","",""))</f>
        <v/>
      </c>
      <c r="BU602" t="str" cm="1">
        <f t="array" ref="BU602">IF(BU601="","",_xll.PBD(BU601,"Company Id","","USD","",""))</f>
        <v/>
      </c>
      <c r="BV602" t="str" cm="1">
        <f t="array" ref="BV602">IF(BV601="","",_xll.PBD(BV601,"Company Id","","USD","",""))</f>
        <v/>
      </c>
      <c r="BW602" t="str" cm="1">
        <f t="array" ref="BW602">IF(BW601="","",_xll.PBD(BW601,"Company Id","","USD","",""))</f>
        <v/>
      </c>
      <c r="BX602" t="str" cm="1">
        <f t="array" ref="BX602">IF(BX601="","",_xll.PBD(BX601,"Company Id","","USD","",""))</f>
        <v/>
      </c>
      <c r="BY602" t="str" cm="1">
        <f t="array" ref="BY602">IF(BY601="","",_xll.PBD(BY601,"Company Id","","USD","",""))</f>
        <v/>
      </c>
      <c r="BZ602" t="str" cm="1">
        <f t="array" ref="BZ602">IF(BZ601="","",_xll.PBD(BZ601,"Company Id","","USD","",""))</f>
        <v/>
      </c>
      <c r="CA602" t="str" cm="1">
        <f t="array" ref="CA602">IF(CA601="","",_xll.PBD(CA601,"Company Id","","USD","",""))</f>
        <v/>
      </c>
      <c r="CB602" t="str" cm="1">
        <f t="array" ref="CB602">IF(CB601="","",_xll.PBD(CB601,"Company Id","","USD","",""))</f>
        <v/>
      </c>
      <c r="CC602" t="str" cm="1">
        <f t="array" ref="CC602">IF(CC601="","",_xll.PBD(CC601,"Company Id","","USD","",""))</f>
        <v/>
      </c>
      <c r="CD602" t="str" cm="1">
        <f t="array" ref="CD602">IF(CD601="","",_xll.PBD(CD601,"Company Id","","USD","",""))</f>
        <v/>
      </c>
      <c r="CE602" t="str" cm="1">
        <f t="array" ref="CE602">IF(CE601="","",_xll.PBD(CE601,"Company Id","","USD","",""))</f>
        <v/>
      </c>
      <c r="CF602" t="str" cm="1">
        <f t="array" ref="CF602">IF(CF601="","",_xll.PBD(CF601,"Company Id","","USD","",""))</f>
        <v/>
      </c>
      <c r="CG602" t="str" cm="1">
        <f t="array" ref="CG602">IF(CG601="","",_xll.PBD(CG601,"Company Id","","USD","",""))</f>
        <v/>
      </c>
      <c r="CH602" t="str" cm="1">
        <f t="array" ref="CH602">IF(CH601="","",_xll.PBD(CH601,"Company Id","","USD","",""))</f>
        <v/>
      </c>
      <c r="CI602" t="str" cm="1">
        <f t="array" ref="CI602">IF(CI601="","",_xll.PBD(CI601,"Company Id","","USD","",""))</f>
        <v/>
      </c>
      <c r="CJ602" t="str" cm="1">
        <f t="array" ref="CJ602">IF(CJ601="","",_xll.PBD(CJ601,"Company Id","","USD","",""))</f>
        <v/>
      </c>
      <c r="CK602" t="str" cm="1">
        <f t="array" ref="CK602">IF(CK601="","",_xll.PBD(CK601,"Company Id","","USD","",""))</f>
        <v/>
      </c>
      <c r="CL602" t="str" cm="1">
        <f t="array" ref="CL602">IF(CL601="","",_xll.PBD(CL601,"Company Id","","USD","",""))</f>
        <v/>
      </c>
      <c r="CM602" t="str" cm="1">
        <f t="array" ref="CM602">IF(CM601="","",_xll.PBD(CM601,"Company Id","","USD","",""))</f>
        <v/>
      </c>
      <c r="CN602" t="str" cm="1">
        <f t="array" ref="CN602">IF(CN601="","",_xll.PBD(CN601,"Company Id","","USD","",""))</f>
        <v/>
      </c>
      <c r="CO602" t="str" cm="1">
        <f t="array" ref="CO602">IF(CO601="","",_xll.PBD(CO601,"Company Id","","USD","",""))</f>
        <v/>
      </c>
      <c r="CP602" t="str" cm="1">
        <f t="array" ref="CP602">IF(CP601="","",_xll.PBD(CP601,"Company Id","","USD","",""))</f>
        <v/>
      </c>
      <c r="CQ602" t="str" cm="1">
        <f t="array" ref="CQ602">IF(CQ601="","",_xll.PBD(CQ601,"Company Id","","USD","",""))</f>
        <v/>
      </c>
      <c r="CR602" t="str" cm="1">
        <f t="array" ref="CR602">IF(CR601="","",_xll.PBD(CR601,"Company Id","","USD","",""))</f>
        <v/>
      </c>
      <c r="CS602" t="str" cm="1">
        <f t="array" ref="CS602">IF(CS601="","",_xll.PBD(CS601,"Company Id","","USD","",""))</f>
        <v/>
      </c>
      <c r="CT602" t="str" cm="1">
        <f t="array" ref="CT602">IF(CT601="","",_xll.PBD(CT601,"Company Id","","USD","",""))</f>
        <v/>
      </c>
      <c r="CU602" t="str" cm="1">
        <f t="array" ref="CU602">IF(CU601="","",_xll.PBD(CU601,"Company Id","","USD","",""))</f>
        <v/>
      </c>
      <c r="CV602" t="str" cm="1">
        <f t="array" ref="CV602">IF(CV601="","",_xll.PBD(CV601,"Company Id","","USD","",""))</f>
        <v/>
      </c>
      <c r="CW602" t="str" cm="1">
        <f t="array" ref="CW602">IF(CW601="","",_xll.PBD(CW601,"Company Id","","USD","",""))</f>
        <v/>
      </c>
      <c r="CX602" t="str" cm="1">
        <f t="array" ref="CX602">IF(CX601="","",_xll.PBD(CX601,"Company Id","","USD","",""))</f>
        <v/>
      </c>
      <c r="CY602" t="str" cm="1">
        <f t="array" ref="CY602">IF(CY601="","",_xll.PBD(CY601,"Company Id","","USD","",""))</f>
        <v/>
      </c>
      <c r="CZ602" t="str" cm="1">
        <f t="array" ref="CZ602">IF(CZ601="","",_xll.PBD(CZ601,"Company Id","","USD","",""))</f>
        <v/>
      </c>
      <c r="DA602" t="str" cm="1">
        <f t="array" ref="DA602">IF(DA601="","",_xll.PBD(DA601,"Company Id","","USD","",""))</f>
        <v/>
      </c>
      <c r="DB602" t="str" cm="1">
        <f t="array" ref="DB602">IF(DB601="","",_xll.PBD(DB601,"Company Id","","USD","",""))</f>
        <v/>
      </c>
      <c r="DC602" t="str" cm="1">
        <f t="array" ref="DC602">IF(DC601="","",_xll.PBD(DC601,"Company Id","","USD","",""))</f>
        <v/>
      </c>
      <c r="DD602" t="str" cm="1">
        <f t="array" ref="DD602">IF(DD601="","",_xll.PBD(DD601,"Company Id","","USD","",""))</f>
        <v/>
      </c>
      <c r="DE602" t="str" cm="1">
        <f t="array" ref="DE602">IF(DE601="","",_xll.PBD(DE601,"Company Id","","USD","",""))</f>
        <v/>
      </c>
      <c r="DF602" t="str" cm="1">
        <f t="array" ref="DF602">IF(DF601="","",_xll.PBD(DF601,"Company Id","","USD","",""))</f>
        <v/>
      </c>
      <c r="DG602" t="str" cm="1">
        <f t="array" ref="DG602">IF(DG601="","",_xll.PBD(DG601,"Company Id","","USD","",""))</f>
        <v/>
      </c>
      <c r="DH602" t="str" cm="1">
        <f t="array" ref="DH602">IF(DH601="","",_xll.PBD(DH601,"Company Id","","USD","",""))</f>
        <v/>
      </c>
      <c r="DI602" t="str" cm="1">
        <f t="array" ref="DI602">IF(DI601="","",_xll.PBD(DI601,"Company Id","","USD","",""))</f>
        <v/>
      </c>
      <c r="DJ602" t="str" cm="1">
        <f t="array" ref="DJ602">IF(DJ601="","",_xll.PBD(DJ601,"Company Id","","USD","",""))</f>
        <v/>
      </c>
      <c r="DK602" t="str" cm="1">
        <f t="array" ref="DK602">IF(DK601="","",_xll.PBD(DK601,"Company Id","","USD","",""))</f>
        <v/>
      </c>
      <c r="DL602" t="str" cm="1">
        <f t="array" ref="DL602">IF(DL601="","",_xll.PBD(DL601,"Company Id","","USD","",""))</f>
        <v/>
      </c>
      <c r="DM602" t="str" cm="1">
        <f t="array" ref="DM602">IF(DM601="","",_xll.PBD(DM601,"Company Id","","USD","",""))</f>
        <v/>
      </c>
      <c r="DN602" t="str" cm="1">
        <f t="array" ref="DN602">IF(DN601="","",_xll.PBD(DN601,"Company Id","","USD","",""))</f>
        <v/>
      </c>
      <c r="DO602" t="str" cm="1">
        <f t="array" ref="DO602">IF(DO601="","",_xll.PBD(DO601,"Company Id","","USD","",""))</f>
        <v/>
      </c>
      <c r="DP602" t="str" cm="1">
        <f t="array" ref="DP602">IF(DP601="","",_xll.PBD(DP601,"Company Id","","USD","",""))</f>
        <v/>
      </c>
      <c r="DQ602" t="str" cm="1">
        <f t="array" ref="DQ602">IF(DQ601="","",_xll.PBD(DQ601,"Company Id","","USD","",""))</f>
        <v/>
      </c>
      <c r="DR602" t="str" cm="1">
        <f t="array" ref="DR602">IF(DR601="","",_xll.PBD(DR601,"Company Id","","USD","",""))</f>
        <v/>
      </c>
      <c r="DS602" t="str" cm="1">
        <f t="array" ref="DS602">IF(DS601="","",_xll.PBD(DS601,"Company Id","","USD","",""))</f>
        <v/>
      </c>
      <c r="DT602" t="str" cm="1">
        <f t="array" ref="DT602">IF(DT601="","",_xll.PBD(DT601,"Company Id","","USD","",""))</f>
        <v/>
      </c>
      <c r="DU602" t="str" cm="1">
        <f t="array" ref="DU602">IF(DU601="","",_xll.PBD(DU601,"Company Id","","USD","",""))</f>
        <v/>
      </c>
      <c r="DV602" t="str" cm="1">
        <f t="array" ref="DV602">IF(DV601="","",_xll.PBD(DV601,"Company Id","","USD","",""))</f>
        <v/>
      </c>
      <c r="DW602" t="str" cm="1">
        <f t="array" ref="DW602">IF(DW601="","",_xll.PBD(DW601,"Company Id","","USD","",""))</f>
        <v/>
      </c>
      <c r="DX602" t="str" cm="1">
        <f t="array" ref="DX602">IF(DX601="","",_xll.PBD(DX601,"Company Id","","USD","",""))</f>
        <v/>
      </c>
      <c r="DY602" t="str" cm="1">
        <f t="array" ref="DY602">IF(DY601="","",_xll.PBD(DY601,"Company Id","","USD","",""))</f>
        <v/>
      </c>
      <c r="DZ602" t="str" cm="1">
        <f t="array" ref="DZ602">IF(DZ601="","",_xll.PBD(DZ601,"Company Id","","USD","",""))</f>
        <v/>
      </c>
      <c r="EA602" t="str" cm="1">
        <f t="array" ref="EA602">IF(EA601="","",_xll.PBD(EA601,"Company Id","","USD","",""))</f>
        <v/>
      </c>
      <c r="EB602" t="str" cm="1">
        <f t="array" ref="EB602">IF(EB601="","",_xll.PBD(EB601,"Company Id","","USD","",""))</f>
        <v/>
      </c>
      <c r="EC602" t="str" cm="1">
        <f t="array" ref="EC602">IF(EC601="","",_xll.PBD(EC601,"Company Id","","USD","",""))</f>
        <v/>
      </c>
      <c r="ED602" t="str" cm="1">
        <f t="array" ref="ED602">IF(ED601="","",_xll.PBD(ED601,"Company Id","","USD","",""))</f>
        <v/>
      </c>
      <c r="EE602" t="str" cm="1">
        <f t="array" ref="EE602">IF(EE601="","",_xll.PBD(EE601,"Company Id","","USD","",""))</f>
        <v/>
      </c>
      <c r="EF602" t="str" cm="1">
        <f t="array" ref="EF602">IF(EF601="","",_xll.PBD(EF601,"Company Id","","USD","",""))</f>
        <v/>
      </c>
      <c r="EG602" t="str" cm="1">
        <f t="array" ref="EG602">IF(EG601="","",_xll.PBD(EG601,"Company Id","","USD","",""))</f>
        <v/>
      </c>
      <c r="EH602" t="str" cm="1">
        <f t="array" ref="EH602">IF(EH601="","",_xll.PBD(EH601,"Company Id","","USD","",""))</f>
        <v/>
      </c>
      <c r="EI602" t="str" cm="1">
        <f t="array" ref="EI602">IF(EI601="","",_xll.PBD(EI601,"Company Id","","USD","",""))</f>
        <v/>
      </c>
      <c r="EJ602" t="str" cm="1">
        <f t="array" ref="EJ602">IF(EJ601="","",_xll.PBD(EJ601,"Company Id","","USD","",""))</f>
        <v/>
      </c>
      <c r="EK602" t="str" cm="1">
        <f t="array" ref="EK602">IF(EK601="","",_xll.PBD(EK601,"Company Id","","USD","",""))</f>
        <v/>
      </c>
      <c r="EL602" t="str" cm="1">
        <f t="array" ref="EL602">IF(EL601="","",_xll.PBD(EL601,"Company Id","","USD","",""))</f>
        <v/>
      </c>
      <c r="EM602" t="str" cm="1">
        <f t="array" ref="EM602">IF(EM601="","",_xll.PBD(EM601,"Company Id","","USD","",""))</f>
        <v/>
      </c>
      <c r="EN602" t="str" cm="1">
        <f t="array" ref="EN602">IF(EN601="","",_xll.PBD(EN601,"Company Id","","USD","",""))</f>
        <v/>
      </c>
      <c r="EO602" t="str" cm="1">
        <f t="array" ref="EO602">IF(EO601="","",_xll.PBD(EO601,"Company Id","","USD","",""))</f>
        <v/>
      </c>
      <c r="EP602" t="str" cm="1">
        <f t="array" ref="EP602">IF(EP601="","",_xll.PBD(EP601,"Company Id","","USD","",""))</f>
        <v/>
      </c>
      <c r="EQ602" t="str" cm="1">
        <f t="array" ref="EQ602">IF(EQ601="","",_xll.PBD(EQ601,"Company Id","","USD","",""))</f>
        <v/>
      </c>
      <c r="ER602" t="str" cm="1">
        <f t="array" ref="ER602">IF(ER601="","",_xll.PBD(ER601,"Company Id","","USD","",""))</f>
        <v/>
      </c>
      <c r="ES602" t="str" cm="1">
        <f t="array" ref="ES602">IF(ES601="","",_xll.PBD(ES601,"Company Id","","USD","",""))</f>
        <v/>
      </c>
      <c r="ET602" t="str" cm="1">
        <f t="array" ref="ET602">IF(ET601="","",_xll.PBD(ET601,"Company Id","","USD","",""))</f>
        <v/>
      </c>
      <c r="EU602" t="str" cm="1">
        <f t="array" ref="EU602">IF(EU601="","",_xll.PBD(EU601,"Company Id","","USD","",""))</f>
        <v/>
      </c>
      <c r="EV602" t="str" cm="1">
        <f t="array" ref="EV602">IF(EV601="","",_xll.PBD(EV601,"Company Id","","USD","",""))</f>
        <v/>
      </c>
      <c r="EW602" t="str" cm="1">
        <f t="array" ref="EW602">IF(EW601="","",_xll.PBD(EW601,"Company Id","","USD","",""))</f>
        <v/>
      </c>
      <c r="EX602" t="str" cm="1">
        <f t="array" ref="EX602">IF(EX601="","",_xll.PBD(EX601,"Company Id","","USD","",""))</f>
        <v/>
      </c>
      <c r="EY602" t="str" cm="1">
        <f t="array" ref="EY602">IF(EY601="","",_xll.PBD(EY601,"Company Id","","USD","",""))</f>
        <v/>
      </c>
      <c r="EZ602" t="str" cm="1">
        <f t="array" ref="EZ602">IF(EZ601="","",_xll.PBD(EZ601,"Company Id","","USD","",""))</f>
        <v/>
      </c>
      <c r="FA602" t="str" cm="1">
        <f t="array" ref="FA602">IF(FA601="","",_xll.PBD(FA601,"Company Id","","USD","",""))</f>
        <v/>
      </c>
      <c r="FB602" t="str" cm="1">
        <f t="array" ref="FB602">IF(FB601="","",_xll.PBD(FB601,"Company Id","","USD","",""))</f>
        <v/>
      </c>
      <c r="FC602" t="str" cm="1">
        <f t="array" ref="FC602">IF(FC601="","",_xll.PBD(FC601,"Company Id","","USD","",""))</f>
        <v/>
      </c>
      <c r="FD602" t="str" cm="1">
        <f t="array" ref="FD602">IF(FD601="","",_xll.PBD(FD601,"Company Id","","USD","",""))</f>
        <v/>
      </c>
      <c r="FE602" t="str" cm="1">
        <f t="array" ref="FE602">IF(FE601="","",_xll.PBD(FE601,"Company Id","","USD","",""))</f>
        <v/>
      </c>
      <c r="FF602" t="str" cm="1">
        <f t="array" ref="FF602">IF(FF601="","",_xll.PBD(FF601,"Company Id","","USD","",""))</f>
        <v/>
      </c>
      <c r="FG602" t="str" cm="1">
        <f t="array" ref="FG602">IF(FG601="","",_xll.PBD(FG601,"Company Id","","USD","",""))</f>
        <v/>
      </c>
      <c r="FH602" t="str" cm="1">
        <f t="array" ref="FH602">IF(FH601="","",_xll.PBD(FH601,"Company Id","","USD","",""))</f>
        <v/>
      </c>
      <c r="FI602" t="str" cm="1">
        <f t="array" ref="FI602">IF(FI601="","",_xll.PBD(FI601,"Company Id","","USD","",""))</f>
        <v/>
      </c>
      <c r="FJ602" t="str" cm="1">
        <f t="array" ref="FJ602">IF(FJ601="","",_xll.PBD(FJ601,"Company Id","","USD","",""))</f>
        <v/>
      </c>
      <c r="FK602" t="str" cm="1">
        <f t="array" ref="FK602">IF(FK601="","",_xll.PBD(FK601,"Company Id","","USD","",""))</f>
        <v/>
      </c>
      <c r="FL602" t="str" cm="1">
        <f t="array" ref="FL602">IF(FL601="","",_xll.PBD(FL601,"Company Id","","USD","",""))</f>
        <v/>
      </c>
      <c r="FM602" t="str" cm="1">
        <f t="array" ref="FM602">IF(FM601="","",_xll.PBD(FM601,"Company Id","","USD","",""))</f>
        <v/>
      </c>
      <c r="FN602" t="str" cm="1">
        <f t="array" ref="FN602">IF(FN601="","",_xll.PBD(FN601,"Company Id","","USD","",""))</f>
        <v/>
      </c>
      <c r="FO602" t="str" cm="1">
        <f t="array" ref="FO602">IF(FO601="","",_xll.PBD(FO601,"Company Id","","USD","",""))</f>
        <v/>
      </c>
      <c r="FP602" t="str" cm="1">
        <f t="array" ref="FP602">IF(FP601="","",_xll.PBD(FP601,"Company Id","","USD","",""))</f>
        <v/>
      </c>
      <c r="FQ602" t="str" cm="1">
        <f t="array" ref="FQ602">IF(FQ601="","",_xll.PBD(FQ601,"Company Id","","USD","",""))</f>
        <v/>
      </c>
      <c r="FR602" t="str" cm="1">
        <f t="array" ref="FR602">IF(FR601="","",_xll.PBD(FR601,"Company Id","","USD","",""))</f>
        <v/>
      </c>
      <c r="FS602" t="str" cm="1">
        <f t="array" ref="FS602">IF(FS601="","",_xll.PBD(FS601,"Company Id","","USD","",""))</f>
        <v/>
      </c>
      <c r="FT602" t="str" cm="1">
        <f t="array" ref="FT602">IF(FT601="","",_xll.PBD(FT601,"Company Id","","USD","",""))</f>
        <v/>
      </c>
      <c r="FU602" t="str" cm="1">
        <f t="array" ref="FU602">IF(FU601="","",_xll.PBD(FU601,"Company Id","","USD","",""))</f>
        <v/>
      </c>
      <c r="FV602" t="str" cm="1">
        <f t="array" ref="FV602">IF(FV601="","",_xll.PBD(FV601,"Company Id","","USD","",""))</f>
        <v/>
      </c>
      <c r="FW602" t="str" cm="1">
        <f t="array" ref="FW602">IF(FW601="","",_xll.PBD(FW601,"Company Id","","USD","",""))</f>
        <v/>
      </c>
      <c r="FX602" t="str" cm="1">
        <f t="array" ref="FX602">IF(FX601="","",_xll.PBD(FX601,"Company Id","","USD","",""))</f>
        <v/>
      </c>
      <c r="FY602" t="str" cm="1">
        <f t="array" ref="FY602">IF(FY601="","",_xll.PBD(FY601,"Company Id","","USD","",""))</f>
        <v/>
      </c>
      <c r="FZ602" t="str" cm="1">
        <f t="array" ref="FZ602">IF(FZ601="","",_xll.PBD(FZ601,"Company Id","","USD","",""))</f>
        <v/>
      </c>
      <c r="GA602" t="str" cm="1">
        <f t="array" ref="GA602">IF(GA601="","",_xll.PBD(GA601,"Company Id","","USD","",""))</f>
        <v/>
      </c>
      <c r="GB602" t="str" cm="1">
        <f t="array" ref="GB602">IF(GB601="","",_xll.PBD(GB601,"Company Id","","USD","",""))</f>
        <v/>
      </c>
      <c r="GC602" t="str" cm="1">
        <f t="array" ref="GC602">IF(GC601="","",_xll.PBD(GC601,"Company Id","","USD","",""))</f>
        <v/>
      </c>
      <c r="GD602" t="str" cm="1">
        <f t="array" ref="GD602">IF(GD601="","",_xll.PBD(GD601,"Company Id","","USD","",""))</f>
        <v/>
      </c>
      <c r="GE602" t="str" cm="1">
        <f t="array" ref="GE602">IF(GE601="","",_xll.PBD(GE601,"Company Id","","USD","",""))</f>
        <v/>
      </c>
      <c r="GF602" t="str" cm="1">
        <f t="array" ref="GF602">IF(GF601="","",_xll.PBD(GF601,"Company Id","","USD","",""))</f>
        <v/>
      </c>
      <c r="GG602" t="str" cm="1">
        <f t="array" ref="GG602">IF(GG601="","",_xll.PBD(GG601,"Company Id","","USD","",""))</f>
        <v/>
      </c>
      <c r="GH602" t="str" cm="1">
        <f t="array" ref="GH602">IF(GH601="","",_xll.PBD(GH601,"Company Id","","USD","",""))</f>
        <v/>
      </c>
      <c r="GI602" t="str" cm="1">
        <f t="array" ref="GI602">IF(GI601="","",_xll.PBD(GI601,"Company Id","","USD","",""))</f>
        <v/>
      </c>
      <c r="GJ602" t="str" cm="1">
        <f t="array" ref="GJ602">IF(GJ601="","",_xll.PBD(GJ601,"Company Id","","USD","",""))</f>
        <v/>
      </c>
      <c r="GK602" t="str" cm="1">
        <f t="array" ref="GK602">IF(GK601="","",_xll.PBD(GK601,"Company Id","","USD","",""))</f>
        <v/>
      </c>
      <c r="GL602" t="str" cm="1">
        <f t="array" ref="GL602">IF(GL601="","",_xll.PBD(GL601,"Company Id","","USD","",""))</f>
        <v/>
      </c>
      <c r="GM602" t="str" cm="1">
        <f t="array" ref="GM602">IF(GM601="","",_xll.PBD(GM601,"Company Id","","USD","",""))</f>
        <v/>
      </c>
      <c r="GN602" t="str" cm="1">
        <f t="array" ref="GN602">IF(GN601="","",_xll.PBD(GN601,"Company Id","","USD","",""))</f>
        <v/>
      </c>
      <c r="GO602" t="str" cm="1">
        <f t="array" ref="GO602">IF(GO601="","",_xll.PBD(GO601,"Company Id","","USD","",""))</f>
        <v/>
      </c>
      <c r="GP602" t="str" cm="1">
        <f t="array" ref="GP602">IF(GP601="","",_xll.PBD(GP601,"Company Id","","USD","",""))</f>
        <v/>
      </c>
      <c r="GQ602" t="str" cm="1">
        <f t="array" ref="GQ602">IF(GQ601="","",_xll.PBD(GQ601,"Company Id","","USD","",""))</f>
        <v/>
      </c>
      <c r="GR602" t="str" cm="1">
        <f t="array" ref="GR602">IF(GR601="","",_xll.PBD(GR601,"Company Id","","USD","",""))</f>
        <v/>
      </c>
      <c r="GS602" t="str" cm="1">
        <f t="array" ref="GS602">IF(GS601="","",_xll.PBD(GS601,"Company Id","","USD","",""))</f>
        <v/>
      </c>
      <c r="GT602" t="str" cm="1">
        <f t="array" ref="GT602">IF(GT601="","",_xll.PBD(GT601,"Company Id","","USD","",""))</f>
        <v/>
      </c>
      <c r="GU602" t="str" cm="1">
        <f t="array" ref="GU602">IF(GU601="","",_xll.PBD(GU601,"Company Id","","USD","",""))</f>
        <v/>
      </c>
      <c r="GV602" t="str" cm="1">
        <f t="array" ref="GV602">IF(GV601="","",_xll.PBD(GV601,"Company Id","","USD","",""))</f>
        <v/>
      </c>
      <c r="GW602" t="str" cm="1">
        <f t="array" ref="GW602">IF(GW601="","",_xll.PBD(GW601,"Company Id","","USD","",""))</f>
        <v/>
      </c>
      <c r="GX602" t="str" cm="1">
        <f t="array" ref="GX602">IF(GX601="","",_xll.PBD(GX601,"Company Id","","USD","",""))</f>
        <v/>
      </c>
      <c r="GY602" t="str" cm="1">
        <f t="array" ref="GY602">IF(GY601="","",_xll.PBD(GY601,"Company Id","","USD","",""))</f>
        <v/>
      </c>
      <c r="GZ602" t="str" cm="1">
        <f t="array" ref="GZ602">IF(GZ601="","",_xll.PBD(GZ601,"Company Id","","USD","",""))</f>
        <v/>
      </c>
      <c r="HA602" t="str" cm="1">
        <f t="array" ref="HA602">IF(HA601="","",_xll.PBD(HA601,"Company Id","","USD","",""))</f>
        <v/>
      </c>
      <c r="HB602" t="str" cm="1">
        <f t="array" ref="HB602">IF(HB601="","",_xll.PBD(HB601,"Company Id","","USD","",""))</f>
        <v/>
      </c>
      <c r="HC602" t="str" cm="1">
        <f t="array" ref="HC602">IF(HC601="","",_xll.PBD(HC601,"Company Id","","USD","",""))</f>
        <v/>
      </c>
      <c r="HD602" t="str" cm="1">
        <f t="array" ref="HD602">IF(HD601="","",_xll.PBD(HD601,"Company Id","","USD","",""))</f>
        <v/>
      </c>
      <c r="HE602" t="str" cm="1">
        <f t="array" ref="HE602">IF(HE601="","",_xll.PBD(HE601,"Company Id","","USD","",""))</f>
        <v/>
      </c>
      <c r="HF602" t="str" cm="1">
        <f t="array" ref="HF602">IF(HF601="","",_xll.PBD(HF601,"Company Id","","USD","",""))</f>
        <v/>
      </c>
      <c r="HG602" t="str" cm="1">
        <f t="array" ref="HG602">IF(HG601="","",_xll.PBD(HG601,"Company Id","","USD","",""))</f>
        <v/>
      </c>
      <c r="HH602" t="str" cm="1">
        <f t="array" ref="HH602">IF(HH601="","",_xll.PBD(HH601,"Company Id","","USD","",""))</f>
        <v/>
      </c>
      <c r="HI602" t="str" cm="1">
        <f t="array" ref="HI602">IF(HI601="","",_xll.PBD(HI601,"Company Id","","USD","",""))</f>
        <v/>
      </c>
      <c r="HJ602" t="str" cm="1">
        <f t="array" ref="HJ602">IF(HJ601="","",_xll.PBD(HJ601,"Company Id","","USD","",""))</f>
        <v/>
      </c>
      <c r="HK602" t="str" cm="1">
        <f t="array" ref="HK602">IF(HK601="","",_xll.PBD(HK601,"Company Id","","USD","",""))</f>
        <v/>
      </c>
      <c r="HL602" t="str" cm="1">
        <f t="array" ref="HL602">IF(HL601="","",_xll.PBD(HL601,"Company Id","","USD","",""))</f>
        <v/>
      </c>
      <c r="HM602" t="str" cm="1">
        <f t="array" ref="HM602">IF(HM601="","",_xll.PBD(HM601,"Company Id","","USD","",""))</f>
        <v/>
      </c>
      <c r="HN602" t="str" cm="1">
        <f t="array" ref="HN602">IF(HN601="","",_xll.PBD(HN601,"Company Id","","USD","",""))</f>
        <v/>
      </c>
      <c r="HO602" t="str" cm="1">
        <f t="array" ref="HO602">IF(HO601="","",_xll.PBD(HO601,"Company Id","","USD","",""))</f>
        <v/>
      </c>
      <c r="HP602" t="str" cm="1">
        <f t="array" ref="HP602">IF(HP601="","",_xll.PBD(HP601,"Company Id","","USD","",""))</f>
        <v/>
      </c>
      <c r="HQ602" t="str" cm="1">
        <f t="array" ref="HQ602">IF(HQ601="","",_xll.PBD(HQ601,"Company Id","","USD","",""))</f>
        <v/>
      </c>
      <c r="HR602" t="str" cm="1">
        <f t="array" ref="HR602">IF(HR601="","",_xll.PBD(HR601,"Company Id","","USD","",""))</f>
        <v/>
      </c>
      <c r="HS602" t="str" cm="1">
        <f t="array" ref="HS602">IF(HS601="","",_xll.PBD(HS601,"Company Id","","USD","",""))</f>
        <v/>
      </c>
      <c r="HT602" t="str" cm="1">
        <f t="array" ref="HT602">IF(HT601="","",_xll.PBD(HT601,"Company Id","","USD","",""))</f>
        <v/>
      </c>
      <c r="HU602" t="str" cm="1">
        <f t="array" ref="HU602">IF(HU601="","",_xll.PBD(HU601,"Company Id","","USD","",""))</f>
        <v/>
      </c>
      <c r="HV602" t="str" cm="1">
        <f t="array" ref="HV602">IF(HV601="","",_xll.PBD(HV601,"Company Id","","USD","",""))</f>
        <v/>
      </c>
      <c r="HW602" t="str" cm="1">
        <f t="array" ref="HW602">IF(HW601="","",_xll.PBD(HW601,"Company Id","","USD","",""))</f>
        <v/>
      </c>
      <c r="HX602" t="str" cm="1">
        <f t="array" ref="HX602">IF(HX601="","",_xll.PBD(HX601,"Company Id","","USD","",""))</f>
        <v/>
      </c>
      <c r="HY602" t="str" cm="1">
        <f t="array" ref="HY602">IF(HY601="","",_xll.PBD(HY601,"Company Id","","USD","",""))</f>
        <v/>
      </c>
      <c r="HZ602" t="str" cm="1">
        <f t="array" ref="HZ602">IF(HZ601="","",_xll.PBD(HZ601,"Company Id","","USD","",""))</f>
        <v/>
      </c>
      <c r="IA602" t="str" cm="1">
        <f t="array" ref="IA602">IF(IA601="","",_xll.PBD(IA601,"Company Id","","USD","",""))</f>
        <v/>
      </c>
      <c r="IB602" t="str" cm="1">
        <f t="array" ref="IB602">IF(IB601="","",_xll.PBD(IB601,"Company Id","","USD","",""))</f>
        <v/>
      </c>
      <c r="IC602" t="str" cm="1">
        <f t="array" ref="IC602">IF(IC601="","",_xll.PBD(IC601,"Company Id","","USD","",""))</f>
        <v/>
      </c>
      <c r="ID602" t="str" cm="1">
        <f t="array" ref="ID602">IF(ID601="","",_xll.PBD(ID601,"Company Id","","USD","",""))</f>
        <v/>
      </c>
      <c r="IE602" t="str" cm="1">
        <f t="array" ref="IE602">IF(IE601="","",_xll.PBD(IE601,"Company Id","","USD","",""))</f>
        <v/>
      </c>
    </row>
    <row r="603" spans="2:239" x14ac:dyDescent="0.2">
      <c r="B603" t="s">
        <v>2700</v>
      </c>
      <c r="C603" t="str" cm="1">
        <f t="array" aca="1" ref="C603" ca="1">IF(C601="","",_xll.PBD(C602,"Name","","USD","",""))</f>
        <v/>
      </c>
      <c r="D603" t="str" cm="1">
        <f t="array" ref="D603">IF(D601="","",_xll.PBD(D602,"Name","","USD","",""))</f>
        <v/>
      </c>
      <c r="E603" t="str" cm="1">
        <f t="array" ref="E603">IF(E601="","",_xll.PBD(E602,"Name","","USD","",""))</f>
        <v/>
      </c>
      <c r="F603" t="str" cm="1">
        <f t="array" ref="F603">IF(F601="","",_xll.PBD(F602,"Name","","USD","",""))</f>
        <v/>
      </c>
      <c r="G603" t="str" cm="1">
        <f t="array" ref="G603">IF(G601="","",_xll.PBD(G602,"Name","","USD","",""))</f>
        <v/>
      </c>
      <c r="H603" t="str" cm="1">
        <f t="array" ref="H603">IF(H601="","",_xll.PBD(H602,"Name","","USD","",""))</f>
        <v/>
      </c>
      <c r="I603" t="str" cm="1">
        <f t="array" ref="I603">IF(I601="","",_xll.PBD(I602,"Name","","USD","",""))</f>
        <v/>
      </c>
      <c r="J603" t="str" cm="1">
        <f t="array" ref="J603">IF(J601="","",_xll.PBD(J602,"Name","","USD","",""))</f>
        <v/>
      </c>
      <c r="K603" t="str" cm="1">
        <f t="array" ref="K603">IF(K601="","",_xll.PBD(K602,"Name","","USD","",""))</f>
        <v/>
      </c>
      <c r="L603" t="str" cm="1">
        <f t="array" ref="L603">IF(L601="","",_xll.PBD(L602,"Name","","USD","",""))</f>
        <v/>
      </c>
      <c r="M603" t="str" cm="1">
        <f t="array" ref="M603">IF(M601="","",_xll.PBD(M602,"Name","","USD","",""))</f>
        <v/>
      </c>
      <c r="N603" t="str" cm="1">
        <f t="array" ref="N603">IF(N601="","",_xll.PBD(N602,"Name","","USD","",""))</f>
        <v/>
      </c>
      <c r="O603" t="str" cm="1">
        <f t="array" ref="O603">IF(O601="","",_xll.PBD(O602,"Name","","USD","",""))</f>
        <v/>
      </c>
      <c r="P603" t="str" cm="1">
        <f t="array" ref="P603">IF(P601="","",_xll.PBD(P602,"Name","","USD","",""))</f>
        <v/>
      </c>
      <c r="Q603" t="str" cm="1">
        <f t="array" ref="Q603">IF(Q601="","",_xll.PBD(Q602,"Name","","USD","",""))</f>
        <v/>
      </c>
      <c r="R603" t="str" cm="1">
        <f t="array" ref="R603">IF(R601="","",_xll.PBD(R602,"Name","","USD","",""))</f>
        <v/>
      </c>
      <c r="S603" t="str" cm="1">
        <f t="array" ref="S603">IF(S601="","",_xll.PBD(S602,"Name","","USD","",""))</f>
        <v/>
      </c>
      <c r="T603" t="str" cm="1">
        <f t="array" ref="T603">IF(T601="","",_xll.PBD(T602,"Name","","USD","",""))</f>
        <v/>
      </c>
      <c r="U603" t="str" cm="1">
        <f t="array" ref="U603">IF(U601="","",_xll.PBD(U602,"Name","","USD","",""))</f>
        <v/>
      </c>
      <c r="V603" t="str" cm="1">
        <f t="array" ref="V603">IF(V601="","",_xll.PBD(V602,"Name","","USD","",""))</f>
        <v/>
      </c>
      <c r="W603" t="str" cm="1">
        <f t="array" ref="W603">IF(W601="","",_xll.PBD(W602,"Name","","USD","",""))</f>
        <v/>
      </c>
      <c r="X603" t="str" cm="1">
        <f t="array" ref="X603">IF(X601="","",_xll.PBD(X602,"Name","","USD","",""))</f>
        <v/>
      </c>
      <c r="Y603" t="str" cm="1">
        <f t="array" ref="Y603">IF(Y601="","",_xll.PBD(Y602,"Name","","USD","",""))</f>
        <v/>
      </c>
      <c r="Z603" t="str" cm="1">
        <f t="array" ref="Z603">IF(Z601="","",_xll.PBD(Z602,"Name","","USD","",""))</f>
        <v/>
      </c>
      <c r="AA603" t="str" cm="1">
        <f t="array" ref="AA603">IF(AA601="","",_xll.PBD(AA602,"Name","","USD","",""))</f>
        <v/>
      </c>
      <c r="AB603" t="str" cm="1">
        <f t="array" ref="AB603">IF(AB601="","",_xll.PBD(AB602,"Name","","USD","",""))</f>
        <v/>
      </c>
      <c r="AC603" t="str" cm="1">
        <f t="array" ref="AC603">IF(AC601="","",_xll.PBD(AC602,"Name","","USD","",""))</f>
        <v/>
      </c>
      <c r="AD603" t="str" cm="1">
        <f t="array" ref="AD603">IF(AD601="","",_xll.PBD(AD602,"Name","","USD","",""))</f>
        <v/>
      </c>
      <c r="AE603" t="str" cm="1">
        <f t="array" ref="AE603">IF(AE601="","",_xll.PBD(AE602,"Name","","USD","",""))</f>
        <v/>
      </c>
      <c r="AF603" t="str" cm="1">
        <f t="array" ref="AF603">IF(AF601="","",_xll.PBD(AF602,"Name","","USD","",""))</f>
        <v/>
      </c>
      <c r="AG603" t="str" cm="1">
        <f t="array" ref="AG603">IF(AG601="","",_xll.PBD(AG602,"Name","","USD","",""))</f>
        <v/>
      </c>
      <c r="AH603" t="str" cm="1">
        <f t="array" ref="AH603">IF(AH601="","",_xll.PBD(AH602,"Name","","USD","",""))</f>
        <v/>
      </c>
      <c r="AI603" t="str" cm="1">
        <f t="array" ref="AI603">IF(AI601="","",_xll.PBD(AI602,"Name","","USD","",""))</f>
        <v/>
      </c>
      <c r="AJ603" t="str" cm="1">
        <f t="array" ref="AJ603">IF(AJ601="","",_xll.PBD(AJ602,"Name","","USD","",""))</f>
        <v/>
      </c>
      <c r="AK603" t="str" cm="1">
        <f t="array" ref="AK603">IF(AK601="","",_xll.PBD(AK602,"Name","","USD","",""))</f>
        <v/>
      </c>
      <c r="AL603" t="str" cm="1">
        <f t="array" ref="AL603">IF(AL601="","",_xll.PBD(AL602,"Name","","USD","",""))</f>
        <v/>
      </c>
      <c r="AM603" t="str" cm="1">
        <f t="array" ref="AM603">IF(AM601="","",_xll.PBD(AM602,"Name","","USD","",""))</f>
        <v/>
      </c>
      <c r="AN603" t="str" cm="1">
        <f t="array" ref="AN603">IF(AN601="","",_xll.PBD(AN602,"Name","","USD","",""))</f>
        <v/>
      </c>
      <c r="AO603" t="str" cm="1">
        <f t="array" ref="AO603">IF(AO601="","",_xll.PBD(AO602,"Name","","USD","",""))</f>
        <v/>
      </c>
      <c r="AP603" t="str" cm="1">
        <f t="array" ref="AP603">IF(AP601="","",_xll.PBD(AP602,"Name","","USD","",""))</f>
        <v/>
      </c>
      <c r="AQ603" t="str" cm="1">
        <f t="array" ref="AQ603">IF(AQ601="","",_xll.PBD(AQ602,"Name","","USD","",""))</f>
        <v/>
      </c>
      <c r="AR603" t="str" cm="1">
        <f t="array" ref="AR603">IF(AR601="","",_xll.PBD(AR602,"Name","","USD","",""))</f>
        <v/>
      </c>
      <c r="AS603" t="str" cm="1">
        <f t="array" ref="AS603">IF(AS601="","",_xll.PBD(AS602,"Name","","USD","",""))</f>
        <v/>
      </c>
      <c r="AT603" t="str" cm="1">
        <f t="array" ref="AT603">IF(AT601="","",_xll.PBD(AT602,"Name","","USD","",""))</f>
        <v/>
      </c>
      <c r="AU603" t="str" cm="1">
        <f t="array" ref="AU603">IF(AU601="","",_xll.PBD(AU602,"Name","","USD","",""))</f>
        <v/>
      </c>
      <c r="AV603" t="str" cm="1">
        <f t="array" ref="AV603">IF(AV601="","",_xll.PBD(AV602,"Name","","USD","",""))</f>
        <v/>
      </c>
      <c r="AW603" t="str" cm="1">
        <f t="array" ref="AW603">IF(AW601="","",_xll.PBD(AW602,"Name","","USD","",""))</f>
        <v/>
      </c>
      <c r="AX603" t="str" cm="1">
        <f t="array" ref="AX603">IF(AX601="","",_xll.PBD(AX602,"Name","","USD","",""))</f>
        <v/>
      </c>
      <c r="AY603" t="str" cm="1">
        <f t="array" ref="AY603">IF(AY601="","",_xll.PBD(AY602,"Name","","USD","",""))</f>
        <v/>
      </c>
      <c r="AZ603" t="str" cm="1">
        <f t="array" ref="AZ603">IF(AZ601="","",_xll.PBD(AZ602,"Name","","USD","",""))</f>
        <v/>
      </c>
      <c r="BA603" t="str" cm="1">
        <f t="array" ref="BA603">IF(BA601="","",_xll.PBD(BA602,"Name","","USD","",""))</f>
        <v/>
      </c>
      <c r="BB603" t="str" cm="1">
        <f t="array" ref="BB603">IF(BB601="","",_xll.PBD(BB602,"Name","","USD","",""))</f>
        <v/>
      </c>
      <c r="BC603" t="str" cm="1">
        <f t="array" ref="BC603">IF(BC601="","",_xll.PBD(BC602,"Name","","USD","",""))</f>
        <v/>
      </c>
      <c r="BD603" t="str" cm="1">
        <f t="array" ref="BD603">IF(BD601="","",_xll.PBD(BD602,"Name","","USD","",""))</f>
        <v/>
      </c>
      <c r="BE603" t="str" cm="1">
        <f t="array" ref="BE603">IF(BE601="","",_xll.PBD(BE602,"Name","","USD","",""))</f>
        <v/>
      </c>
      <c r="BF603" t="str" cm="1">
        <f t="array" ref="BF603">IF(BF601="","",_xll.PBD(BF602,"Name","","USD","",""))</f>
        <v/>
      </c>
      <c r="BG603" t="str" cm="1">
        <f t="array" ref="BG603">IF(BG601="","",_xll.PBD(BG602,"Name","","USD","",""))</f>
        <v/>
      </c>
      <c r="BH603" t="str" cm="1">
        <f t="array" ref="BH603">IF(BH601="","",_xll.PBD(BH602,"Name","","USD","",""))</f>
        <v/>
      </c>
      <c r="BI603" t="str" cm="1">
        <f t="array" ref="BI603">IF(BI601="","",_xll.PBD(BI602,"Name","","USD","",""))</f>
        <v/>
      </c>
      <c r="BJ603" t="str" cm="1">
        <f t="array" ref="BJ603">IF(BJ601="","",_xll.PBD(BJ602,"Name","","USD","",""))</f>
        <v/>
      </c>
      <c r="BK603" t="str" cm="1">
        <f t="array" ref="BK603">IF(BK601="","",_xll.PBD(BK602,"Name","","USD","",""))</f>
        <v/>
      </c>
      <c r="BL603" t="str" cm="1">
        <f t="array" ref="BL603">IF(BL601="","",_xll.PBD(BL602,"Name","","USD","",""))</f>
        <v/>
      </c>
      <c r="BM603" t="str" cm="1">
        <f t="array" ref="BM603">IF(BM601="","",_xll.PBD(BM602,"Name","","USD","",""))</f>
        <v/>
      </c>
      <c r="BN603" t="str" cm="1">
        <f t="array" ref="BN603">IF(BN601="","",_xll.PBD(BN602,"Name","","USD","",""))</f>
        <v/>
      </c>
      <c r="BO603" t="str" cm="1">
        <f t="array" ref="BO603">IF(BO601="","",_xll.PBD(BO602,"Name","","USD","",""))</f>
        <v/>
      </c>
      <c r="BP603" t="str" cm="1">
        <f t="array" ref="BP603">IF(BP601="","",_xll.PBD(BP602,"Name","","USD","",""))</f>
        <v/>
      </c>
      <c r="BQ603" t="str" cm="1">
        <f t="array" ref="BQ603">IF(BQ601="","",_xll.PBD(BQ602,"Name","","USD","",""))</f>
        <v/>
      </c>
      <c r="BR603" t="str" cm="1">
        <f t="array" ref="BR603">IF(BR601="","",_xll.PBD(BR602,"Name","","USD","",""))</f>
        <v/>
      </c>
      <c r="BS603" t="str" cm="1">
        <f t="array" ref="BS603">IF(BS601="","",_xll.PBD(BS602,"Name","","USD","",""))</f>
        <v/>
      </c>
      <c r="BT603" t="str" cm="1">
        <f t="array" ref="BT603">IF(BT601="","",_xll.PBD(BT602,"Name","","USD","",""))</f>
        <v/>
      </c>
      <c r="BU603" t="str" cm="1">
        <f t="array" ref="BU603">IF(BU601="","",_xll.PBD(BU602,"Name","","USD","",""))</f>
        <v/>
      </c>
      <c r="BV603" t="str" cm="1">
        <f t="array" ref="BV603">IF(BV601="","",_xll.PBD(BV602,"Name","","USD","",""))</f>
        <v/>
      </c>
      <c r="BW603" t="str" cm="1">
        <f t="array" ref="BW603">IF(BW601="","",_xll.PBD(BW602,"Name","","USD","",""))</f>
        <v/>
      </c>
      <c r="BX603" t="str" cm="1">
        <f t="array" ref="BX603">IF(BX601="","",_xll.PBD(BX602,"Name","","USD","",""))</f>
        <v/>
      </c>
      <c r="BY603" t="str" cm="1">
        <f t="array" ref="BY603">IF(BY601="","",_xll.PBD(BY602,"Name","","USD","",""))</f>
        <v/>
      </c>
      <c r="BZ603" t="str" cm="1">
        <f t="array" ref="BZ603">IF(BZ601="","",_xll.PBD(BZ602,"Name","","USD","",""))</f>
        <v/>
      </c>
      <c r="CA603" t="str" cm="1">
        <f t="array" ref="CA603">IF(CA601="","",_xll.PBD(CA602,"Name","","USD","",""))</f>
        <v/>
      </c>
      <c r="CB603" t="str" cm="1">
        <f t="array" ref="CB603">IF(CB601="","",_xll.PBD(CB602,"Name","","USD","",""))</f>
        <v/>
      </c>
      <c r="CC603" t="str" cm="1">
        <f t="array" ref="CC603">IF(CC601="","",_xll.PBD(CC602,"Name","","USD","",""))</f>
        <v/>
      </c>
      <c r="CD603" t="str" cm="1">
        <f t="array" ref="CD603">IF(CD601="","",_xll.PBD(CD602,"Name","","USD","",""))</f>
        <v/>
      </c>
      <c r="CE603" t="str" cm="1">
        <f t="array" ref="CE603">IF(CE601="","",_xll.PBD(CE602,"Name","","USD","",""))</f>
        <v/>
      </c>
      <c r="CF603" t="str" cm="1">
        <f t="array" ref="CF603">IF(CF601="","",_xll.PBD(CF602,"Name","","USD","",""))</f>
        <v/>
      </c>
      <c r="CG603" t="str" cm="1">
        <f t="array" ref="CG603">IF(CG601="","",_xll.PBD(CG602,"Name","","USD","",""))</f>
        <v/>
      </c>
      <c r="CH603" t="str" cm="1">
        <f t="array" ref="CH603">IF(CH601="","",_xll.PBD(CH602,"Name","","USD","",""))</f>
        <v/>
      </c>
      <c r="CI603" t="str" cm="1">
        <f t="array" ref="CI603">IF(CI601="","",_xll.PBD(CI602,"Name","","USD","",""))</f>
        <v/>
      </c>
      <c r="CJ603" t="str" cm="1">
        <f t="array" ref="CJ603">IF(CJ601="","",_xll.PBD(CJ602,"Name","","USD","",""))</f>
        <v/>
      </c>
      <c r="CK603" t="str" cm="1">
        <f t="array" ref="CK603">IF(CK601="","",_xll.PBD(CK602,"Name","","USD","",""))</f>
        <v/>
      </c>
      <c r="CL603" t="str" cm="1">
        <f t="array" ref="CL603">IF(CL601="","",_xll.PBD(CL602,"Name","","USD","",""))</f>
        <v/>
      </c>
      <c r="CM603" t="str" cm="1">
        <f t="array" ref="CM603">IF(CM601="","",_xll.PBD(CM602,"Name","","USD","",""))</f>
        <v/>
      </c>
      <c r="CN603" t="str" cm="1">
        <f t="array" ref="CN603">IF(CN601="","",_xll.PBD(CN602,"Name","","USD","",""))</f>
        <v/>
      </c>
      <c r="CO603" t="str" cm="1">
        <f t="array" ref="CO603">IF(CO601="","",_xll.PBD(CO602,"Name","","USD","",""))</f>
        <v/>
      </c>
      <c r="CP603" t="str" cm="1">
        <f t="array" ref="CP603">IF(CP601="","",_xll.PBD(CP602,"Name","","USD","",""))</f>
        <v/>
      </c>
      <c r="CQ603" t="str" cm="1">
        <f t="array" ref="CQ603">IF(CQ601="","",_xll.PBD(CQ602,"Name","","USD","",""))</f>
        <v/>
      </c>
      <c r="CR603" t="str" cm="1">
        <f t="array" ref="CR603">IF(CR601="","",_xll.PBD(CR602,"Name","","USD","",""))</f>
        <v/>
      </c>
      <c r="CS603" t="str" cm="1">
        <f t="array" ref="CS603">IF(CS601="","",_xll.PBD(CS602,"Name","","USD","",""))</f>
        <v/>
      </c>
      <c r="CT603" t="str" cm="1">
        <f t="array" ref="CT603">IF(CT601="","",_xll.PBD(CT602,"Name","","USD","",""))</f>
        <v/>
      </c>
      <c r="CU603" t="str" cm="1">
        <f t="array" ref="CU603">IF(CU601="","",_xll.PBD(CU602,"Name","","USD","",""))</f>
        <v/>
      </c>
      <c r="CV603" t="str" cm="1">
        <f t="array" ref="CV603">IF(CV601="","",_xll.PBD(CV602,"Name","","USD","",""))</f>
        <v/>
      </c>
      <c r="CW603" t="str" cm="1">
        <f t="array" ref="CW603">IF(CW601="","",_xll.PBD(CW602,"Name","","USD","",""))</f>
        <v/>
      </c>
      <c r="CX603" t="str" cm="1">
        <f t="array" ref="CX603">IF(CX601="","",_xll.PBD(CX602,"Name","","USD","",""))</f>
        <v/>
      </c>
      <c r="CY603" t="str" cm="1">
        <f t="array" ref="CY603">IF(CY601="","",_xll.PBD(CY602,"Name","","USD","",""))</f>
        <v/>
      </c>
      <c r="CZ603" t="str" cm="1">
        <f t="array" ref="CZ603">IF(CZ601="","",_xll.PBD(CZ602,"Name","","USD","",""))</f>
        <v/>
      </c>
      <c r="DA603" t="str" cm="1">
        <f t="array" ref="DA603">IF(DA601="","",_xll.PBD(DA602,"Name","","USD","",""))</f>
        <v/>
      </c>
      <c r="DB603" t="str" cm="1">
        <f t="array" ref="DB603">IF(DB601="","",_xll.PBD(DB602,"Name","","USD","",""))</f>
        <v/>
      </c>
      <c r="DC603" t="str" cm="1">
        <f t="array" ref="DC603">IF(DC601="","",_xll.PBD(DC602,"Name","","USD","",""))</f>
        <v/>
      </c>
      <c r="DD603" t="str" cm="1">
        <f t="array" ref="DD603">IF(DD601="","",_xll.PBD(DD602,"Name","","USD","",""))</f>
        <v/>
      </c>
      <c r="DE603" t="str" cm="1">
        <f t="array" ref="DE603">IF(DE601="","",_xll.PBD(DE602,"Name","","USD","",""))</f>
        <v/>
      </c>
      <c r="DF603" t="str" cm="1">
        <f t="array" ref="DF603">IF(DF601="","",_xll.PBD(DF602,"Name","","USD","",""))</f>
        <v/>
      </c>
      <c r="DG603" t="str" cm="1">
        <f t="array" ref="DG603">IF(DG601="","",_xll.PBD(DG602,"Name","","USD","",""))</f>
        <v/>
      </c>
      <c r="DH603" t="str" cm="1">
        <f t="array" ref="DH603">IF(DH601="","",_xll.PBD(DH602,"Name","","USD","",""))</f>
        <v/>
      </c>
      <c r="DI603" t="str" cm="1">
        <f t="array" ref="DI603">IF(DI601="","",_xll.PBD(DI602,"Name","","USD","",""))</f>
        <v/>
      </c>
      <c r="DJ603" t="str" cm="1">
        <f t="array" ref="DJ603">IF(DJ601="","",_xll.PBD(DJ602,"Name","","USD","",""))</f>
        <v/>
      </c>
      <c r="DK603" t="str" cm="1">
        <f t="array" ref="DK603">IF(DK601="","",_xll.PBD(DK602,"Name","","USD","",""))</f>
        <v/>
      </c>
      <c r="DL603" t="str" cm="1">
        <f t="array" ref="DL603">IF(DL601="","",_xll.PBD(DL602,"Name","","USD","",""))</f>
        <v/>
      </c>
      <c r="DM603" t="str" cm="1">
        <f t="array" ref="DM603">IF(DM601="","",_xll.PBD(DM602,"Name","","USD","",""))</f>
        <v/>
      </c>
      <c r="DN603" t="str" cm="1">
        <f t="array" ref="DN603">IF(DN601="","",_xll.PBD(DN602,"Name","","USD","",""))</f>
        <v/>
      </c>
      <c r="DO603" t="str" cm="1">
        <f t="array" ref="DO603">IF(DO601="","",_xll.PBD(DO602,"Name","","USD","",""))</f>
        <v/>
      </c>
      <c r="DP603" t="str" cm="1">
        <f t="array" ref="DP603">IF(DP601="","",_xll.PBD(DP602,"Name","","USD","",""))</f>
        <v/>
      </c>
      <c r="DQ603" t="str" cm="1">
        <f t="array" ref="DQ603">IF(DQ601="","",_xll.PBD(DQ602,"Name","","USD","",""))</f>
        <v/>
      </c>
      <c r="DR603" t="str" cm="1">
        <f t="array" ref="DR603">IF(DR601="","",_xll.PBD(DR602,"Name","","USD","",""))</f>
        <v/>
      </c>
      <c r="DS603" t="str" cm="1">
        <f t="array" ref="DS603">IF(DS601="","",_xll.PBD(DS602,"Name","","USD","",""))</f>
        <v/>
      </c>
      <c r="DT603" t="str" cm="1">
        <f t="array" ref="DT603">IF(DT601="","",_xll.PBD(DT602,"Name","","USD","",""))</f>
        <v/>
      </c>
      <c r="DU603" t="str" cm="1">
        <f t="array" ref="DU603">IF(DU601="","",_xll.PBD(DU602,"Name","","USD","",""))</f>
        <v/>
      </c>
      <c r="DV603" t="str" cm="1">
        <f t="array" ref="DV603">IF(DV601="","",_xll.PBD(DV602,"Name","","USD","",""))</f>
        <v/>
      </c>
      <c r="DW603" t="str" cm="1">
        <f t="array" ref="DW603">IF(DW601="","",_xll.PBD(DW602,"Name","","USD","",""))</f>
        <v/>
      </c>
      <c r="DX603" t="str" cm="1">
        <f t="array" ref="DX603">IF(DX601="","",_xll.PBD(DX602,"Name","","USD","",""))</f>
        <v/>
      </c>
      <c r="DY603" t="str" cm="1">
        <f t="array" ref="DY603">IF(DY601="","",_xll.PBD(DY602,"Name","","USD","",""))</f>
        <v/>
      </c>
      <c r="DZ603" t="str" cm="1">
        <f t="array" ref="DZ603">IF(DZ601="","",_xll.PBD(DZ602,"Name","","USD","",""))</f>
        <v/>
      </c>
      <c r="EA603" t="str" cm="1">
        <f t="array" ref="EA603">IF(EA601="","",_xll.PBD(EA602,"Name","","USD","",""))</f>
        <v/>
      </c>
      <c r="EB603" t="str" cm="1">
        <f t="array" ref="EB603">IF(EB601="","",_xll.PBD(EB602,"Name","","USD","",""))</f>
        <v/>
      </c>
      <c r="EC603" t="str" cm="1">
        <f t="array" ref="EC603">IF(EC601="","",_xll.PBD(EC602,"Name","","USD","",""))</f>
        <v/>
      </c>
      <c r="ED603" t="str" cm="1">
        <f t="array" ref="ED603">IF(ED601="","",_xll.PBD(ED602,"Name","","USD","",""))</f>
        <v/>
      </c>
      <c r="EE603" t="str" cm="1">
        <f t="array" ref="EE603">IF(EE601="","",_xll.PBD(EE602,"Name","","USD","",""))</f>
        <v/>
      </c>
      <c r="EF603" t="str" cm="1">
        <f t="array" ref="EF603">IF(EF601="","",_xll.PBD(EF602,"Name","","USD","",""))</f>
        <v/>
      </c>
      <c r="EG603" t="str" cm="1">
        <f t="array" ref="EG603">IF(EG601="","",_xll.PBD(EG602,"Name","","USD","",""))</f>
        <v/>
      </c>
      <c r="EH603" t="str" cm="1">
        <f t="array" ref="EH603">IF(EH601="","",_xll.PBD(EH602,"Name","","USD","",""))</f>
        <v/>
      </c>
      <c r="EI603" t="str" cm="1">
        <f t="array" ref="EI603">IF(EI601="","",_xll.PBD(EI602,"Name","","USD","",""))</f>
        <v/>
      </c>
      <c r="EJ603" t="str" cm="1">
        <f t="array" ref="EJ603">IF(EJ601="","",_xll.PBD(EJ602,"Name","","USD","",""))</f>
        <v/>
      </c>
      <c r="EK603" t="str" cm="1">
        <f t="array" ref="EK603">IF(EK601="","",_xll.PBD(EK602,"Name","","USD","",""))</f>
        <v/>
      </c>
      <c r="EL603" t="str" cm="1">
        <f t="array" ref="EL603">IF(EL601="","",_xll.PBD(EL602,"Name","","USD","",""))</f>
        <v/>
      </c>
      <c r="EM603" t="str" cm="1">
        <f t="array" ref="EM603">IF(EM601="","",_xll.PBD(EM602,"Name","","USD","",""))</f>
        <v/>
      </c>
      <c r="EN603" t="str" cm="1">
        <f t="array" ref="EN603">IF(EN601="","",_xll.PBD(EN602,"Name","","USD","",""))</f>
        <v/>
      </c>
      <c r="EO603" t="str" cm="1">
        <f t="array" ref="EO603">IF(EO601="","",_xll.PBD(EO602,"Name","","USD","",""))</f>
        <v/>
      </c>
      <c r="EP603" t="str" cm="1">
        <f t="array" ref="EP603">IF(EP601="","",_xll.PBD(EP602,"Name","","USD","",""))</f>
        <v/>
      </c>
      <c r="EQ603" t="str" cm="1">
        <f t="array" ref="EQ603">IF(EQ601="","",_xll.PBD(EQ602,"Name","","USD","",""))</f>
        <v/>
      </c>
      <c r="ER603" t="str" cm="1">
        <f t="array" ref="ER603">IF(ER601="","",_xll.PBD(ER602,"Name","","USD","",""))</f>
        <v/>
      </c>
      <c r="ES603" t="str" cm="1">
        <f t="array" ref="ES603">IF(ES601="","",_xll.PBD(ES602,"Name","","USD","",""))</f>
        <v/>
      </c>
      <c r="ET603" t="str" cm="1">
        <f t="array" ref="ET603">IF(ET601="","",_xll.PBD(ET602,"Name","","USD","",""))</f>
        <v/>
      </c>
      <c r="EU603" t="str" cm="1">
        <f t="array" ref="EU603">IF(EU601="","",_xll.PBD(EU602,"Name","","USD","",""))</f>
        <v/>
      </c>
      <c r="EV603" t="str" cm="1">
        <f t="array" ref="EV603">IF(EV601="","",_xll.PBD(EV602,"Name","","USD","",""))</f>
        <v/>
      </c>
      <c r="EW603" t="str" cm="1">
        <f t="array" ref="EW603">IF(EW601="","",_xll.PBD(EW602,"Name","","USD","",""))</f>
        <v/>
      </c>
      <c r="EX603" t="str" cm="1">
        <f t="array" ref="EX603">IF(EX601="","",_xll.PBD(EX602,"Name","","USD","",""))</f>
        <v/>
      </c>
      <c r="EY603" t="str" cm="1">
        <f t="array" ref="EY603">IF(EY601="","",_xll.PBD(EY602,"Name","","USD","",""))</f>
        <v/>
      </c>
      <c r="EZ603" t="str" cm="1">
        <f t="array" ref="EZ603">IF(EZ601="","",_xll.PBD(EZ602,"Name","","USD","",""))</f>
        <v/>
      </c>
      <c r="FA603" t="str" cm="1">
        <f t="array" ref="FA603">IF(FA601="","",_xll.PBD(FA602,"Name","","USD","",""))</f>
        <v/>
      </c>
      <c r="FB603" t="str" cm="1">
        <f t="array" ref="FB603">IF(FB601="","",_xll.PBD(FB602,"Name","","USD","",""))</f>
        <v/>
      </c>
      <c r="FC603" t="str" cm="1">
        <f t="array" ref="FC603">IF(FC601="","",_xll.PBD(FC602,"Name","","USD","",""))</f>
        <v/>
      </c>
      <c r="FD603" t="str" cm="1">
        <f t="array" ref="FD603">IF(FD601="","",_xll.PBD(FD602,"Name","","USD","",""))</f>
        <v/>
      </c>
      <c r="FE603" t="str" cm="1">
        <f t="array" ref="FE603">IF(FE601="","",_xll.PBD(FE602,"Name","","USD","",""))</f>
        <v/>
      </c>
      <c r="FF603" t="str" cm="1">
        <f t="array" ref="FF603">IF(FF601="","",_xll.PBD(FF602,"Name","","USD","",""))</f>
        <v/>
      </c>
      <c r="FG603" t="str" cm="1">
        <f t="array" ref="FG603">IF(FG601="","",_xll.PBD(FG602,"Name","","USD","",""))</f>
        <v/>
      </c>
      <c r="FH603" t="str" cm="1">
        <f t="array" ref="FH603">IF(FH601="","",_xll.PBD(FH602,"Name","","USD","",""))</f>
        <v/>
      </c>
      <c r="FI603" t="str" cm="1">
        <f t="array" ref="FI603">IF(FI601="","",_xll.PBD(FI602,"Name","","USD","",""))</f>
        <v/>
      </c>
      <c r="FJ603" t="str" cm="1">
        <f t="array" ref="FJ603">IF(FJ601="","",_xll.PBD(FJ602,"Name","","USD","",""))</f>
        <v/>
      </c>
      <c r="FK603" t="str" cm="1">
        <f t="array" ref="FK603">IF(FK601="","",_xll.PBD(FK602,"Name","","USD","",""))</f>
        <v/>
      </c>
      <c r="FL603" t="str" cm="1">
        <f t="array" ref="FL603">IF(FL601="","",_xll.PBD(FL602,"Name","","USD","",""))</f>
        <v/>
      </c>
      <c r="FM603" t="str" cm="1">
        <f t="array" ref="FM603">IF(FM601="","",_xll.PBD(FM602,"Name","","USD","",""))</f>
        <v/>
      </c>
      <c r="FN603" t="str" cm="1">
        <f t="array" ref="FN603">IF(FN601="","",_xll.PBD(FN602,"Name","","USD","",""))</f>
        <v/>
      </c>
      <c r="FO603" t="str" cm="1">
        <f t="array" ref="FO603">IF(FO601="","",_xll.PBD(FO602,"Name","","USD","",""))</f>
        <v/>
      </c>
      <c r="FP603" t="str" cm="1">
        <f t="array" ref="FP603">IF(FP601="","",_xll.PBD(FP602,"Name","","USD","",""))</f>
        <v/>
      </c>
      <c r="FQ603" t="str" cm="1">
        <f t="array" ref="FQ603">IF(FQ601="","",_xll.PBD(FQ602,"Name","","USD","",""))</f>
        <v/>
      </c>
      <c r="FR603" t="str" cm="1">
        <f t="array" ref="FR603">IF(FR601="","",_xll.PBD(FR602,"Name","","USD","",""))</f>
        <v/>
      </c>
      <c r="FS603" t="str" cm="1">
        <f t="array" ref="FS603">IF(FS601="","",_xll.PBD(FS602,"Name","","USD","",""))</f>
        <v/>
      </c>
      <c r="FT603" t="str" cm="1">
        <f t="array" ref="FT603">IF(FT601="","",_xll.PBD(FT602,"Name","","USD","",""))</f>
        <v/>
      </c>
      <c r="FU603" t="str" cm="1">
        <f t="array" ref="FU603">IF(FU601="","",_xll.PBD(FU602,"Name","","USD","",""))</f>
        <v/>
      </c>
      <c r="FV603" t="str" cm="1">
        <f t="array" ref="FV603">IF(FV601="","",_xll.PBD(FV602,"Name","","USD","",""))</f>
        <v/>
      </c>
      <c r="FW603" t="str" cm="1">
        <f t="array" ref="FW603">IF(FW601="","",_xll.PBD(FW602,"Name","","USD","",""))</f>
        <v/>
      </c>
      <c r="FX603" t="str" cm="1">
        <f t="array" ref="FX603">IF(FX601="","",_xll.PBD(FX602,"Name","","USD","",""))</f>
        <v/>
      </c>
      <c r="FY603" t="str" cm="1">
        <f t="array" ref="FY603">IF(FY601="","",_xll.PBD(FY602,"Name","","USD","",""))</f>
        <v/>
      </c>
      <c r="FZ603" t="str" cm="1">
        <f t="array" ref="FZ603">IF(FZ601="","",_xll.PBD(FZ602,"Name","","USD","",""))</f>
        <v/>
      </c>
      <c r="GA603" t="str" cm="1">
        <f t="array" ref="GA603">IF(GA601="","",_xll.PBD(GA602,"Name","","USD","",""))</f>
        <v/>
      </c>
      <c r="GB603" t="str" cm="1">
        <f t="array" ref="GB603">IF(GB601="","",_xll.PBD(GB602,"Name","","USD","",""))</f>
        <v/>
      </c>
      <c r="GC603" t="str" cm="1">
        <f t="array" ref="GC603">IF(GC601="","",_xll.PBD(GC602,"Name","","USD","",""))</f>
        <v/>
      </c>
      <c r="GD603" t="str" cm="1">
        <f t="array" ref="GD603">IF(GD601="","",_xll.PBD(GD602,"Name","","USD","",""))</f>
        <v/>
      </c>
      <c r="GE603" t="str" cm="1">
        <f t="array" ref="GE603">IF(GE601="","",_xll.PBD(GE602,"Name","","USD","",""))</f>
        <v/>
      </c>
      <c r="GF603" t="str" cm="1">
        <f t="array" ref="GF603">IF(GF601="","",_xll.PBD(GF602,"Name","","USD","",""))</f>
        <v/>
      </c>
      <c r="GG603" t="str" cm="1">
        <f t="array" ref="GG603">IF(GG601="","",_xll.PBD(GG602,"Name","","USD","",""))</f>
        <v/>
      </c>
      <c r="GH603" t="str" cm="1">
        <f t="array" ref="GH603">IF(GH601="","",_xll.PBD(GH602,"Name","","USD","",""))</f>
        <v/>
      </c>
      <c r="GI603" t="str" cm="1">
        <f t="array" ref="GI603">IF(GI601="","",_xll.PBD(GI602,"Name","","USD","",""))</f>
        <v/>
      </c>
      <c r="GJ603" t="str" cm="1">
        <f t="array" ref="GJ603">IF(GJ601="","",_xll.PBD(GJ602,"Name","","USD","",""))</f>
        <v/>
      </c>
      <c r="GK603" t="str" cm="1">
        <f t="array" ref="GK603">IF(GK601="","",_xll.PBD(GK602,"Name","","USD","",""))</f>
        <v/>
      </c>
      <c r="GL603" t="str" cm="1">
        <f t="array" ref="GL603">IF(GL601="","",_xll.PBD(GL602,"Name","","USD","",""))</f>
        <v/>
      </c>
      <c r="GM603" t="str" cm="1">
        <f t="array" ref="GM603">IF(GM601="","",_xll.PBD(GM602,"Name","","USD","",""))</f>
        <v/>
      </c>
      <c r="GN603" t="str" cm="1">
        <f t="array" ref="GN603">IF(GN601="","",_xll.PBD(GN602,"Name","","USD","",""))</f>
        <v/>
      </c>
      <c r="GO603" t="str" cm="1">
        <f t="array" ref="GO603">IF(GO601="","",_xll.PBD(GO602,"Name","","USD","",""))</f>
        <v/>
      </c>
      <c r="GP603" t="str" cm="1">
        <f t="array" ref="GP603">IF(GP601="","",_xll.PBD(GP602,"Name","","USD","",""))</f>
        <v/>
      </c>
      <c r="GQ603" t="str" cm="1">
        <f t="array" ref="GQ603">IF(GQ601="","",_xll.PBD(GQ602,"Name","","USD","",""))</f>
        <v/>
      </c>
      <c r="GR603" t="str" cm="1">
        <f t="array" ref="GR603">IF(GR601="","",_xll.PBD(GR602,"Name","","USD","",""))</f>
        <v/>
      </c>
      <c r="GS603" t="str" cm="1">
        <f t="array" ref="GS603">IF(GS601="","",_xll.PBD(GS602,"Name","","USD","",""))</f>
        <v/>
      </c>
      <c r="GT603" t="str" cm="1">
        <f t="array" ref="GT603">IF(GT601="","",_xll.PBD(GT602,"Name","","USD","",""))</f>
        <v/>
      </c>
      <c r="GU603" t="str" cm="1">
        <f t="array" ref="GU603">IF(GU601="","",_xll.PBD(GU602,"Name","","USD","",""))</f>
        <v/>
      </c>
      <c r="GV603" t="str" cm="1">
        <f t="array" ref="GV603">IF(GV601="","",_xll.PBD(GV602,"Name","","USD","",""))</f>
        <v/>
      </c>
      <c r="GW603" t="str" cm="1">
        <f t="array" ref="GW603">IF(GW601="","",_xll.PBD(GW602,"Name","","USD","",""))</f>
        <v/>
      </c>
      <c r="GX603" t="str" cm="1">
        <f t="array" ref="GX603">IF(GX601="","",_xll.PBD(GX602,"Name","","USD","",""))</f>
        <v/>
      </c>
      <c r="GY603" t="str" cm="1">
        <f t="array" ref="GY603">IF(GY601="","",_xll.PBD(GY602,"Name","","USD","",""))</f>
        <v/>
      </c>
      <c r="GZ603" t="str" cm="1">
        <f t="array" ref="GZ603">IF(GZ601="","",_xll.PBD(GZ602,"Name","","USD","",""))</f>
        <v/>
      </c>
      <c r="HA603" t="str" cm="1">
        <f t="array" ref="HA603">IF(HA601="","",_xll.PBD(HA602,"Name","","USD","",""))</f>
        <v/>
      </c>
      <c r="HB603" t="str" cm="1">
        <f t="array" ref="HB603">IF(HB601="","",_xll.PBD(HB602,"Name","","USD","",""))</f>
        <v/>
      </c>
      <c r="HC603" t="str" cm="1">
        <f t="array" ref="HC603">IF(HC601="","",_xll.PBD(HC602,"Name","","USD","",""))</f>
        <v/>
      </c>
      <c r="HD603" t="str" cm="1">
        <f t="array" ref="HD603">IF(HD601="","",_xll.PBD(HD602,"Name","","USD","",""))</f>
        <v/>
      </c>
      <c r="HE603" t="str" cm="1">
        <f t="array" ref="HE603">IF(HE601="","",_xll.PBD(HE602,"Name","","USD","",""))</f>
        <v/>
      </c>
      <c r="HF603" t="str" cm="1">
        <f t="array" ref="HF603">IF(HF601="","",_xll.PBD(HF602,"Name","","USD","",""))</f>
        <v/>
      </c>
      <c r="HG603" t="str" cm="1">
        <f t="array" ref="HG603">IF(HG601="","",_xll.PBD(HG602,"Name","","USD","",""))</f>
        <v/>
      </c>
      <c r="HH603" t="str" cm="1">
        <f t="array" ref="HH603">IF(HH601="","",_xll.PBD(HH602,"Name","","USD","",""))</f>
        <v/>
      </c>
      <c r="HI603" t="str" cm="1">
        <f t="array" ref="HI603">IF(HI601="","",_xll.PBD(HI602,"Name","","USD","",""))</f>
        <v/>
      </c>
      <c r="HJ603" t="str" cm="1">
        <f t="array" ref="HJ603">IF(HJ601="","",_xll.PBD(HJ602,"Name","","USD","",""))</f>
        <v/>
      </c>
      <c r="HK603" t="str" cm="1">
        <f t="array" ref="HK603">IF(HK601="","",_xll.PBD(HK602,"Name","","USD","",""))</f>
        <v/>
      </c>
      <c r="HL603" t="str" cm="1">
        <f t="array" ref="HL603">IF(HL601="","",_xll.PBD(HL602,"Name","","USD","",""))</f>
        <v/>
      </c>
      <c r="HM603" t="str" cm="1">
        <f t="array" ref="HM603">IF(HM601="","",_xll.PBD(HM602,"Name","","USD","",""))</f>
        <v/>
      </c>
      <c r="HN603" t="str" cm="1">
        <f t="array" ref="HN603">IF(HN601="","",_xll.PBD(HN602,"Name","","USD","",""))</f>
        <v/>
      </c>
      <c r="HO603" t="str" cm="1">
        <f t="array" ref="HO603">IF(HO601="","",_xll.PBD(HO602,"Name","","USD","",""))</f>
        <v/>
      </c>
      <c r="HP603" t="str" cm="1">
        <f t="array" ref="HP603">IF(HP601="","",_xll.PBD(HP602,"Name","","USD","",""))</f>
        <v/>
      </c>
      <c r="HQ603" t="str" cm="1">
        <f t="array" ref="HQ603">IF(HQ601="","",_xll.PBD(HQ602,"Name","","USD","",""))</f>
        <v/>
      </c>
      <c r="HR603" t="str" cm="1">
        <f t="array" ref="HR603">IF(HR601="","",_xll.PBD(HR602,"Name","","USD","",""))</f>
        <v/>
      </c>
      <c r="HS603" t="str" cm="1">
        <f t="array" ref="HS603">IF(HS601="","",_xll.PBD(HS602,"Name","","USD","",""))</f>
        <v/>
      </c>
      <c r="HT603" t="str" cm="1">
        <f t="array" ref="HT603">IF(HT601="","",_xll.PBD(HT602,"Name","","USD","",""))</f>
        <v/>
      </c>
      <c r="HU603" t="str" cm="1">
        <f t="array" ref="HU603">IF(HU601="","",_xll.PBD(HU602,"Name","","USD","",""))</f>
        <v/>
      </c>
      <c r="HV603" t="str" cm="1">
        <f t="array" ref="HV603">IF(HV601="","",_xll.PBD(HV602,"Name","","USD","",""))</f>
        <v/>
      </c>
      <c r="HW603" t="str" cm="1">
        <f t="array" ref="HW603">IF(HW601="","",_xll.PBD(HW602,"Name","","USD","",""))</f>
        <v/>
      </c>
      <c r="HX603" t="str" cm="1">
        <f t="array" ref="HX603">IF(HX601="","",_xll.PBD(HX602,"Name","","USD","",""))</f>
        <v/>
      </c>
      <c r="HY603" t="str" cm="1">
        <f t="array" ref="HY603">IF(HY601="","",_xll.PBD(HY602,"Name","","USD","",""))</f>
        <v/>
      </c>
      <c r="HZ603" t="str" cm="1">
        <f t="array" ref="HZ603">IF(HZ601="","",_xll.PBD(HZ602,"Name","","USD","",""))</f>
        <v/>
      </c>
      <c r="IA603" t="str" cm="1">
        <f t="array" ref="IA603">IF(IA601="","",_xll.PBD(IA602,"Name","","USD","",""))</f>
        <v/>
      </c>
      <c r="IB603" t="str" cm="1">
        <f t="array" ref="IB603">IF(IB601="","",_xll.PBD(IB602,"Name","","USD","",""))</f>
        <v/>
      </c>
      <c r="IC603" t="str" cm="1">
        <f t="array" ref="IC603">IF(IC601="","",_xll.PBD(IC602,"Name","","USD","",""))</f>
        <v/>
      </c>
      <c r="ID603" t="str" cm="1">
        <f t="array" ref="ID603">IF(ID601="","",_xll.PBD(ID602,"Name","","USD","",""))</f>
        <v/>
      </c>
      <c r="IE603" t="str" cm="1">
        <f t="array" ref="IE603">IF(IE601="","",_xll.PBD(IE602,"Name","","USD","",""))</f>
        <v/>
      </c>
    </row>
    <row r="604" spans="2:239" x14ac:dyDescent="0.2">
      <c r="B604" t="s">
        <v>2701</v>
      </c>
      <c r="C604" t="str" cm="1">
        <f t="array" aca="1" ref="C604" ca="1">IF(C601="","",_xll.PBD(C602,"HQ Country","","USD","",""))</f>
        <v/>
      </c>
      <c r="D604" t="str" cm="1">
        <f t="array" ref="D604">IF(D601="","",_xll.PBD(D602,"HQ Country","","USD","",""))</f>
        <v/>
      </c>
      <c r="E604" t="str" cm="1">
        <f t="array" ref="E604">IF(E601="","",_xll.PBD(E602,"HQ Country","","USD","",""))</f>
        <v/>
      </c>
      <c r="F604" t="str" cm="1">
        <f t="array" ref="F604">IF(F601="","",_xll.PBD(F602,"HQ Country","","USD","",""))</f>
        <v/>
      </c>
      <c r="G604" t="str" cm="1">
        <f t="array" ref="G604">IF(G601="","",_xll.PBD(G602,"HQ Country","","USD","",""))</f>
        <v/>
      </c>
      <c r="H604" t="str" cm="1">
        <f t="array" ref="H604">IF(H601="","",_xll.PBD(H602,"HQ Country","","USD","",""))</f>
        <v/>
      </c>
      <c r="I604" t="str" cm="1">
        <f t="array" ref="I604">IF(I601="","",_xll.PBD(I602,"HQ Country","","USD","",""))</f>
        <v/>
      </c>
      <c r="J604" t="str" cm="1">
        <f t="array" ref="J604">IF(J601="","",_xll.PBD(J602,"HQ Country","","USD","",""))</f>
        <v/>
      </c>
      <c r="K604" t="str" cm="1">
        <f t="array" ref="K604">IF(K601="","",_xll.PBD(K602,"HQ Country","","USD","",""))</f>
        <v/>
      </c>
      <c r="L604" t="str" cm="1">
        <f t="array" ref="L604">IF(L601="","",_xll.PBD(L602,"HQ Country","","USD","",""))</f>
        <v/>
      </c>
      <c r="M604" t="str" cm="1">
        <f t="array" ref="M604">IF(M601="","",_xll.PBD(M602,"HQ Country","","USD","",""))</f>
        <v/>
      </c>
      <c r="N604" t="str" cm="1">
        <f t="array" ref="N604">IF(N601="","",_xll.PBD(N602,"HQ Country","","USD","",""))</f>
        <v/>
      </c>
      <c r="O604" t="str" cm="1">
        <f t="array" ref="O604">IF(O601="","",_xll.PBD(O602,"HQ Country","","USD","",""))</f>
        <v/>
      </c>
      <c r="P604" t="str" cm="1">
        <f t="array" ref="P604">IF(P601="","",_xll.PBD(P602,"HQ Country","","USD","",""))</f>
        <v/>
      </c>
      <c r="Q604" t="str" cm="1">
        <f t="array" ref="Q604">IF(Q601="","",_xll.PBD(Q602,"HQ Country","","USD","",""))</f>
        <v/>
      </c>
      <c r="R604" t="str" cm="1">
        <f t="array" ref="R604">IF(R601="","",_xll.PBD(R602,"HQ Country","","USD","",""))</f>
        <v/>
      </c>
      <c r="S604" t="str" cm="1">
        <f t="array" ref="S604">IF(S601="","",_xll.PBD(S602,"HQ Country","","USD","",""))</f>
        <v/>
      </c>
      <c r="T604" t="str" cm="1">
        <f t="array" ref="T604">IF(T601="","",_xll.PBD(T602,"HQ Country","","USD","",""))</f>
        <v/>
      </c>
      <c r="U604" t="str" cm="1">
        <f t="array" ref="U604">IF(U601="","",_xll.PBD(U602,"HQ Country","","USD","",""))</f>
        <v/>
      </c>
      <c r="V604" t="str" cm="1">
        <f t="array" ref="V604">IF(V601="","",_xll.PBD(V602,"HQ Country","","USD","",""))</f>
        <v/>
      </c>
      <c r="W604" t="str" cm="1">
        <f t="array" ref="W604">IF(W601="","",_xll.PBD(W602,"HQ Country","","USD","",""))</f>
        <v/>
      </c>
      <c r="X604" t="str" cm="1">
        <f t="array" ref="X604">IF(X601="","",_xll.PBD(X602,"HQ Country","","USD","",""))</f>
        <v/>
      </c>
      <c r="Y604" t="str" cm="1">
        <f t="array" ref="Y604">IF(Y601="","",_xll.PBD(Y602,"HQ Country","","USD","",""))</f>
        <v/>
      </c>
      <c r="Z604" t="str" cm="1">
        <f t="array" ref="Z604">IF(Z601="","",_xll.PBD(Z602,"HQ Country","","USD","",""))</f>
        <v/>
      </c>
      <c r="AA604" t="str" cm="1">
        <f t="array" ref="AA604">IF(AA601="","",_xll.PBD(AA602,"HQ Country","","USD","",""))</f>
        <v/>
      </c>
      <c r="AB604" t="str" cm="1">
        <f t="array" ref="AB604">IF(AB601="","",_xll.PBD(AB602,"HQ Country","","USD","",""))</f>
        <v/>
      </c>
      <c r="AC604" t="str" cm="1">
        <f t="array" ref="AC604">IF(AC601="","",_xll.PBD(AC602,"HQ Country","","USD","",""))</f>
        <v/>
      </c>
      <c r="AD604" t="str" cm="1">
        <f t="array" ref="AD604">IF(AD601="","",_xll.PBD(AD602,"HQ Country","","USD","",""))</f>
        <v/>
      </c>
      <c r="AE604" t="str" cm="1">
        <f t="array" ref="AE604">IF(AE601="","",_xll.PBD(AE602,"HQ Country","","USD","",""))</f>
        <v/>
      </c>
      <c r="AF604" t="str" cm="1">
        <f t="array" ref="AF604">IF(AF601="","",_xll.PBD(AF602,"HQ Country","","USD","",""))</f>
        <v/>
      </c>
      <c r="AG604" t="str" cm="1">
        <f t="array" ref="AG604">IF(AG601="","",_xll.PBD(AG602,"HQ Country","","USD","",""))</f>
        <v/>
      </c>
      <c r="AH604" t="str" cm="1">
        <f t="array" ref="AH604">IF(AH601="","",_xll.PBD(AH602,"HQ Country","","USD","",""))</f>
        <v/>
      </c>
      <c r="AI604" t="str" cm="1">
        <f t="array" ref="AI604">IF(AI601="","",_xll.PBD(AI602,"HQ Country","","USD","",""))</f>
        <v/>
      </c>
      <c r="AJ604" t="str" cm="1">
        <f t="array" ref="AJ604">IF(AJ601="","",_xll.PBD(AJ602,"HQ Country","","USD","",""))</f>
        <v/>
      </c>
      <c r="AK604" t="str" cm="1">
        <f t="array" ref="AK604">IF(AK601="","",_xll.PBD(AK602,"HQ Country","","USD","",""))</f>
        <v/>
      </c>
      <c r="AL604" t="str" cm="1">
        <f t="array" ref="AL604">IF(AL601="","",_xll.PBD(AL602,"HQ Country","","USD","",""))</f>
        <v/>
      </c>
      <c r="AM604" t="str" cm="1">
        <f t="array" ref="AM604">IF(AM601="","",_xll.PBD(AM602,"HQ Country","","USD","",""))</f>
        <v/>
      </c>
      <c r="AN604" t="str" cm="1">
        <f t="array" ref="AN604">IF(AN601="","",_xll.PBD(AN602,"HQ Country","","USD","",""))</f>
        <v/>
      </c>
      <c r="AO604" t="str" cm="1">
        <f t="array" ref="AO604">IF(AO601="","",_xll.PBD(AO602,"HQ Country","","USD","",""))</f>
        <v/>
      </c>
      <c r="AP604" t="str" cm="1">
        <f t="array" ref="AP604">IF(AP601="","",_xll.PBD(AP602,"HQ Country","","USD","",""))</f>
        <v/>
      </c>
      <c r="AQ604" t="str" cm="1">
        <f t="array" ref="AQ604">IF(AQ601="","",_xll.PBD(AQ602,"HQ Country","","USD","",""))</f>
        <v/>
      </c>
      <c r="AR604" t="str" cm="1">
        <f t="array" ref="AR604">IF(AR601="","",_xll.PBD(AR602,"HQ Country","","USD","",""))</f>
        <v/>
      </c>
      <c r="AS604" t="str" cm="1">
        <f t="array" ref="AS604">IF(AS601="","",_xll.PBD(AS602,"HQ Country","","USD","",""))</f>
        <v/>
      </c>
      <c r="AT604" t="str" cm="1">
        <f t="array" ref="AT604">IF(AT601="","",_xll.PBD(AT602,"HQ Country","","USD","",""))</f>
        <v/>
      </c>
      <c r="AU604" t="str" cm="1">
        <f t="array" ref="AU604">IF(AU601="","",_xll.PBD(AU602,"HQ Country","","USD","",""))</f>
        <v/>
      </c>
      <c r="AV604" t="str" cm="1">
        <f t="array" ref="AV604">IF(AV601="","",_xll.PBD(AV602,"HQ Country","","USD","",""))</f>
        <v/>
      </c>
      <c r="AW604" t="str" cm="1">
        <f t="array" ref="AW604">IF(AW601="","",_xll.PBD(AW602,"HQ Country","","USD","",""))</f>
        <v/>
      </c>
      <c r="AX604" t="str" cm="1">
        <f t="array" ref="AX604">IF(AX601="","",_xll.PBD(AX602,"HQ Country","","USD","",""))</f>
        <v/>
      </c>
      <c r="AY604" t="str" cm="1">
        <f t="array" ref="AY604">IF(AY601="","",_xll.PBD(AY602,"HQ Country","","USD","",""))</f>
        <v/>
      </c>
      <c r="AZ604" t="str" cm="1">
        <f t="array" ref="AZ604">IF(AZ601="","",_xll.PBD(AZ602,"HQ Country","","USD","",""))</f>
        <v/>
      </c>
      <c r="BA604" t="str" cm="1">
        <f t="array" ref="BA604">IF(BA601="","",_xll.PBD(BA602,"HQ Country","","USD","",""))</f>
        <v/>
      </c>
      <c r="BB604" t="str" cm="1">
        <f t="array" ref="BB604">IF(BB601="","",_xll.PBD(BB602,"HQ Country","","USD","",""))</f>
        <v/>
      </c>
      <c r="BC604" t="str" cm="1">
        <f t="array" ref="BC604">IF(BC601="","",_xll.PBD(BC602,"HQ Country","","USD","",""))</f>
        <v/>
      </c>
      <c r="BD604" t="str" cm="1">
        <f t="array" ref="BD604">IF(BD601="","",_xll.PBD(BD602,"HQ Country","","USD","",""))</f>
        <v/>
      </c>
      <c r="BE604" t="str" cm="1">
        <f t="array" ref="BE604">IF(BE601="","",_xll.PBD(BE602,"HQ Country","","USD","",""))</f>
        <v/>
      </c>
      <c r="BF604" t="str" cm="1">
        <f t="array" ref="BF604">IF(BF601="","",_xll.PBD(BF602,"HQ Country","","USD","",""))</f>
        <v/>
      </c>
      <c r="BG604" t="str" cm="1">
        <f t="array" ref="BG604">IF(BG601="","",_xll.PBD(BG602,"HQ Country","","USD","",""))</f>
        <v/>
      </c>
      <c r="BH604" t="str" cm="1">
        <f t="array" ref="BH604">IF(BH601="","",_xll.PBD(BH602,"HQ Country","","USD","",""))</f>
        <v/>
      </c>
      <c r="BI604" t="str" cm="1">
        <f t="array" ref="BI604">IF(BI601="","",_xll.PBD(BI602,"HQ Country","","USD","",""))</f>
        <v/>
      </c>
      <c r="BJ604" t="str" cm="1">
        <f t="array" ref="BJ604">IF(BJ601="","",_xll.PBD(BJ602,"HQ Country","","USD","",""))</f>
        <v/>
      </c>
      <c r="BK604" t="str" cm="1">
        <f t="array" ref="BK604">IF(BK601="","",_xll.PBD(BK602,"HQ Country","","USD","",""))</f>
        <v/>
      </c>
      <c r="BL604" t="str" cm="1">
        <f t="array" ref="BL604">IF(BL601="","",_xll.PBD(BL602,"HQ Country","","USD","",""))</f>
        <v/>
      </c>
      <c r="BM604" t="str" cm="1">
        <f t="array" ref="BM604">IF(BM601="","",_xll.PBD(BM602,"HQ Country","","USD","",""))</f>
        <v/>
      </c>
      <c r="BN604" t="str" cm="1">
        <f t="array" ref="BN604">IF(BN601="","",_xll.PBD(BN602,"HQ Country","","USD","",""))</f>
        <v/>
      </c>
      <c r="BO604" t="str" cm="1">
        <f t="array" ref="BO604">IF(BO601="","",_xll.PBD(BO602,"HQ Country","","USD","",""))</f>
        <v/>
      </c>
      <c r="BP604" t="str" cm="1">
        <f t="array" ref="BP604">IF(BP601="","",_xll.PBD(BP602,"HQ Country","","USD","",""))</f>
        <v/>
      </c>
      <c r="BQ604" t="str" cm="1">
        <f t="array" ref="BQ604">IF(BQ601="","",_xll.PBD(BQ602,"HQ Country","","USD","",""))</f>
        <v/>
      </c>
      <c r="BR604" t="str" cm="1">
        <f t="array" ref="BR604">IF(BR601="","",_xll.PBD(BR602,"HQ Country","","USD","",""))</f>
        <v/>
      </c>
      <c r="BS604" t="str" cm="1">
        <f t="array" ref="BS604">IF(BS601="","",_xll.PBD(BS602,"HQ Country","","USD","",""))</f>
        <v/>
      </c>
      <c r="BT604" t="str" cm="1">
        <f t="array" ref="BT604">IF(BT601="","",_xll.PBD(BT602,"HQ Country","","USD","",""))</f>
        <v/>
      </c>
      <c r="BU604" t="str" cm="1">
        <f t="array" ref="BU604">IF(BU601="","",_xll.PBD(BU602,"HQ Country","","USD","",""))</f>
        <v/>
      </c>
      <c r="BV604" t="str" cm="1">
        <f t="array" ref="BV604">IF(BV601="","",_xll.PBD(BV602,"HQ Country","","USD","",""))</f>
        <v/>
      </c>
      <c r="BW604" t="str" cm="1">
        <f t="array" ref="BW604">IF(BW601="","",_xll.PBD(BW602,"HQ Country","","USD","",""))</f>
        <v/>
      </c>
      <c r="BX604" t="str" cm="1">
        <f t="array" ref="BX604">IF(BX601="","",_xll.PBD(BX602,"HQ Country","","USD","",""))</f>
        <v/>
      </c>
      <c r="BY604" t="str" cm="1">
        <f t="array" ref="BY604">IF(BY601="","",_xll.PBD(BY602,"HQ Country","","USD","",""))</f>
        <v/>
      </c>
      <c r="BZ604" t="str" cm="1">
        <f t="array" ref="BZ604">IF(BZ601="","",_xll.PBD(BZ602,"HQ Country","","USD","",""))</f>
        <v/>
      </c>
      <c r="CA604" t="str" cm="1">
        <f t="array" ref="CA604">IF(CA601="","",_xll.PBD(CA602,"HQ Country","","USD","",""))</f>
        <v/>
      </c>
      <c r="CB604" t="str" cm="1">
        <f t="array" ref="CB604">IF(CB601="","",_xll.PBD(CB602,"HQ Country","","USD","",""))</f>
        <v/>
      </c>
      <c r="CC604" t="str" cm="1">
        <f t="array" ref="CC604">IF(CC601="","",_xll.PBD(CC602,"HQ Country","","USD","",""))</f>
        <v/>
      </c>
      <c r="CD604" t="str" cm="1">
        <f t="array" ref="CD604">IF(CD601="","",_xll.PBD(CD602,"HQ Country","","USD","",""))</f>
        <v/>
      </c>
      <c r="CE604" t="str" cm="1">
        <f t="array" ref="CE604">IF(CE601="","",_xll.PBD(CE602,"HQ Country","","USD","",""))</f>
        <v/>
      </c>
      <c r="CF604" t="str" cm="1">
        <f t="array" ref="CF604">IF(CF601="","",_xll.PBD(CF602,"HQ Country","","USD","",""))</f>
        <v/>
      </c>
      <c r="CG604" t="str" cm="1">
        <f t="array" ref="CG604">IF(CG601="","",_xll.PBD(CG602,"HQ Country","","USD","",""))</f>
        <v/>
      </c>
      <c r="CH604" t="str" cm="1">
        <f t="array" ref="CH604">IF(CH601="","",_xll.PBD(CH602,"HQ Country","","USD","",""))</f>
        <v/>
      </c>
      <c r="CI604" t="str" cm="1">
        <f t="array" ref="CI604">IF(CI601="","",_xll.PBD(CI602,"HQ Country","","USD","",""))</f>
        <v/>
      </c>
      <c r="CJ604" t="str" cm="1">
        <f t="array" ref="CJ604">IF(CJ601="","",_xll.PBD(CJ602,"HQ Country","","USD","",""))</f>
        <v/>
      </c>
      <c r="CK604" t="str" cm="1">
        <f t="array" ref="CK604">IF(CK601="","",_xll.PBD(CK602,"HQ Country","","USD","",""))</f>
        <v/>
      </c>
      <c r="CL604" t="str" cm="1">
        <f t="array" ref="CL604">IF(CL601="","",_xll.PBD(CL602,"HQ Country","","USD","",""))</f>
        <v/>
      </c>
      <c r="CM604" t="str" cm="1">
        <f t="array" ref="CM604">IF(CM601="","",_xll.PBD(CM602,"HQ Country","","USD","",""))</f>
        <v/>
      </c>
      <c r="CN604" t="str" cm="1">
        <f t="array" ref="CN604">IF(CN601="","",_xll.PBD(CN602,"HQ Country","","USD","",""))</f>
        <v/>
      </c>
      <c r="CO604" t="str" cm="1">
        <f t="array" ref="CO604">IF(CO601="","",_xll.PBD(CO602,"HQ Country","","USD","",""))</f>
        <v/>
      </c>
      <c r="CP604" t="str" cm="1">
        <f t="array" ref="CP604">IF(CP601="","",_xll.PBD(CP602,"HQ Country","","USD","",""))</f>
        <v/>
      </c>
      <c r="CQ604" t="str" cm="1">
        <f t="array" ref="CQ604">IF(CQ601="","",_xll.PBD(CQ602,"HQ Country","","USD","",""))</f>
        <v/>
      </c>
      <c r="CR604" t="str" cm="1">
        <f t="array" ref="CR604">IF(CR601="","",_xll.PBD(CR602,"HQ Country","","USD","",""))</f>
        <v/>
      </c>
      <c r="CS604" t="str" cm="1">
        <f t="array" ref="CS604">IF(CS601="","",_xll.PBD(CS602,"HQ Country","","USD","",""))</f>
        <v/>
      </c>
      <c r="CT604" t="str" cm="1">
        <f t="array" ref="CT604">IF(CT601="","",_xll.PBD(CT602,"HQ Country","","USD","",""))</f>
        <v/>
      </c>
      <c r="CU604" t="str" cm="1">
        <f t="array" ref="CU604">IF(CU601="","",_xll.PBD(CU602,"HQ Country","","USD","",""))</f>
        <v/>
      </c>
      <c r="CV604" t="str" cm="1">
        <f t="array" ref="CV604">IF(CV601="","",_xll.PBD(CV602,"HQ Country","","USD","",""))</f>
        <v/>
      </c>
      <c r="CW604" t="str" cm="1">
        <f t="array" ref="CW604">IF(CW601="","",_xll.PBD(CW602,"HQ Country","","USD","",""))</f>
        <v/>
      </c>
      <c r="CX604" t="str" cm="1">
        <f t="array" ref="CX604">IF(CX601="","",_xll.PBD(CX602,"HQ Country","","USD","",""))</f>
        <v/>
      </c>
      <c r="CY604" t="str" cm="1">
        <f t="array" ref="CY604">IF(CY601="","",_xll.PBD(CY602,"HQ Country","","USD","",""))</f>
        <v/>
      </c>
      <c r="CZ604" t="str" cm="1">
        <f t="array" ref="CZ604">IF(CZ601="","",_xll.PBD(CZ602,"HQ Country","","USD","",""))</f>
        <v/>
      </c>
      <c r="DA604" t="str" cm="1">
        <f t="array" ref="DA604">IF(DA601="","",_xll.PBD(DA602,"HQ Country","","USD","",""))</f>
        <v/>
      </c>
      <c r="DB604" t="str" cm="1">
        <f t="array" ref="DB604">IF(DB601="","",_xll.PBD(DB602,"HQ Country","","USD","",""))</f>
        <v/>
      </c>
      <c r="DC604" t="str" cm="1">
        <f t="array" ref="DC604">IF(DC601="","",_xll.PBD(DC602,"HQ Country","","USD","",""))</f>
        <v/>
      </c>
      <c r="DD604" t="str" cm="1">
        <f t="array" ref="DD604">IF(DD601="","",_xll.PBD(DD602,"HQ Country","","USD","",""))</f>
        <v/>
      </c>
      <c r="DE604" t="str" cm="1">
        <f t="array" ref="DE604">IF(DE601="","",_xll.PBD(DE602,"HQ Country","","USD","",""))</f>
        <v/>
      </c>
      <c r="DF604" t="str" cm="1">
        <f t="array" ref="DF604">IF(DF601="","",_xll.PBD(DF602,"HQ Country","","USD","",""))</f>
        <v/>
      </c>
      <c r="DG604" t="str" cm="1">
        <f t="array" ref="DG604">IF(DG601="","",_xll.PBD(DG602,"HQ Country","","USD","",""))</f>
        <v/>
      </c>
      <c r="DH604" t="str" cm="1">
        <f t="array" ref="DH604">IF(DH601="","",_xll.PBD(DH602,"HQ Country","","USD","",""))</f>
        <v/>
      </c>
      <c r="DI604" t="str" cm="1">
        <f t="array" ref="DI604">IF(DI601="","",_xll.PBD(DI602,"HQ Country","","USD","",""))</f>
        <v/>
      </c>
      <c r="DJ604" t="str" cm="1">
        <f t="array" ref="DJ604">IF(DJ601="","",_xll.PBD(DJ602,"HQ Country","","USD","",""))</f>
        <v/>
      </c>
      <c r="DK604" t="str" cm="1">
        <f t="array" ref="DK604">IF(DK601="","",_xll.PBD(DK602,"HQ Country","","USD","",""))</f>
        <v/>
      </c>
      <c r="DL604" t="str" cm="1">
        <f t="array" ref="DL604">IF(DL601="","",_xll.PBD(DL602,"HQ Country","","USD","",""))</f>
        <v/>
      </c>
      <c r="DM604" t="str" cm="1">
        <f t="array" ref="DM604">IF(DM601="","",_xll.PBD(DM602,"HQ Country","","USD","",""))</f>
        <v/>
      </c>
      <c r="DN604" t="str" cm="1">
        <f t="array" ref="DN604">IF(DN601="","",_xll.PBD(DN602,"HQ Country","","USD","",""))</f>
        <v/>
      </c>
      <c r="DO604" t="str" cm="1">
        <f t="array" ref="DO604">IF(DO601="","",_xll.PBD(DO602,"HQ Country","","USD","",""))</f>
        <v/>
      </c>
      <c r="DP604" t="str" cm="1">
        <f t="array" ref="DP604">IF(DP601="","",_xll.PBD(DP602,"HQ Country","","USD","",""))</f>
        <v/>
      </c>
      <c r="DQ604" t="str" cm="1">
        <f t="array" ref="DQ604">IF(DQ601="","",_xll.PBD(DQ602,"HQ Country","","USD","",""))</f>
        <v/>
      </c>
      <c r="DR604" t="str" cm="1">
        <f t="array" ref="DR604">IF(DR601="","",_xll.PBD(DR602,"HQ Country","","USD","",""))</f>
        <v/>
      </c>
      <c r="DS604" t="str" cm="1">
        <f t="array" ref="DS604">IF(DS601="","",_xll.PBD(DS602,"HQ Country","","USD","",""))</f>
        <v/>
      </c>
      <c r="DT604" t="str" cm="1">
        <f t="array" ref="DT604">IF(DT601="","",_xll.PBD(DT602,"HQ Country","","USD","",""))</f>
        <v/>
      </c>
      <c r="DU604" t="str" cm="1">
        <f t="array" ref="DU604">IF(DU601="","",_xll.PBD(DU602,"HQ Country","","USD","",""))</f>
        <v/>
      </c>
      <c r="DV604" t="str" cm="1">
        <f t="array" ref="DV604">IF(DV601="","",_xll.PBD(DV602,"HQ Country","","USD","",""))</f>
        <v/>
      </c>
      <c r="DW604" t="str" cm="1">
        <f t="array" ref="DW604">IF(DW601="","",_xll.PBD(DW602,"HQ Country","","USD","",""))</f>
        <v/>
      </c>
      <c r="DX604" t="str" cm="1">
        <f t="array" ref="DX604">IF(DX601="","",_xll.PBD(DX602,"HQ Country","","USD","",""))</f>
        <v/>
      </c>
      <c r="DY604" t="str" cm="1">
        <f t="array" ref="DY604">IF(DY601="","",_xll.PBD(DY602,"HQ Country","","USD","",""))</f>
        <v/>
      </c>
      <c r="DZ604" t="str" cm="1">
        <f t="array" ref="DZ604">IF(DZ601="","",_xll.PBD(DZ602,"HQ Country","","USD","",""))</f>
        <v/>
      </c>
      <c r="EA604" t="str" cm="1">
        <f t="array" ref="EA604">IF(EA601="","",_xll.PBD(EA602,"HQ Country","","USD","",""))</f>
        <v/>
      </c>
      <c r="EB604" t="str" cm="1">
        <f t="array" ref="EB604">IF(EB601="","",_xll.PBD(EB602,"HQ Country","","USD","",""))</f>
        <v/>
      </c>
      <c r="EC604" t="str" cm="1">
        <f t="array" ref="EC604">IF(EC601="","",_xll.PBD(EC602,"HQ Country","","USD","",""))</f>
        <v/>
      </c>
      <c r="ED604" t="str" cm="1">
        <f t="array" ref="ED604">IF(ED601="","",_xll.PBD(ED602,"HQ Country","","USD","",""))</f>
        <v/>
      </c>
      <c r="EE604" t="str" cm="1">
        <f t="array" ref="EE604">IF(EE601="","",_xll.PBD(EE602,"HQ Country","","USD","",""))</f>
        <v/>
      </c>
      <c r="EF604" t="str" cm="1">
        <f t="array" ref="EF604">IF(EF601="","",_xll.PBD(EF602,"HQ Country","","USD","",""))</f>
        <v/>
      </c>
      <c r="EG604" t="str" cm="1">
        <f t="array" ref="EG604">IF(EG601="","",_xll.PBD(EG602,"HQ Country","","USD","",""))</f>
        <v/>
      </c>
      <c r="EH604" t="str" cm="1">
        <f t="array" ref="EH604">IF(EH601="","",_xll.PBD(EH602,"HQ Country","","USD","",""))</f>
        <v/>
      </c>
      <c r="EI604" t="str" cm="1">
        <f t="array" ref="EI604">IF(EI601="","",_xll.PBD(EI602,"HQ Country","","USD","",""))</f>
        <v/>
      </c>
      <c r="EJ604" t="str" cm="1">
        <f t="array" ref="EJ604">IF(EJ601="","",_xll.PBD(EJ602,"HQ Country","","USD","",""))</f>
        <v/>
      </c>
      <c r="EK604" t="str" cm="1">
        <f t="array" ref="EK604">IF(EK601="","",_xll.PBD(EK602,"HQ Country","","USD","",""))</f>
        <v/>
      </c>
      <c r="EL604" t="str" cm="1">
        <f t="array" ref="EL604">IF(EL601="","",_xll.PBD(EL602,"HQ Country","","USD","",""))</f>
        <v/>
      </c>
      <c r="EM604" t="str" cm="1">
        <f t="array" ref="EM604">IF(EM601="","",_xll.PBD(EM602,"HQ Country","","USD","",""))</f>
        <v/>
      </c>
      <c r="EN604" t="str" cm="1">
        <f t="array" ref="EN604">IF(EN601="","",_xll.PBD(EN602,"HQ Country","","USD","",""))</f>
        <v/>
      </c>
      <c r="EO604" t="str" cm="1">
        <f t="array" ref="EO604">IF(EO601="","",_xll.PBD(EO602,"HQ Country","","USD","",""))</f>
        <v/>
      </c>
      <c r="EP604" t="str" cm="1">
        <f t="array" ref="EP604">IF(EP601="","",_xll.PBD(EP602,"HQ Country","","USD","",""))</f>
        <v/>
      </c>
      <c r="EQ604" t="str" cm="1">
        <f t="array" ref="EQ604">IF(EQ601="","",_xll.PBD(EQ602,"HQ Country","","USD","",""))</f>
        <v/>
      </c>
      <c r="ER604" t="str" cm="1">
        <f t="array" ref="ER604">IF(ER601="","",_xll.PBD(ER602,"HQ Country","","USD","",""))</f>
        <v/>
      </c>
      <c r="ES604" t="str" cm="1">
        <f t="array" ref="ES604">IF(ES601="","",_xll.PBD(ES602,"HQ Country","","USD","",""))</f>
        <v/>
      </c>
      <c r="ET604" t="str" cm="1">
        <f t="array" ref="ET604">IF(ET601="","",_xll.PBD(ET602,"HQ Country","","USD","",""))</f>
        <v/>
      </c>
      <c r="EU604" t="str" cm="1">
        <f t="array" ref="EU604">IF(EU601="","",_xll.PBD(EU602,"HQ Country","","USD","",""))</f>
        <v/>
      </c>
      <c r="EV604" t="str" cm="1">
        <f t="array" ref="EV604">IF(EV601="","",_xll.PBD(EV602,"HQ Country","","USD","",""))</f>
        <v/>
      </c>
      <c r="EW604" t="str" cm="1">
        <f t="array" ref="EW604">IF(EW601="","",_xll.PBD(EW602,"HQ Country","","USD","",""))</f>
        <v/>
      </c>
      <c r="EX604" t="str" cm="1">
        <f t="array" ref="EX604">IF(EX601="","",_xll.PBD(EX602,"HQ Country","","USD","",""))</f>
        <v/>
      </c>
      <c r="EY604" t="str" cm="1">
        <f t="array" ref="EY604">IF(EY601="","",_xll.PBD(EY602,"HQ Country","","USD","",""))</f>
        <v/>
      </c>
      <c r="EZ604" t="str" cm="1">
        <f t="array" ref="EZ604">IF(EZ601="","",_xll.PBD(EZ602,"HQ Country","","USD","",""))</f>
        <v/>
      </c>
      <c r="FA604" t="str" cm="1">
        <f t="array" ref="FA604">IF(FA601="","",_xll.PBD(FA602,"HQ Country","","USD","",""))</f>
        <v/>
      </c>
      <c r="FB604" t="str" cm="1">
        <f t="array" ref="FB604">IF(FB601="","",_xll.PBD(FB602,"HQ Country","","USD","",""))</f>
        <v/>
      </c>
      <c r="FC604" t="str" cm="1">
        <f t="array" ref="FC604">IF(FC601="","",_xll.PBD(FC602,"HQ Country","","USD","",""))</f>
        <v/>
      </c>
      <c r="FD604" t="str" cm="1">
        <f t="array" ref="FD604">IF(FD601="","",_xll.PBD(FD602,"HQ Country","","USD","",""))</f>
        <v/>
      </c>
      <c r="FE604" t="str" cm="1">
        <f t="array" ref="FE604">IF(FE601="","",_xll.PBD(FE602,"HQ Country","","USD","",""))</f>
        <v/>
      </c>
      <c r="FF604" t="str" cm="1">
        <f t="array" ref="FF604">IF(FF601="","",_xll.PBD(FF602,"HQ Country","","USD","",""))</f>
        <v/>
      </c>
      <c r="FG604" t="str" cm="1">
        <f t="array" ref="FG604">IF(FG601="","",_xll.PBD(FG602,"HQ Country","","USD","",""))</f>
        <v/>
      </c>
      <c r="FH604" t="str" cm="1">
        <f t="array" ref="FH604">IF(FH601="","",_xll.PBD(FH602,"HQ Country","","USD","",""))</f>
        <v/>
      </c>
      <c r="FI604" t="str" cm="1">
        <f t="array" ref="FI604">IF(FI601="","",_xll.PBD(FI602,"HQ Country","","USD","",""))</f>
        <v/>
      </c>
      <c r="FJ604" t="str" cm="1">
        <f t="array" ref="FJ604">IF(FJ601="","",_xll.PBD(FJ602,"HQ Country","","USD","",""))</f>
        <v/>
      </c>
      <c r="FK604" t="str" cm="1">
        <f t="array" ref="FK604">IF(FK601="","",_xll.PBD(FK602,"HQ Country","","USD","",""))</f>
        <v/>
      </c>
      <c r="FL604" t="str" cm="1">
        <f t="array" ref="FL604">IF(FL601="","",_xll.PBD(FL602,"HQ Country","","USD","",""))</f>
        <v/>
      </c>
      <c r="FM604" t="str" cm="1">
        <f t="array" ref="FM604">IF(FM601="","",_xll.PBD(FM602,"HQ Country","","USD","",""))</f>
        <v/>
      </c>
      <c r="FN604" t="str" cm="1">
        <f t="array" ref="FN604">IF(FN601="","",_xll.PBD(FN602,"HQ Country","","USD","",""))</f>
        <v/>
      </c>
      <c r="FO604" t="str" cm="1">
        <f t="array" ref="FO604">IF(FO601="","",_xll.PBD(FO602,"HQ Country","","USD","",""))</f>
        <v/>
      </c>
      <c r="FP604" t="str" cm="1">
        <f t="array" ref="FP604">IF(FP601="","",_xll.PBD(FP602,"HQ Country","","USD","",""))</f>
        <v/>
      </c>
      <c r="FQ604" t="str" cm="1">
        <f t="array" ref="FQ604">IF(FQ601="","",_xll.PBD(FQ602,"HQ Country","","USD","",""))</f>
        <v/>
      </c>
      <c r="FR604" t="str" cm="1">
        <f t="array" ref="FR604">IF(FR601="","",_xll.PBD(FR602,"HQ Country","","USD","",""))</f>
        <v/>
      </c>
      <c r="FS604" t="str" cm="1">
        <f t="array" ref="FS604">IF(FS601="","",_xll.PBD(FS602,"HQ Country","","USD","",""))</f>
        <v/>
      </c>
      <c r="FT604" t="str" cm="1">
        <f t="array" ref="FT604">IF(FT601="","",_xll.PBD(FT602,"HQ Country","","USD","",""))</f>
        <v/>
      </c>
      <c r="FU604" t="str" cm="1">
        <f t="array" ref="FU604">IF(FU601="","",_xll.PBD(FU602,"HQ Country","","USD","",""))</f>
        <v/>
      </c>
      <c r="FV604" t="str" cm="1">
        <f t="array" ref="FV604">IF(FV601="","",_xll.PBD(FV602,"HQ Country","","USD","",""))</f>
        <v/>
      </c>
      <c r="FW604" t="str" cm="1">
        <f t="array" ref="FW604">IF(FW601="","",_xll.PBD(FW602,"HQ Country","","USD","",""))</f>
        <v/>
      </c>
      <c r="FX604" t="str" cm="1">
        <f t="array" ref="FX604">IF(FX601="","",_xll.PBD(FX602,"HQ Country","","USD","",""))</f>
        <v/>
      </c>
      <c r="FY604" t="str" cm="1">
        <f t="array" ref="FY604">IF(FY601="","",_xll.PBD(FY602,"HQ Country","","USD","",""))</f>
        <v/>
      </c>
      <c r="FZ604" t="str" cm="1">
        <f t="array" ref="FZ604">IF(FZ601="","",_xll.PBD(FZ602,"HQ Country","","USD","",""))</f>
        <v/>
      </c>
      <c r="GA604" t="str" cm="1">
        <f t="array" ref="GA604">IF(GA601="","",_xll.PBD(GA602,"HQ Country","","USD","",""))</f>
        <v/>
      </c>
      <c r="GB604" t="str" cm="1">
        <f t="array" ref="GB604">IF(GB601="","",_xll.PBD(GB602,"HQ Country","","USD","",""))</f>
        <v/>
      </c>
      <c r="GC604" t="str" cm="1">
        <f t="array" ref="GC604">IF(GC601="","",_xll.PBD(GC602,"HQ Country","","USD","",""))</f>
        <v/>
      </c>
      <c r="GD604" t="str" cm="1">
        <f t="array" ref="GD604">IF(GD601="","",_xll.PBD(GD602,"HQ Country","","USD","",""))</f>
        <v/>
      </c>
      <c r="GE604" t="str" cm="1">
        <f t="array" ref="GE604">IF(GE601="","",_xll.PBD(GE602,"HQ Country","","USD","",""))</f>
        <v/>
      </c>
      <c r="GF604" t="str" cm="1">
        <f t="array" ref="GF604">IF(GF601="","",_xll.PBD(GF602,"HQ Country","","USD","",""))</f>
        <v/>
      </c>
      <c r="GG604" t="str" cm="1">
        <f t="array" ref="GG604">IF(GG601="","",_xll.PBD(GG602,"HQ Country","","USD","",""))</f>
        <v/>
      </c>
      <c r="GH604" t="str" cm="1">
        <f t="array" ref="GH604">IF(GH601="","",_xll.PBD(GH602,"HQ Country","","USD","",""))</f>
        <v/>
      </c>
      <c r="GI604" t="str" cm="1">
        <f t="array" ref="GI604">IF(GI601="","",_xll.PBD(GI602,"HQ Country","","USD","",""))</f>
        <v/>
      </c>
      <c r="GJ604" t="str" cm="1">
        <f t="array" ref="GJ604">IF(GJ601="","",_xll.PBD(GJ602,"HQ Country","","USD","",""))</f>
        <v/>
      </c>
      <c r="GK604" t="str" cm="1">
        <f t="array" ref="GK604">IF(GK601="","",_xll.PBD(GK602,"HQ Country","","USD","",""))</f>
        <v/>
      </c>
      <c r="GL604" t="str" cm="1">
        <f t="array" ref="GL604">IF(GL601="","",_xll.PBD(GL602,"HQ Country","","USD","",""))</f>
        <v/>
      </c>
      <c r="GM604" t="str" cm="1">
        <f t="array" ref="GM604">IF(GM601="","",_xll.PBD(GM602,"HQ Country","","USD","",""))</f>
        <v/>
      </c>
      <c r="GN604" t="str" cm="1">
        <f t="array" ref="GN604">IF(GN601="","",_xll.PBD(GN602,"HQ Country","","USD","",""))</f>
        <v/>
      </c>
      <c r="GO604" t="str" cm="1">
        <f t="array" ref="GO604">IF(GO601="","",_xll.PBD(GO602,"HQ Country","","USD","",""))</f>
        <v/>
      </c>
      <c r="GP604" t="str" cm="1">
        <f t="array" ref="GP604">IF(GP601="","",_xll.PBD(GP602,"HQ Country","","USD","",""))</f>
        <v/>
      </c>
      <c r="GQ604" t="str" cm="1">
        <f t="array" ref="GQ604">IF(GQ601="","",_xll.PBD(GQ602,"HQ Country","","USD","",""))</f>
        <v/>
      </c>
      <c r="GR604" t="str" cm="1">
        <f t="array" ref="GR604">IF(GR601="","",_xll.PBD(GR602,"HQ Country","","USD","",""))</f>
        <v/>
      </c>
      <c r="GS604" t="str" cm="1">
        <f t="array" ref="GS604">IF(GS601="","",_xll.PBD(GS602,"HQ Country","","USD","",""))</f>
        <v/>
      </c>
      <c r="GT604" t="str" cm="1">
        <f t="array" ref="GT604">IF(GT601="","",_xll.PBD(GT602,"HQ Country","","USD","",""))</f>
        <v/>
      </c>
      <c r="GU604" t="str" cm="1">
        <f t="array" ref="GU604">IF(GU601="","",_xll.PBD(GU602,"HQ Country","","USD","",""))</f>
        <v/>
      </c>
      <c r="GV604" t="str" cm="1">
        <f t="array" ref="GV604">IF(GV601="","",_xll.PBD(GV602,"HQ Country","","USD","",""))</f>
        <v/>
      </c>
      <c r="GW604" t="str" cm="1">
        <f t="array" ref="GW604">IF(GW601="","",_xll.PBD(GW602,"HQ Country","","USD","",""))</f>
        <v/>
      </c>
      <c r="GX604" t="str" cm="1">
        <f t="array" ref="GX604">IF(GX601="","",_xll.PBD(GX602,"HQ Country","","USD","",""))</f>
        <v/>
      </c>
      <c r="GY604" t="str" cm="1">
        <f t="array" ref="GY604">IF(GY601="","",_xll.PBD(GY602,"HQ Country","","USD","",""))</f>
        <v/>
      </c>
      <c r="GZ604" t="str" cm="1">
        <f t="array" ref="GZ604">IF(GZ601="","",_xll.PBD(GZ602,"HQ Country","","USD","",""))</f>
        <v/>
      </c>
      <c r="HA604" t="str" cm="1">
        <f t="array" ref="HA604">IF(HA601="","",_xll.PBD(HA602,"HQ Country","","USD","",""))</f>
        <v/>
      </c>
      <c r="HB604" t="str" cm="1">
        <f t="array" ref="HB604">IF(HB601="","",_xll.PBD(HB602,"HQ Country","","USD","",""))</f>
        <v/>
      </c>
      <c r="HC604" t="str" cm="1">
        <f t="array" ref="HC604">IF(HC601="","",_xll.PBD(HC602,"HQ Country","","USD","",""))</f>
        <v/>
      </c>
      <c r="HD604" t="str" cm="1">
        <f t="array" ref="HD604">IF(HD601="","",_xll.PBD(HD602,"HQ Country","","USD","",""))</f>
        <v/>
      </c>
      <c r="HE604" t="str" cm="1">
        <f t="array" ref="HE604">IF(HE601="","",_xll.PBD(HE602,"HQ Country","","USD","",""))</f>
        <v/>
      </c>
      <c r="HF604" t="str" cm="1">
        <f t="array" ref="HF604">IF(HF601="","",_xll.PBD(HF602,"HQ Country","","USD","",""))</f>
        <v/>
      </c>
      <c r="HG604" t="str" cm="1">
        <f t="array" ref="HG604">IF(HG601="","",_xll.PBD(HG602,"HQ Country","","USD","",""))</f>
        <v/>
      </c>
      <c r="HH604" t="str" cm="1">
        <f t="array" ref="HH604">IF(HH601="","",_xll.PBD(HH602,"HQ Country","","USD","",""))</f>
        <v/>
      </c>
      <c r="HI604" t="str" cm="1">
        <f t="array" ref="HI604">IF(HI601="","",_xll.PBD(HI602,"HQ Country","","USD","",""))</f>
        <v/>
      </c>
      <c r="HJ604" t="str" cm="1">
        <f t="array" ref="HJ604">IF(HJ601="","",_xll.PBD(HJ602,"HQ Country","","USD","",""))</f>
        <v/>
      </c>
      <c r="HK604" t="str" cm="1">
        <f t="array" ref="HK604">IF(HK601="","",_xll.PBD(HK602,"HQ Country","","USD","",""))</f>
        <v/>
      </c>
      <c r="HL604" t="str" cm="1">
        <f t="array" ref="HL604">IF(HL601="","",_xll.PBD(HL602,"HQ Country","","USD","",""))</f>
        <v/>
      </c>
      <c r="HM604" t="str" cm="1">
        <f t="array" ref="HM604">IF(HM601="","",_xll.PBD(HM602,"HQ Country","","USD","",""))</f>
        <v/>
      </c>
      <c r="HN604" t="str" cm="1">
        <f t="array" ref="HN604">IF(HN601="","",_xll.PBD(HN602,"HQ Country","","USD","",""))</f>
        <v/>
      </c>
      <c r="HO604" t="str" cm="1">
        <f t="array" ref="HO604">IF(HO601="","",_xll.PBD(HO602,"HQ Country","","USD","",""))</f>
        <v/>
      </c>
      <c r="HP604" t="str" cm="1">
        <f t="array" ref="HP604">IF(HP601="","",_xll.PBD(HP602,"HQ Country","","USD","",""))</f>
        <v/>
      </c>
      <c r="HQ604" t="str" cm="1">
        <f t="array" ref="HQ604">IF(HQ601="","",_xll.PBD(HQ602,"HQ Country","","USD","",""))</f>
        <v/>
      </c>
      <c r="HR604" t="str" cm="1">
        <f t="array" ref="HR604">IF(HR601="","",_xll.PBD(HR602,"HQ Country","","USD","",""))</f>
        <v/>
      </c>
      <c r="HS604" t="str" cm="1">
        <f t="array" ref="HS604">IF(HS601="","",_xll.PBD(HS602,"HQ Country","","USD","",""))</f>
        <v/>
      </c>
      <c r="HT604" t="str" cm="1">
        <f t="array" ref="HT604">IF(HT601="","",_xll.PBD(HT602,"HQ Country","","USD","",""))</f>
        <v/>
      </c>
      <c r="HU604" t="str" cm="1">
        <f t="array" ref="HU604">IF(HU601="","",_xll.PBD(HU602,"HQ Country","","USD","",""))</f>
        <v/>
      </c>
      <c r="HV604" t="str" cm="1">
        <f t="array" ref="HV604">IF(HV601="","",_xll.PBD(HV602,"HQ Country","","USD","",""))</f>
        <v/>
      </c>
      <c r="HW604" t="str" cm="1">
        <f t="array" ref="HW604">IF(HW601="","",_xll.PBD(HW602,"HQ Country","","USD","",""))</f>
        <v/>
      </c>
      <c r="HX604" t="str" cm="1">
        <f t="array" ref="HX604">IF(HX601="","",_xll.PBD(HX602,"HQ Country","","USD","",""))</f>
        <v/>
      </c>
      <c r="HY604" t="str" cm="1">
        <f t="array" ref="HY604">IF(HY601="","",_xll.PBD(HY602,"HQ Country","","USD","",""))</f>
        <v/>
      </c>
      <c r="HZ604" t="str" cm="1">
        <f t="array" ref="HZ604">IF(HZ601="","",_xll.PBD(HZ602,"HQ Country","","USD","",""))</f>
        <v/>
      </c>
      <c r="IA604" t="str" cm="1">
        <f t="array" ref="IA604">IF(IA601="","",_xll.PBD(IA602,"HQ Country","","USD","",""))</f>
        <v/>
      </c>
      <c r="IB604" t="str" cm="1">
        <f t="array" ref="IB604">IF(IB601="","",_xll.PBD(IB602,"HQ Country","","USD","",""))</f>
        <v/>
      </c>
      <c r="IC604" t="str" cm="1">
        <f t="array" ref="IC604">IF(IC601="","",_xll.PBD(IC602,"HQ Country","","USD","",""))</f>
        <v/>
      </c>
      <c r="ID604" t="str" cm="1">
        <f t="array" ref="ID604">IF(ID601="","",_xll.PBD(ID602,"HQ Country","","USD","",""))</f>
        <v/>
      </c>
      <c r="IE604" t="str" cm="1">
        <f t="array" ref="IE604">IF(IE601="","",_xll.PBD(IE602,"HQ Country","","USD","",""))</f>
        <v/>
      </c>
    </row>
    <row r="605" spans="2:239" x14ac:dyDescent="0.2">
      <c r="B605" t="s">
        <v>2715</v>
      </c>
      <c r="C605" t="str">
        <f t="shared" ref="C605:BN605" ca="1" si="228">IF(C601="","",IF(C604=$D$4,1,0))</f>
        <v/>
      </c>
      <c r="D605" t="str">
        <f t="shared" si="228"/>
        <v/>
      </c>
      <c r="E605" t="str">
        <f t="shared" si="228"/>
        <v/>
      </c>
      <c r="F605" t="str">
        <f t="shared" si="228"/>
        <v/>
      </c>
      <c r="G605" t="str">
        <f t="shared" si="228"/>
        <v/>
      </c>
      <c r="H605" t="str">
        <f t="shared" si="228"/>
        <v/>
      </c>
      <c r="I605" t="str">
        <f t="shared" si="228"/>
        <v/>
      </c>
      <c r="J605" t="str">
        <f t="shared" si="228"/>
        <v/>
      </c>
      <c r="K605" t="str">
        <f t="shared" si="228"/>
        <v/>
      </c>
      <c r="L605" t="str">
        <f t="shared" si="228"/>
        <v/>
      </c>
      <c r="M605" t="str">
        <f t="shared" si="228"/>
        <v/>
      </c>
      <c r="N605" t="str">
        <f t="shared" si="228"/>
        <v/>
      </c>
      <c r="O605" t="str">
        <f t="shared" si="228"/>
        <v/>
      </c>
      <c r="P605" t="str">
        <f t="shared" si="228"/>
        <v/>
      </c>
      <c r="Q605" t="str">
        <f t="shared" si="228"/>
        <v/>
      </c>
      <c r="R605" t="str">
        <f t="shared" si="228"/>
        <v/>
      </c>
      <c r="S605" t="str">
        <f t="shared" si="228"/>
        <v/>
      </c>
      <c r="T605" t="str">
        <f t="shared" si="228"/>
        <v/>
      </c>
      <c r="U605" t="str">
        <f t="shared" si="228"/>
        <v/>
      </c>
      <c r="V605" t="str">
        <f t="shared" si="228"/>
        <v/>
      </c>
      <c r="W605" t="str">
        <f t="shared" si="228"/>
        <v/>
      </c>
      <c r="X605" t="str">
        <f t="shared" si="228"/>
        <v/>
      </c>
      <c r="Y605" t="str">
        <f t="shared" si="228"/>
        <v/>
      </c>
      <c r="Z605" t="str">
        <f t="shared" si="228"/>
        <v/>
      </c>
      <c r="AA605" t="str">
        <f t="shared" si="228"/>
        <v/>
      </c>
      <c r="AB605" t="str">
        <f t="shared" si="228"/>
        <v/>
      </c>
      <c r="AC605" t="str">
        <f t="shared" si="228"/>
        <v/>
      </c>
      <c r="AD605" t="str">
        <f t="shared" si="228"/>
        <v/>
      </c>
      <c r="AE605" t="str">
        <f t="shared" si="228"/>
        <v/>
      </c>
      <c r="AF605" t="str">
        <f t="shared" si="228"/>
        <v/>
      </c>
      <c r="AG605" t="str">
        <f t="shared" si="228"/>
        <v/>
      </c>
      <c r="AH605" t="str">
        <f t="shared" si="228"/>
        <v/>
      </c>
      <c r="AI605" t="str">
        <f t="shared" si="228"/>
        <v/>
      </c>
      <c r="AJ605" t="str">
        <f t="shared" si="228"/>
        <v/>
      </c>
      <c r="AK605" t="str">
        <f t="shared" si="228"/>
        <v/>
      </c>
      <c r="AL605" t="str">
        <f t="shared" si="228"/>
        <v/>
      </c>
      <c r="AM605" t="str">
        <f t="shared" si="228"/>
        <v/>
      </c>
      <c r="AN605" t="str">
        <f t="shared" si="228"/>
        <v/>
      </c>
      <c r="AO605" t="str">
        <f t="shared" si="228"/>
        <v/>
      </c>
      <c r="AP605" t="str">
        <f t="shared" si="228"/>
        <v/>
      </c>
      <c r="AQ605" t="str">
        <f t="shared" si="228"/>
        <v/>
      </c>
      <c r="AR605" t="str">
        <f t="shared" si="228"/>
        <v/>
      </c>
      <c r="AS605" t="str">
        <f t="shared" si="228"/>
        <v/>
      </c>
      <c r="AT605" t="str">
        <f t="shared" si="228"/>
        <v/>
      </c>
      <c r="AU605" t="str">
        <f t="shared" si="228"/>
        <v/>
      </c>
      <c r="AV605" t="str">
        <f t="shared" si="228"/>
        <v/>
      </c>
      <c r="AW605" t="str">
        <f t="shared" si="228"/>
        <v/>
      </c>
      <c r="AX605" t="str">
        <f t="shared" si="228"/>
        <v/>
      </c>
      <c r="AY605" t="str">
        <f t="shared" si="228"/>
        <v/>
      </c>
      <c r="AZ605" t="str">
        <f t="shared" si="228"/>
        <v/>
      </c>
      <c r="BA605" t="str">
        <f t="shared" si="228"/>
        <v/>
      </c>
      <c r="BB605" t="str">
        <f t="shared" si="228"/>
        <v/>
      </c>
      <c r="BC605" t="str">
        <f t="shared" si="228"/>
        <v/>
      </c>
      <c r="BD605" t="str">
        <f t="shared" si="228"/>
        <v/>
      </c>
      <c r="BE605" t="str">
        <f t="shared" si="228"/>
        <v/>
      </c>
      <c r="BF605" t="str">
        <f t="shared" si="228"/>
        <v/>
      </c>
      <c r="BG605" t="str">
        <f t="shared" si="228"/>
        <v/>
      </c>
      <c r="BH605" t="str">
        <f t="shared" si="228"/>
        <v/>
      </c>
      <c r="BI605" t="str">
        <f t="shared" si="228"/>
        <v/>
      </c>
      <c r="BJ605" t="str">
        <f t="shared" si="228"/>
        <v/>
      </c>
      <c r="BK605" t="str">
        <f t="shared" si="228"/>
        <v/>
      </c>
      <c r="BL605" t="str">
        <f t="shared" si="228"/>
        <v/>
      </c>
      <c r="BM605" t="str">
        <f t="shared" si="228"/>
        <v/>
      </c>
      <c r="BN605" t="str">
        <f t="shared" si="228"/>
        <v/>
      </c>
      <c r="BO605" t="str">
        <f t="shared" ref="BO605:DZ605" si="229">IF(BO601="","",IF(BO604=$D$4,1,0))</f>
        <v/>
      </c>
      <c r="BP605" t="str">
        <f t="shared" si="229"/>
        <v/>
      </c>
      <c r="BQ605" t="str">
        <f t="shared" si="229"/>
        <v/>
      </c>
      <c r="BR605" t="str">
        <f t="shared" si="229"/>
        <v/>
      </c>
      <c r="BS605" t="str">
        <f t="shared" si="229"/>
        <v/>
      </c>
      <c r="BT605" t="str">
        <f t="shared" si="229"/>
        <v/>
      </c>
      <c r="BU605" t="str">
        <f t="shared" si="229"/>
        <v/>
      </c>
      <c r="BV605" t="str">
        <f t="shared" si="229"/>
        <v/>
      </c>
      <c r="BW605" t="str">
        <f t="shared" si="229"/>
        <v/>
      </c>
      <c r="BX605" t="str">
        <f t="shared" si="229"/>
        <v/>
      </c>
      <c r="BY605" t="str">
        <f t="shared" si="229"/>
        <v/>
      </c>
      <c r="BZ605" t="str">
        <f t="shared" si="229"/>
        <v/>
      </c>
      <c r="CA605" t="str">
        <f t="shared" si="229"/>
        <v/>
      </c>
      <c r="CB605" t="str">
        <f t="shared" si="229"/>
        <v/>
      </c>
      <c r="CC605" t="str">
        <f t="shared" si="229"/>
        <v/>
      </c>
      <c r="CD605" t="str">
        <f t="shared" si="229"/>
        <v/>
      </c>
      <c r="CE605" t="str">
        <f t="shared" si="229"/>
        <v/>
      </c>
      <c r="CF605" t="str">
        <f t="shared" si="229"/>
        <v/>
      </c>
      <c r="CG605" t="str">
        <f t="shared" si="229"/>
        <v/>
      </c>
      <c r="CH605" t="str">
        <f t="shared" si="229"/>
        <v/>
      </c>
      <c r="CI605" t="str">
        <f t="shared" si="229"/>
        <v/>
      </c>
      <c r="CJ605" t="str">
        <f t="shared" si="229"/>
        <v/>
      </c>
      <c r="CK605" t="str">
        <f t="shared" si="229"/>
        <v/>
      </c>
      <c r="CL605" t="str">
        <f t="shared" si="229"/>
        <v/>
      </c>
      <c r="CM605" t="str">
        <f t="shared" si="229"/>
        <v/>
      </c>
      <c r="CN605" t="str">
        <f t="shared" si="229"/>
        <v/>
      </c>
      <c r="CO605" t="str">
        <f t="shared" si="229"/>
        <v/>
      </c>
      <c r="CP605" t="str">
        <f t="shared" si="229"/>
        <v/>
      </c>
      <c r="CQ605" t="str">
        <f t="shared" si="229"/>
        <v/>
      </c>
      <c r="CR605" t="str">
        <f t="shared" si="229"/>
        <v/>
      </c>
      <c r="CS605" t="str">
        <f t="shared" si="229"/>
        <v/>
      </c>
      <c r="CT605" t="str">
        <f t="shared" si="229"/>
        <v/>
      </c>
      <c r="CU605" t="str">
        <f t="shared" si="229"/>
        <v/>
      </c>
      <c r="CV605" t="str">
        <f t="shared" si="229"/>
        <v/>
      </c>
      <c r="CW605" t="str">
        <f t="shared" si="229"/>
        <v/>
      </c>
      <c r="CX605" t="str">
        <f t="shared" si="229"/>
        <v/>
      </c>
      <c r="CY605" t="str">
        <f t="shared" si="229"/>
        <v/>
      </c>
      <c r="CZ605" t="str">
        <f t="shared" si="229"/>
        <v/>
      </c>
      <c r="DA605" t="str">
        <f t="shared" si="229"/>
        <v/>
      </c>
      <c r="DB605" t="str">
        <f t="shared" si="229"/>
        <v/>
      </c>
      <c r="DC605" t="str">
        <f t="shared" si="229"/>
        <v/>
      </c>
      <c r="DD605" t="str">
        <f t="shared" si="229"/>
        <v/>
      </c>
      <c r="DE605" t="str">
        <f t="shared" si="229"/>
        <v/>
      </c>
      <c r="DF605" t="str">
        <f t="shared" si="229"/>
        <v/>
      </c>
      <c r="DG605" t="str">
        <f t="shared" si="229"/>
        <v/>
      </c>
      <c r="DH605" t="str">
        <f t="shared" si="229"/>
        <v/>
      </c>
      <c r="DI605" t="str">
        <f t="shared" si="229"/>
        <v/>
      </c>
      <c r="DJ605" t="str">
        <f t="shared" si="229"/>
        <v/>
      </c>
      <c r="DK605" t="str">
        <f t="shared" si="229"/>
        <v/>
      </c>
      <c r="DL605" t="str">
        <f t="shared" si="229"/>
        <v/>
      </c>
      <c r="DM605" t="str">
        <f t="shared" si="229"/>
        <v/>
      </c>
      <c r="DN605" t="str">
        <f t="shared" si="229"/>
        <v/>
      </c>
      <c r="DO605" t="str">
        <f t="shared" si="229"/>
        <v/>
      </c>
      <c r="DP605" t="str">
        <f t="shared" si="229"/>
        <v/>
      </c>
      <c r="DQ605" t="str">
        <f t="shared" si="229"/>
        <v/>
      </c>
      <c r="DR605" t="str">
        <f t="shared" si="229"/>
        <v/>
      </c>
      <c r="DS605" t="str">
        <f t="shared" si="229"/>
        <v/>
      </c>
      <c r="DT605" t="str">
        <f t="shared" si="229"/>
        <v/>
      </c>
      <c r="DU605" t="str">
        <f t="shared" si="229"/>
        <v/>
      </c>
      <c r="DV605" t="str">
        <f t="shared" si="229"/>
        <v/>
      </c>
      <c r="DW605" t="str">
        <f t="shared" si="229"/>
        <v/>
      </c>
      <c r="DX605" t="str">
        <f t="shared" si="229"/>
        <v/>
      </c>
      <c r="DY605" t="str">
        <f t="shared" si="229"/>
        <v/>
      </c>
      <c r="DZ605" t="str">
        <f t="shared" si="229"/>
        <v/>
      </c>
      <c r="EA605" t="str">
        <f t="shared" ref="EA605:GL605" si="230">IF(EA601="","",IF(EA604=$D$4,1,0))</f>
        <v/>
      </c>
      <c r="EB605" t="str">
        <f t="shared" si="230"/>
        <v/>
      </c>
      <c r="EC605" t="str">
        <f t="shared" si="230"/>
        <v/>
      </c>
      <c r="ED605" t="str">
        <f t="shared" si="230"/>
        <v/>
      </c>
      <c r="EE605" t="str">
        <f t="shared" si="230"/>
        <v/>
      </c>
      <c r="EF605" t="str">
        <f t="shared" si="230"/>
        <v/>
      </c>
      <c r="EG605" t="str">
        <f t="shared" si="230"/>
        <v/>
      </c>
      <c r="EH605" t="str">
        <f t="shared" si="230"/>
        <v/>
      </c>
      <c r="EI605" t="str">
        <f t="shared" si="230"/>
        <v/>
      </c>
      <c r="EJ605" t="str">
        <f t="shared" si="230"/>
        <v/>
      </c>
      <c r="EK605" t="str">
        <f t="shared" si="230"/>
        <v/>
      </c>
      <c r="EL605" t="str">
        <f t="shared" si="230"/>
        <v/>
      </c>
      <c r="EM605" t="str">
        <f t="shared" si="230"/>
        <v/>
      </c>
      <c r="EN605" t="str">
        <f t="shared" si="230"/>
        <v/>
      </c>
      <c r="EO605" t="str">
        <f t="shared" si="230"/>
        <v/>
      </c>
      <c r="EP605" t="str">
        <f t="shared" si="230"/>
        <v/>
      </c>
      <c r="EQ605" t="str">
        <f t="shared" si="230"/>
        <v/>
      </c>
      <c r="ER605" t="str">
        <f t="shared" si="230"/>
        <v/>
      </c>
      <c r="ES605" t="str">
        <f t="shared" si="230"/>
        <v/>
      </c>
      <c r="ET605" t="str">
        <f t="shared" si="230"/>
        <v/>
      </c>
      <c r="EU605" t="str">
        <f t="shared" si="230"/>
        <v/>
      </c>
      <c r="EV605" t="str">
        <f t="shared" si="230"/>
        <v/>
      </c>
      <c r="EW605" t="str">
        <f t="shared" si="230"/>
        <v/>
      </c>
      <c r="EX605" t="str">
        <f t="shared" si="230"/>
        <v/>
      </c>
      <c r="EY605" t="str">
        <f t="shared" si="230"/>
        <v/>
      </c>
      <c r="EZ605" t="str">
        <f t="shared" si="230"/>
        <v/>
      </c>
      <c r="FA605" t="str">
        <f t="shared" si="230"/>
        <v/>
      </c>
      <c r="FB605" t="str">
        <f t="shared" si="230"/>
        <v/>
      </c>
      <c r="FC605" t="str">
        <f t="shared" si="230"/>
        <v/>
      </c>
      <c r="FD605" t="str">
        <f t="shared" si="230"/>
        <v/>
      </c>
      <c r="FE605" t="str">
        <f t="shared" si="230"/>
        <v/>
      </c>
      <c r="FF605" t="str">
        <f t="shared" si="230"/>
        <v/>
      </c>
      <c r="FG605" t="str">
        <f t="shared" si="230"/>
        <v/>
      </c>
      <c r="FH605" t="str">
        <f t="shared" si="230"/>
        <v/>
      </c>
      <c r="FI605" t="str">
        <f t="shared" si="230"/>
        <v/>
      </c>
      <c r="FJ605" t="str">
        <f t="shared" si="230"/>
        <v/>
      </c>
      <c r="FK605" t="str">
        <f t="shared" si="230"/>
        <v/>
      </c>
      <c r="FL605" t="str">
        <f t="shared" si="230"/>
        <v/>
      </c>
      <c r="FM605" t="str">
        <f t="shared" si="230"/>
        <v/>
      </c>
      <c r="FN605" t="str">
        <f t="shared" si="230"/>
        <v/>
      </c>
      <c r="FO605" t="str">
        <f t="shared" si="230"/>
        <v/>
      </c>
      <c r="FP605" t="str">
        <f t="shared" si="230"/>
        <v/>
      </c>
      <c r="FQ605" t="str">
        <f t="shared" si="230"/>
        <v/>
      </c>
      <c r="FR605" t="str">
        <f t="shared" si="230"/>
        <v/>
      </c>
      <c r="FS605" t="str">
        <f t="shared" si="230"/>
        <v/>
      </c>
      <c r="FT605" t="str">
        <f t="shared" si="230"/>
        <v/>
      </c>
      <c r="FU605" t="str">
        <f t="shared" si="230"/>
        <v/>
      </c>
      <c r="FV605" t="str">
        <f t="shared" si="230"/>
        <v/>
      </c>
      <c r="FW605" t="str">
        <f t="shared" si="230"/>
        <v/>
      </c>
      <c r="FX605" t="str">
        <f t="shared" si="230"/>
        <v/>
      </c>
      <c r="FY605" t="str">
        <f t="shared" si="230"/>
        <v/>
      </c>
      <c r="FZ605" t="str">
        <f t="shared" si="230"/>
        <v/>
      </c>
      <c r="GA605" t="str">
        <f t="shared" si="230"/>
        <v/>
      </c>
      <c r="GB605" t="str">
        <f t="shared" si="230"/>
        <v/>
      </c>
      <c r="GC605" t="str">
        <f t="shared" si="230"/>
        <v/>
      </c>
      <c r="GD605" t="str">
        <f t="shared" si="230"/>
        <v/>
      </c>
      <c r="GE605" t="str">
        <f t="shared" si="230"/>
        <v/>
      </c>
      <c r="GF605" t="str">
        <f t="shared" si="230"/>
        <v/>
      </c>
      <c r="GG605" t="str">
        <f t="shared" si="230"/>
        <v/>
      </c>
      <c r="GH605" t="str">
        <f t="shared" si="230"/>
        <v/>
      </c>
      <c r="GI605" t="str">
        <f t="shared" si="230"/>
        <v/>
      </c>
      <c r="GJ605" t="str">
        <f t="shared" si="230"/>
        <v/>
      </c>
      <c r="GK605" t="str">
        <f t="shared" si="230"/>
        <v/>
      </c>
      <c r="GL605" t="str">
        <f t="shared" si="230"/>
        <v/>
      </c>
      <c r="GM605" t="str">
        <f t="shared" ref="GM605:IE605" si="231">IF(GM601="","",IF(GM604=$D$4,1,0))</f>
        <v/>
      </c>
      <c r="GN605" t="str">
        <f t="shared" si="231"/>
        <v/>
      </c>
      <c r="GO605" t="str">
        <f t="shared" si="231"/>
        <v/>
      </c>
      <c r="GP605" t="str">
        <f t="shared" si="231"/>
        <v/>
      </c>
      <c r="GQ605" t="str">
        <f t="shared" si="231"/>
        <v/>
      </c>
      <c r="GR605" t="str">
        <f t="shared" si="231"/>
        <v/>
      </c>
      <c r="GS605" t="str">
        <f t="shared" si="231"/>
        <v/>
      </c>
      <c r="GT605" t="str">
        <f t="shared" si="231"/>
        <v/>
      </c>
      <c r="GU605" t="str">
        <f t="shared" si="231"/>
        <v/>
      </c>
      <c r="GV605" t="str">
        <f t="shared" si="231"/>
        <v/>
      </c>
      <c r="GW605" t="str">
        <f t="shared" si="231"/>
        <v/>
      </c>
      <c r="GX605" t="str">
        <f t="shared" si="231"/>
        <v/>
      </c>
      <c r="GY605" t="str">
        <f t="shared" si="231"/>
        <v/>
      </c>
      <c r="GZ605" t="str">
        <f t="shared" si="231"/>
        <v/>
      </c>
      <c r="HA605" t="str">
        <f t="shared" si="231"/>
        <v/>
      </c>
      <c r="HB605" t="str">
        <f t="shared" si="231"/>
        <v/>
      </c>
      <c r="HC605" t="str">
        <f t="shared" si="231"/>
        <v/>
      </c>
      <c r="HD605" t="str">
        <f t="shared" si="231"/>
        <v/>
      </c>
      <c r="HE605" t="str">
        <f t="shared" si="231"/>
        <v/>
      </c>
      <c r="HF605" t="str">
        <f t="shared" si="231"/>
        <v/>
      </c>
      <c r="HG605" t="str">
        <f t="shared" si="231"/>
        <v/>
      </c>
      <c r="HH605" t="str">
        <f t="shared" si="231"/>
        <v/>
      </c>
      <c r="HI605" t="str">
        <f t="shared" si="231"/>
        <v/>
      </c>
      <c r="HJ605" t="str">
        <f t="shared" si="231"/>
        <v/>
      </c>
      <c r="HK605" t="str">
        <f t="shared" si="231"/>
        <v/>
      </c>
      <c r="HL605" t="str">
        <f t="shared" si="231"/>
        <v/>
      </c>
      <c r="HM605" t="str">
        <f t="shared" si="231"/>
        <v/>
      </c>
      <c r="HN605" t="str">
        <f t="shared" si="231"/>
        <v/>
      </c>
      <c r="HO605" t="str">
        <f t="shared" si="231"/>
        <v/>
      </c>
      <c r="HP605" t="str">
        <f t="shared" si="231"/>
        <v/>
      </c>
      <c r="HQ605" t="str">
        <f t="shared" si="231"/>
        <v/>
      </c>
      <c r="HR605" t="str">
        <f t="shared" si="231"/>
        <v/>
      </c>
      <c r="HS605" t="str">
        <f t="shared" si="231"/>
        <v/>
      </c>
      <c r="HT605" t="str">
        <f t="shared" si="231"/>
        <v/>
      </c>
      <c r="HU605" t="str">
        <f t="shared" si="231"/>
        <v/>
      </c>
      <c r="HV605" t="str">
        <f t="shared" si="231"/>
        <v/>
      </c>
      <c r="HW605" t="str">
        <f t="shared" si="231"/>
        <v/>
      </c>
      <c r="HX605" t="str">
        <f t="shared" si="231"/>
        <v/>
      </c>
      <c r="HY605" t="str">
        <f t="shared" si="231"/>
        <v/>
      </c>
      <c r="HZ605" t="str">
        <f t="shared" si="231"/>
        <v/>
      </c>
      <c r="IA605" t="str">
        <f t="shared" si="231"/>
        <v/>
      </c>
      <c r="IB605" t="str">
        <f t="shared" si="231"/>
        <v/>
      </c>
      <c r="IC605" t="str">
        <f t="shared" si="231"/>
        <v/>
      </c>
      <c r="ID605" t="str">
        <f t="shared" si="231"/>
        <v/>
      </c>
      <c r="IE605" t="str">
        <f t="shared" si="231"/>
        <v/>
      </c>
    </row>
    <row r="606" spans="2:239" x14ac:dyDescent="0.2">
      <c r="B606" t="s">
        <v>2702</v>
      </c>
      <c r="C606" t="str" cm="1">
        <f t="array" aca="1" ref="C606" ca="1">IF(C601="","",_xll.PBD(C602,"Primary Industry Group","","USD","",""))</f>
        <v/>
      </c>
      <c r="D606" t="str" cm="1">
        <f t="array" ref="D606">IF(D601="","",_xll.PBD(D602,"Primary Industry Group","","USD","",""))</f>
        <v/>
      </c>
      <c r="E606" t="str" cm="1">
        <f t="array" ref="E606">IF(E601="","",_xll.PBD(E602,"Primary Industry Group","","USD","",""))</f>
        <v/>
      </c>
      <c r="F606" t="str" cm="1">
        <f t="array" ref="F606">IF(F601="","",_xll.PBD(F602,"Primary Industry Group","","USD","",""))</f>
        <v/>
      </c>
      <c r="G606" t="str" cm="1">
        <f t="array" ref="G606">IF(G601="","",_xll.PBD(G602,"Primary Industry Group","","USD","",""))</f>
        <v/>
      </c>
      <c r="H606" t="str" cm="1">
        <f t="array" ref="H606">IF(H601="","",_xll.PBD(H602,"Primary Industry Group","","USD","",""))</f>
        <v/>
      </c>
      <c r="I606" t="str" cm="1">
        <f t="array" ref="I606">IF(I601="","",_xll.PBD(I602,"Primary Industry Group","","USD","",""))</f>
        <v/>
      </c>
      <c r="J606" t="str" cm="1">
        <f t="array" ref="J606">IF(J601="","",_xll.PBD(J602,"Primary Industry Group","","USD","",""))</f>
        <v/>
      </c>
      <c r="K606" t="str" cm="1">
        <f t="array" ref="K606">IF(K601="","",_xll.PBD(K602,"Primary Industry Group","","USD","",""))</f>
        <v/>
      </c>
      <c r="L606" t="str" cm="1">
        <f t="array" ref="L606">IF(L601="","",_xll.PBD(L602,"Primary Industry Group","","USD","",""))</f>
        <v/>
      </c>
      <c r="M606" t="str" cm="1">
        <f t="array" ref="M606">IF(M601="","",_xll.PBD(M602,"Primary Industry Group","","USD","",""))</f>
        <v/>
      </c>
      <c r="N606" t="str" cm="1">
        <f t="array" ref="N606">IF(N601="","",_xll.PBD(N602,"Primary Industry Group","","USD","",""))</f>
        <v/>
      </c>
      <c r="O606" t="str" cm="1">
        <f t="array" ref="O606">IF(O601="","",_xll.PBD(O602,"Primary Industry Group","","USD","",""))</f>
        <v/>
      </c>
      <c r="P606" t="str" cm="1">
        <f t="array" ref="P606">IF(P601="","",_xll.PBD(P602,"Primary Industry Group","","USD","",""))</f>
        <v/>
      </c>
      <c r="Q606" t="str" cm="1">
        <f t="array" ref="Q606">IF(Q601="","",_xll.PBD(Q602,"Primary Industry Group","","USD","",""))</f>
        <v/>
      </c>
      <c r="R606" t="str" cm="1">
        <f t="array" ref="R606">IF(R601="","",_xll.PBD(R602,"Primary Industry Group","","USD","",""))</f>
        <v/>
      </c>
      <c r="S606" t="str" cm="1">
        <f t="array" ref="S606">IF(S601="","",_xll.PBD(S602,"Primary Industry Group","","USD","",""))</f>
        <v/>
      </c>
      <c r="T606" t="str" cm="1">
        <f t="array" ref="T606">IF(T601="","",_xll.PBD(T602,"Primary Industry Group","","USD","",""))</f>
        <v/>
      </c>
      <c r="U606" t="str" cm="1">
        <f t="array" ref="U606">IF(U601="","",_xll.PBD(U602,"Primary Industry Group","","USD","",""))</f>
        <v/>
      </c>
      <c r="V606" t="str" cm="1">
        <f t="array" ref="V606">IF(V601="","",_xll.PBD(V602,"Primary Industry Group","","USD","",""))</f>
        <v/>
      </c>
      <c r="W606" t="str" cm="1">
        <f t="array" ref="W606">IF(W601="","",_xll.PBD(W602,"Primary Industry Group","","USD","",""))</f>
        <v/>
      </c>
      <c r="X606" t="str" cm="1">
        <f t="array" ref="X606">IF(X601="","",_xll.PBD(X602,"Primary Industry Group","","USD","",""))</f>
        <v/>
      </c>
      <c r="Y606" t="str" cm="1">
        <f t="array" ref="Y606">IF(Y601="","",_xll.PBD(Y602,"Primary Industry Group","","USD","",""))</f>
        <v/>
      </c>
      <c r="Z606" t="str" cm="1">
        <f t="array" ref="Z606">IF(Z601="","",_xll.PBD(Z602,"Primary Industry Group","","USD","",""))</f>
        <v/>
      </c>
      <c r="AA606" t="str" cm="1">
        <f t="array" ref="AA606">IF(AA601="","",_xll.PBD(AA602,"Primary Industry Group","","USD","",""))</f>
        <v/>
      </c>
      <c r="AB606" t="str" cm="1">
        <f t="array" ref="AB606">IF(AB601="","",_xll.PBD(AB602,"Primary Industry Group","","USD","",""))</f>
        <v/>
      </c>
      <c r="AC606" t="str" cm="1">
        <f t="array" ref="AC606">IF(AC601="","",_xll.PBD(AC602,"Primary Industry Group","","USD","",""))</f>
        <v/>
      </c>
      <c r="AD606" t="str" cm="1">
        <f t="array" ref="AD606">IF(AD601="","",_xll.PBD(AD602,"Primary Industry Group","","USD","",""))</f>
        <v/>
      </c>
      <c r="AE606" t="str" cm="1">
        <f t="array" ref="AE606">IF(AE601="","",_xll.PBD(AE602,"Primary Industry Group","","USD","",""))</f>
        <v/>
      </c>
      <c r="AF606" t="str" cm="1">
        <f t="array" ref="AF606">IF(AF601="","",_xll.PBD(AF602,"Primary Industry Group","","USD","",""))</f>
        <v/>
      </c>
      <c r="AG606" t="str" cm="1">
        <f t="array" ref="AG606">IF(AG601="","",_xll.PBD(AG602,"Primary Industry Group","","USD","",""))</f>
        <v/>
      </c>
      <c r="AH606" t="str" cm="1">
        <f t="array" ref="AH606">IF(AH601="","",_xll.PBD(AH602,"Primary Industry Group","","USD","",""))</f>
        <v/>
      </c>
      <c r="AI606" t="str" cm="1">
        <f t="array" ref="AI606">IF(AI601="","",_xll.PBD(AI602,"Primary Industry Group","","USD","",""))</f>
        <v/>
      </c>
      <c r="AJ606" t="str" cm="1">
        <f t="array" ref="AJ606">IF(AJ601="","",_xll.PBD(AJ602,"Primary Industry Group","","USD","",""))</f>
        <v/>
      </c>
      <c r="AK606" t="str" cm="1">
        <f t="array" ref="AK606">IF(AK601="","",_xll.PBD(AK602,"Primary Industry Group","","USD","",""))</f>
        <v/>
      </c>
      <c r="AL606" t="str" cm="1">
        <f t="array" ref="AL606">IF(AL601="","",_xll.PBD(AL602,"Primary Industry Group","","USD","",""))</f>
        <v/>
      </c>
      <c r="AM606" t="str" cm="1">
        <f t="array" ref="AM606">IF(AM601="","",_xll.PBD(AM602,"Primary Industry Group","","USD","",""))</f>
        <v/>
      </c>
      <c r="AN606" t="str" cm="1">
        <f t="array" ref="AN606">IF(AN601="","",_xll.PBD(AN602,"Primary Industry Group","","USD","",""))</f>
        <v/>
      </c>
      <c r="AO606" t="str" cm="1">
        <f t="array" ref="AO606">IF(AO601="","",_xll.PBD(AO602,"Primary Industry Group","","USD","",""))</f>
        <v/>
      </c>
      <c r="AP606" t="str" cm="1">
        <f t="array" ref="AP606">IF(AP601="","",_xll.PBD(AP602,"Primary Industry Group","","USD","",""))</f>
        <v/>
      </c>
      <c r="AQ606" t="str" cm="1">
        <f t="array" ref="AQ606">IF(AQ601="","",_xll.PBD(AQ602,"Primary Industry Group","","USD","",""))</f>
        <v/>
      </c>
      <c r="AR606" t="str" cm="1">
        <f t="array" ref="AR606">IF(AR601="","",_xll.PBD(AR602,"Primary Industry Group","","USD","",""))</f>
        <v/>
      </c>
      <c r="AS606" t="str" cm="1">
        <f t="array" ref="AS606">IF(AS601="","",_xll.PBD(AS602,"Primary Industry Group","","USD","",""))</f>
        <v/>
      </c>
      <c r="AT606" t="str" cm="1">
        <f t="array" ref="AT606">IF(AT601="","",_xll.PBD(AT602,"Primary Industry Group","","USD","",""))</f>
        <v/>
      </c>
      <c r="AU606" t="str" cm="1">
        <f t="array" ref="AU606">IF(AU601="","",_xll.PBD(AU602,"Primary Industry Group","","USD","",""))</f>
        <v/>
      </c>
      <c r="AV606" t="str" cm="1">
        <f t="array" ref="AV606">IF(AV601="","",_xll.PBD(AV602,"Primary Industry Group","","USD","",""))</f>
        <v/>
      </c>
      <c r="AW606" t="str" cm="1">
        <f t="array" ref="AW606">IF(AW601="","",_xll.PBD(AW602,"Primary Industry Group","","USD","",""))</f>
        <v/>
      </c>
      <c r="AX606" t="str" cm="1">
        <f t="array" ref="AX606">IF(AX601="","",_xll.PBD(AX602,"Primary Industry Group","","USD","",""))</f>
        <v/>
      </c>
      <c r="AY606" t="str" cm="1">
        <f t="array" ref="AY606">IF(AY601="","",_xll.PBD(AY602,"Primary Industry Group","","USD","",""))</f>
        <v/>
      </c>
      <c r="AZ606" t="str" cm="1">
        <f t="array" ref="AZ606">IF(AZ601="","",_xll.PBD(AZ602,"Primary Industry Group","","USD","",""))</f>
        <v/>
      </c>
      <c r="BA606" t="str" cm="1">
        <f t="array" ref="BA606">IF(BA601="","",_xll.PBD(BA602,"Primary Industry Group","","USD","",""))</f>
        <v/>
      </c>
      <c r="BB606" t="str" cm="1">
        <f t="array" ref="BB606">IF(BB601="","",_xll.PBD(BB602,"Primary Industry Group","","USD","",""))</f>
        <v/>
      </c>
      <c r="BC606" t="str" cm="1">
        <f t="array" ref="BC606">IF(BC601="","",_xll.PBD(BC602,"Primary Industry Group","","USD","",""))</f>
        <v/>
      </c>
      <c r="BD606" t="str" cm="1">
        <f t="array" ref="BD606">IF(BD601="","",_xll.PBD(BD602,"Primary Industry Group","","USD","",""))</f>
        <v/>
      </c>
      <c r="BE606" t="str" cm="1">
        <f t="array" ref="BE606">IF(BE601="","",_xll.PBD(BE602,"Primary Industry Group","","USD","",""))</f>
        <v/>
      </c>
      <c r="BF606" t="str" cm="1">
        <f t="array" ref="BF606">IF(BF601="","",_xll.PBD(BF602,"Primary Industry Group","","USD","",""))</f>
        <v/>
      </c>
      <c r="BG606" t="str" cm="1">
        <f t="array" ref="BG606">IF(BG601="","",_xll.PBD(BG602,"Primary Industry Group","","USD","",""))</f>
        <v/>
      </c>
      <c r="BH606" t="str" cm="1">
        <f t="array" ref="BH606">IF(BH601="","",_xll.PBD(BH602,"Primary Industry Group","","USD","",""))</f>
        <v/>
      </c>
      <c r="BI606" t="str" cm="1">
        <f t="array" ref="BI606">IF(BI601="","",_xll.PBD(BI602,"Primary Industry Group","","USD","",""))</f>
        <v/>
      </c>
      <c r="BJ606" t="str" cm="1">
        <f t="array" ref="BJ606">IF(BJ601="","",_xll.PBD(BJ602,"Primary Industry Group","","USD","",""))</f>
        <v/>
      </c>
      <c r="BK606" t="str" cm="1">
        <f t="array" ref="BK606">IF(BK601="","",_xll.PBD(BK602,"Primary Industry Group","","USD","",""))</f>
        <v/>
      </c>
      <c r="BL606" t="str" cm="1">
        <f t="array" ref="BL606">IF(BL601="","",_xll.PBD(BL602,"Primary Industry Group","","USD","",""))</f>
        <v/>
      </c>
      <c r="BM606" t="str" cm="1">
        <f t="array" ref="BM606">IF(BM601="","",_xll.PBD(BM602,"Primary Industry Group","","USD","",""))</f>
        <v/>
      </c>
      <c r="BN606" t="str" cm="1">
        <f t="array" ref="BN606">IF(BN601="","",_xll.PBD(BN602,"Primary Industry Group","","USD","",""))</f>
        <v/>
      </c>
      <c r="BO606" t="str" cm="1">
        <f t="array" ref="BO606">IF(BO601="","",_xll.PBD(BO602,"Primary Industry Group","","USD","",""))</f>
        <v/>
      </c>
      <c r="BP606" t="str" cm="1">
        <f t="array" ref="BP606">IF(BP601="","",_xll.PBD(BP602,"Primary Industry Group","","USD","",""))</f>
        <v/>
      </c>
      <c r="BQ606" t="str" cm="1">
        <f t="array" ref="BQ606">IF(BQ601="","",_xll.PBD(BQ602,"Primary Industry Group","","USD","",""))</f>
        <v/>
      </c>
      <c r="BR606" t="str" cm="1">
        <f t="array" ref="BR606">IF(BR601="","",_xll.PBD(BR602,"Primary Industry Group","","USD","",""))</f>
        <v/>
      </c>
      <c r="BS606" t="str" cm="1">
        <f t="array" ref="BS606">IF(BS601="","",_xll.PBD(BS602,"Primary Industry Group","","USD","",""))</f>
        <v/>
      </c>
      <c r="BT606" t="str" cm="1">
        <f t="array" ref="BT606">IF(BT601="","",_xll.PBD(BT602,"Primary Industry Group","","USD","",""))</f>
        <v/>
      </c>
      <c r="BU606" t="str" cm="1">
        <f t="array" ref="BU606">IF(BU601="","",_xll.PBD(BU602,"Primary Industry Group","","USD","",""))</f>
        <v/>
      </c>
      <c r="BV606" t="str" cm="1">
        <f t="array" ref="BV606">IF(BV601="","",_xll.PBD(BV602,"Primary Industry Group","","USD","",""))</f>
        <v/>
      </c>
      <c r="BW606" t="str" cm="1">
        <f t="array" ref="BW606">IF(BW601="","",_xll.PBD(BW602,"Primary Industry Group","","USD","",""))</f>
        <v/>
      </c>
      <c r="BX606" t="str" cm="1">
        <f t="array" ref="BX606">IF(BX601="","",_xll.PBD(BX602,"Primary Industry Group","","USD","",""))</f>
        <v/>
      </c>
      <c r="BY606" t="str" cm="1">
        <f t="array" ref="BY606">IF(BY601="","",_xll.PBD(BY602,"Primary Industry Group","","USD","",""))</f>
        <v/>
      </c>
      <c r="BZ606" t="str" cm="1">
        <f t="array" ref="BZ606">IF(BZ601="","",_xll.PBD(BZ602,"Primary Industry Group","","USD","",""))</f>
        <v/>
      </c>
      <c r="CA606" t="str" cm="1">
        <f t="array" ref="CA606">IF(CA601="","",_xll.PBD(CA602,"Primary Industry Group","","USD","",""))</f>
        <v/>
      </c>
      <c r="CB606" t="str" cm="1">
        <f t="array" ref="CB606">IF(CB601="","",_xll.PBD(CB602,"Primary Industry Group","","USD","",""))</f>
        <v/>
      </c>
      <c r="CC606" t="str" cm="1">
        <f t="array" ref="CC606">IF(CC601="","",_xll.PBD(CC602,"Primary Industry Group","","USD","",""))</f>
        <v/>
      </c>
      <c r="CD606" t="str" cm="1">
        <f t="array" ref="CD606">IF(CD601="","",_xll.PBD(CD602,"Primary Industry Group","","USD","",""))</f>
        <v/>
      </c>
      <c r="CE606" t="str" cm="1">
        <f t="array" ref="CE606">IF(CE601="","",_xll.PBD(CE602,"Primary Industry Group","","USD","",""))</f>
        <v/>
      </c>
      <c r="CF606" t="str" cm="1">
        <f t="array" ref="CF606">IF(CF601="","",_xll.PBD(CF602,"Primary Industry Group","","USD","",""))</f>
        <v/>
      </c>
      <c r="CG606" t="str" cm="1">
        <f t="array" ref="CG606">IF(CG601="","",_xll.PBD(CG602,"Primary Industry Group","","USD","",""))</f>
        <v/>
      </c>
      <c r="CH606" t="str" cm="1">
        <f t="array" ref="CH606">IF(CH601="","",_xll.PBD(CH602,"Primary Industry Group","","USD","",""))</f>
        <v/>
      </c>
      <c r="CI606" t="str" cm="1">
        <f t="array" ref="CI606">IF(CI601="","",_xll.PBD(CI602,"Primary Industry Group","","USD","",""))</f>
        <v/>
      </c>
      <c r="CJ606" t="str" cm="1">
        <f t="array" ref="CJ606">IF(CJ601="","",_xll.PBD(CJ602,"Primary Industry Group","","USD","",""))</f>
        <v/>
      </c>
      <c r="CK606" t="str" cm="1">
        <f t="array" ref="CK606">IF(CK601="","",_xll.PBD(CK602,"Primary Industry Group","","USD","",""))</f>
        <v/>
      </c>
      <c r="CL606" t="str" cm="1">
        <f t="array" ref="CL606">IF(CL601="","",_xll.PBD(CL602,"Primary Industry Group","","USD","",""))</f>
        <v/>
      </c>
      <c r="CM606" t="str" cm="1">
        <f t="array" ref="CM606">IF(CM601="","",_xll.PBD(CM602,"Primary Industry Group","","USD","",""))</f>
        <v/>
      </c>
      <c r="CN606" t="str" cm="1">
        <f t="array" ref="CN606">IF(CN601="","",_xll.PBD(CN602,"Primary Industry Group","","USD","",""))</f>
        <v/>
      </c>
      <c r="CO606" t="str" cm="1">
        <f t="array" ref="CO606">IF(CO601="","",_xll.PBD(CO602,"Primary Industry Group","","USD","",""))</f>
        <v/>
      </c>
      <c r="CP606" t="str" cm="1">
        <f t="array" ref="CP606">IF(CP601="","",_xll.PBD(CP602,"Primary Industry Group","","USD","",""))</f>
        <v/>
      </c>
      <c r="CQ606" t="str" cm="1">
        <f t="array" ref="CQ606">IF(CQ601="","",_xll.PBD(CQ602,"Primary Industry Group","","USD","",""))</f>
        <v/>
      </c>
      <c r="CR606" t="str" cm="1">
        <f t="array" ref="CR606">IF(CR601="","",_xll.PBD(CR602,"Primary Industry Group","","USD","",""))</f>
        <v/>
      </c>
      <c r="CS606" t="str" cm="1">
        <f t="array" ref="CS606">IF(CS601="","",_xll.PBD(CS602,"Primary Industry Group","","USD","",""))</f>
        <v/>
      </c>
      <c r="CT606" t="str" cm="1">
        <f t="array" ref="CT606">IF(CT601="","",_xll.PBD(CT602,"Primary Industry Group","","USD","",""))</f>
        <v/>
      </c>
      <c r="CU606" t="str" cm="1">
        <f t="array" ref="CU606">IF(CU601="","",_xll.PBD(CU602,"Primary Industry Group","","USD","",""))</f>
        <v/>
      </c>
      <c r="CV606" t="str" cm="1">
        <f t="array" ref="CV606">IF(CV601="","",_xll.PBD(CV602,"Primary Industry Group","","USD","",""))</f>
        <v/>
      </c>
      <c r="CW606" t="str" cm="1">
        <f t="array" ref="CW606">IF(CW601="","",_xll.PBD(CW602,"Primary Industry Group","","USD","",""))</f>
        <v/>
      </c>
      <c r="CX606" t="str" cm="1">
        <f t="array" ref="CX606">IF(CX601="","",_xll.PBD(CX602,"Primary Industry Group","","USD","",""))</f>
        <v/>
      </c>
      <c r="CY606" t="str" cm="1">
        <f t="array" ref="CY606">IF(CY601="","",_xll.PBD(CY602,"Primary Industry Group","","USD","",""))</f>
        <v/>
      </c>
      <c r="CZ606" t="str" cm="1">
        <f t="array" ref="CZ606">IF(CZ601="","",_xll.PBD(CZ602,"Primary Industry Group","","USD","",""))</f>
        <v/>
      </c>
      <c r="DA606" t="str" cm="1">
        <f t="array" ref="DA606">IF(DA601="","",_xll.PBD(DA602,"Primary Industry Group","","USD","",""))</f>
        <v/>
      </c>
      <c r="DB606" t="str" cm="1">
        <f t="array" ref="DB606">IF(DB601="","",_xll.PBD(DB602,"Primary Industry Group","","USD","",""))</f>
        <v/>
      </c>
      <c r="DC606" t="str" cm="1">
        <f t="array" ref="DC606">IF(DC601="","",_xll.PBD(DC602,"Primary Industry Group","","USD","",""))</f>
        <v/>
      </c>
      <c r="DD606" t="str" cm="1">
        <f t="array" ref="DD606">IF(DD601="","",_xll.PBD(DD602,"Primary Industry Group","","USD","",""))</f>
        <v/>
      </c>
      <c r="DE606" t="str" cm="1">
        <f t="array" ref="DE606">IF(DE601="","",_xll.PBD(DE602,"Primary Industry Group","","USD","",""))</f>
        <v/>
      </c>
      <c r="DF606" t="str" cm="1">
        <f t="array" ref="DF606">IF(DF601="","",_xll.PBD(DF602,"Primary Industry Group","","USD","",""))</f>
        <v/>
      </c>
      <c r="DG606" t="str" cm="1">
        <f t="array" ref="DG606">IF(DG601="","",_xll.PBD(DG602,"Primary Industry Group","","USD","",""))</f>
        <v/>
      </c>
      <c r="DH606" t="str" cm="1">
        <f t="array" ref="DH606">IF(DH601="","",_xll.PBD(DH602,"Primary Industry Group","","USD","",""))</f>
        <v/>
      </c>
      <c r="DI606" t="str" cm="1">
        <f t="array" ref="DI606">IF(DI601="","",_xll.PBD(DI602,"Primary Industry Group","","USD","",""))</f>
        <v/>
      </c>
      <c r="DJ606" t="str" cm="1">
        <f t="array" ref="DJ606">IF(DJ601="","",_xll.PBD(DJ602,"Primary Industry Group","","USD","",""))</f>
        <v/>
      </c>
      <c r="DK606" t="str" cm="1">
        <f t="array" ref="DK606">IF(DK601="","",_xll.PBD(DK602,"Primary Industry Group","","USD","",""))</f>
        <v/>
      </c>
      <c r="DL606" t="str" cm="1">
        <f t="array" ref="DL606">IF(DL601="","",_xll.PBD(DL602,"Primary Industry Group","","USD","",""))</f>
        <v/>
      </c>
      <c r="DM606" t="str" cm="1">
        <f t="array" ref="DM606">IF(DM601="","",_xll.PBD(DM602,"Primary Industry Group","","USD","",""))</f>
        <v/>
      </c>
      <c r="DN606" t="str" cm="1">
        <f t="array" ref="DN606">IF(DN601="","",_xll.PBD(DN602,"Primary Industry Group","","USD","",""))</f>
        <v/>
      </c>
      <c r="DO606" t="str" cm="1">
        <f t="array" ref="DO606">IF(DO601="","",_xll.PBD(DO602,"Primary Industry Group","","USD","",""))</f>
        <v/>
      </c>
      <c r="DP606" t="str" cm="1">
        <f t="array" ref="DP606">IF(DP601="","",_xll.PBD(DP602,"Primary Industry Group","","USD","",""))</f>
        <v/>
      </c>
      <c r="DQ606" t="str" cm="1">
        <f t="array" ref="DQ606">IF(DQ601="","",_xll.PBD(DQ602,"Primary Industry Group","","USD","",""))</f>
        <v/>
      </c>
      <c r="DR606" t="str" cm="1">
        <f t="array" ref="DR606">IF(DR601="","",_xll.PBD(DR602,"Primary Industry Group","","USD","",""))</f>
        <v/>
      </c>
      <c r="DS606" t="str" cm="1">
        <f t="array" ref="DS606">IF(DS601="","",_xll.PBD(DS602,"Primary Industry Group","","USD","",""))</f>
        <v/>
      </c>
      <c r="DT606" t="str" cm="1">
        <f t="array" ref="DT606">IF(DT601="","",_xll.PBD(DT602,"Primary Industry Group","","USD","",""))</f>
        <v/>
      </c>
      <c r="DU606" t="str" cm="1">
        <f t="array" ref="DU606">IF(DU601="","",_xll.PBD(DU602,"Primary Industry Group","","USD","",""))</f>
        <v/>
      </c>
      <c r="DV606" t="str" cm="1">
        <f t="array" ref="DV606">IF(DV601="","",_xll.PBD(DV602,"Primary Industry Group","","USD","",""))</f>
        <v/>
      </c>
      <c r="DW606" t="str" cm="1">
        <f t="array" ref="DW606">IF(DW601="","",_xll.PBD(DW602,"Primary Industry Group","","USD","",""))</f>
        <v/>
      </c>
      <c r="DX606" t="str" cm="1">
        <f t="array" ref="DX606">IF(DX601="","",_xll.PBD(DX602,"Primary Industry Group","","USD","",""))</f>
        <v/>
      </c>
      <c r="DY606" t="str" cm="1">
        <f t="array" ref="DY606">IF(DY601="","",_xll.PBD(DY602,"Primary Industry Group","","USD","",""))</f>
        <v/>
      </c>
      <c r="DZ606" t="str" cm="1">
        <f t="array" ref="DZ606">IF(DZ601="","",_xll.PBD(DZ602,"Primary Industry Group","","USD","",""))</f>
        <v/>
      </c>
      <c r="EA606" t="str" cm="1">
        <f t="array" ref="EA606">IF(EA601="","",_xll.PBD(EA602,"Primary Industry Group","","USD","",""))</f>
        <v/>
      </c>
      <c r="EB606" t="str" cm="1">
        <f t="array" ref="EB606">IF(EB601="","",_xll.PBD(EB602,"Primary Industry Group","","USD","",""))</f>
        <v/>
      </c>
      <c r="EC606" t="str" cm="1">
        <f t="array" ref="EC606">IF(EC601="","",_xll.PBD(EC602,"Primary Industry Group","","USD","",""))</f>
        <v/>
      </c>
      <c r="ED606" t="str" cm="1">
        <f t="array" ref="ED606">IF(ED601="","",_xll.PBD(ED602,"Primary Industry Group","","USD","",""))</f>
        <v/>
      </c>
      <c r="EE606" t="str" cm="1">
        <f t="array" ref="EE606">IF(EE601="","",_xll.PBD(EE602,"Primary Industry Group","","USD","",""))</f>
        <v/>
      </c>
      <c r="EF606" t="str" cm="1">
        <f t="array" ref="EF606">IF(EF601="","",_xll.PBD(EF602,"Primary Industry Group","","USD","",""))</f>
        <v/>
      </c>
      <c r="EG606" t="str" cm="1">
        <f t="array" ref="EG606">IF(EG601="","",_xll.PBD(EG602,"Primary Industry Group","","USD","",""))</f>
        <v/>
      </c>
      <c r="EH606" t="str" cm="1">
        <f t="array" ref="EH606">IF(EH601="","",_xll.PBD(EH602,"Primary Industry Group","","USD","",""))</f>
        <v/>
      </c>
      <c r="EI606" t="str" cm="1">
        <f t="array" ref="EI606">IF(EI601="","",_xll.PBD(EI602,"Primary Industry Group","","USD","",""))</f>
        <v/>
      </c>
      <c r="EJ606" t="str" cm="1">
        <f t="array" ref="EJ606">IF(EJ601="","",_xll.PBD(EJ602,"Primary Industry Group","","USD","",""))</f>
        <v/>
      </c>
      <c r="EK606" t="str" cm="1">
        <f t="array" ref="EK606">IF(EK601="","",_xll.PBD(EK602,"Primary Industry Group","","USD","",""))</f>
        <v/>
      </c>
      <c r="EL606" t="str" cm="1">
        <f t="array" ref="EL606">IF(EL601="","",_xll.PBD(EL602,"Primary Industry Group","","USD","",""))</f>
        <v/>
      </c>
      <c r="EM606" t="str" cm="1">
        <f t="array" ref="EM606">IF(EM601="","",_xll.PBD(EM602,"Primary Industry Group","","USD","",""))</f>
        <v/>
      </c>
      <c r="EN606" t="str" cm="1">
        <f t="array" ref="EN606">IF(EN601="","",_xll.PBD(EN602,"Primary Industry Group","","USD","",""))</f>
        <v/>
      </c>
      <c r="EO606" t="str" cm="1">
        <f t="array" ref="EO606">IF(EO601="","",_xll.PBD(EO602,"Primary Industry Group","","USD","",""))</f>
        <v/>
      </c>
      <c r="EP606" t="str" cm="1">
        <f t="array" ref="EP606">IF(EP601="","",_xll.PBD(EP602,"Primary Industry Group","","USD","",""))</f>
        <v/>
      </c>
      <c r="EQ606" t="str" cm="1">
        <f t="array" ref="EQ606">IF(EQ601="","",_xll.PBD(EQ602,"Primary Industry Group","","USD","",""))</f>
        <v/>
      </c>
      <c r="ER606" t="str" cm="1">
        <f t="array" ref="ER606">IF(ER601="","",_xll.PBD(ER602,"Primary Industry Group","","USD","",""))</f>
        <v/>
      </c>
      <c r="ES606" t="str" cm="1">
        <f t="array" ref="ES606">IF(ES601="","",_xll.PBD(ES602,"Primary Industry Group","","USD","",""))</f>
        <v/>
      </c>
      <c r="ET606" t="str" cm="1">
        <f t="array" ref="ET606">IF(ET601="","",_xll.PBD(ET602,"Primary Industry Group","","USD","",""))</f>
        <v/>
      </c>
      <c r="EU606" t="str" cm="1">
        <f t="array" ref="EU606">IF(EU601="","",_xll.PBD(EU602,"Primary Industry Group","","USD","",""))</f>
        <v/>
      </c>
      <c r="EV606" t="str" cm="1">
        <f t="array" ref="EV606">IF(EV601="","",_xll.PBD(EV602,"Primary Industry Group","","USD","",""))</f>
        <v/>
      </c>
      <c r="EW606" t="str" cm="1">
        <f t="array" ref="EW606">IF(EW601="","",_xll.PBD(EW602,"Primary Industry Group","","USD","",""))</f>
        <v/>
      </c>
      <c r="EX606" t="str" cm="1">
        <f t="array" ref="EX606">IF(EX601="","",_xll.PBD(EX602,"Primary Industry Group","","USD","",""))</f>
        <v/>
      </c>
      <c r="EY606" t="str" cm="1">
        <f t="array" ref="EY606">IF(EY601="","",_xll.PBD(EY602,"Primary Industry Group","","USD","",""))</f>
        <v/>
      </c>
      <c r="EZ606" t="str" cm="1">
        <f t="array" ref="EZ606">IF(EZ601="","",_xll.PBD(EZ602,"Primary Industry Group","","USD","",""))</f>
        <v/>
      </c>
      <c r="FA606" t="str" cm="1">
        <f t="array" ref="FA606">IF(FA601="","",_xll.PBD(FA602,"Primary Industry Group","","USD","",""))</f>
        <v/>
      </c>
      <c r="FB606" t="str" cm="1">
        <f t="array" ref="FB606">IF(FB601="","",_xll.PBD(FB602,"Primary Industry Group","","USD","",""))</f>
        <v/>
      </c>
      <c r="FC606" t="str" cm="1">
        <f t="array" ref="FC606">IF(FC601="","",_xll.PBD(FC602,"Primary Industry Group","","USD","",""))</f>
        <v/>
      </c>
      <c r="FD606" t="str" cm="1">
        <f t="array" ref="FD606">IF(FD601="","",_xll.PBD(FD602,"Primary Industry Group","","USD","",""))</f>
        <v/>
      </c>
      <c r="FE606" t="str" cm="1">
        <f t="array" ref="FE606">IF(FE601="","",_xll.PBD(FE602,"Primary Industry Group","","USD","",""))</f>
        <v/>
      </c>
      <c r="FF606" t="str" cm="1">
        <f t="array" ref="FF606">IF(FF601="","",_xll.PBD(FF602,"Primary Industry Group","","USD","",""))</f>
        <v/>
      </c>
      <c r="FG606" t="str" cm="1">
        <f t="array" ref="FG606">IF(FG601="","",_xll.PBD(FG602,"Primary Industry Group","","USD","",""))</f>
        <v/>
      </c>
      <c r="FH606" t="str" cm="1">
        <f t="array" ref="FH606">IF(FH601="","",_xll.PBD(FH602,"Primary Industry Group","","USD","",""))</f>
        <v/>
      </c>
      <c r="FI606" t="str" cm="1">
        <f t="array" ref="FI606">IF(FI601="","",_xll.PBD(FI602,"Primary Industry Group","","USD","",""))</f>
        <v/>
      </c>
      <c r="FJ606" t="str" cm="1">
        <f t="array" ref="FJ606">IF(FJ601="","",_xll.PBD(FJ602,"Primary Industry Group","","USD","",""))</f>
        <v/>
      </c>
      <c r="FK606" t="str" cm="1">
        <f t="array" ref="FK606">IF(FK601="","",_xll.PBD(FK602,"Primary Industry Group","","USD","",""))</f>
        <v/>
      </c>
      <c r="FL606" t="str" cm="1">
        <f t="array" ref="FL606">IF(FL601="","",_xll.PBD(FL602,"Primary Industry Group","","USD","",""))</f>
        <v/>
      </c>
      <c r="FM606" t="str" cm="1">
        <f t="array" ref="FM606">IF(FM601="","",_xll.PBD(FM602,"Primary Industry Group","","USD","",""))</f>
        <v/>
      </c>
      <c r="FN606" t="str" cm="1">
        <f t="array" ref="FN606">IF(FN601="","",_xll.PBD(FN602,"Primary Industry Group","","USD","",""))</f>
        <v/>
      </c>
      <c r="FO606" t="str" cm="1">
        <f t="array" ref="FO606">IF(FO601="","",_xll.PBD(FO602,"Primary Industry Group","","USD","",""))</f>
        <v/>
      </c>
      <c r="FP606" t="str" cm="1">
        <f t="array" ref="FP606">IF(FP601="","",_xll.PBD(FP602,"Primary Industry Group","","USD","",""))</f>
        <v/>
      </c>
      <c r="FQ606" t="str" cm="1">
        <f t="array" ref="FQ606">IF(FQ601="","",_xll.PBD(FQ602,"Primary Industry Group","","USD","",""))</f>
        <v/>
      </c>
      <c r="FR606" t="str" cm="1">
        <f t="array" ref="FR606">IF(FR601="","",_xll.PBD(FR602,"Primary Industry Group","","USD","",""))</f>
        <v/>
      </c>
      <c r="FS606" t="str" cm="1">
        <f t="array" ref="FS606">IF(FS601="","",_xll.PBD(FS602,"Primary Industry Group","","USD","",""))</f>
        <v/>
      </c>
      <c r="FT606" t="str" cm="1">
        <f t="array" ref="FT606">IF(FT601="","",_xll.PBD(FT602,"Primary Industry Group","","USD","",""))</f>
        <v/>
      </c>
      <c r="FU606" t="str" cm="1">
        <f t="array" ref="FU606">IF(FU601="","",_xll.PBD(FU602,"Primary Industry Group","","USD","",""))</f>
        <v/>
      </c>
      <c r="FV606" t="str" cm="1">
        <f t="array" ref="FV606">IF(FV601="","",_xll.PBD(FV602,"Primary Industry Group","","USD","",""))</f>
        <v/>
      </c>
      <c r="FW606" t="str" cm="1">
        <f t="array" ref="FW606">IF(FW601="","",_xll.PBD(FW602,"Primary Industry Group","","USD","",""))</f>
        <v/>
      </c>
      <c r="FX606" t="str" cm="1">
        <f t="array" ref="FX606">IF(FX601="","",_xll.PBD(FX602,"Primary Industry Group","","USD","",""))</f>
        <v/>
      </c>
      <c r="FY606" t="str" cm="1">
        <f t="array" ref="FY606">IF(FY601="","",_xll.PBD(FY602,"Primary Industry Group","","USD","",""))</f>
        <v/>
      </c>
      <c r="FZ606" t="str" cm="1">
        <f t="array" ref="FZ606">IF(FZ601="","",_xll.PBD(FZ602,"Primary Industry Group","","USD","",""))</f>
        <v/>
      </c>
      <c r="GA606" t="str" cm="1">
        <f t="array" ref="GA606">IF(GA601="","",_xll.PBD(GA602,"Primary Industry Group","","USD","",""))</f>
        <v/>
      </c>
      <c r="GB606" t="str" cm="1">
        <f t="array" ref="GB606">IF(GB601="","",_xll.PBD(GB602,"Primary Industry Group","","USD","",""))</f>
        <v/>
      </c>
      <c r="GC606" t="str" cm="1">
        <f t="array" ref="GC606">IF(GC601="","",_xll.PBD(GC602,"Primary Industry Group","","USD","",""))</f>
        <v/>
      </c>
      <c r="GD606" t="str" cm="1">
        <f t="array" ref="GD606">IF(GD601="","",_xll.PBD(GD602,"Primary Industry Group","","USD","",""))</f>
        <v/>
      </c>
      <c r="GE606" t="str" cm="1">
        <f t="array" ref="GE606">IF(GE601="","",_xll.PBD(GE602,"Primary Industry Group","","USD","",""))</f>
        <v/>
      </c>
      <c r="GF606" t="str" cm="1">
        <f t="array" ref="GF606">IF(GF601="","",_xll.PBD(GF602,"Primary Industry Group","","USD","",""))</f>
        <v/>
      </c>
      <c r="GG606" t="str" cm="1">
        <f t="array" ref="GG606">IF(GG601="","",_xll.PBD(GG602,"Primary Industry Group","","USD","",""))</f>
        <v/>
      </c>
      <c r="GH606" t="str" cm="1">
        <f t="array" ref="GH606">IF(GH601="","",_xll.PBD(GH602,"Primary Industry Group","","USD","",""))</f>
        <v/>
      </c>
      <c r="GI606" t="str" cm="1">
        <f t="array" ref="GI606">IF(GI601="","",_xll.PBD(GI602,"Primary Industry Group","","USD","",""))</f>
        <v/>
      </c>
      <c r="GJ606" t="str" cm="1">
        <f t="array" ref="GJ606">IF(GJ601="","",_xll.PBD(GJ602,"Primary Industry Group","","USD","",""))</f>
        <v/>
      </c>
      <c r="GK606" t="str" cm="1">
        <f t="array" ref="GK606">IF(GK601="","",_xll.PBD(GK602,"Primary Industry Group","","USD","",""))</f>
        <v/>
      </c>
      <c r="GL606" t="str" cm="1">
        <f t="array" ref="GL606">IF(GL601="","",_xll.PBD(GL602,"Primary Industry Group","","USD","",""))</f>
        <v/>
      </c>
      <c r="GM606" t="str" cm="1">
        <f t="array" ref="GM606">IF(GM601="","",_xll.PBD(GM602,"Primary Industry Group","","USD","",""))</f>
        <v/>
      </c>
      <c r="GN606" t="str" cm="1">
        <f t="array" ref="GN606">IF(GN601="","",_xll.PBD(GN602,"Primary Industry Group","","USD","",""))</f>
        <v/>
      </c>
      <c r="GO606" t="str" cm="1">
        <f t="array" ref="GO606">IF(GO601="","",_xll.PBD(GO602,"Primary Industry Group","","USD","",""))</f>
        <v/>
      </c>
      <c r="GP606" t="str" cm="1">
        <f t="array" ref="GP606">IF(GP601="","",_xll.PBD(GP602,"Primary Industry Group","","USD","",""))</f>
        <v/>
      </c>
      <c r="GQ606" t="str" cm="1">
        <f t="array" ref="GQ606">IF(GQ601="","",_xll.PBD(GQ602,"Primary Industry Group","","USD","",""))</f>
        <v/>
      </c>
      <c r="GR606" t="str" cm="1">
        <f t="array" ref="GR606">IF(GR601="","",_xll.PBD(GR602,"Primary Industry Group","","USD","",""))</f>
        <v/>
      </c>
      <c r="GS606" t="str" cm="1">
        <f t="array" ref="GS606">IF(GS601="","",_xll.PBD(GS602,"Primary Industry Group","","USD","",""))</f>
        <v/>
      </c>
      <c r="GT606" t="str" cm="1">
        <f t="array" ref="GT606">IF(GT601="","",_xll.PBD(GT602,"Primary Industry Group","","USD","",""))</f>
        <v/>
      </c>
      <c r="GU606" t="str" cm="1">
        <f t="array" ref="GU606">IF(GU601="","",_xll.PBD(GU602,"Primary Industry Group","","USD","",""))</f>
        <v/>
      </c>
      <c r="GV606" t="str" cm="1">
        <f t="array" ref="GV606">IF(GV601="","",_xll.PBD(GV602,"Primary Industry Group","","USD","",""))</f>
        <v/>
      </c>
      <c r="GW606" t="str" cm="1">
        <f t="array" ref="GW606">IF(GW601="","",_xll.PBD(GW602,"Primary Industry Group","","USD","",""))</f>
        <v/>
      </c>
      <c r="GX606" t="str" cm="1">
        <f t="array" ref="GX606">IF(GX601="","",_xll.PBD(GX602,"Primary Industry Group","","USD","",""))</f>
        <v/>
      </c>
      <c r="GY606" t="str" cm="1">
        <f t="array" ref="GY606">IF(GY601="","",_xll.PBD(GY602,"Primary Industry Group","","USD","",""))</f>
        <v/>
      </c>
      <c r="GZ606" t="str" cm="1">
        <f t="array" ref="GZ606">IF(GZ601="","",_xll.PBD(GZ602,"Primary Industry Group","","USD","",""))</f>
        <v/>
      </c>
      <c r="HA606" t="str" cm="1">
        <f t="array" ref="HA606">IF(HA601="","",_xll.PBD(HA602,"Primary Industry Group","","USD","",""))</f>
        <v/>
      </c>
      <c r="HB606" t="str" cm="1">
        <f t="array" ref="HB606">IF(HB601="","",_xll.PBD(HB602,"Primary Industry Group","","USD","",""))</f>
        <v/>
      </c>
      <c r="HC606" t="str" cm="1">
        <f t="array" ref="HC606">IF(HC601="","",_xll.PBD(HC602,"Primary Industry Group","","USD","",""))</f>
        <v/>
      </c>
      <c r="HD606" t="str" cm="1">
        <f t="array" ref="HD606">IF(HD601="","",_xll.PBD(HD602,"Primary Industry Group","","USD","",""))</f>
        <v/>
      </c>
      <c r="HE606" t="str" cm="1">
        <f t="array" ref="HE606">IF(HE601="","",_xll.PBD(HE602,"Primary Industry Group","","USD","",""))</f>
        <v/>
      </c>
      <c r="HF606" t="str" cm="1">
        <f t="array" ref="HF606">IF(HF601="","",_xll.PBD(HF602,"Primary Industry Group","","USD","",""))</f>
        <v/>
      </c>
      <c r="HG606" t="str" cm="1">
        <f t="array" ref="HG606">IF(HG601="","",_xll.PBD(HG602,"Primary Industry Group","","USD","",""))</f>
        <v/>
      </c>
      <c r="HH606" t="str" cm="1">
        <f t="array" ref="HH606">IF(HH601="","",_xll.PBD(HH602,"Primary Industry Group","","USD","",""))</f>
        <v/>
      </c>
      <c r="HI606" t="str" cm="1">
        <f t="array" ref="HI606">IF(HI601="","",_xll.PBD(HI602,"Primary Industry Group","","USD","",""))</f>
        <v/>
      </c>
      <c r="HJ606" t="str" cm="1">
        <f t="array" ref="HJ606">IF(HJ601="","",_xll.PBD(HJ602,"Primary Industry Group","","USD","",""))</f>
        <v/>
      </c>
      <c r="HK606" t="str" cm="1">
        <f t="array" ref="HK606">IF(HK601="","",_xll.PBD(HK602,"Primary Industry Group","","USD","",""))</f>
        <v/>
      </c>
      <c r="HL606" t="str" cm="1">
        <f t="array" ref="HL606">IF(HL601="","",_xll.PBD(HL602,"Primary Industry Group","","USD","",""))</f>
        <v/>
      </c>
      <c r="HM606" t="str" cm="1">
        <f t="array" ref="HM606">IF(HM601="","",_xll.PBD(HM602,"Primary Industry Group","","USD","",""))</f>
        <v/>
      </c>
      <c r="HN606" t="str" cm="1">
        <f t="array" ref="HN606">IF(HN601="","",_xll.PBD(HN602,"Primary Industry Group","","USD","",""))</f>
        <v/>
      </c>
      <c r="HO606" t="str" cm="1">
        <f t="array" ref="HO606">IF(HO601="","",_xll.PBD(HO602,"Primary Industry Group","","USD","",""))</f>
        <v/>
      </c>
      <c r="HP606" t="str" cm="1">
        <f t="array" ref="HP606">IF(HP601="","",_xll.PBD(HP602,"Primary Industry Group","","USD","",""))</f>
        <v/>
      </c>
      <c r="HQ606" t="str" cm="1">
        <f t="array" ref="HQ606">IF(HQ601="","",_xll.PBD(HQ602,"Primary Industry Group","","USD","",""))</f>
        <v/>
      </c>
      <c r="HR606" t="str" cm="1">
        <f t="array" ref="HR606">IF(HR601="","",_xll.PBD(HR602,"Primary Industry Group","","USD","",""))</f>
        <v/>
      </c>
      <c r="HS606" t="str" cm="1">
        <f t="array" ref="HS606">IF(HS601="","",_xll.PBD(HS602,"Primary Industry Group","","USD","",""))</f>
        <v/>
      </c>
      <c r="HT606" t="str" cm="1">
        <f t="array" ref="HT606">IF(HT601="","",_xll.PBD(HT602,"Primary Industry Group","","USD","",""))</f>
        <v/>
      </c>
      <c r="HU606" t="str" cm="1">
        <f t="array" ref="HU606">IF(HU601="","",_xll.PBD(HU602,"Primary Industry Group","","USD","",""))</f>
        <v/>
      </c>
      <c r="HV606" t="str" cm="1">
        <f t="array" ref="HV606">IF(HV601="","",_xll.PBD(HV602,"Primary Industry Group","","USD","",""))</f>
        <v/>
      </c>
      <c r="HW606" t="str" cm="1">
        <f t="array" ref="HW606">IF(HW601="","",_xll.PBD(HW602,"Primary Industry Group","","USD","",""))</f>
        <v/>
      </c>
      <c r="HX606" t="str" cm="1">
        <f t="array" ref="HX606">IF(HX601="","",_xll.PBD(HX602,"Primary Industry Group","","USD","",""))</f>
        <v/>
      </c>
      <c r="HY606" t="str" cm="1">
        <f t="array" ref="HY606">IF(HY601="","",_xll.PBD(HY602,"Primary Industry Group","","USD","",""))</f>
        <v/>
      </c>
      <c r="HZ606" t="str" cm="1">
        <f t="array" ref="HZ606">IF(HZ601="","",_xll.PBD(HZ602,"Primary Industry Group","","USD","",""))</f>
        <v/>
      </c>
      <c r="IA606" t="str" cm="1">
        <f t="array" ref="IA606">IF(IA601="","",_xll.PBD(IA602,"Primary Industry Group","","USD","",""))</f>
        <v/>
      </c>
      <c r="IB606" t="str" cm="1">
        <f t="array" ref="IB606">IF(IB601="","",_xll.PBD(IB602,"Primary Industry Group","","USD","",""))</f>
        <v/>
      </c>
      <c r="IC606" t="str" cm="1">
        <f t="array" ref="IC606">IF(IC601="","",_xll.PBD(IC602,"Primary Industry Group","","USD","",""))</f>
        <v/>
      </c>
      <c r="ID606" t="str" cm="1">
        <f t="array" ref="ID606">IF(ID601="","",_xll.PBD(ID602,"Primary Industry Group","","USD","",""))</f>
        <v/>
      </c>
      <c r="IE606" t="str" cm="1">
        <f t="array" ref="IE606">IF(IE601="","",_xll.PBD(IE602,"Primary Industry Group","","USD","",""))</f>
        <v/>
      </c>
    </row>
    <row r="607" spans="2:239" x14ac:dyDescent="0.2">
      <c r="B607" t="s">
        <v>2703</v>
      </c>
      <c r="C607" t="str" cm="1">
        <f t="array" aca="1" ref="C607" ca="1">IF(C601="","",_xll.PBD(C602,"Primary Industry Sector","","USD","",""))</f>
        <v/>
      </c>
      <c r="D607" t="str" cm="1">
        <f t="array" ref="D607">IF(D601="","",_xll.PBD(D602,"Primary Industry Sector","","USD","",""))</f>
        <v/>
      </c>
      <c r="E607" t="str" cm="1">
        <f t="array" ref="E607">IF(E601="","",_xll.PBD(E602,"Primary Industry Sector","","USD","",""))</f>
        <v/>
      </c>
      <c r="F607" t="str" cm="1">
        <f t="array" ref="F607">IF(F601="","",_xll.PBD(F602,"Primary Industry Sector","","USD","",""))</f>
        <v/>
      </c>
      <c r="G607" t="str" cm="1">
        <f t="array" ref="G607">IF(G601="","",_xll.PBD(G602,"Primary Industry Sector","","USD","",""))</f>
        <v/>
      </c>
      <c r="H607" t="str" cm="1">
        <f t="array" ref="H607">IF(H601="","",_xll.PBD(H602,"Primary Industry Sector","","USD","",""))</f>
        <v/>
      </c>
      <c r="I607" t="str" cm="1">
        <f t="array" ref="I607">IF(I601="","",_xll.PBD(I602,"Primary Industry Sector","","USD","",""))</f>
        <v/>
      </c>
      <c r="J607" t="str" cm="1">
        <f t="array" ref="J607">IF(J601="","",_xll.PBD(J602,"Primary Industry Sector","","USD","",""))</f>
        <v/>
      </c>
      <c r="K607" t="str" cm="1">
        <f t="array" ref="K607">IF(K601="","",_xll.PBD(K602,"Primary Industry Sector","","USD","",""))</f>
        <v/>
      </c>
      <c r="L607" t="str" cm="1">
        <f t="array" ref="L607">IF(L601="","",_xll.PBD(L602,"Primary Industry Sector","","USD","",""))</f>
        <v/>
      </c>
      <c r="M607" t="str" cm="1">
        <f t="array" ref="M607">IF(M601="","",_xll.PBD(M602,"Primary Industry Sector","","USD","",""))</f>
        <v/>
      </c>
      <c r="N607" t="str" cm="1">
        <f t="array" ref="N607">IF(N601="","",_xll.PBD(N602,"Primary Industry Sector","","USD","",""))</f>
        <v/>
      </c>
      <c r="O607" t="str" cm="1">
        <f t="array" ref="O607">IF(O601="","",_xll.PBD(O602,"Primary Industry Sector","","USD","",""))</f>
        <v/>
      </c>
      <c r="P607" t="str" cm="1">
        <f t="array" ref="P607">IF(P601="","",_xll.PBD(P602,"Primary Industry Sector","","USD","",""))</f>
        <v/>
      </c>
      <c r="Q607" t="str" cm="1">
        <f t="array" ref="Q607">IF(Q601="","",_xll.PBD(Q602,"Primary Industry Sector","","USD","",""))</f>
        <v/>
      </c>
      <c r="R607" t="str" cm="1">
        <f t="array" ref="R607">IF(R601="","",_xll.PBD(R602,"Primary Industry Sector","","USD","",""))</f>
        <v/>
      </c>
      <c r="S607" t="str" cm="1">
        <f t="array" ref="S607">IF(S601="","",_xll.PBD(S602,"Primary Industry Sector","","USD","",""))</f>
        <v/>
      </c>
      <c r="T607" t="str" cm="1">
        <f t="array" ref="T607">IF(T601="","",_xll.PBD(T602,"Primary Industry Sector","","USD","",""))</f>
        <v/>
      </c>
      <c r="U607" t="str" cm="1">
        <f t="array" ref="U607">IF(U601="","",_xll.PBD(U602,"Primary Industry Sector","","USD","",""))</f>
        <v/>
      </c>
      <c r="V607" t="str" cm="1">
        <f t="array" ref="V607">IF(V601="","",_xll.PBD(V602,"Primary Industry Sector","","USD","",""))</f>
        <v/>
      </c>
      <c r="W607" t="str" cm="1">
        <f t="array" ref="W607">IF(W601="","",_xll.PBD(W602,"Primary Industry Sector","","USD","",""))</f>
        <v/>
      </c>
      <c r="X607" t="str" cm="1">
        <f t="array" ref="X607">IF(X601="","",_xll.PBD(X602,"Primary Industry Sector","","USD","",""))</f>
        <v/>
      </c>
      <c r="Y607" t="str" cm="1">
        <f t="array" ref="Y607">IF(Y601="","",_xll.PBD(Y602,"Primary Industry Sector","","USD","",""))</f>
        <v/>
      </c>
      <c r="Z607" t="str" cm="1">
        <f t="array" ref="Z607">IF(Z601="","",_xll.PBD(Z602,"Primary Industry Sector","","USD","",""))</f>
        <v/>
      </c>
      <c r="AA607" t="str" cm="1">
        <f t="array" ref="AA607">IF(AA601="","",_xll.PBD(AA602,"Primary Industry Sector","","USD","",""))</f>
        <v/>
      </c>
      <c r="AB607" t="str" cm="1">
        <f t="array" ref="AB607">IF(AB601="","",_xll.PBD(AB602,"Primary Industry Sector","","USD","",""))</f>
        <v/>
      </c>
      <c r="AC607" t="str" cm="1">
        <f t="array" ref="AC607">IF(AC601="","",_xll.PBD(AC602,"Primary Industry Sector","","USD","",""))</f>
        <v/>
      </c>
      <c r="AD607" t="str" cm="1">
        <f t="array" ref="AD607">IF(AD601="","",_xll.PBD(AD602,"Primary Industry Sector","","USD","",""))</f>
        <v/>
      </c>
      <c r="AE607" t="str" cm="1">
        <f t="array" ref="AE607">IF(AE601="","",_xll.PBD(AE602,"Primary Industry Sector","","USD","",""))</f>
        <v/>
      </c>
      <c r="AF607" t="str" cm="1">
        <f t="array" ref="AF607">IF(AF601="","",_xll.PBD(AF602,"Primary Industry Sector","","USD","",""))</f>
        <v/>
      </c>
      <c r="AG607" t="str" cm="1">
        <f t="array" ref="AG607">IF(AG601="","",_xll.PBD(AG602,"Primary Industry Sector","","USD","",""))</f>
        <v/>
      </c>
      <c r="AH607" t="str" cm="1">
        <f t="array" ref="AH607">IF(AH601="","",_xll.PBD(AH602,"Primary Industry Sector","","USD","",""))</f>
        <v/>
      </c>
      <c r="AI607" t="str" cm="1">
        <f t="array" ref="AI607">IF(AI601="","",_xll.PBD(AI602,"Primary Industry Sector","","USD","",""))</f>
        <v/>
      </c>
      <c r="AJ607" t="str" cm="1">
        <f t="array" ref="AJ607">IF(AJ601="","",_xll.PBD(AJ602,"Primary Industry Sector","","USD","",""))</f>
        <v/>
      </c>
      <c r="AK607" t="str" cm="1">
        <f t="array" ref="AK607">IF(AK601="","",_xll.PBD(AK602,"Primary Industry Sector","","USD","",""))</f>
        <v/>
      </c>
      <c r="AL607" t="str" cm="1">
        <f t="array" ref="AL607">IF(AL601="","",_xll.PBD(AL602,"Primary Industry Sector","","USD","",""))</f>
        <v/>
      </c>
      <c r="AM607" t="str" cm="1">
        <f t="array" ref="AM607">IF(AM601="","",_xll.PBD(AM602,"Primary Industry Sector","","USD","",""))</f>
        <v/>
      </c>
      <c r="AN607" t="str" cm="1">
        <f t="array" ref="AN607">IF(AN601="","",_xll.PBD(AN602,"Primary Industry Sector","","USD","",""))</f>
        <v/>
      </c>
      <c r="AO607" t="str" cm="1">
        <f t="array" ref="AO607">IF(AO601="","",_xll.PBD(AO602,"Primary Industry Sector","","USD","",""))</f>
        <v/>
      </c>
      <c r="AP607" t="str" cm="1">
        <f t="array" ref="AP607">IF(AP601="","",_xll.PBD(AP602,"Primary Industry Sector","","USD","",""))</f>
        <v/>
      </c>
      <c r="AQ607" t="str" cm="1">
        <f t="array" ref="AQ607">IF(AQ601="","",_xll.PBD(AQ602,"Primary Industry Sector","","USD","",""))</f>
        <v/>
      </c>
      <c r="AR607" t="str" cm="1">
        <f t="array" ref="AR607">IF(AR601="","",_xll.PBD(AR602,"Primary Industry Sector","","USD","",""))</f>
        <v/>
      </c>
      <c r="AS607" t="str" cm="1">
        <f t="array" ref="AS607">IF(AS601="","",_xll.PBD(AS602,"Primary Industry Sector","","USD","",""))</f>
        <v/>
      </c>
      <c r="AT607" t="str" cm="1">
        <f t="array" ref="AT607">IF(AT601="","",_xll.PBD(AT602,"Primary Industry Sector","","USD","",""))</f>
        <v/>
      </c>
      <c r="AU607" t="str" cm="1">
        <f t="array" ref="AU607">IF(AU601="","",_xll.PBD(AU602,"Primary Industry Sector","","USD","",""))</f>
        <v/>
      </c>
      <c r="AV607" t="str" cm="1">
        <f t="array" ref="AV607">IF(AV601="","",_xll.PBD(AV602,"Primary Industry Sector","","USD","",""))</f>
        <v/>
      </c>
      <c r="AW607" t="str" cm="1">
        <f t="array" ref="AW607">IF(AW601="","",_xll.PBD(AW602,"Primary Industry Sector","","USD","",""))</f>
        <v/>
      </c>
      <c r="AX607" t="str" cm="1">
        <f t="array" ref="AX607">IF(AX601="","",_xll.PBD(AX602,"Primary Industry Sector","","USD","",""))</f>
        <v/>
      </c>
      <c r="AY607" t="str" cm="1">
        <f t="array" ref="AY607">IF(AY601="","",_xll.PBD(AY602,"Primary Industry Sector","","USD","",""))</f>
        <v/>
      </c>
      <c r="AZ607" t="str" cm="1">
        <f t="array" ref="AZ607">IF(AZ601="","",_xll.PBD(AZ602,"Primary Industry Sector","","USD","",""))</f>
        <v/>
      </c>
      <c r="BA607" t="str" cm="1">
        <f t="array" ref="BA607">IF(BA601="","",_xll.PBD(BA602,"Primary Industry Sector","","USD","",""))</f>
        <v/>
      </c>
      <c r="BB607" t="str" cm="1">
        <f t="array" ref="BB607">IF(BB601="","",_xll.PBD(BB602,"Primary Industry Sector","","USD","",""))</f>
        <v/>
      </c>
      <c r="BC607" t="str" cm="1">
        <f t="array" ref="BC607">IF(BC601="","",_xll.PBD(BC602,"Primary Industry Sector","","USD","",""))</f>
        <v/>
      </c>
      <c r="BD607" t="str" cm="1">
        <f t="array" ref="BD607">IF(BD601="","",_xll.PBD(BD602,"Primary Industry Sector","","USD","",""))</f>
        <v/>
      </c>
      <c r="BE607" t="str" cm="1">
        <f t="array" ref="BE607">IF(BE601="","",_xll.PBD(BE602,"Primary Industry Sector","","USD","",""))</f>
        <v/>
      </c>
      <c r="BF607" t="str" cm="1">
        <f t="array" ref="BF607">IF(BF601="","",_xll.PBD(BF602,"Primary Industry Sector","","USD","",""))</f>
        <v/>
      </c>
      <c r="BG607" t="str" cm="1">
        <f t="array" ref="BG607">IF(BG601="","",_xll.PBD(BG602,"Primary Industry Sector","","USD","",""))</f>
        <v/>
      </c>
      <c r="BH607" t="str" cm="1">
        <f t="array" ref="BH607">IF(BH601="","",_xll.PBD(BH602,"Primary Industry Sector","","USD","",""))</f>
        <v/>
      </c>
      <c r="BI607" t="str" cm="1">
        <f t="array" ref="BI607">IF(BI601="","",_xll.PBD(BI602,"Primary Industry Sector","","USD","",""))</f>
        <v/>
      </c>
      <c r="BJ607" t="str" cm="1">
        <f t="array" ref="BJ607">IF(BJ601="","",_xll.PBD(BJ602,"Primary Industry Sector","","USD","",""))</f>
        <v/>
      </c>
      <c r="BK607" t="str" cm="1">
        <f t="array" ref="BK607">IF(BK601="","",_xll.PBD(BK602,"Primary Industry Sector","","USD","",""))</f>
        <v/>
      </c>
      <c r="BL607" t="str" cm="1">
        <f t="array" ref="BL607">IF(BL601="","",_xll.PBD(BL602,"Primary Industry Sector","","USD","",""))</f>
        <v/>
      </c>
      <c r="BM607" t="str" cm="1">
        <f t="array" ref="BM607">IF(BM601="","",_xll.PBD(BM602,"Primary Industry Sector","","USD","",""))</f>
        <v/>
      </c>
      <c r="BN607" t="str" cm="1">
        <f t="array" ref="BN607">IF(BN601="","",_xll.PBD(BN602,"Primary Industry Sector","","USD","",""))</f>
        <v/>
      </c>
      <c r="BO607" t="str" cm="1">
        <f t="array" ref="BO607">IF(BO601="","",_xll.PBD(BO602,"Primary Industry Sector","","USD","",""))</f>
        <v/>
      </c>
      <c r="BP607" t="str" cm="1">
        <f t="array" ref="BP607">IF(BP601="","",_xll.PBD(BP602,"Primary Industry Sector","","USD","",""))</f>
        <v/>
      </c>
      <c r="BQ607" t="str" cm="1">
        <f t="array" ref="BQ607">IF(BQ601="","",_xll.PBD(BQ602,"Primary Industry Sector","","USD","",""))</f>
        <v/>
      </c>
      <c r="BR607" t="str" cm="1">
        <f t="array" ref="BR607">IF(BR601="","",_xll.PBD(BR602,"Primary Industry Sector","","USD","",""))</f>
        <v/>
      </c>
      <c r="BS607" t="str" cm="1">
        <f t="array" ref="BS607">IF(BS601="","",_xll.PBD(BS602,"Primary Industry Sector","","USD","",""))</f>
        <v/>
      </c>
      <c r="BT607" t="str" cm="1">
        <f t="array" ref="BT607">IF(BT601="","",_xll.PBD(BT602,"Primary Industry Sector","","USD","",""))</f>
        <v/>
      </c>
      <c r="BU607" t="str" cm="1">
        <f t="array" ref="BU607">IF(BU601="","",_xll.PBD(BU602,"Primary Industry Sector","","USD","",""))</f>
        <v/>
      </c>
      <c r="BV607" t="str" cm="1">
        <f t="array" ref="BV607">IF(BV601="","",_xll.PBD(BV602,"Primary Industry Sector","","USD","",""))</f>
        <v/>
      </c>
      <c r="BW607" t="str" cm="1">
        <f t="array" ref="BW607">IF(BW601="","",_xll.PBD(BW602,"Primary Industry Sector","","USD","",""))</f>
        <v/>
      </c>
      <c r="BX607" t="str" cm="1">
        <f t="array" ref="BX607">IF(BX601="","",_xll.PBD(BX602,"Primary Industry Sector","","USD","",""))</f>
        <v/>
      </c>
      <c r="BY607" t="str" cm="1">
        <f t="array" ref="BY607">IF(BY601="","",_xll.PBD(BY602,"Primary Industry Sector","","USD","",""))</f>
        <v/>
      </c>
      <c r="BZ607" t="str" cm="1">
        <f t="array" ref="BZ607">IF(BZ601="","",_xll.PBD(BZ602,"Primary Industry Sector","","USD","",""))</f>
        <v/>
      </c>
      <c r="CA607" t="str" cm="1">
        <f t="array" ref="CA607">IF(CA601="","",_xll.PBD(CA602,"Primary Industry Sector","","USD","",""))</f>
        <v/>
      </c>
      <c r="CB607" t="str" cm="1">
        <f t="array" ref="CB607">IF(CB601="","",_xll.PBD(CB602,"Primary Industry Sector","","USD","",""))</f>
        <v/>
      </c>
      <c r="CC607" t="str" cm="1">
        <f t="array" ref="CC607">IF(CC601="","",_xll.PBD(CC602,"Primary Industry Sector","","USD","",""))</f>
        <v/>
      </c>
      <c r="CD607" t="str" cm="1">
        <f t="array" ref="CD607">IF(CD601="","",_xll.PBD(CD602,"Primary Industry Sector","","USD","",""))</f>
        <v/>
      </c>
      <c r="CE607" t="str" cm="1">
        <f t="array" ref="CE607">IF(CE601="","",_xll.PBD(CE602,"Primary Industry Sector","","USD","",""))</f>
        <v/>
      </c>
      <c r="CF607" t="str" cm="1">
        <f t="array" ref="CF607">IF(CF601="","",_xll.PBD(CF602,"Primary Industry Sector","","USD","",""))</f>
        <v/>
      </c>
      <c r="CG607" t="str" cm="1">
        <f t="array" ref="CG607">IF(CG601="","",_xll.PBD(CG602,"Primary Industry Sector","","USD","",""))</f>
        <v/>
      </c>
      <c r="CH607" t="str" cm="1">
        <f t="array" ref="CH607">IF(CH601="","",_xll.PBD(CH602,"Primary Industry Sector","","USD","",""))</f>
        <v/>
      </c>
      <c r="CI607" t="str" cm="1">
        <f t="array" ref="CI607">IF(CI601="","",_xll.PBD(CI602,"Primary Industry Sector","","USD","",""))</f>
        <v/>
      </c>
      <c r="CJ607" t="str" cm="1">
        <f t="array" ref="CJ607">IF(CJ601="","",_xll.PBD(CJ602,"Primary Industry Sector","","USD","",""))</f>
        <v/>
      </c>
      <c r="CK607" t="str" cm="1">
        <f t="array" ref="CK607">IF(CK601="","",_xll.PBD(CK602,"Primary Industry Sector","","USD","",""))</f>
        <v/>
      </c>
      <c r="CL607" t="str" cm="1">
        <f t="array" ref="CL607">IF(CL601="","",_xll.PBD(CL602,"Primary Industry Sector","","USD","",""))</f>
        <v/>
      </c>
      <c r="CM607" t="str" cm="1">
        <f t="array" ref="CM607">IF(CM601="","",_xll.PBD(CM602,"Primary Industry Sector","","USD","",""))</f>
        <v/>
      </c>
      <c r="CN607" t="str" cm="1">
        <f t="array" ref="CN607">IF(CN601="","",_xll.PBD(CN602,"Primary Industry Sector","","USD","",""))</f>
        <v/>
      </c>
      <c r="CO607" t="str" cm="1">
        <f t="array" ref="CO607">IF(CO601="","",_xll.PBD(CO602,"Primary Industry Sector","","USD","",""))</f>
        <v/>
      </c>
      <c r="CP607" t="str" cm="1">
        <f t="array" ref="CP607">IF(CP601="","",_xll.PBD(CP602,"Primary Industry Sector","","USD","",""))</f>
        <v/>
      </c>
      <c r="CQ607" t="str" cm="1">
        <f t="array" ref="CQ607">IF(CQ601="","",_xll.PBD(CQ602,"Primary Industry Sector","","USD","",""))</f>
        <v/>
      </c>
      <c r="CR607" t="str" cm="1">
        <f t="array" ref="CR607">IF(CR601="","",_xll.PBD(CR602,"Primary Industry Sector","","USD","",""))</f>
        <v/>
      </c>
      <c r="CS607" t="str" cm="1">
        <f t="array" ref="CS607">IF(CS601="","",_xll.PBD(CS602,"Primary Industry Sector","","USD","",""))</f>
        <v/>
      </c>
      <c r="CT607" t="str" cm="1">
        <f t="array" ref="CT607">IF(CT601="","",_xll.PBD(CT602,"Primary Industry Sector","","USD","",""))</f>
        <v/>
      </c>
      <c r="CU607" t="str" cm="1">
        <f t="array" ref="CU607">IF(CU601="","",_xll.PBD(CU602,"Primary Industry Sector","","USD","",""))</f>
        <v/>
      </c>
      <c r="CV607" t="str" cm="1">
        <f t="array" ref="CV607">IF(CV601="","",_xll.PBD(CV602,"Primary Industry Sector","","USD","",""))</f>
        <v/>
      </c>
      <c r="CW607" t="str" cm="1">
        <f t="array" ref="CW607">IF(CW601="","",_xll.PBD(CW602,"Primary Industry Sector","","USD","",""))</f>
        <v/>
      </c>
      <c r="CX607" t="str" cm="1">
        <f t="array" ref="CX607">IF(CX601="","",_xll.PBD(CX602,"Primary Industry Sector","","USD","",""))</f>
        <v/>
      </c>
      <c r="CY607" t="str" cm="1">
        <f t="array" ref="CY607">IF(CY601="","",_xll.PBD(CY602,"Primary Industry Sector","","USD","",""))</f>
        <v/>
      </c>
      <c r="CZ607" t="str" cm="1">
        <f t="array" ref="CZ607">IF(CZ601="","",_xll.PBD(CZ602,"Primary Industry Sector","","USD","",""))</f>
        <v/>
      </c>
      <c r="DA607" t="str" cm="1">
        <f t="array" ref="DA607">IF(DA601="","",_xll.PBD(DA602,"Primary Industry Sector","","USD","",""))</f>
        <v/>
      </c>
      <c r="DB607" t="str" cm="1">
        <f t="array" ref="DB607">IF(DB601="","",_xll.PBD(DB602,"Primary Industry Sector","","USD","",""))</f>
        <v/>
      </c>
      <c r="DC607" t="str" cm="1">
        <f t="array" ref="DC607">IF(DC601="","",_xll.PBD(DC602,"Primary Industry Sector","","USD","",""))</f>
        <v/>
      </c>
      <c r="DD607" t="str" cm="1">
        <f t="array" ref="DD607">IF(DD601="","",_xll.PBD(DD602,"Primary Industry Sector","","USD","",""))</f>
        <v/>
      </c>
      <c r="DE607" t="str" cm="1">
        <f t="array" ref="DE607">IF(DE601="","",_xll.PBD(DE602,"Primary Industry Sector","","USD","",""))</f>
        <v/>
      </c>
      <c r="DF607" t="str" cm="1">
        <f t="array" ref="DF607">IF(DF601="","",_xll.PBD(DF602,"Primary Industry Sector","","USD","",""))</f>
        <v/>
      </c>
      <c r="DG607" t="str" cm="1">
        <f t="array" ref="DG607">IF(DG601="","",_xll.PBD(DG602,"Primary Industry Sector","","USD","",""))</f>
        <v/>
      </c>
      <c r="DH607" t="str" cm="1">
        <f t="array" ref="DH607">IF(DH601="","",_xll.PBD(DH602,"Primary Industry Sector","","USD","",""))</f>
        <v/>
      </c>
      <c r="DI607" t="str" cm="1">
        <f t="array" ref="DI607">IF(DI601="","",_xll.PBD(DI602,"Primary Industry Sector","","USD","",""))</f>
        <v/>
      </c>
      <c r="DJ607" t="str" cm="1">
        <f t="array" ref="DJ607">IF(DJ601="","",_xll.PBD(DJ602,"Primary Industry Sector","","USD","",""))</f>
        <v/>
      </c>
      <c r="DK607" t="str" cm="1">
        <f t="array" ref="DK607">IF(DK601="","",_xll.PBD(DK602,"Primary Industry Sector","","USD","",""))</f>
        <v/>
      </c>
      <c r="DL607" t="str" cm="1">
        <f t="array" ref="DL607">IF(DL601="","",_xll.PBD(DL602,"Primary Industry Sector","","USD","",""))</f>
        <v/>
      </c>
      <c r="DM607" t="str" cm="1">
        <f t="array" ref="DM607">IF(DM601="","",_xll.PBD(DM602,"Primary Industry Sector","","USD","",""))</f>
        <v/>
      </c>
      <c r="DN607" t="str" cm="1">
        <f t="array" ref="DN607">IF(DN601="","",_xll.PBD(DN602,"Primary Industry Sector","","USD","",""))</f>
        <v/>
      </c>
      <c r="DO607" t="str" cm="1">
        <f t="array" ref="DO607">IF(DO601="","",_xll.PBD(DO602,"Primary Industry Sector","","USD","",""))</f>
        <v/>
      </c>
      <c r="DP607" t="str" cm="1">
        <f t="array" ref="DP607">IF(DP601="","",_xll.PBD(DP602,"Primary Industry Sector","","USD","",""))</f>
        <v/>
      </c>
      <c r="DQ607" t="str" cm="1">
        <f t="array" ref="DQ607">IF(DQ601="","",_xll.PBD(DQ602,"Primary Industry Sector","","USD","",""))</f>
        <v/>
      </c>
      <c r="DR607" t="str" cm="1">
        <f t="array" ref="DR607">IF(DR601="","",_xll.PBD(DR602,"Primary Industry Sector","","USD","",""))</f>
        <v/>
      </c>
      <c r="DS607" t="str" cm="1">
        <f t="array" ref="DS607">IF(DS601="","",_xll.PBD(DS602,"Primary Industry Sector","","USD","",""))</f>
        <v/>
      </c>
      <c r="DT607" t="str" cm="1">
        <f t="array" ref="DT607">IF(DT601="","",_xll.PBD(DT602,"Primary Industry Sector","","USD","",""))</f>
        <v/>
      </c>
      <c r="DU607" t="str" cm="1">
        <f t="array" ref="DU607">IF(DU601="","",_xll.PBD(DU602,"Primary Industry Sector","","USD","",""))</f>
        <v/>
      </c>
      <c r="DV607" t="str" cm="1">
        <f t="array" ref="DV607">IF(DV601="","",_xll.PBD(DV602,"Primary Industry Sector","","USD","",""))</f>
        <v/>
      </c>
      <c r="DW607" t="str" cm="1">
        <f t="array" ref="DW607">IF(DW601="","",_xll.PBD(DW602,"Primary Industry Sector","","USD","",""))</f>
        <v/>
      </c>
      <c r="DX607" t="str" cm="1">
        <f t="array" ref="DX607">IF(DX601="","",_xll.PBD(DX602,"Primary Industry Sector","","USD","",""))</f>
        <v/>
      </c>
      <c r="DY607" t="str" cm="1">
        <f t="array" ref="DY607">IF(DY601="","",_xll.PBD(DY602,"Primary Industry Sector","","USD","",""))</f>
        <v/>
      </c>
      <c r="DZ607" t="str" cm="1">
        <f t="array" ref="DZ607">IF(DZ601="","",_xll.PBD(DZ602,"Primary Industry Sector","","USD","",""))</f>
        <v/>
      </c>
      <c r="EA607" t="str" cm="1">
        <f t="array" ref="EA607">IF(EA601="","",_xll.PBD(EA602,"Primary Industry Sector","","USD","",""))</f>
        <v/>
      </c>
      <c r="EB607" t="str" cm="1">
        <f t="array" ref="EB607">IF(EB601="","",_xll.PBD(EB602,"Primary Industry Sector","","USD","",""))</f>
        <v/>
      </c>
      <c r="EC607" t="str" cm="1">
        <f t="array" ref="EC607">IF(EC601="","",_xll.PBD(EC602,"Primary Industry Sector","","USD","",""))</f>
        <v/>
      </c>
      <c r="ED607" t="str" cm="1">
        <f t="array" ref="ED607">IF(ED601="","",_xll.PBD(ED602,"Primary Industry Sector","","USD","",""))</f>
        <v/>
      </c>
      <c r="EE607" t="str" cm="1">
        <f t="array" ref="EE607">IF(EE601="","",_xll.PBD(EE602,"Primary Industry Sector","","USD","",""))</f>
        <v/>
      </c>
      <c r="EF607" t="str" cm="1">
        <f t="array" ref="EF607">IF(EF601="","",_xll.PBD(EF602,"Primary Industry Sector","","USD","",""))</f>
        <v/>
      </c>
      <c r="EG607" t="str" cm="1">
        <f t="array" ref="EG607">IF(EG601="","",_xll.PBD(EG602,"Primary Industry Sector","","USD","",""))</f>
        <v/>
      </c>
      <c r="EH607" t="str" cm="1">
        <f t="array" ref="EH607">IF(EH601="","",_xll.PBD(EH602,"Primary Industry Sector","","USD","",""))</f>
        <v/>
      </c>
      <c r="EI607" t="str" cm="1">
        <f t="array" ref="EI607">IF(EI601="","",_xll.PBD(EI602,"Primary Industry Sector","","USD","",""))</f>
        <v/>
      </c>
      <c r="EJ607" t="str" cm="1">
        <f t="array" ref="EJ607">IF(EJ601="","",_xll.PBD(EJ602,"Primary Industry Sector","","USD","",""))</f>
        <v/>
      </c>
      <c r="EK607" t="str" cm="1">
        <f t="array" ref="EK607">IF(EK601="","",_xll.PBD(EK602,"Primary Industry Sector","","USD","",""))</f>
        <v/>
      </c>
      <c r="EL607" t="str" cm="1">
        <f t="array" ref="EL607">IF(EL601="","",_xll.PBD(EL602,"Primary Industry Sector","","USD","",""))</f>
        <v/>
      </c>
      <c r="EM607" t="str" cm="1">
        <f t="array" ref="EM607">IF(EM601="","",_xll.PBD(EM602,"Primary Industry Sector","","USD","",""))</f>
        <v/>
      </c>
      <c r="EN607" t="str" cm="1">
        <f t="array" ref="EN607">IF(EN601="","",_xll.PBD(EN602,"Primary Industry Sector","","USD","",""))</f>
        <v/>
      </c>
      <c r="EO607" t="str" cm="1">
        <f t="array" ref="EO607">IF(EO601="","",_xll.PBD(EO602,"Primary Industry Sector","","USD","",""))</f>
        <v/>
      </c>
      <c r="EP607" t="str" cm="1">
        <f t="array" ref="EP607">IF(EP601="","",_xll.PBD(EP602,"Primary Industry Sector","","USD","",""))</f>
        <v/>
      </c>
      <c r="EQ607" t="str" cm="1">
        <f t="array" ref="EQ607">IF(EQ601="","",_xll.PBD(EQ602,"Primary Industry Sector","","USD","",""))</f>
        <v/>
      </c>
      <c r="ER607" t="str" cm="1">
        <f t="array" ref="ER607">IF(ER601="","",_xll.PBD(ER602,"Primary Industry Sector","","USD","",""))</f>
        <v/>
      </c>
      <c r="ES607" t="str" cm="1">
        <f t="array" ref="ES607">IF(ES601="","",_xll.PBD(ES602,"Primary Industry Sector","","USD","",""))</f>
        <v/>
      </c>
      <c r="ET607" t="str" cm="1">
        <f t="array" ref="ET607">IF(ET601="","",_xll.PBD(ET602,"Primary Industry Sector","","USD","",""))</f>
        <v/>
      </c>
      <c r="EU607" t="str" cm="1">
        <f t="array" ref="EU607">IF(EU601="","",_xll.PBD(EU602,"Primary Industry Sector","","USD","",""))</f>
        <v/>
      </c>
      <c r="EV607" t="str" cm="1">
        <f t="array" ref="EV607">IF(EV601="","",_xll.PBD(EV602,"Primary Industry Sector","","USD","",""))</f>
        <v/>
      </c>
      <c r="EW607" t="str" cm="1">
        <f t="array" ref="EW607">IF(EW601="","",_xll.PBD(EW602,"Primary Industry Sector","","USD","",""))</f>
        <v/>
      </c>
      <c r="EX607" t="str" cm="1">
        <f t="array" ref="EX607">IF(EX601="","",_xll.PBD(EX602,"Primary Industry Sector","","USD","",""))</f>
        <v/>
      </c>
      <c r="EY607" t="str" cm="1">
        <f t="array" ref="EY607">IF(EY601="","",_xll.PBD(EY602,"Primary Industry Sector","","USD","",""))</f>
        <v/>
      </c>
      <c r="EZ607" t="str" cm="1">
        <f t="array" ref="EZ607">IF(EZ601="","",_xll.PBD(EZ602,"Primary Industry Sector","","USD","",""))</f>
        <v/>
      </c>
      <c r="FA607" t="str" cm="1">
        <f t="array" ref="FA607">IF(FA601="","",_xll.PBD(FA602,"Primary Industry Sector","","USD","",""))</f>
        <v/>
      </c>
      <c r="FB607" t="str" cm="1">
        <f t="array" ref="FB607">IF(FB601="","",_xll.PBD(FB602,"Primary Industry Sector","","USD","",""))</f>
        <v/>
      </c>
      <c r="FC607" t="str" cm="1">
        <f t="array" ref="FC607">IF(FC601="","",_xll.PBD(FC602,"Primary Industry Sector","","USD","",""))</f>
        <v/>
      </c>
      <c r="FD607" t="str" cm="1">
        <f t="array" ref="FD607">IF(FD601="","",_xll.PBD(FD602,"Primary Industry Sector","","USD","",""))</f>
        <v/>
      </c>
      <c r="FE607" t="str" cm="1">
        <f t="array" ref="FE607">IF(FE601="","",_xll.PBD(FE602,"Primary Industry Sector","","USD","",""))</f>
        <v/>
      </c>
      <c r="FF607" t="str" cm="1">
        <f t="array" ref="FF607">IF(FF601="","",_xll.PBD(FF602,"Primary Industry Sector","","USD","",""))</f>
        <v/>
      </c>
      <c r="FG607" t="str" cm="1">
        <f t="array" ref="FG607">IF(FG601="","",_xll.PBD(FG602,"Primary Industry Sector","","USD","",""))</f>
        <v/>
      </c>
      <c r="FH607" t="str" cm="1">
        <f t="array" ref="FH607">IF(FH601="","",_xll.PBD(FH602,"Primary Industry Sector","","USD","",""))</f>
        <v/>
      </c>
      <c r="FI607" t="str" cm="1">
        <f t="array" ref="FI607">IF(FI601="","",_xll.PBD(FI602,"Primary Industry Sector","","USD","",""))</f>
        <v/>
      </c>
      <c r="FJ607" t="str" cm="1">
        <f t="array" ref="FJ607">IF(FJ601="","",_xll.PBD(FJ602,"Primary Industry Sector","","USD","",""))</f>
        <v/>
      </c>
      <c r="FK607" t="str" cm="1">
        <f t="array" ref="FK607">IF(FK601="","",_xll.PBD(FK602,"Primary Industry Sector","","USD","",""))</f>
        <v/>
      </c>
      <c r="FL607" t="str" cm="1">
        <f t="array" ref="FL607">IF(FL601="","",_xll.PBD(FL602,"Primary Industry Sector","","USD","",""))</f>
        <v/>
      </c>
      <c r="FM607" t="str" cm="1">
        <f t="array" ref="FM607">IF(FM601="","",_xll.PBD(FM602,"Primary Industry Sector","","USD","",""))</f>
        <v/>
      </c>
      <c r="FN607" t="str" cm="1">
        <f t="array" ref="FN607">IF(FN601="","",_xll.PBD(FN602,"Primary Industry Sector","","USD","",""))</f>
        <v/>
      </c>
      <c r="FO607" t="str" cm="1">
        <f t="array" ref="FO607">IF(FO601="","",_xll.PBD(FO602,"Primary Industry Sector","","USD","",""))</f>
        <v/>
      </c>
      <c r="FP607" t="str" cm="1">
        <f t="array" ref="FP607">IF(FP601="","",_xll.PBD(FP602,"Primary Industry Sector","","USD","",""))</f>
        <v/>
      </c>
      <c r="FQ607" t="str" cm="1">
        <f t="array" ref="FQ607">IF(FQ601="","",_xll.PBD(FQ602,"Primary Industry Sector","","USD","",""))</f>
        <v/>
      </c>
      <c r="FR607" t="str" cm="1">
        <f t="array" ref="FR607">IF(FR601="","",_xll.PBD(FR602,"Primary Industry Sector","","USD","",""))</f>
        <v/>
      </c>
      <c r="FS607" t="str" cm="1">
        <f t="array" ref="FS607">IF(FS601="","",_xll.PBD(FS602,"Primary Industry Sector","","USD","",""))</f>
        <v/>
      </c>
      <c r="FT607" t="str" cm="1">
        <f t="array" ref="FT607">IF(FT601="","",_xll.PBD(FT602,"Primary Industry Sector","","USD","",""))</f>
        <v/>
      </c>
      <c r="FU607" t="str" cm="1">
        <f t="array" ref="FU607">IF(FU601="","",_xll.PBD(FU602,"Primary Industry Sector","","USD","",""))</f>
        <v/>
      </c>
      <c r="FV607" t="str" cm="1">
        <f t="array" ref="FV607">IF(FV601="","",_xll.PBD(FV602,"Primary Industry Sector","","USD","",""))</f>
        <v/>
      </c>
      <c r="FW607" t="str" cm="1">
        <f t="array" ref="FW607">IF(FW601="","",_xll.PBD(FW602,"Primary Industry Sector","","USD","",""))</f>
        <v/>
      </c>
      <c r="FX607" t="str" cm="1">
        <f t="array" ref="FX607">IF(FX601="","",_xll.PBD(FX602,"Primary Industry Sector","","USD","",""))</f>
        <v/>
      </c>
      <c r="FY607" t="str" cm="1">
        <f t="array" ref="FY607">IF(FY601="","",_xll.PBD(FY602,"Primary Industry Sector","","USD","",""))</f>
        <v/>
      </c>
      <c r="FZ607" t="str" cm="1">
        <f t="array" ref="FZ607">IF(FZ601="","",_xll.PBD(FZ602,"Primary Industry Sector","","USD","",""))</f>
        <v/>
      </c>
      <c r="GA607" t="str" cm="1">
        <f t="array" ref="GA607">IF(GA601="","",_xll.PBD(GA602,"Primary Industry Sector","","USD","",""))</f>
        <v/>
      </c>
      <c r="GB607" t="str" cm="1">
        <f t="array" ref="GB607">IF(GB601="","",_xll.PBD(GB602,"Primary Industry Sector","","USD","",""))</f>
        <v/>
      </c>
      <c r="GC607" t="str" cm="1">
        <f t="array" ref="GC607">IF(GC601="","",_xll.PBD(GC602,"Primary Industry Sector","","USD","",""))</f>
        <v/>
      </c>
      <c r="GD607" t="str" cm="1">
        <f t="array" ref="GD607">IF(GD601="","",_xll.PBD(GD602,"Primary Industry Sector","","USD","",""))</f>
        <v/>
      </c>
      <c r="GE607" t="str" cm="1">
        <f t="array" ref="GE607">IF(GE601="","",_xll.PBD(GE602,"Primary Industry Sector","","USD","",""))</f>
        <v/>
      </c>
      <c r="GF607" t="str" cm="1">
        <f t="array" ref="GF607">IF(GF601="","",_xll.PBD(GF602,"Primary Industry Sector","","USD","",""))</f>
        <v/>
      </c>
      <c r="GG607" t="str" cm="1">
        <f t="array" ref="GG607">IF(GG601="","",_xll.PBD(GG602,"Primary Industry Sector","","USD","",""))</f>
        <v/>
      </c>
      <c r="GH607" t="str" cm="1">
        <f t="array" ref="GH607">IF(GH601="","",_xll.PBD(GH602,"Primary Industry Sector","","USD","",""))</f>
        <v/>
      </c>
      <c r="GI607" t="str" cm="1">
        <f t="array" ref="GI607">IF(GI601="","",_xll.PBD(GI602,"Primary Industry Sector","","USD","",""))</f>
        <v/>
      </c>
      <c r="GJ607" t="str" cm="1">
        <f t="array" ref="GJ607">IF(GJ601="","",_xll.PBD(GJ602,"Primary Industry Sector","","USD","",""))</f>
        <v/>
      </c>
      <c r="GK607" t="str" cm="1">
        <f t="array" ref="GK607">IF(GK601="","",_xll.PBD(GK602,"Primary Industry Sector","","USD","",""))</f>
        <v/>
      </c>
      <c r="GL607" t="str" cm="1">
        <f t="array" ref="GL607">IF(GL601="","",_xll.PBD(GL602,"Primary Industry Sector","","USD","",""))</f>
        <v/>
      </c>
      <c r="GM607" t="str" cm="1">
        <f t="array" ref="GM607">IF(GM601="","",_xll.PBD(GM602,"Primary Industry Sector","","USD","",""))</f>
        <v/>
      </c>
      <c r="GN607" t="str" cm="1">
        <f t="array" ref="GN607">IF(GN601="","",_xll.PBD(GN602,"Primary Industry Sector","","USD","",""))</f>
        <v/>
      </c>
      <c r="GO607" t="str" cm="1">
        <f t="array" ref="GO607">IF(GO601="","",_xll.PBD(GO602,"Primary Industry Sector","","USD","",""))</f>
        <v/>
      </c>
      <c r="GP607" t="str" cm="1">
        <f t="array" ref="GP607">IF(GP601="","",_xll.PBD(GP602,"Primary Industry Sector","","USD","",""))</f>
        <v/>
      </c>
      <c r="GQ607" t="str" cm="1">
        <f t="array" ref="GQ607">IF(GQ601="","",_xll.PBD(GQ602,"Primary Industry Sector","","USD","",""))</f>
        <v/>
      </c>
      <c r="GR607" t="str" cm="1">
        <f t="array" ref="GR607">IF(GR601="","",_xll.PBD(GR602,"Primary Industry Sector","","USD","",""))</f>
        <v/>
      </c>
      <c r="GS607" t="str" cm="1">
        <f t="array" ref="GS607">IF(GS601="","",_xll.PBD(GS602,"Primary Industry Sector","","USD","",""))</f>
        <v/>
      </c>
      <c r="GT607" t="str" cm="1">
        <f t="array" ref="GT607">IF(GT601="","",_xll.PBD(GT602,"Primary Industry Sector","","USD","",""))</f>
        <v/>
      </c>
      <c r="GU607" t="str" cm="1">
        <f t="array" ref="GU607">IF(GU601="","",_xll.PBD(GU602,"Primary Industry Sector","","USD","",""))</f>
        <v/>
      </c>
      <c r="GV607" t="str" cm="1">
        <f t="array" ref="GV607">IF(GV601="","",_xll.PBD(GV602,"Primary Industry Sector","","USD","",""))</f>
        <v/>
      </c>
      <c r="GW607" t="str" cm="1">
        <f t="array" ref="GW607">IF(GW601="","",_xll.PBD(GW602,"Primary Industry Sector","","USD","",""))</f>
        <v/>
      </c>
      <c r="GX607" t="str" cm="1">
        <f t="array" ref="GX607">IF(GX601="","",_xll.PBD(GX602,"Primary Industry Sector","","USD","",""))</f>
        <v/>
      </c>
      <c r="GY607" t="str" cm="1">
        <f t="array" ref="GY607">IF(GY601="","",_xll.PBD(GY602,"Primary Industry Sector","","USD","",""))</f>
        <v/>
      </c>
      <c r="GZ607" t="str" cm="1">
        <f t="array" ref="GZ607">IF(GZ601="","",_xll.PBD(GZ602,"Primary Industry Sector","","USD","",""))</f>
        <v/>
      </c>
      <c r="HA607" t="str" cm="1">
        <f t="array" ref="HA607">IF(HA601="","",_xll.PBD(HA602,"Primary Industry Sector","","USD","",""))</f>
        <v/>
      </c>
      <c r="HB607" t="str" cm="1">
        <f t="array" ref="HB607">IF(HB601="","",_xll.PBD(HB602,"Primary Industry Sector","","USD","",""))</f>
        <v/>
      </c>
      <c r="HC607" t="str" cm="1">
        <f t="array" ref="HC607">IF(HC601="","",_xll.PBD(HC602,"Primary Industry Sector","","USD","",""))</f>
        <v/>
      </c>
      <c r="HD607" t="str" cm="1">
        <f t="array" ref="HD607">IF(HD601="","",_xll.PBD(HD602,"Primary Industry Sector","","USD","",""))</f>
        <v/>
      </c>
      <c r="HE607" t="str" cm="1">
        <f t="array" ref="HE607">IF(HE601="","",_xll.PBD(HE602,"Primary Industry Sector","","USD","",""))</f>
        <v/>
      </c>
      <c r="HF607" t="str" cm="1">
        <f t="array" ref="HF607">IF(HF601="","",_xll.PBD(HF602,"Primary Industry Sector","","USD","",""))</f>
        <v/>
      </c>
      <c r="HG607" t="str" cm="1">
        <f t="array" ref="HG607">IF(HG601="","",_xll.PBD(HG602,"Primary Industry Sector","","USD","",""))</f>
        <v/>
      </c>
      <c r="HH607" t="str" cm="1">
        <f t="array" ref="HH607">IF(HH601="","",_xll.PBD(HH602,"Primary Industry Sector","","USD","",""))</f>
        <v/>
      </c>
      <c r="HI607" t="str" cm="1">
        <f t="array" ref="HI607">IF(HI601="","",_xll.PBD(HI602,"Primary Industry Sector","","USD","",""))</f>
        <v/>
      </c>
      <c r="HJ607" t="str" cm="1">
        <f t="array" ref="HJ607">IF(HJ601="","",_xll.PBD(HJ602,"Primary Industry Sector","","USD","",""))</f>
        <v/>
      </c>
      <c r="HK607" t="str" cm="1">
        <f t="array" ref="HK607">IF(HK601="","",_xll.PBD(HK602,"Primary Industry Sector","","USD","",""))</f>
        <v/>
      </c>
      <c r="HL607" t="str" cm="1">
        <f t="array" ref="HL607">IF(HL601="","",_xll.PBD(HL602,"Primary Industry Sector","","USD","",""))</f>
        <v/>
      </c>
      <c r="HM607" t="str" cm="1">
        <f t="array" ref="HM607">IF(HM601="","",_xll.PBD(HM602,"Primary Industry Sector","","USD","",""))</f>
        <v/>
      </c>
      <c r="HN607" t="str" cm="1">
        <f t="array" ref="HN607">IF(HN601="","",_xll.PBD(HN602,"Primary Industry Sector","","USD","",""))</f>
        <v/>
      </c>
      <c r="HO607" t="str" cm="1">
        <f t="array" ref="HO607">IF(HO601="","",_xll.PBD(HO602,"Primary Industry Sector","","USD","",""))</f>
        <v/>
      </c>
      <c r="HP607" t="str" cm="1">
        <f t="array" ref="HP607">IF(HP601="","",_xll.PBD(HP602,"Primary Industry Sector","","USD","",""))</f>
        <v/>
      </c>
      <c r="HQ607" t="str" cm="1">
        <f t="array" ref="HQ607">IF(HQ601="","",_xll.PBD(HQ602,"Primary Industry Sector","","USD","",""))</f>
        <v/>
      </c>
      <c r="HR607" t="str" cm="1">
        <f t="array" ref="HR607">IF(HR601="","",_xll.PBD(HR602,"Primary Industry Sector","","USD","",""))</f>
        <v/>
      </c>
      <c r="HS607" t="str" cm="1">
        <f t="array" ref="HS607">IF(HS601="","",_xll.PBD(HS602,"Primary Industry Sector","","USD","",""))</f>
        <v/>
      </c>
      <c r="HT607" t="str" cm="1">
        <f t="array" ref="HT607">IF(HT601="","",_xll.PBD(HT602,"Primary Industry Sector","","USD","",""))</f>
        <v/>
      </c>
      <c r="HU607" t="str" cm="1">
        <f t="array" ref="HU607">IF(HU601="","",_xll.PBD(HU602,"Primary Industry Sector","","USD","",""))</f>
        <v/>
      </c>
      <c r="HV607" t="str" cm="1">
        <f t="array" ref="HV607">IF(HV601="","",_xll.PBD(HV602,"Primary Industry Sector","","USD","",""))</f>
        <v/>
      </c>
      <c r="HW607" t="str" cm="1">
        <f t="array" ref="HW607">IF(HW601="","",_xll.PBD(HW602,"Primary Industry Sector","","USD","",""))</f>
        <v/>
      </c>
      <c r="HX607" t="str" cm="1">
        <f t="array" ref="HX607">IF(HX601="","",_xll.PBD(HX602,"Primary Industry Sector","","USD","",""))</f>
        <v/>
      </c>
      <c r="HY607" t="str" cm="1">
        <f t="array" ref="HY607">IF(HY601="","",_xll.PBD(HY602,"Primary Industry Sector","","USD","",""))</f>
        <v/>
      </c>
      <c r="HZ607" t="str" cm="1">
        <f t="array" ref="HZ607">IF(HZ601="","",_xll.PBD(HZ602,"Primary Industry Sector","","USD","",""))</f>
        <v/>
      </c>
      <c r="IA607" t="str" cm="1">
        <f t="array" ref="IA607">IF(IA601="","",_xll.PBD(IA602,"Primary Industry Sector","","USD","",""))</f>
        <v/>
      </c>
      <c r="IB607" t="str" cm="1">
        <f t="array" ref="IB607">IF(IB601="","",_xll.PBD(IB602,"Primary Industry Sector","","USD","",""))</f>
        <v/>
      </c>
      <c r="IC607" t="str" cm="1">
        <f t="array" ref="IC607">IF(IC601="","",_xll.PBD(IC602,"Primary Industry Sector","","USD","",""))</f>
        <v/>
      </c>
      <c r="ID607" t="str" cm="1">
        <f t="array" ref="ID607">IF(ID601="","",_xll.PBD(ID602,"Primary Industry Sector","","USD","",""))</f>
        <v/>
      </c>
      <c r="IE607" t="str" cm="1">
        <f t="array" ref="IE607">IF(IE601="","",_xll.PBD(IE602,"Primary Industry Sector","","USD","",""))</f>
        <v/>
      </c>
    </row>
    <row r="608" spans="2:239" x14ac:dyDescent="0.2">
      <c r="B608" t="s">
        <v>2716</v>
      </c>
      <c r="C608" t="str">
        <f t="shared" ref="C608:BN608" ca="1" si="232">IF(C601="","",IF(C607=$D$5,1,0))</f>
        <v/>
      </c>
      <c r="D608" t="str">
        <f t="shared" si="232"/>
        <v/>
      </c>
      <c r="E608" t="str">
        <f t="shared" si="232"/>
        <v/>
      </c>
      <c r="F608" t="str">
        <f t="shared" si="232"/>
        <v/>
      </c>
      <c r="G608" t="str">
        <f t="shared" si="232"/>
        <v/>
      </c>
      <c r="H608" t="str">
        <f t="shared" si="232"/>
        <v/>
      </c>
      <c r="I608" t="str">
        <f t="shared" si="232"/>
        <v/>
      </c>
      <c r="J608" t="str">
        <f t="shared" si="232"/>
        <v/>
      </c>
      <c r="K608" t="str">
        <f t="shared" si="232"/>
        <v/>
      </c>
      <c r="L608" t="str">
        <f t="shared" si="232"/>
        <v/>
      </c>
      <c r="M608" t="str">
        <f t="shared" si="232"/>
        <v/>
      </c>
      <c r="N608" t="str">
        <f t="shared" si="232"/>
        <v/>
      </c>
      <c r="O608" t="str">
        <f t="shared" si="232"/>
        <v/>
      </c>
      <c r="P608" t="str">
        <f t="shared" si="232"/>
        <v/>
      </c>
      <c r="Q608" t="str">
        <f t="shared" si="232"/>
        <v/>
      </c>
      <c r="R608" t="str">
        <f t="shared" si="232"/>
        <v/>
      </c>
      <c r="S608" t="str">
        <f t="shared" si="232"/>
        <v/>
      </c>
      <c r="T608" t="str">
        <f t="shared" si="232"/>
        <v/>
      </c>
      <c r="U608" t="str">
        <f t="shared" si="232"/>
        <v/>
      </c>
      <c r="V608" t="str">
        <f t="shared" si="232"/>
        <v/>
      </c>
      <c r="W608" t="str">
        <f t="shared" si="232"/>
        <v/>
      </c>
      <c r="X608" t="str">
        <f t="shared" si="232"/>
        <v/>
      </c>
      <c r="Y608" t="str">
        <f t="shared" si="232"/>
        <v/>
      </c>
      <c r="Z608" t="str">
        <f t="shared" si="232"/>
        <v/>
      </c>
      <c r="AA608" t="str">
        <f t="shared" si="232"/>
        <v/>
      </c>
      <c r="AB608" t="str">
        <f t="shared" si="232"/>
        <v/>
      </c>
      <c r="AC608" t="str">
        <f t="shared" si="232"/>
        <v/>
      </c>
      <c r="AD608" t="str">
        <f t="shared" si="232"/>
        <v/>
      </c>
      <c r="AE608" t="str">
        <f t="shared" si="232"/>
        <v/>
      </c>
      <c r="AF608" t="str">
        <f t="shared" si="232"/>
        <v/>
      </c>
      <c r="AG608" t="str">
        <f t="shared" si="232"/>
        <v/>
      </c>
      <c r="AH608" t="str">
        <f t="shared" si="232"/>
        <v/>
      </c>
      <c r="AI608" t="str">
        <f t="shared" si="232"/>
        <v/>
      </c>
      <c r="AJ608" t="str">
        <f t="shared" si="232"/>
        <v/>
      </c>
      <c r="AK608" t="str">
        <f t="shared" si="232"/>
        <v/>
      </c>
      <c r="AL608" t="str">
        <f t="shared" si="232"/>
        <v/>
      </c>
      <c r="AM608" t="str">
        <f t="shared" si="232"/>
        <v/>
      </c>
      <c r="AN608" t="str">
        <f t="shared" si="232"/>
        <v/>
      </c>
      <c r="AO608" t="str">
        <f t="shared" si="232"/>
        <v/>
      </c>
      <c r="AP608" t="str">
        <f t="shared" si="232"/>
        <v/>
      </c>
      <c r="AQ608" t="str">
        <f t="shared" si="232"/>
        <v/>
      </c>
      <c r="AR608" t="str">
        <f t="shared" si="232"/>
        <v/>
      </c>
      <c r="AS608" t="str">
        <f t="shared" si="232"/>
        <v/>
      </c>
      <c r="AT608" t="str">
        <f t="shared" si="232"/>
        <v/>
      </c>
      <c r="AU608" t="str">
        <f t="shared" si="232"/>
        <v/>
      </c>
      <c r="AV608" t="str">
        <f t="shared" si="232"/>
        <v/>
      </c>
      <c r="AW608" t="str">
        <f t="shared" si="232"/>
        <v/>
      </c>
      <c r="AX608" t="str">
        <f t="shared" si="232"/>
        <v/>
      </c>
      <c r="AY608" t="str">
        <f t="shared" si="232"/>
        <v/>
      </c>
      <c r="AZ608" t="str">
        <f t="shared" si="232"/>
        <v/>
      </c>
      <c r="BA608" t="str">
        <f t="shared" si="232"/>
        <v/>
      </c>
      <c r="BB608" t="str">
        <f t="shared" si="232"/>
        <v/>
      </c>
      <c r="BC608" t="str">
        <f t="shared" si="232"/>
        <v/>
      </c>
      <c r="BD608" t="str">
        <f t="shared" si="232"/>
        <v/>
      </c>
      <c r="BE608" t="str">
        <f t="shared" si="232"/>
        <v/>
      </c>
      <c r="BF608" t="str">
        <f t="shared" si="232"/>
        <v/>
      </c>
      <c r="BG608" t="str">
        <f t="shared" si="232"/>
        <v/>
      </c>
      <c r="BH608" t="str">
        <f t="shared" si="232"/>
        <v/>
      </c>
      <c r="BI608" t="str">
        <f t="shared" si="232"/>
        <v/>
      </c>
      <c r="BJ608" t="str">
        <f t="shared" si="232"/>
        <v/>
      </c>
      <c r="BK608" t="str">
        <f t="shared" si="232"/>
        <v/>
      </c>
      <c r="BL608" t="str">
        <f t="shared" si="232"/>
        <v/>
      </c>
      <c r="BM608" t="str">
        <f t="shared" si="232"/>
        <v/>
      </c>
      <c r="BN608" t="str">
        <f t="shared" si="232"/>
        <v/>
      </c>
      <c r="BO608" t="str">
        <f t="shared" ref="BO608:DZ608" si="233">IF(BO601="","",IF(BO607=$D$5,1,0))</f>
        <v/>
      </c>
      <c r="BP608" t="str">
        <f t="shared" si="233"/>
        <v/>
      </c>
      <c r="BQ608" t="str">
        <f t="shared" si="233"/>
        <v/>
      </c>
      <c r="BR608" t="str">
        <f t="shared" si="233"/>
        <v/>
      </c>
      <c r="BS608" t="str">
        <f t="shared" si="233"/>
        <v/>
      </c>
      <c r="BT608" t="str">
        <f t="shared" si="233"/>
        <v/>
      </c>
      <c r="BU608" t="str">
        <f t="shared" si="233"/>
        <v/>
      </c>
      <c r="BV608" t="str">
        <f t="shared" si="233"/>
        <v/>
      </c>
      <c r="BW608" t="str">
        <f t="shared" si="233"/>
        <v/>
      </c>
      <c r="BX608" t="str">
        <f t="shared" si="233"/>
        <v/>
      </c>
      <c r="BY608" t="str">
        <f t="shared" si="233"/>
        <v/>
      </c>
      <c r="BZ608" t="str">
        <f t="shared" si="233"/>
        <v/>
      </c>
      <c r="CA608" t="str">
        <f t="shared" si="233"/>
        <v/>
      </c>
      <c r="CB608" t="str">
        <f t="shared" si="233"/>
        <v/>
      </c>
      <c r="CC608" t="str">
        <f t="shared" si="233"/>
        <v/>
      </c>
      <c r="CD608" t="str">
        <f t="shared" si="233"/>
        <v/>
      </c>
      <c r="CE608" t="str">
        <f t="shared" si="233"/>
        <v/>
      </c>
      <c r="CF608" t="str">
        <f t="shared" si="233"/>
        <v/>
      </c>
      <c r="CG608" t="str">
        <f t="shared" si="233"/>
        <v/>
      </c>
      <c r="CH608" t="str">
        <f t="shared" si="233"/>
        <v/>
      </c>
      <c r="CI608" t="str">
        <f t="shared" si="233"/>
        <v/>
      </c>
      <c r="CJ608" t="str">
        <f t="shared" si="233"/>
        <v/>
      </c>
      <c r="CK608" t="str">
        <f t="shared" si="233"/>
        <v/>
      </c>
      <c r="CL608" t="str">
        <f t="shared" si="233"/>
        <v/>
      </c>
      <c r="CM608" t="str">
        <f t="shared" si="233"/>
        <v/>
      </c>
      <c r="CN608" t="str">
        <f t="shared" si="233"/>
        <v/>
      </c>
      <c r="CO608" t="str">
        <f t="shared" si="233"/>
        <v/>
      </c>
      <c r="CP608" t="str">
        <f t="shared" si="233"/>
        <v/>
      </c>
      <c r="CQ608" t="str">
        <f t="shared" si="233"/>
        <v/>
      </c>
      <c r="CR608" t="str">
        <f t="shared" si="233"/>
        <v/>
      </c>
      <c r="CS608" t="str">
        <f t="shared" si="233"/>
        <v/>
      </c>
      <c r="CT608" t="str">
        <f t="shared" si="233"/>
        <v/>
      </c>
      <c r="CU608" t="str">
        <f t="shared" si="233"/>
        <v/>
      </c>
      <c r="CV608" t="str">
        <f t="shared" si="233"/>
        <v/>
      </c>
      <c r="CW608" t="str">
        <f t="shared" si="233"/>
        <v/>
      </c>
      <c r="CX608" t="str">
        <f t="shared" si="233"/>
        <v/>
      </c>
      <c r="CY608" t="str">
        <f t="shared" si="233"/>
        <v/>
      </c>
      <c r="CZ608" t="str">
        <f t="shared" si="233"/>
        <v/>
      </c>
      <c r="DA608" t="str">
        <f t="shared" si="233"/>
        <v/>
      </c>
      <c r="DB608" t="str">
        <f t="shared" si="233"/>
        <v/>
      </c>
      <c r="DC608" t="str">
        <f t="shared" si="233"/>
        <v/>
      </c>
      <c r="DD608" t="str">
        <f t="shared" si="233"/>
        <v/>
      </c>
      <c r="DE608" t="str">
        <f t="shared" si="233"/>
        <v/>
      </c>
      <c r="DF608" t="str">
        <f t="shared" si="233"/>
        <v/>
      </c>
      <c r="DG608" t="str">
        <f t="shared" si="233"/>
        <v/>
      </c>
      <c r="DH608" t="str">
        <f t="shared" si="233"/>
        <v/>
      </c>
      <c r="DI608" t="str">
        <f t="shared" si="233"/>
        <v/>
      </c>
      <c r="DJ608" t="str">
        <f t="shared" si="233"/>
        <v/>
      </c>
      <c r="DK608" t="str">
        <f t="shared" si="233"/>
        <v/>
      </c>
      <c r="DL608" t="str">
        <f t="shared" si="233"/>
        <v/>
      </c>
      <c r="DM608" t="str">
        <f t="shared" si="233"/>
        <v/>
      </c>
      <c r="DN608" t="str">
        <f t="shared" si="233"/>
        <v/>
      </c>
      <c r="DO608" t="str">
        <f t="shared" si="233"/>
        <v/>
      </c>
      <c r="DP608" t="str">
        <f t="shared" si="233"/>
        <v/>
      </c>
      <c r="DQ608" t="str">
        <f t="shared" si="233"/>
        <v/>
      </c>
      <c r="DR608" t="str">
        <f t="shared" si="233"/>
        <v/>
      </c>
      <c r="DS608" t="str">
        <f t="shared" si="233"/>
        <v/>
      </c>
      <c r="DT608" t="str">
        <f t="shared" si="233"/>
        <v/>
      </c>
      <c r="DU608" t="str">
        <f t="shared" si="233"/>
        <v/>
      </c>
      <c r="DV608" t="str">
        <f t="shared" si="233"/>
        <v/>
      </c>
      <c r="DW608" t="str">
        <f t="shared" si="233"/>
        <v/>
      </c>
      <c r="DX608" t="str">
        <f t="shared" si="233"/>
        <v/>
      </c>
      <c r="DY608" t="str">
        <f t="shared" si="233"/>
        <v/>
      </c>
      <c r="DZ608" t="str">
        <f t="shared" si="233"/>
        <v/>
      </c>
      <c r="EA608" t="str">
        <f t="shared" ref="EA608:GL608" si="234">IF(EA601="","",IF(EA607=$D$5,1,0))</f>
        <v/>
      </c>
      <c r="EB608" t="str">
        <f t="shared" si="234"/>
        <v/>
      </c>
      <c r="EC608" t="str">
        <f t="shared" si="234"/>
        <v/>
      </c>
      <c r="ED608" t="str">
        <f t="shared" si="234"/>
        <v/>
      </c>
      <c r="EE608" t="str">
        <f t="shared" si="234"/>
        <v/>
      </c>
      <c r="EF608" t="str">
        <f t="shared" si="234"/>
        <v/>
      </c>
      <c r="EG608" t="str">
        <f t="shared" si="234"/>
        <v/>
      </c>
      <c r="EH608" t="str">
        <f t="shared" si="234"/>
        <v/>
      </c>
      <c r="EI608" t="str">
        <f t="shared" si="234"/>
        <v/>
      </c>
      <c r="EJ608" t="str">
        <f t="shared" si="234"/>
        <v/>
      </c>
      <c r="EK608" t="str">
        <f t="shared" si="234"/>
        <v/>
      </c>
      <c r="EL608" t="str">
        <f t="shared" si="234"/>
        <v/>
      </c>
      <c r="EM608" t="str">
        <f t="shared" si="234"/>
        <v/>
      </c>
      <c r="EN608" t="str">
        <f t="shared" si="234"/>
        <v/>
      </c>
      <c r="EO608" t="str">
        <f t="shared" si="234"/>
        <v/>
      </c>
      <c r="EP608" t="str">
        <f t="shared" si="234"/>
        <v/>
      </c>
      <c r="EQ608" t="str">
        <f t="shared" si="234"/>
        <v/>
      </c>
      <c r="ER608" t="str">
        <f t="shared" si="234"/>
        <v/>
      </c>
      <c r="ES608" t="str">
        <f t="shared" si="234"/>
        <v/>
      </c>
      <c r="ET608" t="str">
        <f t="shared" si="234"/>
        <v/>
      </c>
      <c r="EU608" t="str">
        <f t="shared" si="234"/>
        <v/>
      </c>
      <c r="EV608" t="str">
        <f t="shared" si="234"/>
        <v/>
      </c>
      <c r="EW608" t="str">
        <f t="shared" si="234"/>
        <v/>
      </c>
      <c r="EX608" t="str">
        <f t="shared" si="234"/>
        <v/>
      </c>
      <c r="EY608" t="str">
        <f t="shared" si="234"/>
        <v/>
      </c>
      <c r="EZ608" t="str">
        <f t="shared" si="234"/>
        <v/>
      </c>
      <c r="FA608" t="str">
        <f t="shared" si="234"/>
        <v/>
      </c>
      <c r="FB608" t="str">
        <f t="shared" si="234"/>
        <v/>
      </c>
      <c r="FC608" t="str">
        <f t="shared" si="234"/>
        <v/>
      </c>
      <c r="FD608" t="str">
        <f t="shared" si="234"/>
        <v/>
      </c>
      <c r="FE608" t="str">
        <f t="shared" si="234"/>
        <v/>
      </c>
      <c r="FF608" t="str">
        <f t="shared" si="234"/>
        <v/>
      </c>
      <c r="FG608" t="str">
        <f t="shared" si="234"/>
        <v/>
      </c>
      <c r="FH608" t="str">
        <f t="shared" si="234"/>
        <v/>
      </c>
      <c r="FI608" t="str">
        <f t="shared" si="234"/>
        <v/>
      </c>
      <c r="FJ608" t="str">
        <f t="shared" si="234"/>
        <v/>
      </c>
      <c r="FK608" t="str">
        <f t="shared" si="234"/>
        <v/>
      </c>
      <c r="FL608" t="str">
        <f t="shared" si="234"/>
        <v/>
      </c>
      <c r="FM608" t="str">
        <f t="shared" si="234"/>
        <v/>
      </c>
      <c r="FN608" t="str">
        <f t="shared" si="234"/>
        <v/>
      </c>
      <c r="FO608" t="str">
        <f t="shared" si="234"/>
        <v/>
      </c>
      <c r="FP608" t="str">
        <f t="shared" si="234"/>
        <v/>
      </c>
      <c r="FQ608" t="str">
        <f t="shared" si="234"/>
        <v/>
      </c>
      <c r="FR608" t="str">
        <f t="shared" si="234"/>
        <v/>
      </c>
      <c r="FS608" t="str">
        <f t="shared" si="234"/>
        <v/>
      </c>
      <c r="FT608" t="str">
        <f t="shared" si="234"/>
        <v/>
      </c>
      <c r="FU608" t="str">
        <f t="shared" si="234"/>
        <v/>
      </c>
      <c r="FV608" t="str">
        <f t="shared" si="234"/>
        <v/>
      </c>
      <c r="FW608" t="str">
        <f t="shared" si="234"/>
        <v/>
      </c>
      <c r="FX608" t="str">
        <f t="shared" si="234"/>
        <v/>
      </c>
      <c r="FY608" t="str">
        <f t="shared" si="234"/>
        <v/>
      </c>
      <c r="FZ608" t="str">
        <f t="shared" si="234"/>
        <v/>
      </c>
      <c r="GA608" t="str">
        <f t="shared" si="234"/>
        <v/>
      </c>
      <c r="GB608" t="str">
        <f t="shared" si="234"/>
        <v/>
      </c>
      <c r="GC608" t="str">
        <f t="shared" si="234"/>
        <v/>
      </c>
      <c r="GD608" t="str">
        <f t="shared" si="234"/>
        <v/>
      </c>
      <c r="GE608" t="str">
        <f t="shared" si="234"/>
        <v/>
      </c>
      <c r="GF608" t="str">
        <f t="shared" si="234"/>
        <v/>
      </c>
      <c r="GG608" t="str">
        <f t="shared" si="234"/>
        <v/>
      </c>
      <c r="GH608" t="str">
        <f t="shared" si="234"/>
        <v/>
      </c>
      <c r="GI608" t="str">
        <f t="shared" si="234"/>
        <v/>
      </c>
      <c r="GJ608" t="str">
        <f t="shared" si="234"/>
        <v/>
      </c>
      <c r="GK608" t="str">
        <f t="shared" si="234"/>
        <v/>
      </c>
      <c r="GL608" t="str">
        <f t="shared" si="234"/>
        <v/>
      </c>
      <c r="GM608" t="str">
        <f t="shared" ref="GM608:IE608" si="235">IF(GM601="","",IF(GM607=$D$5,1,0))</f>
        <v/>
      </c>
      <c r="GN608" t="str">
        <f t="shared" si="235"/>
        <v/>
      </c>
      <c r="GO608" t="str">
        <f t="shared" si="235"/>
        <v/>
      </c>
      <c r="GP608" t="str">
        <f t="shared" si="235"/>
        <v/>
      </c>
      <c r="GQ608" t="str">
        <f t="shared" si="235"/>
        <v/>
      </c>
      <c r="GR608" t="str">
        <f t="shared" si="235"/>
        <v/>
      </c>
      <c r="GS608" t="str">
        <f t="shared" si="235"/>
        <v/>
      </c>
      <c r="GT608" t="str">
        <f t="shared" si="235"/>
        <v/>
      </c>
      <c r="GU608" t="str">
        <f t="shared" si="235"/>
        <v/>
      </c>
      <c r="GV608" t="str">
        <f t="shared" si="235"/>
        <v/>
      </c>
      <c r="GW608" t="str">
        <f t="shared" si="235"/>
        <v/>
      </c>
      <c r="GX608" t="str">
        <f t="shared" si="235"/>
        <v/>
      </c>
      <c r="GY608" t="str">
        <f t="shared" si="235"/>
        <v/>
      </c>
      <c r="GZ608" t="str">
        <f t="shared" si="235"/>
        <v/>
      </c>
      <c r="HA608" t="str">
        <f t="shared" si="235"/>
        <v/>
      </c>
      <c r="HB608" t="str">
        <f t="shared" si="235"/>
        <v/>
      </c>
      <c r="HC608" t="str">
        <f t="shared" si="235"/>
        <v/>
      </c>
      <c r="HD608" t="str">
        <f t="shared" si="235"/>
        <v/>
      </c>
      <c r="HE608" t="str">
        <f t="shared" si="235"/>
        <v/>
      </c>
      <c r="HF608" t="str">
        <f t="shared" si="235"/>
        <v/>
      </c>
      <c r="HG608" t="str">
        <f t="shared" si="235"/>
        <v/>
      </c>
      <c r="HH608" t="str">
        <f t="shared" si="235"/>
        <v/>
      </c>
      <c r="HI608" t="str">
        <f t="shared" si="235"/>
        <v/>
      </c>
      <c r="HJ608" t="str">
        <f t="shared" si="235"/>
        <v/>
      </c>
      <c r="HK608" t="str">
        <f t="shared" si="235"/>
        <v/>
      </c>
      <c r="HL608" t="str">
        <f t="shared" si="235"/>
        <v/>
      </c>
      <c r="HM608" t="str">
        <f t="shared" si="235"/>
        <v/>
      </c>
      <c r="HN608" t="str">
        <f t="shared" si="235"/>
        <v/>
      </c>
      <c r="HO608" t="str">
        <f t="shared" si="235"/>
        <v/>
      </c>
      <c r="HP608" t="str">
        <f t="shared" si="235"/>
        <v/>
      </c>
      <c r="HQ608" t="str">
        <f t="shared" si="235"/>
        <v/>
      </c>
      <c r="HR608" t="str">
        <f t="shared" si="235"/>
        <v/>
      </c>
      <c r="HS608" t="str">
        <f t="shared" si="235"/>
        <v/>
      </c>
      <c r="HT608" t="str">
        <f t="shared" si="235"/>
        <v/>
      </c>
      <c r="HU608" t="str">
        <f t="shared" si="235"/>
        <v/>
      </c>
      <c r="HV608" t="str">
        <f t="shared" si="235"/>
        <v/>
      </c>
      <c r="HW608" t="str">
        <f t="shared" si="235"/>
        <v/>
      </c>
      <c r="HX608" t="str">
        <f t="shared" si="235"/>
        <v/>
      </c>
      <c r="HY608" t="str">
        <f t="shared" si="235"/>
        <v/>
      </c>
      <c r="HZ608" t="str">
        <f t="shared" si="235"/>
        <v/>
      </c>
      <c r="IA608" t="str">
        <f t="shared" si="235"/>
        <v/>
      </c>
      <c r="IB608" t="str">
        <f t="shared" si="235"/>
        <v/>
      </c>
      <c r="IC608" t="str">
        <f t="shared" si="235"/>
        <v/>
      </c>
      <c r="ID608" t="str">
        <f t="shared" si="235"/>
        <v/>
      </c>
      <c r="IE608" t="str">
        <f t="shared" si="235"/>
        <v/>
      </c>
    </row>
    <row r="609" spans="1:239" x14ac:dyDescent="0.2">
      <c r="B609" t="s">
        <v>2704</v>
      </c>
      <c r="C609" t="str" cm="1">
        <f t="array" aca="1" ref="C609" ca="1">IF(C601="","",IFERROR(VALUE(_xlfn.IFNA(_xll.PBD(C601,"Deal Amount","","USD","",""),"N/A")),0))</f>
        <v/>
      </c>
      <c r="D609" t="str" cm="1">
        <f t="array" ref="D609">IF(D601="","",IFERROR(VALUE(_xlfn.IFNA(_xll.PBD(D601,"Deal Amount","","USD","",""),"N/A")),0))</f>
        <v/>
      </c>
      <c r="E609" t="str" cm="1">
        <f t="array" ref="E609">IF(E601="","",IFERROR(VALUE(_xlfn.IFNA(_xll.PBD(E601,"Deal Amount","","USD","",""),"N/A")),0))</f>
        <v/>
      </c>
      <c r="F609" t="str" cm="1">
        <f t="array" ref="F609">IF(F601="","",IFERROR(VALUE(_xlfn.IFNA(_xll.PBD(F601,"Deal Amount","","USD","",""),"N/A")),0))</f>
        <v/>
      </c>
      <c r="G609" t="str" cm="1">
        <f t="array" ref="G609">IF(G601="","",IFERROR(VALUE(_xlfn.IFNA(_xll.PBD(G601,"Deal Amount","","USD","",""),"N/A")),0))</f>
        <v/>
      </c>
      <c r="H609" t="str" cm="1">
        <f t="array" ref="H609">IF(H601="","",IFERROR(VALUE(_xlfn.IFNA(_xll.PBD(H601,"Deal Amount","","USD","",""),"N/A")),0))</f>
        <v/>
      </c>
      <c r="I609" t="str" cm="1">
        <f t="array" ref="I609">IF(I601="","",IFERROR(VALUE(_xlfn.IFNA(_xll.PBD(I601,"Deal Amount","","USD","",""),"N/A")),0))</f>
        <v/>
      </c>
      <c r="J609" t="str" cm="1">
        <f t="array" ref="J609">IF(J601="","",IFERROR(VALUE(_xlfn.IFNA(_xll.PBD(J601,"Deal Amount","","USD","",""),"N/A")),0))</f>
        <v/>
      </c>
      <c r="K609" t="str" cm="1">
        <f t="array" ref="K609">IF(K601="","",IFERROR(VALUE(_xlfn.IFNA(_xll.PBD(K601,"Deal Amount","","USD","",""),"N/A")),0))</f>
        <v/>
      </c>
      <c r="L609" t="str" cm="1">
        <f t="array" ref="L609">IF(L601="","",IFERROR(VALUE(_xlfn.IFNA(_xll.PBD(L601,"Deal Amount","","USD","",""),"N/A")),0))</f>
        <v/>
      </c>
      <c r="M609" t="str" cm="1">
        <f t="array" ref="M609">IF(M601="","",IFERROR(VALUE(_xlfn.IFNA(_xll.PBD(M601,"Deal Amount","","USD","",""),"N/A")),0))</f>
        <v/>
      </c>
      <c r="N609" t="str" cm="1">
        <f t="array" ref="N609">IF(N601="","",IFERROR(VALUE(_xlfn.IFNA(_xll.PBD(N601,"Deal Amount","","USD","",""),"N/A")),0))</f>
        <v/>
      </c>
      <c r="O609" t="str" cm="1">
        <f t="array" ref="O609">IF(O601="","",IFERROR(VALUE(_xlfn.IFNA(_xll.PBD(O601,"Deal Amount","","USD","",""),"N/A")),0))</f>
        <v/>
      </c>
      <c r="P609" t="str" cm="1">
        <f t="array" ref="P609">IF(P601="","",IFERROR(VALUE(_xlfn.IFNA(_xll.PBD(P601,"Deal Amount","","USD","",""),"N/A")),0))</f>
        <v/>
      </c>
      <c r="Q609" t="str" cm="1">
        <f t="array" ref="Q609">IF(Q601="","",IFERROR(VALUE(_xlfn.IFNA(_xll.PBD(Q601,"Deal Amount","","USD","",""),"N/A")),0))</f>
        <v/>
      </c>
      <c r="R609" t="str" cm="1">
        <f t="array" ref="R609">IF(R601="","",IFERROR(VALUE(_xlfn.IFNA(_xll.PBD(R601,"Deal Amount","","USD","",""),"N/A")),0))</f>
        <v/>
      </c>
      <c r="S609" t="str" cm="1">
        <f t="array" ref="S609">IF(S601="","",IFERROR(VALUE(_xlfn.IFNA(_xll.PBD(S601,"Deal Amount","","USD","",""),"N/A")),0))</f>
        <v/>
      </c>
      <c r="T609" t="str" cm="1">
        <f t="array" ref="T609">IF(T601="","",IFERROR(VALUE(_xlfn.IFNA(_xll.PBD(T601,"Deal Amount","","USD","",""),"N/A")),0))</f>
        <v/>
      </c>
      <c r="U609" t="str" cm="1">
        <f t="array" ref="U609">IF(U601="","",IFERROR(VALUE(_xlfn.IFNA(_xll.PBD(U601,"Deal Amount","","USD","",""),"N/A")),0))</f>
        <v/>
      </c>
      <c r="V609" t="str" cm="1">
        <f t="array" ref="V609">IF(V601="","",IFERROR(VALUE(_xlfn.IFNA(_xll.PBD(V601,"Deal Amount","","USD","",""),"N/A")),0))</f>
        <v/>
      </c>
      <c r="W609" t="str" cm="1">
        <f t="array" ref="W609">IF(W601="","",IFERROR(VALUE(_xlfn.IFNA(_xll.PBD(W601,"Deal Amount","","USD","",""),"N/A")),0))</f>
        <v/>
      </c>
      <c r="X609" t="str" cm="1">
        <f t="array" ref="X609">IF(X601="","",IFERROR(VALUE(_xlfn.IFNA(_xll.PBD(X601,"Deal Amount","","USD","",""),"N/A")),0))</f>
        <v/>
      </c>
      <c r="Y609" t="str" cm="1">
        <f t="array" ref="Y609">IF(Y601="","",IFERROR(VALUE(_xlfn.IFNA(_xll.PBD(Y601,"Deal Amount","","USD","",""),"N/A")),0))</f>
        <v/>
      </c>
      <c r="Z609" t="str" cm="1">
        <f t="array" ref="Z609">IF(Z601="","",IFERROR(VALUE(_xlfn.IFNA(_xll.PBD(Z601,"Deal Amount","","USD","",""),"N/A")),0))</f>
        <v/>
      </c>
      <c r="AA609" t="str" cm="1">
        <f t="array" ref="AA609">IF(AA601="","",IFERROR(VALUE(_xlfn.IFNA(_xll.PBD(AA601,"Deal Amount","","USD","",""),"N/A")),0))</f>
        <v/>
      </c>
      <c r="AB609" t="str" cm="1">
        <f t="array" ref="AB609">IF(AB601="","",IFERROR(VALUE(_xlfn.IFNA(_xll.PBD(AB601,"Deal Amount","","USD","",""),"N/A")),0))</f>
        <v/>
      </c>
      <c r="AC609" t="str" cm="1">
        <f t="array" ref="AC609">IF(AC601="","",IFERROR(VALUE(_xlfn.IFNA(_xll.PBD(AC601,"Deal Amount","","USD","",""),"N/A")),0))</f>
        <v/>
      </c>
      <c r="AD609" t="str" cm="1">
        <f t="array" ref="AD609">IF(AD601="","",IFERROR(VALUE(_xlfn.IFNA(_xll.PBD(AD601,"Deal Amount","","USD","",""),"N/A")),0))</f>
        <v/>
      </c>
      <c r="AE609" t="str" cm="1">
        <f t="array" ref="AE609">IF(AE601="","",IFERROR(VALUE(_xlfn.IFNA(_xll.PBD(AE601,"Deal Amount","","USD","",""),"N/A")),0))</f>
        <v/>
      </c>
      <c r="AF609" t="str" cm="1">
        <f t="array" ref="AF609">IF(AF601="","",IFERROR(VALUE(_xlfn.IFNA(_xll.PBD(AF601,"Deal Amount","","USD","",""),"N/A")),0))</f>
        <v/>
      </c>
      <c r="AG609" t="str" cm="1">
        <f t="array" ref="AG609">IF(AG601="","",IFERROR(VALUE(_xlfn.IFNA(_xll.PBD(AG601,"Deal Amount","","USD","",""),"N/A")),0))</f>
        <v/>
      </c>
      <c r="AH609" t="str" cm="1">
        <f t="array" ref="AH609">IF(AH601="","",IFERROR(VALUE(_xlfn.IFNA(_xll.PBD(AH601,"Deal Amount","","USD","",""),"N/A")),0))</f>
        <v/>
      </c>
      <c r="AI609" t="str" cm="1">
        <f t="array" ref="AI609">IF(AI601="","",IFERROR(VALUE(_xlfn.IFNA(_xll.PBD(AI601,"Deal Amount","","USD","",""),"N/A")),0))</f>
        <v/>
      </c>
      <c r="AJ609" t="str" cm="1">
        <f t="array" ref="AJ609">IF(AJ601="","",IFERROR(VALUE(_xlfn.IFNA(_xll.PBD(AJ601,"Deal Amount","","USD","",""),"N/A")),0))</f>
        <v/>
      </c>
      <c r="AK609" t="str" cm="1">
        <f t="array" ref="AK609">IF(AK601="","",IFERROR(VALUE(_xlfn.IFNA(_xll.PBD(AK601,"Deal Amount","","USD","",""),"N/A")),0))</f>
        <v/>
      </c>
      <c r="AL609" t="str" cm="1">
        <f t="array" ref="AL609">IF(AL601="","",IFERROR(VALUE(_xlfn.IFNA(_xll.PBD(AL601,"Deal Amount","","USD","",""),"N/A")),0))</f>
        <v/>
      </c>
      <c r="AM609" t="str" cm="1">
        <f t="array" ref="AM609">IF(AM601="","",IFERROR(VALUE(_xlfn.IFNA(_xll.PBD(AM601,"Deal Amount","","USD","",""),"N/A")),0))</f>
        <v/>
      </c>
      <c r="AN609" t="str" cm="1">
        <f t="array" ref="AN609">IF(AN601="","",IFERROR(VALUE(_xlfn.IFNA(_xll.PBD(AN601,"Deal Amount","","USD","",""),"N/A")),0))</f>
        <v/>
      </c>
      <c r="AO609" t="str" cm="1">
        <f t="array" ref="AO609">IF(AO601="","",IFERROR(VALUE(_xlfn.IFNA(_xll.PBD(AO601,"Deal Amount","","USD","",""),"N/A")),0))</f>
        <v/>
      </c>
      <c r="AP609" t="str" cm="1">
        <f t="array" ref="AP609">IF(AP601="","",IFERROR(VALUE(_xlfn.IFNA(_xll.PBD(AP601,"Deal Amount","","USD","",""),"N/A")),0))</f>
        <v/>
      </c>
      <c r="AQ609" t="str" cm="1">
        <f t="array" ref="AQ609">IF(AQ601="","",IFERROR(VALUE(_xlfn.IFNA(_xll.PBD(AQ601,"Deal Amount","","USD","",""),"N/A")),0))</f>
        <v/>
      </c>
      <c r="AR609" t="str" cm="1">
        <f t="array" ref="AR609">IF(AR601="","",IFERROR(VALUE(_xlfn.IFNA(_xll.PBD(AR601,"Deal Amount","","USD","",""),"N/A")),0))</f>
        <v/>
      </c>
      <c r="AS609" t="str" cm="1">
        <f t="array" ref="AS609">IF(AS601="","",IFERROR(VALUE(_xlfn.IFNA(_xll.PBD(AS601,"Deal Amount","","USD","",""),"N/A")),0))</f>
        <v/>
      </c>
      <c r="AT609" t="str" cm="1">
        <f t="array" ref="AT609">IF(AT601="","",IFERROR(VALUE(_xlfn.IFNA(_xll.PBD(AT601,"Deal Amount","","USD","",""),"N/A")),0))</f>
        <v/>
      </c>
      <c r="AU609" t="str" cm="1">
        <f t="array" ref="AU609">IF(AU601="","",IFERROR(VALUE(_xlfn.IFNA(_xll.PBD(AU601,"Deal Amount","","USD","",""),"N/A")),0))</f>
        <v/>
      </c>
      <c r="AV609" t="str" cm="1">
        <f t="array" ref="AV609">IF(AV601="","",IFERROR(VALUE(_xlfn.IFNA(_xll.PBD(AV601,"Deal Amount","","USD","",""),"N/A")),0))</f>
        <v/>
      </c>
      <c r="AW609" t="str" cm="1">
        <f t="array" ref="AW609">IF(AW601="","",IFERROR(VALUE(_xlfn.IFNA(_xll.PBD(AW601,"Deal Amount","","USD","",""),"N/A")),0))</f>
        <v/>
      </c>
      <c r="AX609" t="str" cm="1">
        <f t="array" ref="AX609">IF(AX601="","",IFERROR(VALUE(_xlfn.IFNA(_xll.PBD(AX601,"Deal Amount","","USD","",""),"N/A")),0))</f>
        <v/>
      </c>
      <c r="AY609" t="str" cm="1">
        <f t="array" ref="AY609">IF(AY601="","",IFERROR(VALUE(_xlfn.IFNA(_xll.PBD(AY601,"Deal Amount","","USD","",""),"N/A")),0))</f>
        <v/>
      </c>
      <c r="AZ609" t="str" cm="1">
        <f t="array" ref="AZ609">IF(AZ601="","",IFERROR(VALUE(_xlfn.IFNA(_xll.PBD(AZ601,"Deal Amount","","USD","",""),"N/A")),0))</f>
        <v/>
      </c>
      <c r="BA609" t="str" cm="1">
        <f t="array" ref="BA609">IF(BA601="","",IFERROR(VALUE(_xlfn.IFNA(_xll.PBD(BA601,"Deal Amount","","USD","",""),"N/A")),0))</f>
        <v/>
      </c>
      <c r="BB609" t="str" cm="1">
        <f t="array" ref="BB609">IF(BB601="","",IFERROR(VALUE(_xlfn.IFNA(_xll.PBD(BB601,"Deal Amount","","USD","",""),"N/A")),0))</f>
        <v/>
      </c>
      <c r="BC609" t="str" cm="1">
        <f t="array" ref="BC609">IF(BC601="","",IFERROR(VALUE(_xlfn.IFNA(_xll.PBD(BC601,"Deal Amount","","USD","",""),"N/A")),0))</f>
        <v/>
      </c>
      <c r="BD609" t="str" cm="1">
        <f t="array" ref="BD609">IF(BD601="","",IFERROR(VALUE(_xlfn.IFNA(_xll.PBD(BD601,"Deal Amount","","USD","",""),"N/A")),0))</f>
        <v/>
      </c>
      <c r="BE609" t="str" cm="1">
        <f t="array" ref="BE609">IF(BE601="","",IFERROR(VALUE(_xlfn.IFNA(_xll.PBD(BE601,"Deal Amount","","USD","",""),"N/A")),0))</f>
        <v/>
      </c>
      <c r="BF609" t="str" cm="1">
        <f t="array" ref="BF609">IF(BF601="","",IFERROR(VALUE(_xlfn.IFNA(_xll.PBD(BF601,"Deal Amount","","USD","",""),"N/A")),0))</f>
        <v/>
      </c>
      <c r="BG609" t="str" cm="1">
        <f t="array" ref="BG609">IF(BG601="","",IFERROR(VALUE(_xlfn.IFNA(_xll.PBD(BG601,"Deal Amount","","USD","",""),"N/A")),0))</f>
        <v/>
      </c>
      <c r="BH609" t="str" cm="1">
        <f t="array" ref="BH609">IF(BH601="","",IFERROR(VALUE(_xlfn.IFNA(_xll.PBD(BH601,"Deal Amount","","USD","",""),"N/A")),0))</f>
        <v/>
      </c>
      <c r="BI609" t="str" cm="1">
        <f t="array" ref="BI609">IF(BI601="","",IFERROR(VALUE(_xlfn.IFNA(_xll.PBD(BI601,"Deal Amount","","USD","",""),"N/A")),0))</f>
        <v/>
      </c>
      <c r="BJ609" t="str" cm="1">
        <f t="array" ref="BJ609">IF(BJ601="","",IFERROR(VALUE(_xlfn.IFNA(_xll.PBD(BJ601,"Deal Amount","","USD","",""),"N/A")),0))</f>
        <v/>
      </c>
      <c r="BK609" t="str" cm="1">
        <f t="array" ref="BK609">IF(BK601="","",IFERROR(VALUE(_xlfn.IFNA(_xll.PBD(BK601,"Deal Amount","","USD","",""),"N/A")),0))</f>
        <v/>
      </c>
      <c r="BL609" t="str" cm="1">
        <f t="array" ref="BL609">IF(BL601="","",IFERROR(VALUE(_xlfn.IFNA(_xll.PBD(BL601,"Deal Amount","","USD","",""),"N/A")),0))</f>
        <v/>
      </c>
      <c r="BM609" t="str" cm="1">
        <f t="array" ref="BM609">IF(BM601="","",IFERROR(VALUE(_xlfn.IFNA(_xll.PBD(BM601,"Deal Amount","","USD","",""),"N/A")),0))</f>
        <v/>
      </c>
      <c r="BN609" t="str" cm="1">
        <f t="array" ref="BN609">IF(BN601="","",IFERROR(VALUE(_xlfn.IFNA(_xll.PBD(BN601,"Deal Amount","","USD","",""),"N/A")),0))</f>
        <v/>
      </c>
      <c r="BO609" t="str" cm="1">
        <f t="array" ref="BO609">IF(BO601="","",IFERROR(VALUE(_xlfn.IFNA(_xll.PBD(BO601,"Deal Amount","","USD","",""),"N/A")),0))</f>
        <v/>
      </c>
      <c r="BP609" t="str" cm="1">
        <f t="array" ref="BP609">IF(BP601="","",IFERROR(VALUE(_xlfn.IFNA(_xll.PBD(BP601,"Deal Amount","","USD","",""),"N/A")),0))</f>
        <v/>
      </c>
      <c r="BQ609" t="str" cm="1">
        <f t="array" ref="BQ609">IF(BQ601="","",IFERROR(VALUE(_xlfn.IFNA(_xll.PBD(BQ601,"Deal Amount","","USD","",""),"N/A")),0))</f>
        <v/>
      </c>
      <c r="BR609" t="str" cm="1">
        <f t="array" ref="BR609">IF(BR601="","",IFERROR(VALUE(_xlfn.IFNA(_xll.PBD(BR601,"Deal Amount","","USD","",""),"N/A")),0))</f>
        <v/>
      </c>
      <c r="BS609" t="str" cm="1">
        <f t="array" ref="BS609">IF(BS601="","",IFERROR(VALUE(_xlfn.IFNA(_xll.PBD(BS601,"Deal Amount","","USD","",""),"N/A")),0))</f>
        <v/>
      </c>
      <c r="BT609" t="str" cm="1">
        <f t="array" ref="BT609">IF(BT601="","",IFERROR(VALUE(_xlfn.IFNA(_xll.PBD(BT601,"Deal Amount","","USD","",""),"N/A")),0))</f>
        <v/>
      </c>
      <c r="BU609" t="str" cm="1">
        <f t="array" ref="BU609">IF(BU601="","",IFERROR(VALUE(_xlfn.IFNA(_xll.PBD(BU601,"Deal Amount","","USD","",""),"N/A")),0))</f>
        <v/>
      </c>
      <c r="BV609" t="str" cm="1">
        <f t="array" ref="BV609">IF(BV601="","",IFERROR(VALUE(_xlfn.IFNA(_xll.PBD(BV601,"Deal Amount","","USD","",""),"N/A")),0))</f>
        <v/>
      </c>
      <c r="BW609" t="str" cm="1">
        <f t="array" ref="BW609">IF(BW601="","",IFERROR(VALUE(_xlfn.IFNA(_xll.PBD(BW601,"Deal Amount","","USD","",""),"N/A")),0))</f>
        <v/>
      </c>
      <c r="BX609" t="str" cm="1">
        <f t="array" ref="BX609">IF(BX601="","",IFERROR(VALUE(_xlfn.IFNA(_xll.PBD(BX601,"Deal Amount","","USD","",""),"N/A")),0))</f>
        <v/>
      </c>
      <c r="BY609" t="str" cm="1">
        <f t="array" ref="BY609">IF(BY601="","",IFERROR(VALUE(_xlfn.IFNA(_xll.PBD(BY601,"Deal Amount","","USD","",""),"N/A")),0))</f>
        <v/>
      </c>
      <c r="BZ609" t="str" cm="1">
        <f t="array" ref="BZ609">IF(BZ601="","",IFERROR(VALUE(_xlfn.IFNA(_xll.PBD(BZ601,"Deal Amount","","USD","",""),"N/A")),0))</f>
        <v/>
      </c>
      <c r="CA609" t="str" cm="1">
        <f t="array" ref="CA609">IF(CA601="","",IFERROR(VALUE(_xlfn.IFNA(_xll.PBD(CA601,"Deal Amount","","USD","",""),"N/A")),0))</f>
        <v/>
      </c>
      <c r="CB609" t="str" cm="1">
        <f t="array" ref="CB609">IF(CB601="","",IFERROR(VALUE(_xlfn.IFNA(_xll.PBD(CB601,"Deal Amount","","USD","",""),"N/A")),0))</f>
        <v/>
      </c>
      <c r="CC609" t="str" cm="1">
        <f t="array" ref="CC609">IF(CC601="","",IFERROR(VALUE(_xlfn.IFNA(_xll.PBD(CC601,"Deal Amount","","USD","",""),"N/A")),0))</f>
        <v/>
      </c>
      <c r="CD609" t="str" cm="1">
        <f t="array" ref="CD609">IF(CD601="","",IFERROR(VALUE(_xlfn.IFNA(_xll.PBD(CD601,"Deal Amount","","USD","",""),"N/A")),0))</f>
        <v/>
      </c>
      <c r="CE609" t="str" cm="1">
        <f t="array" ref="CE609">IF(CE601="","",IFERROR(VALUE(_xlfn.IFNA(_xll.PBD(CE601,"Deal Amount","","USD","",""),"N/A")),0))</f>
        <v/>
      </c>
      <c r="CF609" t="str" cm="1">
        <f t="array" ref="CF609">IF(CF601="","",IFERROR(VALUE(_xlfn.IFNA(_xll.PBD(CF601,"Deal Amount","","USD","",""),"N/A")),0))</f>
        <v/>
      </c>
      <c r="CG609" t="str" cm="1">
        <f t="array" ref="CG609">IF(CG601="","",IFERROR(VALUE(_xlfn.IFNA(_xll.PBD(CG601,"Deal Amount","","USD","",""),"N/A")),0))</f>
        <v/>
      </c>
      <c r="CH609" t="str" cm="1">
        <f t="array" ref="CH609">IF(CH601="","",IFERROR(VALUE(_xlfn.IFNA(_xll.PBD(CH601,"Deal Amount","","USD","",""),"N/A")),0))</f>
        <v/>
      </c>
      <c r="CI609" t="str" cm="1">
        <f t="array" ref="CI609">IF(CI601="","",IFERROR(VALUE(_xlfn.IFNA(_xll.PBD(CI601,"Deal Amount","","USD","",""),"N/A")),0))</f>
        <v/>
      </c>
      <c r="CJ609" t="str" cm="1">
        <f t="array" ref="CJ609">IF(CJ601="","",IFERROR(VALUE(_xlfn.IFNA(_xll.PBD(CJ601,"Deal Amount","","USD","",""),"N/A")),0))</f>
        <v/>
      </c>
      <c r="CK609" t="str" cm="1">
        <f t="array" ref="CK609">IF(CK601="","",IFERROR(VALUE(_xlfn.IFNA(_xll.PBD(CK601,"Deal Amount","","USD","",""),"N/A")),0))</f>
        <v/>
      </c>
      <c r="CL609" t="str" cm="1">
        <f t="array" ref="CL609">IF(CL601="","",IFERROR(VALUE(_xlfn.IFNA(_xll.PBD(CL601,"Deal Amount","","USD","",""),"N/A")),0))</f>
        <v/>
      </c>
      <c r="CM609" t="str" cm="1">
        <f t="array" ref="CM609">IF(CM601="","",IFERROR(VALUE(_xlfn.IFNA(_xll.PBD(CM601,"Deal Amount","","USD","",""),"N/A")),0))</f>
        <v/>
      </c>
      <c r="CN609" t="str" cm="1">
        <f t="array" ref="CN609">IF(CN601="","",IFERROR(VALUE(_xlfn.IFNA(_xll.PBD(CN601,"Deal Amount","","USD","",""),"N/A")),0))</f>
        <v/>
      </c>
      <c r="CO609" t="str" cm="1">
        <f t="array" ref="CO609">IF(CO601="","",IFERROR(VALUE(_xlfn.IFNA(_xll.PBD(CO601,"Deal Amount","","USD","",""),"N/A")),0))</f>
        <v/>
      </c>
      <c r="CP609" t="str" cm="1">
        <f t="array" ref="CP609">IF(CP601="","",IFERROR(VALUE(_xlfn.IFNA(_xll.PBD(CP601,"Deal Amount","","USD","",""),"N/A")),0))</f>
        <v/>
      </c>
      <c r="CQ609" t="str" cm="1">
        <f t="array" ref="CQ609">IF(CQ601="","",IFERROR(VALUE(_xlfn.IFNA(_xll.PBD(CQ601,"Deal Amount","","USD","",""),"N/A")),0))</f>
        <v/>
      </c>
      <c r="CR609" t="str" cm="1">
        <f t="array" ref="CR609">IF(CR601="","",IFERROR(VALUE(_xlfn.IFNA(_xll.PBD(CR601,"Deal Amount","","USD","",""),"N/A")),0))</f>
        <v/>
      </c>
      <c r="CS609" t="str" cm="1">
        <f t="array" ref="CS609">IF(CS601="","",IFERROR(VALUE(_xlfn.IFNA(_xll.PBD(CS601,"Deal Amount","","USD","",""),"N/A")),0))</f>
        <v/>
      </c>
      <c r="CT609" t="str" cm="1">
        <f t="array" ref="CT609">IF(CT601="","",IFERROR(VALUE(_xlfn.IFNA(_xll.PBD(CT601,"Deal Amount","","USD","",""),"N/A")),0))</f>
        <v/>
      </c>
      <c r="CU609" t="str" cm="1">
        <f t="array" ref="CU609">IF(CU601="","",IFERROR(VALUE(_xlfn.IFNA(_xll.PBD(CU601,"Deal Amount","","USD","",""),"N/A")),0))</f>
        <v/>
      </c>
      <c r="CV609" t="str" cm="1">
        <f t="array" ref="CV609">IF(CV601="","",IFERROR(VALUE(_xlfn.IFNA(_xll.PBD(CV601,"Deal Amount","","USD","",""),"N/A")),0))</f>
        <v/>
      </c>
      <c r="CW609" t="str" cm="1">
        <f t="array" ref="CW609">IF(CW601="","",IFERROR(VALUE(_xlfn.IFNA(_xll.PBD(CW601,"Deal Amount","","USD","",""),"N/A")),0))</f>
        <v/>
      </c>
      <c r="CX609" t="str" cm="1">
        <f t="array" ref="CX609">IF(CX601="","",IFERROR(VALUE(_xlfn.IFNA(_xll.PBD(CX601,"Deal Amount","","USD","",""),"N/A")),0))</f>
        <v/>
      </c>
      <c r="CY609" t="str" cm="1">
        <f t="array" ref="CY609">IF(CY601="","",IFERROR(VALUE(_xlfn.IFNA(_xll.PBD(CY601,"Deal Amount","","USD","",""),"N/A")),0))</f>
        <v/>
      </c>
      <c r="CZ609" t="str" cm="1">
        <f t="array" ref="CZ609">IF(CZ601="","",IFERROR(VALUE(_xlfn.IFNA(_xll.PBD(CZ601,"Deal Amount","","USD","",""),"N/A")),0))</f>
        <v/>
      </c>
      <c r="DA609" t="str" cm="1">
        <f t="array" ref="DA609">IF(DA601="","",IFERROR(VALUE(_xlfn.IFNA(_xll.PBD(DA601,"Deal Amount","","USD","",""),"N/A")),0))</f>
        <v/>
      </c>
      <c r="DB609" t="str" cm="1">
        <f t="array" ref="DB609">IF(DB601="","",IFERROR(VALUE(_xlfn.IFNA(_xll.PBD(DB601,"Deal Amount","","USD","",""),"N/A")),0))</f>
        <v/>
      </c>
      <c r="DC609" t="str" cm="1">
        <f t="array" ref="DC609">IF(DC601="","",IFERROR(VALUE(_xlfn.IFNA(_xll.PBD(DC601,"Deal Amount","","USD","",""),"N/A")),0))</f>
        <v/>
      </c>
      <c r="DD609" t="str" cm="1">
        <f t="array" ref="DD609">IF(DD601="","",IFERROR(VALUE(_xlfn.IFNA(_xll.PBD(DD601,"Deal Amount","","USD","",""),"N/A")),0))</f>
        <v/>
      </c>
      <c r="DE609" t="str" cm="1">
        <f t="array" ref="DE609">IF(DE601="","",IFERROR(VALUE(_xlfn.IFNA(_xll.PBD(DE601,"Deal Amount","","USD","",""),"N/A")),0))</f>
        <v/>
      </c>
      <c r="DF609" t="str" cm="1">
        <f t="array" ref="DF609">IF(DF601="","",IFERROR(VALUE(_xlfn.IFNA(_xll.PBD(DF601,"Deal Amount","","USD","",""),"N/A")),0))</f>
        <v/>
      </c>
      <c r="DG609" t="str" cm="1">
        <f t="array" ref="DG609">IF(DG601="","",IFERROR(VALUE(_xlfn.IFNA(_xll.PBD(DG601,"Deal Amount","","USD","",""),"N/A")),0))</f>
        <v/>
      </c>
      <c r="DH609" t="str" cm="1">
        <f t="array" ref="DH609">IF(DH601="","",IFERROR(VALUE(_xlfn.IFNA(_xll.PBD(DH601,"Deal Amount","","USD","",""),"N/A")),0))</f>
        <v/>
      </c>
      <c r="DI609" t="str" cm="1">
        <f t="array" ref="DI609">IF(DI601="","",IFERROR(VALUE(_xlfn.IFNA(_xll.PBD(DI601,"Deal Amount","","USD","",""),"N/A")),0))</f>
        <v/>
      </c>
      <c r="DJ609" t="str" cm="1">
        <f t="array" ref="DJ609">IF(DJ601="","",IFERROR(VALUE(_xlfn.IFNA(_xll.PBD(DJ601,"Deal Amount","","USD","",""),"N/A")),0))</f>
        <v/>
      </c>
      <c r="DK609" t="str" cm="1">
        <f t="array" ref="DK609">IF(DK601="","",IFERROR(VALUE(_xlfn.IFNA(_xll.PBD(DK601,"Deal Amount","","USD","",""),"N/A")),0))</f>
        <v/>
      </c>
      <c r="DL609" t="str" cm="1">
        <f t="array" ref="DL609">IF(DL601="","",IFERROR(VALUE(_xlfn.IFNA(_xll.PBD(DL601,"Deal Amount","","USD","",""),"N/A")),0))</f>
        <v/>
      </c>
      <c r="DM609" t="str" cm="1">
        <f t="array" ref="DM609">IF(DM601="","",IFERROR(VALUE(_xlfn.IFNA(_xll.PBD(DM601,"Deal Amount","","USD","",""),"N/A")),0))</f>
        <v/>
      </c>
      <c r="DN609" t="str" cm="1">
        <f t="array" ref="DN609">IF(DN601="","",IFERROR(VALUE(_xlfn.IFNA(_xll.PBD(DN601,"Deal Amount","","USD","",""),"N/A")),0))</f>
        <v/>
      </c>
      <c r="DO609" t="str" cm="1">
        <f t="array" ref="DO609">IF(DO601="","",IFERROR(VALUE(_xlfn.IFNA(_xll.PBD(DO601,"Deal Amount","","USD","",""),"N/A")),0))</f>
        <v/>
      </c>
      <c r="DP609" t="str" cm="1">
        <f t="array" ref="DP609">IF(DP601="","",IFERROR(VALUE(_xlfn.IFNA(_xll.PBD(DP601,"Deal Amount","","USD","",""),"N/A")),0))</f>
        <v/>
      </c>
      <c r="DQ609" t="str" cm="1">
        <f t="array" ref="DQ609">IF(DQ601="","",IFERROR(VALUE(_xlfn.IFNA(_xll.PBD(DQ601,"Deal Amount","","USD","",""),"N/A")),0))</f>
        <v/>
      </c>
      <c r="DR609" t="str" cm="1">
        <f t="array" ref="DR609">IF(DR601="","",IFERROR(VALUE(_xlfn.IFNA(_xll.PBD(DR601,"Deal Amount","","USD","",""),"N/A")),0))</f>
        <v/>
      </c>
      <c r="DS609" t="str" cm="1">
        <f t="array" ref="DS609">IF(DS601="","",IFERROR(VALUE(_xlfn.IFNA(_xll.PBD(DS601,"Deal Amount","","USD","",""),"N/A")),0))</f>
        <v/>
      </c>
      <c r="DT609" t="str" cm="1">
        <f t="array" ref="DT609">IF(DT601="","",IFERROR(VALUE(_xlfn.IFNA(_xll.PBD(DT601,"Deal Amount","","USD","",""),"N/A")),0))</f>
        <v/>
      </c>
      <c r="DU609" t="str" cm="1">
        <f t="array" ref="DU609">IF(DU601="","",IFERROR(VALUE(_xlfn.IFNA(_xll.PBD(DU601,"Deal Amount","","USD","",""),"N/A")),0))</f>
        <v/>
      </c>
      <c r="DV609" t="str" cm="1">
        <f t="array" ref="DV609">IF(DV601="","",IFERROR(VALUE(_xlfn.IFNA(_xll.PBD(DV601,"Deal Amount","","USD","",""),"N/A")),0))</f>
        <v/>
      </c>
      <c r="DW609" t="str" cm="1">
        <f t="array" ref="DW609">IF(DW601="","",IFERROR(VALUE(_xlfn.IFNA(_xll.PBD(DW601,"Deal Amount","","USD","",""),"N/A")),0))</f>
        <v/>
      </c>
      <c r="DX609" t="str" cm="1">
        <f t="array" ref="DX609">IF(DX601="","",IFERROR(VALUE(_xlfn.IFNA(_xll.PBD(DX601,"Deal Amount","","USD","",""),"N/A")),0))</f>
        <v/>
      </c>
      <c r="DY609" t="str" cm="1">
        <f t="array" ref="DY609">IF(DY601="","",IFERROR(VALUE(_xlfn.IFNA(_xll.PBD(DY601,"Deal Amount","","USD","",""),"N/A")),0))</f>
        <v/>
      </c>
      <c r="DZ609" t="str" cm="1">
        <f t="array" ref="DZ609">IF(DZ601="","",IFERROR(VALUE(_xlfn.IFNA(_xll.PBD(DZ601,"Deal Amount","","USD","",""),"N/A")),0))</f>
        <v/>
      </c>
      <c r="EA609" t="str" cm="1">
        <f t="array" ref="EA609">IF(EA601="","",IFERROR(VALUE(_xlfn.IFNA(_xll.PBD(EA601,"Deal Amount","","USD","",""),"N/A")),0))</f>
        <v/>
      </c>
      <c r="EB609" t="str" cm="1">
        <f t="array" ref="EB609">IF(EB601="","",IFERROR(VALUE(_xlfn.IFNA(_xll.PBD(EB601,"Deal Amount","","USD","",""),"N/A")),0))</f>
        <v/>
      </c>
      <c r="EC609" t="str" cm="1">
        <f t="array" ref="EC609">IF(EC601="","",IFERROR(VALUE(_xlfn.IFNA(_xll.PBD(EC601,"Deal Amount","","USD","",""),"N/A")),0))</f>
        <v/>
      </c>
      <c r="ED609" t="str" cm="1">
        <f t="array" ref="ED609">IF(ED601="","",IFERROR(VALUE(_xlfn.IFNA(_xll.PBD(ED601,"Deal Amount","","USD","",""),"N/A")),0))</f>
        <v/>
      </c>
      <c r="EE609" t="str" cm="1">
        <f t="array" ref="EE609">IF(EE601="","",IFERROR(VALUE(_xlfn.IFNA(_xll.PBD(EE601,"Deal Amount","","USD","",""),"N/A")),0))</f>
        <v/>
      </c>
      <c r="EF609" t="str" cm="1">
        <f t="array" ref="EF609">IF(EF601="","",IFERROR(VALUE(_xlfn.IFNA(_xll.PBD(EF601,"Deal Amount","","USD","",""),"N/A")),0))</f>
        <v/>
      </c>
      <c r="EG609" t="str" cm="1">
        <f t="array" ref="EG609">IF(EG601="","",IFERROR(VALUE(_xlfn.IFNA(_xll.PBD(EG601,"Deal Amount","","USD","",""),"N/A")),0))</f>
        <v/>
      </c>
      <c r="EH609" t="str" cm="1">
        <f t="array" ref="EH609">IF(EH601="","",IFERROR(VALUE(_xlfn.IFNA(_xll.PBD(EH601,"Deal Amount","","USD","",""),"N/A")),0))</f>
        <v/>
      </c>
      <c r="EI609" t="str" cm="1">
        <f t="array" ref="EI609">IF(EI601="","",IFERROR(VALUE(_xlfn.IFNA(_xll.PBD(EI601,"Deal Amount","","USD","",""),"N/A")),0))</f>
        <v/>
      </c>
      <c r="EJ609" t="str" cm="1">
        <f t="array" ref="EJ609">IF(EJ601="","",IFERROR(VALUE(_xlfn.IFNA(_xll.PBD(EJ601,"Deal Amount","","USD","",""),"N/A")),0))</f>
        <v/>
      </c>
      <c r="EK609" t="str" cm="1">
        <f t="array" ref="EK609">IF(EK601="","",IFERROR(VALUE(_xlfn.IFNA(_xll.PBD(EK601,"Deal Amount","","USD","",""),"N/A")),0))</f>
        <v/>
      </c>
      <c r="EL609" t="str" cm="1">
        <f t="array" ref="EL609">IF(EL601="","",IFERROR(VALUE(_xlfn.IFNA(_xll.PBD(EL601,"Deal Amount","","USD","",""),"N/A")),0))</f>
        <v/>
      </c>
      <c r="EM609" t="str" cm="1">
        <f t="array" ref="EM609">IF(EM601="","",IFERROR(VALUE(_xlfn.IFNA(_xll.PBD(EM601,"Deal Amount","","USD","",""),"N/A")),0))</f>
        <v/>
      </c>
      <c r="EN609" t="str" cm="1">
        <f t="array" ref="EN609">IF(EN601="","",IFERROR(VALUE(_xlfn.IFNA(_xll.PBD(EN601,"Deal Amount","","USD","",""),"N/A")),0))</f>
        <v/>
      </c>
      <c r="EO609" t="str" cm="1">
        <f t="array" ref="EO609">IF(EO601="","",IFERROR(VALUE(_xlfn.IFNA(_xll.PBD(EO601,"Deal Amount","","USD","",""),"N/A")),0))</f>
        <v/>
      </c>
      <c r="EP609" t="str" cm="1">
        <f t="array" ref="EP609">IF(EP601="","",IFERROR(VALUE(_xlfn.IFNA(_xll.PBD(EP601,"Deal Amount","","USD","",""),"N/A")),0))</f>
        <v/>
      </c>
      <c r="EQ609" t="str" cm="1">
        <f t="array" ref="EQ609">IF(EQ601="","",IFERROR(VALUE(_xlfn.IFNA(_xll.PBD(EQ601,"Deal Amount","","USD","",""),"N/A")),0))</f>
        <v/>
      </c>
      <c r="ER609" t="str" cm="1">
        <f t="array" ref="ER609">IF(ER601="","",IFERROR(VALUE(_xlfn.IFNA(_xll.PBD(ER601,"Deal Amount","","USD","",""),"N/A")),0))</f>
        <v/>
      </c>
      <c r="ES609" t="str" cm="1">
        <f t="array" ref="ES609">IF(ES601="","",IFERROR(VALUE(_xlfn.IFNA(_xll.PBD(ES601,"Deal Amount","","USD","",""),"N/A")),0))</f>
        <v/>
      </c>
      <c r="ET609" t="str" cm="1">
        <f t="array" ref="ET609">IF(ET601="","",IFERROR(VALUE(_xlfn.IFNA(_xll.PBD(ET601,"Deal Amount","","USD","",""),"N/A")),0))</f>
        <v/>
      </c>
      <c r="EU609" t="str" cm="1">
        <f t="array" ref="EU609">IF(EU601="","",IFERROR(VALUE(_xlfn.IFNA(_xll.PBD(EU601,"Deal Amount","","USD","",""),"N/A")),0))</f>
        <v/>
      </c>
      <c r="EV609" t="str" cm="1">
        <f t="array" ref="EV609">IF(EV601="","",IFERROR(VALUE(_xlfn.IFNA(_xll.PBD(EV601,"Deal Amount","","USD","",""),"N/A")),0))</f>
        <v/>
      </c>
      <c r="EW609" t="str" cm="1">
        <f t="array" ref="EW609">IF(EW601="","",IFERROR(VALUE(_xlfn.IFNA(_xll.PBD(EW601,"Deal Amount","","USD","",""),"N/A")),0))</f>
        <v/>
      </c>
      <c r="EX609" t="str" cm="1">
        <f t="array" ref="EX609">IF(EX601="","",IFERROR(VALUE(_xlfn.IFNA(_xll.PBD(EX601,"Deal Amount","","USD","",""),"N/A")),0))</f>
        <v/>
      </c>
      <c r="EY609" t="str" cm="1">
        <f t="array" ref="EY609">IF(EY601="","",IFERROR(VALUE(_xlfn.IFNA(_xll.PBD(EY601,"Deal Amount","","USD","",""),"N/A")),0))</f>
        <v/>
      </c>
      <c r="EZ609" t="str" cm="1">
        <f t="array" ref="EZ609">IF(EZ601="","",IFERROR(VALUE(_xlfn.IFNA(_xll.PBD(EZ601,"Deal Amount","","USD","",""),"N/A")),0))</f>
        <v/>
      </c>
      <c r="FA609" t="str" cm="1">
        <f t="array" ref="FA609">IF(FA601="","",IFERROR(VALUE(_xlfn.IFNA(_xll.PBD(FA601,"Deal Amount","","USD","",""),"N/A")),0))</f>
        <v/>
      </c>
      <c r="FB609" t="str" cm="1">
        <f t="array" ref="FB609">IF(FB601="","",IFERROR(VALUE(_xlfn.IFNA(_xll.PBD(FB601,"Deal Amount","","USD","",""),"N/A")),0))</f>
        <v/>
      </c>
      <c r="FC609" t="str" cm="1">
        <f t="array" ref="FC609">IF(FC601="","",IFERROR(VALUE(_xlfn.IFNA(_xll.PBD(FC601,"Deal Amount","","USD","",""),"N/A")),0))</f>
        <v/>
      </c>
      <c r="FD609" t="str" cm="1">
        <f t="array" ref="FD609">IF(FD601="","",IFERROR(VALUE(_xlfn.IFNA(_xll.PBD(FD601,"Deal Amount","","USD","",""),"N/A")),0))</f>
        <v/>
      </c>
      <c r="FE609" t="str" cm="1">
        <f t="array" ref="FE609">IF(FE601="","",IFERROR(VALUE(_xlfn.IFNA(_xll.PBD(FE601,"Deal Amount","","USD","",""),"N/A")),0))</f>
        <v/>
      </c>
      <c r="FF609" t="str" cm="1">
        <f t="array" ref="FF609">IF(FF601="","",IFERROR(VALUE(_xlfn.IFNA(_xll.PBD(FF601,"Deal Amount","","USD","",""),"N/A")),0))</f>
        <v/>
      </c>
      <c r="FG609" t="str" cm="1">
        <f t="array" ref="FG609">IF(FG601="","",IFERROR(VALUE(_xlfn.IFNA(_xll.PBD(FG601,"Deal Amount","","USD","",""),"N/A")),0))</f>
        <v/>
      </c>
      <c r="FH609" t="str" cm="1">
        <f t="array" ref="FH609">IF(FH601="","",IFERROR(VALUE(_xlfn.IFNA(_xll.PBD(FH601,"Deal Amount","","USD","",""),"N/A")),0))</f>
        <v/>
      </c>
      <c r="FI609" t="str" cm="1">
        <f t="array" ref="FI609">IF(FI601="","",IFERROR(VALUE(_xlfn.IFNA(_xll.PBD(FI601,"Deal Amount","","USD","",""),"N/A")),0))</f>
        <v/>
      </c>
      <c r="FJ609" t="str" cm="1">
        <f t="array" ref="FJ609">IF(FJ601="","",IFERROR(VALUE(_xlfn.IFNA(_xll.PBD(FJ601,"Deal Amount","","USD","",""),"N/A")),0))</f>
        <v/>
      </c>
      <c r="FK609" t="str" cm="1">
        <f t="array" ref="FK609">IF(FK601="","",IFERROR(VALUE(_xlfn.IFNA(_xll.PBD(FK601,"Deal Amount","","USD","",""),"N/A")),0))</f>
        <v/>
      </c>
      <c r="FL609" t="str" cm="1">
        <f t="array" ref="FL609">IF(FL601="","",IFERROR(VALUE(_xlfn.IFNA(_xll.PBD(FL601,"Deal Amount","","USD","",""),"N/A")),0))</f>
        <v/>
      </c>
      <c r="FM609" t="str" cm="1">
        <f t="array" ref="FM609">IF(FM601="","",IFERROR(VALUE(_xlfn.IFNA(_xll.PBD(FM601,"Deal Amount","","USD","",""),"N/A")),0))</f>
        <v/>
      </c>
      <c r="FN609" t="str" cm="1">
        <f t="array" ref="FN609">IF(FN601="","",IFERROR(VALUE(_xlfn.IFNA(_xll.PBD(FN601,"Deal Amount","","USD","",""),"N/A")),0))</f>
        <v/>
      </c>
      <c r="FO609" t="str" cm="1">
        <f t="array" ref="FO609">IF(FO601="","",IFERROR(VALUE(_xlfn.IFNA(_xll.PBD(FO601,"Deal Amount","","USD","",""),"N/A")),0))</f>
        <v/>
      </c>
      <c r="FP609" t="str" cm="1">
        <f t="array" ref="FP609">IF(FP601="","",IFERROR(VALUE(_xlfn.IFNA(_xll.PBD(FP601,"Deal Amount","","USD","",""),"N/A")),0))</f>
        <v/>
      </c>
      <c r="FQ609" t="str" cm="1">
        <f t="array" ref="FQ609">IF(FQ601="","",IFERROR(VALUE(_xlfn.IFNA(_xll.PBD(FQ601,"Deal Amount","","USD","",""),"N/A")),0))</f>
        <v/>
      </c>
      <c r="FR609" t="str" cm="1">
        <f t="array" ref="FR609">IF(FR601="","",IFERROR(VALUE(_xlfn.IFNA(_xll.PBD(FR601,"Deal Amount","","USD","",""),"N/A")),0))</f>
        <v/>
      </c>
      <c r="FS609" t="str" cm="1">
        <f t="array" ref="FS609">IF(FS601="","",IFERROR(VALUE(_xlfn.IFNA(_xll.PBD(FS601,"Deal Amount","","USD","",""),"N/A")),0))</f>
        <v/>
      </c>
      <c r="FT609" t="str" cm="1">
        <f t="array" ref="FT609">IF(FT601="","",IFERROR(VALUE(_xlfn.IFNA(_xll.PBD(FT601,"Deal Amount","","USD","",""),"N/A")),0))</f>
        <v/>
      </c>
      <c r="FU609" t="str" cm="1">
        <f t="array" ref="FU609">IF(FU601="","",IFERROR(VALUE(_xlfn.IFNA(_xll.PBD(FU601,"Deal Amount","","USD","",""),"N/A")),0))</f>
        <v/>
      </c>
      <c r="FV609" t="str" cm="1">
        <f t="array" ref="FV609">IF(FV601="","",IFERROR(VALUE(_xlfn.IFNA(_xll.PBD(FV601,"Deal Amount","","USD","",""),"N/A")),0))</f>
        <v/>
      </c>
      <c r="FW609" t="str" cm="1">
        <f t="array" ref="FW609">IF(FW601="","",IFERROR(VALUE(_xlfn.IFNA(_xll.PBD(FW601,"Deal Amount","","USD","",""),"N/A")),0))</f>
        <v/>
      </c>
      <c r="FX609" t="str" cm="1">
        <f t="array" ref="FX609">IF(FX601="","",IFERROR(VALUE(_xlfn.IFNA(_xll.PBD(FX601,"Deal Amount","","USD","",""),"N/A")),0))</f>
        <v/>
      </c>
      <c r="FY609" t="str" cm="1">
        <f t="array" ref="FY609">IF(FY601="","",IFERROR(VALUE(_xlfn.IFNA(_xll.PBD(FY601,"Deal Amount","","USD","",""),"N/A")),0))</f>
        <v/>
      </c>
      <c r="FZ609" t="str" cm="1">
        <f t="array" ref="FZ609">IF(FZ601="","",IFERROR(VALUE(_xlfn.IFNA(_xll.PBD(FZ601,"Deal Amount","","USD","",""),"N/A")),0))</f>
        <v/>
      </c>
      <c r="GA609" t="str" cm="1">
        <f t="array" ref="GA609">IF(GA601="","",IFERROR(VALUE(_xlfn.IFNA(_xll.PBD(GA601,"Deal Amount","","USD","",""),"N/A")),0))</f>
        <v/>
      </c>
      <c r="GB609" t="str" cm="1">
        <f t="array" ref="GB609">IF(GB601="","",IFERROR(VALUE(_xlfn.IFNA(_xll.PBD(GB601,"Deal Amount","","USD","",""),"N/A")),0))</f>
        <v/>
      </c>
      <c r="GC609" t="str" cm="1">
        <f t="array" ref="GC609">IF(GC601="","",IFERROR(VALUE(_xlfn.IFNA(_xll.PBD(GC601,"Deal Amount","","USD","",""),"N/A")),0))</f>
        <v/>
      </c>
      <c r="GD609" t="str" cm="1">
        <f t="array" ref="GD609">IF(GD601="","",IFERROR(VALUE(_xlfn.IFNA(_xll.PBD(GD601,"Deal Amount","","USD","",""),"N/A")),0))</f>
        <v/>
      </c>
      <c r="GE609" t="str" cm="1">
        <f t="array" ref="GE609">IF(GE601="","",IFERROR(VALUE(_xlfn.IFNA(_xll.PBD(GE601,"Deal Amount","","USD","",""),"N/A")),0))</f>
        <v/>
      </c>
      <c r="GF609" t="str" cm="1">
        <f t="array" ref="GF609">IF(GF601="","",IFERROR(VALUE(_xlfn.IFNA(_xll.PBD(GF601,"Deal Amount","","USD","",""),"N/A")),0))</f>
        <v/>
      </c>
      <c r="GG609" t="str" cm="1">
        <f t="array" ref="GG609">IF(GG601="","",IFERROR(VALUE(_xlfn.IFNA(_xll.PBD(GG601,"Deal Amount","","USD","",""),"N/A")),0))</f>
        <v/>
      </c>
      <c r="GH609" t="str" cm="1">
        <f t="array" ref="GH609">IF(GH601="","",IFERROR(VALUE(_xlfn.IFNA(_xll.PBD(GH601,"Deal Amount","","USD","",""),"N/A")),0))</f>
        <v/>
      </c>
      <c r="GI609" t="str" cm="1">
        <f t="array" ref="GI609">IF(GI601="","",IFERROR(VALUE(_xlfn.IFNA(_xll.PBD(GI601,"Deal Amount","","USD","",""),"N/A")),0))</f>
        <v/>
      </c>
      <c r="GJ609" t="str" cm="1">
        <f t="array" ref="GJ609">IF(GJ601="","",IFERROR(VALUE(_xlfn.IFNA(_xll.PBD(GJ601,"Deal Amount","","USD","",""),"N/A")),0))</f>
        <v/>
      </c>
      <c r="GK609" t="str" cm="1">
        <f t="array" ref="GK609">IF(GK601="","",IFERROR(VALUE(_xlfn.IFNA(_xll.PBD(GK601,"Deal Amount","","USD","",""),"N/A")),0))</f>
        <v/>
      </c>
      <c r="GL609" t="str" cm="1">
        <f t="array" ref="GL609">IF(GL601="","",IFERROR(VALUE(_xlfn.IFNA(_xll.PBD(GL601,"Deal Amount","","USD","",""),"N/A")),0))</f>
        <v/>
      </c>
      <c r="GM609" t="str" cm="1">
        <f t="array" ref="GM609">IF(GM601="","",IFERROR(VALUE(_xlfn.IFNA(_xll.PBD(GM601,"Deal Amount","","USD","",""),"N/A")),0))</f>
        <v/>
      </c>
      <c r="GN609" t="str" cm="1">
        <f t="array" ref="GN609">IF(GN601="","",IFERROR(VALUE(_xlfn.IFNA(_xll.PBD(GN601,"Deal Amount","","USD","",""),"N/A")),0))</f>
        <v/>
      </c>
      <c r="GO609" t="str" cm="1">
        <f t="array" ref="GO609">IF(GO601="","",IFERROR(VALUE(_xlfn.IFNA(_xll.PBD(GO601,"Deal Amount","","USD","",""),"N/A")),0))</f>
        <v/>
      </c>
      <c r="GP609" t="str" cm="1">
        <f t="array" ref="GP609">IF(GP601="","",IFERROR(VALUE(_xlfn.IFNA(_xll.PBD(GP601,"Deal Amount","","USD","",""),"N/A")),0))</f>
        <v/>
      </c>
      <c r="GQ609" t="str" cm="1">
        <f t="array" ref="GQ609">IF(GQ601="","",IFERROR(VALUE(_xlfn.IFNA(_xll.PBD(GQ601,"Deal Amount","","USD","",""),"N/A")),0))</f>
        <v/>
      </c>
      <c r="GR609" t="str" cm="1">
        <f t="array" ref="GR609">IF(GR601="","",IFERROR(VALUE(_xlfn.IFNA(_xll.PBD(GR601,"Deal Amount","","USD","",""),"N/A")),0))</f>
        <v/>
      </c>
      <c r="GS609" t="str" cm="1">
        <f t="array" ref="GS609">IF(GS601="","",IFERROR(VALUE(_xlfn.IFNA(_xll.PBD(GS601,"Deal Amount","","USD","",""),"N/A")),0))</f>
        <v/>
      </c>
      <c r="GT609" t="str" cm="1">
        <f t="array" ref="GT609">IF(GT601="","",IFERROR(VALUE(_xlfn.IFNA(_xll.PBD(GT601,"Deal Amount","","USD","",""),"N/A")),0))</f>
        <v/>
      </c>
      <c r="GU609" t="str" cm="1">
        <f t="array" ref="GU609">IF(GU601="","",IFERROR(VALUE(_xlfn.IFNA(_xll.PBD(GU601,"Deal Amount","","USD","",""),"N/A")),0))</f>
        <v/>
      </c>
      <c r="GV609" t="str" cm="1">
        <f t="array" ref="GV609">IF(GV601="","",IFERROR(VALUE(_xlfn.IFNA(_xll.PBD(GV601,"Deal Amount","","USD","",""),"N/A")),0))</f>
        <v/>
      </c>
      <c r="GW609" t="str" cm="1">
        <f t="array" ref="GW609">IF(GW601="","",IFERROR(VALUE(_xlfn.IFNA(_xll.PBD(GW601,"Deal Amount","","USD","",""),"N/A")),0))</f>
        <v/>
      </c>
      <c r="GX609" t="str" cm="1">
        <f t="array" ref="GX609">IF(GX601="","",IFERROR(VALUE(_xlfn.IFNA(_xll.PBD(GX601,"Deal Amount","","USD","",""),"N/A")),0))</f>
        <v/>
      </c>
      <c r="GY609" t="str" cm="1">
        <f t="array" ref="GY609">IF(GY601="","",IFERROR(VALUE(_xlfn.IFNA(_xll.PBD(GY601,"Deal Amount","","USD","",""),"N/A")),0))</f>
        <v/>
      </c>
      <c r="GZ609" t="str" cm="1">
        <f t="array" ref="GZ609">IF(GZ601="","",IFERROR(VALUE(_xlfn.IFNA(_xll.PBD(GZ601,"Deal Amount","","USD","",""),"N/A")),0))</f>
        <v/>
      </c>
      <c r="HA609" t="str" cm="1">
        <f t="array" ref="HA609">IF(HA601="","",IFERROR(VALUE(_xlfn.IFNA(_xll.PBD(HA601,"Deal Amount","","USD","",""),"N/A")),0))</f>
        <v/>
      </c>
      <c r="HB609" t="str" cm="1">
        <f t="array" ref="HB609">IF(HB601="","",IFERROR(VALUE(_xlfn.IFNA(_xll.PBD(HB601,"Deal Amount","","USD","",""),"N/A")),0))</f>
        <v/>
      </c>
      <c r="HC609" t="str" cm="1">
        <f t="array" ref="HC609">IF(HC601="","",IFERROR(VALUE(_xlfn.IFNA(_xll.PBD(HC601,"Deal Amount","","USD","",""),"N/A")),0))</f>
        <v/>
      </c>
      <c r="HD609" t="str" cm="1">
        <f t="array" ref="HD609">IF(HD601="","",IFERROR(VALUE(_xlfn.IFNA(_xll.PBD(HD601,"Deal Amount","","USD","",""),"N/A")),0))</f>
        <v/>
      </c>
      <c r="HE609" t="str" cm="1">
        <f t="array" ref="HE609">IF(HE601="","",IFERROR(VALUE(_xlfn.IFNA(_xll.PBD(HE601,"Deal Amount","","USD","",""),"N/A")),0))</f>
        <v/>
      </c>
      <c r="HF609" t="str" cm="1">
        <f t="array" ref="HF609">IF(HF601="","",IFERROR(VALUE(_xlfn.IFNA(_xll.PBD(HF601,"Deal Amount","","USD","",""),"N/A")),0))</f>
        <v/>
      </c>
      <c r="HG609" t="str" cm="1">
        <f t="array" ref="HG609">IF(HG601="","",IFERROR(VALUE(_xlfn.IFNA(_xll.PBD(HG601,"Deal Amount","","USD","",""),"N/A")),0))</f>
        <v/>
      </c>
      <c r="HH609" t="str" cm="1">
        <f t="array" ref="HH609">IF(HH601="","",IFERROR(VALUE(_xlfn.IFNA(_xll.PBD(HH601,"Deal Amount","","USD","",""),"N/A")),0))</f>
        <v/>
      </c>
      <c r="HI609" t="str" cm="1">
        <f t="array" ref="HI609">IF(HI601="","",IFERROR(VALUE(_xlfn.IFNA(_xll.PBD(HI601,"Deal Amount","","USD","",""),"N/A")),0))</f>
        <v/>
      </c>
      <c r="HJ609" t="str" cm="1">
        <f t="array" ref="HJ609">IF(HJ601="","",IFERROR(VALUE(_xlfn.IFNA(_xll.PBD(HJ601,"Deal Amount","","USD","",""),"N/A")),0))</f>
        <v/>
      </c>
      <c r="HK609" t="str" cm="1">
        <f t="array" ref="HK609">IF(HK601="","",IFERROR(VALUE(_xlfn.IFNA(_xll.PBD(HK601,"Deal Amount","","USD","",""),"N/A")),0))</f>
        <v/>
      </c>
      <c r="HL609" t="str" cm="1">
        <f t="array" ref="HL609">IF(HL601="","",IFERROR(VALUE(_xlfn.IFNA(_xll.PBD(HL601,"Deal Amount","","USD","",""),"N/A")),0))</f>
        <v/>
      </c>
      <c r="HM609" t="str" cm="1">
        <f t="array" ref="HM609">IF(HM601="","",IFERROR(VALUE(_xlfn.IFNA(_xll.PBD(HM601,"Deal Amount","","USD","",""),"N/A")),0))</f>
        <v/>
      </c>
      <c r="HN609" t="str" cm="1">
        <f t="array" ref="HN609">IF(HN601="","",IFERROR(VALUE(_xlfn.IFNA(_xll.PBD(HN601,"Deal Amount","","USD","",""),"N/A")),0))</f>
        <v/>
      </c>
      <c r="HO609" t="str" cm="1">
        <f t="array" ref="HO609">IF(HO601="","",IFERROR(VALUE(_xlfn.IFNA(_xll.PBD(HO601,"Deal Amount","","USD","",""),"N/A")),0))</f>
        <v/>
      </c>
      <c r="HP609" t="str" cm="1">
        <f t="array" ref="HP609">IF(HP601="","",IFERROR(VALUE(_xlfn.IFNA(_xll.PBD(HP601,"Deal Amount","","USD","",""),"N/A")),0))</f>
        <v/>
      </c>
      <c r="HQ609" t="str" cm="1">
        <f t="array" ref="HQ609">IF(HQ601="","",IFERROR(VALUE(_xlfn.IFNA(_xll.PBD(HQ601,"Deal Amount","","USD","",""),"N/A")),0))</f>
        <v/>
      </c>
      <c r="HR609" t="str" cm="1">
        <f t="array" ref="HR609">IF(HR601="","",IFERROR(VALUE(_xlfn.IFNA(_xll.PBD(HR601,"Deal Amount","","USD","",""),"N/A")),0))</f>
        <v/>
      </c>
      <c r="HS609" t="str" cm="1">
        <f t="array" ref="HS609">IF(HS601="","",IFERROR(VALUE(_xlfn.IFNA(_xll.PBD(HS601,"Deal Amount","","USD","",""),"N/A")),0))</f>
        <v/>
      </c>
      <c r="HT609" t="str" cm="1">
        <f t="array" ref="HT609">IF(HT601="","",IFERROR(VALUE(_xlfn.IFNA(_xll.PBD(HT601,"Deal Amount","","USD","",""),"N/A")),0))</f>
        <v/>
      </c>
      <c r="HU609" t="str" cm="1">
        <f t="array" ref="HU609">IF(HU601="","",IFERROR(VALUE(_xlfn.IFNA(_xll.PBD(HU601,"Deal Amount","","USD","",""),"N/A")),0))</f>
        <v/>
      </c>
      <c r="HV609" t="str" cm="1">
        <f t="array" ref="HV609">IF(HV601="","",IFERROR(VALUE(_xlfn.IFNA(_xll.PBD(HV601,"Deal Amount","","USD","",""),"N/A")),0))</f>
        <v/>
      </c>
      <c r="HW609" t="str" cm="1">
        <f t="array" ref="HW609">IF(HW601="","",IFERROR(VALUE(_xlfn.IFNA(_xll.PBD(HW601,"Deal Amount","","USD","",""),"N/A")),0))</f>
        <v/>
      </c>
      <c r="HX609" t="str" cm="1">
        <f t="array" ref="HX609">IF(HX601="","",IFERROR(VALUE(_xlfn.IFNA(_xll.PBD(HX601,"Deal Amount","","USD","",""),"N/A")),0))</f>
        <v/>
      </c>
      <c r="HY609" t="str" cm="1">
        <f t="array" ref="HY609">IF(HY601="","",IFERROR(VALUE(_xlfn.IFNA(_xll.PBD(HY601,"Deal Amount","","USD","",""),"N/A")),0))</f>
        <v/>
      </c>
      <c r="HZ609" t="str" cm="1">
        <f t="array" ref="HZ609">IF(HZ601="","",IFERROR(VALUE(_xlfn.IFNA(_xll.PBD(HZ601,"Deal Amount","","USD","",""),"N/A")),0))</f>
        <v/>
      </c>
      <c r="IA609" t="str" cm="1">
        <f t="array" ref="IA609">IF(IA601="","",IFERROR(VALUE(_xlfn.IFNA(_xll.PBD(IA601,"Deal Amount","","USD","",""),"N/A")),0))</f>
        <v/>
      </c>
      <c r="IB609" t="str" cm="1">
        <f t="array" ref="IB609">IF(IB601="","",IFERROR(VALUE(_xlfn.IFNA(_xll.PBD(IB601,"Deal Amount","","USD","",""),"N/A")),0))</f>
        <v/>
      </c>
      <c r="IC609" t="str" cm="1">
        <f t="array" ref="IC609">IF(IC601="","",IFERROR(VALUE(_xlfn.IFNA(_xll.PBD(IC601,"Deal Amount","","USD","",""),"N/A")),0))</f>
        <v/>
      </c>
      <c r="ID609" t="str" cm="1">
        <f t="array" ref="ID609">IF(ID601="","",IFERROR(VALUE(_xlfn.IFNA(_xll.PBD(ID601,"Deal Amount","","USD","",""),"N/A")),0))</f>
        <v/>
      </c>
      <c r="IE609" t="str" cm="1">
        <f t="array" ref="IE609">IF(IE601="","",IFERROR(VALUE(_xlfn.IFNA(_xll.PBD(IE601,"Deal Amount","","USD","",""),"N/A")),0))</f>
        <v/>
      </c>
    </row>
    <row r="610" spans="1:239" x14ac:dyDescent="0.2">
      <c r="B610" t="s">
        <v>2705</v>
      </c>
      <c r="C610" s="13" t="str" cm="1">
        <f t="array" aca="1" ref="C610" ca="1">IF(C601="","",_xlfn.IFNA(_xll.PBD(C601,"Deal Date","","USD","",""),"N/A"))</f>
        <v/>
      </c>
      <c r="D610" s="13" t="str" cm="1">
        <f t="array" ref="D610">IF(D601="","",_xlfn.IFNA(_xll.PBD(D601,"Deal Date","","USD","",""),"N/A"))</f>
        <v/>
      </c>
      <c r="E610" s="13" t="str" cm="1">
        <f t="array" ref="E610">IF(E601="","",_xlfn.IFNA(_xll.PBD(E601,"Deal Date","","USD","",""),"N/A"))</f>
        <v/>
      </c>
      <c r="F610" s="13" t="str" cm="1">
        <f t="array" ref="F610">IF(F601="","",_xlfn.IFNA(_xll.PBD(F601,"Deal Date","","USD","",""),"N/A"))</f>
        <v/>
      </c>
      <c r="G610" s="13" t="str" cm="1">
        <f t="array" ref="G610">IF(G601="","",_xlfn.IFNA(_xll.PBD(G601,"Deal Date","","USD","",""),"N/A"))</f>
        <v/>
      </c>
      <c r="H610" s="13" t="str" cm="1">
        <f t="array" ref="H610">IF(H601="","",_xlfn.IFNA(_xll.PBD(H601,"Deal Date","","USD","",""),"N/A"))</f>
        <v/>
      </c>
      <c r="I610" s="13" t="str" cm="1">
        <f t="array" ref="I610">IF(I601="","",_xlfn.IFNA(_xll.PBD(I601,"Deal Date","","USD","",""),"N/A"))</f>
        <v/>
      </c>
      <c r="J610" s="13" t="str" cm="1">
        <f t="array" ref="J610">IF(J601="","",_xlfn.IFNA(_xll.PBD(J601,"Deal Date","","USD","",""),"N/A"))</f>
        <v/>
      </c>
      <c r="K610" s="13" t="str" cm="1">
        <f t="array" ref="K610">IF(K601="","",_xlfn.IFNA(_xll.PBD(K601,"Deal Date","","USD","",""),"N/A"))</f>
        <v/>
      </c>
      <c r="L610" s="13" t="str" cm="1">
        <f t="array" ref="L610">IF(L601="","",_xlfn.IFNA(_xll.PBD(L601,"Deal Date","","USD","",""),"N/A"))</f>
        <v/>
      </c>
      <c r="M610" s="13" t="str" cm="1">
        <f t="array" ref="M610">IF(M601="","",_xlfn.IFNA(_xll.PBD(M601,"Deal Date","","USD","",""),"N/A"))</f>
        <v/>
      </c>
      <c r="N610" s="13" t="str" cm="1">
        <f t="array" ref="N610">IF(N601="","",_xlfn.IFNA(_xll.PBD(N601,"Deal Date","","USD","",""),"N/A"))</f>
        <v/>
      </c>
      <c r="O610" s="13" t="str" cm="1">
        <f t="array" ref="O610">IF(O601="","",_xlfn.IFNA(_xll.PBD(O601,"Deal Date","","USD","",""),"N/A"))</f>
        <v/>
      </c>
      <c r="P610" s="13" t="str" cm="1">
        <f t="array" ref="P610">IF(P601="","",_xlfn.IFNA(_xll.PBD(P601,"Deal Date","","USD","",""),"N/A"))</f>
        <v/>
      </c>
      <c r="Q610" s="13" t="str" cm="1">
        <f t="array" ref="Q610">IF(Q601="","",_xlfn.IFNA(_xll.PBD(Q601,"Deal Date","","USD","",""),"N/A"))</f>
        <v/>
      </c>
      <c r="R610" s="13" t="str" cm="1">
        <f t="array" ref="R610">IF(R601="","",_xlfn.IFNA(_xll.PBD(R601,"Deal Date","","USD","",""),"N/A"))</f>
        <v/>
      </c>
      <c r="S610" s="13" t="str" cm="1">
        <f t="array" ref="S610">IF(S601="","",_xlfn.IFNA(_xll.PBD(S601,"Deal Date","","USD","",""),"N/A"))</f>
        <v/>
      </c>
      <c r="T610" s="13" t="str" cm="1">
        <f t="array" ref="T610">IF(T601="","",_xlfn.IFNA(_xll.PBD(T601,"Deal Date","","USD","",""),"N/A"))</f>
        <v/>
      </c>
      <c r="U610" s="13" t="str" cm="1">
        <f t="array" ref="U610">IF(U601="","",_xlfn.IFNA(_xll.PBD(U601,"Deal Date","","USD","",""),"N/A"))</f>
        <v/>
      </c>
      <c r="V610" s="13" t="str" cm="1">
        <f t="array" ref="V610">IF(V601="","",_xlfn.IFNA(_xll.PBD(V601,"Deal Date","","USD","",""),"N/A"))</f>
        <v/>
      </c>
      <c r="W610" s="13" t="str" cm="1">
        <f t="array" ref="W610">IF(W601="","",_xlfn.IFNA(_xll.PBD(W601,"Deal Date","","USD","",""),"N/A"))</f>
        <v/>
      </c>
      <c r="X610" s="13" t="str" cm="1">
        <f t="array" ref="X610">IF(X601="","",_xlfn.IFNA(_xll.PBD(X601,"Deal Date","","USD","",""),"N/A"))</f>
        <v/>
      </c>
      <c r="Y610" s="13" t="str" cm="1">
        <f t="array" ref="Y610">IF(Y601="","",_xlfn.IFNA(_xll.PBD(Y601,"Deal Date","","USD","",""),"N/A"))</f>
        <v/>
      </c>
      <c r="Z610" s="13" t="str" cm="1">
        <f t="array" ref="Z610">IF(Z601="","",_xlfn.IFNA(_xll.PBD(Z601,"Deal Date","","USD","",""),"N/A"))</f>
        <v/>
      </c>
      <c r="AA610" s="13" t="str" cm="1">
        <f t="array" ref="AA610">IF(AA601="","",_xlfn.IFNA(_xll.PBD(AA601,"Deal Date","","USD","",""),"N/A"))</f>
        <v/>
      </c>
      <c r="AB610" s="13" t="str" cm="1">
        <f t="array" ref="AB610">IF(AB601="","",_xlfn.IFNA(_xll.PBD(AB601,"Deal Date","","USD","",""),"N/A"))</f>
        <v/>
      </c>
      <c r="AC610" s="13" t="str" cm="1">
        <f t="array" ref="AC610">IF(AC601="","",_xlfn.IFNA(_xll.PBD(AC601,"Deal Date","","USD","",""),"N/A"))</f>
        <v/>
      </c>
      <c r="AD610" s="13" t="str" cm="1">
        <f t="array" ref="AD610">IF(AD601="","",_xlfn.IFNA(_xll.PBD(AD601,"Deal Date","","USD","",""),"N/A"))</f>
        <v/>
      </c>
      <c r="AE610" s="13" t="str" cm="1">
        <f t="array" ref="AE610">IF(AE601="","",_xlfn.IFNA(_xll.PBD(AE601,"Deal Date","","USD","",""),"N/A"))</f>
        <v/>
      </c>
      <c r="AF610" s="13" t="str" cm="1">
        <f t="array" ref="AF610">IF(AF601="","",_xlfn.IFNA(_xll.PBD(AF601,"Deal Date","","USD","",""),"N/A"))</f>
        <v/>
      </c>
      <c r="AG610" s="13" t="str" cm="1">
        <f t="array" ref="AG610">IF(AG601="","",_xlfn.IFNA(_xll.PBD(AG601,"Deal Date","","USD","",""),"N/A"))</f>
        <v/>
      </c>
      <c r="AH610" s="13" t="str" cm="1">
        <f t="array" ref="AH610">IF(AH601="","",_xlfn.IFNA(_xll.PBD(AH601,"Deal Date","","USD","",""),"N/A"))</f>
        <v/>
      </c>
      <c r="AI610" s="13" t="str" cm="1">
        <f t="array" ref="AI610">IF(AI601="","",_xlfn.IFNA(_xll.PBD(AI601,"Deal Date","","USD","",""),"N/A"))</f>
        <v/>
      </c>
      <c r="AJ610" s="13" t="str" cm="1">
        <f t="array" ref="AJ610">IF(AJ601="","",_xlfn.IFNA(_xll.PBD(AJ601,"Deal Date","","USD","",""),"N/A"))</f>
        <v/>
      </c>
      <c r="AK610" s="13" t="str" cm="1">
        <f t="array" ref="AK610">IF(AK601="","",_xlfn.IFNA(_xll.PBD(AK601,"Deal Date","","USD","",""),"N/A"))</f>
        <v/>
      </c>
      <c r="AL610" s="13" t="str" cm="1">
        <f t="array" ref="AL610">IF(AL601="","",_xlfn.IFNA(_xll.PBD(AL601,"Deal Date","","USD","",""),"N/A"))</f>
        <v/>
      </c>
      <c r="AM610" s="13" t="str" cm="1">
        <f t="array" ref="AM610">IF(AM601="","",_xlfn.IFNA(_xll.PBD(AM601,"Deal Date","","USD","",""),"N/A"))</f>
        <v/>
      </c>
      <c r="AN610" s="13" t="str" cm="1">
        <f t="array" ref="AN610">IF(AN601="","",_xlfn.IFNA(_xll.PBD(AN601,"Deal Date","","USD","",""),"N/A"))</f>
        <v/>
      </c>
      <c r="AO610" s="13" t="str" cm="1">
        <f t="array" ref="AO610">IF(AO601="","",_xlfn.IFNA(_xll.PBD(AO601,"Deal Date","","USD","",""),"N/A"))</f>
        <v/>
      </c>
      <c r="AP610" s="13" t="str" cm="1">
        <f t="array" ref="AP610">IF(AP601="","",_xlfn.IFNA(_xll.PBD(AP601,"Deal Date","","USD","",""),"N/A"))</f>
        <v/>
      </c>
      <c r="AQ610" s="13" t="str" cm="1">
        <f t="array" ref="AQ610">IF(AQ601="","",_xlfn.IFNA(_xll.PBD(AQ601,"Deal Date","","USD","",""),"N/A"))</f>
        <v/>
      </c>
      <c r="AR610" s="13" t="str" cm="1">
        <f t="array" ref="AR610">IF(AR601="","",_xlfn.IFNA(_xll.PBD(AR601,"Deal Date","","USD","",""),"N/A"))</f>
        <v/>
      </c>
      <c r="AS610" s="13" t="str" cm="1">
        <f t="array" ref="AS610">IF(AS601="","",_xlfn.IFNA(_xll.PBD(AS601,"Deal Date","","USD","",""),"N/A"))</f>
        <v/>
      </c>
      <c r="AT610" s="13" t="str" cm="1">
        <f t="array" ref="AT610">IF(AT601="","",_xlfn.IFNA(_xll.PBD(AT601,"Deal Date","","USD","",""),"N/A"))</f>
        <v/>
      </c>
      <c r="AU610" s="13" t="str" cm="1">
        <f t="array" ref="AU610">IF(AU601="","",_xlfn.IFNA(_xll.PBD(AU601,"Deal Date","","USD","",""),"N/A"))</f>
        <v/>
      </c>
      <c r="AV610" s="13" t="str" cm="1">
        <f t="array" ref="AV610">IF(AV601="","",_xlfn.IFNA(_xll.PBD(AV601,"Deal Date","","USD","",""),"N/A"))</f>
        <v/>
      </c>
      <c r="AW610" s="13" t="str" cm="1">
        <f t="array" ref="AW610">IF(AW601="","",_xlfn.IFNA(_xll.PBD(AW601,"Deal Date","","USD","",""),"N/A"))</f>
        <v/>
      </c>
      <c r="AX610" s="13" t="str" cm="1">
        <f t="array" ref="AX610">IF(AX601="","",_xlfn.IFNA(_xll.PBD(AX601,"Deal Date","","USD","",""),"N/A"))</f>
        <v/>
      </c>
      <c r="AY610" s="13" t="str" cm="1">
        <f t="array" ref="AY610">IF(AY601="","",_xlfn.IFNA(_xll.PBD(AY601,"Deal Date","","USD","",""),"N/A"))</f>
        <v/>
      </c>
      <c r="AZ610" s="13" t="str" cm="1">
        <f t="array" ref="AZ610">IF(AZ601="","",_xlfn.IFNA(_xll.PBD(AZ601,"Deal Date","","USD","",""),"N/A"))</f>
        <v/>
      </c>
      <c r="BA610" s="13" t="str" cm="1">
        <f t="array" ref="BA610">IF(BA601="","",_xlfn.IFNA(_xll.PBD(BA601,"Deal Date","","USD","",""),"N/A"))</f>
        <v/>
      </c>
      <c r="BB610" s="13" t="str" cm="1">
        <f t="array" ref="BB610">IF(BB601="","",_xlfn.IFNA(_xll.PBD(BB601,"Deal Date","","USD","",""),"N/A"))</f>
        <v/>
      </c>
      <c r="BC610" s="13" t="str" cm="1">
        <f t="array" ref="BC610">IF(BC601="","",_xlfn.IFNA(_xll.PBD(BC601,"Deal Date","","USD","",""),"N/A"))</f>
        <v/>
      </c>
      <c r="BD610" s="13" t="str" cm="1">
        <f t="array" ref="BD610">IF(BD601="","",_xlfn.IFNA(_xll.PBD(BD601,"Deal Date","","USD","",""),"N/A"))</f>
        <v/>
      </c>
      <c r="BE610" s="13" t="str" cm="1">
        <f t="array" ref="BE610">IF(BE601="","",_xlfn.IFNA(_xll.PBD(BE601,"Deal Date","","USD","",""),"N/A"))</f>
        <v/>
      </c>
      <c r="BF610" s="13" t="str" cm="1">
        <f t="array" ref="BF610">IF(BF601="","",_xlfn.IFNA(_xll.PBD(BF601,"Deal Date","","USD","",""),"N/A"))</f>
        <v/>
      </c>
      <c r="BG610" s="13" t="str" cm="1">
        <f t="array" ref="BG610">IF(BG601="","",_xlfn.IFNA(_xll.PBD(BG601,"Deal Date","","USD","",""),"N/A"))</f>
        <v/>
      </c>
      <c r="BH610" s="13" t="str" cm="1">
        <f t="array" ref="BH610">IF(BH601="","",_xlfn.IFNA(_xll.PBD(BH601,"Deal Date","","USD","",""),"N/A"))</f>
        <v/>
      </c>
      <c r="BI610" s="13" t="str" cm="1">
        <f t="array" ref="BI610">IF(BI601="","",_xlfn.IFNA(_xll.PBD(BI601,"Deal Date","","USD","",""),"N/A"))</f>
        <v/>
      </c>
      <c r="BJ610" s="13" t="str" cm="1">
        <f t="array" ref="BJ610">IF(BJ601="","",_xlfn.IFNA(_xll.PBD(BJ601,"Deal Date","","USD","",""),"N/A"))</f>
        <v/>
      </c>
      <c r="BK610" s="13" t="str" cm="1">
        <f t="array" ref="BK610">IF(BK601="","",_xlfn.IFNA(_xll.PBD(BK601,"Deal Date","","USD","",""),"N/A"))</f>
        <v/>
      </c>
      <c r="BL610" s="13" t="str" cm="1">
        <f t="array" ref="BL610">IF(BL601="","",_xlfn.IFNA(_xll.PBD(BL601,"Deal Date","","USD","",""),"N/A"))</f>
        <v/>
      </c>
      <c r="BM610" s="13" t="str" cm="1">
        <f t="array" ref="BM610">IF(BM601="","",_xlfn.IFNA(_xll.PBD(BM601,"Deal Date","","USD","",""),"N/A"))</f>
        <v/>
      </c>
      <c r="BN610" s="13" t="str" cm="1">
        <f t="array" ref="BN610">IF(BN601="","",_xlfn.IFNA(_xll.PBD(BN601,"Deal Date","","USD","",""),"N/A"))</f>
        <v/>
      </c>
      <c r="BO610" s="13" t="str" cm="1">
        <f t="array" ref="BO610">IF(BO601="","",_xlfn.IFNA(_xll.PBD(BO601,"Deal Date","","USD","",""),"N/A"))</f>
        <v/>
      </c>
      <c r="BP610" s="13" t="str" cm="1">
        <f t="array" ref="BP610">IF(BP601="","",_xlfn.IFNA(_xll.PBD(BP601,"Deal Date","","USD","",""),"N/A"))</f>
        <v/>
      </c>
      <c r="BQ610" s="13" t="str" cm="1">
        <f t="array" ref="BQ610">IF(BQ601="","",_xlfn.IFNA(_xll.PBD(BQ601,"Deal Date","","USD","",""),"N/A"))</f>
        <v/>
      </c>
      <c r="BR610" s="13" t="str" cm="1">
        <f t="array" ref="BR610">IF(BR601="","",_xlfn.IFNA(_xll.PBD(BR601,"Deal Date","","USD","",""),"N/A"))</f>
        <v/>
      </c>
      <c r="BS610" s="13" t="str" cm="1">
        <f t="array" ref="BS610">IF(BS601="","",_xlfn.IFNA(_xll.PBD(BS601,"Deal Date","","USD","",""),"N/A"))</f>
        <v/>
      </c>
      <c r="BT610" s="13" t="str" cm="1">
        <f t="array" ref="BT610">IF(BT601="","",_xlfn.IFNA(_xll.PBD(BT601,"Deal Date","","USD","",""),"N/A"))</f>
        <v/>
      </c>
      <c r="BU610" s="13" t="str" cm="1">
        <f t="array" ref="BU610">IF(BU601="","",_xlfn.IFNA(_xll.PBD(BU601,"Deal Date","","USD","",""),"N/A"))</f>
        <v/>
      </c>
      <c r="BV610" s="13" t="str" cm="1">
        <f t="array" ref="BV610">IF(BV601="","",_xlfn.IFNA(_xll.PBD(BV601,"Deal Date","","USD","",""),"N/A"))</f>
        <v/>
      </c>
      <c r="BW610" s="13" t="str" cm="1">
        <f t="array" ref="BW610">IF(BW601="","",_xlfn.IFNA(_xll.PBD(BW601,"Deal Date","","USD","",""),"N/A"))</f>
        <v/>
      </c>
      <c r="BX610" s="13" t="str" cm="1">
        <f t="array" ref="BX610">IF(BX601="","",_xlfn.IFNA(_xll.PBD(BX601,"Deal Date","","USD","",""),"N/A"))</f>
        <v/>
      </c>
      <c r="BY610" s="13" t="str" cm="1">
        <f t="array" ref="BY610">IF(BY601="","",_xlfn.IFNA(_xll.PBD(BY601,"Deal Date","","USD","",""),"N/A"))</f>
        <v/>
      </c>
      <c r="BZ610" s="13" t="str" cm="1">
        <f t="array" ref="BZ610">IF(BZ601="","",_xlfn.IFNA(_xll.PBD(BZ601,"Deal Date","","USD","",""),"N/A"))</f>
        <v/>
      </c>
      <c r="CA610" s="13" t="str" cm="1">
        <f t="array" ref="CA610">IF(CA601="","",_xlfn.IFNA(_xll.PBD(CA601,"Deal Date","","USD","",""),"N/A"))</f>
        <v/>
      </c>
      <c r="CB610" s="13" t="str" cm="1">
        <f t="array" ref="CB610">IF(CB601="","",_xlfn.IFNA(_xll.PBD(CB601,"Deal Date","","USD","",""),"N/A"))</f>
        <v/>
      </c>
      <c r="CC610" s="13" t="str" cm="1">
        <f t="array" ref="CC610">IF(CC601="","",_xlfn.IFNA(_xll.PBD(CC601,"Deal Date","","USD","",""),"N/A"))</f>
        <v/>
      </c>
      <c r="CD610" s="13" t="str" cm="1">
        <f t="array" ref="CD610">IF(CD601="","",_xlfn.IFNA(_xll.PBD(CD601,"Deal Date","","USD","",""),"N/A"))</f>
        <v/>
      </c>
      <c r="CE610" s="13" t="str" cm="1">
        <f t="array" ref="CE610">IF(CE601="","",_xlfn.IFNA(_xll.PBD(CE601,"Deal Date","","USD","",""),"N/A"))</f>
        <v/>
      </c>
      <c r="CF610" s="13" t="str" cm="1">
        <f t="array" ref="CF610">IF(CF601="","",_xlfn.IFNA(_xll.PBD(CF601,"Deal Date","","USD","",""),"N/A"))</f>
        <v/>
      </c>
      <c r="CG610" s="13" t="str" cm="1">
        <f t="array" ref="CG610">IF(CG601="","",_xlfn.IFNA(_xll.PBD(CG601,"Deal Date","","USD","",""),"N/A"))</f>
        <v/>
      </c>
      <c r="CH610" s="13" t="str" cm="1">
        <f t="array" ref="CH610">IF(CH601="","",_xlfn.IFNA(_xll.PBD(CH601,"Deal Date","","USD","",""),"N/A"))</f>
        <v/>
      </c>
      <c r="CI610" s="13" t="str" cm="1">
        <f t="array" ref="CI610">IF(CI601="","",_xlfn.IFNA(_xll.PBD(CI601,"Deal Date","","USD","",""),"N/A"))</f>
        <v/>
      </c>
      <c r="CJ610" s="13" t="str" cm="1">
        <f t="array" ref="CJ610">IF(CJ601="","",_xlfn.IFNA(_xll.PBD(CJ601,"Deal Date","","USD","",""),"N/A"))</f>
        <v/>
      </c>
      <c r="CK610" s="13" t="str" cm="1">
        <f t="array" ref="CK610">IF(CK601="","",_xlfn.IFNA(_xll.PBD(CK601,"Deal Date","","USD","",""),"N/A"))</f>
        <v/>
      </c>
      <c r="CL610" s="13" t="str" cm="1">
        <f t="array" ref="CL610">IF(CL601="","",_xlfn.IFNA(_xll.PBD(CL601,"Deal Date","","USD","",""),"N/A"))</f>
        <v/>
      </c>
      <c r="CM610" s="13" t="str" cm="1">
        <f t="array" ref="CM610">IF(CM601="","",_xlfn.IFNA(_xll.PBD(CM601,"Deal Date","","USD","",""),"N/A"))</f>
        <v/>
      </c>
      <c r="CN610" s="13" t="str" cm="1">
        <f t="array" ref="CN610">IF(CN601="","",_xlfn.IFNA(_xll.PBD(CN601,"Deal Date","","USD","",""),"N/A"))</f>
        <v/>
      </c>
      <c r="CO610" s="13" t="str" cm="1">
        <f t="array" ref="CO610">IF(CO601="","",_xlfn.IFNA(_xll.PBD(CO601,"Deal Date","","USD","",""),"N/A"))</f>
        <v/>
      </c>
      <c r="CP610" s="13" t="str" cm="1">
        <f t="array" ref="CP610">IF(CP601="","",_xlfn.IFNA(_xll.PBD(CP601,"Deal Date","","USD","",""),"N/A"))</f>
        <v/>
      </c>
      <c r="CQ610" s="13" t="str" cm="1">
        <f t="array" ref="CQ610">IF(CQ601="","",_xlfn.IFNA(_xll.PBD(CQ601,"Deal Date","","USD","",""),"N/A"))</f>
        <v/>
      </c>
      <c r="CR610" s="13" t="str" cm="1">
        <f t="array" ref="CR610">IF(CR601="","",_xlfn.IFNA(_xll.PBD(CR601,"Deal Date","","USD","",""),"N/A"))</f>
        <v/>
      </c>
      <c r="CS610" s="13" t="str" cm="1">
        <f t="array" ref="CS610">IF(CS601="","",_xlfn.IFNA(_xll.PBD(CS601,"Deal Date","","USD","",""),"N/A"))</f>
        <v/>
      </c>
      <c r="CT610" s="13" t="str" cm="1">
        <f t="array" ref="CT610">IF(CT601="","",_xlfn.IFNA(_xll.PBD(CT601,"Deal Date","","USD","",""),"N/A"))</f>
        <v/>
      </c>
      <c r="CU610" s="13" t="str" cm="1">
        <f t="array" ref="CU610">IF(CU601="","",_xlfn.IFNA(_xll.PBD(CU601,"Deal Date","","USD","",""),"N/A"))</f>
        <v/>
      </c>
      <c r="CV610" s="13" t="str" cm="1">
        <f t="array" ref="CV610">IF(CV601="","",_xlfn.IFNA(_xll.PBD(CV601,"Deal Date","","USD","",""),"N/A"))</f>
        <v/>
      </c>
      <c r="CW610" s="13" t="str" cm="1">
        <f t="array" ref="CW610">IF(CW601="","",_xlfn.IFNA(_xll.PBD(CW601,"Deal Date","","USD","",""),"N/A"))</f>
        <v/>
      </c>
      <c r="CX610" s="13" t="str" cm="1">
        <f t="array" ref="CX610">IF(CX601="","",_xlfn.IFNA(_xll.PBD(CX601,"Deal Date","","USD","",""),"N/A"))</f>
        <v/>
      </c>
      <c r="CY610" s="13" t="str" cm="1">
        <f t="array" ref="CY610">IF(CY601="","",_xlfn.IFNA(_xll.PBD(CY601,"Deal Date","","USD","",""),"N/A"))</f>
        <v/>
      </c>
      <c r="CZ610" s="13" t="str" cm="1">
        <f t="array" ref="CZ610">IF(CZ601="","",_xlfn.IFNA(_xll.PBD(CZ601,"Deal Date","","USD","",""),"N/A"))</f>
        <v/>
      </c>
      <c r="DA610" s="13" t="str" cm="1">
        <f t="array" ref="DA610">IF(DA601="","",_xlfn.IFNA(_xll.PBD(DA601,"Deal Date","","USD","",""),"N/A"))</f>
        <v/>
      </c>
      <c r="DB610" s="13" t="str" cm="1">
        <f t="array" ref="DB610">IF(DB601="","",_xlfn.IFNA(_xll.PBD(DB601,"Deal Date","","USD","",""),"N/A"))</f>
        <v/>
      </c>
      <c r="DC610" s="13" t="str" cm="1">
        <f t="array" ref="DC610">IF(DC601="","",_xlfn.IFNA(_xll.PBD(DC601,"Deal Date","","USD","",""),"N/A"))</f>
        <v/>
      </c>
      <c r="DD610" s="13" t="str" cm="1">
        <f t="array" ref="DD610">IF(DD601="","",_xlfn.IFNA(_xll.PBD(DD601,"Deal Date","","USD","",""),"N/A"))</f>
        <v/>
      </c>
      <c r="DE610" s="13" t="str" cm="1">
        <f t="array" ref="DE610">IF(DE601="","",_xlfn.IFNA(_xll.PBD(DE601,"Deal Date","","USD","",""),"N/A"))</f>
        <v/>
      </c>
      <c r="DF610" s="13" t="str" cm="1">
        <f t="array" ref="DF610">IF(DF601="","",_xlfn.IFNA(_xll.PBD(DF601,"Deal Date","","USD","",""),"N/A"))</f>
        <v/>
      </c>
      <c r="DG610" s="13" t="str" cm="1">
        <f t="array" ref="DG610">IF(DG601="","",_xlfn.IFNA(_xll.PBD(DG601,"Deal Date","","USD","",""),"N/A"))</f>
        <v/>
      </c>
      <c r="DH610" s="13" t="str" cm="1">
        <f t="array" ref="DH610">IF(DH601="","",_xlfn.IFNA(_xll.PBD(DH601,"Deal Date","","USD","",""),"N/A"))</f>
        <v/>
      </c>
      <c r="DI610" s="13" t="str" cm="1">
        <f t="array" ref="DI610">IF(DI601="","",_xlfn.IFNA(_xll.PBD(DI601,"Deal Date","","USD","",""),"N/A"))</f>
        <v/>
      </c>
      <c r="DJ610" s="13" t="str" cm="1">
        <f t="array" ref="DJ610">IF(DJ601="","",_xlfn.IFNA(_xll.PBD(DJ601,"Deal Date","","USD","",""),"N/A"))</f>
        <v/>
      </c>
      <c r="DK610" s="13" t="str" cm="1">
        <f t="array" ref="DK610">IF(DK601="","",_xlfn.IFNA(_xll.PBD(DK601,"Deal Date","","USD","",""),"N/A"))</f>
        <v/>
      </c>
      <c r="DL610" s="13" t="str" cm="1">
        <f t="array" ref="DL610">IF(DL601="","",_xlfn.IFNA(_xll.PBD(DL601,"Deal Date","","USD","",""),"N/A"))</f>
        <v/>
      </c>
      <c r="DM610" s="13" t="str" cm="1">
        <f t="array" ref="DM610">IF(DM601="","",_xlfn.IFNA(_xll.PBD(DM601,"Deal Date","","USD","",""),"N/A"))</f>
        <v/>
      </c>
      <c r="DN610" s="13" t="str" cm="1">
        <f t="array" ref="DN610">IF(DN601="","",_xlfn.IFNA(_xll.PBD(DN601,"Deal Date","","USD","",""),"N/A"))</f>
        <v/>
      </c>
      <c r="DO610" s="13" t="str" cm="1">
        <f t="array" ref="DO610">IF(DO601="","",_xlfn.IFNA(_xll.PBD(DO601,"Deal Date","","USD","",""),"N/A"))</f>
        <v/>
      </c>
      <c r="DP610" s="13" t="str" cm="1">
        <f t="array" ref="DP610">IF(DP601="","",_xlfn.IFNA(_xll.PBD(DP601,"Deal Date","","USD","",""),"N/A"))</f>
        <v/>
      </c>
      <c r="DQ610" s="13" t="str" cm="1">
        <f t="array" ref="DQ610">IF(DQ601="","",_xlfn.IFNA(_xll.PBD(DQ601,"Deal Date","","USD","",""),"N/A"))</f>
        <v/>
      </c>
      <c r="DR610" s="13" t="str" cm="1">
        <f t="array" ref="DR610">IF(DR601="","",_xlfn.IFNA(_xll.PBD(DR601,"Deal Date","","USD","",""),"N/A"))</f>
        <v/>
      </c>
      <c r="DS610" s="13" t="str" cm="1">
        <f t="array" ref="DS610">IF(DS601="","",_xlfn.IFNA(_xll.PBD(DS601,"Deal Date","","USD","",""),"N/A"))</f>
        <v/>
      </c>
      <c r="DT610" s="13" t="str" cm="1">
        <f t="array" ref="DT610">IF(DT601="","",_xlfn.IFNA(_xll.PBD(DT601,"Deal Date","","USD","",""),"N/A"))</f>
        <v/>
      </c>
      <c r="DU610" s="13" t="str" cm="1">
        <f t="array" ref="DU610">IF(DU601="","",_xlfn.IFNA(_xll.PBD(DU601,"Deal Date","","USD","",""),"N/A"))</f>
        <v/>
      </c>
      <c r="DV610" s="13" t="str" cm="1">
        <f t="array" ref="DV610">IF(DV601="","",_xlfn.IFNA(_xll.PBD(DV601,"Deal Date","","USD","",""),"N/A"))</f>
        <v/>
      </c>
      <c r="DW610" s="13" t="str" cm="1">
        <f t="array" ref="DW610">IF(DW601="","",_xlfn.IFNA(_xll.PBD(DW601,"Deal Date","","USD","",""),"N/A"))</f>
        <v/>
      </c>
      <c r="DX610" s="13" t="str" cm="1">
        <f t="array" ref="DX610">IF(DX601="","",_xlfn.IFNA(_xll.PBD(DX601,"Deal Date","","USD","",""),"N/A"))</f>
        <v/>
      </c>
      <c r="DY610" s="13" t="str" cm="1">
        <f t="array" ref="DY610">IF(DY601="","",_xlfn.IFNA(_xll.PBD(DY601,"Deal Date","","USD","",""),"N/A"))</f>
        <v/>
      </c>
      <c r="DZ610" s="13" t="str" cm="1">
        <f t="array" ref="DZ610">IF(DZ601="","",_xlfn.IFNA(_xll.PBD(DZ601,"Deal Date","","USD","",""),"N/A"))</f>
        <v/>
      </c>
      <c r="EA610" s="13" t="str" cm="1">
        <f t="array" ref="EA610">IF(EA601="","",_xlfn.IFNA(_xll.PBD(EA601,"Deal Date","","USD","",""),"N/A"))</f>
        <v/>
      </c>
      <c r="EB610" s="13" t="str" cm="1">
        <f t="array" ref="EB610">IF(EB601="","",_xlfn.IFNA(_xll.PBD(EB601,"Deal Date","","USD","",""),"N/A"))</f>
        <v/>
      </c>
      <c r="EC610" s="13" t="str" cm="1">
        <f t="array" ref="EC610">IF(EC601="","",_xlfn.IFNA(_xll.PBD(EC601,"Deal Date","","USD","",""),"N/A"))</f>
        <v/>
      </c>
      <c r="ED610" s="13" t="str" cm="1">
        <f t="array" ref="ED610">IF(ED601="","",_xlfn.IFNA(_xll.PBD(ED601,"Deal Date","","USD","",""),"N/A"))</f>
        <v/>
      </c>
      <c r="EE610" s="13" t="str" cm="1">
        <f t="array" ref="EE610">IF(EE601="","",_xlfn.IFNA(_xll.PBD(EE601,"Deal Date","","USD","",""),"N/A"))</f>
        <v/>
      </c>
      <c r="EF610" s="13" t="str" cm="1">
        <f t="array" ref="EF610">IF(EF601="","",_xlfn.IFNA(_xll.PBD(EF601,"Deal Date","","USD","",""),"N/A"))</f>
        <v/>
      </c>
      <c r="EG610" s="13" t="str" cm="1">
        <f t="array" ref="EG610">IF(EG601="","",_xlfn.IFNA(_xll.PBD(EG601,"Deal Date","","USD","",""),"N/A"))</f>
        <v/>
      </c>
      <c r="EH610" s="13" t="str" cm="1">
        <f t="array" ref="EH610">IF(EH601="","",_xlfn.IFNA(_xll.PBD(EH601,"Deal Date","","USD","",""),"N/A"))</f>
        <v/>
      </c>
      <c r="EI610" s="13" t="str" cm="1">
        <f t="array" ref="EI610">IF(EI601="","",_xlfn.IFNA(_xll.PBD(EI601,"Deal Date","","USD","",""),"N/A"))</f>
        <v/>
      </c>
      <c r="EJ610" s="13" t="str" cm="1">
        <f t="array" ref="EJ610">IF(EJ601="","",_xlfn.IFNA(_xll.PBD(EJ601,"Deal Date","","USD","",""),"N/A"))</f>
        <v/>
      </c>
      <c r="EK610" s="13" t="str" cm="1">
        <f t="array" ref="EK610">IF(EK601="","",_xlfn.IFNA(_xll.PBD(EK601,"Deal Date","","USD","",""),"N/A"))</f>
        <v/>
      </c>
      <c r="EL610" s="13" t="str" cm="1">
        <f t="array" ref="EL610">IF(EL601="","",_xlfn.IFNA(_xll.PBD(EL601,"Deal Date","","USD","",""),"N/A"))</f>
        <v/>
      </c>
      <c r="EM610" s="13" t="str" cm="1">
        <f t="array" ref="EM610">IF(EM601="","",_xlfn.IFNA(_xll.PBD(EM601,"Deal Date","","USD","",""),"N/A"))</f>
        <v/>
      </c>
      <c r="EN610" s="13" t="str" cm="1">
        <f t="array" ref="EN610">IF(EN601="","",_xlfn.IFNA(_xll.PBD(EN601,"Deal Date","","USD","",""),"N/A"))</f>
        <v/>
      </c>
      <c r="EO610" s="13" t="str" cm="1">
        <f t="array" ref="EO610">IF(EO601="","",_xlfn.IFNA(_xll.PBD(EO601,"Deal Date","","USD","",""),"N/A"))</f>
        <v/>
      </c>
      <c r="EP610" s="13" t="str" cm="1">
        <f t="array" ref="EP610">IF(EP601="","",_xlfn.IFNA(_xll.PBD(EP601,"Deal Date","","USD","",""),"N/A"))</f>
        <v/>
      </c>
      <c r="EQ610" s="13" t="str" cm="1">
        <f t="array" ref="EQ610">IF(EQ601="","",_xlfn.IFNA(_xll.PBD(EQ601,"Deal Date","","USD","",""),"N/A"))</f>
        <v/>
      </c>
      <c r="ER610" s="13" t="str" cm="1">
        <f t="array" ref="ER610">IF(ER601="","",_xlfn.IFNA(_xll.PBD(ER601,"Deal Date","","USD","",""),"N/A"))</f>
        <v/>
      </c>
      <c r="ES610" s="13" t="str" cm="1">
        <f t="array" ref="ES610">IF(ES601="","",_xlfn.IFNA(_xll.PBD(ES601,"Deal Date","","USD","",""),"N/A"))</f>
        <v/>
      </c>
      <c r="ET610" s="13" t="str" cm="1">
        <f t="array" ref="ET610">IF(ET601="","",_xlfn.IFNA(_xll.PBD(ET601,"Deal Date","","USD","",""),"N/A"))</f>
        <v/>
      </c>
      <c r="EU610" s="13" t="str" cm="1">
        <f t="array" ref="EU610">IF(EU601="","",_xlfn.IFNA(_xll.PBD(EU601,"Deal Date","","USD","",""),"N/A"))</f>
        <v/>
      </c>
      <c r="EV610" s="13" t="str" cm="1">
        <f t="array" ref="EV610">IF(EV601="","",_xlfn.IFNA(_xll.PBD(EV601,"Deal Date","","USD","",""),"N/A"))</f>
        <v/>
      </c>
      <c r="EW610" s="13" t="str" cm="1">
        <f t="array" ref="EW610">IF(EW601="","",_xlfn.IFNA(_xll.PBD(EW601,"Deal Date","","USD","",""),"N/A"))</f>
        <v/>
      </c>
      <c r="EX610" s="13" t="str" cm="1">
        <f t="array" ref="EX610">IF(EX601="","",_xlfn.IFNA(_xll.PBD(EX601,"Deal Date","","USD","",""),"N/A"))</f>
        <v/>
      </c>
      <c r="EY610" s="13" t="str" cm="1">
        <f t="array" ref="EY610">IF(EY601="","",_xlfn.IFNA(_xll.PBD(EY601,"Deal Date","","USD","",""),"N/A"))</f>
        <v/>
      </c>
      <c r="EZ610" s="13" t="str" cm="1">
        <f t="array" ref="EZ610">IF(EZ601="","",_xlfn.IFNA(_xll.PBD(EZ601,"Deal Date","","USD","",""),"N/A"))</f>
        <v/>
      </c>
      <c r="FA610" s="13" t="str" cm="1">
        <f t="array" ref="FA610">IF(FA601="","",_xlfn.IFNA(_xll.PBD(FA601,"Deal Date","","USD","",""),"N/A"))</f>
        <v/>
      </c>
      <c r="FB610" s="13" t="str" cm="1">
        <f t="array" ref="FB610">IF(FB601="","",_xlfn.IFNA(_xll.PBD(FB601,"Deal Date","","USD","",""),"N/A"))</f>
        <v/>
      </c>
      <c r="FC610" s="13" t="str" cm="1">
        <f t="array" ref="FC610">IF(FC601="","",_xlfn.IFNA(_xll.PBD(FC601,"Deal Date","","USD","",""),"N/A"))</f>
        <v/>
      </c>
      <c r="FD610" s="13" t="str" cm="1">
        <f t="array" ref="FD610">IF(FD601="","",_xlfn.IFNA(_xll.PBD(FD601,"Deal Date","","USD","",""),"N/A"))</f>
        <v/>
      </c>
      <c r="FE610" s="13" t="str" cm="1">
        <f t="array" ref="FE610">IF(FE601="","",_xlfn.IFNA(_xll.PBD(FE601,"Deal Date","","USD","",""),"N/A"))</f>
        <v/>
      </c>
      <c r="FF610" s="13" t="str" cm="1">
        <f t="array" ref="FF610">IF(FF601="","",_xlfn.IFNA(_xll.PBD(FF601,"Deal Date","","USD","",""),"N/A"))</f>
        <v/>
      </c>
      <c r="FG610" s="13" t="str" cm="1">
        <f t="array" ref="FG610">IF(FG601="","",_xlfn.IFNA(_xll.PBD(FG601,"Deal Date","","USD","",""),"N/A"))</f>
        <v/>
      </c>
      <c r="FH610" s="13" t="str" cm="1">
        <f t="array" ref="FH610">IF(FH601="","",_xlfn.IFNA(_xll.PBD(FH601,"Deal Date","","USD","",""),"N/A"))</f>
        <v/>
      </c>
      <c r="FI610" s="13" t="str" cm="1">
        <f t="array" ref="FI610">IF(FI601="","",_xlfn.IFNA(_xll.PBD(FI601,"Deal Date","","USD","",""),"N/A"))</f>
        <v/>
      </c>
      <c r="FJ610" s="13" t="str" cm="1">
        <f t="array" ref="FJ610">IF(FJ601="","",_xlfn.IFNA(_xll.PBD(FJ601,"Deal Date","","USD","",""),"N/A"))</f>
        <v/>
      </c>
      <c r="FK610" s="13" t="str" cm="1">
        <f t="array" ref="FK610">IF(FK601="","",_xlfn.IFNA(_xll.PBD(FK601,"Deal Date","","USD","",""),"N/A"))</f>
        <v/>
      </c>
      <c r="FL610" s="13" t="str" cm="1">
        <f t="array" ref="FL610">IF(FL601="","",_xlfn.IFNA(_xll.PBD(FL601,"Deal Date","","USD","",""),"N/A"))</f>
        <v/>
      </c>
      <c r="FM610" s="13" t="str" cm="1">
        <f t="array" ref="FM610">IF(FM601="","",_xlfn.IFNA(_xll.PBD(FM601,"Deal Date","","USD","",""),"N/A"))</f>
        <v/>
      </c>
      <c r="FN610" s="13" t="str" cm="1">
        <f t="array" ref="FN610">IF(FN601="","",_xlfn.IFNA(_xll.PBD(FN601,"Deal Date","","USD","",""),"N/A"))</f>
        <v/>
      </c>
      <c r="FO610" s="13" t="str" cm="1">
        <f t="array" ref="FO610">IF(FO601="","",_xlfn.IFNA(_xll.PBD(FO601,"Deal Date","","USD","",""),"N/A"))</f>
        <v/>
      </c>
      <c r="FP610" s="13" t="str" cm="1">
        <f t="array" ref="FP610">IF(FP601="","",_xlfn.IFNA(_xll.PBD(FP601,"Deal Date","","USD","",""),"N/A"))</f>
        <v/>
      </c>
      <c r="FQ610" s="13" t="str" cm="1">
        <f t="array" ref="FQ610">IF(FQ601="","",_xlfn.IFNA(_xll.PBD(FQ601,"Deal Date","","USD","",""),"N/A"))</f>
        <v/>
      </c>
      <c r="FR610" s="13" t="str" cm="1">
        <f t="array" ref="FR610">IF(FR601="","",_xlfn.IFNA(_xll.PBD(FR601,"Deal Date","","USD","",""),"N/A"))</f>
        <v/>
      </c>
      <c r="FS610" s="13" t="str" cm="1">
        <f t="array" ref="FS610">IF(FS601="","",_xlfn.IFNA(_xll.PBD(FS601,"Deal Date","","USD","",""),"N/A"))</f>
        <v/>
      </c>
      <c r="FT610" s="13" t="str" cm="1">
        <f t="array" ref="FT610">IF(FT601="","",_xlfn.IFNA(_xll.PBD(FT601,"Deal Date","","USD","",""),"N/A"))</f>
        <v/>
      </c>
      <c r="FU610" s="13" t="str" cm="1">
        <f t="array" ref="FU610">IF(FU601="","",_xlfn.IFNA(_xll.PBD(FU601,"Deal Date","","USD","",""),"N/A"))</f>
        <v/>
      </c>
      <c r="FV610" s="13" t="str" cm="1">
        <f t="array" ref="FV610">IF(FV601="","",_xlfn.IFNA(_xll.PBD(FV601,"Deal Date","","USD","",""),"N/A"))</f>
        <v/>
      </c>
      <c r="FW610" s="13" t="str" cm="1">
        <f t="array" ref="FW610">IF(FW601="","",_xlfn.IFNA(_xll.PBD(FW601,"Deal Date","","USD","",""),"N/A"))</f>
        <v/>
      </c>
      <c r="FX610" s="13" t="str" cm="1">
        <f t="array" ref="FX610">IF(FX601="","",_xlfn.IFNA(_xll.PBD(FX601,"Deal Date","","USD","",""),"N/A"))</f>
        <v/>
      </c>
      <c r="FY610" s="13" t="str" cm="1">
        <f t="array" ref="FY610">IF(FY601="","",_xlfn.IFNA(_xll.PBD(FY601,"Deal Date","","USD","",""),"N/A"))</f>
        <v/>
      </c>
      <c r="FZ610" s="13" t="str" cm="1">
        <f t="array" ref="FZ610">IF(FZ601="","",_xlfn.IFNA(_xll.PBD(FZ601,"Deal Date","","USD","",""),"N/A"))</f>
        <v/>
      </c>
      <c r="GA610" s="13" t="str" cm="1">
        <f t="array" ref="GA610">IF(GA601="","",_xlfn.IFNA(_xll.PBD(GA601,"Deal Date","","USD","",""),"N/A"))</f>
        <v/>
      </c>
      <c r="GB610" s="13" t="str" cm="1">
        <f t="array" ref="GB610">IF(GB601="","",_xlfn.IFNA(_xll.PBD(GB601,"Deal Date","","USD","",""),"N/A"))</f>
        <v/>
      </c>
      <c r="GC610" s="13" t="str" cm="1">
        <f t="array" ref="GC610">IF(GC601="","",_xlfn.IFNA(_xll.PBD(GC601,"Deal Date","","USD","",""),"N/A"))</f>
        <v/>
      </c>
      <c r="GD610" s="13" t="str" cm="1">
        <f t="array" ref="GD610">IF(GD601="","",_xlfn.IFNA(_xll.PBD(GD601,"Deal Date","","USD","",""),"N/A"))</f>
        <v/>
      </c>
      <c r="GE610" s="13" t="str" cm="1">
        <f t="array" ref="GE610">IF(GE601="","",_xlfn.IFNA(_xll.PBD(GE601,"Deal Date","","USD","",""),"N/A"))</f>
        <v/>
      </c>
      <c r="GF610" s="13" t="str" cm="1">
        <f t="array" ref="GF610">IF(GF601="","",_xlfn.IFNA(_xll.PBD(GF601,"Deal Date","","USD","",""),"N/A"))</f>
        <v/>
      </c>
      <c r="GG610" s="13" t="str" cm="1">
        <f t="array" ref="GG610">IF(GG601="","",_xlfn.IFNA(_xll.PBD(GG601,"Deal Date","","USD","",""),"N/A"))</f>
        <v/>
      </c>
      <c r="GH610" s="13" t="str" cm="1">
        <f t="array" ref="GH610">IF(GH601="","",_xlfn.IFNA(_xll.PBD(GH601,"Deal Date","","USD","",""),"N/A"))</f>
        <v/>
      </c>
      <c r="GI610" s="13" t="str" cm="1">
        <f t="array" ref="GI610">IF(GI601="","",_xlfn.IFNA(_xll.PBD(GI601,"Deal Date","","USD","",""),"N/A"))</f>
        <v/>
      </c>
      <c r="GJ610" s="13" t="str" cm="1">
        <f t="array" ref="GJ610">IF(GJ601="","",_xlfn.IFNA(_xll.PBD(GJ601,"Deal Date","","USD","",""),"N/A"))</f>
        <v/>
      </c>
      <c r="GK610" s="13" t="str" cm="1">
        <f t="array" ref="GK610">IF(GK601="","",_xlfn.IFNA(_xll.PBD(GK601,"Deal Date","","USD","",""),"N/A"))</f>
        <v/>
      </c>
      <c r="GL610" s="13" t="str" cm="1">
        <f t="array" ref="GL610">IF(GL601="","",_xlfn.IFNA(_xll.PBD(GL601,"Deal Date","","USD","",""),"N/A"))</f>
        <v/>
      </c>
      <c r="GM610" s="13" t="str" cm="1">
        <f t="array" ref="GM610">IF(GM601="","",_xlfn.IFNA(_xll.PBD(GM601,"Deal Date","","USD","",""),"N/A"))</f>
        <v/>
      </c>
      <c r="GN610" s="13" t="str" cm="1">
        <f t="array" ref="GN610">IF(GN601="","",_xlfn.IFNA(_xll.PBD(GN601,"Deal Date","","USD","",""),"N/A"))</f>
        <v/>
      </c>
      <c r="GO610" s="13" t="str" cm="1">
        <f t="array" ref="GO610">IF(GO601="","",_xlfn.IFNA(_xll.PBD(GO601,"Deal Date","","USD","",""),"N/A"))</f>
        <v/>
      </c>
      <c r="GP610" s="13" t="str" cm="1">
        <f t="array" ref="GP610">IF(GP601="","",_xlfn.IFNA(_xll.PBD(GP601,"Deal Date","","USD","",""),"N/A"))</f>
        <v/>
      </c>
      <c r="GQ610" s="13" t="str" cm="1">
        <f t="array" ref="GQ610">IF(GQ601="","",_xlfn.IFNA(_xll.PBD(GQ601,"Deal Date","","USD","",""),"N/A"))</f>
        <v/>
      </c>
      <c r="GR610" s="13" t="str" cm="1">
        <f t="array" ref="GR610">IF(GR601="","",_xlfn.IFNA(_xll.PBD(GR601,"Deal Date","","USD","",""),"N/A"))</f>
        <v/>
      </c>
      <c r="GS610" s="13" t="str" cm="1">
        <f t="array" ref="GS610">IF(GS601="","",_xlfn.IFNA(_xll.PBD(GS601,"Deal Date","","USD","",""),"N/A"))</f>
        <v/>
      </c>
      <c r="GT610" s="13" t="str" cm="1">
        <f t="array" ref="GT610">IF(GT601="","",_xlfn.IFNA(_xll.PBD(GT601,"Deal Date","","USD","",""),"N/A"))</f>
        <v/>
      </c>
      <c r="GU610" s="13" t="str" cm="1">
        <f t="array" ref="GU610">IF(GU601="","",_xlfn.IFNA(_xll.PBD(GU601,"Deal Date","","USD","",""),"N/A"))</f>
        <v/>
      </c>
      <c r="GV610" s="13" t="str" cm="1">
        <f t="array" ref="GV610">IF(GV601="","",_xlfn.IFNA(_xll.PBD(GV601,"Deal Date","","USD","",""),"N/A"))</f>
        <v/>
      </c>
      <c r="GW610" s="13" t="str" cm="1">
        <f t="array" ref="GW610">IF(GW601="","",_xlfn.IFNA(_xll.PBD(GW601,"Deal Date","","USD","",""),"N/A"))</f>
        <v/>
      </c>
      <c r="GX610" s="13" t="str" cm="1">
        <f t="array" ref="GX610">IF(GX601="","",_xlfn.IFNA(_xll.PBD(GX601,"Deal Date","","USD","",""),"N/A"))</f>
        <v/>
      </c>
      <c r="GY610" s="13" t="str" cm="1">
        <f t="array" ref="GY610">IF(GY601="","",_xlfn.IFNA(_xll.PBD(GY601,"Deal Date","","USD","",""),"N/A"))</f>
        <v/>
      </c>
      <c r="GZ610" s="13" t="str" cm="1">
        <f t="array" ref="GZ610">IF(GZ601="","",_xlfn.IFNA(_xll.PBD(GZ601,"Deal Date","","USD","",""),"N/A"))</f>
        <v/>
      </c>
      <c r="HA610" s="13" t="str" cm="1">
        <f t="array" ref="HA610">IF(HA601="","",_xlfn.IFNA(_xll.PBD(HA601,"Deal Date","","USD","",""),"N/A"))</f>
        <v/>
      </c>
      <c r="HB610" s="13" t="str" cm="1">
        <f t="array" ref="HB610">IF(HB601="","",_xlfn.IFNA(_xll.PBD(HB601,"Deal Date","","USD","",""),"N/A"))</f>
        <v/>
      </c>
      <c r="HC610" s="13" t="str" cm="1">
        <f t="array" ref="HC610">IF(HC601="","",_xlfn.IFNA(_xll.PBD(HC601,"Deal Date","","USD","",""),"N/A"))</f>
        <v/>
      </c>
      <c r="HD610" s="13" t="str" cm="1">
        <f t="array" ref="HD610">IF(HD601="","",_xlfn.IFNA(_xll.PBD(HD601,"Deal Date","","USD","",""),"N/A"))</f>
        <v/>
      </c>
      <c r="HE610" s="13" t="str" cm="1">
        <f t="array" ref="HE610">IF(HE601="","",_xlfn.IFNA(_xll.PBD(HE601,"Deal Date","","USD","",""),"N/A"))</f>
        <v/>
      </c>
      <c r="HF610" s="13" t="str" cm="1">
        <f t="array" ref="HF610">IF(HF601="","",_xlfn.IFNA(_xll.PBD(HF601,"Deal Date","","USD","",""),"N/A"))</f>
        <v/>
      </c>
      <c r="HG610" s="13" t="str" cm="1">
        <f t="array" ref="HG610">IF(HG601="","",_xlfn.IFNA(_xll.PBD(HG601,"Deal Date","","USD","",""),"N/A"))</f>
        <v/>
      </c>
      <c r="HH610" s="13" t="str" cm="1">
        <f t="array" ref="HH610">IF(HH601="","",_xlfn.IFNA(_xll.PBD(HH601,"Deal Date","","USD","",""),"N/A"))</f>
        <v/>
      </c>
      <c r="HI610" s="13" t="str" cm="1">
        <f t="array" ref="HI610">IF(HI601="","",_xlfn.IFNA(_xll.PBD(HI601,"Deal Date","","USD","",""),"N/A"))</f>
        <v/>
      </c>
      <c r="HJ610" s="13" t="str" cm="1">
        <f t="array" ref="HJ610">IF(HJ601="","",_xlfn.IFNA(_xll.PBD(HJ601,"Deal Date","","USD","",""),"N/A"))</f>
        <v/>
      </c>
      <c r="HK610" s="13" t="str" cm="1">
        <f t="array" ref="HK610">IF(HK601="","",_xlfn.IFNA(_xll.PBD(HK601,"Deal Date","","USD","",""),"N/A"))</f>
        <v/>
      </c>
      <c r="HL610" s="13" t="str" cm="1">
        <f t="array" ref="HL610">IF(HL601="","",_xlfn.IFNA(_xll.PBD(HL601,"Deal Date","","USD","",""),"N/A"))</f>
        <v/>
      </c>
      <c r="HM610" s="13" t="str" cm="1">
        <f t="array" ref="HM610">IF(HM601="","",_xlfn.IFNA(_xll.PBD(HM601,"Deal Date","","USD","",""),"N/A"))</f>
        <v/>
      </c>
      <c r="HN610" s="13" t="str" cm="1">
        <f t="array" ref="HN610">IF(HN601="","",_xlfn.IFNA(_xll.PBD(HN601,"Deal Date","","USD","",""),"N/A"))</f>
        <v/>
      </c>
      <c r="HO610" s="13" t="str" cm="1">
        <f t="array" ref="HO610">IF(HO601="","",_xlfn.IFNA(_xll.PBD(HO601,"Deal Date","","USD","",""),"N/A"))</f>
        <v/>
      </c>
      <c r="HP610" s="13" t="str" cm="1">
        <f t="array" ref="HP610">IF(HP601="","",_xlfn.IFNA(_xll.PBD(HP601,"Deal Date","","USD","",""),"N/A"))</f>
        <v/>
      </c>
      <c r="HQ610" s="13" t="str" cm="1">
        <f t="array" ref="HQ610">IF(HQ601="","",_xlfn.IFNA(_xll.PBD(HQ601,"Deal Date","","USD","",""),"N/A"))</f>
        <v/>
      </c>
      <c r="HR610" s="13" t="str" cm="1">
        <f t="array" ref="HR610">IF(HR601="","",_xlfn.IFNA(_xll.PBD(HR601,"Deal Date","","USD","",""),"N/A"))</f>
        <v/>
      </c>
      <c r="HS610" s="13" t="str" cm="1">
        <f t="array" ref="HS610">IF(HS601="","",_xlfn.IFNA(_xll.PBD(HS601,"Deal Date","","USD","",""),"N/A"))</f>
        <v/>
      </c>
      <c r="HT610" s="13" t="str" cm="1">
        <f t="array" ref="HT610">IF(HT601="","",_xlfn.IFNA(_xll.PBD(HT601,"Deal Date","","USD","",""),"N/A"))</f>
        <v/>
      </c>
      <c r="HU610" s="13" t="str" cm="1">
        <f t="array" ref="HU610">IF(HU601="","",_xlfn.IFNA(_xll.PBD(HU601,"Deal Date","","USD","",""),"N/A"))</f>
        <v/>
      </c>
      <c r="HV610" s="13" t="str" cm="1">
        <f t="array" ref="HV610">IF(HV601="","",_xlfn.IFNA(_xll.PBD(HV601,"Deal Date","","USD","",""),"N/A"))</f>
        <v/>
      </c>
      <c r="HW610" s="13" t="str" cm="1">
        <f t="array" ref="HW610">IF(HW601="","",_xlfn.IFNA(_xll.PBD(HW601,"Deal Date","","USD","",""),"N/A"))</f>
        <v/>
      </c>
      <c r="HX610" s="13" t="str" cm="1">
        <f t="array" ref="HX610">IF(HX601="","",_xlfn.IFNA(_xll.PBD(HX601,"Deal Date","","USD","",""),"N/A"))</f>
        <v/>
      </c>
      <c r="HY610" s="13" t="str" cm="1">
        <f t="array" ref="HY610">IF(HY601="","",_xlfn.IFNA(_xll.PBD(HY601,"Deal Date","","USD","",""),"N/A"))</f>
        <v/>
      </c>
      <c r="HZ610" s="13" t="str" cm="1">
        <f t="array" ref="HZ610">IF(HZ601="","",_xlfn.IFNA(_xll.PBD(HZ601,"Deal Date","","USD","",""),"N/A"))</f>
        <v/>
      </c>
      <c r="IA610" s="13" t="str" cm="1">
        <f t="array" ref="IA610">IF(IA601="","",_xlfn.IFNA(_xll.PBD(IA601,"Deal Date","","USD","",""),"N/A"))</f>
        <v/>
      </c>
      <c r="IB610" s="13" t="str" cm="1">
        <f t="array" ref="IB610">IF(IB601="","",_xlfn.IFNA(_xll.PBD(IB601,"Deal Date","","USD","",""),"N/A"))</f>
        <v/>
      </c>
      <c r="IC610" s="13" t="str" cm="1">
        <f t="array" ref="IC610">IF(IC601="","",_xlfn.IFNA(_xll.PBD(IC601,"Deal Date","","USD","",""),"N/A"))</f>
        <v/>
      </c>
      <c r="ID610" s="13" t="str" cm="1">
        <f t="array" ref="ID610">IF(ID601="","",_xlfn.IFNA(_xll.PBD(ID601,"Deal Date","","USD","",""),"N/A"))</f>
        <v/>
      </c>
      <c r="IE610" s="13" t="str" cm="1">
        <f t="array" ref="IE610">IF(IE601="","",_xlfn.IFNA(_xll.PBD(IE601,"Deal Date","","USD","",""),"N/A"))</f>
        <v/>
      </c>
    </row>
    <row r="611" spans="1:239" x14ac:dyDescent="0.2">
      <c r="B611" t="s">
        <v>2717</v>
      </c>
      <c r="C611" t="str">
        <f ca="1">IF(C601="","",C605*2 + C608)</f>
        <v/>
      </c>
      <c r="D611" t="str">
        <f t="shared" ref="D611:BO611" si="236">IF(D601="","",D605*2 + D608)</f>
        <v/>
      </c>
      <c r="E611" t="str">
        <f t="shared" si="236"/>
        <v/>
      </c>
      <c r="F611" t="str">
        <f t="shared" si="236"/>
        <v/>
      </c>
      <c r="G611" t="str">
        <f t="shared" si="236"/>
        <v/>
      </c>
      <c r="H611" t="str">
        <f t="shared" si="236"/>
        <v/>
      </c>
      <c r="I611" t="str">
        <f t="shared" si="236"/>
        <v/>
      </c>
      <c r="J611" t="str">
        <f t="shared" si="236"/>
        <v/>
      </c>
      <c r="K611" t="str">
        <f t="shared" si="236"/>
        <v/>
      </c>
      <c r="L611" t="str">
        <f t="shared" si="236"/>
        <v/>
      </c>
      <c r="M611" t="str">
        <f t="shared" si="236"/>
        <v/>
      </c>
      <c r="N611" t="str">
        <f t="shared" si="236"/>
        <v/>
      </c>
      <c r="O611" t="str">
        <f t="shared" si="236"/>
        <v/>
      </c>
      <c r="P611" t="str">
        <f t="shared" si="236"/>
        <v/>
      </c>
      <c r="Q611" t="str">
        <f t="shared" si="236"/>
        <v/>
      </c>
      <c r="R611" t="str">
        <f t="shared" si="236"/>
        <v/>
      </c>
      <c r="S611" t="str">
        <f t="shared" si="236"/>
        <v/>
      </c>
      <c r="T611" t="str">
        <f t="shared" si="236"/>
        <v/>
      </c>
      <c r="U611" t="str">
        <f t="shared" si="236"/>
        <v/>
      </c>
      <c r="V611" t="str">
        <f t="shared" si="236"/>
        <v/>
      </c>
      <c r="W611" t="str">
        <f t="shared" si="236"/>
        <v/>
      </c>
      <c r="X611" t="str">
        <f t="shared" si="236"/>
        <v/>
      </c>
      <c r="Y611" t="str">
        <f t="shared" si="236"/>
        <v/>
      </c>
      <c r="Z611" t="str">
        <f t="shared" si="236"/>
        <v/>
      </c>
      <c r="AA611" t="str">
        <f t="shared" si="236"/>
        <v/>
      </c>
      <c r="AB611" t="str">
        <f t="shared" si="236"/>
        <v/>
      </c>
      <c r="AC611" t="str">
        <f t="shared" si="236"/>
        <v/>
      </c>
      <c r="AD611" t="str">
        <f t="shared" si="236"/>
        <v/>
      </c>
      <c r="AE611" t="str">
        <f t="shared" si="236"/>
        <v/>
      </c>
      <c r="AF611" t="str">
        <f t="shared" si="236"/>
        <v/>
      </c>
      <c r="AG611" t="str">
        <f t="shared" si="236"/>
        <v/>
      </c>
      <c r="AH611" t="str">
        <f t="shared" si="236"/>
        <v/>
      </c>
      <c r="AI611" t="str">
        <f t="shared" si="236"/>
        <v/>
      </c>
      <c r="AJ611" t="str">
        <f t="shared" si="236"/>
        <v/>
      </c>
      <c r="AK611" t="str">
        <f t="shared" si="236"/>
        <v/>
      </c>
      <c r="AL611" t="str">
        <f t="shared" si="236"/>
        <v/>
      </c>
      <c r="AM611" t="str">
        <f t="shared" si="236"/>
        <v/>
      </c>
      <c r="AN611" t="str">
        <f t="shared" si="236"/>
        <v/>
      </c>
      <c r="AO611" t="str">
        <f t="shared" si="236"/>
        <v/>
      </c>
      <c r="AP611" t="str">
        <f t="shared" si="236"/>
        <v/>
      </c>
      <c r="AQ611" t="str">
        <f t="shared" si="236"/>
        <v/>
      </c>
      <c r="AR611" t="str">
        <f t="shared" si="236"/>
        <v/>
      </c>
      <c r="AS611" t="str">
        <f t="shared" si="236"/>
        <v/>
      </c>
      <c r="AT611" t="str">
        <f t="shared" si="236"/>
        <v/>
      </c>
      <c r="AU611" t="str">
        <f t="shared" si="236"/>
        <v/>
      </c>
      <c r="AV611" t="str">
        <f t="shared" si="236"/>
        <v/>
      </c>
      <c r="AW611" t="str">
        <f t="shared" si="236"/>
        <v/>
      </c>
      <c r="AX611" t="str">
        <f t="shared" si="236"/>
        <v/>
      </c>
      <c r="AY611" t="str">
        <f t="shared" si="236"/>
        <v/>
      </c>
      <c r="AZ611" t="str">
        <f t="shared" si="236"/>
        <v/>
      </c>
      <c r="BA611" t="str">
        <f t="shared" si="236"/>
        <v/>
      </c>
      <c r="BB611" t="str">
        <f t="shared" si="236"/>
        <v/>
      </c>
      <c r="BC611" t="str">
        <f t="shared" si="236"/>
        <v/>
      </c>
      <c r="BD611" t="str">
        <f t="shared" si="236"/>
        <v/>
      </c>
      <c r="BE611" t="str">
        <f t="shared" si="236"/>
        <v/>
      </c>
      <c r="BF611" t="str">
        <f t="shared" si="236"/>
        <v/>
      </c>
      <c r="BG611" t="str">
        <f t="shared" si="236"/>
        <v/>
      </c>
      <c r="BH611" t="str">
        <f t="shared" si="236"/>
        <v/>
      </c>
      <c r="BI611" t="str">
        <f t="shared" si="236"/>
        <v/>
      </c>
      <c r="BJ611" t="str">
        <f t="shared" si="236"/>
        <v/>
      </c>
      <c r="BK611" t="str">
        <f t="shared" si="236"/>
        <v/>
      </c>
      <c r="BL611" t="str">
        <f t="shared" si="236"/>
        <v/>
      </c>
      <c r="BM611" t="str">
        <f t="shared" si="236"/>
        <v/>
      </c>
      <c r="BN611" t="str">
        <f t="shared" si="236"/>
        <v/>
      </c>
      <c r="BO611" t="str">
        <f t="shared" si="236"/>
        <v/>
      </c>
      <c r="BP611" t="str">
        <f t="shared" ref="BP611:EA611" si="237">IF(BP601="","",BP605*2 + BP608)</f>
        <v/>
      </c>
      <c r="BQ611" t="str">
        <f t="shared" si="237"/>
        <v/>
      </c>
      <c r="BR611" t="str">
        <f t="shared" si="237"/>
        <v/>
      </c>
      <c r="BS611" t="str">
        <f t="shared" si="237"/>
        <v/>
      </c>
      <c r="BT611" t="str">
        <f t="shared" si="237"/>
        <v/>
      </c>
      <c r="BU611" t="str">
        <f t="shared" si="237"/>
        <v/>
      </c>
      <c r="BV611" t="str">
        <f t="shared" si="237"/>
        <v/>
      </c>
      <c r="BW611" t="str">
        <f t="shared" si="237"/>
        <v/>
      </c>
      <c r="BX611" t="str">
        <f t="shared" si="237"/>
        <v/>
      </c>
      <c r="BY611" t="str">
        <f t="shared" si="237"/>
        <v/>
      </c>
      <c r="BZ611" t="str">
        <f t="shared" si="237"/>
        <v/>
      </c>
      <c r="CA611" t="str">
        <f t="shared" si="237"/>
        <v/>
      </c>
      <c r="CB611" t="str">
        <f t="shared" si="237"/>
        <v/>
      </c>
      <c r="CC611" t="str">
        <f t="shared" si="237"/>
        <v/>
      </c>
      <c r="CD611" t="str">
        <f t="shared" si="237"/>
        <v/>
      </c>
      <c r="CE611" t="str">
        <f t="shared" si="237"/>
        <v/>
      </c>
      <c r="CF611" t="str">
        <f t="shared" si="237"/>
        <v/>
      </c>
      <c r="CG611" t="str">
        <f t="shared" si="237"/>
        <v/>
      </c>
      <c r="CH611" t="str">
        <f t="shared" si="237"/>
        <v/>
      </c>
      <c r="CI611" t="str">
        <f t="shared" si="237"/>
        <v/>
      </c>
      <c r="CJ611" t="str">
        <f t="shared" si="237"/>
        <v/>
      </c>
      <c r="CK611" t="str">
        <f t="shared" si="237"/>
        <v/>
      </c>
      <c r="CL611" t="str">
        <f t="shared" si="237"/>
        <v/>
      </c>
      <c r="CM611" t="str">
        <f t="shared" si="237"/>
        <v/>
      </c>
      <c r="CN611" t="str">
        <f t="shared" si="237"/>
        <v/>
      </c>
      <c r="CO611" t="str">
        <f t="shared" si="237"/>
        <v/>
      </c>
      <c r="CP611" t="str">
        <f t="shared" si="237"/>
        <v/>
      </c>
      <c r="CQ611" t="str">
        <f t="shared" si="237"/>
        <v/>
      </c>
      <c r="CR611" t="str">
        <f t="shared" si="237"/>
        <v/>
      </c>
      <c r="CS611" t="str">
        <f t="shared" si="237"/>
        <v/>
      </c>
      <c r="CT611" t="str">
        <f t="shared" si="237"/>
        <v/>
      </c>
      <c r="CU611" t="str">
        <f t="shared" si="237"/>
        <v/>
      </c>
      <c r="CV611" t="str">
        <f t="shared" si="237"/>
        <v/>
      </c>
      <c r="CW611" t="str">
        <f t="shared" si="237"/>
        <v/>
      </c>
      <c r="CX611" t="str">
        <f t="shared" si="237"/>
        <v/>
      </c>
      <c r="CY611" t="str">
        <f t="shared" si="237"/>
        <v/>
      </c>
      <c r="CZ611" t="str">
        <f t="shared" si="237"/>
        <v/>
      </c>
      <c r="DA611" t="str">
        <f t="shared" si="237"/>
        <v/>
      </c>
      <c r="DB611" t="str">
        <f t="shared" si="237"/>
        <v/>
      </c>
      <c r="DC611" t="str">
        <f t="shared" si="237"/>
        <v/>
      </c>
      <c r="DD611" t="str">
        <f t="shared" si="237"/>
        <v/>
      </c>
      <c r="DE611" t="str">
        <f t="shared" si="237"/>
        <v/>
      </c>
      <c r="DF611" t="str">
        <f t="shared" si="237"/>
        <v/>
      </c>
      <c r="DG611" t="str">
        <f t="shared" si="237"/>
        <v/>
      </c>
      <c r="DH611" t="str">
        <f t="shared" si="237"/>
        <v/>
      </c>
      <c r="DI611" t="str">
        <f t="shared" si="237"/>
        <v/>
      </c>
      <c r="DJ611" t="str">
        <f t="shared" si="237"/>
        <v/>
      </c>
      <c r="DK611" t="str">
        <f t="shared" si="237"/>
        <v/>
      </c>
      <c r="DL611" t="str">
        <f t="shared" si="237"/>
        <v/>
      </c>
      <c r="DM611" t="str">
        <f t="shared" si="237"/>
        <v/>
      </c>
      <c r="DN611" t="str">
        <f t="shared" si="237"/>
        <v/>
      </c>
      <c r="DO611" t="str">
        <f t="shared" si="237"/>
        <v/>
      </c>
      <c r="DP611" t="str">
        <f t="shared" si="237"/>
        <v/>
      </c>
      <c r="DQ611" t="str">
        <f t="shared" si="237"/>
        <v/>
      </c>
      <c r="DR611" t="str">
        <f t="shared" si="237"/>
        <v/>
      </c>
      <c r="DS611" t="str">
        <f t="shared" si="237"/>
        <v/>
      </c>
      <c r="DT611" t="str">
        <f t="shared" si="237"/>
        <v/>
      </c>
      <c r="DU611" t="str">
        <f t="shared" si="237"/>
        <v/>
      </c>
      <c r="DV611" t="str">
        <f t="shared" si="237"/>
        <v/>
      </c>
      <c r="DW611" t="str">
        <f t="shared" si="237"/>
        <v/>
      </c>
      <c r="DX611" t="str">
        <f t="shared" si="237"/>
        <v/>
      </c>
      <c r="DY611" t="str">
        <f t="shared" si="237"/>
        <v/>
      </c>
      <c r="DZ611" t="str">
        <f t="shared" si="237"/>
        <v/>
      </c>
      <c r="EA611" t="str">
        <f t="shared" si="237"/>
        <v/>
      </c>
      <c r="EB611" t="str">
        <f t="shared" ref="EB611:GM611" si="238">IF(EB601="","",EB605*2 + EB608)</f>
        <v/>
      </c>
      <c r="EC611" t="str">
        <f t="shared" si="238"/>
        <v/>
      </c>
      <c r="ED611" t="str">
        <f t="shared" si="238"/>
        <v/>
      </c>
      <c r="EE611" t="str">
        <f t="shared" si="238"/>
        <v/>
      </c>
      <c r="EF611" t="str">
        <f t="shared" si="238"/>
        <v/>
      </c>
      <c r="EG611" t="str">
        <f t="shared" si="238"/>
        <v/>
      </c>
      <c r="EH611" t="str">
        <f t="shared" si="238"/>
        <v/>
      </c>
      <c r="EI611" t="str">
        <f t="shared" si="238"/>
        <v/>
      </c>
      <c r="EJ611" t="str">
        <f t="shared" si="238"/>
        <v/>
      </c>
      <c r="EK611" t="str">
        <f t="shared" si="238"/>
        <v/>
      </c>
      <c r="EL611" t="str">
        <f t="shared" si="238"/>
        <v/>
      </c>
      <c r="EM611" t="str">
        <f t="shared" si="238"/>
        <v/>
      </c>
      <c r="EN611" t="str">
        <f t="shared" si="238"/>
        <v/>
      </c>
      <c r="EO611" t="str">
        <f t="shared" si="238"/>
        <v/>
      </c>
      <c r="EP611" t="str">
        <f t="shared" si="238"/>
        <v/>
      </c>
      <c r="EQ611" t="str">
        <f t="shared" si="238"/>
        <v/>
      </c>
      <c r="ER611" t="str">
        <f t="shared" si="238"/>
        <v/>
      </c>
      <c r="ES611" t="str">
        <f t="shared" si="238"/>
        <v/>
      </c>
      <c r="ET611" t="str">
        <f t="shared" si="238"/>
        <v/>
      </c>
      <c r="EU611" t="str">
        <f t="shared" si="238"/>
        <v/>
      </c>
      <c r="EV611" t="str">
        <f t="shared" si="238"/>
        <v/>
      </c>
      <c r="EW611" t="str">
        <f t="shared" si="238"/>
        <v/>
      </c>
      <c r="EX611" t="str">
        <f t="shared" si="238"/>
        <v/>
      </c>
      <c r="EY611" t="str">
        <f t="shared" si="238"/>
        <v/>
      </c>
      <c r="EZ611" t="str">
        <f t="shared" si="238"/>
        <v/>
      </c>
      <c r="FA611" t="str">
        <f t="shared" si="238"/>
        <v/>
      </c>
      <c r="FB611" t="str">
        <f t="shared" si="238"/>
        <v/>
      </c>
      <c r="FC611" t="str">
        <f t="shared" si="238"/>
        <v/>
      </c>
      <c r="FD611" t="str">
        <f t="shared" si="238"/>
        <v/>
      </c>
      <c r="FE611" t="str">
        <f t="shared" si="238"/>
        <v/>
      </c>
      <c r="FF611" t="str">
        <f t="shared" si="238"/>
        <v/>
      </c>
      <c r="FG611" t="str">
        <f t="shared" si="238"/>
        <v/>
      </c>
      <c r="FH611" t="str">
        <f t="shared" si="238"/>
        <v/>
      </c>
      <c r="FI611" t="str">
        <f t="shared" si="238"/>
        <v/>
      </c>
      <c r="FJ611" t="str">
        <f t="shared" si="238"/>
        <v/>
      </c>
      <c r="FK611" t="str">
        <f t="shared" si="238"/>
        <v/>
      </c>
      <c r="FL611" t="str">
        <f t="shared" si="238"/>
        <v/>
      </c>
      <c r="FM611" t="str">
        <f t="shared" si="238"/>
        <v/>
      </c>
      <c r="FN611" t="str">
        <f t="shared" si="238"/>
        <v/>
      </c>
      <c r="FO611" t="str">
        <f t="shared" si="238"/>
        <v/>
      </c>
      <c r="FP611" t="str">
        <f t="shared" si="238"/>
        <v/>
      </c>
      <c r="FQ611" t="str">
        <f t="shared" si="238"/>
        <v/>
      </c>
      <c r="FR611" t="str">
        <f t="shared" si="238"/>
        <v/>
      </c>
      <c r="FS611" t="str">
        <f t="shared" si="238"/>
        <v/>
      </c>
      <c r="FT611" t="str">
        <f t="shared" si="238"/>
        <v/>
      </c>
      <c r="FU611" t="str">
        <f t="shared" si="238"/>
        <v/>
      </c>
      <c r="FV611" t="str">
        <f t="shared" si="238"/>
        <v/>
      </c>
      <c r="FW611" t="str">
        <f t="shared" si="238"/>
        <v/>
      </c>
      <c r="FX611" t="str">
        <f t="shared" si="238"/>
        <v/>
      </c>
      <c r="FY611" t="str">
        <f t="shared" si="238"/>
        <v/>
      </c>
      <c r="FZ611" t="str">
        <f t="shared" si="238"/>
        <v/>
      </c>
      <c r="GA611" t="str">
        <f t="shared" si="238"/>
        <v/>
      </c>
      <c r="GB611" t="str">
        <f t="shared" si="238"/>
        <v/>
      </c>
      <c r="GC611" t="str">
        <f t="shared" si="238"/>
        <v/>
      </c>
      <c r="GD611" t="str">
        <f t="shared" si="238"/>
        <v/>
      </c>
      <c r="GE611" t="str">
        <f t="shared" si="238"/>
        <v/>
      </c>
      <c r="GF611" t="str">
        <f t="shared" si="238"/>
        <v/>
      </c>
      <c r="GG611" t="str">
        <f t="shared" si="238"/>
        <v/>
      </c>
      <c r="GH611" t="str">
        <f t="shared" si="238"/>
        <v/>
      </c>
      <c r="GI611" t="str">
        <f t="shared" si="238"/>
        <v/>
      </c>
      <c r="GJ611" t="str">
        <f t="shared" si="238"/>
        <v/>
      </c>
      <c r="GK611" t="str">
        <f t="shared" si="238"/>
        <v/>
      </c>
      <c r="GL611" t="str">
        <f t="shared" si="238"/>
        <v/>
      </c>
      <c r="GM611" t="str">
        <f t="shared" si="238"/>
        <v/>
      </c>
      <c r="GN611" t="str">
        <f t="shared" ref="GN611:IE611" si="239">IF(GN601="","",GN605*2 + GN608)</f>
        <v/>
      </c>
      <c r="GO611" t="str">
        <f t="shared" si="239"/>
        <v/>
      </c>
      <c r="GP611" t="str">
        <f t="shared" si="239"/>
        <v/>
      </c>
      <c r="GQ611" t="str">
        <f t="shared" si="239"/>
        <v/>
      </c>
      <c r="GR611" t="str">
        <f t="shared" si="239"/>
        <v/>
      </c>
      <c r="GS611" t="str">
        <f t="shared" si="239"/>
        <v/>
      </c>
      <c r="GT611" t="str">
        <f t="shared" si="239"/>
        <v/>
      </c>
      <c r="GU611" t="str">
        <f t="shared" si="239"/>
        <v/>
      </c>
      <c r="GV611" t="str">
        <f t="shared" si="239"/>
        <v/>
      </c>
      <c r="GW611" t="str">
        <f t="shared" si="239"/>
        <v/>
      </c>
      <c r="GX611" t="str">
        <f t="shared" si="239"/>
        <v/>
      </c>
      <c r="GY611" t="str">
        <f t="shared" si="239"/>
        <v/>
      </c>
      <c r="GZ611" t="str">
        <f t="shared" si="239"/>
        <v/>
      </c>
      <c r="HA611" t="str">
        <f t="shared" si="239"/>
        <v/>
      </c>
      <c r="HB611" t="str">
        <f t="shared" si="239"/>
        <v/>
      </c>
      <c r="HC611" t="str">
        <f t="shared" si="239"/>
        <v/>
      </c>
      <c r="HD611" t="str">
        <f t="shared" si="239"/>
        <v/>
      </c>
      <c r="HE611" t="str">
        <f t="shared" si="239"/>
        <v/>
      </c>
      <c r="HF611" t="str">
        <f t="shared" si="239"/>
        <v/>
      </c>
      <c r="HG611" t="str">
        <f t="shared" si="239"/>
        <v/>
      </c>
      <c r="HH611" t="str">
        <f t="shared" si="239"/>
        <v/>
      </c>
      <c r="HI611" t="str">
        <f t="shared" si="239"/>
        <v/>
      </c>
      <c r="HJ611" t="str">
        <f t="shared" si="239"/>
        <v/>
      </c>
      <c r="HK611" t="str">
        <f t="shared" si="239"/>
        <v/>
      </c>
      <c r="HL611" t="str">
        <f t="shared" si="239"/>
        <v/>
      </c>
      <c r="HM611" t="str">
        <f t="shared" si="239"/>
        <v/>
      </c>
      <c r="HN611" t="str">
        <f t="shared" si="239"/>
        <v/>
      </c>
      <c r="HO611" t="str">
        <f t="shared" si="239"/>
        <v/>
      </c>
      <c r="HP611" t="str">
        <f t="shared" si="239"/>
        <v/>
      </c>
      <c r="HQ611" t="str">
        <f t="shared" si="239"/>
        <v/>
      </c>
      <c r="HR611" t="str">
        <f t="shared" si="239"/>
        <v/>
      </c>
      <c r="HS611" t="str">
        <f t="shared" si="239"/>
        <v/>
      </c>
      <c r="HT611" t="str">
        <f t="shared" si="239"/>
        <v/>
      </c>
      <c r="HU611" t="str">
        <f t="shared" si="239"/>
        <v/>
      </c>
      <c r="HV611" t="str">
        <f t="shared" si="239"/>
        <v/>
      </c>
      <c r="HW611" t="str">
        <f t="shared" si="239"/>
        <v/>
      </c>
      <c r="HX611" t="str">
        <f t="shared" si="239"/>
        <v/>
      </c>
      <c r="HY611" t="str">
        <f t="shared" si="239"/>
        <v/>
      </c>
      <c r="HZ611" t="str">
        <f t="shared" si="239"/>
        <v/>
      </c>
      <c r="IA611" t="str">
        <f t="shared" si="239"/>
        <v/>
      </c>
      <c r="IB611" t="str">
        <f t="shared" si="239"/>
        <v/>
      </c>
      <c r="IC611" t="str">
        <f t="shared" si="239"/>
        <v/>
      </c>
      <c r="ID611" t="str">
        <f t="shared" si="239"/>
        <v/>
      </c>
      <c r="IE611" t="str">
        <f t="shared" si="239"/>
        <v/>
      </c>
    </row>
    <row r="620" spans="1:239" x14ac:dyDescent="0.2">
      <c r="A620" t="s">
        <v>1075</v>
      </c>
      <c r="B620" t="s">
        <v>1075</v>
      </c>
      <c r="C620" t="s">
        <v>1075</v>
      </c>
    </row>
    <row r="621" spans="1:239" x14ac:dyDescent="0.2">
      <c r="C621" t="s">
        <v>2754</v>
      </c>
      <c r="D621" t="s">
        <v>2755</v>
      </c>
    </row>
    <row r="622" spans="1:239" x14ac:dyDescent="0.2">
      <c r="C622" t="str" cm="1">
        <f t="array" aca="1" ref="C622" ca="1">_xll.PBD(D622,"Name","","USD","","")</f>
        <v>#SPECIFYREQUIRED</v>
      </c>
      <c r="D622" t="str" cm="1">
        <f t="array" aca="1" ref="D622" ca="1">INDIRECT("'Python Financials Mask'!C" &amp; INT((ROW() - 20)/30) + 3)</f>
        <v/>
      </c>
    </row>
    <row r="623" spans="1:239" x14ac:dyDescent="0.2">
      <c r="C623" t="s">
        <v>2707</v>
      </c>
      <c r="E623" t="s">
        <v>2709</v>
      </c>
      <c r="F623" t="s">
        <v>2710</v>
      </c>
      <c r="G623" t="s">
        <v>2720</v>
      </c>
      <c r="H623" t="s">
        <v>2764</v>
      </c>
    </row>
    <row r="624" spans="1:239" x14ac:dyDescent="0.2">
      <c r="C624" t="str" cm="1">
        <f t="array" aca="1" ref="C624" ca="1">IF(SUMPRODUCT(--ISNUMBER(SEARCH($D$4, 634:634))) &gt; 0, "Yes", "No")</f>
        <v>No</v>
      </c>
      <c r="E624" t="e" cm="1">
        <f t="array" aca="1" ref="E624" ca="1">_xlfn.LET(
  _xlpm.names, C633:ZZ633,
  _xlpm.scores, C641:ZZ641,
  _xlpm.amounts, C639:ZZ639,
  _xlpm.dates, C640:ZZ64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24" t="e">
        <f ca="1">_xlfn.XLOOKUP(E624,633:633,632:632)</f>
        <v>#N/A</v>
      </c>
      <c r="G624" t="e">
        <f ca="1">_xlfn.XLOOKUP(E624,633:633,634:634)</f>
        <v>#N/A</v>
      </c>
      <c r="H624" t="e">
        <f ca="1">_xlfn.XLOOKUP(E624,633:633,637:637)</f>
        <v>#N/A</v>
      </c>
    </row>
    <row r="625" spans="2:239" x14ac:dyDescent="0.2">
      <c r="E625" t="s">
        <v>2713</v>
      </c>
      <c r="F625" t="s">
        <v>2714</v>
      </c>
      <c r="G625" t="s">
        <v>2721</v>
      </c>
      <c r="H625" t="s">
        <v>2765</v>
      </c>
    </row>
    <row r="626" spans="2:239" x14ac:dyDescent="0.2">
      <c r="E626" t="e" cm="1">
        <f t="array" aca="1" ref="E626" ca="1">_xlfn.LET(
  _xlpm.names, C633:ZZ633,
  _xlpm.scores, C641:ZZ641,
  _xlpm.amounts, C639:ZZ639,
  _xlpm.dates, C640:ZZ64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26" t="e">
        <f ca="1">_xlfn.XLOOKUP(E626,633:633,632:632)</f>
        <v>#N/A</v>
      </c>
      <c r="G626" t="e">
        <f ca="1">_xlfn.XLOOKUP(E626,633:633,634:634)</f>
        <v>#N/A</v>
      </c>
      <c r="H626" t="e">
        <f ca="1">_xlfn.XLOOKUP(E626,633:633,637:637)</f>
        <v>#N/A</v>
      </c>
    </row>
    <row r="627" spans="2:239" x14ac:dyDescent="0.2">
      <c r="E627" t="s">
        <v>2718</v>
      </c>
      <c r="F627" t="s">
        <v>2719</v>
      </c>
      <c r="G627" t="s">
        <v>2722</v>
      </c>
      <c r="H627" t="s">
        <v>2766</v>
      </c>
    </row>
    <row r="628" spans="2:239" x14ac:dyDescent="0.2">
      <c r="E628" t="e" cm="1">
        <f t="array" aca="1" ref="E628" ca="1">_xlfn.LET(
  _xlpm.names, C633:ZZ633,
  _xlpm.scores, C641:ZZ641,
  _xlpm.amounts, C639:ZZ639,
  _xlpm.dates, C640:ZZ64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28" t="e">
        <f ca="1">_xlfn.XLOOKUP(E628,633:633,632:632)</f>
        <v>#N/A</v>
      </c>
      <c r="G628" t="e">
        <f ca="1">_xlfn.XLOOKUP(E628,633:633,634:634)</f>
        <v>#N/A</v>
      </c>
      <c r="H628" t="e">
        <f ca="1">_xlfn.XLOOKUP(E628,633:633,637:637)</f>
        <v>#N/A</v>
      </c>
    </row>
    <row r="631" spans="2:239" x14ac:dyDescent="0.2">
      <c r="B631" t="s">
        <v>2699</v>
      </c>
      <c r="C631" t="str" cm="1">
        <f t="array" aca="1" ref="C631" ca="1">IF(D622="","",_xll.PBD(D622,"Active Investments Ids","h","USD","",""))</f>
        <v/>
      </c>
    </row>
    <row r="632" spans="2:239" x14ac:dyDescent="0.2">
      <c r="B632" t="s">
        <v>2698</v>
      </c>
      <c r="C632" t="str" cm="1">
        <f t="array" aca="1" ref="C632" ca="1">IF(C631="","",_xll.PBD(C631,"Company Id","","USD","",""))</f>
        <v/>
      </c>
      <c r="D632" t="str" cm="1">
        <f t="array" ref="D632">IF(D631="","",_xll.PBD(D631,"Company Id","","USD","",""))</f>
        <v/>
      </c>
      <c r="E632" t="str" cm="1">
        <f t="array" ref="E632">IF(E631="","",_xll.PBD(E631,"Company Id","","USD","",""))</f>
        <v/>
      </c>
      <c r="F632" t="str" cm="1">
        <f t="array" ref="F632">IF(F631="","",_xll.PBD(F631,"Company Id","","USD","",""))</f>
        <v/>
      </c>
      <c r="G632" t="str" cm="1">
        <f t="array" ref="G632">IF(G631="","",_xll.PBD(G631,"Company Id","","USD","",""))</f>
        <v/>
      </c>
      <c r="H632" t="str" cm="1">
        <f t="array" ref="H632">IF(H631="","",_xll.PBD(H631,"Company Id","","USD","",""))</f>
        <v/>
      </c>
      <c r="I632" t="str" cm="1">
        <f t="array" ref="I632">IF(I631="","",_xll.PBD(I631,"Company Id","","USD","",""))</f>
        <v/>
      </c>
      <c r="J632" t="str" cm="1">
        <f t="array" ref="J632">IF(J631="","",_xll.PBD(J631,"Company Id","","USD","",""))</f>
        <v/>
      </c>
      <c r="K632" t="str" cm="1">
        <f t="array" ref="K632">IF(K631="","",_xll.PBD(K631,"Company Id","","USD","",""))</f>
        <v/>
      </c>
      <c r="L632" t="str" cm="1">
        <f t="array" ref="L632">IF(L631="","",_xll.PBD(L631,"Company Id","","USD","",""))</f>
        <v/>
      </c>
      <c r="M632" t="str" cm="1">
        <f t="array" ref="M632">IF(M631="","",_xll.PBD(M631,"Company Id","","USD","",""))</f>
        <v/>
      </c>
      <c r="N632" t="str" cm="1">
        <f t="array" ref="N632">IF(N631="","",_xll.PBD(N631,"Company Id","","USD","",""))</f>
        <v/>
      </c>
      <c r="O632" t="str" cm="1">
        <f t="array" ref="O632">IF(O631="","",_xll.PBD(O631,"Company Id","","USD","",""))</f>
        <v/>
      </c>
      <c r="P632" t="str" cm="1">
        <f t="array" ref="P632">IF(P631="","",_xll.PBD(P631,"Company Id","","USD","",""))</f>
        <v/>
      </c>
      <c r="Q632" t="str" cm="1">
        <f t="array" ref="Q632">IF(Q631="","",_xll.PBD(Q631,"Company Id","","USD","",""))</f>
        <v/>
      </c>
      <c r="R632" t="str" cm="1">
        <f t="array" ref="R632">IF(R631="","",_xll.PBD(R631,"Company Id","","USD","",""))</f>
        <v/>
      </c>
      <c r="S632" t="str" cm="1">
        <f t="array" ref="S632">IF(S631="","",_xll.PBD(S631,"Company Id","","USD","",""))</f>
        <v/>
      </c>
      <c r="T632" t="str" cm="1">
        <f t="array" ref="T632">IF(T631="","",_xll.PBD(T631,"Company Id","","USD","",""))</f>
        <v/>
      </c>
      <c r="U632" t="str" cm="1">
        <f t="array" ref="U632">IF(U631="","",_xll.PBD(U631,"Company Id","","USD","",""))</f>
        <v/>
      </c>
      <c r="V632" t="str" cm="1">
        <f t="array" ref="V632">IF(V631="","",_xll.PBD(V631,"Company Id","","USD","",""))</f>
        <v/>
      </c>
      <c r="W632" t="str" cm="1">
        <f t="array" ref="W632">IF(W631="","",_xll.PBD(W631,"Company Id","","USD","",""))</f>
        <v/>
      </c>
      <c r="X632" t="str" cm="1">
        <f t="array" ref="X632">IF(X631="","",_xll.PBD(X631,"Company Id","","USD","",""))</f>
        <v/>
      </c>
      <c r="Y632" t="str" cm="1">
        <f t="array" ref="Y632">IF(Y631="","",_xll.PBD(Y631,"Company Id","","USD","",""))</f>
        <v/>
      </c>
      <c r="Z632" t="str" cm="1">
        <f t="array" ref="Z632">IF(Z631="","",_xll.PBD(Z631,"Company Id","","USD","",""))</f>
        <v/>
      </c>
      <c r="AA632" t="str" cm="1">
        <f t="array" ref="AA632">IF(AA631="","",_xll.PBD(AA631,"Company Id","","USD","",""))</f>
        <v/>
      </c>
      <c r="AB632" t="str" cm="1">
        <f t="array" ref="AB632">IF(AB631="","",_xll.PBD(AB631,"Company Id","","USD","",""))</f>
        <v/>
      </c>
      <c r="AC632" t="str" cm="1">
        <f t="array" ref="AC632">IF(AC631="","",_xll.PBD(AC631,"Company Id","","USD","",""))</f>
        <v/>
      </c>
      <c r="AD632" t="str" cm="1">
        <f t="array" ref="AD632">IF(AD631="","",_xll.PBD(AD631,"Company Id","","USD","",""))</f>
        <v/>
      </c>
      <c r="AE632" t="str" cm="1">
        <f t="array" ref="AE632">IF(AE631="","",_xll.PBD(AE631,"Company Id","","USD","",""))</f>
        <v/>
      </c>
      <c r="AF632" t="str" cm="1">
        <f t="array" ref="AF632">IF(AF631="","",_xll.PBD(AF631,"Company Id","","USD","",""))</f>
        <v/>
      </c>
      <c r="AG632" t="str" cm="1">
        <f t="array" ref="AG632">IF(AG631="","",_xll.PBD(AG631,"Company Id","","USD","",""))</f>
        <v/>
      </c>
      <c r="AH632" t="str" cm="1">
        <f t="array" ref="AH632">IF(AH631="","",_xll.PBD(AH631,"Company Id","","USD","",""))</f>
        <v/>
      </c>
      <c r="AI632" t="str" cm="1">
        <f t="array" ref="AI632">IF(AI631="","",_xll.PBD(AI631,"Company Id","","USD","",""))</f>
        <v/>
      </c>
      <c r="AJ632" t="str" cm="1">
        <f t="array" ref="AJ632">IF(AJ631="","",_xll.PBD(AJ631,"Company Id","","USD","",""))</f>
        <v/>
      </c>
      <c r="AK632" t="str" cm="1">
        <f t="array" ref="AK632">IF(AK631="","",_xll.PBD(AK631,"Company Id","","USD","",""))</f>
        <v/>
      </c>
      <c r="AL632" t="str" cm="1">
        <f t="array" ref="AL632">IF(AL631="","",_xll.PBD(AL631,"Company Id","","USD","",""))</f>
        <v/>
      </c>
      <c r="AM632" t="str" cm="1">
        <f t="array" ref="AM632">IF(AM631="","",_xll.PBD(AM631,"Company Id","","USD","",""))</f>
        <v/>
      </c>
      <c r="AN632" t="str" cm="1">
        <f t="array" ref="AN632">IF(AN631="","",_xll.PBD(AN631,"Company Id","","USD","",""))</f>
        <v/>
      </c>
      <c r="AO632" t="str" cm="1">
        <f t="array" ref="AO632">IF(AO631="","",_xll.PBD(AO631,"Company Id","","USD","",""))</f>
        <v/>
      </c>
      <c r="AP632" t="str" cm="1">
        <f t="array" ref="AP632">IF(AP631="","",_xll.PBD(AP631,"Company Id","","USD","",""))</f>
        <v/>
      </c>
      <c r="AQ632" t="str" cm="1">
        <f t="array" ref="AQ632">IF(AQ631="","",_xll.PBD(AQ631,"Company Id","","USD","",""))</f>
        <v/>
      </c>
      <c r="AR632" t="str" cm="1">
        <f t="array" ref="AR632">IF(AR631="","",_xll.PBD(AR631,"Company Id","","USD","",""))</f>
        <v/>
      </c>
      <c r="AS632" t="str" cm="1">
        <f t="array" ref="AS632">IF(AS631="","",_xll.PBD(AS631,"Company Id","","USD","",""))</f>
        <v/>
      </c>
      <c r="AT632" t="str" cm="1">
        <f t="array" ref="AT632">IF(AT631="","",_xll.PBD(AT631,"Company Id","","USD","",""))</f>
        <v/>
      </c>
      <c r="AU632" t="str" cm="1">
        <f t="array" ref="AU632">IF(AU631="","",_xll.PBD(AU631,"Company Id","","USD","",""))</f>
        <v/>
      </c>
      <c r="AV632" t="str" cm="1">
        <f t="array" ref="AV632">IF(AV631="","",_xll.PBD(AV631,"Company Id","","USD","",""))</f>
        <v/>
      </c>
      <c r="AW632" t="str" cm="1">
        <f t="array" ref="AW632">IF(AW631="","",_xll.PBD(AW631,"Company Id","","USD","",""))</f>
        <v/>
      </c>
      <c r="AX632" t="str" cm="1">
        <f t="array" ref="AX632">IF(AX631="","",_xll.PBD(AX631,"Company Id","","USD","",""))</f>
        <v/>
      </c>
      <c r="AY632" t="str" cm="1">
        <f t="array" ref="AY632">IF(AY631="","",_xll.PBD(AY631,"Company Id","","USD","",""))</f>
        <v/>
      </c>
      <c r="AZ632" t="str" cm="1">
        <f t="array" ref="AZ632">IF(AZ631="","",_xll.PBD(AZ631,"Company Id","","USD","",""))</f>
        <v/>
      </c>
      <c r="BA632" t="str" cm="1">
        <f t="array" ref="BA632">IF(BA631="","",_xll.PBD(BA631,"Company Id","","USD","",""))</f>
        <v/>
      </c>
      <c r="BB632" t="str" cm="1">
        <f t="array" ref="BB632">IF(BB631="","",_xll.PBD(BB631,"Company Id","","USD","",""))</f>
        <v/>
      </c>
      <c r="BC632" t="str" cm="1">
        <f t="array" ref="BC632">IF(BC631="","",_xll.PBD(BC631,"Company Id","","USD","",""))</f>
        <v/>
      </c>
      <c r="BD632" t="str" cm="1">
        <f t="array" ref="BD632">IF(BD631="","",_xll.PBD(BD631,"Company Id","","USD","",""))</f>
        <v/>
      </c>
      <c r="BE632" t="str" cm="1">
        <f t="array" ref="BE632">IF(BE631="","",_xll.PBD(BE631,"Company Id","","USD","",""))</f>
        <v/>
      </c>
      <c r="BF632" t="str" cm="1">
        <f t="array" ref="BF632">IF(BF631="","",_xll.PBD(BF631,"Company Id","","USD","",""))</f>
        <v/>
      </c>
      <c r="BG632" t="str" cm="1">
        <f t="array" ref="BG632">IF(BG631="","",_xll.PBD(BG631,"Company Id","","USD","",""))</f>
        <v/>
      </c>
      <c r="BH632" t="str" cm="1">
        <f t="array" ref="BH632">IF(BH631="","",_xll.PBD(BH631,"Company Id","","USD","",""))</f>
        <v/>
      </c>
      <c r="BI632" t="str" cm="1">
        <f t="array" ref="BI632">IF(BI631="","",_xll.PBD(BI631,"Company Id","","USD","",""))</f>
        <v/>
      </c>
      <c r="BJ632" t="str" cm="1">
        <f t="array" ref="BJ632">IF(BJ631="","",_xll.PBD(BJ631,"Company Id","","USD","",""))</f>
        <v/>
      </c>
      <c r="BK632" t="str" cm="1">
        <f t="array" ref="BK632">IF(BK631="","",_xll.PBD(BK631,"Company Id","","USD","",""))</f>
        <v/>
      </c>
      <c r="BL632" t="str" cm="1">
        <f t="array" ref="BL632">IF(BL631="","",_xll.PBD(BL631,"Company Id","","USD","",""))</f>
        <v/>
      </c>
      <c r="BM632" t="str" cm="1">
        <f t="array" ref="BM632">IF(BM631="","",_xll.PBD(BM631,"Company Id","","USD","",""))</f>
        <v/>
      </c>
      <c r="BN632" t="str" cm="1">
        <f t="array" ref="BN632">IF(BN631="","",_xll.PBD(BN631,"Company Id","","USD","",""))</f>
        <v/>
      </c>
      <c r="BO632" t="str" cm="1">
        <f t="array" ref="BO632">IF(BO631="","",_xll.PBD(BO631,"Company Id","","USD","",""))</f>
        <v/>
      </c>
      <c r="BP632" t="str" cm="1">
        <f t="array" ref="BP632">IF(BP631="","",_xll.PBD(BP631,"Company Id","","USD","",""))</f>
        <v/>
      </c>
      <c r="BQ632" t="str" cm="1">
        <f t="array" ref="BQ632">IF(BQ631="","",_xll.PBD(BQ631,"Company Id","","USD","",""))</f>
        <v/>
      </c>
      <c r="BR632" t="str" cm="1">
        <f t="array" ref="BR632">IF(BR631="","",_xll.PBD(BR631,"Company Id","","USD","",""))</f>
        <v/>
      </c>
      <c r="BS632" t="str" cm="1">
        <f t="array" ref="BS632">IF(BS631="","",_xll.PBD(BS631,"Company Id","","USD","",""))</f>
        <v/>
      </c>
      <c r="BT632" t="str" cm="1">
        <f t="array" ref="BT632">IF(BT631="","",_xll.PBD(BT631,"Company Id","","USD","",""))</f>
        <v/>
      </c>
      <c r="BU632" t="str" cm="1">
        <f t="array" ref="BU632">IF(BU631="","",_xll.PBD(BU631,"Company Id","","USD","",""))</f>
        <v/>
      </c>
      <c r="BV632" t="str" cm="1">
        <f t="array" ref="BV632">IF(BV631="","",_xll.PBD(BV631,"Company Id","","USD","",""))</f>
        <v/>
      </c>
      <c r="BW632" t="str" cm="1">
        <f t="array" ref="BW632">IF(BW631="","",_xll.PBD(BW631,"Company Id","","USD","",""))</f>
        <v/>
      </c>
      <c r="BX632" t="str" cm="1">
        <f t="array" ref="BX632">IF(BX631="","",_xll.PBD(BX631,"Company Id","","USD","",""))</f>
        <v/>
      </c>
      <c r="BY632" t="str" cm="1">
        <f t="array" ref="BY632">IF(BY631="","",_xll.PBD(BY631,"Company Id","","USD","",""))</f>
        <v/>
      </c>
      <c r="BZ632" t="str" cm="1">
        <f t="array" ref="BZ632">IF(BZ631="","",_xll.PBD(BZ631,"Company Id","","USD","",""))</f>
        <v/>
      </c>
      <c r="CA632" t="str" cm="1">
        <f t="array" ref="CA632">IF(CA631="","",_xll.PBD(CA631,"Company Id","","USD","",""))</f>
        <v/>
      </c>
      <c r="CB632" t="str" cm="1">
        <f t="array" ref="CB632">IF(CB631="","",_xll.PBD(CB631,"Company Id","","USD","",""))</f>
        <v/>
      </c>
      <c r="CC632" t="str" cm="1">
        <f t="array" ref="CC632">IF(CC631="","",_xll.PBD(CC631,"Company Id","","USD","",""))</f>
        <v/>
      </c>
      <c r="CD632" t="str" cm="1">
        <f t="array" ref="CD632">IF(CD631="","",_xll.PBD(CD631,"Company Id","","USD","",""))</f>
        <v/>
      </c>
      <c r="CE632" t="str" cm="1">
        <f t="array" ref="CE632">IF(CE631="","",_xll.PBD(CE631,"Company Id","","USD","",""))</f>
        <v/>
      </c>
      <c r="CF632" t="str" cm="1">
        <f t="array" ref="CF632">IF(CF631="","",_xll.PBD(CF631,"Company Id","","USD","",""))</f>
        <v/>
      </c>
      <c r="CG632" t="str" cm="1">
        <f t="array" ref="CG632">IF(CG631="","",_xll.PBD(CG631,"Company Id","","USD","",""))</f>
        <v/>
      </c>
      <c r="CH632" t="str" cm="1">
        <f t="array" ref="CH632">IF(CH631="","",_xll.PBD(CH631,"Company Id","","USD","",""))</f>
        <v/>
      </c>
      <c r="CI632" t="str" cm="1">
        <f t="array" ref="CI632">IF(CI631="","",_xll.PBD(CI631,"Company Id","","USD","",""))</f>
        <v/>
      </c>
      <c r="CJ632" t="str" cm="1">
        <f t="array" ref="CJ632">IF(CJ631="","",_xll.PBD(CJ631,"Company Id","","USD","",""))</f>
        <v/>
      </c>
      <c r="CK632" t="str" cm="1">
        <f t="array" ref="CK632">IF(CK631="","",_xll.PBD(CK631,"Company Id","","USD","",""))</f>
        <v/>
      </c>
      <c r="CL632" t="str" cm="1">
        <f t="array" ref="CL632">IF(CL631="","",_xll.PBD(CL631,"Company Id","","USD","",""))</f>
        <v/>
      </c>
      <c r="CM632" t="str" cm="1">
        <f t="array" ref="CM632">IF(CM631="","",_xll.PBD(CM631,"Company Id","","USD","",""))</f>
        <v/>
      </c>
      <c r="CN632" t="str" cm="1">
        <f t="array" ref="CN632">IF(CN631="","",_xll.PBD(CN631,"Company Id","","USD","",""))</f>
        <v/>
      </c>
      <c r="CO632" t="str" cm="1">
        <f t="array" ref="CO632">IF(CO631="","",_xll.PBD(CO631,"Company Id","","USD","",""))</f>
        <v/>
      </c>
      <c r="CP632" t="str" cm="1">
        <f t="array" ref="CP632">IF(CP631="","",_xll.PBD(CP631,"Company Id","","USD","",""))</f>
        <v/>
      </c>
      <c r="CQ632" t="str" cm="1">
        <f t="array" ref="CQ632">IF(CQ631="","",_xll.PBD(CQ631,"Company Id","","USD","",""))</f>
        <v/>
      </c>
      <c r="CR632" t="str" cm="1">
        <f t="array" ref="CR632">IF(CR631="","",_xll.PBD(CR631,"Company Id","","USD","",""))</f>
        <v/>
      </c>
      <c r="CS632" t="str" cm="1">
        <f t="array" ref="CS632">IF(CS631="","",_xll.PBD(CS631,"Company Id","","USD","",""))</f>
        <v/>
      </c>
      <c r="CT632" t="str" cm="1">
        <f t="array" ref="CT632">IF(CT631="","",_xll.PBD(CT631,"Company Id","","USD","",""))</f>
        <v/>
      </c>
      <c r="CU632" t="str" cm="1">
        <f t="array" ref="CU632">IF(CU631="","",_xll.PBD(CU631,"Company Id","","USD","",""))</f>
        <v/>
      </c>
      <c r="CV632" t="str" cm="1">
        <f t="array" ref="CV632">IF(CV631="","",_xll.PBD(CV631,"Company Id","","USD","",""))</f>
        <v/>
      </c>
      <c r="CW632" t="str" cm="1">
        <f t="array" ref="CW632">IF(CW631="","",_xll.PBD(CW631,"Company Id","","USD","",""))</f>
        <v/>
      </c>
      <c r="CX632" t="str" cm="1">
        <f t="array" ref="CX632">IF(CX631="","",_xll.PBD(CX631,"Company Id","","USD","",""))</f>
        <v/>
      </c>
      <c r="CY632" t="str" cm="1">
        <f t="array" ref="CY632">IF(CY631="","",_xll.PBD(CY631,"Company Id","","USD","",""))</f>
        <v/>
      </c>
      <c r="CZ632" t="str" cm="1">
        <f t="array" ref="CZ632">IF(CZ631="","",_xll.PBD(CZ631,"Company Id","","USD","",""))</f>
        <v/>
      </c>
      <c r="DA632" t="str" cm="1">
        <f t="array" ref="DA632">IF(DA631="","",_xll.PBD(DA631,"Company Id","","USD","",""))</f>
        <v/>
      </c>
      <c r="DB632" t="str" cm="1">
        <f t="array" ref="DB632">IF(DB631="","",_xll.PBD(DB631,"Company Id","","USD","",""))</f>
        <v/>
      </c>
      <c r="DC632" t="str" cm="1">
        <f t="array" ref="DC632">IF(DC631="","",_xll.PBD(DC631,"Company Id","","USD","",""))</f>
        <v/>
      </c>
      <c r="DD632" t="str" cm="1">
        <f t="array" ref="DD632">IF(DD631="","",_xll.PBD(DD631,"Company Id","","USD","",""))</f>
        <v/>
      </c>
      <c r="DE632" t="str" cm="1">
        <f t="array" ref="DE632">IF(DE631="","",_xll.PBD(DE631,"Company Id","","USD","",""))</f>
        <v/>
      </c>
      <c r="DF632" t="str" cm="1">
        <f t="array" ref="DF632">IF(DF631="","",_xll.PBD(DF631,"Company Id","","USD","",""))</f>
        <v/>
      </c>
      <c r="DG632" t="str" cm="1">
        <f t="array" ref="DG632">IF(DG631="","",_xll.PBD(DG631,"Company Id","","USD","",""))</f>
        <v/>
      </c>
      <c r="DH632" t="str" cm="1">
        <f t="array" ref="DH632">IF(DH631="","",_xll.PBD(DH631,"Company Id","","USD","",""))</f>
        <v/>
      </c>
      <c r="DI632" t="str" cm="1">
        <f t="array" ref="DI632">IF(DI631="","",_xll.PBD(DI631,"Company Id","","USD","",""))</f>
        <v/>
      </c>
      <c r="DJ632" t="str" cm="1">
        <f t="array" ref="DJ632">IF(DJ631="","",_xll.PBD(DJ631,"Company Id","","USD","",""))</f>
        <v/>
      </c>
      <c r="DK632" t="str" cm="1">
        <f t="array" ref="DK632">IF(DK631="","",_xll.PBD(DK631,"Company Id","","USD","",""))</f>
        <v/>
      </c>
      <c r="DL632" t="str" cm="1">
        <f t="array" ref="DL632">IF(DL631="","",_xll.PBD(DL631,"Company Id","","USD","",""))</f>
        <v/>
      </c>
      <c r="DM632" t="str" cm="1">
        <f t="array" ref="DM632">IF(DM631="","",_xll.PBD(DM631,"Company Id","","USD","",""))</f>
        <v/>
      </c>
      <c r="DN632" t="str" cm="1">
        <f t="array" ref="DN632">IF(DN631="","",_xll.PBD(DN631,"Company Id","","USD","",""))</f>
        <v/>
      </c>
      <c r="DO632" t="str" cm="1">
        <f t="array" ref="DO632">IF(DO631="","",_xll.PBD(DO631,"Company Id","","USD","",""))</f>
        <v/>
      </c>
      <c r="DP632" t="str" cm="1">
        <f t="array" ref="DP632">IF(DP631="","",_xll.PBD(DP631,"Company Id","","USD","",""))</f>
        <v/>
      </c>
      <c r="DQ632" t="str" cm="1">
        <f t="array" ref="DQ632">IF(DQ631="","",_xll.PBD(DQ631,"Company Id","","USD","",""))</f>
        <v/>
      </c>
      <c r="DR632" t="str" cm="1">
        <f t="array" ref="DR632">IF(DR631="","",_xll.PBD(DR631,"Company Id","","USD","",""))</f>
        <v/>
      </c>
      <c r="DS632" t="str" cm="1">
        <f t="array" ref="DS632">IF(DS631="","",_xll.PBD(DS631,"Company Id","","USD","",""))</f>
        <v/>
      </c>
      <c r="DT632" t="str" cm="1">
        <f t="array" ref="DT632">IF(DT631="","",_xll.PBD(DT631,"Company Id","","USD","",""))</f>
        <v/>
      </c>
      <c r="DU632" t="str" cm="1">
        <f t="array" ref="DU632">IF(DU631="","",_xll.PBD(DU631,"Company Id","","USD","",""))</f>
        <v/>
      </c>
      <c r="DV632" t="str" cm="1">
        <f t="array" ref="DV632">IF(DV631="","",_xll.PBD(DV631,"Company Id","","USD","",""))</f>
        <v/>
      </c>
      <c r="DW632" t="str" cm="1">
        <f t="array" ref="DW632">IF(DW631="","",_xll.PBD(DW631,"Company Id","","USD","",""))</f>
        <v/>
      </c>
      <c r="DX632" t="str" cm="1">
        <f t="array" ref="DX632">IF(DX631="","",_xll.PBD(DX631,"Company Id","","USD","",""))</f>
        <v/>
      </c>
      <c r="DY632" t="str" cm="1">
        <f t="array" ref="DY632">IF(DY631="","",_xll.PBD(DY631,"Company Id","","USD","",""))</f>
        <v/>
      </c>
      <c r="DZ632" t="str" cm="1">
        <f t="array" ref="DZ632">IF(DZ631="","",_xll.PBD(DZ631,"Company Id","","USD","",""))</f>
        <v/>
      </c>
      <c r="EA632" t="str" cm="1">
        <f t="array" ref="EA632">IF(EA631="","",_xll.PBD(EA631,"Company Id","","USD","",""))</f>
        <v/>
      </c>
      <c r="EB632" t="str" cm="1">
        <f t="array" ref="EB632">IF(EB631="","",_xll.PBD(EB631,"Company Id","","USD","",""))</f>
        <v/>
      </c>
      <c r="EC632" t="str" cm="1">
        <f t="array" ref="EC632">IF(EC631="","",_xll.PBD(EC631,"Company Id","","USD","",""))</f>
        <v/>
      </c>
      <c r="ED632" t="str" cm="1">
        <f t="array" ref="ED632">IF(ED631="","",_xll.PBD(ED631,"Company Id","","USD","",""))</f>
        <v/>
      </c>
      <c r="EE632" t="str" cm="1">
        <f t="array" ref="EE632">IF(EE631="","",_xll.PBD(EE631,"Company Id","","USD","",""))</f>
        <v/>
      </c>
      <c r="EF632" t="str" cm="1">
        <f t="array" ref="EF632">IF(EF631="","",_xll.PBD(EF631,"Company Id","","USD","",""))</f>
        <v/>
      </c>
      <c r="EG632" t="str" cm="1">
        <f t="array" ref="EG632">IF(EG631="","",_xll.PBD(EG631,"Company Id","","USD","",""))</f>
        <v/>
      </c>
      <c r="EH632" t="str" cm="1">
        <f t="array" ref="EH632">IF(EH631="","",_xll.PBD(EH631,"Company Id","","USD","",""))</f>
        <v/>
      </c>
      <c r="EI632" t="str" cm="1">
        <f t="array" ref="EI632">IF(EI631="","",_xll.PBD(EI631,"Company Id","","USD","",""))</f>
        <v/>
      </c>
      <c r="EJ632" t="str" cm="1">
        <f t="array" ref="EJ632">IF(EJ631="","",_xll.PBD(EJ631,"Company Id","","USD","",""))</f>
        <v/>
      </c>
      <c r="EK632" t="str" cm="1">
        <f t="array" ref="EK632">IF(EK631="","",_xll.PBD(EK631,"Company Id","","USD","",""))</f>
        <v/>
      </c>
      <c r="EL632" t="str" cm="1">
        <f t="array" ref="EL632">IF(EL631="","",_xll.PBD(EL631,"Company Id","","USD","",""))</f>
        <v/>
      </c>
      <c r="EM632" t="str" cm="1">
        <f t="array" ref="EM632">IF(EM631="","",_xll.PBD(EM631,"Company Id","","USD","",""))</f>
        <v/>
      </c>
      <c r="EN632" t="str" cm="1">
        <f t="array" ref="EN632">IF(EN631="","",_xll.PBD(EN631,"Company Id","","USD","",""))</f>
        <v/>
      </c>
      <c r="EO632" t="str" cm="1">
        <f t="array" ref="EO632">IF(EO631="","",_xll.PBD(EO631,"Company Id","","USD","",""))</f>
        <v/>
      </c>
      <c r="EP632" t="str" cm="1">
        <f t="array" ref="EP632">IF(EP631="","",_xll.PBD(EP631,"Company Id","","USD","",""))</f>
        <v/>
      </c>
      <c r="EQ632" t="str" cm="1">
        <f t="array" ref="EQ632">IF(EQ631="","",_xll.PBD(EQ631,"Company Id","","USD","",""))</f>
        <v/>
      </c>
      <c r="ER632" t="str" cm="1">
        <f t="array" ref="ER632">IF(ER631="","",_xll.PBD(ER631,"Company Id","","USD","",""))</f>
        <v/>
      </c>
      <c r="ES632" t="str" cm="1">
        <f t="array" ref="ES632">IF(ES631="","",_xll.PBD(ES631,"Company Id","","USD","",""))</f>
        <v/>
      </c>
      <c r="ET632" t="str" cm="1">
        <f t="array" ref="ET632">IF(ET631="","",_xll.PBD(ET631,"Company Id","","USD","",""))</f>
        <v/>
      </c>
      <c r="EU632" t="str" cm="1">
        <f t="array" ref="EU632">IF(EU631="","",_xll.PBD(EU631,"Company Id","","USD","",""))</f>
        <v/>
      </c>
      <c r="EV632" t="str" cm="1">
        <f t="array" ref="EV632">IF(EV631="","",_xll.PBD(EV631,"Company Id","","USD","",""))</f>
        <v/>
      </c>
      <c r="EW632" t="str" cm="1">
        <f t="array" ref="EW632">IF(EW631="","",_xll.PBD(EW631,"Company Id","","USD","",""))</f>
        <v/>
      </c>
      <c r="EX632" t="str" cm="1">
        <f t="array" ref="EX632">IF(EX631="","",_xll.PBD(EX631,"Company Id","","USD","",""))</f>
        <v/>
      </c>
      <c r="EY632" t="str" cm="1">
        <f t="array" ref="EY632">IF(EY631="","",_xll.PBD(EY631,"Company Id","","USD","",""))</f>
        <v/>
      </c>
      <c r="EZ632" t="str" cm="1">
        <f t="array" ref="EZ632">IF(EZ631="","",_xll.PBD(EZ631,"Company Id","","USD","",""))</f>
        <v/>
      </c>
      <c r="FA632" t="str" cm="1">
        <f t="array" ref="FA632">IF(FA631="","",_xll.PBD(FA631,"Company Id","","USD","",""))</f>
        <v/>
      </c>
      <c r="FB632" t="str" cm="1">
        <f t="array" ref="FB632">IF(FB631="","",_xll.PBD(FB631,"Company Id","","USD","",""))</f>
        <v/>
      </c>
      <c r="FC632" t="str" cm="1">
        <f t="array" ref="FC632">IF(FC631="","",_xll.PBD(FC631,"Company Id","","USD","",""))</f>
        <v/>
      </c>
      <c r="FD632" t="str" cm="1">
        <f t="array" ref="FD632">IF(FD631="","",_xll.PBD(FD631,"Company Id","","USD","",""))</f>
        <v/>
      </c>
      <c r="FE632" t="str" cm="1">
        <f t="array" ref="FE632">IF(FE631="","",_xll.PBD(FE631,"Company Id","","USD","",""))</f>
        <v/>
      </c>
      <c r="FF632" t="str" cm="1">
        <f t="array" ref="FF632">IF(FF631="","",_xll.PBD(FF631,"Company Id","","USD","",""))</f>
        <v/>
      </c>
      <c r="FG632" t="str" cm="1">
        <f t="array" ref="FG632">IF(FG631="","",_xll.PBD(FG631,"Company Id","","USD","",""))</f>
        <v/>
      </c>
      <c r="FH632" t="str" cm="1">
        <f t="array" ref="FH632">IF(FH631="","",_xll.PBD(FH631,"Company Id","","USD","",""))</f>
        <v/>
      </c>
      <c r="FI632" t="str" cm="1">
        <f t="array" ref="FI632">IF(FI631="","",_xll.PBD(FI631,"Company Id","","USD","",""))</f>
        <v/>
      </c>
      <c r="FJ632" t="str" cm="1">
        <f t="array" ref="FJ632">IF(FJ631="","",_xll.PBD(FJ631,"Company Id","","USD","",""))</f>
        <v/>
      </c>
      <c r="FK632" t="str" cm="1">
        <f t="array" ref="FK632">IF(FK631="","",_xll.PBD(FK631,"Company Id","","USD","",""))</f>
        <v/>
      </c>
      <c r="FL632" t="str" cm="1">
        <f t="array" ref="FL632">IF(FL631="","",_xll.PBD(FL631,"Company Id","","USD","",""))</f>
        <v/>
      </c>
      <c r="FM632" t="str" cm="1">
        <f t="array" ref="FM632">IF(FM631="","",_xll.PBD(FM631,"Company Id","","USD","",""))</f>
        <v/>
      </c>
      <c r="FN632" t="str" cm="1">
        <f t="array" ref="FN632">IF(FN631="","",_xll.PBD(FN631,"Company Id","","USD","",""))</f>
        <v/>
      </c>
      <c r="FO632" t="str" cm="1">
        <f t="array" ref="FO632">IF(FO631="","",_xll.PBD(FO631,"Company Id","","USD","",""))</f>
        <v/>
      </c>
      <c r="FP632" t="str" cm="1">
        <f t="array" ref="FP632">IF(FP631="","",_xll.PBD(FP631,"Company Id","","USD","",""))</f>
        <v/>
      </c>
      <c r="FQ632" t="str" cm="1">
        <f t="array" ref="FQ632">IF(FQ631="","",_xll.PBD(FQ631,"Company Id","","USD","",""))</f>
        <v/>
      </c>
      <c r="FR632" t="str" cm="1">
        <f t="array" ref="FR632">IF(FR631="","",_xll.PBD(FR631,"Company Id","","USD","",""))</f>
        <v/>
      </c>
      <c r="FS632" t="str" cm="1">
        <f t="array" ref="FS632">IF(FS631="","",_xll.PBD(FS631,"Company Id","","USD","",""))</f>
        <v/>
      </c>
      <c r="FT632" t="str" cm="1">
        <f t="array" ref="FT632">IF(FT631="","",_xll.PBD(FT631,"Company Id","","USD","",""))</f>
        <v/>
      </c>
      <c r="FU632" t="str" cm="1">
        <f t="array" ref="FU632">IF(FU631="","",_xll.PBD(FU631,"Company Id","","USD","",""))</f>
        <v/>
      </c>
      <c r="FV632" t="str" cm="1">
        <f t="array" ref="FV632">IF(FV631="","",_xll.PBD(FV631,"Company Id","","USD","",""))</f>
        <v/>
      </c>
      <c r="FW632" t="str" cm="1">
        <f t="array" ref="FW632">IF(FW631="","",_xll.PBD(FW631,"Company Id","","USD","",""))</f>
        <v/>
      </c>
      <c r="FX632" t="str" cm="1">
        <f t="array" ref="FX632">IF(FX631="","",_xll.PBD(FX631,"Company Id","","USD","",""))</f>
        <v/>
      </c>
      <c r="FY632" t="str" cm="1">
        <f t="array" ref="FY632">IF(FY631="","",_xll.PBD(FY631,"Company Id","","USD","",""))</f>
        <v/>
      </c>
      <c r="FZ632" t="str" cm="1">
        <f t="array" ref="FZ632">IF(FZ631="","",_xll.PBD(FZ631,"Company Id","","USD","",""))</f>
        <v/>
      </c>
      <c r="GA632" t="str" cm="1">
        <f t="array" ref="GA632">IF(GA631="","",_xll.PBD(GA631,"Company Id","","USD","",""))</f>
        <v/>
      </c>
      <c r="GB632" t="str" cm="1">
        <f t="array" ref="GB632">IF(GB631="","",_xll.PBD(GB631,"Company Id","","USD","",""))</f>
        <v/>
      </c>
      <c r="GC632" t="str" cm="1">
        <f t="array" ref="GC632">IF(GC631="","",_xll.PBD(GC631,"Company Id","","USD","",""))</f>
        <v/>
      </c>
      <c r="GD632" t="str" cm="1">
        <f t="array" ref="GD632">IF(GD631="","",_xll.PBD(GD631,"Company Id","","USD","",""))</f>
        <v/>
      </c>
      <c r="GE632" t="str" cm="1">
        <f t="array" ref="GE632">IF(GE631="","",_xll.PBD(GE631,"Company Id","","USD","",""))</f>
        <v/>
      </c>
      <c r="GF632" t="str" cm="1">
        <f t="array" ref="GF632">IF(GF631="","",_xll.PBD(GF631,"Company Id","","USD","",""))</f>
        <v/>
      </c>
      <c r="GG632" t="str" cm="1">
        <f t="array" ref="GG632">IF(GG631="","",_xll.PBD(GG631,"Company Id","","USD","",""))</f>
        <v/>
      </c>
      <c r="GH632" t="str" cm="1">
        <f t="array" ref="GH632">IF(GH631="","",_xll.PBD(GH631,"Company Id","","USD","",""))</f>
        <v/>
      </c>
      <c r="GI632" t="str" cm="1">
        <f t="array" ref="GI632">IF(GI631="","",_xll.PBD(GI631,"Company Id","","USD","",""))</f>
        <v/>
      </c>
      <c r="GJ632" t="str" cm="1">
        <f t="array" ref="GJ632">IF(GJ631="","",_xll.PBD(GJ631,"Company Id","","USD","",""))</f>
        <v/>
      </c>
      <c r="GK632" t="str" cm="1">
        <f t="array" ref="GK632">IF(GK631="","",_xll.PBD(GK631,"Company Id","","USD","",""))</f>
        <v/>
      </c>
      <c r="GL632" t="str" cm="1">
        <f t="array" ref="GL632">IF(GL631="","",_xll.PBD(GL631,"Company Id","","USD","",""))</f>
        <v/>
      </c>
      <c r="GM632" t="str" cm="1">
        <f t="array" ref="GM632">IF(GM631="","",_xll.PBD(GM631,"Company Id","","USD","",""))</f>
        <v/>
      </c>
      <c r="GN632" t="str" cm="1">
        <f t="array" ref="GN632">IF(GN631="","",_xll.PBD(GN631,"Company Id","","USD","",""))</f>
        <v/>
      </c>
      <c r="GO632" t="str" cm="1">
        <f t="array" ref="GO632">IF(GO631="","",_xll.PBD(GO631,"Company Id","","USD","",""))</f>
        <v/>
      </c>
      <c r="GP632" t="str" cm="1">
        <f t="array" ref="GP632">IF(GP631="","",_xll.PBD(GP631,"Company Id","","USD","",""))</f>
        <v/>
      </c>
      <c r="GQ632" t="str" cm="1">
        <f t="array" ref="GQ632">IF(GQ631="","",_xll.PBD(GQ631,"Company Id","","USD","",""))</f>
        <v/>
      </c>
      <c r="GR632" t="str" cm="1">
        <f t="array" ref="GR632">IF(GR631="","",_xll.PBD(GR631,"Company Id","","USD","",""))</f>
        <v/>
      </c>
      <c r="GS632" t="str" cm="1">
        <f t="array" ref="GS632">IF(GS631="","",_xll.PBD(GS631,"Company Id","","USD","",""))</f>
        <v/>
      </c>
      <c r="GT632" t="str" cm="1">
        <f t="array" ref="GT632">IF(GT631="","",_xll.PBD(GT631,"Company Id","","USD","",""))</f>
        <v/>
      </c>
      <c r="GU632" t="str" cm="1">
        <f t="array" ref="GU632">IF(GU631="","",_xll.PBD(GU631,"Company Id","","USD","",""))</f>
        <v/>
      </c>
      <c r="GV632" t="str" cm="1">
        <f t="array" ref="GV632">IF(GV631="","",_xll.PBD(GV631,"Company Id","","USD","",""))</f>
        <v/>
      </c>
      <c r="GW632" t="str" cm="1">
        <f t="array" ref="GW632">IF(GW631="","",_xll.PBD(GW631,"Company Id","","USD","",""))</f>
        <v/>
      </c>
      <c r="GX632" t="str" cm="1">
        <f t="array" ref="GX632">IF(GX631="","",_xll.PBD(GX631,"Company Id","","USD","",""))</f>
        <v/>
      </c>
      <c r="GY632" t="str" cm="1">
        <f t="array" ref="GY632">IF(GY631="","",_xll.PBD(GY631,"Company Id","","USD","",""))</f>
        <v/>
      </c>
      <c r="GZ632" t="str" cm="1">
        <f t="array" ref="GZ632">IF(GZ631="","",_xll.PBD(GZ631,"Company Id","","USD","",""))</f>
        <v/>
      </c>
      <c r="HA632" t="str" cm="1">
        <f t="array" ref="HA632">IF(HA631="","",_xll.PBD(HA631,"Company Id","","USD","",""))</f>
        <v/>
      </c>
      <c r="HB632" t="str" cm="1">
        <f t="array" ref="HB632">IF(HB631="","",_xll.PBD(HB631,"Company Id","","USD","",""))</f>
        <v/>
      </c>
      <c r="HC632" t="str" cm="1">
        <f t="array" ref="HC632">IF(HC631="","",_xll.PBD(HC631,"Company Id","","USD","",""))</f>
        <v/>
      </c>
      <c r="HD632" t="str" cm="1">
        <f t="array" ref="HD632">IF(HD631="","",_xll.PBD(HD631,"Company Id","","USD","",""))</f>
        <v/>
      </c>
      <c r="HE632" t="str" cm="1">
        <f t="array" ref="HE632">IF(HE631="","",_xll.PBD(HE631,"Company Id","","USD","",""))</f>
        <v/>
      </c>
      <c r="HF632" t="str" cm="1">
        <f t="array" ref="HF632">IF(HF631="","",_xll.PBD(HF631,"Company Id","","USD","",""))</f>
        <v/>
      </c>
      <c r="HG632" t="str" cm="1">
        <f t="array" ref="HG632">IF(HG631="","",_xll.PBD(HG631,"Company Id","","USD","",""))</f>
        <v/>
      </c>
      <c r="HH632" t="str" cm="1">
        <f t="array" ref="HH632">IF(HH631="","",_xll.PBD(HH631,"Company Id","","USD","",""))</f>
        <v/>
      </c>
      <c r="HI632" t="str" cm="1">
        <f t="array" ref="HI632">IF(HI631="","",_xll.PBD(HI631,"Company Id","","USD","",""))</f>
        <v/>
      </c>
      <c r="HJ632" t="str" cm="1">
        <f t="array" ref="HJ632">IF(HJ631="","",_xll.PBD(HJ631,"Company Id","","USD","",""))</f>
        <v/>
      </c>
      <c r="HK632" t="str" cm="1">
        <f t="array" ref="HK632">IF(HK631="","",_xll.PBD(HK631,"Company Id","","USD","",""))</f>
        <v/>
      </c>
      <c r="HL632" t="str" cm="1">
        <f t="array" ref="HL632">IF(HL631="","",_xll.PBD(HL631,"Company Id","","USD","",""))</f>
        <v/>
      </c>
      <c r="HM632" t="str" cm="1">
        <f t="array" ref="HM632">IF(HM631="","",_xll.PBD(HM631,"Company Id","","USD","",""))</f>
        <v/>
      </c>
      <c r="HN632" t="str" cm="1">
        <f t="array" ref="HN632">IF(HN631="","",_xll.PBD(HN631,"Company Id","","USD","",""))</f>
        <v/>
      </c>
      <c r="HO632" t="str" cm="1">
        <f t="array" ref="HO632">IF(HO631="","",_xll.PBD(HO631,"Company Id","","USD","",""))</f>
        <v/>
      </c>
      <c r="HP632" t="str" cm="1">
        <f t="array" ref="HP632">IF(HP631="","",_xll.PBD(HP631,"Company Id","","USD","",""))</f>
        <v/>
      </c>
      <c r="HQ632" t="str" cm="1">
        <f t="array" ref="HQ632">IF(HQ631="","",_xll.PBD(HQ631,"Company Id","","USD","",""))</f>
        <v/>
      </c>
      <c r="HR632" t="str" cm="1">
        <f t="array" ref="HR632">IF(HR631="","",_xll.PBD(HR631,"Company Id","","USD","",""))</f>
        <v/>
      </c>
      <c r="HS632" t="str" cm="1">
        <f t="array" ref="HS632">IF(HS631="","",_xll.PBD(HS631,"Company Id","","USD","",""))</f>
        <v/>
      </c>
      <c r="HT632" t="str" cm="1">
        <f t="array" ref="HT632">IF(HT631="","",_xll.PBD(HT631,"Company Id","","USD","",""))</f>
        <v/>
      </c>
      <c r="HU632" t="str" cm="1">
        <f t="array" ref="HU632">IF(HU631="","",_xll.PBD(HU631,"Company Id","","USD","",""))</f>
        <v/>
      </c>
      <c r="HV632" t="str" cm="1">
        <f t="array" ref="HV632">IF(HV631="","",_xll.PBD(HV631,"Company Id","","USD","",""))</f>
        <v/>
      </c>
      <c r="HW632" t="str" cm="1">
        <f t="array" ref="HW632">IF(HW631="","",_xll.PBD(HW631,"Company Id","","USD","",""))</f>
        <v/>
      </c>
      <c r="HX632" t="str" cm="1">
        <f t="array" ref="HX632">IF(HX631="","",_xll.PBD(HX631,"Company Id","","USD","",""))</f>
        <v/>
      </c>
      <c r="HY632" t="str" cm="1">
        <f t="array" ref="HY632">IF(HY631="","",_xll.PBD(HY631,"Company Id","","USD","",""))</f>
        <v/>
      </c>
      <c r="HZ632" t="str" cm="1">
        <f t="array" ref="HZ632">IF(HZ631="","",_xll.PBD(HZ631,"Company Id","","USD","",""))</f>
        <v/>
      </c>
      <c r="IA632" t="str" cm="1">
        <f t="array" ref="IA632">IF(IA631="","",_xll.PBD(IA631,"Company Id","","USD","",""))</f>
        <v/>
      </c>
      <c r="IB632" t="str" cm="1">
        <f t="array" ref="IB632">IF(IB631="","",_xll.PBD(IB631,"Company Id","","USD","",""))</f>
        <v/>
      </c>
      <c r="IC632" t="str" cm="1">
        <f t="array" ref="IC632">IF(IC631="","",_xll.PBD(IC631,"Company Id","","USD","",""))</f>
        <v/>
      </c>
      <c r="ID632" t="str" cm="1">
        <f t="array" ref="ID632">IF(ID631="","",_xll.PBD(ID631,"Company Id","","USD","",""))</f>
        <v/>
      </c>
      <c r="IE632" t="str" cm="1">
        <f t="array" ref="IE632">IF(IE631="","",_xll.PBD(IE631,"Company Id","","USD","",""))</f>
        <v/>
      </c>
    </row>
    <row r="633" spans="2:239" x14ac:dyDescent="0.2">
      <c r="B633" t="s">
        <v>2700</v>
      </c>
      <c r="C633" t="str" cm="1">
        <f t="array" aca="1" ref="C633" ca="1">IF(C631="","",_xll.PBD(C632,"Name","","USD","",""))</f>
        <v/>
      </c>
      <c r="D633" t="str" cm="1">
        <f t="array" ref="D633">IF(D631="","",_xll.PBD(D632,"Name","","USD","",""))</f>
        <v/>
      </c>
      <c r="E633" t="str" cm="1">
        <f t="array" ref="E633">IF(E631="","",_xll.PBD(E632,"Name","","USD","",""))</f>
        <v/>
      </c>
      <c r="F633" t="str" cm="1">
        <f t="array" ref="F633">IF(F631="","",_xll.PBD(F632,"Name","","USD","",""))</f>
        <v/>
      </c>
      <c r="G633" t="str" cm="1">
        <f t="array" ref="G633">IF(G631="","",_xll.PBD(G632,"Name","","USD","",""))</f>
        <v/>
      </c>
      <c r="H633" t="str" cm="1">
        <f t="array" ref="H633">IF(H631="","",_xll.PBD(H632,"Name","","USD","",""))</f>
        <v/>
      </c>
      <c r="I633" t="str" cm="1">
        <f t="array" ref="I633">IF(I631="","",_xll.PBD(I632,"Name","","USD","",""))</f>
        <v/>
      </c>
      <c r="J633" t="str" cm="1">
        <f t="array" ref="J633">IF(J631="","",_xll.PBD(J632,"Name","","USD","",""))</f>
        <v/>
      </c>
      <c r="K633" t="str" cm="1">
        <f t="array" ref="K633">IF(K631="","",_xll.PBD(K632,"Name","","USD","",""))</f>
        <v/>
      </c>
      <c r="L633" t="str" cm="1">
        <f t="array" ref="L633">IF(L631="","",_xll.PBD(L632,"Name","","USD","",""))</f>
        <v/>
      </c>
      <c r="M633" t="str" cm="1">
        <f t="array" ref="M633">IF(M631="","",_xll.PBD(M632,"Name","","USD","",""))</f>
        <v/>
      </c>
      <c r="N633" t="str" cm="1">
        <f t="array" ref="N633">IF(N631="","",_xll.PBD(N632,"Name","","USD","",""))</f>
        <v/>
      </c>
      <c r="O633" t="str" cm="1">
        <f t="array" ref="O633">IF(O631="","",_xll.PBD(O632,"Name","","USD","",""))</f>
        <v/>
      </c>
      <c r="P633" t="str" cm="1">
        <f t="array" ref="P633">IF(P631="","",_xll.PBD(P632,"Name","","USD","",""))</f>
        <v/>
      </c>
      <c r="Q633" t="str" cm="1">
        <f t="array" ref="Q633">IF(Q631="","",_xll.PBD(Q632,"Name","","USD","",""))</f>
        <v/>
      </c>
      <c r="R633" t="str" cm="1">
        <f t="array" ref="R633">IF(R631="","",_xll.PBD(R632,"Name","","USD","",""))</f>
        <v/>
      </c>
      <c r="S633" t="str" cm="1">
        <f t="array" ref="S633">IF(S631="","",_xll.PBD(S632,"Name","","USD","",""))</f>
        <v/>
      </c>
      <c r="T633" t="str" cm="1">
        <f t="array" ref="T633">IF(T631="","",_xll.PBD(T632,"Name","","USD","",""))</f>
        <v/>
      </c>
      <c r="U633" t="str" cm="1">
        <f t="array" ref="U633">IF(U631="","",_xll.PBD(U632,"Name","","USD","",""))</f>
        <v/>
      </c>
      <c r="V633" t="str" cm="1">
        <f t="array" ref="V633">IF(V631="","",_xll.PBD(V632,"Name","","USD","",""))</f>
        <v/>
      </c>
      <c r="W633" t="str" cm="1">
        <f t="array" ref="W633">IF(W631="","",_xll.PBD(W632,"Name","","USD","",""))</f>
        <v/>
      </c>
      <c r="X633" t="str" cm="1">
        <f t="array" ref="X633">IF(X631="","",_xll.PBD(X632,"Name","","USD","",""))</f>
        <v/>
      </c>
      <c r="Y633" t="str" cm="1">
        <f t="array" ref="Y633">IF(Y631="","",_xll.PBD(Y632,"Name","","USD","",""))</f>
        <v/>
      </c>
      <c r="Z633" t="str" cm="1">
        <f t="array" ref="Z633">IF(Z631="","",_xll.PBD(Z632,"Name","","USD","",""))</f>
        <v/>
      </c>
      <c r="AA633" t="str" cm="1">
        <f t="array" ref="AA633">IF(AA631="","",_xll.PBD(AA632,"Name","","USD","",""))</f>
        <v/>
      </c>
      <c r="AB633" t="str" cm="1">
        <f t="array" ref="AB633">IF(AB631="","",_xll.PBD(AB632,"Name","","USD","",""))</f>
        <v/>
      </c>
      <c r="AC633" t="str" cm="1">
        <f t="array" ref="AC633">IF(AC631="","",_xll.PBD(AC632,"Name","","USD","",""))</f>
        <v/>
      </c>
      <c r="AD633" t="str" cm="1">
        <f t="array" ref="AD633">IF(AD631="","",_xll.PBD(AD632,"Name","","USD","",""))</f>
        <v/>
      </c>
      <c r="AE633" t="str" cm="1">
        <f t="array" ref="AE633">IF(AE631="","",_xll.PBD(AE632,"Name","","USD","",""))</f>
        <v/>
      </c>
      <c r="AF633" t="str" cm="1">
        <f t="array" ref="AF633">IF(AF631="","",_xll.PBD(AF632,"Name","","USD","",""))</f>
        <v/>
      </c>
      <c r="AG633" t="str" cm="1">
        <f t="array" ref="AG633">IF(AG631="","",_xll.PBD(AG632,"Name","","USD","",""))</f>
        <v/>
      </c>
      <c r="AH633" t="str" cm="1">
        <f t="array" ref="AH633">IF(AH631="","",_xll.PBD(AH632,"Name","","USD","",""))</f>
        <v/>
      </c>
      <c r="AI633" t="str" cm="1">
        <f t="array" ref="AI633">IF(AI631="","",_xll.PBD(AI632,"Name","","USD","",""))</f>
        <v/>
      </c>
      <c r="AJ633" t="str" cm="1">
        <f t="array" ref="AJ633">IF(AJ631="","",_xll.PBD(AJ632,"Name","","USD","",""))</f>
        <v/>
      </c>
      <c r="AK633" t="str" cm="1">
        <f t="array" ref="AK633">IF(AK631="","",_xll.PBD(AK632,"Name","","USD","",""))</f>
        <v/>
      </c>
      <c r="AL633" t="str" cm="1">
        <f t="array" ref="AL633">IF(AL631="","",_xll.PBD(AL632,"Name","","USD","",""))</f>
        <v/>
      </c>
      <c r="AM633" t="str" cm="1">
        <f t="array" ref="AM633">IF(AM631="","",_xll.PBD(AM632,"Name","","USD","",""))</f>
        <v/>
      </c>
      <c r="AN633" t="str" cm="1">
        <f t="array" ref="AN633">IF(AN631="","",_xll.PBD(AN632,"Name","","USD","",""))</f>
        <v/>
      </c>
      <c r="AO633" t="str" cm="1">
        <f t="array" ref="AO633">IF(AO631="","",_xll.PBD(AO632,"Name","","USD","",""))</f>
        <v/>
      </c>
      <c r="AP633" t="str" cm="1">
        <f t="array" ref="AP633">IF(AP631="","",_xll.PBD(AP632,"Name","","USD","",""))</f>
        <v/>
      </c>
      <c r="AQ633" t="str" cm="1">
        <f t="array" ref="AQ633">IF(AQ631="","",_xll.PBD(AQ632,"Name","","USD","",""))</f>
        <v/>
      </c>
      <c r="AR633" t="str" cm="1">
        <f t="array" ref="AR633">IF(AR631="","",_xll.PBD(AR632,"Name","","USD","",""))</f>
        <v/>
      </c>
      <c r="AS633" t="str" cm="1">
        <f t="array" ref="AS633">IF(AS631="","",_xll.PBD(AS632,"Name","","USD","",""))</f>
        <v/>
      </c>
      <c r="AT633" t="str" cm="1">
        <f t="array" ref="AT633">IF(AT631="","",_xll.PBD(AT632,"Name","","USD","",""))</f>
        <v/>
      </c>
      <c r="AU633" t="str" cm="1">
        <f t="array" ref="AU633">IF(AU631="","",_xll.PBD(AU632,"Name","","USD","",""))</f>
        <v/>
      </c>
      <c r="AV633" t="str" cm="1">
        <f t="array" ref="AV633">IF(AV631="","",_xll.PBD(AV632,"Name","","USD","",""))</f>
        <v/>
      </c>
      <c r="AW633" t="str" cm="1">
        <f t="array" ref="AW633">IF(AW631="","",_xll.PBD(AW632,"Name","","USD","",""))</f>
        <v/>
      </c>
      <c r="AX633" t="str" cm="1">
        <f t="array" ref="AX633">IF(AX631="","",_xll.PBD(AX632,"Name","","USD","",""))</f>
        <v/>
      </c>
      <c r="AY633" t="str" cm="1">
        <f t="array" ref="AY633">IF(AY631="","",_xll.PBD(AY632,"Name","","USD","",""))</f>
        <v/>
      </c>
      <c r="AZ633" t="str" cm="1">
        <f t="array" ref="AZ633">IF(AZ631="","",_xll.PBD(AZ632,"Name","","USD","",""))</f>
        <v/>
      </c>
      <c r="BA633" t="str" cm="1">
        <f t="array" ref="BA633">IF(BA631="","",_xll.PBD(BA632,"Name","","USD","",""))</f>
        <v/>
      </c>
      <c r="BB633" t="str" cm="1">
        <f t="array" ref="BB633">IF(BB631="","",_xll.PBD(BB632,"Name","","USD","",""))</f>
        <v/>
      </c>
      <c r="BC633" t="str" cm="1">
        <f t="array" ref="BC633">IF(BC631="","",_xll.PBD(BC632,"Name","","USD","",""))</f>
        <v/>
      </c>
      <c r="BD633" t="str" cm="1">
        <f t="array" ref="BD633">IF(BD631="","",_xll.PBD(BD632,"Name","","USD","",""))</f>
        <v/>
      </c>
      <c r="BE633" t="str" cm="1">
        <f t="array" ref="BE633">IF(BE631="","",_xll.PBD(BE632,"Name","","USD","",""))</f>
        <v/>
      </c>
      <c r="BF633" t="str" cm="1">
        <f t="array" ref="BF633">IF(BF631="","",_xll.PBD(BF632,"Name","","USD","",""))</f>
        <v/>
      </c>
      <c r="BG633" t="str" cm="1">
        <f t="array" ref="BG633">IF(BG631="","",_xll.PBD(BG632,"Name","","USD","",""))</f>
        <v/>
      </c>
      <c r="BH633" t="str" cm="1">
        <f t="array" ref="BH633">IF(BH631="","",_xll.PBD(BH632,"Name","","USD","",""))</f>
        <v/>
      </c>
      <c r="BI633" t="str" cm="1">
        <f t="array" ref="BI633">IF(BI631="","",_xll.PBD(BI632,"Name","","USD","",""))</f>
        <v/>
      </c>
      <c r="BJ633" t="str" cm="1">
        <f t="array" ref="BJ633">IF(BJ631="","",_xll.PBD(BJ632,"Name","","USD","",""))</f>
        <v/>
      </c>
      <c r="BK633" t="str" cm="1">
        <f t="array" ref="BK633">IF(BK631="","",_xll.PBD(BK632,"Name","","USD","",""))</f>
        <v/>
      </c>
      <c r="BL633" t="str" cm="1">
        <f t="array" ref="BL633">IF(BL631="","",_xll.PBD(BL632,"Name","","USD","",""))</f>
        <v/>
      </c>
      <c r="BM633" t="str" cm="1">
        <f t="array" ref="BM633">IF(BM631="","",_xll.PBD(BM632,"Name","","USD","",""))</f>
        <v/>
      </c>
      <c r="BN633" t="str" cm="1">
        <f t="array" ref="BN633">IF(BN631="","",_xll.PBD(BN632,"Name","","USD","",""))</f>
        <v/>
      </c>
      <c r="BO633" t="str" cm="1">
        <f t="array" ref="BO633">IF(BO631="","",_xll.PBD(BO632,"Name","","USD","",""))</f>
        <v/>
      </c>
      <c r="BP633" t="str" cm="1">
        <f t="array" ref="BP633">IF(BP631="","",_xll.PBD(BP632,"Name","","USD","",""))</f>
        <v/>
      </c>
      <c r="BQ633" t="str" cm="1">
        <f t="array" ref="BQ633">IF(BQ631="","",_xll.PBD(BQ632,"Name","","USD","",""))</f>
        <v/>
      </c>
      <c r="BR633" t="str" cm="1">
        <f t="array" ref="BR633">IF(BR631="","",_xll.PBD(BR632,"Name","","USD","",""))</f>
        <v/>
      </c>
      <c r="BS633" t="str" cm="1">
        <f t="array" ref="BS633">IF(BS631="","",_xll.PBD(BS632,"Name","","USD","",""))</f>
        <v/>
      </c>
      <c r="BT633" t="str" cm="1">
        <f t="array" ref="BT633">IF(BT631="","",_xll.PBD(BT632,"Name","","USD","",""))</f>
        <v/>
      </c>
      <c r="BU633" t="str" cm="1">
        <f t="array" ref="BU633">IF(BU631="","",_xll.PBD(BU632,"Name","","USD","",""))</f>
        <v/>
      </c>
      <c r="BV633" t="str" cm="1">
        <f t="array" ref="BV633">IF(BV631="","",_xll.PBD(BV632,"Name","","USD","",""))</f>
        <v/>
      </c>
      <c r="BW633" t="str" cm="1">
        <f t="array" ref="BW633">IF(BW631="","",_xll.PBD(BW632,"Name","","USD","",""))</f>
        <v/>
      </c>
      <c r="BX633" t="str" cm="1">
        <f t="array" ref="BX633">IF(BX631="","",_xll.PBD(BX632,"Name","","USD","",""))</f>
        <v/>
      </c>
      <c r="BY633" t="str" cm="1">
        <f t="array" ref="BY633">IF(BY631="","",_xll.PBD(BY632,"Name","","USD","",""))</f>
        <v/>
      </c>
      <c r="BZ633" t="str" cm="1">
        <f t="array" ref="BZ633">IF(BZ631="","",_xll.PBD(BZ632,"Name","","USD","",""))</f>
        <v/>
      </c>
      <c r="CA633" t="str" cm="1">
        <f t="array" ref="CA633">IF(CA631="","",_xll.PBD(CA632,"Name","","USD","",""))</f>
        <v/>
      </c>
      <c r="CB633" t="str" cm="1">
        <f t="array" ref="CB633">IF(CB631="","",_xll.PBD(CB632,"Name","","USD","",""))</f>
        <v/>
      </c>
      <c r="CC633" t="str" cm="1">
        <f t="array" ref="CC633">IF(CC631="","",_xll.PBD(CC632,"Name","","USD","",""))</f>
        <v/>
      </c>
      <c r="CD633" t="str" cm="1">
        <f t="array" ref="CD633">IF(CD631="","",_xll.PBD(CD632,"Name","","USD","",""))</f>
        <v/>
      </c>
      <c r="CE633" t="str" cm="1">
        <f t="array" ref="CE633">IF(CE631="","",_xll.PBD(CE632,"Name","","USD","",""))</f>
        <v/>
      </c>
      <c r="CF633" t="str" cm="1">
        <f t="array" ref="CF633">IF(CF631="","",_xll.PBD(CF632,"Name","","USD","",""))</f>
        <v/>
      </c>
      <c r="CG633" t="str" cm="1">
        <f t="array" ref="CG633">IF(CG631="","",_xll.PBD(CG632,"Name","","USD","",""))</f>
        <v/>
      </c>
      <c r="CH633" t="str" cm="1">
        <f t="array" ref="CH633">IF(CH631="","",_xll.PBD(CH632,"Name","","USD","",""))</f>
        <v/>
      </c>
      <c r="CI633" t="str" cm="1">
        <f t="array" ref="CI633">IF(CI631="","",_xll.PBD(CI632,"Name","","USD","",""))</f>
        <v/>
      </c>
      <c r="CJ633" t="str" cm="1">
        <f t="array" ref="CJ633">IF(CJ631="","",_xll.PBD(CJ632,"Name","","USD","",""))</f>
        <v/>
      </c>
      <c r="CK633" t="str" cm="1">
        <f t="array" ref="CK633">IF(CK631="","",_xll.PBD(CK632,"Name","","USD","",""))</f>
        <v/>
      </c>
      <c r="CL633" t="str" cm="1">
        <f t="array" ref="CL633">IF(CL631="","",_xll.PBD(CL632,"Name","","USD","",""))</f>
        <v/>
      </c>
      <c r="CM633" t="str" cm="1">
        <f t="array" ref="CM633">IF(CM631="","",_xll.PBD(CM632,"Name","","USD","",""))</f>
        <v/>
      </c>
      <c r="CN633" t="str" cm="1">
        <f t="array" ref="CN633">IF(CN631="","",_xll.PBD(CN632,"Name","","USD","",""))</f>
        <v/>
      </c>
      <c r="CO633" t="str" cm="1">
        <f t="array" ref="CO633">IF(CO631="","",_xll.PBD(CO632,"Name","","USD","",""))</f>
        <v/>
      </c>
      <c r="CP633" t="str" cm="1">
        <f t="array" ref="CP633">IF(CP631="","",_xll.PBD(CP632,"Name","","USD","",""))</f>
        <v/>
      </c>
      <c r="CQ633" t="str" cm="1">
        <f t="array" ref="CQ633">IF(CQ631="","",_xll.PBD(CQ632,"Name","","USD","",""))</f>
        <v/>
      </c>
      <c r="CR633" t="str" cm="1">
        <f t="array" ref="CR633">IF(CR631="","",_xll.PBD(CR632,"Name","","USD","",""))</f>
        <v/>
      </c>
      <c r="CS633" t="str" cm="1">
        <f t="array" ref="CS633">IF(CS631="","",_xll.PBD(CS632,"Name","","USD","",""))</f>
        <v/>
      </c>
      <c r="CT633" t="str" cm="1">
        <f t="array" ref="CT633">IF(CT631="","",_xll.PBD(CT632,"Name","","USD","",""))</f>
        <v/>
      </c>
      <c r="CU633" t="str" cm="1">
        <f t="array" ref="CU633">IF(CU631="","",_xll.PBD(CU632,"Name","","USD","",""))</f>
        <v/>
      </c>
      <c r="CV633" t="str" cm="1">
        <f t="array" ref="CV633">IF(CV631="","",_xll.PBD(CV632,"Name","","USD","",""))</f>
        <v/>
      </c>
      <c r="CW633" t="str" cm="1">
        <f t="array" ref="CW633">IF(CW631="","",_xll.PBD(CW632,"Name","","USD","",""))</f>
        <v/>
      </c>
      <c r="CX633" t="str" cm="1">
        <f t="array" ref="CX633">IF(CX631="","",_xll.PBD(CX632,"Name","","USD","",""))</f>
        <v/>
      </c>
      <c r="CY633" t="str" cm="1">
        <f t="array" ref="CY633">IF(CY631="","",_xll.PBD(CY632,"Name","","USD","",""))</f>
        <v/>
      </c>
      <c r="CZ633" t="str" cm="1">
        <f t="array" ref="CZ633">IF(CZ631="","",_xll.PBD(CZ632,"Name","","USD","",""))</f>
        <v/>
      </c>
      <c r="DA633" t="str" cm="1">
        <f t="array" ref="DA633">IF(DA631="","",_xll.PBD(DA632,"Name","","USD","",""))</f>
        <v/>
      </c>
      <c r="DB633" t="str" cm="1">
        <f t="array" ref="DB633">IF(DB631="","",_xll.PBD(DB632,"Name","","USD","",""))</f>
        <v/>
      </c>
      <c r="DC633" t="str" cm="1">
        <f t="array" ref="DC633">IF(DC631="","",_xll.PBD(DC632,"Name","","USD","",""))</f>
        <v/>
      </c>
      <c r="DD633" t="str" cm="1">
        <f t="array" ref="DD633">IF(DD631="","",_xll.PBD(DD632,"Name","","USD","",""))</f>
        <v/>
      </c>
      <c r="DE633" t="str" cm="1">
        <f t="array" ref="DE633">IF(DE631="","",_xll.PBD(DE632,"Name","","USD","",""))</f>
        <v/>
      </c>
      <c r="DF633" t="str" cm="1">
        <f t="array" ref="DF633">IF(DF631="","",_xll.PBD(DF632,"Name","","USD","",""))</f>
        <v/>
      </c>
      <c r="DG633" t="str" cm="1">
        <f t="array" ref="DG633">IF(DG631="","",_xll.PBD(DG632,"Name","","USD","",""))</f>
        <v/>
      </c>
      <c r="DH633" t="str" cm="1">
        <f t="array" ref="DH633">IF(DH631="","",_xll.PBD(DH632,"Name","","USD","",""))</f>
        <v/>
      </c>
      <c r="DI633" t="str" cm="1">
        <f t="array" ref="DI633">IF(DI631="","",_xll.PBD(DI632,"Name","","USD","",""))</f>
        <v/>
      </c>
      <c r="DJ633" t="str" cm="1">
        <f t="array" ref="DJ633">IF(DJ631="","",_xll.PBD(DJ632,"Name","","USD","",""))</f>
        <v/>
      </c>
      <c r="DK633" t="str" cm="1">
        <f t="array" ref="DK633">IF(DK631="","",_xll.PBD(DK632,"Name","","USD","",""))</f>
        <v/>
      </c>
      <c r="DL633" t="str" cm="1">
        <f t="array" ref="DL633">IF(DL631="","",_xll.PBD(DL632,"Name","","USD","",""))</f>
        <v/>
      </c>
      <c r="DM633" t="str" cm="1">
        <f t="array" ref="DM633">IF(DM631="","",_xll.PBD(DM632,"Name","","USD","",""))</f>
        <v/>
      </c>
      <c r="DN633" t="str" cm="1">
        <f t="array" ref="DN633">IF(DN631="","",_xll.PBD(DN632,"Name","","USD","",""))</f>
        <v/>
      </c>
      <c r="DO633" t="str" cm="1">
        <f t="array" ref="DO633">IF(DO631="","",_xll.PBD(DO632,"Name","","USD","",""))</f>
        <v/>
      </c>
      <c r="DP633" t="str" cm="1">
        <f t="array" ref="DP633">IF(DP631="","",_xll.PBD(DP632,"Name","","USD","",""))</f>
        <v/>
      </c>
      <c r="DQ633" t="str" cm="1">
        <f t="array" ref="DQ633">IF(DQ631="","",_xll.PBD(DQ632,"Name","","USD","",""))</f>
        <v/>
      </c>
      <c r="DR633" t="str" cm="1">
        <f t="array" ref="DR633">IF(DR631="","",_xll.PBD(DR632,"Name","","USD","",""))</f>
        <v/>
      </c>
      <c r="DS633" t="str" cm="1">
        <f t="array" ref="DS633">IF(DS631="","",_xll.PBD(DS632,"Name","","USD","",""))</f>
        <v/>
      </c>
      <c r="DT633" t="str" cm="1">
        <f t="array" ref="DT633">IF(DT631="","",_xll.PBD(DT632,"Name","","USD","",""))</f>
        <v/>
      </c>
      <c r="DU633" t="str" cm="1">
        <f t="array" ref="DU633">IF(DU631="","",_xll.PBD(DU632,"Name","","USD","",""))</f>
        <v/>
      </c>
      <c r="DV633" t="str" cm="1">
        <f t="array" ref="DV633">IF(DV631="","",_xll.PBD(DV632,"Name","","USD","",""))</f>
        <v/>
      </c>
      <c r="DW633" t="str" cm="1">
        <f t="array" ref="DW633">IF(DW631="","",_xll.PBD(DW632,"Name","","USD","",""))</f>
        <v/>
      </c>
      <c r="DX633" t="str" cm="1">
        <f t="array" ref="DX633">IF(DX631="","",_xll.PBD(DX632,"Name","","USD","",""))</f>
        <v/>
      </c>
      <c r="DY633" t="str" cm="1">
        <f t="array" ref="DY633">IF(DY631="","",_xll.PBD(DY632,"Name","","USD","",""))</f>
        <v/>
      </c>
      <c r="DZ633" t="str" cm="1">
        <f t="array" ref="DZ633">IF(DZ631="","",_xll.PBD(DZ632,"Name","","USD","",""))</f>
        <v/>
      </c>
      <c r="EA633" t="str" cm="1">
        <f t="array" ref="EA633">IF(EA631="","",_xll.PBD(EA632,"Name","","USD","",""))</f>
        <v/>
      </c>
      <c r="EB633" t="str" cm="1">
        <f t="array" ref="EB633">IF(EB631="","",_xll.PBD(EB632,"Name","","USD","",""))</f>
        <v/>
      </c>
      <c r="EC633" t="str" cm="1">
        <f t="array" ref="EC633">IF(EC631="","",_xll.PBD(EC632,"Name","","USD","",""))</f>
        <v/>
      </c>
      <c r="ED633" t="str" cm="1">
        <f t="array" ref="ED633">IF(ED631="","",_xll.PBD(ED632,"Name","","USD","",""))</f>
        <v/>
      </c>
      <c r="EE633" t="str" cm="1">
        <f t="array" ref="EE633">IF(EE631="","",_xll.PBD(EE632,"Name","","USD","",""))</f>
        <v/>
      </c>
      <c r="EF633" t="str" cm="1">
        <f t="array" ref="EF633">IF(EF631="","",_xll.PBD(EF632,"Name","","USD","",""))</f>
        <v/>
      </c>
      <c r="EG633" t="str" cm="1">
        <f t="array" ref="EG633">IF(EG631="","",_xll.PBD(EG632,"Name","","USD","",""))</f>
        <v/>
      </c>
      <c r="EH633" t="str" cm="1">
        <f t="array" ref="EH633">IF(EH631="","",_xll.PBD(EH632,"Name","","USD","",""))</f>
        <v/>
      </c>
      <c r="EI633" t="str" cm="1">
        <f t="array" ref="EI633">IF(EI631="","",_xll.PBD(EI632,"Name","","USD","",""))</f>
        <v/>
      </c>
      <c r="EJ633" t="str" cm="1">
        <f t="array" ref="EJ633">IF(EJ631="","",_xll.PBD(EJ632,"Name","","USD","",""))</f>
        <v/>
      </c>
      <c r="EK633" t="str" cm="1">
        <f t="array" ref="EK633">IF(EK631="","",_xll.PBD(EK632,"Name","","USD","",""))</f>
        <v/>
      </c>
      <c r="EL633" t="str" cm="1">
        <f t="array" ref="EL633">IF(EL631="","",_xll.PBD(EL632,"Name","","USD","",""))</f>
        <v/>
      </c>
      <c r="EM633" t="str" cm="1">
        <f t="array" ref="EM633">IF(EM631="","",_xll.PBD(EM632,"Name","","USD","",""))</f>
        <v/>
      </c>
      <c r="EN633" t="str" cm="1">
        <f t="array" ref="EN633">IF(EN631="","",_xll.PBD(EN632,"Name","","USD","",""))</f>
        <v/>
      </c>
      <c r="EO633" t="str" cm="1">
        <f t="array" ref="EO633">IF(EO631="","",_xll.PBD(EO632,"Name","","USD","",""))</f>
        <v/>
      </c>
      <c r="EP633" t="str" cm="1">
        <f t="array" ref="EP633">IF(EP631="","",_xll.PBD(EP632,"Name","","USD","",""))</f>
        <v/>
      </c>
      <c r="EQ633" t="str" cm="1">
        <f t="array" ref="EQ633">IF(EQ631="","",_xll.PBD(EQ632,"Name","","USD","",""))</f>
        <v/>
      </c>
      <c r="ER633" t="str" cm="1">
        <f t="array" ref="ER633">IF(ER631="","",_xll.PBD(ER632,"Name","","USD","",""))</f>
        <v/>
      </c>
      <c r="ES633" t="str" cm="1">
        <f t="array" ref="ES633">IF(ES631="","",_xll.PBD(ES632,"Name","","USD","",""))</f>
        <v/>
      </c>
      <c r="ET633" t="str" cm="1">
        <f t="array" ref="ET633">IF(ET631="","",_xll.PBD(ET632,"Name","","USD","",""))</f>
        <v/>
      </c>
      <c r="EU633" t="str" cm="1">
        <f t="array" ref="EU633">IF(EU631="","",_xll.PBD(EU632,"Name","","USD","",""))</f>
        <v/>
      </c>
      <c r="EV633" t="str" cm="1">
        <f t="array" ref="EV633">IF(EV631="","",_xll.PBD(EV632,"Name","","USD","",""))</f>
        <v/>
      </c>
      <c r="EW633" t="str" cm="1">
        <f t="array" ref="EW633">IF(EW631="","",_xll.PBD(EW632,"Name","","USD","",""))</f>
        <v/>
      </c>
      <c r="EX633" t="str" cm="1">
        <f t="array" ref="EX633">IF(EX631="","",_xll.PBD(EX632,"Name","","USD","",""))</f>
        <v/>
      </c>
      <c r="EY633" t="str" cm="1">
        <f t="array" ref="EY633">IF(EY631="","",_xll.PBD(EY632,"Name","","USD","",""))</f>
        <v/>
      </c>
      <c r="EZ633" t="str" cm="1">
        <f t="array" ref="EZ633">IF(EZ631="","",_xll.PBD(EZ632,"Name","","USD","",""))</f>
        <v/>
      </c>
      <c r="FA633" t="str" cm="1">
        <f t="array" ref="FA633">IF(FA631="","",_xll.PBD(FA632,"Name","","USD","",""))</f>
        <v/>
      </c>
      <c r="FB633" t="str" cm="1">
        <f t="array" ref="FB633">IF(FB631="","",_xll.PBD(FB632,"Name","","USD","",""))</f>
        <v/>
      </c>
      <c r="FC633" t="str" cm="1">
        <f t="array" ref="FC633">IF(FC631="","",_xll.PBD(FC632,"Name","","USD","",""))</f>
        <v/>
      </c>
      <c r="FD633" t="str" cm="1">
        <f t="array" ref="FD633">IF(FD631="","",_xll.PBD(FD632,"Name","","USD","",""))</f>
        <v/>
      </c>
      <c r="FE633" t="str" cm="1">
        <f t="array" ref="FE633">IF(FE631="","",_xll.PBD(FE632,"Name","","USD","",""))</f>
        <v/>
      </c>
      <c r="FF633" t="str" cm="1">
        <f t="array" ref="FF633">IF(FF631="","",_xll.PBD(FF632,"Name","","USD","",""))</f>
        <v/>
      </c>
      <c r="FG633" t="str" cm="1">
        <f t="array" ref="FG633">IF(FG631="","",_xll.PBD(FG632,"Name","","USD","",""))</f>
        <v/>
      </c>
      <c r="FH633" t="str" cm="1">
        <f t="array" ref="FH633">IF(FH631="","",_xll.PBD(FH632,"Name","","USD","",""))</f>
        <v/>
      </c>
      <c r="FI633" t="str" cm="1">
        <f t="array" ref="FI633">IF(FI631="","",_xll.PBD(FI632,"Name","","USD","",""))</f>
        <v/>
      </c>
      <c r="FJ633" t="str" cm="1">
        <f t="array" ref="FJ633">IF(FJ631="","",_xll.PBD(FJ632,"Name","","USD","",""))</f>
        <v/>
      </c>
      <c r="FK633" t="str" cm="1">
        <f t="array" ref="FK633">IF(FK631="","",_xll.PBD(FK632,"Name","","USD","",""))</f>
        <v/>
      </c>
      <c r="FL633" t="str" cm="1">
        <f t="array" ref="FL633">IF(FL631="","",_xll.PBD(FL632,"Name","","USD","",""))</f>
        <v/>
      </c>
      <c r="FM633" t="str" cm="1">
        <f t="array" ref="FM633">IF(FM631="","",_xll.PBD(FM632,"Name","","USD","",""))</f>
        <v/>
      </c>
      <c r="FN633" t="str" cm="1">
        <f t="array" ref="FN633">IF(FN631="","",_xll.PBD(FN632,"Name","","USD","",""))</f>
        <v/>
      </c>
      <c r="FO633" t="str" cm="1">
        <f t="array" ref="FO633">IF(FO631="","",_xll.PBD(FO632,"Name","","USD","",""))</f>
        <v/>
      </c>
      <c r="FP633" t="str" cm="1">
        <f t="array" ref="FP633">IF(FP631="","",_xll.PBD(FP632,"Name","","USD","",""))</f>
        <v/>
      </c>
      <c r="FQ633" t="str" cm="1">
        <f t="array" ref="FQ633">IF(FQ631="","",_xll.PBD(FQ632,"Name","","USD","",""))</f>
        <v/>
      </c>
      <c r="FR633" t="str" cm="1">
        <f t="array" ref="FR633">IF(FR631="","",_xll.PBD(FR632,"Name","","USD","",""))</f>
        <v/>
      </c>
      <c r="FS633" t="str" cm="1">
        <f t="array" ref="FS633">IF(FS631="","",_xll.PBD(FS632,"Name","","USD","",""))</f>
        <v/>
      </c>
      <c r="FT633" t="str" cm="1">
        <f t="array" ref="FT633">IF(FT631="","",_xll.PBD(FT632,"Name","","USD","",""))</f>
        <v/>
      </c>
      <c r="FU633" t="str" cm="1">
        <f t="array" ref="FU633">IF(FU631="","",_xll.PBD(FU632,"Name","","USD","",""))</f>
        <v/>
      </c>
      <c r="FV633" t="str" cm="1">
        <f t="array" ref="FV633">IF(FV631="","",_xll.PBD(FV632,"Name","","USD","",""))</f>
        <v/>
      </c>
      <c r="FW633" t="str" cm="1">
        <f t="array" ref="FW633">IF(FW631="","",_xll.PBD(FW632,"Name","","USD","",""))</f>
        <v/>
      </c>
      <c r="FX633" t="str" cm="1">
        <f t="array" ref="FX633">IF(FX631="","",_xll.PBD(FX632,"Name","","USD","",""))</f>
        <v/>
      </c>
      <c r="FY633" t="str" cm="1">
        <f t="array" ref="FY633">IF(FY631="","",_xll.PBD(FY632,"Name","","USD","",""))</f>
        <v/>
      </c>
      <c r="FZ633" t="str" cm="1">
        <f t="array" ref="FZ633">IF(FZ631="","",_xll.PBD(FZ632,"Name","","USD","",""))</f>
        <v/>
      </c>
      <c r="GA633" t="str" cm="1">
        <f t="array" ref="GA633">IF(GA631="","",_xll.PBD(GA632,"Name","","USD","",""))</f>
        <v/>
      </c>
      <c r="GB633" t="str" cm="1">
        <f t="array" ref="GB633">IF(GB631="","",_xll.PBD(GB632,"Name","","USD","",""))</f>
        <v/>
      </c>
      <c r="GC633" t="str" cm="1">
        <f t="array" ref="GC633">IF(GC631="","",_xll.PBD(GC632,"Name","","USD","",""))</f>
        <v/>
      </c>
      <c r="GD633" t="str" cm="1">
        <f t="array" ref="GD633">IF(GD631="","",_xll.PBD(GD632,"Name","","USD","",""))</f>
        <v/>
      </c>
      <c r="GE633" t="str" cm="1">
        <f t="array" ref="GE633">IF(GE631="","",_xll.PBD(GE632,"Name","","USD","",""))</f>
        <v/>
      </c>
      <c r="GF633" t="str" cm="1">
        <f t="array" ref="GF633">IF(GF631="","",_xll.PBD(GF632,"Name","","USD","",""))</f>
        <v/>
      </c>
      <c r="GG633" t="str" cm="1">
        <f t="array" ref="GG633">IF(GG631="","",_xll.PBD(GG632,"Name","","USD","",""))</f>
        <v/>
      </c>
      <c r="GH633" t="str" cm="1">
        <f t="array" ref="GH633">IF(GH631="","",_xll.PBD(GH632,"Name","","USD","",""))</f>
        <v/>
      </c>
      <c r="GI633" t="str" cm="1">
        <f t="array" ref="GI633">IF(GI631="","",_xll.PBD(GI632,"Name","","USD","",""))</f>
        <v/>
      </c>
      <c r="GJ633" t="str" cm="1">
        <f t="array" ref="GJ633">IF(GJ631="","",_xll.PBD(GJ632,"Name","","USD","",""))</f>
        <v/>
      </c>
      <c r="GK633" t="str" cm="1">
        <f t="array" ref="GK633">IF(GK631="","",_xll.PBD(GK632,"Name","","USD","",""))</f>
        <v/>
      </c>
      <c r="GL633" t="str" cm="1">
        <f t="array" ref="GL633">IF(GL631="","",_xll.PBD(GL632,"Name","","USD","",""))</f>
        <v/>
      </c>
      <c r="GM633" t="str" cm="1">
        <f t="array" ref="GM633">IF(GM631="","",_xll.PBD(GM632,"Name","","USD","",""))</f>
        <v/>
      </c>
      <c r="GN633" t="str" cm="1">
        <f t="array" ref="GN633">IF(GN631="","",_xll.PBD(GN632,"Name","","USD","",""))</f>
        <v/>
      </c>
      <c r="GO633" t="str" cm="1">
        <f t="array" ref="GO633">IF(GO631="","",_xll.PBD(GO632,"Name","","USD","",""))</f>
        <v/>
      </c>
      <c r="GP633" t="str" cm="1">
        <f t="array" ref="GP633">IF(GP631="","",_xll.PBD(GP632,"Name","","USD","",""))</f>
        <v/>
      </c>
      <c r="GQ633" t="str" cm="1">
        <f t="array" ref="GQ633">IF(GQ631="","",_xll.PBD(GQ632,"Name","","USD","",""))</f>
        <v/>
      </c>
      <c r="GR633" t="str" cm="1">
        <f t="array" ref="GR633">IF(GR631="","",_xll.PBD(GR632,"Name","","USD","",""))</f>
        <v/>
      </c>
      <c r="GS633" t="str" cm="1">
        <f t="array" ref="GS633">IF(GS631="","",_xll.PBD(GS632,"Name","","USD","",""))</f>
        <v/>
      </c>
      <c r="GT633" t="str" cm="1">
        <f t="array" ref="GT633">IF(GT631="","",_xll.PBD(GT632,"Name","","USD","",""))</f>
        <v/>
      </c>
      <c r="GU633" t="str" cm="1">
        <f t="array" ref="GU633">IF(GU631="","",_xll.PBD(GU632,"Name","","USD","",""))</f>
        <v/>
      </c>
      <c r="GV633" t="str" cm="1">
        <f t="array" ref="GV633">IF(GV631="","",_xll.PBD(GV632,"Name","","USD","",""))</f>
        <v/>
      </c>
      <c r="GW633" t="str" cm="1">
        <f t="array" ref="GW633">IF(GW631="","",_xll.PBD(GW632,"Name","","USD","",""))</f>
        <v/>
      </c>
      <c r="GX633" t="str" cm="1">
        <f t="array" ref="GX633">IF(GX631="","",_xll.PBD(GX632,"Name","","USD","",""))</f>
        <v/>
      </c>
      <c r="GY633" t="str" cm="1">
        <f t="array" ref="GY633">IF(GY631="","",_xll.PBD(GY632,"Name","","USD","",""))</f>
        <v/>
      </c>
      <c r="GZ633" t="str" cm="1">
        <f t="array" ref="GZ633">IF(GZ631="","",_xll.PBD(GZ632,"Name","","USD","",""))</f>
        <v/>
      </c>
      <c r="HA633" t="str" cm="1">
        <f t="array" ref="HA633">IF(HA631="","",_xll.PBD(HA632,"Name","","USD","",""))</f>
        <v/>
      </c>
      <c r="HB633" t="str" cm="1">
        <f t="array" ref="HB633">IF(HB631="","",_xll.PBD(HB632,"Name","","USD","",""))</f>
        <v/>
      </c>
      <c r="HC633" t="str" cm="1">
        <f t="array" ref="HC633">IF(HC631="","",_xll.PBD(HC632,"Name","","USD","",""))</f>
        <v/>
      </c>
      <c r="HD633" t="str" cm="1">
        <f t="array" ref="HD633">IF(HD631="","",_xll.PBD(HD632,"Name","","USD","",""))</f>
        <v/>
      </c>
      <c r="HE633" t="str" cm="1">
        <f t="array" ref="HE633">IF(HE631="","",_xll.PBD(HE632,"Name","","USD","",""))</f>
        <v/>
      </c>
      <c r="HF633" t="str" cm="1">
        <f t="array" ref="HF633">IF(HF631="","",_xll.PBD(HF632,"Name","","USD","",""))</f>
        <v/>
      </c>
      <c r="HG633" t="str" cm="1">
        <f t="array" ref="HG633">IF(HG631="","",_xll.PBD(HG632,"Name","","USD","",""))</f>
        <v/>
      </c>
      <c r="HH633" t="str" cm="1">
        <f t="array" ref="HH633">IF(HH631="","",_xll.PBD(HH632,"Name","","USD","",""))</f>
        <v/>
      </c>
      <c r="HI633" t="str" cm="1">
        <f t="array" ref="HI633">IF(HI631="","",_xll.PBD(HI632,"Name","","USD","",""))</f>
        <v/>
      </c>
      <c r="HJ633" t="str" cm="1">
        <f t="array" ref="HJ633">IF(HJ631="","",_xll.PBD(HJ632,"Name","","USD","",""))</f>
        <v/>
      </c>
      <c r="HK633" t="str" cm="1">
        <f t="array" ref="HK633">IF(HK631="","",_xll.PBD(HK632,"Name","","USD","",""))</f>
        <v/>
      </c>
      <c r="HL633" t="str" cm="1">
        <f t="array" ref="HL633">IF(HL631="","",_xll.PBD(HL632,"Name","","USD","",""))</f>
        <v/>
      </c>
      <c r="HM633" t="str" cm="1">
        <f t="array" ref="HM633">IF(HM631="","",_xll.PBD(HM632,"Name","","USD","",""))</f>
        <v/>
      </c>
      <c r="HN633" t="str" cm="1">
        <f t="array" ref="HN633">IF(HN631="","",_xll.PBD(HN632,"Name","","USD","",""))</f>
        <v/>
      </c>
      <c r="HO633" t="str" cm="1">
        <f t="array" ref="HO633">IF(HO631="","",_xll.PBD(HO632,"Name","","USD","",""))</f>
        <v/>
      </c>
      <c r="HP633" t="str" cm="1">
        <f t="array" ref="HP633">IF(HP631="","",_xll.PBD(HP632,"Name","","USD","",""))</f>
        <v/>
      </c>
      <c r="HQ633" t="str" cm="1">
        <f t="array" ref="HQ633">IF(HQ631="","",_xll.PBD(HQ632,"Name","","USD","",""))</f>
        <v/>
      </c>
      <c r="HR633" t="str" cm="1">
        <f t="array" ref="HR633">IF(HR631="","",_xll.PBD(HR632,"Name","","USD","",""))</f>
        <v/>
      </c>
      <c r="HS633" t="str" cm="1">
        <f t="array" ref="HS633">IF(HS631="","",_xll.PBD(HS632,"Name","","USD","",""))</f>
        <v/>
      </c>
      <c r="HT633" t="str" cm="1">
        <f t="array" ref="HT633">IF(HT631="","",_xll.PBD(HT632,"Name","","USD","",""))</f>
        <v/>
      </c>
      <c r="HU633" t="str" cm="1">
        <f t="array" ref="HU633">IF(HU631="","",_xll.PBD(HU632,"Name","","USD","",""))</f>
        <v/>
      </c>
      <c r="HV633" t="str" cm="1">
        <f t="array" ref="HV633">IF(HV631="","",_xll.PBD(HV632,"Name","","USD","",""))</f>
        <v/>
      </c>
      <c r="HW633" t="str" cm="1">
        <f t="array" ref="HW633">IF(HW631="","",_xll.PBD(HW632,"Name","","USD","",""))</f>
        <v/>
      </c>
      <c r="HX633" t="str" cm="1">
        <f t="array" ref="HX633">IF(HX631="","",_xll.PBD(HX632,"Name","","USD","",""))</f>
        <v/>
      </c>
      <c r="HY633" t="str" cm="1">
        <f t="array" ref="HY633">IF(HY631="","",_xll.PBD(HY632,"Name","","USD","",""))</f>
        <v/>
      </c>
      <c r="HZ633" t="str" cm="1">
        <f t="array" ref="HZ633">IF(HZ631="","",_xll.PBD(HZ632,"Name","","USD","",""))</f>
        <v/>
      </c>
      <c r="IA633" t="str" cm="1">
        <f t="array" ref="IA633">IF(IA631="","",_xll.PBD(IA632,"Name","","USD","",""))</f>
        <v/>
      </c>
      <c r="IB633" t="str" cm="1">
        <f t="array" ref="IB633">IF(IB631="","",_xll.PBD(IB632,"Name","","USD","",""))</f>
        <v/>
      </c>
      <c r="IC633" t="str" cm="1">
        <f t="array" ref="IC633">IF(IC631="","",_xll.PBD(IC632,"Name","","USD","",""))</f>
        <v/>
      </c>
      <c r="ID633" t="str" cm="1">
        <f t="array" ref="ID633">IF(ID631="","",_xll.PBD(ID632,"Name","","USD","",""))</f>
        <v/>
      </c>
      <c r="IE633" t="str" cm="1">
        <f t="array" ref="IE633">IF(IE631="","",_xll.PBD(IE632,"Name","","USD","",""))</f>
        <v/>
      </c>
    </row>
    <row r="634" spans="2:239" x14ac:dyDescent="0.2">
      <c r="B634" t="s">
        <v>2701</v>
      </c>
      <c r="C634" t="str" cm="1">
        <f t="array" aca="1" ref="C634" ca="1">IF(C631="","",_xll.PBD(C632,"HQ Country","","USD","",""))</f>
        <v/>
      </c>
      <c r="D634" t="str" cm="1">
        <f t="array" ref="D634">IF(D631="","",_xll.PBD(D632,"HQ Country","","USD","",""))</f>
        <v/>
      </c>
      <c r="E634" t="str" cm="1">
        <f t="array" ref="E634">IF(E631="","",_xll.PBD(E632,"HQ Country","","USD","",""))</f>
        <v/>
      </c>
      <c r="F634" t="str" cm="1">
        <f t="array" ref="F634">IF(F631="","",_xll.PBD(F632,"HQ Country","","USD","",""))</f>
        <v/>
      </c>
      <c r="G634" t="str" cm="1">
        <f t="array" ref="G634">IF(G631="","",_xll.PBD(G632,"HQ Country","","USD","",""))</f>
        <v/>
      </c>
      <c r="H634" t="str" cm="1">
        <f t="array" ref="H634">IF(H631="","",_xll.PBD(H632,"HQ Country","","USD","",""))</f>
        <v/>
      </c>
      <c r="I634" t="str" cm="1">
        <f t="array" ref="I634">IF(I631="","",_xll.PBD(I632,"HQ Country","","USD","",""))</f>
        <v/>
      </c>
      <c r="J634" t="str" cm="1">
        <f t="array" ref="J634">IF(J631="","",_xll.PBD(J632,"HQ Country","","USD","",""))</f>
        <v/>
      </c>
      <c r="K634" t="str" cm="1">
        <f t="array" ref="K634">IF(K631="","",_xll.PBD(K632,"HQ Country","","USD","",""))</f>
        <v/>
      </c>
      <c r="L634" t="str" cm="1">
        <f t="array" ref="L634">IF(L631="","",_xll.PBD(L632,"HQ Country","","USD","",""))</f>
        <v/>
      </c>
      <c r="M634" t="str" cm="1">
        <f t="array" ref="M634">IF(M631="","",_xll.PBD(M632,"HQ Country","","USD","",""))</f>
        <v/>
      </c>
      <c r="N634" t="str" cm="1">
        <f t="array" ref="N634">IF(N631="","",_xll.PBD(N632,"HQ Country","","USD","",""))</f>
        <v/>
      </c>
      <c r="O634" t="str" cm="1">
        <f t="array" ref="O634">IF(O631="","",_xll.PBD(O632,"HQ Country","","USD","",""))</f>
        <v/>
      </c>
      <c r="P634" t="str" cm="1">
        <f t="array" ref="P634">IF(P631="","",_xll.PBD(P632,"HQ Country","","USD","",""))</f>
        <v/>
      </c>
      <c r="Q634" t="str" cm="1">
        <f t="array" ref="Q634">IF(Q631="","",_xll.PBD(Q632,"HQ Country","","USD","",""))</f>
        <v/>
      </c>
      <c r="R634" t="str" cm="1">
        <f t="array" ref="R634">IF(R631="","",_xll.PBD(R632,"HQ Country","","USD","",""))</f>
        <v/>
      </c>
      <c r="S634" t="str" cm="1">
        <f t="array" ref="S634">IF(S631="","",_xll.PBD(S632,"HQ Country","","USD","",""))</f>
        <v/>
      </c>
      <c r="T634" t="str" cm="1">
        <f t="array" ref="T634">IF(T631="","",_xll.PBD(T632,"HQ Country","","USD","",""))</f>
        <v/>
      </c>
      <c r="U634" t="str" cm="1">
        <f t="array" ref="U634">IF(U631="","",_xll.PBD(U632,"HQ Country","","USD","",""))</f>
        <v/>
      </c>
      <c r="V634" t="str" cm="1">
        <f t="array" ref="V634">IF(V631="","",_xll.PBD(V632,"HQ Country","","USD","",""))</f>
        <v/>
      </c>
      <c r="W634" t="str" cm="1">
        <f t="array" ref="W634">IF(W631="","",_xll.PBD(W632,"HQ Country","","USD","",""))</f>
        <v/>
      </c>
      <c r="X634" t="str" cm="1">
        <f t="array" ref="X634">IF(X631="","",_xll.PBD(X632,"HQ Country","","USD","",""))</f>
        <v/>
      </c>
      <c r="Y634" t="str" cm="1">
        <f t="array" ref="Y634">IF(Y631="","",_xll.PBD(Y632,"HQ Country","","USD","",""))</f>
        <v/>
      </c>
      <c r="Z634" t="str" cm="1">
        <f t="array" ref="Z634">IF(Z631="","",_xll.PBD(Z632,"HQ Country","","USD","",""))</f>
        <v/>
      </c>
      <c r="AA634" t="str" cm="1">
        <f t="array" ref="AA634">IF(AA631="","",_xll.PBD(AA632,"HQ Country","","USD","",""))</f>
        <v/>
      </c>
      <c r="AB634" t="str" cm="1">
        <f t="array" ref="AB634">IF(AB631="","",_xll.PBD(AB632,"HQ Country","","USD","",""))</f>
        <v/>
      </c>
      <c r="AC634" t="str" cm="1">
        <f t="array" ref="AC634">IF(AC631="","",_xll.PBD(AC632,"HQ Country","","USD","",""))</f>
        <v/>
      </c>
      <c r="AD634" t="str" cm="1">
        <f t="array" ref="AD634">IF(AD631="","",_xll.PBD(AD632,"HQ Country","","USD","",""))</f>
        <v/>
      </c>
      <c r="AE634" t="str" cm="1">
        <f t="array" ref="AE634">IF(AE631="","",_xll.PBD(AE632,"HQ Country","","USD","",""))</f>
        <v/>
      </c>
      <c r="AF634" t="str" cm="1">
        <f t="array" ref="AF634">IF(AF631="","",_xll.PBD(AF632,"HQ Country","","USD","",""))</f>
        <v/>
      </c>
      <c r="AG634" t="str" cm="1">
        <f t="array" ref="AG634">IF(AG631="","",_xll.PBD(AG632,"HQ Country","","USD","",""))</f>
        <v/>
      </c>
      <c r="AH634" t="str" cm="1">
        <f t="array" ref="AH634">IF(AH631="","",_xll.PBD(AH632,"HQ Country","","USD","",""))</f>
        <v/>
      </c>
      <c r="AI634" t="str" cm="1">
        <f t="array" ref="AI634">IF(AI631="","",_xll.PBD(AI632,"HQ Country","","USD","",""))</f>
        <v/>
      </c>
      <c r="AJ634" t="str" cm="1">
        <f t="array" ref="AJ634">IF(AJ631="","",_xll.PBD(AJ632,"HQ Country","","USD","",""))</f>
        <v/>
      </c>
      <c r="AK634" t="str" cm="1">
        <f t="array" ref="AK634">IF(AK631="","",_xll.PBD(AK632,"HQ Country","","USD","",""))</f>
        <v/>
      </c>
      <c r="AL634" t="str" cm="1">
        <f t="array" ref="AL634">IF(AL631="","",_xll.PBD(AL632,"HQ Country","","USD","",""))</f>
        <v/>
      </c>
      <c r="AM634" t="str" cm="1">
        <f t="array" ref="AM634">IF(AM631="","",_xll.PBD(AM632,"HQ Country","","USD","",""))</f>
        <v/>
      </c>
      <c r="AN634" t="str" cm="1">
        <f t="array" ref="AN634">IF(AN631="","",_xll.PBD(AN632,"HQ Country","","USD","",""))</f>
        <v/>
      </c>
      <c r="AO634" t="str" cm="1">
        <f t="array" ref="AO634">IF(AO631="","",_xll.PBD(AO632,"HQ Country","","USD","",""))</f>
        <v/>
      </c>
      <c r="AP634" t="str" cm="1">
        <f t="array" ref="AP634">IF(AP631="","",_xll.PBD(AP632,"HQ Country","","USD","",""))</f>
        <v/>
      </c>
      <c r="AQ634" t="str" cm="1">
        <f t="array" ref="AQ634">IF(AQ631="","",_xll.PBD(AQ632,"HQ Country","","USD","",""))</f>
        <v/>
      </c>
      <c r="AR634" t="str" cm="1">
        <f t="array" ref="AR634">IF(AR631="","",_xll.PBD(AR632,"HQ Country","","USD","",""))</f>
        <v/>
      </c>
      <c r="AS634" t="str" cm="1">
        <f t="array" ref="AS634">IF(AS631="","",_xll.PBD(AS632,"HQ Country","","USD","",""))</f>
        <v/>
      </c>
      <c r="AT634" t="str" cm="1">
        <f t="array" ref="AT634">IF(AT631="","",_xll.PBD(AT632,"HQ Country","","USD","",""))</f>
        <v/>
      </c>
      <c r="AU634" t="str" cm="1">
        <f t="array" ref="AU634">IF(AU631="","",_xll.PBD(AU632,"HQ Country","","USD","",""))</f>
        <v/>
      </c>
      <c r="AV634" t="str" cm="1">
        <f t="array" ref="AV634">IF(AV631="","",_xll.PBD(AV632,"HQ Country","","USD","",""))</f>
        <v/>
      </c>
      <c r="AW634" t="str" cm="1">
        <f t="array" ref="AW634">IF(AW631="","",_xll.PBD(AW632,"HQ Country","","USD","",""))</f>
        <v/>
      </c>
      <c r="AX634" t="str" cm="1">
        <f t="array" ref="AX634">IF(AX631="","",_xll.PBD(AX632,"HQ Country","","USD","",""))</f>
        <v/>
      </c>
      <c r="AY634" t="str" cm="1">
        <f t="array" ref="AY634">IF(AY631="","",_xll.PBD(AY632,"HQ Country","","USD","",""))</f>
        <v/>
      </c>
      <c r="AZ634" t="str" cm="1">
        <f t="array" ref="AZ634">IF(AZ631="","",_xll.PBD(AZ632,"HQ Country","","USD","",""))</f>
        <v/>
      </c>
      <c r="BA634" t="str" cm="1">
        <f t="array" ref="BA634">IF(BA631="","",_xll.PBD(BA632,"HQ Country","","USD","",""))</f>
        <v/>
      </c>
      <c r="BB634" t="str" cm="1">
        <f t="array" ref="BB634">IF(BB631="","",_xll.PBD(BB632,"HQ Country","","USD","",""))</f>
        <v/>
      </c>
      <c r="BC634" t="str" cm="1">
        <f t="array" ref="BC634">IF(BC631="","",_xll.PBD(BC632,"HQ Country","","USD","",""))</f>
        <v/>
      </c>
      <c r="BD634" t="str" cm="1">
        <f t="array" ref="BD634">IF(BD631="","",_xll.PBD(BD632,"HQ Country","","USD","",""))</f>
        <v/>
      </c>
      <c r="BE634" t="str" cm="1">
        <f t="array" ref="BE634">IF(BE631="","",_xll.PBD(BE632,"HQ Country","","USD","",""))</f>
        <v/>
      </c>
      <c r="BF634" t="str" cm="1">
        <f t="array" ref="BF634">IF(BF631="","",_xll.PBD(BF632,"HQ Country","","USD","",""))</f>
        <v/>
      </c>
      <c r="BG634" t="str" cm="1">
        <f t="array" ref="BG634">IF(BG631="","",_xll.PBD(BG632,"HQ Country","","USD","",""))</f>
        <v/>
      </c>
      <c r="BH634" t="str" cm="1">
        <f t="array" ref="BH634">IF(BH631="","",_xll.PBD(BH632,"HQ Country","","USD","",""))</f>
        <v/>
      </c>
      <c r="BI634" t="str" cm="1">
        <f t="array" ref="BI634">IF(BI631="","",_xll.PBD(BI632,"HQ Country","","USD","",""))</f>
        <v/>
      </c>
      <c r="BJ634" t="str" cm="1">
        <f t="array" ref="BJ634">IF(BJ631="","",_xll.PBD(BJ632,"HQ Country","","USD","",""))</f>
        <v/>
      </c>
      <c r="BK634" t="str" cm="1">
        <f t="array" ref="BK634">IF(BK631="","",_xll.PBD(BK632,"HQ Country","","USD","",""))</f>
        <v/>
      </c>
      <c r="BL634" t="str" cm="1">
        <f t="array" ref="BL634">IF(BL631="","",_xll.PBD(BL632,"HQ Country","","USD","",""))</f>
        <v/>
      </c>
      <c r="BM634" t="str" cm="1">
        <f t="array" ref="BM634">IF(BM631="","",_xll.PBD(BM632,"HQ Country","","USD","",""))</f>
        <v/>
      </c>
      <c r="BN634" t="str" cm="1">
        <f t="array" ref="BN634">IF(BN631="","",_xll.PBD(BN632,"HQ Country","","USD","",""))</f>
        <v/>
      </c>
      <c r="BO634" t="str" cm="1">
        <f t="array" ref="BO634">IF(BO631="","",_xll.PBD(BO632,"HQ Country","","USD","",""))</f>
        <v/>
      </c>
      <c r="BP634" t="str" cm="1">
        <f t="array" ref="BP634">IF(BP631="","",_xll.PBD(BP632,"HQ Country","","USD","",""))</f>
        <v/>
      </c>
      <c r="BQ634" t="str" cm="1">
        <f t="array" ref="BQ634">IF(BQ631="","",_xll.PBD(BQ632,"HQ Country","","USD","",""))</f>
        <v/>
      </c>
      <c r="BR634" t="str" cm="1">
        <f t="array" ref="BR634">IF(BR631="","",_xll.PBD(BR632,"HQ Country","","USD","",""))</f>
        <v/>
      </c>
      <c r="BS634" t="str" cm="1">
        <f t="array" ref="BS634">IF(BS631="","",_xll.PBD(BS632,"HQ Country","","USD","",""))</f>
        <v/>
      </c>
      <c r="BT634" t="str" cm="1">
        <f t="array" ref="BT634">IF(BT631="","",_xll.PBD(BT632,"HQ Country","","USD","",""))</f>
        <v/>
      </c>
      <c r="BU634" t="str" cm="1">
        <f t="array" ref="BU634">IF(BU631="","",_xll.PBD(BU632,"HQ Country","","USD","",""))</f>
        <v/>
      </c>
      <c r="BV634" t="str" cm="1">
        <f t="array" ref="BV634">IF(BV631="","",_xll.PBD(BV632,"HQ Country","","USD","",""))</f>
        <v/>
      </c>
      <c r="BW634" t="str" cm="1">
        <f t="array" ref="BW634">IF(BW631="","",_xll.PBD(BW632,"HQ Country","","USD","",""))</f>
        <v/>
      </c>
      <c r="BX634" t="str" cm="1">
        <f t="array" ref="BX634">IF(BX631="","",_xll.PBD(BX632,"HQ Country","","USD","",""))</f>
        <v/>
      </c>
      <c r="BY634" t="str" cm="1">
        <f t="array" ref="BY634">IF(BY631="","",_xll.PBD(BY632,"HQ Country","","USD","",""))</f>
        <v/>
      </c>
      <c r="BZ634" t="str" cm="1">
        <f t="array" ref="BZ634">IF(BZ631="","",_xll.PBD(BZ632,"HQ Country","","USD","",""))</f>
        <v/>
      </c>
      <c r="CA634" t="str" cm="1">
        <f t="array" ref="CA634">IF(CA631="","",_xll.PBD(CA632,"HQ Country","","USD","",""))</f>
        <v/>
      </c>
      <c r="CB634" t="str" cm="1">
        <f t="array" ref="CB634">IF(CB631="","",_xll.PBD(CB632,"HQ Country","","USD","",""))</f>
        <v/>
      </c>
      <c r="CC634" t="str" cm="1">
        <f t="array" ref="CC634">IF(CC631="","",_xll.PBD(CC632,"HQ Country","","USD","",""))</f>
        <v/>
      </c>
      <c r="CD634" t="str" cm="1">
        <f t="array" ref="CD634">IF(CD631="","",_xll.PBD(CD632,"HQ Country","","USD","",""))</f>
        <v/>
      </c>
      <c r="CE634" t="str" cm="1">
        <f t="array" ref="CE634">IF(CE631="","",_xll.PBD(CE632,"HQ Country","","USD","",""))</f>
        <v/>
      </c>
      <c r="CF634" t="str" cm="1">
        <f t="array" ref="CF634">IF(CF631="","",_xll.PBD(CF632,"HQ Country","","USD","",""))</f>
        <v/>
      </c>
      <c r="CG634" t="str" cm="1">
        <f t="array" ref="CG634">IF(CG631="","",_xll.PBD(CG632,"HQ Country","","USD","",""))</f>
        <v/>
      </c>
      <c r="CH634" t="str" cm="1">
        <f t="array" ref="CH634">IF(CH631="","",_xll.PBD(CH632,"HQ Country","","USD","",""))</f>
        <v/>
      </c>
      <c r="CI634" t="str" cm="1">
        <f t="array" ref="CI634">IF(CI631="","",_xll.PBD(CI632,"HQ Country","","USD","",""))</f>
        <v/>
      </c>
      <c r="CJ634" t="str" cm="1">
        <f t="array" ref="CJ634">IF(CJ631="","",_xll.PBD(CJ632,"HQ Country","","USD","",""))</f>
        <v/>
      </c>
      <c r="CK634" t="str" cm="1">
        <f t="array" ref="CK634">IF(CK631="","",_xll.PBD(CK632,"HQ Country","","USD","",""))</f>
        <v/>
      </c>
      <c r="CL634" t="str" cm="1">
        <f t="array" ref="CL634">IF(CL631="","",_xll.PBD(CL632,"HQ Country","","USD","",""))</f>
        <v/>
      </c>
      <c r="CM634" t="str" cm="1">
        <f t="array" ref="CM634">IF(CM631="","",_xll.PBD(CM632,"HQ Country","","USD","",""))</f>
        <v/>
      </c>
      <c r="CN634" t="str" cm="1">
        <f t="array" ref="CN634">IF(CN631="","",_xll.PBD(CN632,"HQ Country","","USD","",""))</f>
        <v/>
      </c>
      <c r="CO634" t="str" cm="1">
        <f t="array" ref="CO634">IF(CO631="","",_xll.PBD(CO632,"HQ Country","","USD","",""))</f>
        <v/>
      </c>
      <c r="CP634" t="str" cm="1">
        <f t="array" ref="CP634">IF(CP631="","",_xll.PBD(CP632,"HQ Country","","USD","",""))</f>
        <v/>
      </c>
      <c r="CQ634" t="str" cm="1">
        <f t="array" ref="CQ634">IF(CQ631="","",_xll.PBD(CQ632,"HQ Country","","USD","",""))</f>
        <v/>
      </c>
      <c r="CR634" t="str" cm="1">
        <f t="array" ref="CR634">IF(CR631="","",_xll.PBD(CR632,"HQ Country","","USD","",""))</f>
        <v/>
      </c>
      <c r="CS634" t="str" cm="1">
        <f t="array" ref="CS634">IF(CS631="","",_xll.PBD(CS632,"HQ Country","","USD","",""))</f>
        <v/>
      </c>
      <c r="CT634" t="str" cm="1">
        <f t="array" ref="CT634">IF(CT631="","",_xll.PBD(CT632,"HQ Country","","USD","",""))</f>
        <v/>
      </c>
      <c r="CU634" t="str" cm="1">
        <f t="array" ref="CU634">IF(CU631="","",_xll.PBD(CU632,"HQ Country","","USD","",""))</f>
        <v/>
      </c>
      <c r="CV634" t="str" cm="1">
        <f t="array" ref="CV634">IF(CV631="","",_xll.PBD(CV632,"HQ Country","","USD","",""))</f>
        <v/>
      </c>
      <c r="CW634" t="str" cm="1">
        <f t="array" ref="CW634">IF(CW631="","",_xll.PBD(CW632,"HQ Country","","USD","",""))</f>
        <v/>
      </c>
      <c r="CX634" t="str" cm="1">
        <f t="array" ref="CX634">IF(CX631="","",_xll.PBD(CX632,"HQ Country","","USD","",""))</f>
        <v/>
      </c>
      <c r="CY634" t="str" cm="1">
        <f t="array" ref="CY634">IF(CY631="","",_xll.PBD(CY632,"HQ Country","","USD","",""))</f>
        <v/>
      </c>
      <c r="CZ634" t="str" cm="1">
        <f t="array" ref="CZ634">IF(CZ631="","",_xll.PBD(CZ632,"HQ Country","","USD","",""))</f>
        <v/>
      </c>
      <c r="DA634" t="str" cm="1">
        <f t="array" ref="DA634">IF(DA631="","",_xll.PBD(DA632,"HQ Country","","USD","",""))</f>
        <v/>
      </c>
      <c r="DB634" t="str" cm="1">
        <f t="array" ref="DB634">IF(DB631="","",_xll.PBD(DB632,"HQ Country","","USD","",""))</f>
        <v/>
      </c>
      <c r="DC634" t="str" cm="1">
        <f t="array" ref="DC634">IF(DC631="","",_xll.PBD(DC632,"HQ Country","","USD","",""))</f>
        <v/>
      </c>
      <c r="DD634" t="str" cm="1">
        <f t="array" ref="DD634">IF(DD631="","",_xll.PBD(DD632,"HQ Country","","USD","",""))</f>
        <v/>
      </c>
      <c r="DE634" t="str" cm="1">
        <f t="array" ref="DE634">IF(DE631="","",_xll.PBD(DE632,"HQ Country","","USD","",""))</f>
        <v/>
      </c>
      <c r="DF634" t="str" cm="1">
        <f t="array" ref="DF634">IF(DF631="","",_xll.PBD(DF632,"HQ Country","","USD","",""))</f>
        <v/>
      </c>
      <c r="DG634" t="str" cm="1">
        <f t="array" ref="DG634">IF(DG631="","",_xll.PBD(DG632,"HQ Country","","USD","",""))</f>
        <v/>
      </c>
      <c r="DH634" t="str" cm="1">
        <f t="array" ref="DH634">IF(DH631="","",_xll.PBD(DH632,"HQ Country","","USD","",""))</f>
        <v/>
      </c>
      <c r="DI634" t="str" cm="1">
        <f t="array" ref="DI634">IF(DI631="","",_xll.PBD(DI632,"HQ Country","","USD","",""))</f>
        <v/>
      </c>
      <c r="DJ634" t="str" cm="1">
        <f t="array" ref="DJ634">IF(DJ631="","",_xll.PBD(DJ632,"HQ Country","","USD","",""))</f>
        <v/>
      </c>
      <c r="DK634" t="str" cm="1">
        <f t="array" ref="DK634">IF(DK631="","",_xll.PBD(DK632,"HQ Country","","USD","",""))</f>
        <v/>
      </c>
      <c r="DL634" t="str" cm="1">
        <f t="array" ref="DL634">IF(DL631="","",_xll.PBD(DL632,"HQ Country","","USD","",""))</f>
        <v/>
      </c>
      <c r="DM634" t="str" cm="1">
        <f t="array" ref="DM634">IF(DM631="","",_xll.PBD(DM632,"HQ Country","","USD","",""))</f>
        <v/>
      </c>
      <c r="DN634" t="str" cm="1">
        <f t="array" ref="DN634">IF(DN631="","",_xll.PBD(DN632,"HQ Country","","USD","",""))</f>
        <v/>
      </c>
      <c r="DO634" t="str" cm="1">
        <f t="array" ref="DO634">IF(DO631="","",_xll.PBD(DO632,"HQ Country","","USD","",""))</f>
        <v/>
      </c>
      <c r="DP634" t="str" cm="1">
        <f t="array" ref="DP634">IF(DP631="","",_xll.PBD(DP632,"HQ Country","","USD","",""))</f>
        <v/>
      </c>
      <c r="DQ634" t="str" cm="1">
        <f t="array" ref="DQ634">IF(DQ631="","",_xll.PBD(DQ632,"HQ Country","","USD","",""))</f>
        <v/>
      </c>
      <c r="DR634" t="str" cm="1">
        <f t="array" ref="DR634">IF(DR631="","",_xll.PBD(DR632,"HQ Country","","USD","",""))</f>
        <v/>
      </c>
      <c r="DS634" t="str" cm="1">
        <f t="array" ref="DS634">IF(DS631="","",_xll.PBD(DS632,"HQ Country","","USD","",""))</f>
        <v/>
      </c>
      <c r="DT634" t="str" cm="1">
        <f t="array" ref="DT634">IF(DT631="","",_xll.PBD(DT632,"HQ Country","","USD","",""))</f>
        <v/>
      </c>
      <c r="DU634" t="str" cm="1">
        <f t="array" ref="DU634">IF(DU631="","",_xll.PBD(DU632,"HQ Country","","USD","",""))</f>
        <v/>
      </c>
      <c r="DV634" t="str" cm="1">
        <f t="array" ref="DV634">IF(DV631="","",_xll.PBD(DV632,"HQ Country","","USD","",""))</f>
        <v/>
      </c>
      <c r="DW634" t="str" cm="1">
        <f t="array" ref="DW634">IF(DW631="","",_xll.PBD(DW632,"HQ Country","","USD","",""))</f>
        <v/>
      </c>
      <c r="DX634" t="str" cm="1">
        <f t="array" ref="DX634">IF(DX631="","",_xll.PBD(DX632,"HQ Country","","USD","",""))</f>
        <v/>
      </c>
      <c r="DY634" t="str" cm="1">
        <f t="array" ref="DY634">IF(DY631="","",_xll.PBD(DY632,"HQ Country","","USD","",""))</f>
        <v/>
      </c>
      <c r="DZ634" t="str" cm="1">
        <f t="array" ref="DZ634">IF(DZ631="","",_xll.PBD(DZ632,"HQ Country","","USD","",""))</f>
        <v/>
      </c>
      <c r="EA634" t="str" cm="1">
        <f t="array" ref="EA634">IF(EA631="","",_xll.PBD(EA632,"HQ Country","","USD","",""))</f>
        <v/>
      </c>
      <c r="EB634" t="str" cm="1">
        <f t="array" ref="EB634">IF(EB631="","",_xll.PBD(EB632,"HQ Country","","USD","",""))</f>
        <v/>
      </c>
      <c r="EC634" t="str" cm="1">
        <f t="array" ref="EC634">IF(EC631="","",_xll.PBD(EC632,"HQ Country","","USD","",""))</f>
        <v/>
      </c>
      <c r="ED634" t="str" cm="1">
        <f t="array" ref="ED634">IF(ED631="","",_xll.PBD(ED632,"HQ Country","","USD","",""))</f>
        <v/>
      </c>
      <c r="EE634" t="str" cm="1">
        <f t="array" ref="EE634">IF(EE631="","",_xll.PBD(EE632,"HQ Country","","USD","",""))</f>
        <v/>
      </c>
      <c r="EF634" t="str" cm="1">
        <f t="array" ref="EF634">IF(EF631="","",_xll.PBD(EF632,"HQ Country","","USD","",""))</f>
        <v/>
      </c>
      <c r="EG634" t="str" cm="1">
        <f t="array" ref="EG634">IF(EG631="","",_xll.PBD(EG632,"HQ Country","","USD","",""))</f>
        <v/>
      </c>
      <c r="EH634" t="str" cm="1">
        <f t="array" ref="EH634">IF(EH631="","",_xll.PBD(EH632,"HQ Country","","USD","",""))</f>
        <v/>
      </c>
      <c r="EI634" t="str" cm="1">
        <f t="array" ref="EI634">IF(EI631="","",_xll.PBD(EI632,"HQ Country","","USD","",""))</f>
        <v/>
      </c>
      <c r="EJ634" t="str" cm="1">
        <f t="array" ref="EJ634">IF(EJ631="","",_xll.PBD(EJ632,"HQ Country","","USD","",""))</f>
        <v/>
      </c>
      <c r="EK634" t="str" cm="1">
        <f t="array" ref="EK634">IF(EK631="","",_xll.PBD(EK632,"HQ Country","","USD","",""))</f>
        <v/>
      </c>
      <c r="EL634" t="str" cm="1">
        <f t="array" ref="EL634">IF(EL631="","",_xll.PBD(EL632,"HQ Country","","USD","",""))</f>
        <v/>
      </c>
      <c r="EM634" t="str" cm="1">
        <f t="array" ref="EM634">IF(EM631="","",_xll.PBD(EM632,"HQ Country","","USD","",""))</f>
        <v/>
      </c>
      <c r="EN634" t="str" cm="1">
        <f t="array" ref="EN634">IF(EN631="","",_xll.PBD(EN632,"HQ Country","","USD","",""))</f>
        <v/>
      </c>
      <c r="EO634" t="str" cm="1">
        <f t="array" ref="EO634">IF(EO631="","",_xll.PBD(EO632,"HQ Country","","USD","",""))</f>
        <v/>
      </c>
      <c r="EP634" t="str" cm="1">
        <f t="array" ref="EP634">IF(EP631="","",_xll.PBD(EP632,"HQ Country","","USD","",""))</f>
        <v/>
      </c>
      <c r="EQ634" t="str" cm="1">
        <f t="array" ref="EQ634">IF(EQ631="","",_xll.PBD(EQ632,"HQ Country","","USD","",""))</f>
        <v/>
      </c>
      <c r="ER634" t="str" cm="1">
        <f t="array" ref="ER634">IF(ER631="","",_xll.PBD(ER632,"HQ Country","","USD","",""))</f>
        <v/>
      </c>
      <c r="ES634" t="str" cm="1">
        <f t="array" ref="ES634">IF(ES631="","",_xll.PBD(ES632,"HQ Country","","USD","",""))</f>
        <v/>
      </c>
      <c r="ET634" t="str" cm="1">
        <f t="array" ref="ET634">IF(ET631="","",_xll.PBD(ET632,"HQ Country","","USD","",""))</f>
        <v/>
      </c>
      <c r="EU634" t="str" cm="1">
        <f t="array" ref="EU634">IF(EU631="","",_xll.PBD(EU632,"HQ Country","","USD","",""))</f>
        <v/>
      </c>
      <c r="EV634" t="str" cm="1">
        <f t="array" ref="EV634">IF(EV631="","",_xll.PBD(EV632,"HQ Country","","USD","",""))</f>
        <v/>
      </c>
      <c r="EW634" t="str" cm="1">
        <f t="array" ref="EW634">IF(EW631="","",_xll.PBD(EW632,"HQ Country","","USD","",""))</f>
        <v/>
      </c>
      <c r="EX634" t="str" cm="1">
        <f t="array" ref="EX634">IF(EX631="","",_xll.PBD(EX632,"HQ Country","","USD","",""))</f>
        <v/>
      </c>
      <c r="EY634" t="str" cm="1">
        <f t="array" ref="EY634">IF(EY631="","",_xll.PBD(EY632,"HQ Country","","USD","",""))</f>
        <v/>
      </c>
      <c r="EZ634" t="str" cm="1">
        <f t="array" ref="EZ634">IF(EZ631="","",_xll.PBD(EZ632,"HQ Country","","USD","",""))</f>
        <v/>
      </c>
      <c r="FA634" t="str" cm="1">
        <f t="array" ref="FA634">IF(FA631="","",_xll.PBD(FA632,"HQ Country","","USD","",""))</f>
        <v/>
      </c>
      <c r="FB634" t="str" cm="1">
        <f t="array" ref="FB634">IF(FB631="","",_xll.PBD(FB632,"HQ Country","","USD","",""))</f>
        <v/>
      </c>
      <c r="FC634" t="str" cm="1">
        <f t="array" ref="FC634">IF(FC631="","",_xll.PBD(FC632,"HQ Country","","USD","",""))</f>
        <v/>
      </c>
      <c r="FD634" t="str" cm="1">
        <f t="array" ref="FD634">IF(FD631="","",_xll.PBD(FD632,"HQ Country","","USD","",""))</f>
        <v/>
      </c>
      <c r="FE634" t="str" cm="1">
        <f t="array" ref="FE634">IF(FE631="","",_xll.PBD(FE632,"HQ Country","","USD","",""))</f>
        <v/>
      </c>
      <c r="FF634" t="str" cm="1">
        <f t="array" ref="FF634">IF(FF631="","",_xll.PBD(FF632,"HQ Country","","USD","",""))</f>
        <v/>
      </c>
      <c r="FG634" t="str" cm="1">
        <f t="array" ref="FG634">IF(FG631="","",_xll.PBD(FG632,"HQ Country","","USD","",""))</f>
        <v/>
      </c>
      <c r="FH634" t="str" cm="1">
        <f t="array" ref="FH634">IF(FH631="","",_xll.PBD(FH632,"HQ Country","","USD","",""))</f>
        <v/>
      </c>
      <c r="FI634" t="str" cm="1">
        <f t="array" ref="FI634">IF(FI631="","",_xll.PBD(FI632,"HQ Country","","USD","",""))</f>
        <v/>
      </c>
      <c r="FJ634" t="str" cm="1">
        <f t="array" ref="FJ634">IF(FJ631="","",_xll.PBD(FJ632,"HQ Country","","USD","",""))</f>
        <v/>
      </c>
      <c r="FK634" t="str" cm="1">
        <f t="array" ref="FK634">IF(FK631="","",_xll.PBD(FK632,"HQ Country","","USD","",""))</f>
        <v/>
      </c>
      <c r="FL634" t="str" cm="1">
        <f t="array" ref="FL634">IF(FL631="","",_xll.PBD(FL632,"HQ Country","","USD","",""))</f>
        <v/>
      </c>
      <c r="FM634" t="str" cm="1">
        <f t="array" ref="FM634">IF(FM631="","",_xll.PBD(FM632,"HQ Country","","USD","",""))</f>
        <v/>
      </c>
      <c r="FN634" t="str" cm="1">
        <f t="array" ref="FN634">IF(FN631="","",_xll.PBD(FN632,"HQ Country","","USD","",""))</f>
        <v/>
      </c>
      <c r="FO634" t="str" cm="1">
        <f t="array" ref="FO634">IF(FO631="","",_xll.PBD(FO632,"HQ Country","","USD","",""))</f>
        <v/>
      </c>
      <c r="FP634" t="str" cm="1">
        <f t="array" ref="FP634">IF(FP631="","",_xll.PBD(FP632,"HQ Country","","USD","",""))</f>
        <v/>
      </c>
      <c r="FQ634" t="str" cm="1">
        <f t="array" ref="FQ634">IF(FQ631="","",_xll.PBD(FQ632,"HQ Country","","USD","",""))</f>
        <v/>
      </c>
      <c r="FR634" t="str" cm="1">
        <f t="array" ref="FR634">IF(FR631="","",_xll.PBD(FR632,"HQ Country","","USD","",""))</f>
        <v/>
      </c>
      <c r="FS634" t="str" cm="1">
        <f t="array" ref="FS634">IF(FS631="","",_xll.PBD(FS632,"HQ Country","","USD","",""))</f>
        <v/>
      </c>
      <c r="FT634" t="str" cm="1">
        <f t="array" ref="FT634">IF(FT631="","",_xll.PBD(FT632,"HQ Country","","USD","",""))</f>
        <v/>
      </c>
      <c r="FU634" t="str" cm="1">
        <f t="array" ref="FU634">IF(FU631="","",_xll.PBD(FU632,"HQ Country","","USD","",""))</f>
        <v/>
      </c>
      <c r="FV634" t="str" cm="1">
        <f t="array" ref="FV634">IF(FV631="","",_xll.PBD(FV632,"HQ Country","","USD","",""))</f>
        <v/>
      </c>
      <c r="FW634" t="str" cm="1">
        <f t="array" ref="FW634">IF(FW631="","",_xll.PBD(FW632,"HQ Country","","USD","",""))</f>
        <v/>
      </c>
      <c r="FX634" t="str" cm="1">
        <f t="array" ref="FX634">IF(FX631="","",_xll.PBD(FX632,"HQ Country","","USD","",""))</f>
        <v/>
      </c>
      <c r="FY634" t="str" cm="1">
        <f t="array" ref="FY634">IF(FY631="","",_xll.PBD(FY632,"HQ Country","","USD","",""))</f>
        <v/>
      </c>
      <c r="FZ634" t="str" cm="1">
        <f t="array" ref="FZ634">IF(FZ631="","",_xll.PBD(FZ632,"HQ Country","","USD","",""))</f>
        <v/>
      </c>
      <c r="GA634" t="str" cm="1">
        <f t="array" ref="GA634">IF(GA631="","",_xll.PBD(GA632,"HQ Country","","USD","",""))</f>
        <v/>
      </c>
      <c r="GB634" t="str" cm="1">
        <f t="array" ref="GB634">IF(GB631="","",_xll.PBD(GB632,"HQ Country","","USD","",""))</f>
        <v/>
      </c>
      <c r="GC634" t="str" cm="1">
        <f t="array" ref="GC634">IF(GC631="","",_xll.PBD(GC632,"HQ Country","","USD","",""))</f>
        <v/>
      </c>
      <c r="GD634" t="str" cm="1">
        <f t="array" ref="GD634">IF(GD631="","",_xll.PBD(GD632,"HQ Country","","USD","",""))</f>
        <v/>
      </c>
      <c r="GE634" t="str" cm="1">
        <f t="array" ref="GE634">IF(GE631="","",_xll.PBD(GE632,"HQ Country","","USD","",""))</f>
        <v/>
      </c>
      <c r="GF634" t="str" cm="1">
        <f t="array" ref="GF634">IF(GF631="","",_xll.PBD(GF632,"HQ Country","","USD","",""))</f>
        <v/>
      </c>
      <c r="GG634" t="str" cm="1">
        <f t="array" ref="GG634">IF(GG631="","",_xll.PBD(GG632,"HQ Country","","USD","",""))</f>
        <v/>
      </c>
      <c r="GH634" t="str" cm="1">
        <f t="array" ref="GH634">IF(GH631="","",_xll.PBD(GH632,"HQ Country","","USD","",""))</f>
        <v/>
      </c>
      <c r="GI634" t="str" cm="1">
        <f t="array" ref="GI634">IF(GI631="","",_xll.PBD(GI632,"HQ Country","","USD","",""))</f>
        <v/>
      </c>
      <c r="GJ634" t="str" cm="1">
        <f t="array" ref="GJ634">IF(GJ631="","",_xll.PBD(GJ632,"HQ Country","","USD","",""))</f>
        <v/>
      </c>
      <c r="GK634" t="str" cm="1">
        <f t="array" ref="GK634">IF(GK631="","",_xll.PBD(GK632,"HQ Country","","USD","",""))</f>
        <v/>
      </c>
      <c r="GL634" t="str" cm="1">
        <f t="array" ref="GL634">IF(GL631="","",_xll.PBD(GL632,"HQ Country","","USD","",""))</f>
        <v/>
      </c>
      <c r="GM634" t="str" cm="1">
        <f t="array" ref="GM634">IF(GM631="","",_xll.PBD(GM632,"HQ Country","","USD","",""))</f>
        <v/>
      </c>
      <c r="GN634" t="str" cm="1">
        <f t="array" ref="GN634">IF(GN631="","",_xll.PBD(GN632,"HQ Country","","USD","",""))</f>
        <v/>
      </c>
      <c r="GO634" t="str" cm="1">
        <f t="array" ref="GO634">IF(GO631="","",_xll.PBD(GO632,"HQ Country","","USD","",""))</f>
        <v/>
      </c>
      <c r="GP634" t="str" cm="1">
        <f t="array" ref="GP634">IF(GP631="","",_xll.PBD(GP632,"HQ Country","","USD","",""))</f>
        <v/>
      </c>
      <c r="GQ634" t="str" cm="1">
        <f t="array" ref="GQ634">IF(GQ631="","",_xll.PBD(GQ632,"HQ Country","","USD","",""))</f>
        <v/>
      </c>
      <c r="GR634" t="str" cm="1">
        <f t="array" ref="GR634">IF(GR631="","",_xll.PBD(GR632,"HQ Country","","USD","",""))</f>
        <v/>
      </c>
      <c r="GS634" t="str" cm="1">
        <f t="array" ref="GS634">IF(GS631="","",_xll.PBD(GS632,"HQ Country","","USD","",""))</f>
        <v/>
      </c>
      <c r="GT634" t="str" cm="1">
        <f t="array" ref="GT634">IF(GT631="","",_xll.PBD(GT632,"HQ Country","","USD","",""))</f>
        <v/>
      </c>
      <c r="GU634" t="str" cm="1">
        <f t="array" ref="GU634">IF(GU631="","",_xll.PBD(GU632,"HQ Country","","USD","",""))</f>
        <v/>
      </c>
      <c r="GV634" t="str" cm="1">
        <f t="array" ref="GV634">IF(GV631="","",_xll.PBD(GV632,"HQ Country","","USD","",""))</f>
        <v/>
      </c>
      <c r="GW634" t="str" cm="1">
        <f t="array" ref="GW634">IF(GW631="","",_xll.PBD(GW632,"HQ Country","","USD","",""))</f>
        <v/>
      </c>
      <c r="GX634" t="str" cm="1">
        <f t="array" ref="GX634">IF(GX631="","",_xll.PBD(GX632,"HQ Country","","USD","",""))</f>
        <v/>
      </c>
      <c r="GY634" t="str" cm="1">
        <f t="array" ref="GY634">IF(GY631="","",_xll.PBD(GY632,"HQ Country","","USD","",""))</f>
        <v/>
      </c>
      <c r="GZ634" t="str" cm="1">
        <f t="array" ref="GZ634">IF(GZ631="","",_xll.PBD(GZ632,"HQ Country","","USD","",""))</f>
        <v/>
      </c>
      <c r="HA634" t="str" cm="1">
        <f t="array" ref="HA634">IF(HA631="","",_xll.PBD(HA632,"HQ Country","","USD","",""))</f>
        <v/>
      </c>
      <c r="HB634" t="str" cm="1">
        <f t="array" ref="HB634">IF(HB631="","",_xll.PBD(HB632,"HQ Country","","USD","",""))</f>
        <v/>
      </c>
      <c r="HC634" t="str" cm="1">
        <f t="array" ref="HC634">IF(HC631="","",_xll.PBD(HC632,"HQ Country","","USD","",""))</f>
        <v/>
      </c>
      <c r="HD634" t="str" cm="1">
        <f t="array" ref="HD634">IF(HD631="","",_xll.PBD(HD632,"HQ Country","","USD","",""))</f>
        <v/>
      </c>
      <c r="HE634" t="str" cm="1">
        <f t="array" ref="HE634">IF(HE631="","",_xll.PBD(HE632,"HQ Country","","USD","",""))</f>
        <v/>
      </c>
      <c r="HF634" t="str" cm="1">
        <f t="array" ref="HF634">IF(HF631="","",_xll.PBD(HF632,"HQ Country","","USD","",""))</f>
        <v/>
      </c>
      <c r="HG634" t="str" cm="1">
        <f t="array" ref="HG634">IF(HG631="","",_xll.PBD(HG632,"HQ Country","","USD","",""))</f>
        <v/>
      </c>
      <c r="HH634" t="str" cm="1">
        <f t="array" ref="HH634">IF(HH631="","",_xll.PBD(HH632,"HQ Country","","USD","",""))</f>
        <v/>
      </c>
      <c r="HI634" t="str" cm="1">
        <f t="array" ref="HI634">IF(HI631="","",_xll.PBD(HI632,"HQ Country","","USD","",""))</f>
        <v/>
      </c>
      <c r="HJ634" t="str" cm="1">
        <f t="array" ref="HJ634">IF(HJ631="","",_xll.PBD(HJ632,"HQ Country","","USD","",""))</f>
        <v/>
      </c>
      <c r="HK634" t="str" cm="1">
        <f t="array" ref="HK634">IF(HK631="","",_xll.PBD(HK632,"HQ Country","","USD","",""))</f>
        <v/>
      </c>
      <c r="HL634" t="str" cm="1">
        <f t="array" ref="HL634">IF(HL631="","",_xll.PBD(HL632,"HQ Country","","USD","",""))</f>
        <v/>
      </c>
      <c r="HM634" t="str" cm="1">
        <f t="array" ref="HM634">IF(HM631="","",_xll.PBD(HM632,"HQ Country","","USD","",""))</f>
        <v/>
      </c>
      <c r="HN634" t="str" cm="1">
        <f t="array" ref="HN634">IF(HN631="","",_xll.PBD(HN632,"HQ Country","","USD","",""))</f>
        <v/>
      </c>
      <c r="HO634" t="str" cm="1">
        <f t="array" ref="HO634">IF(HO631="","",_xll.PBD(HO632,"HQ Country","","USD","",""))</f>
        <v/>
      </c>
      <c r="HP634" t="str" cm="1">
        <f t="array" ref="HP634">IF(HP631="","",_xll.PBD(HP632,"HQ Country","","USD","",""))</f>
        <v/>
      </c>
      <c r="HQ634" t="str" cm="1">
        <f t="array" ref="HQ634">IF(HQ631="","",_xll.PBD(HQ632,"HQ Country","","USD","",""))</f>
        <v/>
      </c>
      <c r="HR634" t="str" cm="1">
        <f t="array" ref="HR634">IF(HR631="","",_xll.PBD(HR632,"HQ Country","","USD","",""))</f>
        <v/>
      </c>
      <c r="HS634" t="str" cm="1">
        <f t="array" ref="HS634">IF(HS631="","",_xll.PBD(HS632,"HQ Country","","USD","",""))</f>
        <v/>
      </c>
      <c r="HT634" t="str" cm="1">
        <f t="array" ref="HT634">IF(HT631="","",_xll.PBD(HT632,"HQ Country","","USD","",""))</f>
        <v/>
      </c>
      <c r="HU634" t="str" cm="1">
        <f t="array" ref="HU634">IF(HU631="","",_xll.PBD(HU632,"HQ Country","","USD","",""))</f>
        <v/>
      </c>
      <c r="HV634" t="str" cm="1">
        <f t="array" ref="HV634">IF(HV631="","",_xll.PBD(HV632,"HQ Country","","USD","",""))</f>
        <v/>
      </c>
      <c r="HW634" t="str" cm="1">
        <f t="array" ref="HW634">IF(HW631="","",_xll.PBD(HW632,"HQ Country","","USD","",""))</f>
        <v/>
      </c>
      <c r="HX634" t="str" cm="1">
        <f t="array" ref="HX634">IF(HX631="","",_xll.PBD(HX632,"HQ Country","","USD","",""))</f>
        <v/>
      </c>
      <c r="HY634" t="str" cm="1">
        <f t="array" ref="HY634">IF(HY631="","",_xll.PBD(HY632,"HQ Country","","USD","",""))</f>
        <v/>
      </c>
      <c r="HZ634" t="str" cm="1">
        <f t="array" ref="HZ634">IF(HZ631="","",_xll.PBD(HZ632,"HQ Country","","USD","",""))</f>
        <v/>
      </c>
      <c r="IA634" t="str" cm="1">
        <f t="array" ref="IA634">IF(IA631="","",_xll.PBD(IA632,"HQ Country","","USD","",""))</f>
        <v/>
      </c>
      <c r="IB634" t="str" cm="1">
        <f t="array" ref="IB634">IF(IB631="","",_xll.PBD(IB632,"HQ Country","","USD","",""))</f>
        <v/>
      </c>
      <c r="IC634" t="str" cm="1">
        <f t="array" ref="IC634">IF(IC631="","",_xll.PBD(IC632,"HQ Country","","USD","",""))</f>
        <v/>
      </c>
      <c r="ID634" t="str" cm="1">
        <f t="array" ref="ID634">IF(ID631="","",_xll.PBD(ID632,"HQ Country","","USD","",""))</f>
        <v/>
      </c>
      <c r="IE634" t="str" cm="1">
        <f t="array" ref="IE634">IF(IE631="","",_xll.PBD(IE632,"HQ Country","","USD","",""))</f>
        <v/>
      </c>
    </row>
    <row r="635" spans="2:239" x14ac:dyDescent="0.2">
      <c r="B635" t="s">
        <v>2715</v>
      </c>
      <c r="C635" t="str">
        <f t="shared" ref="C635:BN635" ca="1" si="240">IF(C631="","",IF(C634=$D$4,1,0))</f>
        <v/>
      </c>
      <c r="D635" t="str">
        <f t="shared" si="240"/>
        <v/>
      </c>
      <c r="E635" t="str">
        <f t="shared" si="240"/>
        <v/>
      </c>
      <c r="F635" t="str">
        <f t="shared" si="240"/>
        <v/>
      </c>
      <c r="G635" t="str">
        <f t="shared" si="240"/>
        <v/>
      </c>
      <c r="H635" t="str">
        <f t="shared" si="240"/>
        <v/>
      </c>
      <c r="I635" t="str">
        <f t="shared" si="240"/>
        <v/>
      </c>
      <c r="J635" t="str">
        <f t="shared" si="240"/>
        <v/>
      </c>
      <c r="K635" t="str">
        <f t="shared" si="240"/>
        <v/>
      </c>
      <c r="L635" t="str">
        <f t="shared" si="240"/>
        <v/>
      </c>
      <c r="M635" t="str">
        <f t="shared" si="240"/>
        <v/>
      </c>
      <c r="N635" t="str">
        <f t="shared" si="240"/>
        <v/>
      </c>
      <c r="O635" t="str">
        <f t="shared" si="240"/>
        <v/>
      </c>
      <c r="P635" t="str">
        <f t="shared" si="240"/>
        <v/>
      </c>
      <c r="Q635" t="str">
        <f t="shared" si="240"/>
        <v/>
      </c>
      <c r="R635" t="str">
        <f t="shared" si="240"/>
        <v/>
      </c>
      <c r="S635" t="str">
        <f t="shared" si="240"/>
        <v/>
      </c>
      <c r="T635" t="str">
        <f t="shared" si="240"/>
        <v/>
      </c>
      <c r="U635" t="str">
        <f t="shared" si="240"/>
        <v/>
      </c>
      <c r="V635" t="str">
        <f t="shared" si="240"/>
        <v/>
      </c>
      <c r="W635" t="str">
        <f t="shared" si="240"/>
        <v/>
      </c>
      <c r="X635" t="str">
        <f t="shared" si="240"/>
        <v/>
      </c>
      <c r="Y635" t="str">
        <f t="shared" si="240"/>
        <v/>
      </c>
      <c r="Z635" t="str">
        <f t="shared" si="240"/>
        <v/>
      </c>
      <c r="AA635" t="str">
        <f t="shared" si="240"/>
        <v/>
      </c>
      <c r="AB635" t="str">
        <f t="shared" si="240"/>
        <v/>
      </c>
      <c r="AC635" t="str">
        <f t="shared" si="240"/>
        <v/>
      </c>
      <c r="AD635" t="str">
        <f t="shared" si="240"/>
        <v/>
      </c>
      <c r="AE635" t="str">
        <f t="shared" si="240"/>
        <v/>
      </c>
      <c r="AF635" t="str">
        <f t="shared" si="240"/>
        <v/>
      </c>
      <c r="AG635" t="str">
        <f t="shared" si="240"/>
        <v/>
      </c>
      <c r="AH635" t="str">
        <f t="shared" si="240"/>
        <v/>
      </c>
      <c r="AI635" t="str">
        <f t="shared" si="240"/>
        <v/>
      </c>
      <c r="AJ635" t="str">
        <f t="shared" si="240"/>
        <v/>
      </c>
      <c r="AK635" t="str">
        <f t="shared" si="240"/>
        <v/>
      </c>
      <c r="AL635" t="str">
        <f t="shared" si="240"/>
        <v/>
      </c>
      <c r="AM635" t="str">
        <f t="shared" si="240"/>
        <v/>
      </c>
      <c r="AN635" t="str">
        <f t="shared" si="240"/>
        <v/>
      </c>
      <c r="AO635" t="str">
        <f t="shared" si="240"/>
        <v/>
      </c>
      <c r="AP635" t="str">
        <f t="shared" si="240"/>
        <v/>
      </c>
      <c r="AQ635" t="str">
        <f t="shared" si="240"/>
        <v/>
      </c>
      <c r="AR635" t="str">
        <f t="shared" si="240"/>
        <v/>
      </c>
      <c r="AS635" t="str">
        <f t="shared" si="240"/>
        <v/>
      </c>
      <c r="AT635" t="str">
        <f t="shared" si="240"/>
        <v/>
      </c>
      <c r="AU635" t="str">
        <f t="shared" si="240"/>
        <v/>
      </c>
      <c r="AV635" t="str">
        <f t="shared" si="240"/>
        <v/>
      </c>
      <c r="AW635" t="str">
        <f t="shared" si="240"/>
        <v/>
      </c>
      <c r="AX635" t="str">
        <f t="shared" si="240"/>
        <v/>
      </c>
      <c r="AY635" t="str">
        <f t="shared" si="240"/>
        <v/>
      </c>
      <c r="AZ635" t="str">
        <f t="shared" si="240"/>
        <v/>
      </c>
      <c r="BA635" t="str">
        <f t="shared" si="240"/>
        <v/>
      </c>
      <c r="BB635" t="str">
        <f t="shared" si="240"/>
        <v/>
      </c>
      <c r="BC635" t="str">
        <f t="shared" si="240"/>
        <v/>
      </c>
      <c r="BD635" t="str">
        <f t="shared" si="240"/>
        <v/>
      </c>
      <c r="BE635" t="str">
        <f t="shared" si="240"/>
        <v/>
      </c>
      <c r="BF635" t="str">
        <f t="shared" si="240"/>
        <v/>
      </c>
      <c r="BG635" t="str">
        <f t="shared" si="240"/>
        <v/>
      </c>
      <c r="BH635" t="str">
        <f t="shared" si="240"/>
        <v/>
      </c>
      <c r="BI635" t="str">
        <f t="shared" si="240"/>
        <v/>
      </c>
      <c r="BJ635" t="str">
        <f t="shared" si="240"/>
        <v/>
      </c>
      <c r="BK635" t="str">
        <f t="shared" si="240"/>
        <v/>
      </c>
      <c r="BL635" t="str">
        <f t="shared" si="240"/>
        <v/>
      </c>
      <c r="BM635" t="str">
        <f t="shared" si="240"/>
        <v/>
      </c>
      <c r="BN635" t="str">
        <f t="shared" si="240"/>
        <v/>
      </c>
      <c r="BO635" t="str">
        <f t="shared" ref="BO635:DZ635" si="241">IF(BO631="","",IF(BO634=$D$4,1,0))</f>
        <v/>
      </c>
      <c r="BP635" t="str">
        <f t="shared" si="241"/>
        <v/>
      </c>
      <c r="BQ635" t="str">
        <f t="shared" si="241"/>
        <v/>
      </c>
      <c r="BR635" t="str">
        <f t="shared" si="241"/>
        <v/>
      </c>
      <c r="BS635" t="str">
        <f t="shared" si="241"/>
        <v/>
      </c>
      <c r="BT635" t="str">
        <f t="shared" si="241"/>
        <v/>
      </c>
      <c r="BU635" t="str">
        <f t="shared" si="241"/>
        <v/>
      </c>
      <c r="BV635" t="str">
        <f t="shared" si="241"/>
        <v/>
      </c>
      <c r="BW635" t="str">
        <f t="shared" si="241"/>
        <v/>
      </c>
      <c r="BX635" t="str">
        <f t="shared" si="241"/>
        <v/>
      </c>
      <c r="BY635" t="str">
        <f t="shared" si="241"/>
        <v/>
      </c>
      <c r="BZ635" t="str">
        <f t="shared" si="241"/>
        <v/>
      </c>
      <c r="CA635" t="str">
        <f t="shared" si="241"/>
        <v/>
      </c>
      <c r="CB635" t="str">
        <f t="shared" si="241"/>
        <v/>
      </c>
      <c r="CC635" t="str">
        <f t="shared" si="241"/>
        <v/>
      </c>
      <c r="CD635" t="str">
        <f t="shared" si="241"/>
        <v/>
      </c>
      <c r="CE635" t="str">
        <f t="shared" si="241"/>
        <v/>
      </c>
      <c r="CF635" t="str">
        <f t="shared" si="241"/>
        <v/>
      </c>
      <c r="CG635" t="str">
        <f t="shared" si="241"/>
        <v/>
      </c>
      <c r="CH635" t="str">
        <f t="shared" si="241"/>
        <v/>
      </c>
      <c r="CI635" t="str">
        <f t="shared" si="241"/>
        <v/>
      </c>
      <c r="CJ635" t="str">
        <f t="shared" si="241"/>
        <v/>
      </c>
      <c r="CK635" t="str">
        <f t="shared" si="241"/>
        <v/>
      </c>
      <c r="CL635" t="str">
        <f t="shared" si="241"/>
        <v/>
      </c>
      <c r="CM635" t="str">
        <f t="shared" si="241"/>
        <v/>
      </c>
      <c r="CN635" t="str">
        <f t="shared" si="241"/>
        <v/>
      </c>
      <c r="CO635" t="str">
        <f t="shared" si="241"/>
        <v/>
      </c>
      <c r="CP635" t="str">
        <f t="shared" si="241"/>
        <v/>
      </c>
      <c r="CQ635" t="str">
        <f t="shared" si="241"/>
        <v/>
      </c>
      <c r="CR635" t="str">
        <f t="shared" si="241"/>
        <v/>
      </c>
      <c r="CS635" t="str">
        <f t="shared" si="241"/>
        <v/>
      </c>
      <c r="CT635" t="str">
        <f t="shared" si="241"/>
        <v/>
      </c>
      <c r="CU635" t="str">
        <f t="shared" si="241"/>
        <v/>
      </c>
      <c r="CV635" t="str">
        <f t="shared" si="241"/>
        <v/>
      </c>
      <c r="CW635" t="str">
        <f t="shared" si="241"/>
        <v/>
      </c>
      <c r="CX635" t="str">
        <f t="shared" si="241"/>
        <v/>
      </c>
      <c r="CY635" t="str">
        <f t="shared" si="241"/>
        <v/>
      </c>
      <c r="CZ635" t="str">
        <f t="shared" si="241"/>
        <v/>
      </c>
      <c r="DA635" t="str">
        <f t="shared" si="241"/>
        <v/>
      </c>
      <c r="DB635" t="str">
        <f t="shared" si="241"/>
        <v/>
      </c>
      <c r="DC635" t="str">
        <f t="shared" si="241"/>
        <v/>
      </c>
      <c r="DD635" t="str">
        <f t="shared" si="241"/>
        <v/>
      </c>
      <c r="DE635" t="str">
        <f t="shared" si="241"/>
        <v/>
      </c>
      <c r="DF635" t="str">
        <f t="shared" si="241"/>
        <v/>
      </c>
      <c r="DG635" t="str">
        <f t="shared" si="241"/>
        <v/>
      </c>
      <c r="DH635" t="str">
        <f t="shared" si="241"/>
        <v/>
      </c>
      <c r="DI635" t="str">
        <f t="shared" si="241"/>
        <v/>
      </c>
      <c r="DJ635" t="str">
        <f t="shared" si="241"/>
        <v/>
      </c>
      <c r="DK635" t="str">
        <f t="shared" si="241"/>
        <v/>
      </c>
      <c r="DL635" t="str">
        <f t="shared" si="241"/>
        <v/>
      </c>
      <c r="DM635" t="str">
        <f t="shared" si="241"/>
        <v/>
      </c>
      <c r="DN635" t="str">
        <f t="shared" si="241"/>
        <v/>
      </c>
      <c r="DO635" t="str">
        <f t="shared" si="241"/>
        <v/>
      </c>
      <c r="DP635" t="str">
        <f t="shared" si="241"/>
        <v/>
      </c>
      <c r="DQ635" t="str">
        <f t="shared" si="241"/>
        <v/>
      </c>
      <c r="DR635" t="str">
        <f t="shared" si="241"/>
        <v/>
      </c>
      <c r="DS635" t="str">
        <f t="shared" si="241"/>
        <v/>
      </c>
      <c r="DT635" t="str">
        <f t="shared" si="241"/>
        <v/>
      </c>
      <c r="DU635" t="str">
        <f t="shared" si="241"/>
        <v/>
      </c>
      <c r="DV635" t="str">
        <f t="shared" si="241"/>
        <v/>
      </c>
      <c r="DW635" t="str">
        <f t="shared" si="241"/>
        <v/>
      </c>
      <c r="DX635" t="str">
        <f t="shared" si="241"/>
        <v/>
      </c>
      <c r="DY635" t="str">
        <f t="shared" si="241"/>
        <v/>
      </c>
      <c r="DZ635" t="str">
        <f t="shared" si="241"/>
        <v/>
      </c>
      <c r="EA635" t="str">
        <f t="shared" ref="EA635:GL635" si="242">IF(EA631="","",IF(EA634=$D$4,1,0))</f>
        <v/>
      </c>
      <c r="EB635" t="str">
        <f t="shared" si="242"/>
        <v/>
      </c>
      <c r="EC635" t="str">
        <f t="shared" si="242"/>
        <v/>
      </c>
      <c r="ED635" t="str">
        <f t="shared" si="242"/>
        <v/>
      </c>
      <c r="EE635" t="str">
        <f t="shared" si="242"/>
        <v/>
      </c>
      <c r="EF635" t="str">
        <f t="shared" si="242"/>
        <v/>
      </c>
      <c r="EG635" t="str">
        <f t="shared" si="242"/>
        <v/>
      </c>
      <c r="EH635" t="str">
        <f t="shared" si="242"/>
        <v/>
      </c>
      <c r="EI635" t="str">
        <f t="shared" si="242"/>
        <v/>
      </c>
      <c r="EJ635" t="str">
        <f t="shared" si="242"/>
        <v/>
      </c>
      <c r="EK635" t="str">
        <f t="shared" si="242"/>
        <v/>
      </c>
      <c r="EL635" t="str">
        <f t="shared" si="242"/>
        <v/>
      </c>
      <c r="EM635" t="str">
        <f t="shared" si="242"/>
        <v/>
      </c>
      <c r="EN635" t="str">
        <f t="shared" si="242"/>
        <v/>
      </c>
      <c r="EO635" t="str">
        <f t="shared" si="242"/>
        <v/>
      </c>
      <c r="EP635" t="str">
        <f t="shared" si="242"/>
        <v/>
      </c>
      <c r="EQ635" t="str">
        <f t="shared" si="242"/>
        <v/>
      </c>
      <c r="ER635" t="str">
        <f t="shared" si="242"/>
        <v/>
      </c>
      <c r="ES635" t="str">
        <f t="shared" si="242"/>
        <v/>
      </c>
      <c r="ET635" t="str">
        <f t="shared" si="242"/>
        <v/>
      </c>
      <c r="EU635" t="str">
        <f t="shared" si="242"/>
        <v/>
      </c>
      <c r="EV635" t="str">
        <f t="shared" si="242"/>
        <v/>
      </c>
      <c r="EW635" t="str">
        <f t="shared" si="242"/>
        <v/>
      </c>
      <c r="EX635" t="str">
        <f t="shared" si="242"/>
        <v/>
      </c>
      <c r="EY635" t="str">
        <f t="shared" si="242"/>
        <v/>
      </c>
      <c r="EZ635" t="str">
        <f t="shared" si="242"/>
        <v/>
      </c>
      <c r="FA635" t="str">
        <f t="shared" si="242"/>
        <v/>
      </c>
      <c r="FB635" t="str">
        <f t="shared" si="242"/>
        <v/>
      </c>
      <c r="FC635" t="str">
        <f t="shared" si="242"/>
        <v/>
      </c>
      <c r="FD635" t="str">
        <f t="shared" si="242"/>
        <v/>
      </c>
      <c r="FE635" t="str">
        <f t="shared" si="242"/>
        <v/>
      </c>
      <c r="FF635" t="str">
        <f t="shared" si="242"/>
        <v/>
      </c>
      <c r="FG635" t="str">
        <f t="shared" si="242"/>
        <v/>
      </c>
      <c r="FH635" t="str">
        <f t="shared" si="242"/>
        <v/>
      </c>
      <c r="FI635" t="str">
        <f t="shared" si="242"/>
        <v/>
      </c>
      <c r="FJ635" t="str">
        <f t="shared" si="242"/>
        <v/>
      </c>
      <c r="FK635" t="str">
        <f t="shared" si="242"/>
        <v/>
      </c>
      <c r="FL635" t="str">
        <f t="shared" si="242"/>
        <v/>
      </c>
      <c r="FM635" t="str">
        <f t="shared" si="242"/>
        <v/>
      </c>
      <c r="FN635" t="str">
        <f t="shared" si="242"/>
        <v/>
      </c>
      <c r="FO635" t="str">
        <f t="shared" si="242"/>
        <v/>
      </c>
      <c r="FP635" t="str">
        <f t="shared" si="242"/>
        <v/>
      </c>
      <c r="FQ635" t="str">
        <f t="shared" si="242"/>
        <v/>
      </c>
      <c r="FR635" t="str">
        <f t="shared" si="242"/>
        <v/>
      </c>
      <c r="FS635" t="str">
        <f t="shared" si="242"/>
        <v/>
      </c>
      <c r="FT635" t="str">
        <f t="shared" si="242"/>
        <v/>
      </c>
      <c r="FU635" t="str">
        <f t="shared" si="242"/>
        <v/>
      </c>
      <c r="FV635" t="str">
        <f t="shared" si="242"/>
        <v/>
      </c>
      <c r="FW635" t="str">
        <f t="shared" si="242"/>
        <v/>
      </c>
      <c r="FX635" t="str">
        <f t="shared" si="242"/>
        <v/>
      </c>
      <c r="FY635" t="str">
        <f t="shared" si="242"/>
        <v/>
      </c>
      <c r="FZ635" t="str">
        <f t="shared" si="242"/>
        <v/>
      </c>
      <c r="GA635" t="str">
        <f t="shared" si="242"/>
        <v/>
      </c>
      <c r="GB635" t="str">
        <f t="shared" si="242"/>
        <v/>
      </c>
      <c r="GC635" t="str">
        <f t="shared" si="242"/>
        <v/>
      </c>
      <c r="GD635" t="str">
        <f t="shared" si="242"/>
        <v/>
      </c>
      <c r="GE635" t="str">
        <f t="shared" si="242"/>
        <v/>
      </c>
      <c r="GF635" t="str">
        <f t="shared" si="242"/>
        <v/>
      </c>
      <c r="GG635" t="str">
        <f t="shared" si="242"/>
        <v/>
      </c>
      <c r="GH635" t="str">
        <f t="shared" si="242"/>
        <v/>
      </c>
      <c r="GI635" t="str">
        <f t="shared" si="242"/>
        <v/>
      </c>
      <c r="GJ635" t="str">
        <f t="shared" si="242"/>
        <v/>
      </c>
      <c r="GK635" t="str">
        <f t="shared" si="242"/>
        <v/>
      </c>
      <c r="GL635" t="str">
        <f t="shared" si="242"/>
        <v/>
      </c>
      <c r="GM635" t="str">
        <f t="shared" ref="GM635:IE635" si="243">IF(GM631="","",IF(GM634=$D$4,1,0))</f>
        <v/>
      </c>
      <c r="GN635" t="str">
        <f t="shared" si="243"/>
        <v/>
      </c>
      <c r="GO635" t="str">
        <f t="shared" si="243"/>
        <v/>
      </c>
      <c r="GP635" t="str">
        <f t="shared" si="243"/>
        <v/>
      </c>
      <c r="GQ635" t="str">
        <f t="shared" si="243"/>
        <v/>
      </c>
      <c r="GR635" t="str">
        <f t="shared" si="243"/>
        <v/>
      </c>
      <c r="GS635" t="str">
        <f t="shared" si="243"/>
        <v/>
      </c>
      <c r="GT635" t="str">
        <f t="shared" si="243"/>
        <v/>
      </c>
      <c r="GU635" t="str">
        <f t="shared" si="243"/>
        <v/>
      </c>
      <c r="GV635" t="str">
        <f t="shared" si="243"/>
        <v/>
      </c>
      <c r="GW635" t="str">
        <f t="shared" si="243"/>
        <v/>
      </c>
      <c r="GX635" t="str">
        <f t="shared" si="243"/>
        <v/>
      </c>
      <c r="GY635" t="str">
        <f t="shared" si="243"/>
        <v/>
      </c>
      <c r="GZ635" t="str">
        <f t="shared" si="243"/>
        <v/>
      </c>
      <c r="HA635" t="str">
        <f t="shared" si="243"/>
        <v/>
      </c>
      <c r="HB635" t="str">
        <f t="shared" si="243"/>
        <v/>
      </c>
      <c r="HC635" t="str">
        <f t="shared" si="243"/>
        <v/>
      </c>
      <c r="HD635" t="str">
        <f t="shared" si="243"/>
        <v/>
      </c>
      <c r="HE635" t="str">
        <f t="shared" si="243"/>
        <v/>
      </c>
      <c r="HF635" t="str">
        <f t="shared" si="243"/>
        <v/>
      </c>
      <c r="HG635" t="str">
        <f t="shared" si="243"/>
        <v/>
      </c>
      <c r="HH635" t="str">
        <f t="shared" si="243"/>
        <v/>
      </c>
      <c r="HI635" t="str">
        <f t="shared" si="243"/>
        <v/>
      </c>
      <c r="HJ635" t="str">
        <f t="shared" si="243"/>
        <v/>
      </c>
      <c r="HK635" t="str">
        <f t="shared" si="243"/>
        <v/>
      </c>
      <c r="HL635" t="str">
        <f t="shared" si="243"/>
        <v/>
      </c>
      <c r="HM635" t="str">
        <f t="shared" si="243"/>
        <v/>
      </c>
      <c r="HN635" t="str">
        <f t="shared" si="243"/>
        <v/>
      </c>
      <c r="HO635" t="str">
        <f t="shared" si="243"/>
        <v/>
      </c>
      <c r="HP635" t="str">
        <f t="shared" si="243"/>
        <v/>
      </c>
      <c r="HQ635" t="str">
        <f t="shared" si="243"/>
        <v/>
      </c>
      <c r="HR635" t="str">
        <f t="shared" si="243"/>
        <v/>
      </c>
      <c r="HS635" t="str">
        <f t="shared" si="243"/>
        <v/>
      </c>
      <c r="HT635" t="str">
        <f t="shared" si="243"/>
        <v/>
      </c>
      <c r="HU635" t="str">
        <f t="shared" si="243"/>
        <v/>
      </c>
      <c r="HV635" t="str">
        <f t="shared" si="243"/>
        <v/>
      </c>
      <c r="HW635" t="str">
        <f t="shared" si="243"/>
        <v/>
      </c>
      <c r="HX635" t="str">
        <f t="shared" si="243"/>
        <v/>
      </c>
      <c r="HY635" t="str">
        <f t="shared" si="243"/>
        <v/>
      </c>
      <c r="HZ635" t="str">
        <f t="shared" si="243"/>
        <v/>
      </c>
      <c r="IA635" t="str">
        <f t="shared" si="243"/>
        <v/>
      </c>
      <c r="IB635" t="str">
        <f t="shared" si="243"/>
        <v/>
      </c>
      <c r="IC635" t="str">
        <f t="shared" si="243"/>
        <v/>
      </c>
      <c r="ID635" t="str">
        <f t="shared" si="243"/>
        <v/>
      </c>
      <c r="IE635" t="str">
        <f t="shared" si="243"/>
        <v/>
      </c>
    </row>
    <row r="636" spans="2:239" x14ac:dyDescent="0.2">
      <c r="B636" t="s">
        <v>2702</v>
      </c>
      <c r="C636" t="str" cm="1">
        <f t="array" aca="1" ref="C636" ca="1">IF(C631="","",_xll.PBD(C632,"Primary Industry Group","","USD","",""))</f>
        <v/>
      </c>
      <c r="D636" t="str" cm="1">
        <f t="array" ref="D636">IF(D631="","",_xll.PBD(D632,"Primary Industry Group","","USD","",""))</f>
        <v/>
      </c>
      <c r="E636" t="str" cm="1">
        <f t="array" ref="E636">IF(E631="","",_xll.PBD(E632,"Primary Industry Group","","USD","",""))</f>
        <v/>
      </c>
      <c r="F636" t="str" cm="1">
        <f t="array" ref="F636">IF(F631="","",_xll.PBD(F632,"Primary Industry Group","","USD","",""))</f>
        <v/>
      </c>
      <c r="G636" t="str" cm="1">
        <f t="array" ref="G636">IF(G631="","",_xll.PBD(G632,"Primary Industry Group","","USD","",""))</f>
        <v/>
      </c>
      <c r="H636" t="str" cm="1">
        <f t="array" ref="H636">IF(H631="","",_xll.PBD(H632,"Primary Industry Group","","USD","",""))</f>
        <v/>
      </c>
      <c r="I636" t="str" cm="1">
        <f t="array" ref="I636">IF(I631="","",_xll.PBD(I632,"Primary Industry Group","","USD","",""))</f>
        <v/>
      </c>
      <c r="J636" t="str" cm="1">
        <f t="array" ref="J636">IF(J631="","",_xll.PBD(J632,"Primary Industry Group","","USD","",""))</f>
        <v/>
      </c>
      <c r="K636" t="str" cm="1">
        <f t="array" ref="K636">IF(K631="","",_xll.PBD(K632,"Primary Industry Group","","USD","",""))</f>
        <v/>
      </c>
      <c r="L636" t="str" cm="1">
        <f t="array" ref="L636">IF(L631="","",_xll.PBD(L632,"Primary Industry Group","","USD","",""))</f>
        <v/>
      </c>
      <c r="M636" t="str" cm="1">
        <f t="array" ref="M636">IF(M631="","",_xll.PBD(M632,"Primary Industry Group","","USD","",""))</f>
        <v/>
      </c>
      <c r="N636" t="str" cm="1">
        <f t="array" ref="N636">IF(N631="","",_xll.PBD(N632,"Primary Industry Group","","USD","",""))</f>
        <v/>
      </c>
      <c r="O636" t="str" cm="1">
        <f t="array" ref="O636">IF(O631="","",_xll.PBD(O632,"Primary Industry Group","","USD","",""))</f>
        <v/>
      </c>
      <c r="P636" t="str" cm="1">
        <f t="array" ref="P636">IF(P631="","",_xll.PBD(P632,"Primary Industry Group","","USD","",""))</f>
        <v/>
      </c>
      <c r="Q636" t="str" cm="1">
        <f t="array" ref="Q636">IF(Q631="","",_xll.PBD(Q632,"Primary Industry Group","","USD","",""))</f>
        <v/>
      </c>
      <c r="R636" t="str" cm="1">
        <f t="array" ref="R636">IF(R631="","",_xll.PBD(R632,"Primary Industry Group","","USD","",""))</f>
        <v/>
      </c>
      <c r="S636" t="str" cm="1">
        <f t="array" ref="S636">IF(S631="","",_xll.PBD(S632,"Primary Industry Group","","USD","",""))</f>
        <v/>
      </c>
      <c r="T636" t="str" cm="1">
        <f t="array" ref="T636">IF(T631="","",_xll.PBD(T632,"Primary Industry Group","","USD","",""))</f>
        <v/>
      </c>
      <c r="U636" t="str" cm="1">
        <f t="array" ref="U636">IF(U631="","",_xll.PBD(U632,"Primary Industry Group","","USD","",""))</f>
        <v/>
      </c>
      <c r="V636" t="str" cm="1">
        <f t="array" ref="V636">IF(V631="","",_xll.PBD(V632,"Primary Industry Group","","USD","",""))</f>
        <v/>
      </c>
      <c r="W636" t="str" cm="1">
        <f t="array" ref="W636">IF(W631="","",_xll.PBD(W632,"Primary Industry Group","","USD","",""))</f>
        <v/>
      </c>
      <c r="X636" t="str" cm="1">
        <f t="array" ref="X636">IF(X631="","",_xll.PBD(X632,"Primary Industry Group","","USD","",""))</f>
        <v/>
      </c>
      <c r="Y636" t="str" cm="1">
        <f t="array" ref="Y636">IF(Y631="","",_xll.PBD(Y632,"Primary Industry Group","","USD","",""))</f>
        <v/>
      </c>
      <c r="Z636" t="str" cm="1">
        <f t="array" ref="Z636">IF(Z631="","",_xll.PBD(Z632,"Primary Industry Group","","USD","",""))</f>
        <v/>
      </c>
      <c r="AA636" t="str" cm="1">
        <f t="array" ref="AA636">IF(AA631="","",_xll.PBD(AA632,"Primary Industry Group","","USD","",""))</f>
        <v/>
      </c>
      <c r="AB636" t="str" cm="1">
        <f t="array" ref="AB636">IF(AB631="","",_xll.PBD(AB632,"Primary Industry Group","","USD","",""))</f>
        <v/>
      </c>
      <c r="AC636" t="str" cm="1">
        <f t="array" ref="AC636">IF(AC631="","",_xll.PBD(AC632,"Primary Industry Group","","USD","",""))</f>
        <v/>
      </c>
      <c r="AD636" t="str" cm="1">
        <f t="array" ref="AD636">IF(AD631="","",_xll.PBD(AD632,"Primary Industry Group","","USD","",""))</f>
        <v/>
      </c>
      <c r="AE636" t="str" cm="1">
        <f t="array" ref="AE636">IF(AE631="","",_xll.PBD(AE632,"Primary Industry Group","","USD","",""))</f>
        <v/>
      </c>
      <c r="AF636" t="str" cm="1">
        <f t="array" ref="AF636">IF(AF631="","",_xll.PBD(AF632,"Primary Industry Group","","USD","",""))</f>
        <v/>
      </c>
      <c r="AG636" t="str" cm="1">
        <f t="array" ref="AG636">IF(AG631="","",_xll.PBD(AG632,"Primary Industry Group","","USD","",""))</f>
        <v/>
      </c>
      <c r="AH636" t="str" cm="1">
        <f t="array" ref="AH636">IF(AH631="","",_xll.PBD(AH632,"Primary Industry Group","","USD","",""))</f>
        <v/>
      </c>
      <c r="AI636" t="str" cm="1">
        <f t="array" ref="AI636">IF(AI631="","",_xll.PBD(AI632,"Primary Industry Group","","USD","",""))</f>
        <v/>
      </c>
      <c r="AJ636" t="str" cm="1">
        <f t="array" ref="AJ636">IF(AJ631="","",_xll.PBD(AJ632,"Primary Industry Group","","USD","",""))</f>
        <v/>
      </c>
      <c r="AK636" t="str" cm="1">
        <f t="array" ref="AK636">IF(AK631="","",_xll.PBD(AK632,"Primary Industry Group","","USD","",""))</f>
        <v/>
      </c>
      <c r="AL636" t="str" cm="1">
        <f t="array" ref="AL636">IF(AL631="","",_xll.PBD(AL632,"Primary Industry Group","","USD","",""))</f>
        <v/>
      </c>
      <c r="AM636" t="str" cm="1">
        <f t="array" ref="AM636">IF(AM631="","",_xll.PBD(AM632,"Primary Industry Group","","USD","",""))</f>
        <v/>
      </c>
      <c r="AN636" t="str" cm="1">
        <f t="array" ref="AN636">IF(AN631="","",_xll.PBD(AN632,"Primary Industry Group","","USD","",""))</f>
        <v/>
      </c>
      <c r="AO636" t="str" cm="1">
        <f t="array" ref="AO636">IF(AO631="","",_xll.PBD(AO632,"Primary Industry Group","","USD","",""))</f>
        <v/>
      </c>
      <c r="AP636" t="str" cm="1">
        <f t="array" ref="AP636">IF(AP631="","",_xll.PBD(AP632,"Primary Industry Group","","USD","",""))</f>
        <v/>
      </c>
      <c r="AQ636" t="str" cm="1">
        <f t="array" ref="AQ636">IF(AQ631="","",_xll.PBD(AQ632,"Primary Industry Group","","USD","",""))</f>
        <v/>
      </c>
      <c r="AR636" t="str" cm="1">
        <f t="array" ref="AR636">IF(AR631="","",_xll.PBD(AR632,"Primary Industry Group","","USD","",""))</f>
        <v/>
      </c>
      <c r="AS636" t="str" cm="1">
        <f t="array" ref="AS636">IF(AS631="","",_xll.PBD(AS632,"Primary Industry Group","","USD","",""))</f>
        <v/>
      </c>
      <c r="AT636" t="str" cm="1">
        <f t="array" ref="AT636">IF(AT631="","",_xll.PBD(AT632,"Primary Industry Group","","USD","",""))</f>
        <v/>
      </c>
      <c r="AU636" t="str" cm="1">
        <f t="array" ref="AU636">IF(AU631="","",_xll.PBD(AU632,"Primary Industry Group","","USD","",""))</f>
        <v/>
      </c>
      <c r="AV636" t="str" cm="1">
        <f t="array" ref="AV636">IF(AV631="","",_xll.PBD(AV632,"Primary Industry Group","","USD","",""))</f>
        <v/>
      </c>
      <c r="AW636" t="str" cm="1">
        <f t="array" ref="AW636">IF(AW631="","",_xll.PBD(AW632,"Primary Industry Group","","USD","",""))</f>
        <v/>
      </c>
      <c r="AX636" t="str" cm="1">
        <f t="array" ref="AX636">IF(AX631="","",_xll.PBD(AX632,"Primary Industry Group","","USD","",""))</f>
        <v/>
      </c>
      <c r="AY636" t="str" cm="1">
        <f t="array" ref="AY636">IF(AY631="","",_xll.PBD(AY632,"Primary Industry Group","","USD","",""))</f>
        <v/>
      </c>
      <c r="AZ636" t="str" cm="1">
        <f t="array" ref="AZ636">IF(AZ631="","",_xll.PBD(AZ632,"Primary Industry Group","","USD","",""))</f>
        <v/>
      </c>
      <c r="BA636" t="str" cm="1">
        <f t="array" ref="BA636">IF(BA631="","",_xll.PBD(BA632,"Primary Industry Group","","USD","",""))</f>
        <v/>
      </c>
      <c r="BB636" t="str" cm="1">
        <f t="array" ref="BB636">IF(BB631="","",_xll.PBD(BB632,"Primary Industry Group","","USD","",""))</f>
        <v/>
      </c>
      <c r="BC636" t="str" cm="1">
        <f t="array" ref="BC636">IF(BC631="","",_xll.PBD(BC632,"Primary Industry Group","","USD","",""))</f>
        <v/>
      </c>
      <c r="BD636" t="str" cm="1">
        <f t="array" ref="BD636">IF(BD631="","",_xll.PBD(BD632,"Primary Industry Group","","USD","",""))</f>
        <v/>
      </c>
      <c r="BE636" t="str" cm="1">
        <f t="array" ref="BE636">IF(BE631="","",_xll.PBD(BE632,"Primary Industry Group","","USD","",""))</f>
        <v/>
      </c>
      <c r="BF636" t="str" cm="1">
        <f t="array" ref="BF636">IF(BF631="","",_xll.PBD(BF632,"Primary Industry Group","","USD","",""))</f>
        <v/>
      </c>
      <c r="BG636" t="str" cm="1">
        <f t="array" ref="BG636">IF(BG631="","",_xll.PBD(BG632,"Primary Industry Group","","USD","",""))</f>
        <v/>
      </c>
      <c r="BH636" t="str" cm="1">
        <f t="array" ref="BH636">IF(BH631="","",_xll.PBD(BH632,"Primary Industry Group","","USD","",""))</f>
        <v/>
      </c>
      <c r="BI636" t="str" cm="1">
        <f t="array" ref="BI636">IF(BI631="","",_xll.PBD(BI632,"Primary Industry Group","","USD","",""))</f>
        <v/>
      </c>
      <c r="BJ636" t="str" cm="1">
        <f t="array" ref="BJ636">IF(BJ631="","",_xll.PBD(BJ632,"Primary Industry Group","","USD","",""))</f>
        <v/>
      </c>
      <c r="BK636" t="str" cm="1">
        <f t="array" ref="BK636">IF(BK631="","",_xll.PBD(BK632,"Primary Industry Group","","USD","",""))</f>
        <v/>
      </c>
      <c r="BL636" t="str" cm="1">
        <f t="array" ref="BL636">IF(BL631="","",_xll.PBD(BL632,"Primary Industry Group","","USD","",""))</f>
        <v/>
      </c>
      <c r="BM636" t="str" cm="1">
        <f t="array" ref="BM636">IF(BM631="","",_xll.PBD(BM632,"Primary Industry Group","","USD","",""))</f>
        <v/>
      </c>
      <c r="BN636" t="str" cm="1">
        <f t="array" ref="BN636">IF(BN631="","",_xll.PBD(BN632,"Primary Industry Group","","USD","",""))</f>
        <v/>
      </c>
      <c r="BO636" t="str" cm="1">
        <f t="array" ref="BO636">IF(BO631="","",_xll.PBD(BO632,"Primary Industry Group","","USD","",""))</f>
        <v/>
      </c>
      <c r="BP636" t="str" cm="1">
        <f t="array" ref="BP636">IF(BP631="","",_xll.PBD(BP632,"Primary Industry Group","","USD","",""))</f>
        <v/>
      </c>
      <c r="BQ636" t="str" cm="1">
        <f t="array" ref="BQ636">IF(BQ631="","",_xll.PBD(BQ632,"Primary Industry Group","","USD","",""))</f>
        <v/>
      </c>
      <c r="BR636" t="str" cm="1">
        <f t="array" ref="BR636">IF(BR631="","",_xll.PBD(BR632,"Primary Industry Group","","USD","",""))</f>
        <v/>
      </c>
      <c r="BS636" t="str" cm="1">
        <f t="array" ref="BS636">IF(BS631="","",_xll.PBD(BS632,"Primary Industry Group","","USD","",""))</f>
        <v/>
      </c>
      <c r="BT636" t="str" cm="1">
        <f t="array" ref="BT636">IF(BT631="","",_xll.PBD(BT632,"Primary Industry Group","","USD","",""))</f>
        <v/>
      </c>
      <c r="BU636" t="str" cm="1">
        <f t="array" ref="BU636">IF(BU631="","",_xll.PBD(BU632,"Primary Industry Group","","USD","",""))</f>
        <v/>
      </c>
      <c r="BV636" t="str" cm="1">
        <f t="array" ref="BV636">IF(BV631="","",_xll.PBD(BV632,"Primary Industry Group","","USD","",""))</f>
        <v/>
      </c>
      <c r="BW636" t="str" cm="1">
        <f t="array" ref="BW636">IF(BW631="","",_xll.PBD(BW632,"Primary Industry Group","","USD","",""))</f>
        <v/>
      </c>
      <c r="BX636" t="str" cm="1">
        <f t="array" ref="BX636">IF(BX631="","",_xll.PBD(BX632,"Primary Industry Group","","USD","",""))</f>
        <v/>
      </c>
      <c r="BY636" t="str" cm="1">
        <f t="array" ref="BY636">IF(BY631="","",_xll.PBD(BY632,"Primary Industry Group","","USD","",""))</f>
        <v/>
      </c>
      <c r="BZ636" t="str" cm="1">
        <f t="array" ref="BZ636">IF(BZ631="","",_xll.PBD(BZ632,"Primary Industry Group","","USD","",""))</f>
        <v/>
      </c>
      <c r="CA636" t="str" cm="1">
        <f t="array" ref="CA636">IF(CA631="","",_xll.PBD(CA632,"Primary Industry Group","","USD","",""))</f>
        <v/>
      </c>
      <c r="CB636" t="str" cm="1">
        <f t="array" ref="CB636">IF(CB631="","",_xll.PBD(CB632,"Primary Industry Group","","USD","",""))</f>
        <v/>
      </c>
      <c r="CC636" t="str" cm="1">
        <f t="array" ref="CC636">IF(CC631="","",_xll.PBD(CC632,"Primary Industry Group","","USD","",""))</f>
        <v/>
      </c>
      <c r="CD636" t="str" cm="1">
        <f t="array" ref="CD636">IF(CD631="","",_xll.PBD(CD632,"Primary Industry Group","","USD","",""))</f>
        <v/>
      </c>
      <c r="CE636" t="str" cm="1">
        <f t="array" ref="CE636">IF(CE631="","",_xll.PBD(CE632,"Primary Industry Group","","USD","",""))</f>
        <v/>
      </c>
      <c r="CF636" t="str" cm="1">
        <f t="array" ref="CF636">IF(CF631="","",_xll.PBD(CF632,"Primary Industry Group","","USD","",""))</f>
        <v/>
      </c>
      <c r="CG636" t="str" cm="1">
        <f t="array" ref="CG636">IF(CG631="","",_xll.PBD(CG632,"Primary Industry Group","","USD","",""))</f>
        <v/>
      </c>
      <c r="CH636" t="str" cm="1">
        <f t="array" ref="CH636">IF(CH631="","",_xll.PBD(CH632,"Primary Industry Group","","USD","",""))</f>
        <v/>
      </c>
      <c r="CI636" t="str" cm="1">
        <f t="array" ref="CI636">IF(CI631="","",_xll.PBD(CI632,"Primary Industry Group","","USD","",""))</f>
        <v/>
      </c>
      <c r="CJ636" t="str" cm="1">
        <f t="array" ref="CJ636">IF(CJ631="","",_xll.PBD(CJ632,"Primary Industry Group","","USD","",""))</f>
        <v/>
      </c>
      <c r="CK636" t="str" cm="1">
        <f t="array" ref="CK636">IF(CK631="","",_xll.PBD(CK632,"Primary Industry Group","","USD","",""))</f>
        <v/>
      </c>
      <c r="CL636" t="str" cm="1">
        <f t="array" ref="CL636">IF(CL631="","",_xll.PBD(CL632,"Primary Industry Group","","USD","",""))</f>
        <v/>
      </c>
      <c r="CM636" t="str" cm="1">
        <f t="array" ref="CM636">IF(CM631="","",_xll.PBD(CM632,"Primary Industry Group","","USD","",""))</f>
        <v/>
      </c>
      <c r="CN636" t="str" cm="1">
        <f t="array" ref="CN636">IF(CN631="","",_xll.PBD(CN632,"Primary Industry Group","","USD","",""))</f>
        <v/>
      </c>
      <c r="CO636" t="str" cm="1">
        <f t="array" ref="CO636">IF(CO631="","",_xll.PBD(CO632,"Primary Industry Group","","USD","",""))</f>
        <v/>
      </c>
      <c r="CP636" t="str" cm="1">
        <f t="array" ref="CP636">IF(CP631="","",_xll.PBD(CP632,"Primary Industry Group","","USD","",""))</f>
        <v/>
      </c>
      <c r="CQ636" t="str" cm="1">
        <f t="array" ref="CQ636">IF(CQ631="","",_xll.PBD(CQ632,"Primary Industry Group","","USD","",""))</f>
        <v/>
      </c>
      <c r="CR636" t="str" cm="1">
        <f t="array" ref="CR636">IF(CR631="","",_xll.PBD(CR632,"Primary Industry Group","","USD","",""))</f>
        <v/>
      </c>
      <c r="CS636" t="str" cm="1">
        <f t="array" ref="CS636">IF(CS631="","",_xll.PBD(CS632,"Primary Industry Group","","USD","",""))</f>
        <v/>
      </c>
      <c r="CT636" t="str" cm="1">
        <f t="array" ref="CT636">IF(CT631="","",_xll.PBD(CT632,"Primary Industry Group","","USD","",""))</f>
        <v/>
      </c>
      <c r="CU636" t="str" cm="1">
        <f t="array" ref="CU636">IF(CU631="","",_xll.PBD(CU632,"Primary Industry Group","","USD","",""))</f>
        <v/>
      </c>
      <c r="CV636" t="str" cm="1">
        <f t="array" ref="CV636">IF(CV631="","",_xll.PBD(CV632,"Primary Industry Group","","USD","",""))</f>
        <v/>
      </c>
      <c r="CW636" t="str" cm="1">
        <f t="array" ref="CW636">IF(CW631="","",_xll.PBD(CW632,"Primary Industry Group","","USD","",""))</f>
        <v/>
      </c>
      <c r="CX636" t="str" cm="1">
        <f t="array" ref="CX636">IF(CX631="","",_xll.PBD(CX632,"Primary Industry Group","","USD","",""))</f>
        <v/>
      </c>
      <c r="CY636" t="str" cm="1">
        <f t="array" ref="CY636">IF(CY631="","",_xll.PBD(CY632,"Primary Industry Group","","USD","",""))</f>
        <v/>
      </c>
      <c r="CZ636" t="str" cm="1">
        <f t="array" ref="CZ636">IF(CZ631="","",_xll.PBD(CZ632,"Primary Industry Group","","USD","",""))</f>
        <v/>
      </c>
      <c r="DA636" t="str" cm="1">
        <f t="array" ref="DA636">IF(DA631="","",_xll.PBD(DA632,"Primary Industry Group","","USD","",""))</f>
        <v/>
      </c>
      <c r="DB636" t="str" cm="1">
        <f t="array" ref="DB636">IF(DB631="","",_xll.PBD(DB632,"Primary Industry Group","","USD","",""))</f>
        <v/>
      </c>
      <c r="DC636" t="str" cm="1">
        <f t="array" ref="DC636">IF(DC631="","",_xll.PBD(DC632,"Primary Industry Group","","USD","",""))</f>
        <v/>
      </c>
      <c r="DD636" t="str" cm="1">
        <f t="array" ref="DD636">IF(DD631="","",_xll.PBD(DD632,"Primary Industry Group","","USD","",""))</f>
        <v/>
      </c>
      <c r="DE636" t="str" cm="1">
        <f t="array" ref="DE636">IF(DE631="","",_xll.PBD(DE632,"Primary Industry Group","","USD","",""))</f>
        <v/>
      </c>
      <c r="DF636" t="str" cm="1">
        <f t="array" ref="DF636">IF(DF631="","",_xll.PBD(DF632,"Primary Industry Group","","USD","",""))</f>
        <v/>
      </c>
      <c r="DG636" t="str" cm="1">
        <f t="array" ref="DG636">IF(DG631="","",_xll.PBD(DG632,"Primary Industry Group","","USD","",""))</f>
        <v/>
      </c>
      <c r="DH636" t="str" cm="1">
        <f t="array" ref="DH636">IF(DH631="","",_xll.PBD(DH632,"Primary Industry Group","","USD","",""))</f>
        <v/>
      </c>
      <c r="DI636" t="str" cm="1">
        <f t="array" ref="DI636">IF(DI631="","",_xll.PBD(DI632,"Primary Industry Group","","USD","",""))</f>
        <v/>
      </c>
      <c r="DJ636" t="str" cm="1">
        <f t="array" ref="DJ636">IF(DJ631="","",_xll.PBD(DJ632,"Primary Industry Group","","USD","",""))</f>
        <v/>
      </c>
      <c r="DK636" t="str" cm="1">
        <f t="array" ref="DK636">IF(DK631="","",_xll.PBD(DK632,"Primary Industry Group","","USD","",""))</f>
        <v/>
      </c>
      <c r="DL636" t="str" cm="1">
        <f t="array" ref="DL636">IF(DL631="","",_xll.PBD(DL632,"Primary Industry Group","","USD","",""))</f>
        <v/>
      </c>
      <c r="DM636" t="str" cm="1">
        <f t="array" ref="DM636">IF(DM631="","",_xll.PBD(DM632,"Primary Industry Group","","USD","",""))</f>
        <v/>
      </c>
      <c r="DN636" t="str" cm="1">
        <f t="array" ref="DN636">IF(DN631="","",_xll.PBD(DN632,"Primary Industry Group","","USD","",""))</f>
        <v/>
      </c>
      <c r="DO636" t="str" cm="1">
        <f t="array" ref="DO636">IF(DO631="","",_xll.PBD(DO632,"Primary Industry Group","","USD","",""))</f>
        <v/>
      </c>
      <c r="DP636" t="str" cm="1">
        <f t="array" ref="DP636">IF(DP631="","",_xll.PBD(DP632,"Primary Industry Group","","USD","",""))</f>
        <v/>
      </c>
      <c r="DQ636" t="str" cm="1">
        <f t="array" ref="DQ636">IF(DQ631="","",_xll.PBD(DQ632,"Primary Industry Group","","USD","",""))</f>
        <v/>
      </c>
      <c r="DR636" t="str" cm="1">
        <f t="array" ref="DR636">IF(DR631="","",_xll.PBD(DR632,"Primary Industry Group","","USD","",""))</f>
        <v/>
      </c>
      <c r="DS636" t="str" cm="1">
        <f t="array" ref="DS636">IF(DS631="","",_xll.PBD(DS632,"Primary Industry Group","","USD","",""))</f>
        <v/>
      </c>
      <c r="DT636" t="str" cm="1">
        <f t="array" ref="DT636">IF(DT631="","",_xll.PBD(DT632,"Primary Industry Group","","USD","",""))</f>
        <v/>
      </c>
      <c r="DU636" t="str" cm="1">
        <f t="array" ref="DU636">IF(DU631="","",_xll.PBD(DU632,"Primary Industry Group","","USD","",""))</f>
        <v/>
      </c>
      <c r="DV636" t="str" cm="1">
        <f t="array" ref="DV636">IF(DV631="","",_xll.PBD(DV632,"Primary Industry Group","","USD","",""))</f>
        <v/>
      </c>
      <c r="DW636" t="str" cm="1">
        <f t="array" ref="DW636">IF(DW631="","",_xll.PBD(DW632,"Primary Industry Group","","USD","",""))</f>
        <v/>
      </c>
      <c r="DX636" t="str" cm="1">
        <f t="array" ref="DX636">IF(DX631="","",_xll.PBD(DX632,"Primary Industry Group","","USD","",""))</f>
        <v/>
      </c>
      <c r="DY636" t="str" cm="1">
        <f t="array" ref="DY636">IF(DY631="","",_xll.PBD(DY632,"Primary Industry Group","","USD","",""))</f>
        <v/>
      </c>
      <c r="DZ636" t="str" cm="1">
        <f t="array" ref="DZ636">IF(DZ631="","",_xll.PBD(DZ632,"Primary Industry Group","","USD","",""))</f>
        <v/>
      </c>
      <c r="EA636" t="str" cm="1">
        <f t="array" ref="EA636">IF(EA631="","",_xll.PBD(EA632,"Primary Industry Group","","USD","",""))</f>
        <v/>
      </c>
      <c r="EB636" t="str" cm="1">
        <f t="array" ref="EB636">IF(EB631="","",_xll.PBD(EB632,"Primary Industry Group","","USD","",""))</f>
        <v/>
      </c>
      <c r="EC636" t="str" cm="1">
        <f t="array" ref="EC636">IF(EC631="","",_xll.PBD(EC632,"Primary Industry Group","","USD","",""))</f>
        <v/>
      </c>
      <c r="ED636" t="str" cm="1">
        <f t="array" ref="ED636">IF(ED631="","",_xll.PBD(ED632,"Primary Industry Group","","USD","",""))</f>
        <v/>
      </c>
      <c r="EE636" t="str" cm="1">
        <f t="array" ref="EE636">IF(EE631="","",_xll.PBD(EE632,"Primary Industry Group","","USD","",""))</f>
        <v/>
      </c>
      <c r="EF636" t="str" cm="1">
        <f t="array" ref="EF636">IF(EF631="","",_xll.PBD(EF632,"Primary Industry Group","","USD","",""))</f>
        <v/>
      </c>
      <c r="EG636" t="str" cm="1">
        <f t="array" ref="EG636">IF(EG631="","",_xll.PBD(EG632,"Primary Industry Group","","USD","",""))</f>
        <v/>
      </c>
      <c r="EH636" t="str" cm="1">
        <f t="array" ref="EH636">IF(EH631="","",_xll.PBD(EH632,"Primary Industry Group","","USD","",""))</f>
        <v/>
      </c>
      <c r="EI636" t="str" cm="1">
        <f t="array" ref="EI636">IF(EI631="","",_xll.PBD(EI632,"Primary Industry Group","","USD","",""))</f>
        <v/>
      </c>
      <c r="EJ636" t="str" cm="1">
        <f t="array" ref="EJ636">IF(EJ631="","",_xll.PBD(EJ632,"Primary Industry Group","","USD","",""))</f>
        <v/>
      </c>
      <c r="EK636" t="str" cm="1">
        <f t="array" ref="EK636">IF(EK631="","",_xll.PBD(EK632,"Primary Industry Group","","USD","",""))</f>
        <v/>
      </c>
      <c r="EL636" t="str" cm="1">
        <f t="array" ref="EL636">IF(EL631="","",_xll.PBD(EL632,"Primary Industry Group","","USD","",""))</f>
        <v/>
      </c>
      <c r="EM636" t="str" cm="1">
        <f t="array" ref="EM636">IF(EM631="","",_xll.PBD(EM632,"Primary Industry Group","","USD","",""))</f>
        <v/>
      </c>
      <c r="EN636" t="str" cm="1">
        <f t="array" ref="EN636">IF(EN631="","",_xll.PBD(EN632,"Primary Industry Group","","USD","",""))</f>
        <v/>
      </c>
      <c r="EO636" t="str" cm="1">
        <f t="array" ref="EO636">IF(EO631="","",_xll.PBD(EO632,"Primary Industry Group","","USD","",""))</f>
        <v/>
      </c>
      <c r="EP636" t="str" cm="1">
        <f t="array" ref="EP636">IF(EP631="","",_xll.PBD(EP632,"Primary Industry Group","","USD","",""))</f>
        <v/>
      </c>
      <c r="EQ636" t="str" cm="1">
        <f t="array" ref="EQ636">IF(EQ631="","",_xll.PBD(EQ632,"Primary Industry Group","","USD","",""))</f>
        <v/>
      </c>
      <c r="ER636" t="str" cm="1">
        <f t="array" ref="ER636">IF(ER631="","",_xll.PBD(ER632,"Primary Industry Group","","USD","",""))</f>
        <v/>
      </c>
      <c r="ES636" t="str" cm="1">
        <f t="array" ref="ES636">IF(ES631="","",_xll.PBD(ES632,"Primary Industry Group","","USD","",""))</f>
        <v/>
      </c>
      <c r="ET636" t="str" cm="1">
        <f t="array" ref="ET636">IF(ET631="","",_xll.PBD(ET632,"Primary Industry Group","","USD","",""))</f>
        <v/>
      </c>
      <c r="EU636" t="str" cm="1">
        <f t="array" ref="EU636">IF(EU631="","",_xll.PBD(EU632,"Primary Industry Group","","USD","",""))</f>
        <v/>
      </c>
      <c r="EV636" t="str" cm="1">
        <f t="array" ref="EV636">IF(EV631="","",_xll.PBD(EV632,"Primary Industry Group","","USD","",""))</f>
        <v/>
      </c>
      <c r="EW636" t="str" cm="1">
        <f t="array" ref="EW636">IF(EW631="","",_xll.PBD(EW632,"Primary Industry Group","","USD","",""))</f>
        <v/>
      </c>
      <c r="EX636" t="str" cm="1">
        <f t="array" ref="EX636">IF(EX631="","",_xll.PBD(EX632,"Primary Industry Group","","USD","",""))</f>
        <v/>
      </c>
      <c r="EY636" t="str" cm="1">
        <f t="array" ref="EY636">IF(EY631="","",_xll.PBD(EY632,"Primary Industry Group","","USD","",""))</f>
        <v/>
      </c>
      <c r="EZ636" t="str" cm="1">
        <f t="array" ref="EZ636">IF(EZ631="","",_xll.PBD(EZ632,"Primary Industry Group","","USD","",""))</f>
        <v/>
      </c>
      <c r="FA636" t="str" cm="1">
        <f t="array" ref="FA636">IF(FA631="","",_xll.PBD(FA632,"Primary Industry Group","","USD","",""))</f>
        <v/>
      </c>
      <c r="FB636" t="str" cm="1">
        <f t="array" ref="FB636">IF(FB631="","",_xll.PBD(FB632,"Primary Industry Group","","USD","",""))</f>
        <v/>
      </c>
      <c r="FC636" t="str" cm="1">
        <f t="array" ref="FC636">IF(FC631="","",_xll.PBD(FC632,"Primary Industry Group","","USD","",""))</f>
        <v/>
      </c>
      <c r="FD636" t="str" cm="1">
        <f t="array" ref="FD636">IF(FD631="","",_xll.PBD(FD632,"Primary Industry Group","","USD","",""))</f>
        <v/>
      </c>
      <c r="FE636" t="str" cm="1">
        <f t="array" ref="FE636">IF(FE631="","",_xll.PBD(FE632,"Primary Industry Group","","USD","",""))</f>
        <v/>
      </c>
      <c r="FF636" t="str" cm="1">
        <f t="array" ref="FF636">IF(FF631="","",_xll.PBD(FF632,"Primary Industry Group","","USD","",""))</f>
        <v/>
      </c>
      <c r="FG636" t="str" cm="1">
        <f t="array" ref="FG636">IF(FG631="","",_xll.PBD(FG632,"Primary Industry Group","","USD","",""))</f>
        <v/>
      </c>
      <c r="FH636" t="str" cm="1">
        <f t="array" ref="FH636">IF(FH631="","",_xll.PBD(FH632,"Primary Industry Group","","USD","",""))</f>
        <v/>
      </c>
      <c r="FI636" t="str" cm="1">
        <f t="array" ref="FI636">IF(FI631="","",_xll.PBD(FI632,"Primary Industry Group","","USD","",""))</f>
        <v/>
      </c>
      <c r="FJ636" t="str" cm="1">
        <f t="array" ref="FJ636">IF(FJ631="","",_xll.PBD(FJ632,"Primary Industry Group","","USD","",""))</f>
        <v/>
      </c>
      <c r="FK636" t="str" cm="1">
        <f t="array" ref="FK636">IF(FK631="","",_xll.PBD(FK632,"Primary Industry Group","","USD","",""))</f>
        <v/>
      </c>
      <c r="FL636" t="str" cm="1">
        <f t="array" ref="FL636">IF(FL631="","",_xll.PBD(FL632,"Primary Industry Group","","USD","",""))</f>
        <v/>
      </c>
      <c r="FM636" t="str" cm="1">
        <f t="array" ref="FM636">IF(FM631="","",_xll.PBD(FM632,"Primary Industry Group","","USD","",""))</f>
        <v/>
      </c>
      <c r="FN636" t="str" cm="1">
        <f t="array" ref="FN636">IF(FN631="","",_xll.PBD(FN632,"Primary Industry Group","","USD","",""))</f>
        <v/>
      </c>
      <c r="FO636" t="str" cm="1">
        <f t="array" ref="FO636">IF(FO631="","",_xll.PBD(FO632,"Primary Industry Group","","USD","",""))</f>
        <v/>
      </c>
      <c r="FP636" t="str" cm="1">
        <f t="array" ref="FP636">IF(FP631="","",_xll.PBD(FP632,"Primary Industry Group","","USD","",""))</f>
        <v/>
      </c>
      <c r="FQ636" t="str" cm="1">
        <f t="array" ref="FQ636">IF(FQ631="","",_xll.PBD(FQ632,"Primary Industry Group","","USD","",""))</f>
        <v/>
      </c>
      <c r="FR636" t="str" cm="1">
        <f t="array" ref="FR636">IF(FR631="","",_xll.PBD(FR632,"Primary Industry Group","","USD","",""))</f>
        <v/>
      </c>
      <c r="FS636" t="str" cm="1">
        <f t="array" ref="FS636">IF(FS631="","",_xll.PBD(FS632,"Primary Industry Group","","USD","",""))</f>
        <v/>
      </c>
      <c r="FT636" t="str" cm="1">
        <f t="array" ref="FT636">IF(FT631="","",_xll.PBD(FT632,"Primary Industry Group","","USD","",""))</f>
        <v/>
      </c>
      <c r="FU636" t="str" cm="1">
        <f t="array" ref="FU636">IF(FU631="","",_xll.PBD(FU632,"Primary Industry Group","","USD","",""))</f>
        <v/>
      </c>
      <c r="FV636" t="str" cm="1">
        <f t="array" ref="FV636">IF(FV631="","",_xll.PBD(FV632,"Primary Industry Group","","USD","",""))</f>
        <v/>
      </c>
      <c r="FW636" t="str" cm="1">
        <f t="array" ref="FW636">IF(FW631="","",_xll.PBD(FW632,"Primary Industry Group","","USD","",""))</f>
        <v/>
      </c>
      <c r="FX636" t="str" cm="1">
        <f t="array" ref="FX636">IF(FX631="","",_xll.PBD(FX632,"Primary Industry Group","","USD","",""))</f>
        <v/>
      </c>
      <c r="FY636" t="str" cm="1">
        <f t="array" ref="FY636">IF(FY631="","",_xll.PBD(FY632,"Primary Industry Group","","USD","",""))</f>
        <v/>
      </c>
      <c r="FZ636" t="str" cm="1">
        <f t="array" ref="FZ636">IF(FZ631="","",_xll.PBD(FZ632,"Primary Industry Group","","USD","",""))</f>
        <v/>
      </c>
      <c r="GA636" t="str" cm="1">
        <f t="array" ref="GA636">IF(GA631="","",_xll.PBD(GA632,"Primary Industry Group","","USD","",""))</f>
        <v/>
      </c>
      <c r="GB636" t="str" cm="1">
        <f t="array" ref="GB636">IF(GB631="","",_xll.PBD(GB632,"Primary Industry Group","","USD","",""))</f>
        <v/>
      </c>
      <c r="GC636" t="str" cm="1">
        <f t="array" ref="GC636">IF(GC631="","",_xll.PBD(GC632,"Primary Industry Group","","USD","",""))</f>
        <v/>
      </c>
      <c r="GD636" t="str" cm="1">
        <f t="array" ref="GD636">IF(GD631="","",_xll.PBD(GD632,"Primary Industry Group","","USD","",""))</f>
        <v/>
      </c>
      <c r="GE636" t="str" cm="1">
        <f t="array" ref="GE636">IF(GE631="","",_xll.PBD(GE632,"Primary Industry Group","","USD","",""))</f>
        <v/>
      </c>
      <c r="GF636" t="str" cm="1">
        <f t="array" ref="GF636">IF(GF631="","",_xll.PBD(GF632,"Primary Industry Group","","USD","",""))</f>
        <v/>
      </c>
      <c r="GG636" t="str" cm="1">
        <f t="array" ref="GG636">IF(GG631="","",_xll.PBD(GG632,"Primary Industry Group","","USD","",""))</f>
        <v/>
      </c>
      <c r="GH636" t="str" cm="1">
        <f t="array" ref="GH636">IF(GH631="","",_xll.PBD(GH632,"Primary Industry Group","","USD","",""))</f>
        <v/>
      </c>
      <c r="GI636" t="str" cm="1">
        <f t="array" ref="GI636">IF(GI631="","",_xll.PBD(GI632,"Primary Industry Group","","USD","",""))</f>
        <v/>
      </c>
      <c r="GJ636" t="str" cm="1">
        <f t="array" ref="GJ636">IF(GJ631="","",_xll.PBD(GJ632,"Primary Industry Group","","USD","",""))</f>
        <v/>
      </c>
      <c r="GK636" t="str" cm="1">
        <f t="array" ref="GK636">IF(GK631="","",_xll.PBD(GK632,"Primary Industry Group","","USD","",""))</f>
        <v/>
      </c>
      <c r="GL636" t="str" cm="1">
        <f t="array" ref="GL636">IF(GL631="","",_xll.PBD(GL632,"Primary Industry Group","","USD","",""))</f>
        <v/>
      </c>
      <c r="GM636" t="str" cm="1">
        <f t="array" ref="GM636">IF(GM631="","",_xll.PBD(GM632,"Primary Industry Group","","USD","",""))</f>
        <v/>
      </c>
      <c r="GN636" t="str" cm="1">
        <f t="array" ref="GN636">IF(GN631="","",_xll.PBD(GN632,"Primary Industry Group","","USD","",""))</f>
        <v/>
      </c>
      <c r="GO636" t="str" cm="1">
        <f t="array" ref="GO636">IF(GO631="","",_xll.PBD(GO632,"Primary Industry Group","","USD","",""))</f>
        <v/>
      </c>
      <c r="GP636" t="str" cm="1">
        <f t="array" ref="GP636">IF(GP631="","",_xll.PBD(GP632,"Primary Industry Group","","USD","",""))</f>
        <v/>
      </c>
      <c r="GQ636" t="str" cm="1">
        <f t="array" ref="GQ636">IF(GQ631="","",_xll.PBD(GQ632,"Primary Industry Group","","USD","",""))</f>
        <v/>
      </c>
      <c r="GR636" t="str" cm="1">
        <f t="array" ref="GR636">IF(GR631="","",_xll.PBD(GR632,"Primary Industry Group","","USD","",""))</f>
        <v/>
      </c>
      <c r="GS636" t="str" cm="1">
        <f t="array" ref="GS636">IF(GS631="","",_xll.PBD(GS632,"Primary Industry Group","","USD","",""))</f>
        <v/>
      </c>
      <c r="GT636" t="str" cm="1">
        <f t="array" ref="GT636">IF(GT631="","",_xll.PBD(GT632,"Primary Industry Group","","USD","",""))</f>
        <v/>
      </c>
      <c r="GU636" t="str" cm="1">
        <f t="array" ref="GU636">IF(GU631="","",_xll.PBD(GU632,"Primary Industry Group","","USD","",""))</f>
        <v/>
      </c>
      <c r="GV636" t="str" cm="1">
        <f t="array" ref="GV636">IF(GV631="","",_xll.PBD(GV632,"Primary Industry Group","","USD","",""))</f>
        <v/>
      </c>
      <c r="GW636" t="str" cm="1">
        <f t="array" ref="GW636">IF(GW631="","",_xll.PBD(GW632,"Primary Industry Group","","USD","",""))</f>
        <v/>
      </c>
      <c r="GX636" t="str" cm="1">
        <f t="array" ref="GX636">IF(GX631="","",_xll.PBD(GX632,"Primary Industry Group","","USD","",""))</f>
        <v/>
      </c>
      <c r="GY636" t="str" cm="1">
        <f t="array" ref="GY636">IF(GY631="","",_xll.PBD(GY632,"Primary Industry Group","","USD","",""))</f>
        <v/>
      </c>
      <c r="GZ636" t="str" cm="1">
        <f t="array" ref="GZ636">IF(GZ631="","",_xll.PBD(GZ632,"Primary Industry Group","","USD","",""))</f>
        <v/>
      </c>
      <c r="HA636" t="str" cm="1">
        <f t="array" ref="HA636">IF(HA631="","",_xll.PBD(HA632,"Primary Industry Group","","USD","",""))</f>
        <v/>
      </c>
      <c r="HB636" t="str" cm="1">
        <f t="array" ref="HB636">IF(HB631="","",_xll.PBD(HB632,"Primary Industry Group","","USD","",""))</f>
        <v/>
      </c>
      <c r="HC636" t="str" cm="1">
        <f t="array" ref="HC636">IF(HC631="","",_xll.PBD(HC632,"Primary Industry Group","","USD","",""))</f>
        <v/>
      </c>
      <c r="HD636" t="str" cm="1">
        <f t="array" ref="HD636">IF(HD631="","",_xll.PBD(HD632,"Primary Industry Group","","USD","",""))</f>
        <v/>
      </c>
      <c r="HE636" t="str" cm="1">
        <f t="array" ref="HE636">IF(HE631="","",_xll.PBD(HE632,"Primary Industry Group","","USD","",""))</f>
        <v/>
      </c>
      <c r="HF636" t="str" cm="1">
        <f t="array" ref="HF636">IF(HF631="","",_xll.PBD(HF632,"Primary Industry Group","","USD","",""))</f>
        <v/>
      </c>
      <c r="HG636" t="str" cm="1">
        <f t="array" ref="HG636">IF(HG631="","",_xll.PBD(HG632,"Primary Industry Group","","USD","",""))</f>
        <v/>
      </c>
      <c r="HH636" t="str" cm="1">
        <f t="array" ref="HH636">IF(HH631="","",_xll.PBD(HH632,"Primary Industry Group","","USD","",""))</f>
        <v/>
      </c>
      <c r="HI636" t="str" cm="1">
        <f t="array" ref="HI636">IF(HI631="","",_xll.PBD(HI632,"Primary Industry Group","","USD","",""))</f>
        <v/>
      </c>
      <c r="HJ636" t="str" cm="1">
        <f t="array" ref="HJ636">IF(HJ631="","",_xll.PBD(HJ632,"Primary Industry Group","","USD","",""))</f>
        <v/>
      </c>
      <c r="HK636" t="str" cm="1">
        <f t="array" ref="HK636">IF(HK631="","",_xll.PBD(HK632,"Primary Industry Group","","USD","",""))</f>
        <v/>
      </c>
      <c r="HL636" t="str" cm="1">
        <f t="array" ref="HL636">IF(HL631="","",_xll.PBD(HL632,"Primary Industry Group","","USD","",""))</f>
        <v/>
      </c>
      <c r="HM636" t="str" cm="1">
        <f t="array" ref="HM636">IF(HM631="","",_xll.PBD(HM632,"Primary Industry Group","","USD","",""))</f>
        <v/>
      </c>
      <c r="HN636" t="str" cm="1">
        <f t="array" ref="HN636">IF(HN631="","",_xll.PBD(HN632,"Primary Industry Group","","USD","",""))</f>
        <v/>
      </c>
      <c r="HO636" t="str" cm="1">
        <f t="array" ref="HO636">IF(HO631="","",_xll.PBD(HO632,"Primary Industry Group","","USD","",""))</f>
        <v/>
      </c>
      <c r="HP636" t="str" cm="1">
        <f t="array" ref="HP636">IF(HP631="","",_xll.PBD(HP632,"Primary Industry Group","","USD","",""))</f>
        <v/>
      </c>
      <c r="HQ636" t="str" cm="1">
        <f t="array" ref="HQ636">IF(HQ631="","",_xll.PBD(HQ632,"Primary Industry Group","","USD","",""))</f>
        <v/>
      </c>
      <c r="HR636" t="str" cm="1">
        <f t="array" ref="HR636">IF(HR631="","",_xll.PBD(HR632,"Primary Industry Group","","USD","",""))</f>
        <v/>
      </c>
      <c r="HS636" t="str" cm="1">
        <f t="array" ref="HS636">IF(HS631="","",_xll.PBD(HS632,"Primary Industry Group","","USD","",""))</f>
        <v/>
      </c>
      <c r="HT636" t="str" cm="1">
        <f t="array" ref="HT636">IF(HT631="","",_xll.PBD(HT632,"Primary Industry Group","","USD","",""))</f>
        <v/>
      </c>
      <c r="HU636" t="str" cm="1">
        <f t="array" ref="HU636">IF(HU631="","",_xll.PBD(HU632,"Primary Industry Group","","USD","",""))</f>
        <v/>
      </c>
      <c r="HV636" t="str" cm="1">
        <f t="array" ref="HV636">IF(HV631="","",_xll.PBD(HV632,"Primary Industry Group","","USD","",""))</f>
        <v/>
      </c>
      <c r="HW636" t="str" cm="1">
        <f t="array" ref="HW636">IF(HW631="","",_xll.PBD(HW632,"Primary Industry Group","","USD","",""))</f>
        <v/>
      </c>
      <c r="HX636" t="str" cm="1">
        <f t="array" ref="HX636">IF(HX631="","",_xll.PBD(HX632,"Primary Industry Group","","USD","",""))</f>
        <v/>
      </c>
      <c r="HY636" t="str" cm="1">
        <f t="array" ref="HY636">IF(HY631="","",_xll.PBD(HY632,"Primary Industry Group","","USD","",""))</f>
        <v/>
      </c>
      <c r="HZ636" t="str" cm="1">
        <f t="array" ref="HZ636">IF(HZ631="","",_xll.PBD(HZ632,"Primary Industry Group","","USD","",""))</f>
        <v/>
      </c>
      <c r="IA636" t="str" cm="1">
        <f t="array" ref="IA636">IF(IA631="","",_xll.PBD(IA632,"Primary Industry Group","","USD","",""))</f>
        <v/>
      </c>
      <c r="IB636" t="str" cm="1">
        <f t="array" ref="IB636">IF(IB631="","",_xll.PBD(IB632,"Primary Industry Group","","USD","",""))</f>
        <v/>
      </c>
      <c r="IC636" t="str" cm="1">
        <f t="array" ref="IC636">IF(IC631="","",_xll.PBD(IC632,"Primary Industry Group","","USD","",""))</f>
        <v/>
      </c>
      <c r="ID636" t="str" cm="1">
        <f t="array" ref="ID636">IF(ID631="","",_xll.PBD(ID632,"Primary Industry Group","","USD","",""))</f>
        <v/>
      </c>
      <c r="IE636" t="str" cm="1">
        <f t="array" ref="IE636">IF(IE631="","",_xll.PBD(IE632,"Primary Industry Group","","USD","",""))</f>
        <v/>
      </c>
    </row>
    <row r="637" spans="2:239" x14ac:dyDescent="0.2">
      <c r="B637" t="s">
        <v>2703</v>
      </c>
      <c r="C637" t="str" cm="1">
        <f t="array" aca="1" ref="C637" ca="1">IF(C631="","",_xll.PBD(C632,"Primary Industry Sector","","USD","",""))</f>
        <v/>
      </c>
      <c r="D637" t="str" cm="1">
        <f t="array" ref="D637">IF(D631="","",_xll.PBD(D632,"Primary Industry Sector","","USD","",""))</f>
        <v/>
      </c>
      <c r="E637" t="str" cm="1">
        <f t="array" ref="E637">IF(E631="","",_xll.PBD(E632,"Primary Industry Sector","","USD","",""))</f>
        <v/>
      </c>
      <c r="F637" t="str" cm="1">
        <f t="array" ref="F637">IF(F631="","",_xll.PBD(F632,"Primary Industry Sector","","USD","",""))</f>
        <v/>
      </c>
      <c r="G637" t="str" cm="1">
        <f t="array" ref="G637">IF(G631="","",_xll.PBD(G632,"Primary Industry Sector","","USD","",""))</f>
        <v/>
      </c>
      <c r="H637" t="str" cm="1">
        <f t="array" ref="H637">IF(H631="","",_xll.PBD(H632,"Primary Industry Sector","","USD","",""))</f>
        <v/>
      </c>
      <c r="I637" t="str" cm="1">
        <f t="array" ref="I637">IF(I631="","",_xll.PBD(I632,"Primary Industry Sector","","USD","",""))</f>
        <v/>
      </c>
      <c r="J637" t="str" cm="1">
        <f t="array" ref="J637">IF(J631="","",_xll.PBD(J632,"Primary Industry Sector","","USD","",""))</f>
        <v/>
      </c>
      <c r="K637" t="str" cm="1">
        <f t="array" ref="K637">IF(K631="","",_xll.PBD(K632,"Primary Industry Sector","","USD","",""))</f>
        <v/>
      </c>
      <c r="L637" t="str" cm="1">
        <f t="array" ref="L637">IF(L631="","",_xll.PBD(L632,"Primary Industry Sector","","USD","",""))</f>
        <v/>
      </c>
      <c r="M637" t="str" cm="1">
        <f t="array" ref="M637">IF(M631="","",_xll.PBD(M632,"Primary Industry Sector","","USD","",""))</f>
        <v/>
      </c>
      <c r="N637" t="str" cm="1">
        <f t="array" ref="N637">IF(N631="","",_xll.PBD(N632,"Primary Industry Sector","","USD","",""))</f>
        <v/>
      </c>
      <c r="O637" t="str" cm="1">
        <f t="array" ref="O637">IF(O631="","",_xll.PBD(O632,"Primary Industry Sector","","USD","",""))</f>
        <v/>
      </c>
      <c r="P637" t="str" cm="1">
        <f t="array" ref="P637">IF(P631="","",_xll.PBD(P632,"Primary Industry Sector","","USD","",""))</f>
        <v/>
      </c>
      <c r="Q637" t="str" cm="1">
        <f t="array" ref="Q637">IF(Q631="","",_xll.PBD(Q632,"Primary Industry Sector","","USD","",""))</f>
        <v/>
      </c>
      <c r="R637" t="str" cm="1">
        <f t="array" ref="R637">IF(R631="","",_xll.PBD(R632,"Primary Industry Sector","","USD","",""))</f>
        <v/>
      </c>
      <c r="S637" t="str" cm="1">
        <f t="array" ref="S637">IF(S631="","",_xll.PBD(S632,"Primary Industry Sector","","USD","",""))</f>
        <v/>
      </c>
      <c r="T637" t="str" cm="1">
        <f t="array" ref="T637">IF(T631="","",_xll.PBD(T632,"Primary Industry Sector","","USD","",""))</f>
        <v/>
      </c>
      <c r="U637" t="str" cm="1">
        <f t="array" ref="U637">IF(U631="","",_xll.PBD(U632,"Primary Industry Sector","","USD","",""))</f>
        <v/>
      </c>
      <c r="V637" t="str" cm="1">
        <f t="array" ref="V637">IF(V631="","",_xll.PBD(V632,"Primary Industry Sector","","USD","",""))</f>
        <v/>
      </c>
      <c r="W637" t="str" cm="1">
        <f t="array" ref="W637">IF(W631="","",_xll.PBD(W632,"Primary Industry Sector","","USD","",""))</f>
        <v/>
      </c>
      <c r="X637" t="str" cm="1">
        <f t="array" ref="X637">IF(X631="","",_xll.PBD(X632,"Primary Industry Sector","","USD","",""))</f>
        <v/>
      </c>
      <c r="Y637" t="str" cm="1">
        <f t="array" ref="Y637">IF(Y631="","",_xll.PBD(Y632,"Primary Industry Sector","","USD","",""))</f>
        <v/>
      </c>
      <c r="Z637" t="str" cm="1">
        <f t="array" ref="Z637">IF(Z631="","",_xll.PBD(Z632,"Primary Industry Sector","","USD","",""))</f>
        <v/>
      </c>
      <c r="AA637" t="str" cm="1">
        <f t="array" ref="AA637">IF(AA631="","",_xll.PBD(AA632,"Primary Industry Sector","","USD","",""))</f>
        <v/>
      </c>
      <c r="AB637" t="str" cm="1">
        <f t="array" ref="AB637">IF(AB631="","",_xll.PBD(AB632,"Primary Industry Sector","","USD","",""))</f>
        <v/>
      </c>
      <c r="AC637" t="str" cm="1">
        <f t="array" ref="AC637">IF(AC631="","",_xll.PBD(AC632,"Primary Industry Sector","","USD","",""))</f>
        <v/>
      </c>
      <c r="AD637" t="str" cm="1">
        <f t="array" ref="AD637">IF(AD631="","",_xll.PBD(AD632,"Primary Industry Sector","","USD","",""))</f>
        <v/>
      </c>
      <c r="AE637" t="str" cm="1">
        <f t="array" ref="AE637">IF(AE631="","",_xll.PBD(AE632,"Primary Industry Sector","","USD","",""))</f>
        <v/>
      </c>
      <c r="AF637" t="str" cm="1">
        <f t="array" ref="AF637">IF(AF631="","",_xll.PBD(AF632,"Primary Industry Sector","","USD","",""))</f>
        <v/>
      </c>
      <c r="AG637" t="str" cm="1">
        <f t="array" ref="AG637">IF(AG631="","",_xll.PBD(AG632,"Primary Industry Sector","","USD","",""))</f>
        <v/>
      </c>
      <c r="AH637" t="str" cm="1">
        <f t="array" ref="AH637">IF(AH631="","",_xll.PBD(AH632,"Primary Industry Sector","","USD","",""))</f>
        <v/>
      </c>
      <c r="AI637" t="str" cm="1">
        <f t="array" ref="AI637">IF(AI631="","",_xll.PBD(AI632,"Primary Industry Sector","","USD","",""))</f>
        <v/>
      </c>
      <c r="AJ637" t="str" cm="1">
        <f t="array" ref="AJ637">IF(AJ631="","",_xll.PBD(AJ632,"Primary Industry Sector","","USD","",""))</f>
        <v/>
      </c>
      <c r="AK637" t="str" cm="1">
        <f t="array" ref="AK637">IF(AK631="","",_xll.PBD(AK632,"Primary Industry Sector","","USD","",""))</f>
        <v/>
      </c>
      <c r="AL637" t="str" cm="1">
        <f t="array" ref="AL637">IF(AL631="","",_xll.PBD(AL632,"Primary Industry Sector","","USD","",""))</f>
        <v/>
      </c>
      <c r="AM637" t="str" cm="1">
        <f t="array" ref="AM637">IF(AM631="","",_xll.PBD(AM632,"Primary Industry Sector","","USD","",""))</f>
        <v/>
      </c>
      <c r="AN637" t="str" cm="1">
        <f t="array" ref="AN637">IF(AN631="","",_xll.PBD(AN632,"Primary Industry Sector","","USD","",""))</f>
        <v/>
      </c>
      <c r="AO637" t="str" cm="1">
        <f t="array" ref="AO637">IF(AO631="","",_xll.PBD(AO632,"Primary Industry Sector","","USD","",""))</f>
        <v/>
      </c>
      <c r="AP637" t="str" cm="1">
        <f t="array" ref="AP637">IF(AP631="","",_xll.PBD(AP632,"Primary Industry Sector","","USD","",""))</f>
        <v/>
      </c>
      <c r="AQ637" t="str" cm="1">
        <f t="array" ref="AQ637">IF(AQ631="","",_xll.PBD(AQ632,"Primary Industry Sector","","USD","",""))</f>
        <v/>
      </c>
      <c r="AR637" t="str" cm="1">
        <f t="array" ref="AR637">IF(AR631="","",_xll.PBD(AR632,"Primary Industry Sector","","USD","",""))</f>
        <v/>
      </c>
      <c r="AS637" t="str" cm="1">
        <f t="array" ref="AS637">IF(AS631="","",_xll.PBD(AS632,"Primary Industry Sector","","USD","",""))</f>
        <v/>
      </c>
      <c r="AT637" t="str" cm="1">
        <f t="array" ref="AT637">IF(AT631="","",_xll.PBD(AT632,"Primary Industry Sector","","USD","",""))</f>
        <v/>
      </c>
      <c r="AU637" t="str" cm="1">
        <f t="array" ref="AU637">IF(AU631="","",_xll.PBD(AU632,"Primary Industry Sector","","USD","",""))</f>
        <v/>
      </c>
      <c r="AV637" t="str" cm="1">
        <f t="array" ref="AV637">IF(AV631="","",_xll.PBD(AV632,"Primary Industry Sector","","USD","",""))</f>
        <v/>
      </c>
      <c r="AW637" t="str" cm="1">
        <f t="array" ref="AW637">IF(AW631="","",_xll.PBD(AW632,"Primary Industry Sector","","USD","",""))</f>
        <v/>
      </c>
      <c r="AX637" t="str" cm="1">
        <f t="array" ref="AX637">IF(AX631="","",_xll.PBD(AX632,"Primary Industry Sector","","USD","",""))</f>
        <v/>
      </c>
      <c r="AY637" t="str" cm="1">
        <f t="array" ref="AY637">IF(AY631="","",_xll.PBD(AY632,"Primary Industry Sector","","USD","",""))</f>
        <v/>
      </c>
      <c r="AZ637" t="str" cm="1">
        <f t="array" ref="AZ637">IF(AZ631="","",_xll.PBD(AZ632,"Primary Industry Sector","","USD","",""))</f>
        <v/>
      </c>
      <c r="BA637" t="str" cm="1">
        <f t="array" ref="BA637">IF(BA631="","",_xll.PBD(BA632,"Primary Industry Sector","","USD","",""))</f>
        <v/>
      </c>
      <c r="BB637" t="str" cm="1">
        <f t="array" ref="BB637">IF(BB631="","",_xll.PBD(BB632,"Primary Industry Sector","","USD","",""))</f>
        <v/>
      </c>
      <c r="BC637" t="str" cm="1">
        <f t="array" ref="BC637">IF(BC631="","",_xll.PBD(BC632,"Primary Industry Sector","","USD","",""))</f>
        <v/>
      </c>
      <c r="BD637" t="str" cm="1">
        <f t="array" ref="BD637">IF(BD631="","",_xll.PBD(BD632,"Primary Industry Sector","","USD","",""))</f>
        <v/>
      </c>
      <c r="BE637" t="str" cm="1">
        <f t="array" ref="BE637">IF(BE631="","",_xll.PBD(BE632,"Primary Industry Sector","","USD","",""))</f>
        <v/>
      </c>
      <c r="BF637" t="str" cm="1">
        <f t="array" ref="BF637">IF(BF631="","",_xll.PBD(BF632,"Primary Industry Sector","","USD","",""))</f>
        <v/>
      </c>
      <c r="BG637" t="str" cm="1">
        <f t="array" ref="BG637">IF(BG631="","",_xll.PBD(BG632,"Primary Industry Sector","","USD","",""))</f>
        <v/>
      </c>
      <c r="BH637" t="str" cm="1">
        <f t="array" ref="BH637">IF(BH631="","",_xll.PBD(BH632,"Primary Industry Sector","","USD","",""))</f>
        <v/>
      </c>
      <c r="BI637" t="str" cm="1">
        <f t="array" ref="BI637">IF(BI631="","",_xll.PBD(BI632,"Primary Industry Sector","","USD","",""))</f>
        <v/>
      </c>
      <c r="BJ637" t="str" cm="1">
        <f t="array" ref="BJ637">IF(BJ631="","",_xll.PBD(BJ632,"Primary Industry Sector","","USD","",""))</f>
        <v/>
      </c>
      <c r="BK637" t="str" cm="1">
        <f t="array" ref="BK637">IF(BK631="","",_xll.PBD(BK632,"Primary Industry Sector","","USD","",""))</f>
        <v/>
      </c>
      <c r="BL637" t="str" cm="1">
        <f t="array" ref="BL637">IF(BL631="","",_xll.PBD(BL632,"Primary Industry Sector","","USD","",""))</f>
        <v/>
      </c>
      <c r="BM637" t="str" cm="1">
        <f t="array" ref="BM637">IF(BM631="","",_xll.PBD(BM632,"Primary Industry Sector","","USD","",""))</f>
        <v/>
      </c>
      <c r="BN637" t="str" cm="1">
        <f t="array" ref="BN637">IF(BN631="","",_xll.PBD(BN632,"Primary Industry Sector","","USD","",""))</f>
        <v/>
      </c>
      <c r="BO637" t="str" cm="1">
        <f t="array" ref="BO637">IF(BO631="","",_xll.PBD(BO632,"Primary Industry Sector","","USD","",""))</f>
        <v/>
      </c>
      <c r="BP637" t="str" cm="1">
        <f t="array" ref="BP637">IF(BP631="","",_xll.PBD(BP632,"Primary Industry Sector","","USD","",""))</f>
        <v/>
      </c>
      <c r="BQ637" t="str" cm="1">
        <f t="array" ref="BQ637">IF(BQ631="","",_xll.PBD(BQ632,"Primary Industry Sector","","USD","",""))</f>
        <v/>
      </c>
      <c r="BR637" t="str" cm="1">
        <f t="array" ref="BR637">IF(BR631="","",_xll.PBD(BR632,"Primary Industry Sector","","USD","",""))</f>
        <v/>
      </c>
      <c r="BS637" t="str" cm="1">
        <f t="array" ref="BS637">IF(BS631="","",_xll.PBD(BS632,"Primary Industry Sector","","USD","",""))</f>
        <v/>
      </c>
      <c r="BT637" t="str" cm="1">
        <f t="array" ref="BT637">IF(BT631="","",_xll.PBD(BT632,"Primary Industry Sector","","USD","",""))</f>
        <v/>
      </c>
      <c r="BU637" t="str" cm="1">
        <f t="array" ref="BU637">IF(BU631="","",_xll.PBD(BU632,"Primary Industry Sector","","USD","",""))</f>
        <v/>
      </c>
      <c r="BV637" t="str" cm="1">
        <f t="array" ref="BV637">IF(BV631="","",_xll.PBD(BV632,"Primary Industry Sector","","USD","",""))</f>
        <v/>
      </c>
      <c r="BW637" t="str" cm="1">
        <f t="array" ref="BW637">IF(BW631="","",_xll.PBD(BW632,"Primary Industry Sector","","USD","",""))</f>
        <v/>
      </c>
      <c r="BX637" t="str" cm="1">
        <f t="array" ref="BX637">IF(BX631="","",_xll.PBD(BX632,"Primary Industry Sector","","USD","",""))</f>
        <v/>
      </c>
      <c r="BY637" t="str" cm="1">
        <f t="array" ref="BY637">IF(BY631="","",_xll.PBD(BY632,"Primary Industry Sector","","USD","",""))</f>
        <v/>
      </c>
      <c r="BZ637" t="str" cm="1">
        <f t="array" ref="BZ637">IF(BZ631="","",_xll.PBD(BZ632,"Primary Industry Sector","","USD","",""))</f>
        <v/>
      </c>
      <c r="CA637" t="str" cm="1">
        <f t="array" ref="CA637">IF(CA631="","",_xll.PBD(CA632,"Primary Industry Sector","","USD","",""))</f>
        <v/>
      </c>
      <c r="CB637" t="str" cm="1">
        <f t="array" ref="CB637">IF(CB631="","",_xll.PBD(CB632,"Primary Industry Sector","","USD","",""))</f>
        <v/>
      </c>
      <c r="CC637" t="str" cm="1">
        <f t="array" ref="CC637">IF(CC631="","",_xll.PBD(CC632,"Primary Industry Sector","","USD","",""))</f>
        <v/>
      </c>
      <c r="CD637" t="str" cm="1">
        <f t="array" ref="CD637">IF(CD631="","",_xll.PBD(CD632,"Primary Industry Sector","","USD","",""))</f>
        <v/>
      </c>
      <c r="CE637" t="str" cm="1">
        <f t="array" ref="CE637">IF(CE631="","",_xll.PBD(CE632,"Primary Industry Sector","","USD","",""))</f>
        <v/>
      </c>
      <c r="CF637" t="str" cm="1">
        <f t="array" ref="CF637">IF(CF631="","",_xll.PBD(CF632,"Primary Industry Sector","","USD","",""))</f>
        <v/>
      </c>
      <c r="CG637" t="str" cm="1">
        <f t="array" ref="CG637">IF(CG631="","",_xll.PBD(CG632,"Primary Industry Sector","","USD","",""))</f>
        <v/>
      </c>
      <c r="CH637" t="str" cm="1">
        <f t="array" ref="CH637">IF(CH631="","",_xll.PBD(CH632,"Primary Industry Sector","","USD","",""))</f>
        <v/>
      </c>
      <c r="CI637" t="str" cm="1">
        <f t="array" ref="CI637">IF(CI631="","",_xll.PBD(CI632,"Primary Industry Sector","","USD","",""))</f>
        <v/>
      </c>
      <c r="CJ637" t="str" cm="1">
        <f t="array" ref="CJ637">IF(CJ631="","",_xll.PBD(CJ632,"Primary Industry Sector","","USD","",""))</f>
        <v/>
      </c>
      <c r="CK637" t="str" cm="1">
        <f t="array" ref="CK637">IF(CK631="","",_xll.PBD(CK632,"Primary Industry Sector","","USD","",""))</f>
        <v/>
      </c>
      <c r="CL637" t="str" cm="1">
        <f t="array" ref="CL637">IF(CL631="","",_xll.PBD(CL632,"Primary Industry Sector","","USD","",""))</f>
        <v/>
      </c>
      <c r="CM637" t="str" cm="1">
        <f t="array" ref="CM637">IF(CM631="","",_xll.PBD(CM632,"Primary Industry Sector","","USD","",""))</f>
        <v/>
      </c>
      <c r="CN637" t="str" cm="1">
        <f t="array" ref="CN637">IF(CN631="","",_xll.PBD(CN632,"Primary Industry Sector","","USD","",""))</f>
        <v/>
      </c>
      <c r="CO637" t="str" cm="1">
        <f t="array" ref="CO637">IF(CO631="","",_xll.PBD(CO632,"Primary Industry Sector","","USD","",""))</f>
        <v/>
      </c>
      <c r="CP637" t="str" cm="1">
        <f t="array" ref="CP637">IF(CP631="","",_xll.PBD(CP632,"Primary Industry Sector","","USD","",""))</f>
        <v/>
      </c>
      <c r="CQ637" t="str" cm="1">
        <f t="array" ref="CQ637">IF(CQ631="","",_xll.PBD(CQ632,"Primary Industry Sector","","USD","",""))</f>
        <v/>
      </c>
      <c r="CR637" t="str" cm="1">
        <f t="array" ref="CR637">IF(CR631="","",_xll.PBD(CR632,"Primary Industry Sector","","USD","",""))</f>
        <v/>
      </c>
      <c r="CS637" t="str" cm="1">
        <f t="array" ref="CS637">IF(CS631="","",_xll.PBD(CS632,"Primary Industry Sector","","USD","",""))</f>
        <v/>
      </c>
      <c r="CT637" t="str" cm="1">
        <f t="array" ref="CT637">IF(CT631="","",_xll.PBD(CT632,"Primary Industry Sector","","USD","",""))</f>
        <v/>
      </c>
      <c r="CU637" t="str" cm="1">
        <f t="array" ref="CU637">IF(CU631="","",_xll.PBD(CU632,"Primary Industry Sector","","USD","",""))</f>
        <v/>
      </c>
      <c r="CV637" t="str" cm="1">
        <f t="array" ref="CV637">IF(CV631="","",_xll.PBD(CV632,"Primary Industry Sector","","USD","",""))</f>
        <v/>
      </c>
      <c r="CW637" t="str" cm="1">
        <f t="array" ref="CW637">IF(CW631="","",_xll.PBD(CW632,"Primary Industry Sector","","USD","",""))</f>
        <v/>
      </c>
      <c r="CX637" t="str" cm="1">
        <f t="array" ref="CX637">IF(CX631="","",_xll.PBD(CX632,"Primary Industry Sector","","USD","",""))</f>
        <v/>
      </c>
      <c r="CY637" t="str" cm="1">
        <f t="array" ref="CY637">IF(CY631="","",_xll.PBD(CY632,"Primary Industry Sector","","USD","",""))</f>
        <v/>
      </c>
      <c r="CZ637" t="str" cm="1">
        <f t="array" ref="CZ637">IF(CZ631="","",_xll.PBD(CZ632,"Primary Industry Sector","","USD","",""))</f>
        <v/>
      </c>
      <c r="DA637" t="str" cm="1">
        <f t="array" ref="DA637">IF(DA631="","",_xll.PBD(DA632,"Primary Industry Sector","","USD","",""))</f>
        <v/>
      </c>
      <c r="DB637" t="str" cm="1">
        <f t="array" ref="DB637">IF(DB631="","",_xll.PBD(DB632,"Primary Industry Sector","","USD","",""))</f>
        <v/>
      </c>
      <c r="DC637" t="str" cm="1">
        <f t="array" ref="DC637">IF(DC631="","",_xll.PBD(DC632,"Primary Industry Sector","","USD","",""))</f>
        <v/>
      </c>
      <c r="DD637" t="str" cm="1">
        <f t="array" ref="DD637">IF(DD631="","",_xll.PBD(DD632,"Primary Industry Sector","","USD","",""))</f>
        <v/>
      </c>
      <c r="DE637" t="str" cm="1">
        <f t="array" ref="DE637">IF(DE631="","",_xll.PBD(DE632,"Primary Industry Sector","","USD","",""))</f>
        <v/>
      </c>
      <c r="DF637" t="str" cm="1">
        <f t="array" ref="DF637">IF(DF631="","",_xll.PBD(DF632,"Primary Industry Sector","","USD","",""))</f>
        <v/>
      </c>
      <c r="DG637" t="str" cm="1">
        <f t="array" ref="DG637">IF(DG631="","",_xll.PBD(DG632,"Primary Industry Sector","","USD","",""))</f>
        <v/>
      </c>
      <c r="DH637" t="str" cm="1">
        <f t="array" ref="DH637">IF(DH631="","",_xll.PBD(DH632,"Primary Industry Sector","","USD","",""))</f>
        <v/>
      </c>
      <c r="DI637" t="str" cm="1">
        <f t="array" ref="DI637">IF(DI631="","",_xll.PBD(DI632,"Primary Industry Sector","","USD","",""))</f>
        <v/>
      </c>
      <c r="DJ637" t="str" cm="1">
        <f t="array" ref="DJ637">IF(DJ631="","",_xll.PBD(DJ632,"Primary Industry Sector","","USD","",""))</f>
        <v/>
      </c>
      <c r="DK637" t="str" cm="1">
        <f t="array" ref="DK637">IF(DK631="","",_xll.PBD(DK632,"Primary Industry Sector","","USD","",""))</f>
        <v/>
      </c>
      <c r="DL637" t="str" cm="1">
        <f t="array" ref="DL637">IF(DL631="","",_xll.PBD(DL632,"Primary Industry Sector","","USD","",""))</f>
        <v/>
      </c>
      <c r="DM637" t="str" cm="1">
        <f t="array" ref="DM637">IF(DM631="","",_xll.PBD(DM632,"Primary Industry Sector","","USD","",""))</f>
        <v/>
      </c>
      <c r="DN637" t="str" cm="1">
        <f t="array" ref="DN637">IF(DN631="","",_xll.PBD(DN632,"Primary Industry Sector","","USD","",""))</f>
        <v/>
      </c>
      <c r="DO637" t="str" cm="1">
        <f t="array" ref="DO637">IF(DO631="","",_xll.PBD(DO632,"Primary Industry Sector","","USD","",""))</f>
        <v/>
      </c>
      <c r="DP637" t="str" cm="1">
        <f t="array" ref="DP637">IF(DP631="","",_xll.PBD(DP632,"Primary Industry Sector","","USD","",""))</f>
        <v/>
      </c>
      <c r="DQ637" t="str" cm="1">
        <f t="array" ref="DQ637">IF(DQ631="","",_xll.PBD(DQ632,"Primary Industry Sector","","USD","",""))</f>
        <v/>
      </c>
      <c r="DR637" t="str" cm="1">
        <f t="array" ref="DR637">IF(DR631="","",_xll.PBD(DR632,"Primary Industry Sector","","USD","",""))</f>
        <v/>
      </c>
      <c r="DS637" t="str" cm="1">
        <f t="array" ref="DS637">IF(DS631="","",_xll.PBD(DS632,"Primary Industry Sector","","USD","",""))</f>
        <v/>
      </c>
      <c r="DT637" t="str" cm="1">
        <f t="array" ref="DT637">IF(DT631="","",_xll.PBD(DT632,"Primary Industry Sector","","USD","",""))</f>
        <v/>
      </c>
      <c r="DU637" t="str" cm="1">
        <f t="array" ref="DU637">IF(DU631="","",_xll.PBD(DU632,"Primary Industry Sector","","USD","",""))</f>
        <v/>
      </c>
      <c r="DV637" t="str" cm="1">
        <f t="array" ref="DV637">IF(DV631="","",_xll.PBD(DV632,"Primary Industry Sector","","USD","",""))</f>
        <v/>
      </c>
      <c r="DW637" t="str" cm="1">
        <f t="array" ref="DW637">IF(DW631="","",_xll.PBD(DW632,"Primary Industry Sector","","USD","",""))</f>
        <v/>
      </c>
      <c r="DX637" t="str" cm="1">
        <f t="array" ref="DX637">IF(DX631="","",_xll.PBD(DX632,"Primary Industry Sector","","USD","",""))</f>
        <v/>
      </c>
      <c r="DY637" t="str" cm="1">
        <f t="array" ref="DY637">IF(DY631="","",_xll.PBD(DY632,"Primary Industry Sector","","USD","",""))</f>
        <v/>
      </c>
      <c r="DZ637" t="str" cm="1">
        <f t="array" ref="DZ637">IF(DZ631="","",_xll.PBD(DZ632,"Primary Industry Sector","","USD","",""))</f>
        <v/>
      </c>
      <c r="EA637" t="str" cm="1">
        <f t="array" ref="EA637">IF(EA631="","",_xll.PBD(EA632,"Primary Industry Sector","","USD","",""))</f>
        <v/>
      </c>
      <c r="EB637" t="str" cm="1">
        <f t="array" ref="EB637">IF(EB631="","",_xll.PBD(EB632,"Primary Industry Sector","","USD","",""))</f>
        <v/>
      </c>
      <c r="EC637" t="str" cm="1">
        <f t="array" ref="EC637">IF(EC631="","",_xll.PBD(EC632,"Primary Industry Sector","","USD","",""))</f>
        <v/>
      </c>
      <c r="ED637" t="str" cm="1">
        <f t="array" ref="ED637">IF(ED631="","",_xll.PBD(ED632,"Primary Industry Sector","","USD","",""))</f>
        <v/>
      </c>
      <c r="EE637" t="str" cm="1">
        <f t="array" ref="EE637">IF(EE631="","",_xll.PBD(EE632,"Primary Industry Sector","","USD","",""))</f>
        <v/>
      </c>
      <c r="EF637" t="str" cm="1">
        <f t="array" ref="EF637">IF(EF631="","",_xll.PBD(EF632,"Primary Industry Sector","","USD","",""))</f>
        <v/>
      </c>
      <c r="EG637" t="str" cm="1">
        <f t="array" ref="EG637">IF(EG631="","",_xll.PBD(EG632,"Primary Industry Sector","","USD","",""))</f>
        <v/>
      </c>
      <c r="EH637" t="str" cm="1">
        <f t="array" ref="EH637">IF(EH631="","",_xll.PBD(EH632,"Primary Industry Sector","","USD","",""))</f>
        <v/>
      </c>
      <c r="EI637" t="str" cm="1">
        <f t="array" ref="EI637">IF(EI631="","",_xll.PBD(EI632,"Primary Industry Sector","","USD","",""))</f>
        <v/>
      </c>
      <c r="EJ637" t="str" cm="1">
        <f t="array" ref="EJ637">IF(EJ631="","",_xll.PBD(EJ632,"Primary Industry Sector","","USD","",""))</f>
        <v/>
      </c>
      <c r="EK637" t="str" cm="1">
        <f t="array" ref="EK637">IF(EK631="","",_xll.PBD(EK632,"Primary Industry Sector","","USD","",""))</f>
        <v/>
      </c>
      <c r="EL637" t="str" cm="1">
        <f t="array" ref="EL637">IF(EL631="","",_xll.PBD(EL632,"Primary Industry Sector","","USD","",""))</f>
        <v/>
      </c>
      <c r="EM637" t="str" cm="1">
        <f t="array" ref="EM637">IF(EM631="","",_xll.PBD(EM632,"Primary Industry Sector","","USD","",""))</f>
        <v/>
      </c>
      <c r="EN637" t="str" cm="1">
        <f t="array" ref="EN637">IF(EN631="","",_xll.PBD(EN632,"Primary Industry Sector","","USD","",""))</f>
        <v/>
      </c>
      <c r="EO637" t="str" cm="1">
        <f t="array" ref="EO637">IF(EO631="","",_xll.PBD(EO632,"Primary Industry Sector","","USD","",""))</f>
        <v/>
      </c>
      <c r="EP637" t="str" cm="1">
        <f t="array" ref="EP637">IF(EP631="","",_xll.PBD(EP632,"Primary Industry Sector","","USD","",""))</f>
        <v/>
      </c>
      <c r="EQ637" t="str" cm="1">
        <f t="array" ref="EQ637">IF(EQ631="","",_xll.PBD(EQ632,"Primary Industry Sector","","USD","",""))</f>
        <v/>
      </c>
      <c r="ER637" t="str" cm="1">
        <f t="array" ref="ER637">IF(ER631="","",_xll.PBD(ER632,"Primary Industry Sector","","USD","",""))</f>
        <v/>
      </c>
      <c r="ES637" t="str" cm="1">
        <f t="array" ref="ES637">IF(ES631="","",_xll.PBD(ES632,"Primary Industry Sector","","USD","",""))</f>
        <v/>
      </c>
      <c r="ET637" t="str" cm="1">
        <f t="array" ref="ET637">IF(ET631="","",_xll.PBD(ET632,"Primary Industry Sector","","USD","",""))</f>
        <v/>
      </c>
      <c r="EU637" t="str" cm="1">
        <f t="array" ref="EU637">IF(EU631="","",_xll.PBD(EU632,"Primary Industry Sector","","USD","",""))</f>
        <v/>
      </c>
      <c r="EV637" t="str" cm="1">
        <f t="array" ref="EV637">IF(EV631="","",_xll.PBD(EV632,"Primary Industry Sector","","USD","",""))</f>
        <v/>
      </c>
      <c r="EW637" t="str" cm="1">
        <f t="array" ref="EW637">IF(EW631="","",_xll.PBD(EW632,"Primary Industry Sector","","USD","",""))</f>
        <v/>
      </c>
      <c r="EX637" t="str" cm="1">
        <f t="array" ref="EX637">IF(EX631="","",_xll.PBD(EX632,"Primary Industry Sector","","USD","",""))</f>
        <v/>
      </c>
      <c r="EY637" t="str" cm="1">
        <f t="array" ref="EY637">IF(EY631="","",_xll.PBD(EY632,"Primary Industry Sector","","USD","",""))</f>
        <v/>
      </c>
      <c r="EZ637" t="str" cm="1">
        <f t="array" ref="EZ637">IF(EZ631="","",_xll.PBD(EZ632,"Primary Industry Sector","","USD","",""))</f>
        <v/>
      </c>
      <c r="FA637" t="str" cm="1">
        <f t="array" ref="FA637">IF(FA631="","",_xll.PBD(FA632,"Primary Industry Sector","","USD","",""))</f>
        <v/>
      </c>
      <c r="FB637" t="str" cm="1">
        <f t="array" ref="FB637">IF(FB631="","",_xll.PBD(FB632,"Primary Industry Sector","","USD","",""))</f>
        <v/>
      </c>
      <c r="FC637" t="str" cm="1">
        <f t="array" ref="FC637">IF(FC631="","",_xll.PBD(FC632,"Primary Industry Sector","","USD","",""))</f>
        <v/>
      </c>
      <c r="FD637" t="str" cm="1">
        <f t="array" ref="FD637">IF(FD631="","",_xll.PBD(FD632,"Primary Industry Sector","","USD","",""))</f>
        <v/>
      </c>
      <c r="FE637" t="str" cm="1">
        <f t="array" ref="FE637">IF(FE631="","",_xll.PBD(FE632,"Primary Industry Sector","","USD","",""))</f>
        <v/>
      </c>
      <c r="FF637" t="str" cm="1">
        <f t="array" ref="FF637">IF(FF631="","",_xll.PBD(FF632,"Primary Industry Sector","","USD","",""))</f>
        <v/>
      </c>
      <c r="FG637" t="str" cm="1">
        <f t="array" ref="FG637">IF(FG631="","",_xll.PBD(FG632,"Primary Industry Sector","","USD","",""))</f>
        <v/>
      </c>
      <c r="FH637" t="str" cm="1">
        <f t="array" ref="FH637">IF(FH631="","",_xll.PBD(FH632,"Primary Industry Sector","","USD","",""))</f>
        <v/>
      </c>
      <c r="FI637" t="str" cm="1">
        <f t="array" ref="FI637">IF(FI631="","",_xll.PBD(FI632,"Primary Industry Sector","","USD","",""))</f>
        <v/>
      </c>
      <c r="FJ637" t="str" cm="1">
        <f t="array" ref="FJ637">IF(FJ631="","",_xll.PBD(FJ632,"Primary Industry Sector","","USD","",""))</f>
        <v/>
      </c>
      <c r="FK637" t="str" cm="1">
        <f t="array" ref="FK637">IF(FK631="","",_xll.PBD(FK632,"Primary Industry Sector","","USD","",""))</f>
        <v/>
      </c>
      <c r="FL637" t="str" cm="1">
        <f t="array" ref="FL637">IF(FL631="","",_xll.PBD(FL632,"Primary Industry Sector","","USD","",""))</f>
        <v/>
      </c>
      <c r="FM637" t="str" cm="1">
        <f t="array" ref="FM637">IF(FM631="","",_xll.PBD(FM632,"Primary Industry Sector","","USD","",""))</f>
        <v/>
      </c>
      <c r="FN637" t="str" cm="1">
        <f t="array" ref="FN637">IF(FN631="","",_xll.PBD(FN632,"Primary Industry Sector","","USD","",""))</f>
        <v/>
      </c>
      <c r="FO637" t="str" cm="1">
        <f t="array" ref="FO637">IF(FO631="","",_xll.PBD(FO632,"Primary Industry Sector","","USD","",""))</f>
        <v/>
      </c>
      <c r="FP637" t="str" cm="1">
        <f t="array" ref="FP637">IF(FP631="","",_xll.PBD(FP632,"Primary Industry Sector","","USD","",""))</f>
        <v/>
      </c>
      <c r="FQ637" t="str" cm="1">
        <f t="array" ref="FQ637">IF(FQ631="","",_xll.PBD(FQ632,"Primary Industry Sector","","USD","",""))</f>
        <v/>
      </c>
      <c r="FR637" t="str" cm="1">
        <f t="array" ref="FR637">IF(FR631="","",_xll.PBD(FR632,"Primary Industry Sector","","USD","",""))</f>
        <v/>
      </c>
      <c r="FS637" t="str" cm="1">
        <f t="array" ref="FS637">IF(FS631="","",_xll.PBD(FS632,"Primary Industry Sector","","USD","",""))</f>
        <v/>
      </c>
      <c r="FT637" t="str" cm="1">
        <f t="array" ref="FT637">IF(FT631="","",_xll.PBD(FT632,"Primary Industry Sector","","USD","",""))</f>
        <v/>
      </c>
      <c r="FU637" t="str" cm="1">
        <f t="array" ref="FU637">IF(FU631="","",_xll.PBD(FU632,"Primary Industry Sector","","USD","",""))</f>
        <v/>
      </c>
      <c r="FV637" t="str" cm="1">
        <f t="array" ref="FV637">IF(FV631="","",_xll.PBD(FV632,"Primary Industry Sector","","USD","",""))</f>
        <v/>
      </c>
      <c r="FW637" t="str" cm="1">
        <f t="array" ref="FW637">IF(FW631="","",_xll.PBD(FW632,"Primary Industry Sector","","USD","",""))</f>
        <v/>
      </c>
      <c r="FX637" t="str" cm="1">
        <f t="array" ref="FX637">IF(FX631="","",_xll.PBD(FX632,"Primary Industry Sector","","USD","",""))</f>
        <v/>
      </c>
      <c r="FY637" t="str" cm="1">
        <f t="array" ref="FY637">IF(FY631="","",_xll.PBD(FY632,"Primary Industry Sector","","USD","",""))</f>
        <v/>
      </c>
      <c r="FZ637" t="str" cm="1">
        <f t="array" ref="FZ637">IF(FZ631="","",_xll.PBD(FZ632,"Primary Industry Sector","","USD","",""))</f>
        <v/>
      </c>
      <c r="GA637" t="str" cm="1">
        <f t="array" ref="GA637">IF(GA631="","",_xll.PBD(GA632,"Primary Industry Sector","","USD","",""))</f>
        <v/>
      </c>
      <c r="GB637" t="str" cm="1">
        <f t="array" ref="GB637">IF(GB631="","",_xll.PBD(GB632,"Primary Industry Sector","","USD","",""))</f>
        <v/>
      </c>
      <c r="GC637" t="str" cm="1">
        <f t="array" ref="GC637">IF(GC631="","",_xll.PBD(GC632,"Primary Industry Sector","","USD","",""))</f>
        <v/>
      </c>
      <c r="GD637" t="str" cm="1">
        <f t="array" ref="GD637">IF(GD631="","",_xll.PBD(GD632,"Primary Industry Sector","","USD","",""))</f>
        <v/>
      </c>
      <c r="GE637" t="str" cm="1">
        <f t="array" ref="GE637">IF(GE631="","",_xll.PBD(GE632,"Primary Industry Sector","","USD","",""))</f>
        <v/>
      </c>
      <c r="GF637" t="str" cm="1">
        <f t="array" ref="GF637">IF(GF631="","",_xll.PBD(GF632,"Primary Industry Sector","","USD","",""))</f>
        <v/>
      </c>
      <c r="GG637" t="str" cm="1">
        <f t="array" ref="GG637">IF(GG631="","",_xll.PBD(GG632,"Primary Industry Sector","","USD","",""))</f>
        <v/>
      </c>
      <c r="GH637" t="str" cm="1">
        <f t="array" ref="GH637">IF(GH631="","",_xll.PBD(GH632,"Primary Industry Sector","","USD","",""))</f>
        <v/>
      </c>
      <c r="GI637" t="str" cm="1">
        <f t="array" ref="GI637">IF(GI631="","",_xll.PBD(GI632,"Primary Industry Sector","","USD","",""))</f>
        <v/>
      </c>
      <c r="GJ637" t="str" cm="1">
        <f t="array" ref="GJ637">IF(GJ631="","",_xll.PBD(GJ632,"Primary Industry Sector","","USD","",""))</f>
        <v/>
      </c>
      <c r="GK637" t="str" cm="1">
        <f t="array" ref="GK637">IF(GK631="","",_xll.PBD(GK632,"Primary Industry Sector","","USD","",""))</f>
        <v/>
      </c>
      <c r="GL637" t="str" cm="1">
        <f t="array" ref="GL637">IF(GL631="","",_xll.PBD(GL632,"Primary Industry Sector","","USD","",""))</f>
        <v/>
      </c>
      <c r="GM637" t="str" cm="1">
        <f t="array" ref="GM637">IF(GM631="","",_xll.PBD(GM632,"Primary Industry Sector","","USD","",""))</f>
        <v/>
      </c>
      <c r="GN637" t="str" cm="1">
        <f t="array" ref="GN637">IF(GN631="","",_xll.PBD(GN632,"Primary Industry Sector","","USD","",""))</f>
        <v/>
      </c>
      <c r="GO637" t="str" cm="1">
        <f t="array" ref="GO637">IF(GO631="","",_xll.PBD(GO632,"Primary Industry Sector","","USD","",""))</f>
        <v/>
      </c>
      <c r="GP637" t="str" cm="1">
        <f t="array" ref="GP637">IF(GP631="","",_xll.PBD(GP632,"Primary Industry Sector","","USD","",""))</f>
        <v/>
      </c>
      <c r="GQ637" t="str" cm="1">
        <f t="array" ref="GQ637">IF(GQ631="","",_xll.PBD(GQ632,"Primary Industry Sector","","USD","",""))</f>
        <v/>
      </c>
      <c r="GR637" t="str" cm="1">
        <f t="array" ref="GR637">IF(GR631="","",_xll.PBD(GR632,"Primary Industry Sector","","USD","",""))</f>
        <v/>
      </c>
      <c r="GS637" t="str" cm="1">
        <f t="array" ref="GS637">IF(GS631="","",_xll.PBD(GS632,"Primary Industry Sector","","USD","",""))</f>
        <v/>
      </c>
      <c r="GT637" t="str" cm="1">
        <f t="array" ref="GT637">IF(GT631="","",_xll.PBD(GT632,"Primary Industry Sector","","USD","",""))</f>
        <v/>
      </c>
      <c r="GU637" t="str" cm="1">
        <f t="array" ref="GU637">IF(GU631="","",_xll.PBD(GU632,"Primary Industry Sector","","USD","",""))</f>
        <v/>
      </c>
      <c r="GV637" t="str" cm="1">
        <f t="array" ref="GV637">IF(GV631="","",_xll.PBD(GV632,"Primary Industry Sector","","USD","",""))</f>
        <v/>
      </c>
      <c r="GW637" t="str" cm="1">
        <f t="array" ref="GW637">IF(GW631="","",_xll.PBD(GW632,"Primary Industry Sector","","USD","",""))</f>
        <v/>
      </c>
      <c r="GX637" t="str" cm="1">
        <f t="array" ref="GX637">IF(GX631="","",_xll.PBD(GX632,"Primary Industry Sector","","USD","",""))</f>
        <v/>
      </c>
      <c r="GY637" t="str" cm="1">
        <f t="array" ref="GY637">IF(GY631="","",_xll.PBD(GY632,"Primary Industry Sector","","USD","",""))</f>
        <v/>
      </c>
      <c r="GZ637" t="str" cm="1">
        <f t="array" ref="GZ637">IF(GZ631="","",_xll.PBD(GZ632,"Primary Industry Sector","","USD","",""))</f>
        <v/>
      </c>
      <c r="HA637" t="str" cm="1">
        <f t="array" ref="HA637">IF(HA631="","",_xll.PBD(HA632,"Primary Industry Sector","","USD","",""))</f>
        <v/>
      </c>
      <c r="HB637" t="str" cm="1">
        <f t="array" ref="HB637">IF(HB631="","",_xll.PBD(HB632,"Primary Industry Sector","","USD","",""))</f>
        <v/>
      </c>
      <c r="HC637" t="str" cm="1">
        <f t="array" ref="HC637">IF(HC631="","",_xll.PBD(HC632,"Primary Industry Sector","","USD","",""))</f>
        <v/>
      </c>
      <c r="HD637" t="str" cm="1">
        <f t="array" ref="HD637">IF(HD631="","",_xll.PBD(HD632,"Primary Industry Sector","","USD","",""))</f>
        <v/>
      </c>
      <c r="HE637" t="str" cm="1">
        <f t="array" ref="HE637">IF(HE631="","",_xll.PBD(HE632,"Primary Industry Sector","","USD","",""))</f>
        <v/>
      </c>
      <c r="HF637" t="str" cm="1">
        <f t="array" ref="HF637">IF(HF631="","",_xll.PBD(HF632,"Primary Industry Sector","","USD","",""))</f>
        <v/>
      </c>
      <c r="HG637" t="str" cm="1">
        <f t="array" ref="HG637">IF(HG631="","",_xll.PBD(HG632,"Primary Industry Sector","","USD","",""))</f>
        <v/>
      </c>
      <c r="HH637" t="str" cm="1">
        <f t="array" ref="HH637">IF(HH631="","",_xll.PBD(HH632,"Primary Industry Sector","","USD","",""))</f>
        <v/>
      </c>
      <c r="HI637" t="str" cm="1">
        <f t="array" ref="HI637">IF(HI631="","",_xll.PBD(HI632,"Primary Industry Sector","","USD","",""))</f>
        <v/>
      </c>
      <c r="HJ637" t="str" cm="1">
        <f t="array" ref="HJ637">IF(HJ631="","",_xll.PBD(HJ632,"Primary Industry Sector","","USD","",""))</f>
        <v/>
      </c>
      <c r="HK637" t="str" cm="1">
        <f t="array" ref="HK637">IF(HK631="","",_xll.PBD(HK632,"Primary Industry Sector","","USD","",""))</f>
        <v/>
      </c>
      <c r="HL637" t="str" cm="1">
        <f t="array" ref="HL637">IF(HL631="","",_xll.PBD(HL632,"Primary Industry Sector","","USD","",""))</f>
        <v/>
      </c>
      <c r="HM637" t="str" cm="1">
        <f t="array" ref="HM637">IF(HM631="","",_xll.PBD(HM632,"Primary Industry Sector","","USD","",""))</f>
        <v/>
      </c>
      <c r="HN637" t="str" cm="1">
        <f t="array" ref="HN637">IF(HN631="","",_xll.PBD(HN632,"Primary Industry Sector","","USD","",""))</f>
        <v/>
      </c>
      <c r="HO637" t="str" cm="1">
        <f t="array" ref="HO637">IF(HO631="","",_xll.PBD(HO632,"Primary Industry Sector","","USD","",""))</f>
        <v/>
      </c>
      <c r="HP637" t="str" cm="1">
        <f t="array" ref="HP637">IF(HP631="","",_xll.PBD(HP632,"Primary Industry Sector","","USD","",""))</f>
        <v/>
      </c>
      <c r="HQ637" t="str" cm="1">
        <f t="array" ref="HQ637">IF(HQ631="","",_xll.PBD(HQ632,"Primary Industry Sector","","USD","",""))</f>
        <v/>
      </c>
      <c r="HR637" t="str" cm="1">
        <f t="array" ref="HR637">IF(HR631="","",_xll.PBD(HR632,"Primary Industry Sector","","USD","",""))</f>
        <v/>
      </c>
      <c r="HS637" t="str" cm="1">
        <f t="array" ref="HS637">IF(HS631="","",_xll.PBD(HS632,"Primary Industry Sector","","USD","",""))</f>
        <v/>
      </c>
      <c r="HT637" t="str" cm="1">
        <f t="array" ref="HT637">IF(HT631="","",_xll.PBD(HT632,"Primary Industry Sector","","USD","",""))</f>
        <v/>
      </c>
      <c r="HU637" t="str" cm="1">
        <f t="array" ref="HU637">IF(HU631="","",_xll.PBD(HU632,"Primary Industry Sector","","USD","",""))</f>
        <v/>
      </c>
      <c r="HV637" t="str" cm="1">
        <f t="array" ref="HV637">IF(HV631="","",_xll.PBD(HV632,"Primary Industry Sector","","USD","",""))</f>
        <v/>
      </c>
      <c r="HW637" t="str" cm="1">
        <f t="array" ref="HW637">IF(HW631="","",_xll.PBD(HW632,"Primary Industry Sector","","USD","",""))</f>
        <v/>
      </c>
      <c r="HX637" t="str" cm="1">
        <f t="array" ref="HX637">IF(HX631="","",_xll.PBD(HX632,"Primary Industry Sector","","USD","",""))</f>
        <v/>
      </c>
      <c r="HY637" t="str" cm="1">
        <f t="array" ref="HY637">IF(HY631="","",_xll.PBD(HY632,"Primary Industry Sector","","USD","",""))</f>
        <v/>
      </c>
      <c r="HZ637" t="str" cm="1">
        <f t="array" ref="HZ637">IF(HZ631="","",_xll.PBD(HZ632,"Primary Industry Sector","","USD","",""))</f>
        <v/>
      </c>
      <c r="IA637" t="str" cm="1">
        <f t="array" ref="IA637">IF(IA631="","",_xll.PBD(IA632,"Primary Industry Sector","","USD","",""))</f>
        <v/>
      </c>
      <c r="IB637" t="str" cm="1">
        <f t="array" ref="IB637">IF(IB631="","",_xll.PBD(IB632,"Primary Industry Sector","","USD","",""))</f>
        <v/>
      </c>
      <c r="IC637" t="str" cm="1">
        <f t="array" ref="IC637">IF(IC631="","",_xll.PBD(IC632,"Primary Industry Sector","","USD","",""))</f>
        <v/>
      </c>
      <c r="ID637" t="str" cm="1">
        <f t="array" ref="ID637">IF(ID631="","",_xll.PBD(ID632,"Primary Industry Sector","","USD","",""))</f>
        <v/>
      </c>
      <c r="IE637" t="str" cm="1">
        <f t="array" ref="IE637">IF(IE631="","",_xll.PBD(IE632,"Primary Industry Sector","","USD","",""))</f>
        <v/>
      </c>
    </row>
    <row r="638" spans="2:239" x14ac:dyDescent="0.2">
      <c r="B638" t="s">
        <v>2716</v>
      </c>
      <c r="C638" t="str">
        <f t="shared" ref="C638:BN638" ca="1" si="244">IF(C631="","",IF(C637=$D$5,1,0))</f>
        <v/>
      </c>
      <c r="D638" t="str">
        <f t="shared" si="244"/>
        <v/>
      </c>
      <c r="E638" t="str">
        <f t="shared" si="244"/>
        <v/>
      </c>
      <c r="F638" t="str">
        <f t="shared" si="244"/>
        <v/>
      </c>
      <c r="G638" t="str">
        <f t="shared" si="244"/>
        <v/>
      </c>
      <c r="H638" t="str">
        <f t="shared" si="244"/>
        <v/>
      </c>
      <c r="I638" t="str">
        <f t="shared" si="244"/>
        <v/>
      </c>
      <c r="J638" t="str">
        <f t="shared" si="244"/>
        <v/>
      </c>
      <c r="K638" t="str">
        <f t="shared" si="244"/>
        <v/>
      </c>
      <c r="L638" t="str">
        <f t="shared" si="244"/>
        <v/>
      </c>
      <c r="M638" t="str">
        <f t="shared" si="244"/>
        <v/>
      </c>
      <c r="N638" t="str">
        <f t="shared" si="244"/>
        <v/>
      </c>
      <c r="O638" t="str">
        <f t="shared" si="244"/>
        <v/>
      </c>
      <c r="P638" t="str">
        <f t="shared" si="244"/>
        <v/>
      </c>
      <c r="Q638" t="str">
        <f t="shared" si="244"/>
        <v/>
      </c>
      <c r="R638" t="str">
        <f t="shared" si="244"/>
        <v/>
      </c>
      <c r="S638" t="str">
        <f t="shared" si="244"/>
        <v/>
      </c>
      <c r="T638" t="str">
        <f t="shared" si="244"/>
        <v/>
      </c>
      <c r="U638" t="str">
        <f t="shared" si="244"/>
        <v/>
      </c>
      <c r="V638" t="str">
        <f t="shared" si="244"/>
        <v/>
      </c>
      <c r="W638" t="str">
        <f t="shared" si="244"/>
        <v/>
      </c>
      <c r="X638" t="str">
        <f t="shared" si="244"/>
        <v/>
      </c>
      <c r="Y638" t="str">
        <f t="shared" si="244"/>
        <v/>
      </c>
      <c r="Z638" t="str">
        <f t="shared" si="244"/>
        <v/>
      </c>
      <c r="AA638" t="str">
        <f t="shared" si="244"/>
        <v/>
      </c>
      <c r="AB638" t="str">
        <f t="shared" si="244"/>
        <v/>
      </c>
      <c r="AC638" t="str">
        <f t="shared" si="244"/>
        <v/>
      </c>
      <c r="AD638" t="str">
        <f t="shared" si="244"/>
        <v/>
      </c>
      <c r="AE638" t="str">
        <f t="shared" si="244"/>
        <v/>
      </c>
      <c r="AF638" t="str">
        <f t="shared" si="244"/>
        <v/>
      </c>
      <c r="AG638" t="str">
        <f t="shared" si="244"/>
        <v/>
      </c>
      <c r="AH638" t="str">
        <f t="shared" si="244"/>
        <v/>
      </c>
      <c r="AI638" t="str">
        <f t="shared" si="244"/>
        <v/>
      </c>
      <c r="AJ638" t="str">
        <f t="shared" si="244"/>
        <v/>
      </c>
      <c r="AK638" t="str">
        <f t="shared" si="244"/>
        <v/>
      </c>
      <c r="AL638" t="str">
        <f t="shared" si="244"/>
        <v/>
      </c>
      <c r="AM638" t="str">
        <f t="shared" si="244"/>
        <v/>
      </c>
      <c r="AN638" t="str">
        <f t="shared" si="244"/>
        <v/>
      </c>
      <c r="AO638" t="str">
        <f t="shared" si="244"/>
        <v/>
      </c>
      <c r="AP638" t="str">
        <f t="shared" si="244"/>
        <v/>
      </c>
      <c r="AQ638" t="str">
        <f t="shared" si="244"/>
        <v/>
      </c>
      <c r="AR638" t="str">
        <f t="shared" si="244"/>
        <v/>
      </c>
      <c r="AS638" t="str">
        <f t="shared" si="244"/>
        <v/>
      </c>
      <c r="AT638" t="str">
        <f t="shared" si="244"/>
        <v/>
      </c>
      <c r="AU638" t="str">
        <f t="shared" si="244"/>
        <v/>
      </c>
      <c r="AV638" t="str">
        <f t="shared" si="244"/>
        <v/>
      </c>
      <c r="AW638" t="str">
        <f t="shared" si="244"/>
        <v/>
      </c>
      <c r="AX638" t="str">
        <f t="shared" si="244"/>
        <v/>
      </c>
      <c r="AY638" t="str">
        <f t="shared" si="244"/>
        <v/>
      </c>
      <c r="AZ638" t="str">
        <f t="shared" si="244"/>
        <v/>
      </c>
      <c r="BA638" t="str">
        <f t="shared" si="244"/>
        <v/>
      </c>
      <c r="BB638" t="str">
        <f t="shared" si="244"/>
        <v/>
      </c>
      <c r="BC638" t="str">
        <f t="shared" si="244"/>
        <v/>
      </c>
      <c r="BD638" t="str">
        <f t="shared" si="244"/>
        <v/>
      </c>
      <c r="BE638" t="str">
        <f t="shared" si="244"/>
        <v/>
      </c>
      <c r="BF638" t="str">
        <f t="shared" si="244"/>
        <v/>
      </c>
      <c r="BG638" t="str">
        <f t="shared" si="244"/>
        <v/>
      </c>
      <c r="BH638" t="str">
        <f t="shared" si="244"/>
        <v/>
      </c>
      <c r="BI638" t="str">
        <f t="shared" si="244"/>
        <v/>
      </c>
      <c r="BJ638" t="str">
        <f t="shared" si="244"/>
        <v/>
      </c>
      <c r="BK638" t="str">
        <f t="shared" si="244"/>
        <v/>
      </c>
      <c r="BL638" t="str">
        <f t="shared" si="244"/>
        <v/>
      </c>
      <c r="BM638" t="str">
        <f t="shared" si="244"/>
        <v/>
      </c>
      <c r="BN638" t="str">
        <f t="shared" si="244"/>
        <v/>
      </c>
      <c r="BO638" t="str">
        <f t="shared" ref="BO638:DZ638" si="245">IF(BO631="","",IF(BO637=$D$5,1,0))</f>
        <v/>
      </c>
      <c r="BP638" t="str">
        <f t="shared" si="245"/>
        <v/>
      </c>
      <c r="BQ638" t="str">
        <f t="shared" si="245"/>
        <v/>
      </c>
      <c r="BR638" t="str">
        <f t="shared" si="245"/>
        <v/>
      </c>
      <c r="BS638" t="str">
        <f t="shared" si="245"/>
        <v/>
      </c>
      <c r="BT638" t="str">
        <f t="shared" si="245"/>
        <v/>
      </c>
      <c r="BU638" t="str">
        <f t="shared" si="245"/>
        <v/>
      </c>
      <c r="BV638" t="str">
        <f t="shared" si="245"/>
        <v/>
      </c>
      <c r="BW638" t="str">
        <f t="shared" si="245"/>
        <v/>
      </c>
      <c r="BX638" t="str">
        <f t="shared" si="245"/>
        <v/>
      </c>
      <c r="BY638" t="str">
        <f t="shared" si="245"/>
        <v/>
      </c>
      <c r="BZ638" t="str">
        <f t="shared" si="245"/>
        <v/>
      </c>
      <c r="CA638" t="str">
        <f t="shared" si="245"/>
        <v/>
      </c>
      <c r="CB638" t="str">
        <f t="shared" si="245"/>
        <v/>
      </c>
      <c r="CC638" t="str">
        <f t="shared" si="245"/>
        <v/>
      </c>
      <c r="CD638" t="str">
        <f t="shared" si="245"/>
        <v/>
      </c>
      <c r="CE638" t="str">
        <f t="shared" si="245"/>
        <v/>
      </c>
      <c r="CF638" t="str">
        <f t="shared" si="245"/>
        <v/>
      </c>
      <c r="CG638" t="str">
        <f t="shared" si="245"/>
        <v/>
      </c>
      <c r="CH638" t="str">
        <f t="shared" si="245"/>
        <v/>
      </c>
      <c r="CI638" t="str">
        <f t="shared" si="245"/>
        <v/>
      </c>
      <c r="CJ638" t="str">
        <f t="shared" si="245"/>
        <v/>
      </c>
      <c r="CK638" t="str">
        <f t="shared" si="245"/>
        <v/>
      </c>
      <c r="CL638" t="str">
        <f t="shared" si="245"/>
        <v/>
      </c>
      <c r="CM638" t="str">
        <f t="shared" si="245"/>
        <v/>
      </c>
      <c r="CN638" t="str">
        <f t="shared" si="245"/>
        <v/>
      </c>
      <c r="CO638" t="str">
        <f t="shared" si="245"/>
        <v/>
      </c>
      <c r="CP638" t="str">
        <f t="shared" si="245"/>
        <v/>
      </c>
      <c r="CQ638" t="str">
        <f t="shared" si="245"/>
        <v/>
      </c>
      <c r="CR638" t="str">
        <f t="shared" si="245"/>
        <v/>
      </c>
      <c r="CS638" t="str">
        <f t="shared" si="245"/>
        <v/>
      </c>
      <c r="CT638" t="str">
        <f t="shared" si="245"/>
        <v/>
      </c>
      <c r="CU638" t="str">
        <f t="shared" si="245"/>
        <v/>
      </c>
      <c r="CV638" t="str">
        <f t="shared" si="245"/>
        <v/>
      </c>
      <c r="CW638" t="str">
        <f t="shared" si="245"/>
        <v/>
      </c>
      <c r="CX638" t="str">
        <f t="shared" si="245"/>
        <v/>
      </c>
      <c r="CY638" t="str">
        <f t="shared" si="245"/>
        <v/>
      </c>
      <c r="CZ638" t="str">
        <f t="shared" si="245"/>
        <v/>
      </c>
      <c r="DA638" t="str">
        <f t="shared" si="245"/>
        <v/>
      </c>
      <c r="DB638" t="str">
        <f t="shared" si="245"/>
        <v/>
      </c>
      <c r="DC638" t="str">
        <f t="shared" si="245"/>
        <v/>
      </c>
      <c r="DD638" t="str">
        <f t="shared" si="245"/>
        <v/>
      </c>
      <c r="DE638" t="str">
        <f t="shared" si="245"/>
        <v/>
      </c>
      <c r="DF638" t="str">
        <f t="shared" si="245"/>
        <v/>
      </c>
      <c r="DG638" t="str">
        <f t="shared" si="245"/>
        <v/>
      </c>
      <c r="DH638" t="str">
        <f t="shared" si="245"/>
        <v/>
      </c>
      <c r="DI638" t="str">
        <f t="shared" si="245"/>
        <v/>
      </c>
      <c r="DJ638" t="str">
        <f t="shared" si="245"/>
        <v/>
      </c>
      <c r="DK638" t="str">
        <f t="shared" si="245"/>
        <v/>
      </c>
      <c r="DL638" t="str">
        <f t="shared" si="245"/>
        <v/>
      </c>
      <c r="DM638" t="str">
        <f t="shared" si="245"/>
        <v/>
      </c>
      <c r="DN638" t="str">
        <f t="shared" si="245"/>
        <v/>
      </c>
      <c r="DO638" t="str">
        <f t="shared" si="245"/>
        <v/>
      </c>
      <c r="DP638" t="str">
        <f t="shared" si="245"/>
        <v/>
      </c>
      <c r="DQ638" t="str">
        <f t="shared" si="245"/>
        <v/>
      </c>
      <c r="DR638" t="str">
        <f t="shared" si="245"/>
        <v/>
      </c>
      <c r="DS638" t="str">
        <f t="shared" si="245"/>
        <v/>
      </c>
      <c r="DT638" t="str">
        <f t="shared" si="245"/>
        <v/>
      </c>
      <c r="DU638" t="str">
        <f t="shared" si="245"/>
        <v/>
      </c>
      <c r="DV638" t="str">
        <f t="shared" si="245"/>
        <v/>
      </c>
      <c r="DW638" t="str">
        <f t="shared" si="245"/>
        <v/>
      </c>
      <c r="DX638" t="str">
        <f t="shared" si="245"/>
        <v/>
      </c>
      <c r="DY638" t="str">
        <f t="shared" si="245"/>
        <v/>
      </c>
      <c r="DZ638" t="str">
        <f t="shared" si="245"/>
        <v/>
      </c>
      <c r="EA638" t="str">
        <f t="shared" ref="EA638:GL638" si="246">IF(EA631="","",IF(EA637=$D$5,1,0))</f>
        <v/>
      </c>
      <c r="EB638" t="str">
        <f t="shared" si="246"/>
        <v/>
      </c>
      <c r="EC638" t="str">
        <f t="shared" si="246"/>
        <v/>
      </c>
      <c r="ED638" t="str">
        <f t="shared" si="246"/>
        <v/>
      </c>
      <c r="EE638" t="str">
        <f t="shared" si="246"/>
        <v/>
      </c>
      <c r="EF638" t="str">
        <f t="shared" si="246"/>
        <v/>
      </c>
      <c r="EG638" t="str">
        <f t="shared" si="246"/>
        <v/>
      </c>
      <c r="EH638" t="str">
        <f t="shared" si="246"/>
        <v/>
      </c>
      <c r="EI638" t="str">
        <f t="shared" si="246"/>
        <v/>
      </c>
      <c r="EJ638" t="str">
        <f t="shared" si="246"/>
        <v/>
      </c>
      <c r="EK638" t="str">
        <f t="shared" si="246"/>
        <v/>
      </c>
      <c r="EL638" t="str">
        <f t="shared" si="246"/>
        <v/>
      </c>
      <c r="EM638" t="str">
        <f t="shared" si="246"/>
        <v/>
      </c>
      <c r="EN638" t="str">
        <f t="shared" si="246"/>
        <v/>
      </c>
      <c r="EO638" t="str">
        <f t="shared" si="246"/>
        <v/>
      </c>
      <c r="EP638" t="str">
        <f t="shared" si="246"/>
        <v/>
      </c>
      <c r="EQ638" t="str">
        <f t="shared" si="246"/>
        <v/>
      </c>
      <c r="ER638" t="str">
        <f t="shared" si="246"/>
        <v/>
      </c>
      <c r="ES638" t="str">
        <f t="shared" si="246"/>
        <v/>
      </c>
      <c r="ET638" t="str">
        <f t="shared" si="246"/>
        <v/>
      </c>
      <c r="EU638" t="str">
        <f t="shared" si="246"/>
        <v/>
      </c>
      <c r="EV638" t="str">
        <f t="shared" si="246"/>
        <v/>
      </c>
      <c r="EW638" t="str">
        <f t="shared" si="246"/>
        <v/>
      </c>
      <c r="EX638" t="str">
        <f t="shared" si="246"/>
        <v/>
      </c>
      <c r="EY638" t="str">
        <f t="shared" si="246"/>
        <v/>
      </c>
      <c r="EZ638" t="str">
        <f t="shared" si="246"/>
        <v/>
      </c>
      <c r="FA638" t="str">
        <f t="shared" si="246"/>
        <v/>
      </c>
      <c r="FB638" t="str">
        <f t="shared" si="246"/>
        <v/>
      </c>
      <c r="FC638" t="str">
        <f t="shared" si="246"/>
        <v/>
      </c>
      <c r="FD638" t="str">
        <f t="shared" si="246"/>
        <v/>
      </c>
      <c r="FE638" t="str">
        <f t="shared" si="246"/>
        <v/>
      </c>
      <c r="FF638" t="str">
        <f t="shared" si="246"/>
        <v/>
      </c>
      <c r="FG638" t="str">
        <f t="shared" si="246"/>
        <v/>
      </c>
      <c r="FH638" t="str">
        <f t="shared" si="246"/>
        <v/>
      </c>
      <c r="FI638" t="str">
        <f t="shared" si="246"/>
        <v/>
      </c>
      <c r="FJ638" t="str">
        <f t="shared" si="246"/>
        <v/>
      </c>
      <c r="FK638" t="str">
        <f t="shared" si="246"/>
        <v/>
      </c>
      <c r="FL638" t="str">
        <f t="shared" si="246"/>
        <v/>
      </c>
      <c r="FM638" t="str">
        <f t="shared" si="246"/>
        <v/>
      </c>
      <c r="FN638" t="str">
        <f t="shared" si="246"/>
        <v/>
      </c>
      <c r="FO638" t="str">
        <f t="shared" si="246"/>
        <v/>
      </c>
      <c r="FP638" t="str">
        <f t="shared" si="246"/>
        <v/>
      </c>
      <c r="FQ638" t="str">
        <f t="shared" si="246"/>
        <v/>
      </c>
      <c r="FR638" t="str">
        <f t="shared" si="246"/>
        <v/>
      </c>
      <c r="FS638" t="str">
        <f t="shared" si="246"/>
        <v/>
      </c>
      <c r="FT638" t="str">
        <f t="shared" si="246"/>
        <v/>
      </c>
      <c r="FU638" t="str">
        <f t="shared" si="246"/>
        <v/>
      </c>
      <c r="FV638" t="str">
        <f t="shared" si="246"/>
        <v/>
      </c>
      <c r="FW638" t="str">
        <f t="shared" si="246"/>
        <v/>
      </c>
      <c r="FX638" t="str">
        <f t="shared" si="246"/>
        <v/>
      </c>
      <c r="FY638" t="str">
        <f t="shared" si="246"/>
        <v/>
      </c>
      <c r="FZ638" t="str">
        <f t="shared" si="246"/>
        <v/>
      </c>
      <c r="GA638" t="str">
        <f t="shared" si="246"/>
        <v/>
      </c>
      <c r="GB638" t="str">
        <f t="shared" si="246"/>
        <v/>
      </c>
      <c r="GC638" t="str">
        <f t="shared" si="246"/>
        <v/>
      </c>
      <c r="GD638" t="str">
        <f t="shared" si="246"/>
        <v/>
      </c>
      <c r="GE638" t="str">
        <f t="shared" si="246"/>
        <v/>
      </c>
      <c r="GF638" t="str">
        <f t="shared" si="246"/>
        <v/>
      </c>
      <c r="GG638" t="str">
        <f t="shared" si="246"/>
        <v/>
      </c>
      <c r="GH638" t="str">
        <f t="shared" si="246"/>
        <v/>
      </c>
      <c r="GI638" t="str">
        <f t="shared" si="246"/>
        <v/>
      </c>
      <c r="GJ638" t="str">
        <f t="shared" si="246"/>
        <v/>
      </c>
      <c r="GK638" t="str">
        <f t="shared" si="246"/>
        <v/>
      </c>
      <c r="GL638" t="str">
        <f t="shared" si="246"/>
        <v/>
      </c>
      <c r="GM638" t="str">
        <f t="shared" ref="GM638:IE638" si="247">IF(GM631="","",IF(GM637=$D$5,1,0))</f>
        <v/>
      </c>
      <c r="GN638" t="str">
        <f t="shared" si="247"/>
        <v/>
      </c>
      <c r="GO638" t="str">
        <f t="shared" si="247"/>
        <v/>
      </c>
      <c r="GP638" t="str">
        <f t="shared" si="247"/>
        <v/>
      </c>
      <c r="GQ638" t="str">
        <f t="shared" si="247"/>
        <v/>
      </c>
      <c r="GR638" t="str">
        <f t="shared" si="247"/>
        <v/>
      </c>
      <c r="GS638" t="str">
        <f t="shared" si="247"/>
        <v/>
      </c>
      <c r="GT638" t="str">
        <f t="shared" si="247"/>
        <v/>
      </c>
      <c r="GU638" t="str">
        <f t="shared" si="247"/>
        <v/>
      </c>
      <c r="GV638" t="str">
        <f t="shared" si="247"/>
        <v/>
      </c>
      <c r="GW638" t="str">
        <f t="shared" si="247"/>
        <v/>
      </c>
      <c r="GX638" t="str">
        <f t="shared" si="247"/>
        <v/>
      </c>
      <c r="GY638" t="str">
        <f t="shared" si="247"/>
        <v/>
      </c>
      <c r="GZ638" t="str">
        <f t="shared" si="247"/>
        <v/>
      </c>
      <c r="HA638" t="str">
        <f t="shared" si="247"/>
        <v/>
      </c>
      <c r="HB638" t="str">
        <f t="shared" si="247"/>
        <v/>
      </c>
      <c r="HC638" t="str">
        <f t="shared" si="247"/>
        <v/>
      </c>
      <c r="HD638" t="str">
        <f t="shared" si="247"/>
        <v/>
      </c>
      <c r="HE638" t="str">
        <f t="shared" si="247"/>
        <v/>
      </c>
      <c r="HF638" t="str">
        <f t="shared" si="247"/>
        <v/>
      </c>
      <c r="HG638" t="str">
        <f t="shared" si="247"/>
        <v/>
      </c>
      <c r="HH638" t="str">
        <f t="shared" si="247"/>
        <v/>
      </c>
      <c r="HI638" t="str">
        <f t="shared" si="247"/>
        <v/>
      </c>
      <c r="HJ638" t="str">
        <f t="shared" si="247"/>
        <v/>
      </c>
      <c r="HK638" t="str">
        <f t="shared" si="247"/>
        <v/>
      </c>
      <c r="HL638" t="str">
        <f t="shared" si="247"/>
        <v/>
      </c>
      <c r="HM638" t="str">
        <f t="shared" si="247"/>
        <v/>
      </c>
      <c r="HN638" t="str">
        <f t="shared" si="247"/>
        <v/>
      </c>
      <c r="HO638" t="str">
        <f t="shared" si="247"/>
        <v/>
      </c>
      <c r="HP638" t="str">
        <f t="shared" si="247"/>
        <v/>
      </c>
      <c r="HQ638" t="str">
        <f t="shared" si="247"/>
        <v/>
      </c>
      <c r="HR638" t="str">
        <f t="shared" si="247"/>
        <v/>
      </c>
      <c r="HS638" t="str">
        <f t="shared" si="247"/>
        <v/>
      </c>
      <c r="HT638" t="str">
        <f t="shared" si="247"/>
        <v/>
      </c>
      <c r="HU638" t="str">
        <f t="shared" si="247"/>
        <v/>
      </c>
      <c r="HV638" t="str">
        <f t="shared" si="247"/>
        <v/>
      </c>
      <c r="HW638" t="str">
        <f t="shared" si="247"/>
        <v/>
      </c>
      <c r="HX638" t="str">
        <f t="shared" si="247"/>
        <v/>
      </c>
      <c r="HY638" t="str">
        <f t="shared" si="247"/>
        <v/>
      </c>
      <c r="HZ638" t="str">
        <f t="shared" si="247"/>
        <v/>
      </c>
      <c r="IA638" t="str">
        <f t="shared" si="247"/>
        <v/>
      </c>
      <c r="IB638" t="str">
        <f t="shared" si="247"/>
        <v/>
      </c>
      <c r="IC638" t="str">
        <f t="shared" si="247"/>
        <v/>
      </c>
      <c r="ID638" t="str">
        <f t="shared" si="247"/>
        <v/>
      </c>
      <c r="IE638" t="str">
        <f t="shared" si="247"/>
        <v/>
      </c>
    </row>
    <row r="639" spans="2:239" x14ac:dyDescent="0.2">
      <c r="B639" t="s">
        <v>2704</v>
      </c>
      <c r="C639" t="str" cm="1">
        <f t="array" aca="1" ref="C639" ca="1">IF(C631="","",IFERROR(VALUE(_xlfn.IFNA(_xll.PBD(C631,"Deal Amount","","USD","",""),"N/A")),0))</f>
        <v/>
      </c>
      <c r="D639" t="str" cm="1">
        <f t="array" ref="D639">IF(D631="","",IFERROR(VALUE(_xlfn.IFNA(_xll.PBD(D631,"Deal Amount","","USD","",""),"N/A")),0))</f>
        <v/>
      </c>
      <c r="E639" t="str" cm="1">
        <f t="array" ref="E639">IF(E631="","",IFERROR(VALUE(_xlfn.IFNA(_xll.PBD(E631,"Deal Amount","","USD","",""),"N/A")),0))</f>
        <v/>
      </c>
      <c r="F639" t="str" cm="1">
        <f t="array" ref="F639">IF(F631="","",IFERROR(VALUE(_xlfn.IFNA(_xll.PBD(F631,"Deal Amount","","USD","",""),"N/A")),0))</f>
        <v/>
      </c>
      <c r="G639" t="str" cm="1">
        <f t="array" ref="G639">IF(G631="","",IFERROR(VALUE(_xlfn.IFNA(_xll.PBD(G631,"Deal Amount","","USD","",""),"N/A")),0))</f>
        <v/>
      </c>
      <c r="H639" t="str" cm="1">
        <f t="array" ref="H639">IF(H631="","",IFERROR(VALUE(_xlfn.IFNA(_xll.PBD(H631,"Deal Amount","","USD","",""),"N/A")),0))</f>
        <v/>
      </c>
      <c r="I639" t="str" cm="1">
        <f t="array" ref="I639">IF(I631="","",IFERROR(VALUE(_xlfn.IFNA(_xll.PBD(I631,"Deal Amount","","USD","",""),"N/A")),0))</f>
        <v/>
      </c>
      <c r="J639" t="str" cm="1">
        <f t="array" ref="J639">IF(J631="","",IFERROR(VALUE(_xlfn.IFNA(_xll.PBD(J631,"Deal Amount","","USD","",""),"N/A")),0))</f>
        <v/>
      </c>
      <c r="K639" t="str" cm="1">
        <f t="array" ref="K639">IF(K631="","",IFERROR(VALUE(_xlfn.IFNA(_xll.PBD(K631,"Deal Amount","","USD","",""),"N/A")),0))</f>
        <v/>
      </c>
      <c r="L639" t="str" cm="1">
        <f t="array" ref="L639">IF(L631="","",IFERROR(VALUE(_xlfn.IFNA(_xll.PBD(L631,"Deal Amount","","USD","",""),"N/A")),0))</f>
        <v/>
      </c>
      <c r="M639" t="str" cm="1">
        <f t="array" ref="M639">IF(M631="","",IFERROR(VALUE(_xlfn.IFNA(_xll.PBD(M631,"Deal Amount","","USD","",""),"N/A")),0))</f>
        <v/>
      </c>
      <c r="N639" t="str" cm="1">
        <f t="array" ref="N639">IF(N631="","",IFERROR(VALUE(_xlfn.IFNA(_xll.PBD(N631,"Deal Amount","","USD","",""),"N/A")),0))</f>
        <v/>
      </c>
      <c r="O639" t="str" cm="1">
        <f t="array" ref="O639">IF(O631="","",IFERROR(VALUE(_xlfn.IFNA(_xll.PBD(O631,"Deal Amount","","USD","",""),"N/A")),0))</f>
        <v/>
      </c>
      <c r="P639" t="str" cm="1">
        <f t="array" ref="P639">IF(P631="","",IFERROR(VALUE(_xlfn.IFNA(_xll.PBD(P631,"Deal Amount","","USD","",""),"N/A")),0))</f>
        <v/>
      </c>
      <c r="Q639" t="str" cm="1">
        <f t="array" ref="Q639">IF(Q631="","",IFERROR(VALUE(_xlfn.IFNA(_xll.PBD(Q631,"Deal Amount","","USD","",""),"N/A")),0))</f>
        <v/>
      </c>
      <c r="R639" t="str" cm="1">
        <f t="array" ref="R639">IF(R631="","",IFERROR(VALUE(_xlfn.IFNA(_xll.PBD(R631,"Deal Amount","","USD","",""),"N/A")),0))</f>
        <v/>
      </c>
      <c r="S639" t="str" cm="1">
        <f t="array" ref="S639">IF(S631="","",IFERROR(VALUE(_xlfn.IFNA(_xll.PBD(S631,"Deal Amount","","USD","",""),"N/A")),0))</f>
        <v/>
      </c>
      <c r="T639" t="str" cm="1">
        <f t="array" ref="T639">IF(T631="","",IFERROR(VALUE(_xlfn.IFNA(_xll.PBD(T631,"Deal Amount","","USD","",""),"N/A")),0))</f>
        <v/>
      </c>
      <c r="U639" t="str" cm="1">
        <f t="array" ref="U639">IF(U631="","",IFERROR(VALUE(_xlfn.IFNA(_xll.PBD(U631,"Deal Amount","","USD","",""),"N/A")),0))</f>
        <v/>
      </c>
      <c r="V639" t="str" cm="1">
        <f t="array" ref="V639">IF(V631="","",IFERROR(VALUE(_xlfn.IFNA(_xll.PBD(V631,"Deal Amount","","USD","",""),"N/A")),0))</f>
        <v/>
      </c>
      <c r="W639" t="str" cm="1">
        <f t="array" ref="W639">IF(W631="","",IFERROR(VALUE(_xlfn.IFNA(_xll.PBD(W631,"Deal Amount","","USD","",""),"N/A")),0))</f>
        <v/>
      </c>
      <c r="X639" t="str" cm="1">
        <f t="array" ref="X639">IF(X631="","",IFERROR(VALUE(_xlfn.IFNA(_xll.PBD(X631,"Deal Amount","","USD","",""),"N/A")),0))</f>
        <v/>
      </c>
      <c r="Y639" t="str" cm="1">
        <f t="array" ref="Y639">IF(Y631="","",IFERROR(VALUE(_xlfn.IFNA(_xll.PBD(Y631,"Deal Amount","","USD","",""),"N/A")),0))</f>
        <v/>
      </c>
      <c r="Z639" t="str" cm="1">
        <f t="array" ref="Z639">IF(Z631="","",IFERROR(VALUE(_xlfn.IFNA(_xll.PBD(Z631,"Deal Amount","","USD","",""),"N/A")),0))</f>
        <v/>
      </c>
      <c r="AA639" t="str" cm="1">
        <f t="array" ref="AA639">IF(AA631="","",IFERROR(VALUE(_xlfn.IFNA(_xll.PBD(AA631,"Deal Amount","","USD","",""),"N/A")),0))</f>
        <v/>
      </c>
      <c r="AB639" t="str" cm="1">
        <f t="array" ref="AB639">IF(AB631="","",IFERROR(VALUE(_xlfn.IFNA(_xll.PBD(AB631,"Deal Amount","","USD","",""),"N/A")),0))</f>
        <v/>
      </c>
      <c r="AC639" t="str" cm="1">
        <f t="array" ref="AC639">IF(AC631="","",IFERROR(VALUE(_xlfn.IFNA(_xll.PBD(AC631,"Deal Amount","","USD","",""),"N/A")),0))</f>
        <v/>
      </c>
      <c r="AD639" t="str" cm="1">
        <f t="array" ref="AD639">IF(AD631="","",IFERROR(VALUE(_xlfn.IFNA(_xll.PBD(AD631,"Deal Amount","","USD","",""),"N/A")),0))</f>
        <v/>
      </c>
      <c r="AE639" t="str" cm="1">
        <f t="array" ref="AE639">IF(AE631="","",IFERROR(VALUE(_xlfn.IFNA(_xll.PBD(AE631,"Deal Amount","","USD","",""),"N/A")),0))</f>
        <v/>
      </c>
      <c r="AF639" t="str" cm="1">
        <f t="array" ref="AF639">IF(AF631="","",IFERROR(VALUE(_xlfn.IFNA(_xll.PBD(AF631,"Deal Amount","","USD","",""),"N/A")),0))</f>
        <v/>
      </c>
      <c r="AG639" t="str" cm="1">
        <f t="array" ref="AG639">IF(AG631="","",IFERROR(VALUE(_xlfn.IFNA(_xll.PBD(AG631,"Deal Amount","","USD","",""),"N/A")),0))</f>
        <v/>
      </c>
      <c r="AH639" t="str" cm="1">
        <f t="array" ref="AH639">IF(AH631="","",IFERROR(VALUE(_xlfn.IFNA(_xll.PBD(AH631,"Deal Amount","","USD","",""),"N/A")),0))</f>
        <v/>
      </c>
      <c r="AI639" t="str" cm="1">
        <f t="array" ref="AI639">IF(AI631="","",IFERROR(VALUE(_xlfn.IFNA(_xll.PBD(AI631,"Deal Amount","","USD","",""),"N/A")),0))</f>
        <v/>
      </c>
      <c r="AJ639" t="str" cm="1">
        <f t="array" ref="AJ639">IF(AJ631="","",IFERROR(VALUE(_xlfn.IFNA(_xll.PBD(AJ631,"Deal Amount","","USD","",""),"N/A")),0))</f>
        <v/>
      </c>
      <c r="AK639" t="str" cm="1">
        <f t="array" ref="AK639">IF(AK631="","",IFERROR(VALUE(_xlfn.IFNA(_xll.PBD(AK631,"Deal Amount","","USD","",""),"N/A")),0))</f>
        <v/>
      </c>
      <c r="AL639" t="str" cm="1">
        <f t="array" ref="AL639">IF(AL631="","",IFERROR(VALUE(_xlfn.IFNA(_xll.PBD(AL631,"Deal Amount","","USD","",""),"N/A")),0))</f>
        <v/>
      </c>
      <c r="AM639" t="str" cm="1">
        <f t="array" ref="AM639">IF(AM631="","",IFERROR(VALUE(_xlfn.IFNA(_xll.PBD(AM631,"Deal Amount","","USD","",""),"N/A")),0))</f>
        <v/>
      </c>
      <c r="AN639" t="str" cm="1">
        <f t="array" ref="AN639">IF(AN631="","",IFERROR(VALUE(_xlfn.IFNA(_xll.PBD(AN631,"Deal Amount","","USD","",""),"N/A")),0))</f>
        <v/>
      </c>
      <c r="AO639" t="str" cm="1">
        <f t="array" ref="AO639">IF(AO631="","",IFERROR(VALUE(_xlfn.IFNA(_xll.PBD(AO631,"Deal Amount","","USD","",""),"N/A")),0))</f>
        <v/>
      </c>
      <c r="AP639" t="str" cm="1">
        <f t="array" ref="AP639">IF(AP631="","",IFERROR(VALUE(_xlfn.IFNA(_xll.PBD(AP631,"Deal Amount","","USD","",""),"N/A")),0))</f>
        <v/>
      </c>
      <c r="AQ639" t="str" cm="1">
        <f t="array" ref="AQ639">IF(AQ631="","",IFERROR(VALUE(_xlfn.IFNA(_xll.PBD(AQ631,"Deal Amount","","USD","",""),"N/A")),0))</f>
        <v/>
      </c>
      <c r="AR639" t="str" cm="1">
        <f t="array" ref="AR639">IF(AR631="","",IFERROR(VALUE(_xlfn.IFNA(_xll.PBD(AR631,"Deal Amount","","USD","",""),"N/A")),0))</f>
        <v/>
      </c>
      <c r="AS639" t="str" cm="1">
        <f t="array" ref="AS639">IF(AS631="","",IFERROR(VALUE(_xlfn.IFNA(_xll.PBD(AS631,"Deal Amount","","USD","",""),"N/A")),0))</f>
        <v/>
      </c>
      <c r="AT639" t="str" cm="1">
        <f t="array" ref="AT639">IF(AT631="","",IFERROR(VALUE(_xlfn.IFNA(_xll.PBD(AT631,"Deal Amount","","USD","",""),"N/A")),0))</f>
        <v/>
      </c>
      <c r="AU639" t="str" cm="1">
        <f t="array" ref="AU639">IF(AU631="","",IFERROR(VALUE(_xlfn.IFNA(_xll.PBD(AU631,"Deal Amount","","USD","",""),"N/A")),0))</f>
        <v/>
      </c>
      <c r="AV639" t="str" cm="1">
        <f t="array" ref="AV639">IF(AV631="","",IFERROR(VALUE(_xlfn.IFNA(_xll.PBD(AV631,"Deal Amount","","USD","",""),"N/A")),0))</f>
        <v/>
      </c>
      <c r="AW639" t="str" cm="1">
        <f t="array" ref="AW639">IF(AW631="","",IFERROR(VALUE(_xlfn.IFNA(_xll.PBD(AW631,"Deal Amount","","USD","",""),"N/A")),0))</f>
        <v/>
      </c>
      <c r="AX639" t="str" cm="1">
        <f t="array" ref="AX639">IF(AX631="","",IFERROR(VALUE(_xlfn.IFNA(_xll.PBD(AX631,"Deal Amount","","USD","",""),"N/A")),0))</f>
        <v/>
      </c>
      <c r="AY639" t="str" cm="1">
        <f t="array" ref="AY639">IF(AY631="","",IFERROR(VALUE(_xlfn.IFNA(_xll.PBD(AY631,"Deal Amount","","USD","",""),"N/A")),0))</f>
        <v/>
      </c>
      <c r="AZ639" t="str" cm="1">
        <f t="array" ref="AZ639">IF(AZ631="","",IFERROR(VALUE(_xlfn.IFNA(_xll.PBD(AZ631,"Deal Amount","","USD","",""),"N/A")),0))</f>
        <v/>
      </c>
      <c r="BA639" t="str" cm="1">
        <f t="array" ref="BA639">IF(BA631="","",IFERROR(VALUE(_xlfn.IFNA(_xll.PBD(BA631,"Deal Amount","","USD","",""),"N/A")),0))</f>
        <v/>
      </c>
      <c r="BB639" t="str" cm="1">
        <f t="array" ref="BB639">IF(BB631="","",IFERROR(VALUE(_xlfn.IFNA(_xll.PBD(BB631,"Deal Amount","","USD","",""),"N/A")),0))</f>
        <v/>
      </c>
      <c r="BC639" t="str" cm="1">
        <f t="array" ref="BC639">IF(BC631="","",IFERROR(VALUE(_xlfn.IFNA(_xll.PBD(BC631,"Deal Amount","","USD","",""),"N/A")),0))</f>
        <v/>
      </c>
      <c r="BD639" t="str" cm="1">
        <f t="array" ref="BD639">IF(BD631="","",IFERROR(VALUE(_xlfn.IFNA(_xll.PBD(BD631,"Deal Amount","","USD","",""),"N/A")),0))</f>
        <v/>
      </c>
      <c r="BE639" t="str" cm="1">
        <f t="array" ref="BE639">IF(BE631="","",IFERROR(VALUE(_xlfn.IFNA(_xll.PBD(BE631,"Deal Amount","","USD","",""),"N/A")),0))</f>
        <v/>
      </c>
      <c r="BF639" t="str" cm="1">
        <f t="array" ref="BF639">IF(BF631="","",IFERROR(VALUE(_xlfn.IFNA(_xll.PBD(BF631,"Deal Amount","","USD","",""),"N/A")),0))</f>
        <v/>
      </c>
      <c r="BG639" t="str" cm="1">
        <f t="array" ref="BG639">IF(BG631="","",IFERROR(VALUE(_xlfn.IFNA(_xll.PBD(BG631,"Deal Amount","","USD","",""),"N/A")),0))</f>
        <v/>
      </c>
      <c r="BH639" t="str" cm="1">
        <f t="array" ref="BH639">IF(BH631="","",IFERROR(VALUE(_xlfn.IFNA(_xll.PBD(BH631,"Deal Amount","","USD","",""),"N/A")),0))</f>
        <v/>
      </c>
      <c r="BI639" t="str" cm="1">
        <f t="array" ref="BI639">IF(BI631="","",IFERROR(VALUE(_xlfn.IFNA(_xll.PBD(BI631,"Deal Amount","","USD","",""),"N/A")),0))</f>
        <v/>
      </c>
      <c r="BJ639" t="str" cm="1">
        <f t="array" ref="BJ639">IF(BJ631="","",IFERROR(VALUE(_xlfn.IFNA(_xll.PBD(BJ631,"Deal Amount","","USD","",""),"N/A")),0))</f>
        <v/>
      </c>
      <c r="BK639" t="str" cm="1">
        <f t="array" ref="BK639">IF(BK631="","",IFERROR(VALUE(_xlfn.IFNA(_xll.PBD(BK631,"Deal Amount","","USD","",""),"N/A")),0))</f>
        <v/>
      </c>
      <c r="BL639" t="str" cm="1">
        <f t="array" ref="BL639">IF(BL631="","",IFERROR(VALUE(_xlfn.IFNA(_xll.PBD(BL631,"Deal Amount","","USD","",""),"N/A")),0))</f>
        <v/>
      </c>
      <c r="BM639" t="str" cm="1">
        <f t="array" ref="BM639">IF(BM631="","",IFERROR(VALUE(_xlfn.IFNA(_xll.PBD(BM631,"Deal Amount","","USD","",""),"N/A")),0))</f>
        <v/>
      </c>
      <c r="BN639" t="str" cm="1">
        <f t="array" ref="BN639">IF(BN631="","",IFERROR(VALUE(_xlfn.IFNA(_xll.PBD(BN631,"Deal Amount","","USD","",""),"N/A")),0))</f>
        <v/>
      </c>
      <c r="BO639" t="str" cm="1">
        <f t="array" ref="BO639">IF(BO631="","",IFERROR(VALUE(_xlfn.IFNA(_xll.PBD(BO631,"Deal Amount","","USD","",""),"N/A")),0))</f>
        <v/>
      </c>
      <c r="BP639" t="str" cm="1">
        <f t="array" ref="BP639">IF(BP631="","",IFERROR(VALUE(_xlfn.IFNA(_xll.PBD(BP631,"Deal Amount","","USD","",""),"N/A")),0))</f>
        <v/>
      </c>
      <c r="BQ639" t="str" cm="1">
        <f t="array" ref="BQ639">IF(BQ631="","",IFERROR(VALUE(_xlfn.IFNA(_xll.PBD(BQ631,"Deal Amount","","USD","",""),"N/A")),0))</f>
        <v/>
      </c>
      <c r="BR639" t="str" cm="1">
        <f t="array" ref="BR639">IF(BR631="","",IFERROR(VALUE(_xlfn.IFNA(_xll.PBD(BR631,"Deal Amount","","USD","",""),"N/A")),0))</f>
        <v/>
      </c>
      <c r="BS639" t="str" cm="1">
        <f t="array" ref="BS639">IF(BS631="","",IFERROR(VALUE(_xlfn.IFNA(_xll.PBD(BS631,"Deal Amount","","USD","",""),"N/A")),0))</f>
        <v/>
      </c>
      <c r="BT639" t="str" cm="1">
        <f t="array" ref="BT639">IF(BT631="","",IFERROR(VALUE(_xlfn.IFNA(_xll.PBD(BT631,"Deal Amount","","USD","",""),"N/A")),0))</f>
        <v/>
      </c>
      <c r="BU639" t="str" cm="1">
        <f t="array" ref="BU639">IF(BU631="","",IFERROR(VALUE(_xlfn.IFNA(_xll.PBD(BU631,"Deal Amount","","USD","",""),"N/A")),0))</f>
        <v/>
      </c>
      <c r="BV639" t="str" cm="1">
        <f t="array" ref="BV639">IF(BV631="","",IFERROR(VALUE(_xlfn.IFNA(_xll.PBD(BV631,"Deal Amount","","USD","",""),"N/A")),0))</f>
        <v/>
      </c>
      <c r="BW639" t="str" cm="1">
        <f t="array" ref="BW639">IF(BW631="","",IFERROR(VALUE(_xlfn.IFNA(_xll.PBD(BW631,"Deal Amount","","USD","",""),"N/A")),0))</f>
        <v/>
      </c>
      <c r="BX639" t="str" cm="1">
        <f t="array" ref="BX639">IF(BX631="","",IFERROR(VALUE(_xlfn.IFNA(_xll.PBD(BX631,"Deal Amount","","USD","",""),"N/A")),0))</f>
        <v/>
      </c>
      <c r="BY639" t="str" cm="1">
        <f t="array" ref="BY639">IF(BY631="","",IFERROR(VALUE(_xlfn.IFNA(_xll.PBD(BY631,"Deal Amount","","USD","",""),"N/A")),0))</f>
        <v/>
      </c>
      <c r="BZ639" t="str" cm="1">
        <f t="array" ref="BZ639">IF(BZ631="","",IFERROR(VALUE(_xlfn.IFNA(_xll.PBD(BZ631,"Deal Amount","","USD","",""),"N/A")),0))</f>
        <v/>
      </c>
      <c r="CA639" t="str" cm="1">
        <f t="array" ref="CA639">IF(CA631="","",IFERROR(VALUE(_xlfn.IFNA(_xll.PBD(CA631,"Deal Amount","","USD","",""),"N/A")),0))</f>
        <v/>
      </c>
      <c r="CB639" t="str" cm="1">
        <f t="array" ref="CB639">IF(CB631="","",IFERROR(VALUE(_xlfn.IFNA(_xll.PBD(CB631,"Deal Amount","","USD","",""),"N/A")),0))</f>
        <v/>
      </c>
      <c r="CC639" t="str" cm="1">
        <f t="array" ref="CC639">IF(CC631="","",IFERROR(VALUE(_xlfn.IFNA(_xll.PBD(CC631,"Deal Amount","","USD","",""),"N/A")),0))</f>
        <v/>
      </c>
      <c r="CD639" t="str" cm="1">
        <f t="array" ref="CD639">IF(CD631="","",IFERROR(VALUE(_xlfn.IFNA(_xll.PBD(CD631,"Deal Amount","","USD","",""),"N/A")),0))</f>
        <v/>
      </c>
      <c r="CE639" t="str" cm="1">
        <f t="array" ref="CE639">IF(CE631="","",IFERROR(VALUE(_xlfn.IFNA(_xll.PBD(CE631,"Deal Amount","","USD","",""),"N/A")),0))</f>
        <v/>
      </c>
      <c r="CF639" t="str" cm="1">
        <f t="array" ref="CF639">IF(CF631="","",IFERROR(VALUE(_xlfn.IFNA(_xll.PBD(CF631,"Deal Amount","","USD","",""),"N/A")),0))</f>
        <v/>
      </c>
      <c r="CG639" t="str" cm="1">
        <f t="array" ref="CG639">IF(CG631="","",IFERROR(VALUE(_xlfn.IFNA(_xll.PBD(CG631,"Deal Amount","","USD","",""),"N/A")),0))</f>
        <v/>
      </c>
      <c r="CH639" t="str" cm="1">
        <f t="array" ref="CH639">IF(CH631="","",IFERROR(VALUE(_xlfn.IFNA(_xll.PBD(CH631,"Deal Amount","","USD","",""),"N/A")),0))</f>
        <v/>
      </c>
      <c r="CI639" t="str" cm="1">
        <f t="array" ref="CI639">IF(CI631="","",IFERROR(VALUE(_xlfn.IFNA(_xll.PBD(CI631,"Deal Amount","","USD","",""),"N/A")),0))</f>
        <v/>
      </c>
      <c r="CJ639" t="str" cm="1">
        <f t="array" ref="CJ639">IF(CJ631="","",IFERROR(VALUE(_xlfn.IFNA(_xll.PBD(CJ631,"Deal Amount","","USD","",""),"N/A")),0))</f>
        <v/>
      </c>
      <c r="CK639" t="str" cm="1">
        <f t="array" ref="CK639">IF(CK631="","",IFERROR(VALUE(_xlfn.IFNA(_xll.PBD(CK631,"Deal Amount","","USD","",""),"N/A")),0))</f>
        <v/>
      </c>
      <c r="CL639" t="str" cm="1">
        <f t="array" ref="CL639">IF(CL631="","",IFERROR(VALUE(_xlfn.IFNA(_xll.PBD(CL631,"Deal Amount","","USD","",""),"N/A")),0))</f>
        <v/>
      </c>
      <c r="CM639" t="str" cm="1">
        <f t="array" ref="CM639">IF(CM631="","",IFERROR(VALUE(_xlfn.IFNA(_xll.PBD(CM631,"Deal Amount","","USD","",""),"N/A")),0))</f>
        <v/>
      </c>
      <c r="CN639" t="str" cm="1">
        <f t="array" ref="CN639">IF(CN631="","",IFERROR(VALUE(_xlfn.IFNA(_xll.PBD(CN631,"Deal Amount","","USD","",""),"N/A")),0))</f>
        <v/>
      </c>
      <c r="CO639" t="str" cm="1">
        <f t="array" ref="CO639">IF(CO631="","",IFERROR(VALUE(_xlfn.IFNA(_xll.PBD(CO631,"Deal Amount","","USD","",""),"N/A")),0))</f>
        <v/>
      </c>
      <c r="CP639" t="str" cm="1">
        <f t="array" ref="CP639">IF(CP631="","",IFERROR(VALUE(_xlfn.IFNA(_xll.PBD(CP631,"Deal Amount","","USD","",""),"N/A")),0))</f>
        <v/>
      </c>
      <c r="CQ639" t="str" cm="1">
        <f t="array" ref="CQ639">IF(CQ631="","",IFERROR(VALUE(_xlfn.IFNA(_xll.PBD(CQ631,"Deal Amount","","USD","",""),"N/A")),0))</f>
        <v/>
      </c>
      <c r="CR639" t="str" cm="1">
        <f t="array" ref="CR639">IF(CR631="","",IFERROR(VALUE(_xlfn.IFNA(_xll.PBD(CR631,"Deal Amount","","USD","",""),"N/A")),0))</f>
        <v/>
      </c>
      <c r="CS639" t="str" cm="1">
        <f t="array" ref="CS639">IF(CS631="","",IFERROR(VALUE(_xlfn.IFNA(_xll.PBD(CS631,"Deal Amount","","USD","",""),"N/A")),0))</f>
        <v/>
      </c>
      <c r="CT639" t="str" cm="1">
        <f t="array" ref="CT639">IF(CT631="","",IFERROR(VALUE(_xlfn.IFNA(_xll.PBD(CT631,"Deal Amount","","USD","",""),"N/A")),0))</f>
        <v/>
      </c>
      <c r="CU639" t="str" cm="1">
        <f t="array" ref="CU639">IF(CU631="","",IFERROR(VALUE(_xlfn.IFNA(_xll.PBD(CU631,"Deal Amount","","USD","",""),"N/A")),0))</f>
        <v/>
      </c>
      <c r="CV639" t="str" cm="1">
        <f t="array" ref="CV639">IF(CV631="","",IFERROR(VALUE(_xlfn.IFNA(_xll.PBD(CV631,"Deal Amount","","USD","",""),"N/A")),0))</f>
        <v/>
      </c>
      <c r="CW639" t="str" cm="1">
        <f t="array" ref="CW639">IF(CW631="","",IFERROR(VALUE(_xlfn.IFNA(_xll.PBD(CW631,"Deal Amount","","USD","",""),"N/A")),0))</f>
        <v/>
      </c>
      <c r="CX639" t="str" cm="1">
        <f t="array" ref="CX639">IF(CX631="","",IFERROR(VALUE(_xlfn.IFNA(_xll.PBD(CX631,"Deal Amount","","USD","",""),"N/A")),0))</f>
        <v/>
      </c>
      <c r="CY639" t="str" cm="1">
        <f t="array" ref="CY639">IF(CY631="","",IFERROR(VALUE(_xlfn.IFNA(_xll.PBD(CY631,"Deal Amount","","USD","",""),"N/A")),0))</f>
        <v/>
      </c>
      <c r="CZ639" t="str" cm="1">
        <f t="array" ref="CZ639">IF(CZ631="","",IFERROR(VALUE(_xlfn.IFNA(_xll.PBD(CZ631,"Deal Amount","","USD","",""),"N/A")),0))</f>
        <v/>
      </c>
      <c r="DA639" t="str" cm="1">
        <f t="array" ref="DA639">IF(DA631="","",IFERROR(VALUE(_xlfn.IFNA(_xll.PBD(DA631,"Deal Amount","","USD","",""),"N/A")),0))</f>
        <v/>
      </c>
      <c r="DB639" t="str" cm="1">
        <f t="array" ref="DB639">IF(DB631="","",IFERROR(VALUE(_xlfn.IFNA(_xll.PBD(DB631,"Deal Amount","","USD","",""),"N/A")),0))</f>
        <v/>
      </c>
      <c r="DC639" t="str" cm="1">
        <f t="array" ref="DC639">IF(DC631="","",IFERROR(VALUE(_xlfn.IFNA(_xll.PBD(DC631,"Deal Amount","","USD","",""),"N/A")),0))</f>
        <v/>
      </c>
      <c r="DD639" t="str" cm="1">
        <f t="array" ref="DD639">IF(DD631="","",IFERROR(VALUE(_xlfn.IFNA(_xll.PBD(DD631,"Deal Amount","","USD","",""),"N/A")),0))</f>
        <v/>
      </c>
      <c r="DE639" t="str" cm="1">
        <f t="array" ref="DE639">IF(DE631="","",IFERROR(VALUE(_xlfn.IFNA(_xll.PBD(DE631,"Deal Amount","","USD","",""),"N/A")),0))</f>
        <v/>
      </c>
      <c r="DF639" t="str" cm="1">
        <f t="array" ref="DF639">IF(DF631="","",IFERROR(VALUE(_xlfn.IFNA(_xll.PBD(DF631,"Deal Amount","","USD","",""),"N/A")),0))</f>
        <v/>
      </c>
      <c r="DG639" t="str" cm="1">
        <f t="array" ref="DG639">IF(DG631="","",IFERROR(VALUE(_xlfn.IFNA(_xll.PBD(DG631,"Deal Amount","","USD","",""),"N/A")),0))</f>
        <v/>
      </c>
      <c r="DH639" t="str" cm="1">
        <f t="array" ref="DH639">IF(DH631="","",IFERROR(VALUE(_xlfn.IFNA(_xll.PBD(DH631,"Deal Amount","","USD","",""),"N/A")),0))</f>
        <v/>
      </c>
      <c r="DI639" t="str" cm="1">
        <f t="array" ref="DI639">IF(DI631="","",IFERROR(VALUE(_xlfn.IFNA(_xll.PBD(DI631,"Deal Amount","","USD","",""),"N/A")),0))</f>
        <v/>
      </c>
      <c r="DJ639" t="str" cm="1">
        <f t="array" ref="DJ639">IF(DJ631="","",IFERROR(VALUE(_xlfn.IFNA(_xll.PBD(DJ631,"Deal Amount","","USD","",""),"N/A")),0))</f>
        <v/>
      </c>
      <c r="DK639" t="str" cm="1">
        <f t="array" ref="DK639">IF(DK631="","",IFERROR(VALUE(_xlfn.IFNA(_xll.PBD(DK631,"Deal Amount","","USD","",""),"N/A")),0))</f>
        <v/>
      </c>
      <c r="DL639" t="str" cm="1">
        <f t="array" ref="DL639">IF(DL631="","",IFERROR(VALUE(_xlfn.IFNA(_xll.PBD(DL631,"Deal Amount","","USD","",""),"N/A")),0))</f>
        <v/>
      </c>
      <c r="DM639" t="str" cm="1">
        <f t="array" ref="DM639">IF(DM631="","",IFERROR(VALUE(_xlfn.IFNA(_xll.PBD(DM631,"Deal Amount","","USD","",""),"N/A")),0))</f>
        <v/>
      </c>
      <c r="DN639" t="str" cm="1">
        <f t="array" ref="DN639">IF(DN631="","",IFERROR(VALUE(_xlfn.IFNA(_xll.PBD(DN631,"Deal Amount","","USD","",""),"N/A")),0))</f>
        <v/>
      </c>
      <c r="DO639" t="str" cm="1">
        <f t="array" ref="DO639">IF(DO631="","",IFERROR(VALUE(_xlfn.IFNA(_xll.PBD(DO631,"Deal Amount","","USD","",""),"N/A")),0))</f>
        <v/>
      </c>
      <c r="DP639" t="str" cm="1">
        <f t="array" ref="DP639">IF(DP631="","",IFERROR(VALUE(_xlfn.IFNA(_xll.PBD(DP631,"Deal Amount","","USD","",""),"N/A")),0))</f>
        <v/>
      </c>
      <c r="DQ639" t="str" cm="1">
        <f t="array" ref="DQ639">IF(DQ631="","",IFERROR(VALUE(_xlfn.IFNA(_xll.PBD(DQ631,"Deal Amount","","USD","",""),"N/A")),0))</f>
        <v/>
      </c>
      <c r="DR639" t="str" cm="1">
        <f t="array" ref="DR639">IF(DR631="","",IFERROR(VALUE(_xlfn.IFNA(_xll.PBD(DR631,"Deal Amount","","USD","",""),"N/A")),0))</f>
        <v/>
      </c>
      <c r="DS639" t="str" cm="1">
        <f t="array" ref="DS639">IF(DS631="","",IFERROR(VALUE(_xlfn.IFNA(_xll.PBD(DS631,"Deal Amount","","USD","",""),"N/A")),0))</f>
        <v/>
      </c>
      <c r="DT639" t="str" cm="1">
        <f t="array" ref="DT639">IF(DT631="","",IFERROR(VALUE(_xlfn.IFNA(_xll.PBD(DT631,"Deal Amount","","USD","",""),"N/A")),0))</f>
        <v/>
      </c>
      <c r="DU639" t="str" cm="1">
        <f t="array" ref="DU639">IF(DU631="","",IFERROR(VALUE(_xlfn.IFNA(_xll.PBD(DU631,"Deal Amount","","USD","",""),"N/A")),0))</f>
        <v/>
      </c>
      <c r="DV639" t="str" cm="1">
        <f t="array" ref="DV639">IF(DV631="","",IFERROR(VALUE(_xlfn.IFNA(_xll.PBD(DV631,"Deal Amount","","USD","",""),"N/A")),0))</f>
        <v/>
      </c>
      <c r="DW639" t="str" cm="1">
        <f t="array" ref="DW639">IF(DW631="","",IFERROR(VALUE(_xlfn.IFNA(_xll.PBD(DW631,"Deal Amount","","USD","",""),"N/A")),0))</f>
        <v/>
      </c>
      <c r="DX639" t="str" cm="1">
        <f t="array" ref="DX639">IF(DX631="","",IFERROR(VALUE(_xlfn.IFNA(_xll.PBD(DX631,"Deal Amount","","USD","",""),"N/A")),0))</f>
        <v/>
      </c>
      <c r="DY639" t="str" cm="1">
        <f t="array" ref="DY639">IF(DY631="","",IFERROR(VALUE(_xlfn.IFNA(_xll.PBD(DY631,"Deal Amount","","USD","",""),"N/A")),0))</f>
        <v/>
      </c>
      <c r="DZ639" t="str" cm="1">
        <f t="array" ref="DZ639">IF(DZ631="","",IFERROR(VALUE(_xlfn.IFNA(_xll.PBD(DZ631,"Deal Amount","","USD","",""),"N/A")),0))</f>
        <v/>
      </c>
      <c r="EA639" t="str" cm="1">
        <f t="array" ref="EA639">IF(EA631="","",IFERROR(VALUE(_xlfn.IFNA(_xll.PBD(EA631,"Deal Amount","","USD","",""),"N/A")),0))</f>
        <v/>
      </c>
      <c r="EB639" t="str" cm="1">
        <f t="array" ref="EB639">IF(EB631="","",IFERROR(VALUE(_xlfn.IFNA(_xll.PBD(EB631,"Deal Amount","","USD","",""),"N/A")),0))</f>
        <v/>
      </c>
      <c r="EC639" t="str" cm="1">
        <f t="array" ref="EC639">IF(EC631="","",IFERROR(VALUE(_xlfn.IFNA(_xll.PBD(EC631,"Deal Amount","","USD","",""),"N/A")),0))</f>
        <v/>
      </c>
      <c r="ED639" t="str" cm="1">
        <f t="array" ref="ED639">IF(ED631="","",IFERROR(VALUE(_xlfn.IFNA(_xll.PBD(ED631,"Deal Amount","","USD","",""),"N/A")),0))</f>
        <v/>
      </c>
      <c r="EE639" t="str" cm="1">
        <f t="array" ref="EE639">IF(EE631="","",IFERROR(VALUE(_xlfn.IFNA(_xll.PBD(EE631,"Deal Amount","","USD","",""),"N/A")),0))</f>
        <v/>
      </c>
      <c r="EF639" t="str" cm="1">
        <f t="array" ref="EF639">IF(EF631="","",IFERROR(VALUE(_xlfn.IFNA(_xll.PBD(EF631,"Deal Amount","","USD","",""),"N/A")),0))</f>
        <v/>
      </c>
      <c r="EG639" t="str" cm="1">
        <f t="array" ref="EG639">IF(EG631="","",IFERROR(VALUE(_xlfn.IFNA(_xll.PBD(EG631,"Deal Amount","","USD","",""),"N/A")),0))</f>
        <v/>
      </c>
      <c r="EH639" t="str" cm="1">
        <f t="array" ref="EH639">IF(EH631="","",IFERROR(VALUE(_xlfn.IFNA(_xll.PBD(EH631,"Deal Amount","","USD","",""),"N/A")),0))</f>
        <v/>
      </c>
      <c r="EI639" t="str" cm="1">
        <f t="array" ref="EI639">IF(EI631="","",IFERROR(VALUE(_xlfn.IFNA(_xll.PBD(EI631,"Deal Amount","","USD","",""),"N/A")),0))</f>
        <v/>
      </c>
      <c r="EJ639" t="str" cm="1">
        <f t="array" ref="EJ639">IF(EJ631="","",IFERROR(VALUE(_xlfn.IFNA(_xll.PBD(EJ631,"Deal Amount","","USD","",""),"N/A")),0))</f>
        <v/>
      </c>
      <c r="EK639" t="str" cm="1">
        <f t="array" ref="EK639">IF(EK631="","",IFERROR(VALUE(_xlfn.IFNA(_xll.PBD(EK631,"Deal Amount","","USD","",""),"N/A")),0))</f>
        <v/>
      </c>
      <c r="EL639" t="str" cm="1">
        <f t="array" ref="EL639">IF(EL631="","",IFERROR(VALUE(_xlfn.IFNA(_xll.PBD(EL631,"Deal Amount","","USD","",""),"N/A")),0))</f>
        <v/>
      </c>
      <c r="EM639" t="str" cm="1">
        <f t="array" ref="EM639">IF(EM631="","",IFERROR(VALUE(_xlfn.IFNA(_xll.PBD(EM631,"Deal Amount","","USD","",""),"N/A")),0))</f>
        <v/>
      </c>
      <c r="EN639" t="str" cm="1">
        <f t="array" ref="EN639">IF(EN631="","",IFERROR(VALUE(_xlfn.IFNA(_xll.PBD(EN631,"Deal Amount","","USD","",""),"N/A")),0))</f>
        <v/>
      </c>
      <c r="EO639" t="str" cm="1">
        <f t="array" ref="EO639">IF(EO631="","",IFERROR(VALUE(_xlfn.IFNA(_xll.PBD(EO631,"Deal Amount","","USD","",""),"N/A")),0))</f>
        <v/>
      </c>
      <c r="EP639" t="str" cm="1">
        <f t="array" ref="EP639">IF(EP631="","",IFERROR(VALUE(_xlfn.IFNA(_xll.PBD(EP631,"Deal Amount","","USD","",""),"N/A")),0))</f>
        <v/>
      </c>
      <c r="EQ639" t="str" cm="1">
        <f t="array" ref="EQ639">IF(EQ631="","",IFERROR(VALUE(_xlfn.IFNA(_xll.PBD(EQ631,"Deal Amount","","USD","",""),"N/A")),0))</f>
        <v/>
      </c>
      <c r="ER639" t="str" cm="1">
        <f t="array" ref="ER639">IF(ER631="","",IFERROR(VALUE(_xlfn.IFNA(_xll.PBD(ER631,"Deal Amount","","USD","",""),"N/A")),0))</f>
        <v/>
      </c>
      <c r="ES639" t="str" cm="1">
        <f t="array" ref="ES639">IF(ES631="","",IFERROR(VALUE(_xlfn.IFNA(_xll.PBD(ES631,"Deal Amount","","USD","",""),"N/A")),0))</f>
        <v/>
      </c>
      <c r="ET639" t="str" cm="1">
        <f t="array" ref="ET639">IF(ET631="","",IFERROR(VALUE(_xlfn.IFNA(_xll.PBD(ET631,"Deal Amount","","USD","",""),"N/A")),0))</f>
        <v/>
      </c>
      <c r="EU639" t="str" cm="1">
        <f t="array" ref="EU639">IF(EU631="","",IFERROR(VALUE(_xlfn.IFNA(_xll.PBD(EU631,"Deal Amount","","USD","",""),"N/A")),0))</f>
        <v/>
      </c>
      <c r="EV639" t="str" cm="1">
        <f t="array" ref="EV639">IF(EV631="","",IFERROR(VALUE(_xlfn.IFNA(_xll.PBD(EV631,"Deal Amount","","USD","",""),"N/A")),0))</f>
        <v/>
      </c>
      <c r="EW639" t="str" cm="1">
        <f t="array" ref="EW639">IF(EW631="","",IFERROR(VALUE(_xlfn.IFNA(_xll.PBD(EW631,"Deal Amount","","USD","",""),"N/A")),0))</f>
        <v/>
      </c>
      <c r="EX639" t="str" cm="1">
        <f t="array" ref="EX639">IF(EX631="","",IFERROR(VALUE(_xlfn.IFNA(_xll.PBD(EX631,"Deal Amount","","USD","",""),"N/A")),0))</f>
        <v/>
      </c>
      <c r="EY639" t="str" cm="1">
        <f t="array" ref="EY639">IF(EY631="","",IFERROR(VALUE(_xlfn.IFNA(_xll.PBD(EY631,"Deal Amount","","USD","",""),"N/A")),0))</f>
        <v/>
      </c>
      <c r="EZ639" t="str" cm="1">
        <f t="array" ref="EZ639">IF(EZ631="","",IFERROR(VALUE(_xlfn.IFNA(_xll.PBD(EZ631,"Deal Amount","","USD","",""),"N/A")),0))</f>
        <v/>
      </c>
      <c r="FA639" t="str" cm="1">
        <f t="array" ref="FA639">IF(FA631="","",IFERROR(VALUE(_xlfn.IFNA(_xll.PBD(FA631,"Deal Amount","","USD","",""),"N/A")),0))</f>
        <v/>
      </c>
      <c r="FB639" t="str" cm="1">
        <f t="array" ref="FB639">IF(FB631="","",IFERROR(VALUE(_xlfn.IFNA(_xll.PBD(FB631,"Deal Amount","","USD","",""),"N/A")),0))</f>
        <v/>
      </c>
      <c r="FC639" t="str" cm="1">
        <f t="array" ref="FC639">IF(FC631="","",IFERROR(VALUE(_xlfn.IFNA(_xll.PBD(FC631,"Deal Amount","","USD","",""),"N/A")),0))</f>
        <v/>
      </c>
      <c r="FD639" t="str" cm="1">
        <f t="array" ref="FD639">IF(FD631="","",IFERROR(VALUE(_xlfn.IFNA(_xll.PBD(FD631,"Deal Amount","","USD","",""),"N/A")),0))</f>
        <v/>
      </c>
      <c r="FE639" t="str" cm="1">
        <f t="array" ref="FE639">IF(FE631="","",IFERROR(VALUE(_xlfn.IFNA(_xll.PBD(FE631,"Deal Amount","","USD","",""),"N/A")),0))</f>
        <v/>
      </c>
      <c r="FF639" t="str" cm="1">
        <f t="array" ref="FF639">IF(FF631="","",IFERROR(VALUE(_xlfn.IFNA(_xll.PBD(FF631,"Deal Amount","","USD","",""),"N/A")),0))</f>
        <v/>
      </c>
      <c r="FG639" t="str" cm="1">
        <f t="array" ref="FG639">IF(FG631="","",IFERROR(VALUE(_xlfn.IFNA(_xll.PBD(FG631,"Deal Amount","","USD","",""),"N/A")),0))</f>
        <v/>
      </c>
      <c r="FH639" t="str" cm="1">
        <f t="array" ref="FH639">IF(FH631="","",IFERROR(VALUE(_xlfn.IFNA(_xll.PBD(FH631,"Deal Amount","","USD","",""),"N/A")),0))</f>
        <v/>
      </c>
      <c r="FI639" t="str" cm="1">
        <f t="array" ref="FI639">IF(FI631="","",IFERROR(VALUE(_xlfn.IFNA(_xll.PBD(FI631,"Deal Amount","","USD","",""),"N/A")),0))</f>
        <v/>
      </c>
      <c r="FJ639" t="str" cm="1">
        <f t="array" ref="FJ639">IF(FJ631="","",IFERROR(VALUE(_xlfn.IFNA(_xll.PBD(FJ631,"Deal Amount","","USD","",""),"N/A")),0))</f>
        <v/>
      </c>
      <c r="FK639" t="str" cm="1">
        <f t="array" ref="FK639">IF(FK631="","",IFERROR(VALUE(_xlfn.IFNA(_xll.PBD(FK631,"Deal Amount","","USD","",""),"N/A")),0))</f>
        <v/>
      </c>
      <c r="FL639" t="str" cm="1">
        <f t="array" ref="FL639">IF(FL631="","",IFERROR(VALUE(_xlfn.IFNA(_xll.PBD(FL631,"Deal Amount","","USD","",""),"N/A")),0))</f>
        <v/>
      </c>
      <c r="FM639" t="str" cm="1">
        <f t="array" ref="FM639">IF(FM631="","",IFERROR(VALUE(_xlfn.IFNA(_xll.PBD(FM631,"Deal Amount","","USD","",""),"N/A")),0))</f>
        <v/>
      </c>
      <c r="FN639" t="str" cm="1">
        <f t="array" ref="FN639">IF(FN631="","",IFERROR(VALUE(_xlfn.IFNA(_xll.PBD(FN631,"Deal Amount","","USD","",""),"N/A")),0))</f>
        <v/>
      </c>
      <c r="FO639" t="str" cm="1">
        <f t="array" ref="FO639">IF(FO631="","",IFERROR(VALUE(_xlfn.IFNA(_xll.PBD(FO631,"Deal Amount","","USD","",""),"N/A")),0))</f>
        <v/>
      </c>
      <c r="FP639" t="str" cm="1">
        <f t="array" ref="FP639">IF(FP631="","",IFERROR(VALUE(_xlfn.IFNA(_xll.PBD(FP631,"Deal Amount","","USD","",""),"N/A")),0))</f>
        <v/>
      </c>
      <c r="FQ639" t="str" cm="1">
        <f t="array" ref="FQ639">IF(FQ631="","",IFERROR(VALUE(_xlfn.IFNA(_xll.PBD(FQ631,"Deal Amount","","USD","",""),"N/A")),0))</f>
        <v/>
      </c>
      <c r="FR639" t="str" cm="1">
        <f t="array" ref="FR639">IF(FR631="","",IFERROR(VALUE(_xlfn.IFNA(_xll.PBD(FR631,"Deal Amount","","USD","",""),"N/A")),0))</f>
        <v/>
      </c>
      <c r="FS639" t="str" cm="1">
        <f t="array" ref="FS639">IF(FS631="","",IFERROR(VALUE(_xlfn.IFNA(_xll.PBD(FS631,"Deal Amount","","USD","",""),"N/A")),0))</f>
        <v/>
      </c>
      <c r="FT639" t="str" cm="1">
        <f t="array" ref="FT639">IF(FT631="","",IFERROR(VALUE(_xlfn.IFNA(_xll.PBD(FT631,"Deal Amount","","USD","",""),"N/A")),0))</f>
        <v/>
      </c>
      <c r="FU639" t="str" cm="1">
        <f t="array" ref="FU639">IF(FU631="","",IFERROR(VALUE(_xlfn.IFNA(_xll.PBD(FU631,"Deal Amount","","USD","",""),"N/A")),0))</f>
        <v/>
      </c>
      <c r="FV639" t="str" cm="1">
        <f t="array" ref="FV639">IF(FV631="","",IFERROR(VALUE(_xlfn.IFNA(_xll.PBD(FV631,"Deal Amount","","USD","",""),"N/A")),0))</f>
        <v/>
      </c>
      <c r="FW639" t="str" cm="1">
        <f t="array" ref="FW639">IF(FW631="","",IFERROR(VALUE(_xlfn.IFNA(_xll.PBD(FW631,"Deal Amount","","USD","",""),"N/A")),0))</f>
        <v/>
      </c>
      <c r="FX639" t="str" cm="1">
        <f t="array" ref="FX639">IF(FX631="","",IFERROR(VALUE(_xlfn.IFNA(_xll.PBD(FX631,"Deal Amount","","USD","",""),"N/A")),0))</f>
        <v/>
      </c>
      <c r="FY639" t="str" cm="1">
        <f t="array" ref="FY639">IF(FY631="","",IFERROR(VALUE(_xlfn.IFNA(_xll.PBD(FY631,"Deal Amount","","USD","",""),"N/A")),0))</f>
        <v/>
      </c>
      <c r="FZ639" t="str" cm="1">
        <f t="array" ref="FZ639">IF(FZ631="","",IFERROR(VALUE(_xlfn.IFNA(_xll.PBD(FZ631,"Deal Amount","","USD","",""),"N/A")),0))</f>
        <v/>
      </c>
      <c r="GA639" t="str" cm="1">
        <f t="array" ref="GA639">IF(GA631="","",IFERROR(VALUE(_xlfn.IFNA(_xll.PBD(GA631,"Deal Amount","","USD","",""),"N/A")),0))</f>
        <v/>
      </c>
      <c r="GB639" t="str" cm="1">
        <f t="array" ref="GB639">IF(GB631="","",IFERROR(VALUE(_xlfn.IFNA(_xll.PBD(GB631,"Deal Amount","","USD","",""),"N/A")),0))</f>
        <v/>
      </c>
      <c r="GC639" t="str" cm="1">
        <f t="array" ref="GC639">IF(GC631="","",IFERROR(VALUE(_xlfn.IFNA(_xll.PBD(GC631,"Deal Amount","","USD","",""),"N/A")),0))</f>
        <v/>
      </c>
      <c r="GD639" t="str" cm="1">
        <f t="array" ref="GD639">IF(GD631="","",IFERROR(VALUE(_xlfn.IFNA(_xll.PBD(GD631,"Deal Amount","","USD","",""),"N/A")),0))</f>
        <v/>
      </c>
      <c r="GE639" t="str" cm="1">
        <f t="array" ref="GE639">IF(GE631="","",IFERROR(VALUE(_xlfn.IFNA(_xll.PBD(GE631,"Deal Amount","","USD","",""),"N/A")),0))</f>
        <v/>
      </c>
      <c r="GF639" t="str" cm="1">
        <f t="array" ref="GF639">IF(GF631="","",IFERROR(VALUE(_xlfn.IFNA(_xll.PBD(GF631,"Deal Amount","","USD","",""),"N/A")),0))</f>
        <v/>
      </c>
      <c r="GG639" t="str" cm="1">
        <f t="array" ref="GG639">IF(GG631="","",IFERROR(VALUE(_xlfn.IFNA(_xll.PBD(GG631,"Deal Amount","","USD","",""),"N/A")),0))</f>
        <v/>
      </c>
      <c r="GH639" t="str" cm="1">
        <f t="array" ref="GH639">IF(GH631="","",IFERROR(VALUE(_xlfn.IFNA(_xll.PBD(GH631,"Deal Amount","","USD","",""),"N/A")),0))</f>
        <v/>
      </c>
      <c r="GI639" t="str" cm="1">
        <f t="array" ref="GI639">IF(GI631="","",IFERROR(VALUE(_xlfn.IFNA(_xll.PBD(GI631,"Deal Amount","","USD","",""),"N/A")),0))</f>
        <v/>
      </c>
      <c r="GJ639" t="str" cm="1">
        <f t="array" ref="GJ639">IF(GJ631="","",IFERROR(VALUE(_xlfn.IFNA(_xll.PBD(GJ631,"Deal Amount","","USD","",""),"N/A")),0))</f>
        <v/>
      </c>
      <c r="GK639" t="str" cm="1">
        <f t="array" ref="GK639">IF(GK631="","",IFERROR(VALUE(_xlfn.IFNA(_xll.PBD(GK631,"Deal Amount","","USD","",""),"N/A")),0))</f>
        <v/>
      </c>
      <c r="GL639" t="str" cm="1">
        <f t="array" ref="GL639">IF(GL631="","",IFERROR(VALUE(_xlfn.IFNA(_xll.PBD(GL631,"Deal Amount","","USD","",""),"N/A")),0))</f>
        <v/>
      </c>
      <c r="GM639" t="str" cm="1">
        <f t="array" ref="GM639">IF(GM631="","",IFERROR(VALUE(_xlfn.IFNA(_xll.PBD(GM631,"Deal Amount","","USD","",""),"N/A")),0))</f>
        <v/>
      </c>
      <c r="GN639" t="str" cm="1">
        <f t="array" ref="GN639">IF(GN631="","",IFERROR(VALUE(_xlfn.IFNA(_xll.PBD(GN631,"Deal Amount","","USD","",""),"N/A")),0))</f>
        <v/>
      </c>
      <c r="GO639" t="str" cm="1">
        <f t="array" ref="GO639">IF(GO631="","",IFERROR(VALUE(_xlfn.IFNA(_xll.PBD(GO631,"Deal Amount","","USD","",""),"N/A")),0))</f>
        <v/>
      </c>
      <c r="GP639" t="str" cm="1">
        <f t="array" ref="GP639">IF(GP631="","",IFERROR(VALUE(_xlfn.IFNA(_xll.PBD(GP631,"Deal Amount","","USD","",""),"N/A")),0))</f>
        <v/>
      </c>
      <c r="GQ639" t="str" cm="1">
        <f t="array" ref="GQ639">IF(GQ631="","",IFERROR(VALUE(_xlfn.IFNA(_xll.PBD(GQ631,"Deal Amount","","USD","",""),"N/A")),0))</f>
        <v/>
      </c>
      <c r="GR639" t="str" cm="1">
        <f t="array" ref="GR639">IF(GR631="","",IFERROR(VALUE(_xlfn.IFNA(_xll.PBD(GR631,"Deal Amount","","USD","",""),"N/A")),0))</f>
        <v/>
      </c>
      <c r="GS639" t="str" cm="1">
        <f t="array" ref="GS639">IF(GS631="","",IFERROR(VALUE(_xlfn.IFNA(_xll.PBD(GS631,"Deal Amount","","USD","",""),"N/A")),0))</f>
        <v/>
      </c>
      <c r="GT639" t="str" cm="1">
        <f t="array" ref="GT639">IF(GT631="","",IFERROR(VALUE(_xlfn.IFNA(_xll.PBD(GT631,"Deal Amount","","USD","",""),"N/A")),0))</f>
        <v/>
      </c>
      <c r="GU639" t="str" cm="1">
        <f t="array" ref="GU639">IF(GU631="","",IFERROR(VALUE(_xlfn.IFNA(_xll.PBD(GU631,"Deal Amount","","USD","",""),"N/A")),0))</f>
        <v/>
      </c>
      <c r="GV639" t="str" cm="1">
        <f t="array" ref="GV639">IF(GV631="","",IFERROR(VALUE(_xlfn.IFNA(_xll.PBD(GV631,"Deal Amount","","USD","",""),"N/A")),0))</f>
        <v/>
      </c>
      <c r="GW639" t="str" cm="1">
        <f t="array" ref="GW639">IF(GW631="","",IFERROR(VALUE(_xlfn.IFNA(_xll.PBD(GW631,"Deal Amount","","USD","",""),"N/A")),0))</f>
        <v/>
      </c>
      <c r="GX639" t="str" cm="1">
        <f t="array" ref="GX639">IF(GX631="","",IFERROR(VALUE(_xlfn.IFNA(_xll.PBD(GX631,"Deal Amount","","USD","",""),"N/A")),0))</f>
        <v/>
      </c>
      <c r="GY639" t="str" cm="1">
        <f t="array" ref="GY639">IF(GY631="","",IFERROR(VALUE(_xlfn.IFNA(_xll.PBD(GY631,"Deal Amount","","USD","",""),"N/A")),0))</f>
        <v/>
      </c>
      <c r="GZ639" t="str" cm="1">
        <f t="array" ref="GZ639">IF(GZ631="","",IFERROR(VALUE(_xlfn.IFNA(_xll.PBD(GZ631,"Deal Amount","","USD","",""),"N/A")),0))</f>
        <v/>
      </c>
      <c r="HA639" t="str" cm="1">
        <f t="array" ref="HA639">IF(HA631="","",IFERROR(VALUE(_xlfn.IFNA(_xll.PBD(HA631,"Deal Amount","","USD","",""),"N/A")),0))</f>
        <v/>
      </c>
      <c r="HB639" t="str" cm="1">
        <f t="array" ref="HB639">IF(HB631="","",IFERROR(VALUE(_xlfn.IFNA(_xll.PBD(HB631,"Deal Amount","","USD","",""),"N/A")),0))</f>
        <v/>
      </c>
      <c r="HC639" t="str" cm="1">
        <f t="array" ref="HC639">IF(HC631="","",IFERROR(VALUE(_xlfn.IFNA(_xll.PBD(HC631,"Deal Amount","","USD","",""),"N/A")),0))</f>
        <v/>
      </c>
      <c r="HD639" t="str" cm="1">
        <f t="array" ref="HD639">IF(HD631="","",IFERROR(VALUE(_xlfn.IFNA(_xll.PBD(HD631,"Deal Amount","","USD","",""),"N/A")),0))</f>
        <v/>
      </c>
      <c r="HE639" t="str" cm="1">
        <f t="array" ref="HE639">IF(HE631="","",IFERROR(VALUE(_xlfn.IFNA(_xll.PBD(HE631,"Deal Amount","","USD","",""),"N/A")),0))</f>
        <v/>
      </c>
      <c r="HF639" t="str" cm="1">
        <f t="array" ref="HF639">IF(HF631="","",IFERROR(VALUE(_xlfn.IFNA(_xll.PBD(HF631,"Deal Amount","","USD","",""),"N/A")),0))</f>
        <v/>
      </c>
      <c r="HG639" t="str" cm="1">
        <f t="array" ref="HG639">IF(HG631="","",IFERROR(VALUE(_xlfn.IFNA(_xll.PBD(HG631,"Deal Amount","","USD","",""),"N/A")),0))</f>
        <v/>
      </c>
      <c r="HH639" t="str" cm="1">
        <f t="array" ref="HH639">IF(HH631="","",IFERROR(VALUE(_xlfn.IFNA(_xll.PBD(HH631,"Deal Amount","","USD","",""),"N/A")),0))</f>
        <v/>
      </c>
      <c r="HI639" t="str" cm="1">
        <f t="array" ref="HI639">IF(HI631="","",IFERROR(VALUE(_xlfn.IFNA(_xll.PBD(HI631,"Deal Amount","","USD","",""),"N/A")),0))</f>
        <v/>
      </c>
      <c r="HJ639" t="str" cm="1">
        <f t="array" ref="HJ639">IF(HJ631="","",IFERROR(VALUE(_xlfn.IFNA(_xll.PBD(HJ631,"Deal Amount","","USD","",""),"N/A")),0))</f>
        <v/>
      </c>
      <c r="HK639" t="str" cm="1">
        <f t="array" ref="HK639">IF(HK631="","",IFERROR(VALUE(_xlfn.IFNA(_xll.PBD(HK631,"Deal Amount","","USD","",""),"N/A")),0))</f>
        <v/>
      </c>
      <c r="HL639" t="str" cm="1">
        <f t="array" ref="HL639">IF(HL631="","",IFERROR(VALUE(_xlfn.IFNA(_xll.PBD(HL631,"Deal Amount","","USD","",""),"N/A")),0))</f>
        <v/>
      </c>
      <c r="HM639" t="str" cm="1">
        <f t="array" ref="HM639">IF(HM631="","",IFERROR(VALUE(_xlfn.IFNA(_xll.PBD(HM631,"Deal Amount","","USD","",""),"N/A")),0))</f>
        <v/>
      </c>
      <c r="HN639" t="str" cm="1">
        <f t="array" ref="HN639">IF(HN631="","",IFERROR(VALUE(_xlfn.IFNA(_xll.PBD(HN631,"Deal Amount","","USD","",""),"N/A")),0))</f>
        <v/>
      </c>
      <c r="HO639" t="str" cm="1">
        <f t="array" ref="HO639">IF(HO631="","",IFERROR(VALUE(_xlfn.IFNA(_xll.PBD(HO631,"Deal Amount","","USD","",""),"N/A")),0))</f>
        <v/>
      </c>
      <c r="HP639" t="str" cm="1">
        <f t="array" ref="HP639">IF(HP631="","",IFERROR(VALUE(_xlfn.IFNA(_xll.PBD(HP631,"Deal Amount","","USD","",""),"N/A")),0))</f>
        <v/>
      </c>
      <c r="HQ639" t="str" cm="1">
        <f t="array" ref="HQ639">IF(HQ631="","",IFERROR(VALUE(_xlfn.IFNA(_xll.PBD(HQ631,"Deal Amount","","USD","",""),"N/A")),0))</f>
        <v/>
      </c>
      <c r="HR639" t="str" cm="1">
        <f t="array" ref="HR639">IF(HR631="","",IFERROR(VALUE(_xlfn.IFNA(_xll.PBD(HR631,"Deal Amount","","USD","",""),"N/A")),0))</f>
        <v/>
      </c>
      <c r="HS639" t="str" cm="1">
        <f t="array" ref="HS639">IF(HS631="","",IFERROR(VALUE(_xlfn.IFNA(_xll.PBD(HS631,"Deal Amount","","USD","",""),"N/A")),0))</f>
        <v/>
      </c>
      <c r="HT639" t="str" cm="1">
        <f t="array" ref="HT639">IF(HT631="","",IFERROR(VALUE(_xlfn.IFNA(_xll.PBD(HT631,"Deal Amount","","USD","",""),"N/A")),0))</f>
        <v/>
      </c>
      <c r="HU639" t="str" cm="1">
        <f t="array" ref="HU639">IF(HU631="","",IFERROR(VALUE(_xlfn.IFNA(_xll.PBD(HU631,"Deal Amount","","USD","",""),"N/A")),0))</f>
        <v/>
      </c>
      <c r="HV639" t="str" cm="1">
        <f t="array" ref="HV639">IF(HV631="","",IFERROR(VALUE(_xlfn.IFNA(_xll.PBD(HV631,"Deal Amount","","USD","",""),"N/A")),0))</f>
        <v/>
      </c>
      <c r="HW639" t="str" cm="1">
        <f t="array" ref="HW639">IF(HW631="","",IFERROR(VALUE(_xlfn.IFNA(_xll.PBD(HW631,"Deal Amount","","USD","",""),"N/A")),0))</f>
        <v/>
      </c>
      <c r="HX639" t="str" cm="1">
        <f t="array" ref="HX639">IF(HX631="","",IFERROR(VALUE(_xlfn.IFNA(_xll.PBD(HX631,"Deal Amount","","USD","",""),"N/A")),0))</f>
        <v/>
      </c>
      <c r="HY639" t="str" cm="1">
        <f t="array" ref="HY639">IF(HY631="","",IFERROR(VALUE(_xlfn.IFNA(_xll.PBD(HY631,"Deal Amount","","USD","",""),"N/A")),0))</f>
        <v/>
      </c>
      <c r="HZ639" t="str" cm="1">
        <f t="array" ref="HZ639">IF(HZ631="","",IFERROR(VALUE(_xlfn.IFNA(_xll.PBD(HZ631,"Deal Amount","","USD","",""),"N/A")),0))</f>
        <v/>
      </c>
      <c r="IA639" t="str" cm="1">
        <f t="array" ref="IA639">IF(IA631="","",IFERROR(VALUE(_xlfn.IFNA(_xll.PBD(IA631,"Deal Amount","","USD","",""),"N/A")),0))</f>
        <v/>
      </c>
      <c r="IB639" t="str" cm="1">
        <f t="array" ref="IB639">IF(IB631="","",IFERROR(VALUE(_xlfn.IFNA(_xll.PBD(IB631,"Deal Amount","","USD","",""),"N/A")),0))</f>
        <v/>
      </c>
      <c r="IC639" t="str" cm="1">
        <f t="array" ref="IC639">IF(IC631="","",IFERROR(VALUE(_xlfn.IFNA(_xll.PBD(IC631,"Deal Amount","","USD","",""),"N/A")),0))</f>
        <v/>
      </c>
      <c r="ID639" t="str" cm="1">
        <f t="array" ref="ID639">IF(ID631="","",IFERROR(VALUE(_xlfn.IFNA(_xll.PBD(ID631,"Deal Amount","","USD","",""),"N/A")),0))</f>
        <v/>
      </c>
      <c r="IE639" t="str" cm="1">
        <f t="array" ref="IE639">IF(IE631="","",IFERROR(VALUE(_xlfn.IFNA(_xll.PBD(IE631,"Deal Amount","","USD","",""),"N/A")),0))</f>
        <v/>
      </c>
    </row>
    <row r="640" spans="2:239" x14ac:dyDescent="0.2">
      <c r="B640" t="s">
        <v>2705</v>
      </c>
      <c r="C640" s="13" t="str" cm="1">
        <f t="array" aca="1" ref="C640" ca="1">IF(C631="","",_xlfn.IFNA(_xll.PBD(C631,"Deal Date","","USD","",""),"N/A"))</f>
        <v/>
      </c>
      <c r="D640" s="13" t="str" cm="1">
        <f t="array" ref="D640">IF(D631="","",_xlfn.IFNA(_xll.PBD(D631,"Deal Date","","USD","",""),"N/A"))</f>
        <v/>
      </c>
      <c r="E640" s="13" t="str" cm="1">
        <f t="array" ref="E640">IF(E631="","",_xlfn.IFNA(_xll.PBD(E631,"Deal Date","","USD","",""),"N/A"))</f>
        <v/>
      </c>
      <c r="F640" s="13" t="str" cm="1">
        <f t="array" ref="F640">IF(F631="","",_xlfn.IFNA(_xll.PBD(F631,"Deal Date","","USD","",""),"N/A"))</f>
        <v/>
      </c>
      <c r="G640" s="13" t="str" cm="1">
        <f t="array" ref="G640">IF(G631="","",_xlfn.IFNA(_xll.PBD(G631,"Deal Date","","USD","",""),"N/A"))</f>
        <v/>
      </c>
      <c r="H640" s="13" t="str" cm="1">
        <f t="array" ref="H640">IF(H631="","",_xlfn.IFNA(_xll.PBD(H631,"Deal Date","","USD","",""),"N/A"))</f>
        <v/>
      </c>
      <c r="I640" s="13" t="str" cm="1">
        <f t="array" ref="I640">IF(I631="","",_xlfn.IFNA(_xll.PBD(I631,"Deal Date","","USD","",""),"N/A"))</f>
        <v/>
      </c>
      <c r="J640" s="13" t="str" cm="1">
        <f t="array" ref="J640">IF(J631="","",_xlfn.IFNA(_xll.PBD(J631,"Deal Date","","USD","",""),"N/A"))</f>
        <v/>
      </c>
      <c r="K640" s="13" t="str" cm="1">
        <f t="array" ref="K640">IF(K631="","",_xlfn.IFNA(_xll.PBD(K631,"Deal Date","","USD","",""),"N/A"))</f>
        <v/>
      </c>
      <c r="L640" s="13" t="str" cm="1">
        <f t="array" ref="L640">IF(L631="","",_xlfn.IFNA(_xll.PBD(L631,"Deal Date","","USD","",""),"N/A"))</f>
        <v/>
      </c>
      <c r="M640" s="13" t="str" cm="1">
        <f t="array" ref="M640">IF(M631="","",_xlfn.IFNA(_xll.PBD(M631,"Deal Date","","USD","",""),"N/A"))</f>
        <v/>
      </c>
      <c r="N640" s="13" t="str" cm="1">
        <f t="array" ref="N640">IF(N631="","",_xlfn.IFNA(_xll.PBD(N631,"Deal Date","","USD","",""),"N/A"))</f>
        <v/>
      </c>
      <c r="O640" s="13" t="str" cm="1">
        <f t="array" ref="O640">IF(O631="","",_xlfn.IFNA(_xll.PBD(O631,"Deal Date","","USD","",""),"N/A"))</f>
        <v/>
      </c>
      <c r="P640" s="13" t="str" cm="1">
        <f t="array" ref="P640">IF(P631="","",_xlfn.IFNA(_xll.PBD(P631,"Deal Date","","USD","",""),"N/A"))</f>
        <v/>
      </c>
      <c r="Q640" s="13" t="str" cm="1">
        <f t="array" ref="Q640">IF(Q631="","",_xlfn.IFNA(_xll.PBD(Q631,"Deal Date","","USD","",""),"N/A"))</f>
        <v/>
      </c>
      <c r="R640" s="13" t="str" cm="1">
        <f t="array" ref="R640">IF(R631="","",_xlfn.IFNA(_xll.PBD(R631,"Deal Date","","USD","",""),"N/A"))</f>
        <v/>
      </c>
      <c r="S640" s="13" t="str" cm="1">
        <f t="array" ref="S640">IF(S631="","",_xlfn.IFNA(_xll.PBD(S631,"Deal Date","","USD","",""),"N/A"))</f>
        <v/>
      </c>
      <c r="T640" s="13" t="str" cm="1">
        <f t="array" ref="T640">IF(T631="","",_xlfn.IFNA(_xll.PBD(T631,"Deal Date","","USD","",""),"N/A"))</f>
        <v/>
      </c>
      <c r="U640" s="13" t="str" cm="1">
        <f t="array" ref="U640">IF(U631="","",_xlfn.IFNA(_xll.PBD(U631,"Deal Date","","USD","",""),"N/A"))</f>
        <v/>
      </c>
      <c r="V640" s="13" t="str" cm="1">
        <f t="array" ref="V640">IF(V631="","",_xlfn.IFNA(_xll.PBD(V631,"Deal Date","","USD","",""),"N/A"))</f>
        <v/>
      </c>
      <c r="W640" s="13" t="str" cm="1">
        <f t="array" ref="W640">IF(W631="","",_xlfn.IFNA(_xll.PBD(W631,"Deal Date","","USD","",""),"N/A"))</f>
        <v/>
      </c>
      <c r="X640" s="13" t="str" cm="1">
        <f t="array" ref="X640">IF(X631="","",_xlfn.IFNA(_xll.PBD(X631,"Deal Date","","USD","",""),"N/A"))</f>
        <v/>
      </c>
      <c r="Y640" s="13" t="str" cm="1">
        <f t="array" ref="Y640">IF(Y631="","",_xlfn.IFNA(_xll.PBD(Y631,"Deal Date","","USD","",""),"N/A"))</f>
        <v/>
      </c>
      <c r="Z640" s="13" t="str" cm="1">
        <f t="array" ref="Z640">IF(Z631="","",_xlfn.IFNA(_xll.PBD(Z631,"Deal Date","","USD","",""),"N/A"))</f>
        <v/>
      </c>
      <c r="AA640" s="13" t="str" cm="1">
        <f t="array" ref="AA640">IF(AA631="","",_xlfn.IFNA(_xll.PBD(AA631,"Deal Date","","USD","",""),"N/A"))</f>
        <v/>
      </c>
      <c r="AB640" s="13" t="str" cm="1">
        <f t="array" ref="AB640">IF(AB631="","",_xlfn.IFNA(_xll.PBD(AB631,"Deal Date","","USD","",""),"N/A"))</f>
        <v/>
      </c>
      <c r="AC640" s="13" t="str" cm="1">
        <f t="array" ref="AC640">IF(AC631="","",_xlfn.IFNA(_xll.PBD(AC631,"Deal Date","","USD","",""),"N/A"))</f>
        <v/>
      </c>
      <c r="AD640" s="13" t="str" cm="1">
        <f t="array" ref="AD640">IF(AD631="","",_xlfn.IFNA(_xll.PBD(AD631,"Deal Date","","USD","",""),"N/A"))</f>
        <v/>
      </c>
      <c r="AE640" s="13" t="str" cm="1">
        <f t="array" ref="AE640">IF(AE631="","",_xlfn.IFNA(_xll.PBD(AE631,"Deal Date","","USD","",""),"N/A"))</f>
        <v/>
      </c>
      <c r="AF640" s="13" t="str" cm="1">
        <f t="array" ref="AF640">IF(AF631="","",_xlfn.IFNA(_xll.PBD(AF631,"Deal Date","","USD","",""),"N/A"))</f>
        <v/>
      </c>
      <c r="AG640" s="13" t="str" cm="1">
        <f t="array" ref="AG640">IF(AG631="","",_xlfn.IFNA(_xll.PBD(AG631,"Deal Date","","USD","",""),"N/A"))</f>
        <v/>
      </c>
      <c r="AH640" s="13" t="str" cm="1">
        <f t="array" ref="AH640">IF(AH631="","",_xlfn.IFNA(_xll.PBD(AH631,"Deal Date","","USD","",""),"N/A"))</f>
        <v/>
      </c>
      <c r="AI640" s="13" t="str" cm="1">
        <f t="array" ref="AI640">IF(AI631="","",_xlfn.IFNA(_xll.PBD(AI631,"Deal Date","","USD","",""),"N/A"))</f>
        <v/>
      </c>
      <c r="AJ640" s="13" t="str" cm="1">
        <f t="array" ref="AJ640">IF(AJ631="","",_xlfn.IFNA(_xll.PBD(AJ631,"Deal Date","","USD","",""),"N/A"))</f>
        <v/>
      </c>
      <c r="AK640" s="13" t="str" cm="1">
        <f t="array" ref="AK640">IF(AK631="","",_xlfn.IFNA(_xll.PBD(AK631,"Deal Date","","USD","",""),"N/A"))</f>
        <v/>
      </c>
      <c r="AL640" s="13" t="str" cm="1">
        <f t="array" ref="AL640">IF(AL631="","",_xlfn.IFNA(_xll.PBD(AL631,"Deal Date","","USD","",""),"N/A"))</f>
        <v/>
      </c>
      <c r="AM640" s="13" t="str" cm="1">
        <f t="array" ref="AM640">IF(AM631="","",_xlfn.IFNA(_xll.PBD(AM631,"Deal Date","","USD","",""),"N/A"))</f>
        <v/>
      </c>
      <c r="AN640" s="13" t="str" cm="1">
        <f t="array" ref="AN640">IF(AN631="","",_xlfn.IFNA(_xll.PBD(AN631,"Deal Date","","USD","",""),"N/A"))</f>
        <v/>
      </c>
      <c r="AO640" s="13" t="str" cm="1">
        <f t="array" ref="AO640">IF(AO631="","",_xlfn.IFNA(_xll.PBD(AO631,"Deal Date","","USD","",""),"N/A"))</f>
        <v/>
      </c>
      <c r="AP640" s="13" t="str" cm="1">
        <f t="array" ref="AP640">IF(AP631="","",_xlfn.IFNA(_xll.PBD(AP631,"Deal Date","","USD","",""),"N/A"))</f>
        <v/>
      </c>
      <c r="AQ640" s="13" t="str" cm="1">
        <f t="array" ref="AQ640">IF(AQ631="","",_xlfn.IFNA(_xll.PBD(AQ631,"Deal Date","","USD","",""),"N/A"))</f>
        <v/>
      </c>
      <c r="AR640" s="13" t="str" cm="1">
        <f t="array" ref="AR640">IF(AR631="","",_xlfn.IFNA(_xll.PBD(AR631,"Deal Date","","USD","",""),"N/A"))</f>
        <v/>
      </c>
      <c r="AS640" s="13" t="str" cm="1">
        <f t="array" ref="AS640">IF(AS631="","",_xlfn.IFNA(_xll.PBD(AS631,"Deal Date","","USD","",""),"N/A"))</f>
        <v/>
      </c>
      <c r="AT640" s="13" t="str" cm="1">
        <f t="array" ref="AT640">IF(AT631="","",_xlfn.IFNA(_xll.PBD(AT631,"Deal Date","","USD","",""),"N/A"))</f>
        <v/>
      </c>
      <c r="AU640" s="13" t="str" cm="1">
        <f t="array" ref="AU640">IF(AU631="","",_xlfn.IFNA(_xll.PBD(AU631,"Deal Date","","USD","",""),"N/A"))</f>
        <v/>
      </c>
      <c r="AV640" s="13" t="str" cm="1">
        <f t="array" ref="AV640">IF(AV631="","",_xlfn.IFNA(_xll.PBD(AV631,"Deal Date","","USD","",""),"N/A"))</f>
        <v/>
      </c>
      <c r="AW640" s="13" t="str" cm="1">
        <f t="array" ref="AW640">IF(AW631="","",_xlfn.IFNA(_xll.PBD(AW631,"Deal Date","","USD","",""),"N/A"))</f>
        <v/>
      </c>
      <c r="AX640" s="13" t="str" cm="1">
        <f t="array" ref="AX640">IF(AX631="","",_xlfn.IFNA(_xll.PBD(AX631,"Deal Date","","USD","",""),"N/A"))</f>
        <v/>
      </c>
      <c r="AY640" s="13" t="str" cm="1">
        <f t="array" ref="AY640">IF(AY631="","",_xlfn.IFNA(_xll.PBD(AY631,"Deal Date","","USD","",""),"N/A"))</f>
        <v/>
      </c>
      <c r="AZ640" s="13" t="str" cm="1">
        <f t="array" ref="AZ640">IF(AZ631="","",_xlfn.IFNA(_xll.PBD(AZ631,"Deal Date","","USD","",""),"N/A"))</f>
        <v/>
      </c>
      <c r="BA640" s="13" t="str" cm="1">
        <f t="array" ref="BA640">IF(BA631="","",_xlfn.IFNA(_xll.PBD(BA631,"Deal Date","","USD","",""),"N/A"))</f>
        <v/>
      </c>
      <c r="BB640" s="13" t="str" cm="1">
        <f t="array" ref="BB640">IF(BB631="","",_xlfn.IFNA(_xll.PBD(BB631,"Deal Date","","USD","",""),"N/A"))</f>
        <v/>
      </c>
      <c r="BC640" s="13" t="str" cm="1">
        <f t="array" ref="BC640">IF(BC631="","",_xlfn.IFNA(_xll.PBD(BC631,"Deal Date","","USD","",""),"N/A"))</f>
        <v/>
      </c>
      <c r="BD640" s="13" t="str" cm="1">
        <f t="array" ref="BD640">IF(BD631="","",_xlfn.IFNA(_xll.PBD(BD631,"Deal Date","","USD","",""),"N/A"))</f>
        <v/>
      </c>
      <c r="BE640" s="13" t="str" cm="1">
        <f t="array" ref="BE640">IF(BE631="","",_xlfn.IFNA(_xll.PBD(BE631,"Deal Date","","USD","",""),"N/A"))</f>
        <v/>
      </c>
      <c r="BF640" s="13" t="str" cm="1">
        <f t="array" ref="BF640">IF(BF631="","",_xlfn.IFNA(_xll.PBD(BF631,"Deal Date","","USD","",""),"N/A"))</f>
        <v/>
      </c>
      <c r="BG640" s="13" t="str" cm="1">
        <f t="array" ref="BG640">IF(BG631="","",_xlfn.IFNA(_xll.PBD(BG631,"Deal Date","","USD","",""),"N/A"))</f>
        <v/>
      </c>
      <c r="BH640" s="13" t="str" cm="1">
        <f t="array" ref="BH640">IF(BH631="","",_xlfn.IFNA(_xll.PBD(BH631,"Deal Date","","USD","",""),"N/A"))</f>
        <v/>
      </c>
      <c r="BI640" s="13" t="str" cm="1">
        <f t="array" ref="BI640">IF(BI631="","",_xlfn.IFNA(_xll.PBD(BI631,"Deal Date","","USD","",""),"N/A"))</f>
        <v/>
      </c>
      <c r="BJ640" s="13" t="str" cm="1">
        <f t="array" ref="BJ640">IF(BJ631="","",_xlfn.IFNA(_xll.PBD(BJ631,"Deal Date","","USD","",""),"N/A"))</f>
        <v/>
      </c>
      <c r="BK640" s="13" t="str" cm="1">
        <f t="array" ref="BK640">IF(BK631="","",_xlfn.IFNA(_xll.PBD(BK631,"Deal Date","","USD","",""),"N/A"))</f>
        <v/>
      </c>
      <c r="BL640" s="13" t="str" cm="1">
        <f t="array" ref="BL640">IF(BL631="","",_xlfn.IFNA(_xll.PBD(BL631,"Deal Date","","USD","",""),"N/A"))</f>
        <v/>
      </c>
      <c r="BM640" s="13" t="str" cm="1">
        <f t="array" ref="BM640">IF(BM631="","",_xlfn.IFNA(_xll.PBD(BM631,"Deal Date","","USD","",""),"N/A"))</f>
        <v/>
      </c>
      <c r="BN640" s="13" t="str" cm="1">
        <f t="array" ref="BN640">IF(BN631="","",_xlfn.IFNA(_xll.PBD(BN631,"Deal Date","","USD","",""),"N/A"))</f>
        <v/>
      </c>
      <c r="BO640" s="13" t="str" cm="1">
        <f t="array" ref="BO640">IF(BO631="","",_xlfn.IFNA(_xll.PBD(BO631,"Deal Date","","USD","",""),"N/A"))</f>
        <v/>
      </c>
      <c r="BP640" s="13" t="str" cm="1">
        <f t="array" ref="BP640">IF(BP631="","",_xlfn.IFNA(_xll.PBD(BP631,"Deal Date","","USD","",""),"N/A"))</f>
        <v/>
      </c>
      <c r="BQ640" s="13" t="str" cm="1">
        <f t="array" ref="BQ640">IF(BQ631="","",_xlfn.IFNA(_xll.PBD(BQ631,"Deal Date","","USD","",""),"N/A"))</f>
        <v/>
      </c>
      <c r="BR640" s="13" t="str" cm="1">
        <f t="array" ref="BR640">IF(BR631="","",_xlfn.IFNA(_xll.PBD(BR631,"Deal Date","","USD","",""),"N/A"))</f>
        <v/>
      </c>
      <c r="BS640" s="13" t="str" cm="1">
        <f t="array" ref="BS640">IF(BS631="","",_xlfn.IFNA(_xll.PBD(BS631,"Deal Date","","USD","",""),"N/A"))</f>
        <v/>
      </c>
      <c r="BT640" s="13" t="str" cm="1">
        <f t="array" ref="BT640">IF(BT631="","",_xlfn.IFNA(_xll.PBD(BT631,"Deal Date","","USD","",""),"N/A"))</f>
        <v/>
      </c>
      <c r="BU640" s="13" t="str" cm="1">
        <f t="array" ref="BU640">IF(BU631="","",_xlfn.IFNA(_xll.PBD(BU631,"Deal Date","","USD","",""),"N/A"))</f>
        <v/>
      </c>
      <c r="BV640" s="13" t="str" cm="1">
        <f t="array" ref="BV640">IF(BV631="","",_xlfn.IFNA(_xll.PBD(BV631,"Deal Date","","USD","",""),"N/A"))</f>
        <v/>
      </c>
      <c r="BW640" s="13" t="str" cm="1">
        <f t="array" ref="BW640">IF(BW631="","",_xlfn.IFNA(_xll.PBD(BW631,"Deal Date","","USD","",""),"N/A"))</f>
        <v/>
      </c>
      <c r="BX640" s="13" t="str" cm="1">
        <f t="array" ref="BX640">IF(BX631="","",_xlfn.IFNA(_xll.PBD(BX631,"Deal Date","","USD","",""),"N/A"))</f>
        <v/>
      </c>
      <c r="BY640" s="13" t="str" cm="1">
        <f t="array" ref="BY640">IF(BY631="","",_xlfn.IFNA(_xll.PBD(BY631,"Deal Date","","USD","",""),"N/A"))</f>
        <v/>
      </c>
      <c r="BZ640" s="13" t="str" cm="1">
        <f t="array" ref="BZ640">IF(BZ631="","",_xlfn.IFNA(_xll.PBD(BZ631,"Deal Date","","USD","",""),"N/A"))</f>
        <v/>
      </c>
      <c r="CA640" s="13" t="str" cm="1">
        <f t="array" ref="CA640">IF(CA631="","",_xlfn.IFNA(_xll.PBD(CA631,"Deal Date","","USD","",""),"N/A"))</f>
        <v/>
      </c>
      <c r="CB640" s="13" t="str" cm="1">
        <f t="array" ref="CB640">IF(CB631="","",_xlfn.IFNA(_xll.PBD(CB631,"Deal Date","","USD","",""),"N/A"))</f>
        <v/>
      </c>
      <c r="CC640" s="13" t="str" cm="1">
        <f t="array" ref="CC640">IF(CC631="","",_xlfn.IFNA(_xll.PBD(CC631,"Deal Date","","USD","",""),"N/A"))</f>
        <v/>
      </c>
      <c r="CD640" s="13" t="str" cm="1">
        <f t="array" ref="CD640">IF(CD631="","",_xlfn.IFNA(_xll.PBD(CD631,"Deal Date","","USD","",""),"N/A"))</f>
        <v/>
      </c>
      <c r="CE640" s="13" t="str" cm="1">
        <f t="array" ref="CE640">IF(CE631="","",_xlfn.IFNA(_xll.PBD(CE631,"Deal Date","","USD","",""),"N/A"))</f>
        <v/>
      </c>
      <c r="CF640" s="13" t="str" cm="1">
        <f t="array" ref="CF640">IF(CF631="","",_xlfn.IFNA(_xll.PBD(CF631,"Deal Date","","USD","",""),"N/A"))</f>
        <v/>
      </c>
      <c r="CG640" s="13" t="str" cm="1">
        <f t="array" ref="CG640">IF(CG631="","",_xlfn.IFNA(_xll.PBD(CG631,"Deal Date","","USD","",""),"N/A"))</f>
        <v/>
      </c>
      <c r="CH640" s="13" t="str" cm="1">
        <f t="array" ref="CH640">IF(CH631="","",_xlfn.IFNA(_xll.PBD(CH631,"Deal Date","","USD","",""),"N/A"))</f>
        <v/>
      </c>
      <c r="CI640" s="13" t="str" cm="1">
        <f t="array" ref="CI640">IF(CI631="","",_xlfn.IFNA(_xll.PBD(CI631,"Deal Date","","USD","",""),"N/A"))</f>
        <v/>
      </c>
      <c r="CJ640" s="13" t="str" cm="1">
        <f t="array" ref="CJ640">IF(CJ631="","",_xlfn.IFNA(_xll.PBD(CJ631,"Deal Date","","USD","",""),"N/A"))</f>
        <v/>
      </c>
      <c r="CK640" s="13" t="str" cm="1">
        <f t="array" ref="CK640">IF(CK631="","",_xlfn.IFNA(_xll.PBD(CK631,"Deal Date","","USD","",""),"N/A"))</f>
        <v/>
      </c>
      <c r="CL640" s="13" t="str" cm="1">
        <f t="array" ref="CL640">IF(CL631="","",_xlfn.IFNA(_xll.PBD(CL631,"Deal Date","","USD","",""),"N/A"))</f>
        <v/>
      </c>
      <c r="CM640" s="13" t="str" cm="1">
        <f t="array" ref="CM640">IF(CM631="","",_xlfn.IFNA(_xll.PBD(CM631,"Deal Date","","USD","",""),"N/A"))</f>
        <v/>
      </c>
      <c r="CN640" s="13" t="str" cm="1">
        <f t="array" ref="CN640">IF(CN631="","",_xlfn.IFNA(_xll.PBD(CN631,"Deal Date","","USD","",""),"N/A"))</f>
        <v/>
      </c>
      <c r="CO640" s="13" t="str" cm="1">
        <f t="array" ref="CO640">IF(CO631="","",_xlfn.IFNA(_xll.PBD(CO631,"Deal Date","","USD","",""),"N/A"))</f>
        <v/>
      </c>
      <c r="CP640" s="13" t="str" cm="1">
        <f t="array" ref="CP640">IF(CP631="","",_xlfn.IFNA(_xll.PBD(CP631,"Deal Date","","USD","",""),"N/A"))</f>
        <v/>
      </c>
      <c r="CQ640" s="13" t="str" cm="1">
        <f t="array" ref="CQ640">IF(CQ631="","",_xlfn.IFNA(_xll.PBD(CQ631,"Deal Date","","USD","",""),"N/A"))</f>
        <v/>
      </c>
      <c r="CR640" s="13" t="str" cm="1">
        <f t="array" ref="CR640">IF(CR631="","",_xlfn.IFNA(_xll.PBD(CR631,"Deal Date","","USD","",""),"N/A"))</f>
        <v/>
      </c>
      <c r="CS640" s="13" t="str" cm="1">
        <f t="array" ref="CS640">IF(CS631="","",_xlfn.IFNA(_xll.PBD(CS631,"Deal Date","","USD","",""),"N/A"))</f>
        <v/>
      </c>
      <c r="CT640" s="13" t="str" cm="1">
        <f t="array" ref="CT640">IF(CT631="","",_xlfn.IFNA(_xll.PBD(CT631,"Deal Date","","USD","",""),"N/A"))</f>
        <v/>
      </c>
      <c r="CU640" s="13" t="str" cm="1">
        <f t="array" ref="CU640">IF(CU631="","",_xlfn.IFNA(_xll.PBD(CU631,"Deal Date","","USD","",""),"N/A"))</f>
        <v/>
      </c>
      <c r="CV640" s="13" t="str" cm="1">
        <f t="array" ref="CV640">IF(CV631="","",_xlfn.IFNA(_xll.PBD(CV631,"Deal Date","","USD","",""),"N/A"))</f>
        <v/>
      </c>
      <c r="CW640" s="13" t="str" cm="1">
        <f t="array" ref="CW640">IF(CW631="","",_xlfn.IFNA(_xll.PBD(CW631,"Deal Date","","USD","",""),"N/A"))</f>
        <v/>
      </c>
      <c r="CX640" s="13" t="str" cm="1">
        <f t="array" ref="CX640">IF(CX631="","",_xlfn.IFNA(_xll.PBD(CX631,"Deal Date","","USD","",""),"N/A"))</f>
        <v/>
      </c>
      <c r="CY640" s="13" t="str" cm="1">
        <f t="array" ref="CY640">IF(CY631="","",_xlfn.IFNA(_xll.PBD(CY631,"Deal Date","","USD","",""),"N/A"))</f>
        <v/>
      </c>
      <c r="CZ640" s="13" t="str" cm="1">
        <f t="array" ref="CZ640">IF(CZ631="","",_xlfn.IFNA(_xll.PBD(CZ631,"Deal Date","","USD","",""),"N/A"))</f>
        <v/>
      </c>
      <c r="DA640" s="13" t="str" cm="1">
        <f t="array" ref="DA640">IF(DA631="","",_xlfn.IFNA(_xll.PBD(DA631,"Deal Date","","USD","",""),"N/A"))</f>
        <v/>
      </c>
      <c r="DB640" s="13" t="str" cm="1">
        <f t="array" ref="DB640">IF(DB631="","",_xlfn.IFNA(_xll.PBD(DB631,"Deal Date","","USD","",""),"N/A"))</f>
        <v/>
      </c>
      <c r="DC640" s="13" t="str" cm="1">
        <f t="array" ref="DC640">IF(DC631="","",_xlfn.IFNA(_xll.PBD(DC631,"Deal Date","","USD","",""),"N/A"))</f>
        <v/>
      </c>
      <c r="DD640" s="13" t="str" cm="1">
        <f t="array" ref="DD640">IF(DD631="","",_xlfn.IFNA(_xll.PBD(DD631,"Deal Date","","USD","",""),"N/A"))</f>
        <v/>
      </c>
      <c r="DE640" s="13" t="str" cm="1">
        <f t="array" ref="DE640">IF(DE631="","",_xlfn.IFNA(_xll.PBD(DE631,"Deal Date","","USD","",""),"N/A"))</f>
        <v/>
      </c>
      <c r="DF640" s="13" t="str" cm="1">
        <f t="array" ref="DF640">IF(DF631="","",_xlfn.IFNA(_xll.PBD(DF631,"Deal Date","","USD","",""),"N/A"))</f>
        <v/>
      </c>
      <c r="DG640" s="13" t="str" cm="1">
        <f t="array" ref="DG640">IF(DG631="","",_xlfn.IFNA(_xll.PBD(DG631,"Deal Date","","USD","",""),"N/A"))</f>
        <v/>
      </c>
      <c r="DH640" s="13" t="str" cm="1">
        <f t="array" ref="DH640">IF(DH631="","",_xlfn.IFNA(_xll.PBD(DH631,"Deal Date","","USD","",""),"N/A"))</f>
        <v/>
      </c>
      <c r="DI640" s="13" t="str" cm="1">
        <f t="array" ref="DI640">IF(DI631="","",_xlfn.IFNA(_xll.PBD(DI631,"Deal Date","","USD","",""),"N/A"))</f>
        <v/>
      </c>
      <c r="DJ640" s="13" t="str" cm="1">
        <f t="array" ref="DJ640">IF(DJ631="","",_xlfn.IFNA(_xll.PBD(DJ631,"Deal Date","","USD","",""),"N/A"))</f>
        <v/>
      </c>
      <c r="DK640" s="13" t="str" cm="1">
        <f t="array" ref="DK640">IF(DK631="","",_xlfn.IFNA(_xll.PBD(DK631,"Deal Date","","USD","",""),"N/A"))</f>
        <v/>
      </c>
      <c r="DL640" s="13" t="str" cm="1">
        <f t="array" ref="DL640">IF(DL631="","",_xlfn.IFNA(_xll.PBD(DL631,"Deal Date","","USD","",""),"N/A"))</f>
        <v/>
      </c>
      <c r="DM640" s="13" t="str" cm="1">
        <f t="array" ref="DM640">IF(DM631="","",_xlfn.IFNA(_xll.PBD(DM631,"Deal Date","","USD","",""),"N/A"))</f>
        <v/>
      </c>
      <c r="DN640" s="13" t="str" cm="1">
        <f t="array" ref="DN640">IF(DN631="","",_xlfn.IFNA(_xll.PBD(DN631,"Deal Date","","USD","",""),"N/A"))</f>
        <v/>
      </c>
      <c r="DO640" s="13" t="str" cm="1">
        <f t="array" ref="DO640">IF(DO631="","",_xlfn.IFNA(_xll.PBD(DO631,"Deal Date","","USD","",""),"N/A"))</f>
        <v/>
      </c>
      <c r="DP640" s="13" t="str" cm="1">
        <f t="array" ref="DP640">IF(DP631="","",_xlfn.IFNA(_xll.PBD(DP631,"Deal Date","","USD","",""),"N/A"))</f>
        <v/>
      </c>
      <c r="DQ640" s="13" t="str" cm="1">
        <f t="array" ref="DQ640">IF(DQ631="","",_xlfn.IFNA(_xll.PBD(DQ631,"Deal Date","","USD","",""),"N/A"))</f>
        <v/>
      </c>
      <c r="DR640" s="13" t="str" cm="1">
        <f t="array" ref="DR640">IF(DR631="","",_xlfn.IFNA(_xll.PBD(DR631,"Deal Date","","USD","",""),"N/A"))</f>
        <v/>
      </c>
      <c r="DS640" s="13" t="str" cm="1">
        <f t="array" ref="DS640">IF(DS631="","",_xlfn.IFNA(_xll.PBD(DS631,"Deal Date","","USD","",""),"N/A"))</f>
        <v/>
      </c>
      <c r="DT640" s="13" t="str" cm="1">
        <f t="array" ref="DT640">IF(DT631="","",_xlfn.IFNA(_xll.PBD(DT631,"Deal Date","","USD","",""),"N/A"))</f>
        <v/>
      </c>
      <c r="DU640" s="13" t="str" cm="1">
        <f t="array" ref="DU640">IF(DU631="","",_xlfn.IFNA(_xll.PBD(DU631,"Deal Date","","USD","",""),"N/A"))</f>
        <v/>
      </c>
      <c r="DV640" s="13" t="str" cm="1">
        <f t="array" ref="DV640">IF(DV631="","",_xlfn.IFNA(_xll.PBD(DV631,"Deal Date","","USD","",""),"N/A"))</f>
        <v/>
      </c>
      <c r="DW640" s="13" t="str" cm="1">
        <f t="array" ref="DW640">IF(DW631="","",_xlfn.IFNA(_xll.PBD(DW631,"Deal Date","","USD","",""),"N/A"))</f>
        <v/>
      </c>
      <c r="DX640" s="13" t="str" cm="1">
        <f t="array" ref="DX640">IF(DX631="","",_xlfn.IFNA(_xll.PBD(DX631,"Deal Date","","USD","",""),"N/A"))</f>
        <v/>
      </c>
      <c r="DY640" s="13" t="str" cm="1">
        <f t="array" ref="DY640">IF(DY631="","",_xlfn.IFNA(_xll.PBD(DY631,"Deal Date","","USD","",""),"N/A"))</f>
        <v/>
      </c>
      <c r="DZ640" s="13" t="str" cm="1">
        <f t="array" ref="DZ640">IF(DZ631="","",_xlfn.IFNA(_xll.PBD(DZ631,"Deal Date","","USD","",""),"N/A"))</f>
        <v/>
      </c>
      <c r="EA640" s="13" t="str" cm="1">
        <f t="array" ref="EA640">IF(EA631="","",_xlfn.IFNA(_xll.PBD(EA631,"Deal Date","","USD","",""),"N/A"))</f>
        <v/>
      </c>
      <c r="EB640" s="13" t="str" cm="1">
        <f t="array" ref="EB640">IF(EB631="","",_xlfn.IFNA(_xll.PBD(EB631,"Deal Date","","USD","",""),"N/A"))</f>
        <v/>
      </c>
      <c r="EC640" s="13" t="str" cm="1">
        <f t="array" ref="EC640">IF(EC631="","",_xlfn.IFNA(_xll.PBD(EC631,"Deal Date","","USD","",""),"N/A"))</f>
        <v/>
      </c>
      <c r="ED640" s="13" t="str" cm="1">
        <f t="array" ref="ED640">IF(ED631="","",_xlfn.IFNA(_xll.PBD(ED631,"Deal Date","","USD","",""),"N/A"))</f>
        <v/>
      </c>
      <c r="EE640" s="13" t="str" cm="1">
        <f t="array" ref="EE640">IF(EE631="","",_xlfn.IFNA(_xll.PBD(EE631,"Deal Date","","USD","",""),"N/A"))</f>
        <v/>
      </c>
      <c r="EF640" s="13" t="str" cm="1">
        <f t="array" ref="EF640">IF(EF631="","",_xlfn.IFNA(_xll.PBD(EF631,"Deal Date","","USD","",""),"N/A"))</f>
        <v/>
      </c>
      <c r="EG640" s="13" t="str" cm="1">
        <f t="array" ref="EG640">IF(EG631="","",_xlfn.IFNA(_xll.PBD(EG631,"Deal Date","","USD","",""),"N/A"))</f>
        <v/>
      </c>
      <c r="EH640" s="13" t="str" cm="1">
        <f t="array" ref="EH640">IF(EH631="","",_xlfn.IFNA(_xll.PBD(EH631,"Deal Date","","USD","",""),"N/A"))</f>
        <v/>
      </c>
      <c r="EI640" s="13" t="str" cm="1">
        <f t="array" ref="EI640">IF(EI631="","",_xlfn.IFNA(_xll.PBD(EI631,"Deal Date","","USD","",""),"N/A"))</f>
        <v/>
      </c>
      <c r="EJ640" s="13" t="str" cm="1">
        <f t="array" ref="EJ640">IF(EJ631="","",_xlfn.IFNA(_xll.PBD(EJ631,"Deal Date","","USD","",""),"N/A"))</f>
        <v/>
      </c>
      <c r="EK640" s="13" t="str" cm="1">
        <f t="array" ref="EK640">IF(EK631="","",_xlfn.IFNA(_xll.PBD(EK631,"Deal Date","","USD","",""),"N/A"))</f>
        <v/>
      </c>
      <c r="EL640" s="13" t="str" cm="1">
        <f t="array" ref="EL640">IF(EL631="","",_xlfn.IFNA(_xll.PBD(EL631,"Deal Date","","USD","",""),"N/A"))</f>
        <v/>
      </c>
      <c r="EM640" s="13" t="str" cm="1">
        <f t="array" ref="EM640">IF(EM631="","",_xlfn.IFNA(_xll.PBD(EM631,"Deal Date","","USD","",""),"N/A"))</f>
        <v/>
      </c>
      <c r="EN640" s="13" t="str" cm="1">
        <f t="array" ref="EN640">IF(EN631="","",_xlfn.IFNA(_xll.PBD(EN631,"Deal Date","","USD","",""),"N/A"))</f>
        <v/>
      </c>
      <c r="EO640" s="13" t="str" cm="1">
        <f t="array" ref="EO640">IF(EO631="","",_xlfn.IFNA(_xll.PBD(EO631,"Deal Date","","USD","",""),"N/A"))</f>
        <v/>
      </c>
      <c r="EP640" s="13" t="str" cm="1">
        <f t="array" ref="EP640">IF(EP631="","",_xlfn.IFNA(_xll.PBD(EP631,"Deal Date","","USD","",""),"N/A"))</f>
        <v/>
      </c>
      <c r="EQ640" s="13" t="str" cm="1">
        <f t="array" ref="EQ640">IF(EQ631="","",_xlfn.IFNA(_xll.PBD(EQ631,"Deal Date","","USD","",""),"N/A"))</f>
        <v/>
      </c>
      <c r="ER640" s="13" t="str" cm="1">
        <f t="array" ref="ER640">IF(ER631="","",_xlfn.IFNA(_xll.PBD(ER631,"Deal Date","","USD","",""),"N/A"))</f>
        <v/>
      </c>
      <c r="ES640" s="13" t="str" cm="1">
        <f t="array" ref="ES640">IF(ES631="","",_xlfn.IFNA(_xll.PBD(ES631,"Deal Date","","USD","",""),"N/A"))</f>
        <v/>
      </c>
      <c r="ET640" s="13" t="str" cm="1">
        <f t="array" ref="ET640">IF(ET631="","",_xlfn.IFNA(_xll.PBD(ET631,"Deal Date","","USD","",""),"N/A"))</f>
        <v/>
      </c>
      <c r="EU640" s="13" t="str" cm="1">
        <f t="array" ref="EU640">IF(EU631="","",_xlfn.IFNA(_xll.PBD(EU631,"Deal Date","","USD","",""),"N/A"))</f>
        <v/>
      </c>
      <c r="EV640" s="13" t="str" cm="1">
        <f t="array" ref="EV640">IF(EV631="","",_xlfn.IFNA(_xll.PBD(EV631,"Deal Date","","USD","",""),"N/A"))</f>
        <v/>
      </c>
      <c r="EW640" s="13" t="str" cm="1">
        <f t="array" ref="EW640">IF(EW631="","",_xlfn.IFNA(_xll.PBD(EW631,"Deal Date","","USD","",""),"N/A"))</f>
        <v/>
      </c>
      <c r="EX640" s="13" t="str" cm="1">
        <f t="array" ref="EX640">IF(EX631="","",_xlfn.IFNA(_xll.PBD(EX631,"Deal Date","","USD","",""),"N/A"))</f>
        <v/>
      </c>
      <c r="EY640" s="13" t="str" cm="1">
        <f t="array" ref="EY640">IF(EY631="","",_xlfn.IFNA(_xll.PBD(EY631,"Deal Date","","USD","",""),"N/A"))</f>
        <v/>
      </c>
      <c r="EZ640" s="13" t="str" cm="1">
        <f t="array" ref="EZ640">IF(EZ631="","",_xlfn.IFNA(_xll.PBD(EZ631,"Deal Date","","USD","",""),"N/A"))</f>
        <v/>
      </c>
      <c r="FA640" s="13" t="str" cm="1">
        <f t="array" ref="FA640">IF(FA631="","",_xlfn.IFNA(_xll.PBD(FA631,"Deal Date","","USD","",""),"N/A"))</f>
        <v/>
      </c>
      <c r="FB640" s="13" t="str" cm="1">
        <f t="array" ref="FB640">IF(FB631="","",_xlfn.IFNA(_xll.PBD(FB631,"Deal Date","","USD","",""),"N/A"))</f>
        <v/>
      </c>
      <c r="FC640" s="13" t="str" cm="1">
        <f t="array" ref="FC640">IF(FC631="","",_xlfn.IFNA(_xll.PBD(FC631,"Deal Date","","USD","",""),"N/A"))</f>
        <v/>
      </c>
      <c r="FD640" s="13" t="str" cm="1">
        <f t="array" ref="FD640">IF(FD631="","",_xlfn.IFNA(_xll.PBD(FD631,"Deal Date","","USD","",""),"N/A"))</f>
        <v/>
      </c>
      <c r="FE640" s="13" t="str" cm="1">
        <f t="array" ref="FE640">IF(FE631="","",_xlfn.IFNA(_xll.PBD(FE631,"Deal Date","","USD","",""),"N/A"))</f>
        <v/>
      </c>
      <c r="FF640" s="13" t="str" cm="1">
        <f t="array" ref="FF640">IF(FF631="","",_xlfn.IFNA(_xll.PBD(FF631,"Deal Date","","USD","",""),"N/A"))</f>
        <v/>
      </c>
      <c r="FG640" s="13" t="str" cm="1">
        <f t="array" ref="FG640">IF(FG631="","",_xlfn.IFNA(_xll.PBD(FG631,"Deal Date","","USD","",""),"N/A"))</f>
        <v/>
      </c>
      <c r="FH640" s="13" t="str" cm="1">
        <f t="array" ref="FH640">IF(FH631="","",_xlfn.IFNA(_xll.PBD(FH631,"Deal Date","","USD","",""),"N/A"))</f>
        <v/>
      </c>
      <c r="FI640" s="13" t="str" cm="1">
        <f t="array" ref="FI640">IF(FI631="","",_xlfn.IFNA(_xll.PBD(FI631,"Deal Date","","USD","",""),"N/A"))</f>
        <v/>
      </c>
      <c r="FJ640" s="13" t="str" cm="1">
        <f t="array" ref="FJ640">IF(FJ631="","",_xlfn.IFNA(_xll.PBD(FJ631,"Deal Date","","USD","",""),"N/A"))</f>
        <v/>
      </c>
      <c r="FK640" s="13" t="str" cm="1">
        <f t="array" ref="FK640">IF(FK631="","",_xlfn.IFNA(_xll.PBD(FK631,"Deal Date","","USD","",""),"N/A"))</f>
        <v/>
      </c>
      <c r="FL640" s="13" t="str" cm="1">
        <f t="array" ref="FL640">IF(FL631="","",_xlfn.IFNA(_xll.PBD(FL631,"Deal Date","","USD","",""),"N/A"))</f>
        <v/>
      </c>
      <c r="FM640" s="13" t="str" cm="1">
        <f t="array" ref="FM640">IF(FM631="","",_xlfn.IFNA(_xll.PBD(FM631,"Deal Date","","USD","",""),"N/A"))</f>
        <v/>
      </c>
      <c r="FN640" s="13" t="str" cm="1">
        <f t="array" ref="FN640">IF(FN631="","",_xlfn.IFNA(_xll.PBD(FN631,"Deal Date","","USD","",""),"N/A"))</f>
        <v/>
      </c>
      <c r="FO640" s="13" t="str" cm="1">
        <f t="array" ref="FO640">IF(FO631="","",_xlfn.IFNA(_xll.PBD(FO631,"Deal Date","","USD","",""),"N/A"))</f>
        <v/>
      </c>
      <c r="FP640" s="13" t="str" cm="1">
        <f t="array" ref="FP640">IF(FP631="","",_xlfn.IFNA(_xll.PBD(FP631,"Deal Date","","USD","",""),"N/A"))</f>
        <v/>
      </c>
      <c r="FQ640" s="13" t="str" cm="1">
        <f t="array" ref="FQ640">IF(FQ631="","",_xlfn.IFNA(_xll.PBD(FQ631,"Deal Date","","USD","",""),"N/A"))</f>
        <v/>
      </c>
      <c r="FR640" s="13" t="str" cm="1">
        <f t="array" ref="FR640">IF(FR631="","",_xlfn.IFNA(_xll.PBD(FR631,"Deal Date","","USD","",""),"N/A"))</f>
        <v/>
      </c>
      <c r="FS640" s="13" t="str" cm="1">
        <f t="array" ref="FS640">IF(FS631="","",_xlfn.IFNA(_xll.PBD(FS631,"Deal Date","","USD","",""),"N/A"))</f>
        <v/>
      </c>
      <c r="FT640" s="13" t="str" cm="1">
        <f t="array" ref="FT640">IF(FT631="","",_xlfn.IFNA(_xll.PBD(FT631,"Deal Date","","USD","",""),"N/A"))</f>
        <v/>
      </c>
      <c r="FU640" s="13" t="str" cm="1">
        <f t="array" ref="FU640">IF(FU631="","",_xlfn.IFNA(_xll.PBD(FU631,"Deal Date","","USD","",""),"N/A"))</f>
        <v/>
      </c>
      <c r="FV640" s="13" t="str" cm="1">
        <f t="array" ref="FV640">IF(FV631="","",_xlfn.IFNA(_xll.PBD(FV631,"Deal Date","","USD","",""),"N/A"))</f>
        <v/>
      </c>
      <c r="FW640" s="13" t="str" cm="1">
        <f t="array" ref="FW640">IF(FW631="","",_xlfn.IFNA(_xll.PBD(FW631,"Deal Date","","USD","",""),"N/A"))</f>
        <v/>
      </c>
      <c r="FX640" s="13" t="str" cm="1">
        <f t="array" ref="FX640">IF(FX631="","",_xlfn.IFNA(_xll.PBD(FX631,"Deal Date","","USD","",""),"N/A"))</f>
        <v/>
      </c>
      <c r="FY640" s="13" t="str" cm="1">
        <f t="array" ref="FY640">IF(FY631="","",_xlfn.IFNA(_xll.PBD(FY631,"Deal Date","","USD","",""),"N/A"))</f>
        <v/>
      </c>
      <c r="FZ640" s="13" t="str" cm="1">
        <f t="array" ref="FZ640">IF(FZ631="","",_xlfn.IFNA(_xll.PBD(FZ631,"Deal Date","","USD","",""),"N/A"))</f>
        <v/>
      </c>
      <c r="GA640" s="13" t="str" cm="1">
        <f t="array" ref="GA640">IF(GA631="","",_xlfn.IFNA(_xll.PBD(GA631,"Deal Date","","USD","",""),"N/A"))</f>
        <v/>
      </c>
      <c r="GB640" s="13" t="str" cm="1">
        <f t="array" ref="GB640">IF(GB631="","",_xlfn.IFNA(_xll.PBD(GB631,"Deal Date","","USD","",""),"N/A"))</f>
        <v/>
      </c>
      <c r="GC640" s="13" t="str" cm="1">
        <f t="array" ref="GC640">IF(GC631="","",_xlfn.IFNA(_xll.PBD(GC631,"Deal Date","","USD","",""),"N/A"))</f>
        <v/>
      </c>
      <c r="GD640" s="13" t="str" cm="1">
        <f t="array" ref="GD640">IF(GD631="","",_xlfn.IFNA(_xll.PBD(GD631,"Deal Date","","USD","",""),"N/A"))</f>
        <v/>
      </c>
      <c r="GE640" s="13" t="str" cm="1">
        <f t="array" ref="GE640">IF(GE631="","",_xlfn.IFNA(_xll.PBD(GE631,"Deal Date","","USD","",""),"N/A"))</f>
        <v/>
      </c>
      <c r="GF640" s="13" t="str" cm="1">
        <f t="array" ref="GF640">IF(GF631="","",_xlfn.IFNA(_xll.PBD(GF631,"Deal Date","","USD","",""),"N/A"))</f>
        <v/>
      </c>
      <c r="GG640" s="13" t="str" cm="1">
        <f t="array" ref="GG640">IF(GG631="","",_xlfn.IFNA(_xll.PBD(GG631,"Deal Date","","USD","",""),"N/A"))</f>
        <v/>
      </c>
      <c r="GH640" s="13" t="str" cm="1">
        <f t="array" ref="GH640">IF(GH631="","",_xlfn.IFNA(_xll.PBD(GH631,"Deal Date","","USD","",""),"N/A"))</f>
        <v/>
      </c>
      <c r="GI640" s="13" t="str" cm="1">
        <f t="array" ref="GI640">IF(GI631="","",_xlfn.IFNA(_xll.PBD(GI631,"Deal Date","","USD","",""),"N/A"))</f>
        <v/>
      </c>
      <c r="GJ640" s="13" t="str" cm="1">
        <f t="array" ref="GJ640">IF(GJ631="","",_xlfn.IFNA(_xll.PBD(GJ631,"Deal Date","","USD","",""),"N/A"))</f>
        <v/>
      </c>
      <c r="GK640" s="13" t="str" cm="1">
        <f t="array" ref="GK640">IF(GK631="","",_xlfn.IFNA(_xll.PBD(GK631,"Deal Date","","USD","",""),"N/A"))</f>
        <v/>
      </c>
      <c r="GL640" s="13" t="str" cm="1">
        <f t="array" ref="GL640">IF(GL631="","",_xlfn.IFNA(_xll.PBD(GL631,"Deal Date","","USD","",""),"N/A"))</f>
        <v/>
      </c>
      <c r="GM640" s="13" t="str" cm="1">
        <f t="array" ref="GM640">IF(GM631="","",_xlfn.IFNA(_xll.PBD(GM631,"Deal Date","","USD","",""),"N/A"))</f>
        <v/>
      </c>
      <c r="GN640" s="13" t="str" cm="1">
        <f t="array" ref="GN640">IF(GN631="","",_xlfn.IFNA(_xll.PBD(GN631,"Deal Date","","USD","",""),"N/A"))</f>
        <v/>
      </c>
      <c r="GO640" s="13" t="str" cm="1">
        <f t="array" ref="GO640">IF(GO631="","",_xlfn.IFNA(_xll.PBD(GO631,"Deal Date","","USD","",""),"N/A"))</f>
        <v/>
      </c>
      <c r="GP640" s="13" t="str" cm="1">
        <f t="array" ref="GP640">IF(GP631="","",_xlfn.IFNA(_xll.PBD(GP631,"Deal Date","","USD","",""),"N/A"))</f>
        <v/>
      </c>
      <c r="GQ640" s="13" t="str" cm="1">
        <f t="array" ref="GQ640">IF(GQ631="","",_xlfn.IFNA(_xll.PBD(GQ631,"Deal Date","","USD","",""),"N/A"))</f>
        <v/>
      </c>
      <c r="GR640" s="13" t="str" cm="1">
        <f t="array" ref="GR640">IF(GR631="","",_xlfn.IFNA(_xll.PBD(GR631,"Deal Date","","USD","",""),"N/A"))</f>
        <v/>
      </c>
      <c r="GS640" s="13" t="str" cm="1">
        <f t="array" ref="GS640">IF(GS631="","",_xlfn.IFNA(_xll.PBD(GS631,"Deal Date","","USD","",""),"N/A"))</f>
        <v/>
      </c>
      <c r="GT640" s="13" t="str" cm="1">
        <f t="array" ref="GT640">IF(GT631="","",_xlfn.IFNA(_xll.PBD(GT631,"Deal Date","","USD","",""),"N/A"))</f>
        <v/>
      </c>
      <c r="GU640" s="13" t="str" cm="1">
        <f t="array" ref="GU640">IF(GU631="","",_xlfn.IFNA(_xll.PBD(GU631,"Deal Date","","USD","",""),"N/A"))</f>
        <v/>
      </c>
      <c r="GV640" s="13" t="str" cm="1">
        <f t="array" ref="GV640">IF(GV631="","",_xlfn.IFNA(_xll.PBD(GV631,"Deal Date","","USD","",""),"N/A"))</f>
        <v/>
      </c>
      <c r="GW640" s="13" t="str" cm="1">
        <f t="array" ref="GW640">IF(GW631="","",_xlfn.IFNA(_xll.PBD(GW631,"Deal Date","","USD","",""),"N/A"))</f>
        <v/>
      </c>
      <c r="GX640" s="13" t="str" cm="1">
        <f t="array" ref="GX640">IF(GX631="","",_xlfn.IFNA(_xll.PBD(GX631,"Deal Date","","USD","",""),"N/A"))</f>
        <v/>
      </c>
      <c r="GY640" s="13" t="str" cm="1">
        <f t="array" ref="GY640">IF(GY631="","",_xlfn.IFNA(_xll.PBD(GY631,"Deal Date","","USD","",""),"N/A"))</f>
        <v/>
      </c>
      <c r="GZ640" s="13" t="str" cm="1">
        <f t="array" ref="GZ640">IF(GZ631="","",_xlfn.IFNA(_xll.PBD(GZ631,"Deal Date","","USD","",""),"N/A"))</f>
        <v/>
      </c>
      <c r="HA640" s="13" t="str" cm="1">
        <f t="array" ref="HA640">IF(HA631="","",_xlfn.IFNA(_xll.PBD(HA631,"Deal Date","","USD","",""),"N/A"))</f>
        <v/>
      </c>
      <c r="HB640" s="13" t="str" cm="1">
        <f t="array" ref="HB640">IF(HB631="","",_xlfn.IFNA(_xll.PBD(HB631,"Deal Date","","USD","",""),"N/A"))</f>
        <v/>
      </c>
      <c r="HC640" s="13" t="str" cm="1">
        <f t="array" ref="HC640">IF(HC631="","",_xlfn.IFNA(_xll.PBD(HC631,"Deal Date","","USD","",""),"N/A"))</f>
        <v/>
      </c>
      <c r="HD640" s="13" t="str" cm="1">
        <f t="array" ref="HD640">IF(HD631="","",_xlfn.IFNA(_xll.PBD(HD631,"Deal Date","","USD","",""),"N/A"))</f>
        <v/>
      </c>
      <c r="HE640" s="13" t="str" cm="1">
        <f t="array" ref="HE640">IF(HE631="","",_xlfn.IFNA(_xll.PBD(HE631,"Deal Date","","USD","",""),"N/A"))</f>
        <v/>
      </c>
      <c r="HF640" s="13" t="str" cm="1">
        <f t="array" ref="HF640">IF(HF631="","",_xlfn.IFNA(_xll.PBD(HF631,"Deal Date","","USD","",""),"N/A"))</f>
        <v/>
      </c>
      <c r="HG640" s="13" t="str" cm="1">
        <f t="array" ref="HG640">IF(HG631="","",_xlfn.IFNA(_xll.PBD(HG631,"Deal Date","","USD","",""),"N/A"))</f>
        <v/>
      </c>
      <c r="HH640" s="13" t="str" cm="1">
        <f t="array" ref="HH640">IF(HH631="","",_xlfn.IFNA(_xll.PBD(HH631,"Deal Date","","USD","",""),"N/A"))</f>
        <v/>
      </c>
      <c r="HI640" s="13" t="str" cm="1">
        <f t="array" ref="HI640">IF(HI631="","",_xlfn.IFNA(_xll.PBD(HI631,"Deal Date","","USD","",""),"N/A"))</f>
        <v/>
      </c>
      <c r="HJ640" s="13" t="str" cm="1">
        <f t="array" ref="HJ640">IF(HJ631="","",_xlfn.IFNA(_xll.PBD(HJ631,"Deal Date","","USD","",""),"N/A"))</f>
        <v/>
      </c>
      <c r="HK640" s="13" t="str" cm="1">
        <f t="array" ref="HK640">IF(HK631="","",_xlfn.IFNA(_xll.PBD(HK631,"Deal Date","","USD","",""),"N/A"))</f>
        <v/>
      </c>
      <c r="HL640" s="13" t="str" cm="1">
        <f t="array" ref="HL640">IF(HL631="","",_xlfn.IFNA(_xll.PBD(HL631,"Deal Date","","USD","",""),"N/A"))</f>
        <v/>
      </c>
      <c r="HM640" s="13" t="str" cm="1">
        <f t="array" ref="HM640">IF(HM631="","",_xlfn.IFNA(_xll.PBD(HM631,"Deal Date","","USD","",""),"N/A"))</f>
        <v/>
      </c>
      <c r="HN640" s="13" t="str" cm="1">
        <f t="array" ref="HN640">IF(HN631="","",_xlfn.IFNA(_xll.PBD(HN631,"Deal Date","","USD","",""),"N/A"))</f>
        <v/>
      </c>
      <c r="HO640" s="13" t="str" cm="1">
        <f t="array" ref="HO640">IF(HO631="","",_xlfn.IFNA(_xll.PBD(HO631,"Deal Date","","USD","",""),"N/A"))</f>
        <v/>
      </c>
      <c r="HP640" s="13" t="str" cm="1">
        <f t="array" ref="HP640">IF(HP631="","",_xlfn.IFNA(_xll.PBD(HP631,"Deal Date","","USD","",""),"N/A"))</f>
        <v/>
      </c>
      <c r="HQ640" s="13" t="str" cm="1">
        <f t="array" ref="HQ640">IF(HQ631="","",_xlfn.IFNA(_xll.PBD(HQ631,"Deal Date","","USD","",""),"N/A"))</f>
        <v/>
      </c>
      <c r="HR640" s="13" t="str" cm="1">
        <f t="array" ref="HR640">IF(HR631="","",_xlfn.IFNA(_xll.PBD(HR631,"Deal Date","","USD","",""),"N/A"))</f>
        <v/>
      </c>
      <c r="HS640" s="13" t="str" cm="1">
        <f t="array" ref="HS640">IF(HS631="","",_xlfn.IFNA(_xll.PBD(HS631,"Deal Date","","USD","",""),"N/A"))</f>
        <v/>
      </c>
      <c r="HT640" s="13" t="str" cm="1">
        <f t="array" ref="HT640">IF(HT631="","",_xlfn.IFNA(_xll.PBD(HT631,"Deal Date","","USD","",""),"N/A"))</f>
        <v/>
      </c>
      <c r="HU640" s="13" t="str" cm="1">
        <f t="array" ref="HU640">IF(HU631="","",_xlfn.IFNA(_xll.PBD(HU631,"Deal Date","","USD","",""),"N/A"))</f>
        <v/>
      </c>
      <c r="HV640" s="13" t="str" cm="1">
        <f t="array" ref="HV640">IF(HV631="","",_xlfn.IFNA(_xll.PBD(HV631,"Deal Date","","USD","",""),"N/A"))</f>
        <v/>
      </c>
      <c r="HW640" s="13" t="str" cm="1">
        <f t="array" ref="HW640">IF(HW631="","",_xlfn.IFNA(_xll.PBD(HW631,"Deal Date","","USD","",""),"N/A"))</f>
        <v/>
      </c>
      <c r="HX640" s="13" t="str" cm="1">
        <f t="array" ref="HX640">IF(HX631="","",_xlfn.IFNA(_xll.PBD(HX631,"Deal Date","","USD","",""),"N/A"))</f>
        <v/>
      </c>
      <c r="HY640" s="13" t="str" cm="1">
        <f t="array" ref="HY640">IF(HY631="","",_xlfn.IFNA(_xll.PBD(HY631,"Deal Date","","USD","",""),"N/A"))</f>
        <v/>
      </c>
      <c r="HZ640" s="13" t="str" cm="1">
        <f t="array" ref="HZ640">IF(HZ631="","",_xlfn.IFNA(_xll.PBD(HZ631,"Deal Date","","USD","",""),"N/A"))</f>
        <v/>
      </c>
      <c r="IA640" s="13" t="str" cm="1">
        <f t="array" ref="IA640">IF(IA631="","",_xlfn.IFNA(_xll.PBD(IA631,"Deal Date","","USD","",""),"N/A"))</f>
        <v/>
      </c>
      <c r="IB640" s="13" t="str" cm="1">
        <f t="array" ref="IB640">IF(IB631="","",_xlfn.IFNA(_xll.PBD(IB631,"Deal Date","","USD","",""),"N/A"))</f>
        <v/>
      </c>
      <c r="IC640" s="13" t="str" cm="1">
        <f t="array" ref="IC640">IF(IC631="","",_xlfn.IFNA(_xll.PBD(IC631,"Deal Date","","USD","",""),"N/A"))</f>
        <v/>
      </c>
      <c r="ID640" s="13" t="str" cm="1">
        <f t="array" ref="ID640">IF(ID631="","",_xlfn.IFNA(_xll.PBD(ID631,"Deal Date","","USD","",""),"N/A"))</f>
        <v/>
      </c>
      <c r="IE640" s="13" t="str" cm="1">
        <f t="array" ref="IE640">IF(IE631="","",_xlfn.IFNA(_xll.PBD(IE631,"Deal Date","","USD","",""),"N/A"))</f>
        <v/>
      </c>
    </row>
    <row r="641" spans="1:239" x14ac:dyDescent="0.2">
      <c r="B641" t="s">
        <v>2717</v>
      </c>
      <c r="C641" t="str">
        <f ca="1">IF(C631="","",C635*2 + C638)</f>
        <v/>
      </c>
      <c r="D641" t="str">
        <f t="shared" ref="D641:BO641" si="248">IF(D631="","",D635*2 + D638)</f>
        <v/>
      </c>
      <c r="E641" t="str">
        <f t="shared" si="248"/>
        <v/>
      </c>
      <c r="F641" t="str">
        <f t="shared" si="248"/>
        <v/>
      </c>
      <c r="G641" t="str">
        <f t="shared" si="248"/>
        <v/>
      </c>
      <c r="H641" t="str">
        <f t="shared" si="248"/>
        <v/>
      </c>
      <c r="I641" t="str">
        <f t="shared" si="248"/>
        <v/>
      </c>
      <c r="J641" t="str">
        <f t="shared" si="248"/>
        <v/>
      </c>
      <c r="K641" t="str">
        <f t="shared" si="248"/>
        <v/>
      </c>
      <c r="L641" t="str">
        <f t="shared" si="248"/>
        <v/>
      </c>
      <c r="M641" t="str">
        <f t="shared" si="248"/>
        <v/>
      </c>
      <c r="N641" t="str">
        <f t="shared" si="248"/>
        <v/>
      </c>
      <c r="O641" t="str">
        <f t="shared" si="248"/>
        <v/>
      </c>
      <c r="P641" t="str">
        <f t="shared" si="248"/>
        <v/>
      </c>
      <c r="Q641" t="str">
        <f t="shared" si="248"/>
        <v/>
      </c>
      <c r="R641" t="str">
        <f t="shared" si="248"/>
        <v/>
      </c>
      <c r="S641" t="str">
        <f t="shared" si="248"/>
        <v/>
      </c>
      <c r="T641" t="str">
        <f t="shared" si="248"/>
        <v/>
      </c>
      <c r="U641" t="str">
        <f t="shared" si="248"/>
        <v/>
      </c>
      <c r="V641" t="str">
        <f t="shared" si="248"/>
        <v/>
      </c>
      <c r="W641" t="str">
        <f t="shared" si="248"/>
        <v/>
      </c>
      <c r="X641" t="str">
        <f t="shared" si="248"/>
        <v/>
      </c>
      <c r="Y641" t="str">
        <f t="shared" si="248"/>
        <v/>
      </c>
      <c r="Z641" t="str">
        <f t="shared" si="248"/>
        <v/>
      </c>
      <c r="AA641" t="str">
        <f t="shared" si="248"/>
        <v/>
      </c>
      <c r="AB641" t="str">
        <f t="shared" si="248"/>
        <v/>
      </c>
      <c r="AC641" t="str">
        <f t="shared" si="248"/>
        <v/>
      </c>
      <c r="AD641" t="str">
        <f t="shared" si="248"/>
        <v/>
      </c>
      <c r="AE641" t="str">
        <f t="shared" si="248"/>
        <v/>
      </c>
      <c r="AF641" t="str">
        <f t="shared" si="248"/>
        <v/>
      </c>
      <c r="AG641" t="str">
        <f t="shared" si="248"/>
        <v/>
      </c>
      <c r="AH641" t="str">
        <f t="shared" si="248"/>
        <v/>
      </c>
      <c r="AI641" t="str">
        <f t="shared" si="248"/>
        <v/>
      </c>
      <c r="AJ641" t="str">
        <f t="shared" si="248"/>
        <v/>
      </c>
      <c r="AK641" t="str">
        <f t="shared" si="248"/>
        <v/>
      </c>
      <c r="AL641" t="str">
        <f t="shared" si="248"/>
        <v/>
      </c>
      <c r="AM641" t="str">
        <f t="shared" si="248"/>
        <v/>
      </c>
      <c r="AN641" t="str">
        <f t="shared" si="248"/>
        <v/>
      </c>
      <c r="AO641" t="str">
        <f t="shared" si="248"/>
        <v/>
      </c>
      <c r="AP641" t="str">
        <f t="shared" si="248"/>
        <v/>
      </c>
      <c r="AQ641" t="str">
        <f t="shared" si="248"/>
        <v/>
      </c>
      <c r="AR641" t="str">
        <f t="shared" si="248"/>
        <v/>
      </c>
      <c r="AS641" t="str">
        <f t="shared" si="248"/>
        <v/>
      </c>
      <c r="AT641" t="str">
        <f t="shared" si="248"/>
        <v/>
      </c>
      <c r="AU641" t="str">
        <f t="shared" si="248"/>
        <v/>
      </c>
      <c r="AV641" t="str">
        <f t="shared" si="248"/>
        <v/>
      </c>
      <c r="AW641" t="str">
        <f t="shared" si="248"/>
        <v/>
      </c>
      <c r="AX641" t="str">
        <f t="shared" si="248"/>
        <v/>
      </c>
      <c r="AY641" t="str">
        <f t="shared" si="248"/>
        <v/>
      </c>
      <c r="AZ641" t="str">
        <f t="shared" si="248"/>
        <v/>
      </c>
      <c r="BA641" t="str">
        <f t="shared" si="248"/>
        <v/>
      </c>
      <c r="BB641" t="str">
        <f t="shared" si="248"/>
        <v/>
      </c>
      <c r="BC641" t="str">
        <f t="shared" si="248"/>
        <v/>
      </c>
      <c r="BD641" t="str">
        <f t="shared" si="248"/>
        <v/>
      </c>
      <c r="BE641" t="str">
        <f t="shared" si="248"/>
        <v/>
      </c>
      <c r="BF641" t="str">
        <f t="shared" si="248"/>
        <v/>
      </c>
      <c r="BG641" t="str">
        <f t="shared" si="248"/>
        <v/>
      </c>
      <c r="BH641" t="str">
        <f t="shared" si="248"/>
        <v/>
      </c>
      <c r="BI641" t="str">
        <f t="shared" si="248"/>
        <v/>
      </c>
      <c r="BJ641" t="str">
        <f t="shared" si="248"/>
        <v/>
      </c>
      <c r="BK641" t="str">
        <f t="shared" si="248"/>
        <v/>
      </c>
      <c r="BL641" t="str">
        <f t="shared" si="248"/>
        <v/>
      </c>
      <c r="BM641" t="str">
        <f t="shared" si="248"/>
        <v/>
      </c>
      <c r="BN641" t="str">
        <f t="shared" si="248"/>
        <v/>
      </c>
      <c r="BO641" t="str">
        <f t="shared" si="248"/>
        <v/>
      </c>
      <c r="BP641" t="str">
        <f t="shared" ref="BP641:EA641" si="249">IF(BP631="","",BP635*2 + BP638)</f>
        <v/>
      </c>
      <c r="BQ641" t="str">
        <f t="shared" si="249"/>
        <v/>
      </c>
      <c r="BR641" t="str">
        <f t="shared" si="249"/>
        <v/>
      </c>
      <c r="BS641" t="str">
        <f t="shared" si="249"/>
        <v/>
      </c>
      <c r="BT641" t="str">
        <f t="shared" si="249"/>
        <v/>
      </c>
      <c r="BU641" t="str">
        <f t="shared" si="249"/>
        <v/>
      </c>
      <c r="BV641" t="str">
        <f t="shared" si="249"/>
        <v/>
      </c>
      <c r="BW641" t="str">
        <f t="shared" si="249"/>
        <v/>
      </c>
      <c r="BX641" t="str">
        <f t="shared" si="249"/>
        <v/>
      </c>
      <c r="BY641" t="str">
        <f t="shared" si="249"/>
        <v/>
      </c>
      <c r="BZ641" t="str">
        <f t="shared" si="249"/>
        <v/>
      </c>
      <c r="CA641" t="str">
        <f t="shared" si="249"/>
        <v/>
      </c>
      <c r="CB641" t="str">
        <f t="shared" si="249"/>
        <v/>
      </c>
      <c r="CC641" t="str">
        <f t="shared" si="249"/>
        <v/>
      </c>
      <c r="CD641" t="str">
        <f t="shared" si="249"/>
        <v/>
      </c>
      <c r="CE641" t="str">
        <f t="shared" si="249"/>
        <v/>
      </c>
      <c r="CF641" t="str">
        <f t="shared" si="249"/>
        <v/>
      </c>
      <c r="CG641" t="str">
        <f t="shared" si="249"/>
        <v/>
      </c>
      <c r="CH641" t="str">
        <f t="shared" si="249"/>
        <v/>
      </c>
      <c r="CI641" t="str">
        <f t="shared" si="249"/>
        <v/>
      </c>
      <c r="CJ641" t="str">
        <f t="shared" si="249"/>
        <v/>
      </c>
      <c r="CK641" t="str">
        <f t="shared" si="249"/>
        <v/>
      </c>
      <c r="CL641" t="str">
        <f t="shared" si="249"/>
        <v/>
      </c>
      <c r="CM641" t="str">
        <f t="shared" si="249"/>
        <v/>
      </c>
      <c r="CN641" t="str">
        <f t="shared" si="249"/>
        <v/>
      </c>
      <c r="CO641" t="str">
        <f t="shared" si="249"/>
        <v/>
      </c>
      <c r="CP641" t="str">
        <f t="shared" si="249"/>
        <v/>
      </c>
      <c r="CQ641" t="str">
        <f t="shared" si="249"/>
        <v/>
      </c>
      <c r="CR641" t="str">
        <f t="shared" si="249"/>
        <v/>
      </c>
      <c r="CS641" t="str">
        <f t="shared" si="249"/>
        <v/>
      </c>
      <c r="CT641" t="str">
        <f t="shared" si="249"/>
        <v/>
      </c>
      <c r="CU641" t="str">
        <f t="shared" si="249"/>
        <v/>
      </c>
      <c r="CV641" t="str">
        <f t="shared" si="249"/>
        <v/>
      </c>
      <c r="CW641" t="str">
        <f t="shared" si="249"/>
        <v/>
      </c>
      <c r="CX641" t="str">
        <f t="shared" si="249"/>
        <v/>
      </c>
      <c r="CY641" t="str">
        <f t="shared" si="249"/>
        <v/>
      </c>
      <c r="CZ641" t="str">
        <f t="shared" si="249"/>
        <v/>
      </c>
      <c r="DA641" t="str">
        <f t="shared" si="249"/>
        <v/>
      </c>
      <c r="DB641" t="str">
        <f t="shared" si="249"/>
        <v/>
      </c>
      <c r="DC641" t="str">
        <f t="shared" si="249"/>
        <v/>
      </c>
      <c r="DD641" t="str">
        <f t="shared" si="249"/>
        <v/>
      </c>
      <c r="DE641" t="str">
        <f t="shared" si="249"/>
        <v/>
      </c>
      <c r="DF641" t="str">
        <f t="shared" si="249"/>
        <v/>
      </c>
      <c r="DG641" t="str">
        <f t="shared" si="249"/>
        <v/>
      </c>
      <c r="DH641" t="str">
        <f t="shared" si="249"/>
        <v/>
      </c>
      <c r="DI641" t="str">
        <f t="shared" si="249"/>
        <v/>
      </c>
      <c r="DJ641" t="str">
        <f t="shared" si="249"/>
        <v/>
      </c>
      <c r="DK641" t="str">
        <f t="shared" si="249"/>
        <v/>
      </c>
      <c r="DL641" t="str">
        <f t="shared" si="249"/>
        <v/>
      </c>
      <c r="DM641" t="str">
        <f t="shared" si="249"/>
        <v/>
      </c>
      <c r="DN641" t="str">
        <f t="shared" si="249"/>
        <v/>
      </c>
      <c r="DO641" t="str">
        <f t="shared" si="249"/>
        <v/>
      </c>
      <c r="DP641" t="str">
        <f t="shared" si="249"/>
        <v/>
      </c>
      <c r="DQ641" t="str">
        <f t="shared" si="249"/>
        <v/>
      </c>
      <c r="DR641" t="str">
        <f t="shared" si="249"/>
        <v/>
      </c>
      <c r="DS641" t="str">
        <f t="shared" si="249"/>
        <v/>
      </c>
      <c r="DT641" t="str">
        <f t="shared" si="249"/>
        <v/>
      </c>
      <c r="DU641" t="str">
        <f t="shared" si="249"/>
        <v/>
      </c>
      <c r="DV641" t="str">
        <f t="shared" si="249"/>
        <v/>
      </c>
      <c r="DW641" t="str">
        <f t="shared" si="249"/>
        <v/>
      </c>
      <c r="DX641" t="str">
        <f t="shared" si="249"/>
        <v/>
      </c>
      <c r="DY641" t="str">
        <f t="shared" si="249"/>
        <v/>
      </c>
      <c r="DZ641" t="str">
        <f t="shared" si="249"/>
        <v/>
      </c>
      <c r="EA641" t="str">
        <f t="shared" si="249"/>
        <v/>
      </c>
      <c r="EB641" t="str">
        <f t="shared" ref="EB641:GM641" si="250">IF(EB631="","",EB635*2 + EB638)</f>
        <v/>
      </c>
      <c r="EC641" t="str">
        <f t="shared" si="250"/>
        <v/>
      </c>
      <c r="ED641" t="str">
        <f t="shared" si="250"/>
        <v/>
      </c>
      <c r="EE641" t="str">
        <f t="shared" si="250"/>
        <v/>
      </c>
      <c r="EF641" t="str">
        <f t="shared" si="250"/>
        <v/>
      </c>
      <c r="EG641" t="str">
        <f t="shared" si="250"/>
        <v/>
      </c>
      <c r="EH641" t="str">
        <f t="shared" si="250"/>
        <v/>
      </c>
      <c r="EI641" t="str">
        <f t="shared" si="250"/>
        <v/>
      </c>
      <c r="EJ641" t="str">
        <f t="shared" si="250"/>
        <v/>
      </c>
      <c r="EK641" t="str">
        <f t="shared" si="250"/>
        <v/>
      </c>
      <c r="EL641" t="str">
        <f t="shared" si="250"/>
        <v/>
      </c>
      <c r="EM641" t="str">
        <f t="shared" si="250"/>
        <v/>
      </c>
      <c r="EN641" t="str">
        <f t="shared" si="250"/>
        <v/>
      </c>
      <c r="EO641" t="str">
        <f t="shared" si="250"/>
        <v/>
      </c>
      <c r="EP641" t="str">
        <f t="shared" si="250"/>
        <v/>
      </c>
      <c r="EQ641" t="str">
        <f t="shared" si="250"/>
        <v/>
      </c>
      <c r="ER641" t="str">
        <f t="shared" si="250"/>
        <v/>
      </c>
      <c r="ES641" t="str">
        <f t="shared" si="250"/>
        <v/>
      </c>
      <c r="ET641" t="str">
        <f t="shared" si="250"/>
        <v/>
      </c>
      <c r="EU641" t="str">
        <f t="shared" si="250"/>
        <v/>
      </c>
      <c r="EV641" t="str">
        <f t="shared" si="250"/>
        <v/>
      </c>
      <c r="EW641" t="str">
        <f t="shared" si="250"/>
        <v/>
      </c>
      <c r="EX641" t="str">
        <f t="shared" si="250"/>
        <v/>
      </c>
      <c r="EY641" t="str">
        <f t="shared" si="250"/>
        <v/>
      </c>
      <c r="EZ641" t="str">
        <f t="shared" si="250"/>
        <v/>
      </c>
      <c r="FA641" t="str">
        <f t="shared" si="250"/>
        <v/>
      </c>
      <c r="FB641" t="str">
        <f t="shared" si="250"/>
        <v/>
      </c>
      <c r="FC641" t="str">
        <f t="shared" si="250"/>
        <v/>
      </c>
      <c r="FD641" t="str">
        <f t="shared" si="250"/>
        <v/>
      </c>
      <c r="FE641" t="str">
        <f t="shared" si="250"/>
        <v/>
      </c>
      <c r="FF641" t="str">
        <f t="shared" si="250"/>
        <v/>
      </c>
      <c r="FG641" t="str">
        <f t="shared" si="250"/>
        <v/>
      </c>
      <c r="FH641" t="str">
        <f t="shared" si="250"/>
        <v/>
      </c>
      <c r="FI641" t="str">
        <f t="shared" si="250"/>
        <v/>
      </c>
      <c r="FJ641" t="str">
        <f t="shared" si="250"/>
        <v/>
      </c>
      <c r="FK641" t="str">
        <f t="shared" si="250"/>
        <v/>
      </c>
      <c r="FL641" t="str">
        <f t="shared" si="250"/>
        <v/>
      </c>
      <c r="FM641" t="str">
        <f t="shared" si="250"/>
        <v/>
      </c>
      <c r="FN641" t="str">
        <f t="shared" si="250"/>
        <v/>
      </c>
      <c r="FO641" t="str">
        <f t="shared" si="250"/>
        <v/>
      </c>
      <c r="FP641" t="str">
        <f t="shared" si="250"/>
        <v/>
      </c>
      <c r="FQ641" t="str">
        <f t="shared" si="250"/>
        <v/>
      </c>
      <c r="FR641" t="str">
        <f t="shared" si="250"/>
        <v/>
      </c>
      <c r="FS641" t="str">
        <f t="shared" si="250"/>
        <v/>
      </c>
      <c r="FT641" t="str">
        <f t="shared" si="250"/>
        <v/>
      </c>
      <c r="FU641" t="str">
        <f t="shared" si="250"/>
        <v/>
      </c>
      <c r="FV641" t="str">
        <f t="shared" si="250"/>
        <v/>
      </c>
      <c r="FW641" t="str">
        <f t="shared" si="250"/>
        <v/>
      </c>
      <c r="FX641" t="str">
        <f t="shared" si="250"/>
        <v/>
      </c>
      <c r="FY641" t="str">
        <f t="shared" si="250"/>
        <v/>
      </c>
      <c r="FZ641" t="str">
        <f t="shared" si="250"/>
        <v/>
      </c>
      <c r="GA641" t="str">
        <f t="shared" si="250"/>
        <v/>
      </c>
      <c r="GB641" t="str">
        <f t="shared" si="250"/>
        <v/>
      </c>
      <c r="GC641" t="str">
        <f t="shared" si="250"/>
        <v/>
      </c>
      <c r="GD641" t="str">
        <f t="shared" si="250"/>
        <v/>
      </c>
      <c r="GE641" t="str">
        <f t="shared" si="250"/>
        <v/>
      </c>
      <c r="GF641" t="str">
        <f t="shared" si="250"/>
        <v/>
      </c>
      <c r="GG641" t="str">
        <f t="shared" si="250"/>
        <v/>
      </c>
      <c r="GH641" t="str">
        <f t="shared" si="250"/>
        <v/>
      </c>
      <c r="GI641" t="str">
        <f t="shared" si="250"/>
        <v/>
      </c>
      <c r="GJ641" t="str">
        <f t="shared" si="250"/>
        <v/>
      </c>
      <c r="GK641" t="str">
        <f t="shared" si="250"/>
        <v/>
      </c>
      <c r="GL641" t="str">
        <f t="shared" si="250"/>
        <v/>
      </c>
      <c r="GM641" t="str">
        <f t="shared" si="250"/>
        <v/>
      </c>
      <c r="GN641" t="str">
        <f t="shared" ref="GN641:IE641" si="251">IF(GN631="","",GN635*2 + GN638)</f>
        <v/>
      </c>
      <c r="GO641" t="str">
        <f t="shared" si="251"/>
        <v/>
      </c>
      <c r="GP641" t="str">
        <f t="shared" si="251"/>
        <v/>
      </c>
      <c r="GQ641" t="str">
        <f t="shared" si="251"/>
        <v/>
      </c>
      <c r="GR641" t="str">
        <f t="shared" si="251"/>
        <v/>
      </c>
      <c r="GS641" t="str">
        <f t="shared" si="251"/>
        <v/>
      </c>
      <c r="GT641" t="str">
        <f t="shared" si="251"/>
        <v/>
      </c>
      <c r="GU641" t="str">
        <f t="shared" si="251"/>
        <v/>
      </c>
      <c r="GV641" t="str">
        <f t="shared" si="251"/>
        <v/>
      </c>
      <c r="GW641" t="str">
        <f t="shared" si="251"/>
        <v/>
      </c>
      <c r="GX641" t="str">
        <f t="shared" si="251"/>
        <v/>
      </c>
      <c r="GY641" t="str">
        <f t="shared" si="251"/>
        <v/>
      </c>
      <c r="GZ641" t="str">
        <f t="shared" si="251"/>
        <v/>
      </c>
      <c r="HA641" t="str">
        <f t="shared" si="251"/>
        <v/>
      </c>
      <c r="HB641" t="str">
        <f t="shared" si="251"/>
        <v/>
      </c>
      <c r="HC641" t="str">
        <f t="shared" si="251"/>
        <v/>
      </c>
      <c r="HD641" t="str">
        <f t="shared" si="251"/>
        <v/>
      </c>
      <c r="HE641" t="str">
        <f t="shared" si="251"/>
        <v/>
      </c>
      <c r="HF641" t="str">
        <f t="shared" si="251"/>
        <v/>
      </c>
      <c r="HG641" t="str">
        <f t="shared" si="251"/>
        <v/>
      </c>
      <c r="HH641" t="str">
        <f t="shared" si="251"/>
        <v/>
      </c>
      <c r="HI641" t="str">
        <f t="shared" si="251"/>
        <v/>
      </c>
      <c r="HJ641" t="str">
        <f t="shared" si="251"/>
        <v/>
      </c>
      <c r="HK641" t="str">
        <f t="shared" si="251"/>
        <v/>
      </c>
      <c r="HL641" t="str">
        <f t="shared" si="251"/>
        <v/>
      </c>
      <c r="HM641" t="str">
        <f t="shared" si="251"/>
        <v/>
      </c>
      <c r="HN641" t="str">
        <f t="shared" si="251"/>
        <v/>
      </c>
      <c r="HO641" t="str">
        <f t="shared" si="251"/>
        <v/>
      </c>
      <c r="HP641" t="str">
        <f t="shared" si="251"/>
        <v/>
      </c>
      <c r="HQ641" t="str">
        <f t="shared" si="251"/>
        <v/>
      </c>
      <c r="HR641" t="str">
        <f t="shared" si="251"/>
        <v/>
      </c>
      <c r="HS641" t="str">
        <f t="shared" si="251"/>
        <v/>
      </c>
      <c r="HT641" t="str">
        <f t="shared" si="251"/>
        <v/>
      </c>
      <c r="HU641" t="str">
        <f t="shared" si="251"/>
        <v/>
      </c>
      <c r="HV641" t="str">
        <f t="shared" si="251"/>
        <v/>
      </c>
      <c r="HW641" t="str">
        <f t="shared" si="251"/>
        <v/>
      </c>
      <c r="HX641" t="str">
        <f t="shared" si="251"/>
        <v/>
      </c>
      <c r="HY641" t="str">
        <f t="shared" si="251"/>
        <v/>
      </c>
      <c r="HZ641" t="str">
        <f t="shared" si="251"/>
        <v/>
      </c>
      <c r="IA641" t="str">
        <f t="shared" si="251"/>
        <v/>
      </c>
      <c r="IB641" t="str">
        <f t="shared" si="251"/>
        <v/>
      </c>
      <c r="IC641" t="str">
        <f t="shared" si="251"/>
        <v/>
      </c>
      <c r="ID641" t="str">
        <f t="shared" si="251"/>
        <v/>
      </c>
      <c r="IE641" t="str">
        <f t="shared" si="251"/>
        <v/>
      </c>
    </row>
    <row r="650" spans="1:239" x14ac:dyDescent="0.2">
      <c r="A650" t="s">
        <v>1075</v>
      </c>
      <c r="B650" t="s">
        <v>1075</v>
      </c>
      <c r="C650" t="s">
        <v>1075</v>
      </c>
    </row>
    <row r="651" spans="1:239" x14ac:dyDescent="0.2">
      <c r="C651" t="s">
        <v>2756</v>
      </c>
      <c r="D651" t="s">
        <v>2757</v>
      </c>
    </row>
    <row r="652" spans="1:239" x14ac:dyDescent="0.2">
      <c r="C652" t="str" cm="1">
        <f t="array" aca="1" ref="C652" ca="1">_xll.PBD(D652,"Name","","USD","","")</f>
        <v>#SPECIFYREQUIRED</v>
      </c>
      <c r="D652" t="str" cm="1">
        <f t="array" aca="1" ref="D652" ca="1">INDIRECT("'Python Financials Mask'!C" &amp; INT((ROW() - 20)/30) + 3)</f>
        <v/>
      </c>
    </row>
    <row r="653" spans="1:239" x14ac:dyDescent="0.2">
      <c r="C653" t="s">
        <v>2707</v>
      </c>
      <c r="E653" t="s">
        <v>2709</v>
      </c>
      <c r="F653" t="s">
        <v>2710</v>
      </c>
      <c r="G653" t="s">
        <v>2720</v>
      </c>
      <c r="H653" t="s">
        <v>2764</v>
      </c>
    </row>
    <row r="654" spans="1:239" x14ac:dyDescent="0.2">
      <c r="C654" t="str" cm="1">
        <f t="array" aca="1" ref="C654" ca="1">IF(SUMPRODUCT(--ISNUMBER(SEARCH($D$4, 664:664))) &gt; 0, "Yes", "No")</f>
        <v>No</v>
      </c>
      <c r="E654" t="e" cm="1">
        <f t="array" aca="1" ref="E654" ca="1">_xlfn.LET(
  _xlpm.names, C663:ZZ663,
  _xlpm.scores, C671:ZZ671,
  _xlpm.amounts, C669:ZZ669,
  _xlpm.dates, C670:ZZ67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54" t="e">
        <f ca="1">_xlfn.XLOOKUP(E654,663:663,662:662)</f>
        <v>#N/A</v>
      </c>
      <c r="G654" t="e">
        <f ca="1">_xlfn.XLOOKUP(E654,663:663,664:664)</f>
        <v>#N/A</v>
      </c>
      <c r="H654" t="e">
        <f ca="1">_xlfn.XLOOKUP(E654,663:663,667:667)</f>
        <v>#N/A</v>
      </c>
    </row>
    <row r="655" spans="1:239" x14ac:dyDescent="0.2">
      <c r="E655" t="s">
        <v>2713</v>
      </c>
      <c r="F655" t="s">
        <v>2714</v>
      </c>
      <c r="G655" t="s">
        <v>2721</v>
      </c>
      <c r="H655" t="s">
        <v>2765</v>
      </c>
    </row>
    <row r="656" spans="1:239" x14ac:dyDescent="0.2">
      <c r="E656" t="e" cm="1">
        <f t="array" aca="1" ref="E656" ca="1">_xlfn.LET(
  _xlpm.names, C663:ZZ663,
  _xlpm.scores, C671:ZZ671,
  _xlpm.amounts, C669:ZZ669,
  _xlpm.dates, C670:ZZ67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56" t="e">
        <f ca="1">_xlfn.XLOOKUP(E656,663:663,662:662)</f>
        <v>#N/A</v>
      </c>
      <c r="G656" t="e">
        <f ca="1">_xlfn.XLOOKUP(E656,663:663,664:664)</f>
        <v>#N/A</v>
      </c>
      <c r="H656" t="e">
        <f ca="1">_xlfn.XLOOKUP(E656,663:663,667:667)</f>
        <v>#N/A</v>
      </c>
    </row>
    <row r="657" spans="2:239" x14ac:dyDescent="0.2">
      <c r="E657" t="s">
        <v>2718</v>
      </c>
      <c r="F657" t="s">
        <v>2719</v>
      </c>
      <c r="G657" t="s">
        <v>2722</v>
      </c>
      <c r="H657" t="s">
        <v>2766</v>
      </c>
    </row>
    <row r="658" spans="2:239" x14ac:dyDescent="0.2">
      <c r="E658" t="e" cm="1">
        <f t="array" aca="1" ref="E658" ca="1">_xlfn.LET(
  _xlpm.names, C663:ZZ663,
  _xlpm.scores, C671:ZZ671,
  _xlpm.amounts, C669:ZZ669,
  _xlpm.dates, C670:ZZ67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58" t="e">
        <f ca="1">_xlfn.XLOOKUP(E658,663:663,662:662)</f>
        <v>#N/A</v>
      </c>
      <c r="G658" t="e">
        <f ca="1">_xlfn.XLOOKUP(E658,663:663,664:664)</f>
        <v>#N/A</v>
      </c>
      <c r="H658" t="e">
        <f ca="1">_xlfn.XLOOKUP(E658,663:663,667:667)</f>
        <v>#N/A</v>
      </c>
    </row>
    <row r="661" spans="2:239" x14ac:dyDescent="0.2">
      <c r="B661" t="s">
        <v>2699</v>
      </c>
      <c r="C661" t="str" cm="1">
        <f t="array" aca="1" ref="C661" ca="1">IF(D652="","",_xll.PBD(D652,"Active Investments Ids","h","USD","",""))</f>
        <v/>
      </c>
    </row>
    <row r="662" spans="2:239" x14ac:dyDescent="0.2">
      <c r="B662" t="s">
        <v>2698</v>
      </c>
      <c r="C662" t="str" cm="1">
        <f t="array" aca="1" ref="C662" ca="1">IF(C661="","",_xll.PBD(C661,"Company Id","","USD","",""))</f>
        <v/>
      </c>
      <c r="D662" t="str" cm="1">
        <f t="array" ref="D662">IF(D661="","",_xll.PBD(D661,"Company Id","","USD","",""))</f>
        <v/>
      </c>
      <c r="E662" t="str" cm="1">
        <f t="array" ref="E662">IF(E661="","",_xll.PBD(E661,"Company Id","","USD","",""))</f>
        <v/>
      </c>
      <c r="F662" t="str" cm="1">
        <f t="array" ref="F662">IF(F661="","",_xll.PBD(F661,"Company Id","","USD","",""))</f>
        <v/>
      </c>
      <c r="G662" t="str" cm="1">
        <f t="array" ref="G662">IF(G661="","",_xll.PBD(G661,"Company Id","","USD","",""))</f>
        <v/>
      </c>
      <c r="H662" t="str" cm="1">
        <f t="array" ref="H662">IF(H661="","",_xll.PBD(H661,"Company Id","","USD","",""))</f>
        <v/>
      </c>
      <c r="I662" t="str" cm="1">
        <f t="array" ref="I662">IF(I661="","",_xll.PBD(I661,"Company Id","","USD","",""))</f>
        <v/>
      </c>
      <c r="J662" t="str" cm="1">
        <f t="array" ref="J662">IF(J661="","",_xll.PBD(J661,"Company Id","","USD","",""))</f>
        <v/>
      </c>
      <c r="K662" t="str" cm="1">
        <f t="array" ref="K662">IF(K661="","",_xll.PBD(K661,"Company Id","","USD","",""))</f>
        <v/>
      </c>
      <c r="L662" t="str" cm="1">
        <f t="array" ref="L662">IF(L661="","",_xll.PBD(L661,"Company Id","","USD","",""))</f>
        <v/>
      </c>
      <c r="M662" t="str" cm="1">
        <f t="array" ref="M662">IF(M661="","",_xll.PBD(M661,"Company Id","","USD","",""))</f>
        <v/>
      </c>
      <c r="N662" t="str" cm="1">
        <f t="array" ref="N662">IF(N661="","",_xll.PBD(N661,"Company Id","","USD","",""))</f>
        <v/>
      </c>
      <c r="O662" t="str" cm="1">
        <f t="array" ref="O662">IF(O661="","",_xll.PBD(O661,"Company Id","","USD","",""))</f>
        <v/>
      </c>
      <c r="P662" t="str" cm="1">
        <f t="array" ref="P662">IF(P661="","",_xll.PBD(P661,"Company Id","","USD","",""))</f>
        <v/>
      </c>
      <c r="Q662" t="str" cm="1">
        <f t="array" ref="Q662">IF(Q661="","",_xll.PBD(Q661,"Company Id","","USD","",""))</f>
        <v/>
      </c>
      <c r="R662" t="str" cm="1">
        <f t="array" ref="R662">IF(R661="","",_xll.PBD(R661,"Company Id","","USD","",""))</f>
        <v/>
      </c>
      <c r="S662" t="str" cm="1">
        <f t="array" ref="S662">IF(S661="","",_xll.PBD(S661,"Company Id","","USD","",""))</f>
        <v/>
      </c>
      <c r="T662" t="str" cm="1">
        <f t="array" ref="T662">IF(T661="","",_xll.PBD(T661,"Company Id","","USD","",""))</f>
        <v/>
      </c>
      <c r="U662" t="str" cm="1">
        <f t="array" ref="U662">IF(U661="","",_xll.PBD(U661,"Company Id","","USD","",""))</f>
        <v/>
      </c>
      <c r="V662" t="str" cm="1">
        <f t="array" ref="V662">IF(V661="","",_xll.PBD(V661,"Company Id","","USD","",""))</f>
        <v/>
      </c>
      <c r="W662" t="str" cm="1">
        <f t="array" ref="W662">IF(W661="","",_xll.PBD(W661,"Company Id","","USD","",""))</f>
        <v/>
      </c>
      <c r="X662" t="str" cm="1">
        <f t="array" ref="X662">IF(X661="","",_xll.PBD(X661,"Company Id","","USD","",""))</f>
        <v/>
      </c>
      <c r="Y662" t="str" cm="1">
        <f t="array" ref="Y662">IF(Y661="","",_xll.PBD(Y661,"Company Id","","USD","",""))</f>
        <v/>
      </c>
      <c r="Z662" t="str" cm="1">
        <f t="array" ref="Z662">IF(Z661="","",_xll.PBD(Z661,"Company Id","","USD","",""))</f>
        <v/>
      </c>
      <c r="AA662" t="str" cm="1">
        <f t="array" ref="AA662">IF(AA661="","",_xll.PBD(AA661,"Company Id","","USD","",""))</f>
        <v/>
      </c>
      <c r="AB662" t="str" cm="1">
        <f t="array" ref="AB662">IF(AB661="","",_xll.PBD(AB661,"Company Id","","USD","",""))</f>
        <v/>
      </c>
      <c r="AC662" t="str" cm="1">
        <f t="array" ref="AC662">IF(AC661="","",_xll.PBD(AC661,"Company Id","","USD","",""))</f>
        <v/>
      </c>
      <c r="AD662" t="str" cm="1">
        <f t="array" ref="AD662">IF(AD661="","",_xll.PBD(AD661,"Company Id","","USD","",""))</f>
        <v/>
      </c>
      <c r="AE662" t="str" cm="1">
        <f t="array" ref="AE662">IF(AE661="","",_xll.PBD(AE661,"Company Id","","USD","",""))</f>
        <v/>
      </c>
      <c r="AF662" t="str" cm="1">
        <f t="array" ref="AF662">IF(AF661="","",_xll.PBD(AF661,"Company Id","","USD","",""))</f>
        <v/>
      </c>
      <c r="AG662" t="str" cm="1">
        <f t="array" ref="AG662">IF(AG661="","",_xll.PBD(AG661,"Company Id","","USD","",""))</f>
        <v/>
      </c>
      <c r="AH662" t="str" cm="1">
        <f t="array" ref="AH662">IF(AH661="","",_xll.PBD(AH661,"Company Id","","USD","",""))</f>
        <v/>
      </c>
      <c r="AI662" t="str" cm="1">
        <f t="array" ref="AI662">IF(AI661="","",_xll.PBD(AI661,"Company Id","","USD","",""))</f>
        <v/>
      </c>
      <c r="AJ662" t="str" cm="1">
        <f t="array" ref="AJ662">IF(AJ661="","",_xll.PBD(AJ661,"Company Id","","USD","",""))</f>
        <v/>
      </c>
      <c r="AK662" t="str" cm="1">
        <f t="array" ref="AK662">IF(AK661="","",_xll.PBD(AK661,"Company Id","","USD","",""))</f>
        <v/>
      </c>
      <c r="AL662" t="str" cm="1">
        <f t="array" ref="AL662">IF(AL661="","",_xll.PBD(AL661,"Company Id","","USD","",""))</f>
        <v/>
      </c>
      <c r="AM662" t="str" cm="1">
        <f t="array" ref="AM662">IF(AM661="","",_xll.PBD(AM661,"Company Id","","USD","",""))</f>
        <v/>
      </c>
      <c r="AN662" t="str" cm="1">
        <f t="array" ref="AN662">IF(AN661="","",_xll.PBD(AN661,"Company Id","","USD","",""))</f>
        <v/>
      </c>
      <c r="AO662" t="str" cm="1">
        <f t="array" ref="AO662">IF(AO661="","",_xll.PBD(AO661,"Company Id","","USD","",""))</f>
        <v/>
      </c>
      <c r="AP662" t="str" cm="1">
        <f t="array" ref="AP662">IF(AP661="","",_xll.PBD(AP661,"Company Id","","USD","",""))</f>
        <v/>
      </c>
      <c r="AQ662" t="str" cm="1">
        <f t="array" ref="AQ662">IF(AQ661="","",_xll.PBD(AQ661,"Company Id","","USD","",""))</f>
        <v/>
      </c>
      <c r="AR662" t="str" cm="1">
        <f t="array" ref="AR662">IF(AR661="","",_xll.PBD(AR661,"Company Id","","USD","",""))</f>
        <v/>
      </c>
      <c r="AS662" t="str" cm="1">
        <f t="array" ref="AS662">IF(AS661="","",_xll.PBD(AS661,"Company Id","","USD","",""))</f>
        <v/>
      </c>
      <c r="AT662" t="str" cm="1">
        <f t="array" ref="AT662">IF(AT661="","",_xll.PBD(AT661,"Company Id","","USD","",""))</f>
        <v/>
      </c>
      <c r="AU662" t="str" cm="1">
        <f t="array" ref="AU662">IF(AU661="","",_xll.PBD(AU661,"Company Id","","USD","",""))</f>
        <v/>
      </c>
      <c r="AV662" t="str" cm="1">
        <f t="array" ref="AV662">IF(AV661="","",_xll.PBD(AV661,"Company Id","","USD","",""))</f>
        <v/>
      </c>
      <c r="AW662" t="str" cm="1">
        <f t="array" ref="AW662">IF(AW661="","",_xll.PBD(AW661,"Company Id","","USD","",""))</f>
        <v/>
      </c>
      <c r="AX662" t="str" cm="1">
        <f t="array" ref="AX662">IF(AX661="","",_xll.PBD(AX661,"Company Id","","USD","",""))</f>
        <v/>
      </c>
      <c r="AY662" t="str" cm="1">
        <f t="array" ref="AY662">IF(AY661="","",_xll.PBD(AY661,"Company Id","","USD","",""))</f>
        <v/>
      </c>
      <c r="AZ662" t="str" cm="1">
        <f t="array" ref="AZ662">IF(AZ661="","",_xll.PBD(AZ661,"Company Id","","USD","",""))</f>
        <v/>
      </c>
      <c r="BA662" t="str" cm="1">
        <f t="array" ref="BA662">IF(BA661="","",_xll.PBD(BA661,"Company Id","","USD","",""))</f>
        <v/>
      </c>
      <c r="BB662" t="str" cm="1">
        <f t="array" ref="BB662">IF(BB661="","",_xll.PBD(BB661,"Company Id","","USD","",""))</f>
        <v/>
      </c>
      <c r="BC662" t="str" cm="1">
        <f t="array" ref="BC662">IF(BC661="","",_xll.PBD(BC661,"Company Id","","USD","",""))</f>
        <v/>
      </c>
      <c r="BD662" t="str" cm="1">
        <f t="array" ref="BD662">IF(BD661="","",_xll.PBD(BD661,"Company Id","","USD","",""))</f>
        <v/>
      </c>
      <c r="BE662" t="str" cm="1">
        <f t="array" ref="BE662">IF(BE661="","",_xll.PBD(BE661,"Company Id","","USD","",""))</f>
        <v/>
      </c>
      <c r="BF662" t="str" cm="1">
        <f t="array" ref="BF662">IF(BF661="","",_xll.PBD(BF661,"Company Id","","USD","",""))</f>
        <v/>
      </c>
      <c r="BG662" t="str" cm="1">
        <f t="array" ref="BG662">IF(BG661="","",_xll.PBD(BG661,"Company Id","","USD","",""))</f>
        <v/>
      </c>
      <c r="BH662" t="str" cm="1">
        <f t="array" ref="BH662">IF(BH661="","",_xll.PBD(BH661,"Company Id","","USD","",""))</f>
        <v/>
      </c>
      <c r="BI662" t="str" cm="1">
        <f t="array" ref="BI662">IF(BI661="","",_xll.PBD(BI661,"Company Id","","USD","",""))</f>
        <v/>
      </c>
      <c r="BJ662" t="str" cm="1">
        <f t="array" ref="BJ662">IF(BJ661="","",_xll.PBD(BJ661,"Company Id","","USD","",""))</f>
        <v/>
      </c>
      <c r="BK662" t="str" cm="1">
        <f t="array" ref="BK662">IF(BK661="","",_xll.PBD(BK661,"Company Id","","USD","",""))</f>
        <v/>
      </c>
      <c r="BL662" t="str" cm="1">
        <f t="array" ref="BL662">IF(BL661="","",_xll.PBD(BL661,"Company Id","","USD","",""))</f>
        <v/>
      </c>
      <c r="BM662" t="str" cm="1">
        <f t="array" ref="BM662">IF(BM661="","",_xll.PBD(BM661,"Company Id","","USD","",""))</f>
        <v/>
      </c>
      <c r="BN662" t="str" cm="1">
        <f t="array" ref="BN662">IF(BN661="","",_xll.PBD(BN661,"Company Id","","USD","",""))</f>
        <v/>
      </c>
      <c r="BO662" t="str" cm="1">
        <f t="array" ref="BO662">IF(BO661="","",_xll.PBD(BO661,"Company Id","","USD","",""))</f>
        <v/>
      </c>
      <c r="BP662" t="str" cm="1">
        <f t="array" ref="BP662">IF(BP661="","",_xll.PBD(BP661,"Company Id","","USD","",""))</f>
        <v/>
      </c>
      <c r="BQ662" t="str" cm="1">
        <f t="array" ref="BQ662">IF(BQ661="","",_xll.PBD(BQ661,"Company Id","","USD","",""))</f>
        <v/>
      </c>
      <c r="BR662" t="str" cm="1">
        <f t="array" ref="BR662">IF(BR661="","",_xll.PBD(BR661,"Company Id","","USD","",""))</f>
        <v/>
      </c>
      <c r="BS662" t="str" cm="1">
        <f t="array" ref="BS662">IF(BS661="","",_xll.PBD(BS661,"Company Id","","USD","",""))</f>
        <v/>
      </c>
      <c r="BT662" t="str" cm="1">
        <f t="array" ref="BT662">IF(BT661="","",_xll.PBD(BT661,"Company Id","","USD","",""))</f>
        <v/>
      </c>
      <c r="BU662" t="str" cm="1">
        <f t="array" ref="BU662">IF(BU661="","",_xll.PBD(BU661,"Company Id","","USD","",""))</f>
        <v/>
      </c>
      <c r="BV662" t="str" cm="1">
        <f t="array" ref="BV662">IF(BV661="","",_xll.PBD(BV661,"Company Id","","USD","",""))</f>
        <v/>
      </c>
      <c r="BW662" t="str" cm="1">
        <f t="array" ref="BW662">IF(BW661="","",_xll.PBD(BW661,"Company Id","","USD","",""))</f>
        <v/>
      </c>
      <c r="BX662" t="str" cm="1">
        <f t="array" ref="BX662">IF(BX661="","",_xll.PBD(BX661,"Company Id","","USD","",""))</f>
        <v/>
      </c>
      <c r="BY662" t="str" cm="1">
        <f t="array" ref="BY662">IF(BY661="","",_xll.PBD(BY661,"Company Id","","USD","",""))</f>
        <v/>
      </c>
      <c r="BZ662" t="str" cm="1">
        <f t="array" ref="BZ662">IF(BZ661="","",_xll.PBD(BZ661,"Company Id","","USD","",""))</f>
        <v/>
      </c>
      <c r="CA662" t="str" cm="1">
        <f t="array" ref="CA662">IF(CA661="","",_xll.PBD(CA661,"Company Id","","USD","",""))</f>
        <v/>
      </c>
      <c r="CB662" t="str" cm="1">
        <f t="array" ref="CB662">IF(CB661="","",_xll.PBD(CB661,"Company Id","","USD","",""))</f>
        <v/>
      </c>
      <c r="CC662" t="str" cm="1">
        <f t="array" ref="CC662">IF(CC661="","",_xll.PBD(CC661,"Company Id","","USD","",""))</f>
        <v/>
      </c>
      <c r="CD662" t="str" cm="1">
        <f t="array" ref="CD662">IF(CD661="","",_xll.PBD(CD661,"Company Id","","USD","",""))</f>
        <v/>
      </c>
      <c r="CE662" t="str" cm="1">
        <f t="array" ref="CE662">IF(CE661="","",_xll.PBD(CE661,"Company Id","","USD","",""))</f>
        <v/>
      </c>
      <c r="CF662" t="str" cm="1">
        <f t="array" ref="CF662">IF(CF661="","",_xll.PBD(CF661,"Company Id","","USD","",""))</f>
        <v/>
      </c>
      <c r="CG662" t="str" cm="1">
        <f t="array" ref="CG662">IF(CG661="","",_xll.PBD(CG661,"Company Id","","USD","",""))</f>
        <v/>
      </c>
      <c r="CH662" t="str" cm="1">
        <f t="array" ref="CH662">IF(CH661="","",_xll.PBD(CH661,"Company Id","","USD","",""))</f>
        <v/>
      </c>
      <c r="CI662" t="str" cm="1">
        <f t="array" ref="CI662">IF(CI661="","",_xll.PBD(CI661,"Company Id","","USD","",""))</f>
        <v/>
      </c>
      <c r="CJ662" t="str" cm="1">
        <f t="array" ref="CJ662">IF(CJ661="","",_xll.PBD(CJ661,"Company Id","","USD","",""))</f>
        <v/>
      </c>
      <c r="CK662" t="str" cm="1">
        <f t="array" ref="CK662">IF(CK661="","",_xll.PBD(CK661,"Company Id","","USD","",""))</f>
        <v/>
      </c>
      <c r="CL662" t="str" cm="1">
        <f t="array" ref="CL662">IF(CL661="","",_xll.PBD(CL661,"Company Id","","USD","",""))</f>
        <v/>
      </c>
      <c r="CM662" t="str" cm="1">
        <f t="array" ref="CM662">IF(CM661="","",_xll.PBD(CM661,"Company Id","","USD","",""))</f>
        <v/>
      </c>
      <c r="CN662" t="str" cm="1">
        <f t="array" ref="CN662">IF(CN661="","",_xll.PBD(CN661,"Company Id","","USD","",""))</f>
        <v/>
      </c>
      <c r="CO662" t="str" cm="1">
        <f t="array" ref="CO662">IF(CO661="","",_xll.PBD(CO661,"Company Id","","USD","",""))</f>
        <v/>
      </c>
      <c r="CP662" t="str" cm="1">
        <f t="array" ref="CP662">IF(CP661="","",_xll.PBD(CP661,"Company Id","","USD","",""))</f>
        <v/>
      </c>
      <c r="CQ662" t="str" cm="1">
        <f t="array" ref="CQ662">IF(CQ661="","",_xll.PBD(CQ661,"Company Id","","USD","",""))</f>
        <v/>
      </c>
      <c r="CR662" t="str" cm="1">
        <f t="array" ref="CR662">IF(CR661="","",_xll.PBD(CR661,"Company Id","","USD","",""))</f>
        <v/>
      </c>
      <c r="CS662" t="str" cm="1">
        <f t="array" ref="CS662">IF(CS661="","",_xll.PBD(CS661,"Company Id","","USD","",""))</f>
        <v/>
      </c>
      <c r="CT662" t="str" cm="1">
        <f t="array" ref="CT662">IF(CT661="","",_xll.PBD(CT661,"Company Id","","USD","",""))</f>
        <v/>
      </c>
      <c r="CU662" t="str" cm="1">
        <f t="array" ref="CU662">IF(CU661="","",_xll.PBD(CU661,"Company Id","","USD","",""))</f>
        <v/>
      </c>
      <c r="CV662" t="str" cm="1">
        <f t="array" ref="CV662">IF(CV661="","",_xll.PBD(CV661,"Company Id","","USD","",""))</f>
        <v/>
      </c>
      <c r="CW662" t="str" cm="1">
        <f t="array" ref="CW662">IF(CW661="","",_xll.PBD(CW661,"Company Id","","USD","",""))</f>
        <v/>
      </c>
      <c r="CX662" t="str" cm="1">
        <f t="array" ref="CX662">IF(CX661="","",_xll.PBD(CX661,"Company Id","","USD","",""))</f>
        <v/>
      </c>
      <c r="CY662" t="str" cm="1">
        <f t="array" ref="CY662">IF(CY661="","",_xll.PBD(CY661,"Company Id","","USD","",""))</f>
        <v/>
      </c>
      <c r="CZ662" t="str" cm="1">
        <f t="array" ref="CZ662">IF(CZ661="","",_xll.PBD(CZ661,"Company Id","","USD","",""))</f>
        <v/>
      </c>
      <c r="DA662" t="str" cm="1">
        <f t="array" ref="DA662">IF(DA661="","",_xll.PBD(DA661,"Company Id","","USD","",""))</f>
        <v/>
      </c>
      <c r="DB662" t="str" cm="1">
        <f t="array" ref="DB662">IF(DB661="","",_xll.PBD(DB661,"Company Id","","USD","",""))</f>
        <v/>
      </c>
      <c r="DC662" t="str" cm="1">
        <f t="array" ref="DC662">IF(DC661="","",_xll.PBD(DC661,"Company Id","","USD","",""))</f>
        <v/>
      </c>
      <c r="DD662" t="str" cm="1">
        <f t="array" ref="DD662">IF(DD661="","",_xll.PBD(DD661,"Company Id","","USD","",""))</f>
        <v/>
      </c>
      <c r="DE662" t="str" cm="1">
        <f t="array" ref="DE662">IF(DE661="","",_xll.PBD(DE661,"Company Id","","USD","",""))</f>
        <v/>
      </c>
      <c r="DF662" t="str" cm="1">
        <f t="array" ref="DF662">IF(DF661="","",_xll.PBD(DF661,"Company Id","","USD","",""))</f>
        <v/>
      </c>
      <c r="DG662" t="str" cm="1">
        <f t="array" ref="DG662">IF(DG661="","",_xll.PBD(DG661,"Company Id","","USD","",""))</f>
        <v/>
      </c>
      <c r="DH662" t="str" cm="1">
        <f t="array" ref="DH662">IF(DH661="","",_xll.PBD(DH661,"Company Id","","USD","",""))</f>
        <v/>
      </c>
      <c r="DI662" t="str" cm="1">
        <f t="array" ref="DI662">IF(DI661="","",_xll.PBD(DI661,"Company Id","","USD","",""))</f>
        <v/>
      </c>
      <c r="DJ662" t="str" cm="1">
        <f t="array" ref="DJ662">IF(DJ661="","",_xll.PBD(DJ661,"Company Id","","USD","",""))</f>
        <v/>
      </c>
      <c r="DK662" t="str" cm="1">
        <f t="array" ref="DK662">IF(DK661="","",_xll.PBD(DK661,"Company Id","","USD","",""))</f>
        <v/>
      </c>
      <c r="DL662" t="str" cm="1">
        <f t="array" ref="DL662">IF(DL661="","",_xll.PBD(DL661,"Company Id","","USD","",""))</f>
        <v/>
      </c>
      <c r="DM662" t="str" cm="1">
        <f t="array" ref="DM662">IF(DM661="","",_xll.PBD(DM661,"Company Id","","USD","",""))</f>
        <v/>
      </c>
      <c r="DN662" t="str" cm="1">
        <f t="array" ref="DN662">IF(DN661="","",_xll.PBD(DN661,"Company Id","","USD","",""))</f>
        <v/>
      </c>
      <c r="DO662" t="str" cm="1">
        <f t="array" ref="DO662">IF(DO661="","",_xll.PBD(DO661,"Company Id","","USD","",""))</f>
        <v/>
      </c>
      <c r="DP662" t="str" cm="1">
        <f t="array" ref="DP662">IF(DP661="","",_xll.PBD(DP661,"Company Id","","USD","",""))</f>
        <v/>
      </c>
      <c r="DQ662" t="str" cm="1">
        <f t="array" ref="DQ662">IF(DQ661="","",_xll.PBD(DQ661,"Company Id","","USD","",""))</f>
        <v/>
      </c>
      <c r="DR662" t="str" cm="1">
        <f t="array" ref="DR662">IF(DR661="","",_xll.PBD(DR661,"Company Id","","USD","",""))</f>
        <v/>
      </c>
      <c r="DS662" t="str" cm="1">
        <f t="array" ref="DS662">IF(DS661="","",_xll.PBD(DS661,"Company Id","","USD","",""))</f>
        <v/>
      </c>
      <c r="DT662" t="str" cm="1">
        <f t="array" ref="DT662">IF(DT661="","",_xll.PBD(DT661,"Company Id","","USD","",""))</f>
        <v/>
      </c>
      <c r="DU662" t="str" cm="1">
        <f t="array" ref="DU662">IF(DU661="","",_xll.PBD(DU661,"Company Id","","USD","",""))</f>
        <v/>
      </c>
      <c r="DV662" t="str" cm="1">
        <f t="array" ref="DV662">IF(DV661="","",_xll.PBD(DV661,"Company Id","","USD","",""))</f>
        <v/>
      </c>
      <c r="DW662" t="str" cm="1">
        <f t="array" ref="DW662">IF(DW661="","",_xll.PBD(DW661,"Company Id","","USD","",""))</f>
        <v/>
      </c>
      <c r="DX662" t="str" cm="1">
        <f t="array" ref="DX662">IF(DX661="","",_xll.PBD(DX661,"Company Id","","USD","",""))</f>
        <v/>
      </c>
      <c r="DY662" t="str" cm="1">
        <f t="array" ref="DY662">IF(DY661="","",_xll.PBD(DY661,"Company Id","","USD","",""))</f>
        <v/>
      </c>
      <c r="DZ662" t="str" cm="1">
        <f t="array" ref="DZ662">IF(DZ661="","",_xll.PBD(DZ661,"Company Id","","USD","",""))</f>
        <v/>
      </c>
      <c r="EA662" t="str" cm="1">
        <f t="array" ref="EA662">IF(EA661="","",_xll.PBD(EA661,"Company Id","","USD","",""))</f>
        <v/>
      </c>
      <c r="EB662" t="str" cm="1">
        <f t="array" ref="EB662">IF(EB661="","",_xll.PBD(EB661,"Company Id","","USD","",""))</f>
        <v/>
      </c>
      <c r="EC662" t="str" cm="1">
        <f t="array" ref="EC662">IF(EC661="","",_xll.PBD(EC661,"Company Id","","USD","",""))</f>
        <v/>
      </c>
      <c r="ED662" t="str" cm="1">
        <f t="array" ref="ED662">IF(ED661="","",_xll.PBD(ED661,"Company Id","","USD","",""))</f>
        <v/>
      </c>
      <c r="EE662" t="str" cm="1">
        <f t="array" ref="EE662">IF(EE661="","",_xll.PBD(EE661,"Company Id","","USD","",""))</f>
        <v/>
      </c>
      <c r="EF662" t="str" cm="1">
        <f t="array" ref="EF662">IF(EF661="","",_xll.PBD(EF661,"Company Id","","USD","",""))</f>
        <v/>
      </c>
      <c r="EG662" t="str" cm="1">
        <f t="array" ref="EG662">IF(EG661="","",_xll.PBD(EG661,"Company Id","","USD","",""))</f>
        <v/>
      </c>
      <c r="EH662" t="str" cm="1">
        <f t="array" ref="EH662">IF(EH661="","",_xll.PBD(EH661,"Company Id","","USD","",""))</f>
        <v/>
      </c>
      <c r="EI662" t="str" cm="1">
        <f t="array" ref="EI662">IF(EI661="","",_xll.PBD(EI661,"Company Id","","USD","",""))</f>
        <v/>
      </c>
      <c r="EJ662" t="str" cm="1">
        <f t="array" ref="EJ662">IF(EJ661="","",_xll.PBD(EJ661,"Company Id","","USD","",""))</f>
        <v/>
      </c>
      <c r="EK662" t="str" cm="1">
        <f t="array" ref="EK662">IF(EK661="","",_xll.PBD(EK661,"Company Id","","USD","",""))</f>
        <v/>
      </c>
      <c r="EL662" t="str" cm="1">
        <f t="array" ref="EL662">IF(EL661="","",_xll.PBD(EL661,"Company Id","","USD","",""))</f>
        <v/>
      </c>
      <c r="EM662" t="str" cm="1">
        <f t="array" ref="EM662">IF(EM661="","",_xll.PBD(EM661,"Company Id","","USD","",""))</f>
        <v/>
      </c>
      <c r="EN662" t="str" cm="1">
        <f t="array" ref="EN662">IF(EN661="","",_xll.PBD(EN661,"Company Id","","USD","",""))</f>
        <v/>
      </c>
      <c r="EO662" t="str" cm="1">
        <f t="array" ref="EO662">IF(EO661="","",_xll.PBD(EO661,"Company Id","","USD","",""))</f>
        <v/>
      </c>
      <c r="EP662" t="str" cm="1">
        <f t="array" ref="EP662">IF(EP661="","",_xll.PBD(EP661,"Company Id","","USD","",""))</f>
        <v/>
      </c>
      <c r="EQ662" t="str" cm="1">
        <f t="array" ref="EQ662">IF(EQ661="","",_xll.PBD(EQ661,"Company Id","","USD","",""))</f>
        <v/>
      </c>
      <c r="ER662" t="str" cm="1">
        <f t="array" ref="ER662">IF(ER661="","",_xll.PBD(ER661,"Company Id","","USD","",""))</f>
        <v/>
      </c>
      <c r="ES662" t="str" cm="1">
        <f t="array" ref="ES662">IF(ES661="","",_xll.PBD(ES661,"Company Id","","USD","",""))</f>
        <v/>
      </c>
      <c r="ET662" t="str" cm="1">
        <f t="array" ref="ET662">IF(ET661="","",_xll.PBD(ET661,"Company Id","","USD","",""))</f>
        <v/>
      </c>
      <c r="EU662" t="str" cm="1">
        <f t="array" ref="EU662">IF(EU661="","",_xll.PBD(EU661,"Company Id","","USD","",""))</f>
        <v/>
      </c>
      <c r="EV662" t="str" cm="1">
        <f t="array" ref="EV662">IF(EV661="","",_xll.PBD(EV661,"Company Id","","USD","",""))</f>
        <v/>
      </c>
      <c r="EW662" t="str" cm="1">
        <f t="array" ref="EW662">IF(EW661="","",_xll.PBD(EW661,"Company Id","","USD","",""))</f>
        <v/>
      </c>
      <c r="EX662" t="str" cm="1">
        <f t="array" ref="EX662">IF(EX661="","",_xll.PBD(EX661,"Company Id","","USD","",""))</f>
        <v/>
      </c>
      <c r="EY662" t="str" cm="1">
        <f t="array" ref="EY662">IF(EY661="","",_xll.PBD(EY661,"Company Id","","USD","",""))</f>
        <v/>
      </c>
      <c r="EZ662" t="str" cm="1">
        <f t="array" ref="EZ662">IF(EZ661="","",_xll.PBD(EZ661,"Company Id","","USD","",""))</f>
        <v/>
      </c>
      <c r="FA662" t="str" cm="1">
        <f t="array" ref="FA662">IF(FA661="","",_xll.PBD(FA661,"Company Id","","USD","",""))</f>
        <v/>
      </c>
      <c r="FB662" t="str" cm="1">
        <f t="array" ref="FB662">IF(FB661="","",_xll.PBD(FB661,"Company Id","","USD","",""))</f>
        <v/>
      </c>
      <c r="FC662" t="str" cm="1">
        <f t="array" ref="FC662">IF(FC661="","",_xll.PBD(FC661,"Company Id","","USD","",""))</f>
        <v/>
      </c>
      <c r="FD662" t="str" cm="1">
        <f t="array" ref="FD662">IF(FD661="","",_xll.PBD(FD661,"Company Id","","USD","",""))</f>
        <v/>
      </c>
      <c r="FE662" t="str" cm="1">
        <f t="array" ref="FE662">IF(FE661="","",_xll.PBD(FE661,"Company Id","","USD","",""))</f>
        <v/>
      </c>
      <c r="FF662" t="str" cm="1">
        <f t="array" ref="FF662">IF(FF661="","",_xll.PBD(FF661,"Company Id","","USD","",""))</f>
        <v/>
      </c>
      <c r="FG662" t="str" cm="1">
        <f t="array" ref="FG662">IF(FG661="","",_xll.PBD(FG661,"Company Id","","USD","",""))</f>
        <v/>
      </c>
      <c r="FH662" t="str" cm="1">
        <f t="array" ref="FH662">IF(FH661="","",_xll.PBD(FH661,"Company Id","","USD","",""))</f>
        <v/>
      </c>
      <c r="FI662" t="str" cm="1">
        <f t="array" ref="FI662">IF(FI661="","",_xll.PBD(FI661,"Company Id","","USD","",""))</f>
        <v/>
      </c>
      <c r="FJ662" t="str" cm="1">
        <f t="array" ref="FJ662">IF(FJ661="","",_xll.PBD(FJ661,"Company Id","","USD","",""))</f>
        <v/>
      </c>
      <c r="FK662" t="str" cm="1">
        <f t="array" ref="FK662">IF(FK661="","",_xll.PBD(FK661,"Company Id","","USD","",""))</f>
        <v/>
      </c>
      <c r="FL662" t="str" cm="1">
        <f t="array" ref="FL662">IF(FL661="","",_xll.PBD(FL661,"Company Id","","USD","",""))</f>
        <v/>
      </c>
      <c r="FM662" t="str" cm="1">
        <f t="array" ref="FM662">IF(FM661="","",_xll.PBD(FM661,"Company Id","","USD","",""))</f>
        <v/>
      </c>
      <c r="FN662" t="str" cm="1">
        <f t="array" ref="FN662">IF(FN661="","",_xll.PBD(FN661,"Company Id","","USD","",""))</f>
        <v/>
      </c>
      <c r="FO662" t="str" cm="1">
        <f t="array" ref="FO662">IF(FO661="","",_xll.PBD(FO661,"Company Id","","USD","",""))</f>
        <v/>
      </c>
      <c r="FP662" t="str" cm="1">
        <f t="array" ref="FP662">IF(FP661="","",_xll.PBD(FP661,"Company Id","","USD","",""))</f>
        <v/>
      </c>
      <c r="FQ662" t="str" cm="1">
        <f t="array" ref="FQ662">IF(FQ661="","",_xll.PBD(FQ661,"Company Id","","USD","",""))</f>
        <v/>
      </c>
      <c r="FR662" t="str" cm="1">
        <f t="array" ref="FR662">IF(FR661="","",_xll.PBD(FR661,"Company Id","","USD","",""))</f>
        <v/>
      </c>
      <c r="FS662" t="str" cm="1">
        <f t="array" ref="FS662">IF(FS661="","",_xll.PBD(FS661,"Company Id","","USD","",""))</f>
        <v/>
      </c>
      <c r="FT662" t="str" cm="1">
        <f t="array" ref="FT662">IF(FT661="","",_xll.PBD(FT661,"Company Id","","USD","",""))</f>
        <v/>
      </c>
      <c r="FU662" t="str" cm="1">
        <f t="array" ref="FU662">IF(FU661="","",_xll.PBD(FU661,"Company Id","","USD","",""))</f>
        <v/>
      </c>
      <c r="FV662" t="str" cm="1">
        <f t="array" ref="FV662">IF(FV661="","",_xll.PBD(FV661,"Company Id","","USD","",""))</f>
        <v/>
      </c>
      <c r="FW662" t="str" cm="1">
        <f t="array" ref="FW662">IF(FW661="","",_xll.PBD(FW661,"Company Id","","USD","",""))</f>
        <v/>
      </c>
      <c r="FX662" t="str" cm="1">
        <f t="array" ref="FX662">IF(FX661="","",_xll.PBD(FX661,"Company Id","","USD","",""))</f>
        <v/>
      </c>
      <c r="FY662" t="str" cm="1">
        <f t="array" ref="FY662">IF(FY661="","",_xll.PBD(FY661,"Company Id","","USD","",""))</f>
        <v/>
      </c>
      <c r="FZ662" t="str" cm="1">
        <f t="array" ref="FZ662">IF(FZ661="","",_xll.PBD(FZ661,"Company Id","","USD","",""))</f>
        <v/>
      </c>
      <c r="GA662" t="str" cm="1">
        <f t="array" ref="GA662">IF(GA661="","",_xll.PBD(GA661,"Company Id","","USD","",""))</f>
        <v/>
      </c>
      <c r="GB662" t="str" cm="1">
        <f t="array" ref="GB662">IF(GB661="","",_xll.PBD(GB661,"Company Id","","USD","",""))</f>
        <v/>
      </c>
      <c r="GC662" t="str" cm="1">
        <f t="array" ref="GC662">IF(GC661="","",_xll.PBD(GC661,"Company Id","","USD","",""))</f>
        <v/>
      </c>
      <c r="GD662" t="str" cm="1">
        <f t="array" ref="GD662">IF(GD661="","",_xll.PBD(GD661,"Company Id","","USD","",""))</f>
        <v/>
      </c>
      <c r="GE662" t="str" cm="1">
        <f t="array" ref="GE662">IF(GE661="","",_xll.PBD(GE661,"Company Id","","USD","",""))</f>
        <v/>
      </c>
      <c r="GF662" t="str" cm="1">
        <f t="array" ref="GF662">IF(GF661="","",_xll.PBD(GF661,"Company Id","","USD","",""))</f>
        <v/>
      </c>
      <c r="GG662" t="str" cm="1">
        <f t="array" ref="GG662">IF(GG661="","",_xll.PBD(GG661,"Company Id","","USD","",""))</f>
        <v/>
      </c>
      <c r="GH662" t="str" cm="1">
        <f t="array" ref="GH662">IF(GH661="","",_xll.PBD(GH661,"Company Id","","USD","",""))</f>
        <v/>
      </c>
      <c r="GI662" t="str" cm="1">
        <f t="array" ref="GI662">IF(GI661="","",_xll.PBD(GI661,"Company Id","","USD","",""))</f>
        <v/>
      </c>
      <c r="GJ662" t="str" cm="1">
        <f t="array" ref="GJ662">IF(GJ661="","",_xll.PBD(GJ661,"Company Id","","USD","",""))</f>
        <v/>
      </c>
      <c r="GK662" t="str" cm="1">
        <f t="array" ref="GK662">IF(GK661="","",_xll.PBD(GK661,"Company Id","","USD","",""))</f>
        <v/>
      </c>
      <c r="GL662" t="str" cm="1">
        <f t="array" ref="GL662">IF(GL661="","",_xll.PBD(GL661,"Company Id","","USD","",""))</f>
        <v/>
      </c>
      <c r="GM662" t="str" cm="1">
        <f t="array" ref="GM662">IF(GM661="","",_xll.PBD(GM661,"Company Id","","USD","",""))</f>
        <v/>
      </c>
      <c r="GN662" t="str" cm="1">
        <f t="array" ref="GN662">IF(GN661="","",_xll.PBD(GN661,"Company Id","","USD","",""))</f>
        <v/>
      </c>
      <c r="GO662" t="str" cm="1">
        <f t="array" ref="GO662">IF(GO661="","",_xll.PBD(GO661,"Company Id","","USD","",""))</f>
        <v/>
      </c>
      <c r="GP662" t="str" cm="1">
        <f t="array" ref="GP662">IF(GP661="","",_xll.PBD(GP661,"Company Id","","USD","",""))</f>
        <v/>
      </c>
      <c r="GQ662" t="str" cm="1">
        <f t="array" ref="GQ662">IF(GQ661="","",_xll.PBD(GQ661,"Company Id","","USD","",""))</f>
        <v/>
      </c>
      <c r="GR662" t="str" cm="1">
        <f t="array" ref="GR662">IF(GR661="","",_xll.PBD(GR661,"Company Id","","USD","",""))</f>
        <v/>
      </c>
      <c r="GS662" t="str" cm="1">
        <f t="array" ref="GS662">IF(GS661="","",_xll.PBD(GS661,"Company Id","","USD","",""))</f>
        <v/>
      </c>
      <c r="GT662" t="str" cm="1">
        <f t="array" ref="GT662">IF(GT661="","",_xll.PBD(GT661,"Company Id","","USD","",""))</f>
        <v/>
      </c>
      <c r="GU662" t="str" cm="1">
        <f t="array" ref="GU662">IF(GU661="","",_xll.PBD(GU661,"Company Id","","USD","",""))</f>
        <v/>
      </c>
      <c r="GV662" t="str" cm="1">
        <f t="array" ref="GV662">IF(GV661="","",_xll.PBD(GV661,"Company Id","","USD","",""))</f>
        <v/>
      </c>
      <c r="GW662" t="str" cm="1">
        <f t="array" ref="GW662">IF(GW661="","",_xll.PBD(GW661,"Company Id","","USD","",""))</f>
        <v/>
      </c>
      <c r="GX662" t="str" cm="1">
        <f t="array" ref="GX662">IF(GX661="","",_xll.PBD(GX661,"Company Id","","USD","",""))</f>
        <v/>
      </c>
      <c r="GY662" t="str" cm="1">
        <f t="array" ref="GY662">IF(GY661="","",_xll.PBD(GY661,"Company Id","","USD","",""))</f>
        <v/>
      </c>
      <c r="GZ662" t="str" cm="1">
        <f t="array" ref="GZ662">IF(GZ661="","",_xll.PBD(GZ661,"Company Id","","USD","",""))</f>
        <v/>
      </c>
      <c r="HA662" t="str" cm="1">
        <f t="array" ref="HA662">IF(HA661="","",_xll.PBD(HA661,"Company Id","","USD","",""))</f>
        <v/>
      </c>
      <c r="HB662" t="str" cm="1">
        <f t="array" ref="HB662">IF(HB661="","",_xll.PBD(HB661,"Company Id","","USD","",""))</f>
        <v/>
      </c>
      <c r="HC662" t="str" cm="1">
        <f t="array" ref="HC662">IF(HC661="","",_xll.PBD(HC661,"Company Id","","USD","",""))</f>
        <v/>
      </c>
      <c r="HD662" t="str" cm="1">
        <f t="array" ref="HD662">IF(HD661="","",_xll.PBD(HD661,"Company Id","","USD","",""))</f>
        <v/>
      </c>
      <c r="HE662" t="str" cm="1">
        <f t="array" ref="HE662">IF(HE661="","",_xll.PBD(HE661,"Company Id","","USD","",""))</f>
        <v/>
      </c>
      <c r="HF662" t="str" cm="1">
        <f t="array" ref="HF662">IF(HF661="","",_xll.PBD(HF661,"Company Id","","USD","",""))</f>
        <v/>
      </c>
      <c r="HG662" t="str" cm="1">
        <f t="array" ref="HG662">IF(HG661="","",_xll.PBD(HG661,"Company Id","","USD","",""))</f>
        <v/>
      </c>
      <c r="HH662" t="str" cm="1">
        <f t="array" ref="HH662">IF(HH661="","",_xll.PBD(HH661,"Company Id","","USD","",""))</f>
        <v/>
      </c>
      <c r="HI662" t="str" cm="1">
        <f t="array" ref="HI662">IF(HI661="","",_xll.PBD(HI661,"Company Id","","USD","",""))</f>
        <v/>
      </c>
      <c r="HJ662" t="str" cm="1">
        <f t="array" ref="HJ662">IF(HJ661="","",_xll.PBD(HJ661,"Company Id","","USD","",""))</f>
        <v/>
      </c>
      <c r="HK662" t="str" cm="1">
        <f t="array" ref="HK662">IF(HK661="","",_xll.PBD(HK661,"Company Id","","USD","",""))</f>
        <v/>
      </c>
      <c r="HL662" t="str" cm="1">
        <f t="array" ref="HL662">IF(HL661="","",_xll.PBD(HL661,"Company Id","","USD","",""))</f>
        <v/>
      </c>
      <c r="HM662" t="str" cm="1">
        <f t="array" ref="HM662">IF(HM661="","",_xll.PBD(HM661,"Company Id","","USD","",""))</f>
        <v/>
      </c>
      <c r="HN662" t="str" cm="1">
        <f t="array" ref="HN662">IF(HN661="","",_xll.PBD(HN661,"Company Id","","USD","",""))</f>
        <v/>
      </c>
      <c r="HO662" t="str" cm="1">
        <f t="array" ref="HO662">IF(HO661="","",_xll.PBD(HO661,"Company Id","","USD","",""))</f>
        <v/>
      </c>
      <c r="HP662" t="str" cm="1">
        <f t="array" ref="HP662">IF(HP661="","",_xll.PBD(HP661,"Company Id","","USD","",""))</f>
        <v/>
      </c>
      <c r="HQ662" t="str" cm="1">
        <f t="array" ref="HQ662">IF(HQ661="","",_xll.PBD(HQ661,"Company Id","","USD","",""))</f>
        <v/>
      </c>
      <c r="HR662" t="str" cm="1">
        <f t="array" ref="HR662">IF(HR661="","",_xll.PBD(HR661,"Company Id","","USD","",""))</f>
        <v/>
      </c>
      <c r="HS662" t="str" cm="1">
        <f t="array" ref="HS662">IF(HS661="","",_xll.PBD(HS661,"Company Id","","USD","",""))</f>
        <v/>
      </c>
      <c r="HT662" t="str" cm="1">
        <f t="array" ref="HT662">IF(HT661="","",_xll.PBD(HT661,"Company Id","","USD","",""))</f>
        <v/>
      </c>
      <c r="HU662" t="str" cm="1">
        <f t="array" ref="HU662">IF(HU661="","",_xll.PBD(HU661,"Company Id","","USD","",""))</f>
        <v/>
      </c>
      <c r="HV662" t="str" cm="1">
        <f t="array" ref="HV662">IF(HV661="","",_xll.PBD(HV661,"Company Id","","USD","",""))</f>
        <v/>
      </c>
      <c r="HW662" t="str" cm="1">
        <f t="array" ref="HW662">IF(HW661="","",_xll.PBD(HW661,"Company Id","","USD","",""))</f>
        <v/>
      </c>
      <c r="HX662" t="str" cm="1">
        <f t="array" ref="HX662">IF(HX661="","",_xll.PBD(HX661,"Company Id","","USD","",""))</f>
        <v/>
      </c>
      <c r="HY662" t="str" cm="1">
        <f t="array" ref="HY662">IF(HY661="","",_xll.PBD(HY661,"Company Id","","USD","",""))</f>
        <v/>
      </c>
      <c r="HZ662" t="str" cm="1">
        <f t="array" ref="HZ662">IF(HZ661="","",_xll.PBD(HZ661,"Company Id","","USD","",""))</f>
        <v/>
      </c>
      <c r="IA662" t="str" cm="1">
        <f t="array" ref="IA662">IF(IA661="","",_xll.PBD(IA661,"Company Id","","USD","",""))</f>
        <v/>
      </c>
      <c r="IB662" t="str" cm="1">
        <f t="array" ref="IB662">IF(IB661="","",_xll.PBD(IB661,"Company Id","","USD","",""))</f>
        <v/>
      </c>
      <c r="IC662" t="str" cm="1">
        <f t="array" ref="IC662">IF(IC661="","",_xll.PBD(IC661,"Company Id","","USD","",""))</f>
        <v/>
      </c>
      <c r="ID662" t="str" cm="1">
        <f t="array" ref="ID662">IF(ID661="","",_xll.PBD(ID661,"Company Id","","USD","",""))</f>
        <v/>
      </c>
      <c r="IE662" t="str" cm="1">
        <f t="array" ref="IE662">IF(IE661="","",_xll.PBD(IE661,"Company Id","","USD","",""))</f>
        <v/>
      </c>
    </row>
    <row r="663" spans="2:239" x14ac:dyDescent="0.2">
      <c r="B663" t="s">
        <v>2700</v>
      </c>
      <c r="C663" t="str" cm="1">
        <f t="array" aca="1" ref="C663" ca="1">IF(C661="","",_xll.PBD(C662,"Name","","USD","",""))</f>
        <v/>
      </c>
      <c r="D663" t="str" cm="1">
        <f t="array" ref="D663">IF(D661="","",_xll.PBD(D662,"Name","","USD","",""))</f>
        <v/>
      </c>
      <c r="E663" t="str" cm="1">
        <f t="array" ref="E663">IF(E661="","",_xll.PBD(E662,"Name","","USD","",""))</f>
        <v/>
      </c>
      <c r="F663" t="str" cm="1">
        <f t="array" ref="F663">IF(F661="","",_xll.PBD(F662,"Name","","USD","",""))</f>
        <v/>
      </c>
      <c r="G663" t="str" cm="1">
        <f t="array" ref="G663">IF(G661="","",_xll.PBD(G662,"Name","","USD","",""))</f>
        <v/>
      </c>
      <c r="H663" t="str" cm="1">
        <f t="array" ref="H663">IF(H661="","",_xll.PBD(H662,"Name","","USD","",""))</f>
        <v/>
      </c>
      <c r="I663" t="str" cm="1">
        <f t="array" ref="I663">IF(I661="","",_xll.PBD(I662,"Name","","USD","",""))</f>
        <v/>
      </c>
      <c r="J663" t="str" cm="1">
        <f t="array" ref="J663">IF(J661="","",_xll.PBD(J662,"Name","","USD","",""))</f>
        <v/>
      </c>
      <c r="K663" t="str" cm="1">
        <f t="array" ref="K663">IF(K661="","",_xll.PBD(K662,"Name","","USD","",""))</f>
        <v/>
      </c>
      <c r="L663" t="str" cm="1">
        <f t="array" ref="L663">IF(L661="","",_xll.PBD(L662,"Name","","USD","",""))</f>
        <v/>
      </c>
      <c r="M663" t="str" cm="1">
        <f t="array" ref="M663">IF(M661="","",_xll.PBD(M662,"Name","","USD","",""))</f>
        <v/>
      </c>
      <c r="N663" t="str" cm="1">
        <f t="array" ref="N663">IF(N661="","",_xll.PBD(N662,"Name","","USD","",""))</f>
        <v/>
      </c>
      <c r="O663" t="str" cm="1">
        <f t="array" ref="O663">IF(O661="","",_xll.PBD(O662,"Name","","USD","",""))</f>
        <v/>
      </c>
      <c r="P663" t="str" cm="1">
        <f t="array" ref="P663">IF(P661="","",_xll.PBD(P662,"Name","","USD","",""))</f>
        <v/>
      </c>
      <c r="Q663" t="str" cm="1">
        <f t="array" ref="Q663">IF(Q661="","",_xll.PBD(Q662,"Name","","USD","",""))</f>
        <v/>
      </c>
      <c r="R663" t="str" cm="1">
        <f t="array" ref="R663">IF(R661="","",_xll.PBD(R662,"Name","","USD","",""))</f>
        <v/>
      </c>
      <c r="S663" t="str" cm="1">
        <f t="array" ref="S663">IF(S661="","",_xll.PBD(S662,"Name","","USD","",""))</f>
        <v/>
      </c>
      <c r="T663" t="str" cm="1">
        <f t="array" ref="T663">IF(T661="","",_xll.PBD(T662,"Name","","USD","",""))</f>
        <v/>
      </c>
      <c r="U663" t="str" cm="1">
        <f t="array" ref="U663">IF(U661="","",_xll.PBD(U662,"Name","","USD","",""))</f>
        <v/>
      </c>
      <c r="V663" t="str" cm="1">
        <f t="array" ref="V663">IF(V661="","",_xll.PBD(V662,"Name","","USD","",""))</f>
        <v/>
      </c>
      <c r="W663" t="str" cm="1">
        <f t="array" ref="W663">IF(W661="","",_xll.PBD(W662,"Name","","USD","",""))</f>
        <v/>
      </c>
      <c r="X663" t="str" cm="1">
        <f t="array" ref="X663">IF(X661="","",_xll.PBD(X662,"Name","","USD","",""))</f>
        <v/>
      </c>
      <c r="Y663" t="str" cm="1">
        <f t="array" ref="Y663">IF(Y661="","",_xll.PBD(Y662,"Name","","USD","",""))</f>
        <v/>
      </c>
      <c r="Z663" t="str" cm="1">
        <f t="array" ref="Z663">IF(Z661="","",_xll.PBD(Z662,"Name","","USD","",""))</f>
        <v/>
      </c>
      <c r="AA663" t="str" cm="1">
        <f t="array" ref="AA663">IF(AA661="","",_xll.PBD(AA662,"Name","","USD","",""))</f>
        <v/>
      </c>
      <c r="AB663" t="str" cm="1">
        <f t="array" ref="AB663">IF(AB661="","",_xll.PBD(AB662,"Name","","USD","",""))</f>
        <v/>
      </c>
      <c r="AC663" t="str" cm="1">
        <f t="array" ref="AC663">IF(AC661="","",_xll.PBD(AC662,"Name","","USD","",""))</f>
        <v/>
      </c>
      <c r="AD663" t="str" cm="1">
        <f t="array" ref="AD663">IF(AD661="","",_xll.PBD(AD662,"Name","","USD","",""))</f>
        <v/>
      </c>
      <c r="AE663" t="str" cm="1">
        <f t="array" ref="AE663">IF(AE661="","",_xll.PBD(AE662,"Name","","USD","",""))</f>
        <v/>
      </c>
      <c r="AF663" t="str" cm="1">
        <f t="array" ref="AF663">IF(AF661="","",_xll.PBD(AF662,"Name","","USD","",""))</f>
        <v/>
      </c>
      <c r="AG663" t="str" cm="1">
        <f t="array" ref="AG663">IF(AG661="","",_xll.PBD(AG662,"Name","","USD","",""))</f>
        <v/>
      </c>
      <c r="AH663" t="str" cm="1">
        <f t="array" ref="AH663">IF(AH661="","",_xll.PBD(AH662,"Name","","USD","",""))</f>
        <v/>
      </c>
      <c r="AI663" t="str" cm="1">
        <f t="array" ref="AI663">IF(AI661="","",_xll.PBD(AI662,"Name","","USD","",""))</f>
        <v/>
      </c>
      <c r="AJ663" t="str" cm="1">
        <f t="array" ref="AJ663">IF(AJ661="","",_xll.PBD(AJ662,"Name","","USD","",""))</f>
        <v/>
      </c>
      <c r="AK663" t="str" cm="1">
        <f t="array" ref="AK663">IF(AK661="","",_xll.PBD(AK662,"Name","","USD","",""))</f>
        <v/>
      </c>
      <c r="AL663" t="str" cm="1">
        <f t="array" ref="AL663">IF(AL661="","",_xll.PBD(AL662,"Name","","USD","",""))</f>
        <v/>
      </c>
      <c r="AM663" t="str" cm="1">
        <f t="array" ref="AM663">IF(AM661="","",_xll.PBD(AM662,"Name","","USD","",""))</f>
        <v/>
      </c>
      <c r="AN663" t="str" cm="1">
        <f t="array" ref="AN663">IF(AN661="","",_xll.PBD(AN662,"Name","","USD","",""))</f>
        <v/>
      </c>
      <c r="AO663" t="str" cm="1">
        <f t="array" ref="AO663">IF(AO661="","",_xll.PBD(AO662,"Name","","USD","",""))</f>
        <v/>
      </c>
      <c r="AP663" t="str" cm="1">
        <f t="array" ref="AP663">IF(AP661="","",_xll.PBD(AP662,"Name","","USD","",""))</f>
        <v/>
      </c>
      <c r="AQ663" t="str" cm="1">
        <f t="array" ref="AQ663">IF(AQ661="","",_xll.PBD(AQ662,"Name","","USD","",""))</f>
        <v/>
      </c>
      <c r="AR663" t="str" cm="1">
        <f t="array" ref="AR663">IF(AR661="","",_xll.PBD(AR662,"Name","","USD","",""))</f>
        <v/>
      </c>
      <c r="AS663" t="str" cm="1">
        <f t="array" ref="AS663">IF(AS661="","",_xll.PBD(AS662,"Name","","USD","",""))</f>
        <v/>
      </c>
      <c r="AT663" t="str" cm="1">
        <f t="array" ref="AT663">IF(AT661="","",_xll.PBD(AT662,"Name","","USD","",""))</f>
        <v/>
      </c>
      <c r="AU663" t="str" cm="1">
        <f t="array" ref="AU663">IF(AU661="","",_xll.PBD(AU662,"Name","","USD","",""))</f>
        <v/>
      </c>
      <c r="AV663" t="str" cm="1">
        <f t="array" ref="AV663">IF(AV661="","",_xll.PBD(AV662,"Name","","USD","",""))</f>
        <v/>
      </c>
      <c r="AW663" t="str" cm="1">
        <f t="array" ref="AW663">IF(AW661="","",_xll.PBD(AW662,"Name","","USD","",""))</f>
        <v/>
      </c>
      <c r="AX663" t="str" cm="1">
        <f t="array" ref="AX663">IF(AX661="","",_xll.PBD(AX662,"Name","","USD","",""))</f>
        <v/>
      </c>
      <c r="AY663" t="str" cm="1">
        <f t="array" ref="AY663">IF(AY661="","",_xll.PBD(AY662,"Name","","USD","",""))</f>
        <v/>
      </c>
      <c r="AZ663" t="str" cm="1">
        <f t="array" ref="AZ663">IF(AZ661="","",_xll.PBD(AZ662,"Name","","USD","",""))</f>
        <v/>
      </c>
      <c r="BA663" t="str" cm="1">
        <f t="array" ref="BA663">IF(BA661="","",_xll.PBD(BA662,"Name","","USD","",""))</f>
        <v/>
      </c>
      <c r="BB663" t="str" cm="1">
        <f t="array" ref="BB663">IF(BB661="","",_xll.PBD(BB662,"Name","","USD","",""))</f>
        <v/>
      </c>
      <c r="BC663" t="str" cm="1">
        <f t="array" ref="BC663">IF(BC661="","",_xll.PBD(BC662,"Name","","USD","",""))</f>
        <v/>
      </c>
      <c r="BD663" t="str" cm="1">
        <f t="array" ref="BD663">IF(BD661="","",_xll.PBD(BD662,"Name","","USD","",""))</f>
        <v/>
      </c>
      <c r="BE663" t="str" cm="1">
        <f t="array" ref="BE663">IF(BE661="","",_xll.PBD(BE662,"Name","","USD","",""))</f>
        <v/>
      </c>
      <c r="BF663" t="str" cm="1">
        <f t="array" ref="BF663">IF(BF661="","",_xll.PBD(BF662,"Name","","USD","",""))</f>
        <v/>
      </c>
      <c r="BG663" t="str" cm="1">
        <f t="array" ref="BG663">IF(BG661="","",_xll.PBD(BG662,"Name","","USD","",""))</f>
        <v/>
      </c>
      <c r="BH663" t="str" cm="1">
        <f t="array" ref="BH663">IF(BH661="","",_xll.PBD(BH662,"Name","","USD","",""))</f>
        <v/>
      </c>
      <c r="BI663" t="str" cm="1">
        <f t="array" ref="BI663">IF(BI661="","",_xll.PBD(BI662,"Name","","USD","",""))</f>
        <v/>
      </c>
      <c r="BJ663" t="str" cm="1">
        <f t="array" ref="BJ663">IF(BJ661="","",_xll.PBD(BJ662,"Name","","USD","",""))</f>
        <v/>
      </c>
      <c r="BK663" t="str" cm="1">
        <f t="array" ref="BK663">IF(BK661="","",_xll.PBD(BK662,"Name","","USD","",""))</f>
        <v/>
      </c>
      <c r="BL663" t="str" cm="1">
        <f t="array" ref="BL663">IF(BL661="","",_xll.PBD(BL662,"Name","","USD","",""))</f>
        <v/>
      </c>
      <c r="BM663" t="str" cm="1">
        <f t="array" ref="BM663">IF(BM661="","",_xll.PBD(BM662,"Name","","USD","",""))</f>
        <v/>
      </c>
      <c r="BN663" t="str" cm="1">
        <f t="array" ref="BN663">IF(BN661="","",_xll.PBD(BN662,"Name","","USD","",""))</f>
        <v/>
      </c>
      <c r="BO663" t="str" cm="1">
        <f t="array" ref="BO663">IF(BO661="","",_xll.PBD(BO662,"Name","","USD","",""))</f>
        <v/>
      </c>
      <c r="BP663" t="str" cm="1">
        <f t="array" ref="BP663">IF(BP661="","",_xll.PBD(BP662,"Name","","USD","",""))</f>
        <v/>
      </c>
      <c r="BQ663" t="str" cm="1">
        <f t="array" ref="BQ663">IF(BQ661="","",_xll.PBD(BQ662,"Name","","USD","",""))</f>
        <v/>
      </c>
      <c r="BR663" t="str" cm="1">
        <f t="array" ref="BR663">IF(BR661="","",_xll.PBD(BR662,"Name","","USD","",""))</f>
        <v/>
      </c>
      <c r="BS663" t="str" cm="1">
        <f t="array" ref="BS663">IF(BS661="","",_xll.PBD(BS662,"Name","","USD","",""))</f>
        <v/>
      </c>
      <c r="BT663" t="str" cm="1">
        <f t="array" ref="BT663">IF(BT661="","",_xll.PBD(BT662,"Name","","USD","",""))</f>
        <v/>
      </c>
      <c r="BU663" t="str" cm="1">
        <f t="array" ref="BU663">IF(BU661="","",_xll.PBD(BU662,"Name","","USD","",""))</f>
        <v/>
      </c>
      <c r="BV663" t="str" cm="1">
        <f t="array" ref="BV663">IF(BV661="","",_xll.PBD(BV662,"Name","","USD","",""))</f>
        <v/>
      </c>
      <c r="BW663" t="str" cm="1">
        <f t="array" ref="BW663">IF(BW661="","",_xll.PBD(BW662,"Name","","USD","",""))</f>
        <v/>
      </c>
      <c r="BX663" t="str" cm="1">
        <f t="array" ref="BX663">IF(BX661="","",_xll.PBD(BX662,"Name","","USD","",""))</f>
        <v/>
      </c>
      <c r="BY663" t="str" cm="1">
        <f t="array" ref="BY663">IF(BY661="","",_xll.PBD(BY662,"Name","","USD","",""))</f>
        <v/>
      </c>
      <c r="BZ663" t="str" cm="1">
        <f t="array" ref="BZ663">IF(BZ661="","",_xll.PBD(BZ662,"Name","","USD","",""))</f>
        <v/>
      </c>
      <c r="CA663" t="str" cm="1">
        <f t="array" ref="CA663">IF(CA661="","",_xll.PBD(CA662,"Name","","USD","",""))</f>
        <v/>
      </c>
      <c r="CB663" t="str" cm="1">
        <f t="array" ref="CB663">IF(CB661="","",_xll.PBD(CB662,"Name","","USD","",""))</f>
        <v/>
      </c>
      <c r="CC663" t="str" cm="1">
        <f t="array" ref="CC663">IF(CC661="","",_xll.PBD(CC662,"Name","","USD","",""))</f>
        <v/>
      </c>
      <c r="CD663" t="str" cm="1">
        <f t="array" ref="CD663">IF(CD661="","",_xll.PBD(CD662,"Name","","USD","",""))</f>
        <v/>
      </c>
      <c r="CE663" t="str" cm="1">
        <f t="array" ref="CE663">IF(CE661="","",_xll.PBD(CE662,"Name","","USD","",""))</f>
        <v/>
      </c>
      <c r="CF663" t="str" cm="1">
        <f t="array" ref="CF663">IF(CF661="","",_xll.PBD(CF662,"Name","","USD","",""))</f>
        <v/>
      </c>
      <c r="CG663" t="str" cm="1">
        <f t="array" ref="CG663">IF(CG661="","",_xll.PBD(CG662,"Name","","USD","",""))</f>
        <v/>
      </c>
      <c r="CH663" t="str" cm="1">
        <f t="array" ref="CH663">IF(CH661="","",_xll.PBD(CH662,"Name","","USD","",""))</f>
        <v/>
      </c>
      <c r="CI663" t="str" cm="1">
        <f t="array" ref="CI663">IF(CI661="","",_xll.PBD(CI662,"Name","","USD","",""))</f>
        <v/>
      </c>
      <c r="CJ663" t="str" cm="1">
        <f t="array" ref="CJ663">IF(CJ661="","",_xll.PBD(CJ662,"Name","","USD","",""))</f>
        <v/>
      </c>
      <c r="CK663" t="str" cm="1">
        <f t="array" ref="CK663">IF(CK661="","",_xll.PBD(CK662,"Name","","USD","",""))</f>
        <v/>
      </c>
      <c r="CL663" t="str" cm="1">
        <f t="array" ref="CL663">IF(CL661="","",_xll.PBD(CL662,"Name","","USD","",""))</f>
        <v/>
      </c>
      <c r="CM663" t="str" cm="1">
        <f t="array" ref="CM663">IF(CM661="","",_xll.PBD(CM662,"Name","","USD","",""))</f>
        <v/>
      </c>
      <c r="CN663" t="str" cm="1">
        <f t="array" ref="CN663">IF(CN661="","",_xll.PBD(CN662,"Name","","USD","",""))</f>
        <v/>
      </c>
      <c r="CO663" t="str" cm="1">
        <f t="array" ref="CO663">IF(CO661="","",_xll.PBD(CO662,"Name","","USD","",""))</f>
        <v/>
      </c>
      <c r="CP663" t="str" cm="1">
        <f t="array" ref="CP663">IF(CP661="","",_xll.PBD(CP662,"Name","","USD","",""))</f>
        <v/>
      </c>
      <c r="CQ663" t="str" cm="1">
        <f t="array" ref="CQ663">IF(CQ661="","",_xll.PBD(CQ662,"Name","","USD","",""))</f>
        <v/>
      </c>
      <c r="CR663" t="str" cm="1">
        <f t="array" ref="CR663">IF(CR661="","",_xll.PBD(CR662,"Name","","USD","",""))</f>
        <v/>
      </c>
      <c r="CS663" t="str" cm="1">
        <f t="array" ref="CS663">IF(CS661="","",_xll.PBD(CS662,"Name","","USD","",""))</f>
        <v/>
      </c>
      <c r="CT663" t="str" cm="1">
        <f t="array" ref="CT663">IF(CT661="","",_xll.PBD(CT662,"Name","","USD","",""))</f>
        <v/>
      </c>
      <c r="CU663" t="str" cm="1">
        <f t="array" ref="CU663">IF(CU661="","",_xll.PBD(CU662,"Name","","USD","",""))</f>
        <v/>
      </c>
      <c r="CV663" t="str" cm="1">
        <f t="array" ref="CV663">IF(CV661="","",_xll.PBD(CV662,"Name","","USD","",""))</f>
        <v/>
      </c>
      <c r="CW663" t="str" cm="1">
        <f t="array" ref="CW663">IF(CW661="","",_xll.PBD(CW662,"Name","","USD","",""))</f>
        <v/>
      </c>
      <c r="CX663" t="str" cm="1">
        <f t="array" ref="CX663">IF(CX661="","",_xll.PBD(CX662,"Name","","USD","",""))</f>
        <v/>
      </c>
      <c r="CY663" t="str" cm="1">
        <f t="array" ref="CY663">IF(CY661="","",_xll.PBD(CY662,"Name","","USD","",""))</f>
        <v/>
      </c>
      <c r="CZ663" t="str" cm="1">
        <f t="array" ref="CZ663">IF(CZ661="","",_xll.PBD(CZ662,"Name","","USD","",""))</f>
        <v/>
      </c>
      <c r="DA663" t="str" cm="1">
        <f t="array" ref="DA663">IF(DA661="","",_xll.PBD(DA662,"Name","","USD","",""))</f>
        <v/>
      </c>
      <c r="DB663" t="str" cm="1">
        <f t="array" ref="DB663">IF(DB661="","",_xll.PBD(DB662,"Name","","USD","",""))</f>
        <v/>
      </c>
      <c r="DC663" t="str" cm="1">
        <f t="array" ref="DC663">IF(DC661="","",_xll.PBD(DC662,"Name","","USD","",""))</f>
        <v/>
      </c>
      <c r="DD663" t="str" cm="1">
        <f t="array" ref="DD663">IF(DD661="","",_xll.PBD(DD662,"Name","","USD","",""))</f>
        <v/>
      </c>
      <c r="DE663" t="str" cm="1">
        <f t="array" ref="DE663">IF(DE661="","",_xll.PBD(DE662,"Name","","USD","",""))</f>
        <v/>
      </c>
      <c r="DF663" t="str" cm="1">
        <f t="array" ref="DF663">IF(DF661="","",_xll.PBD(DF662,"Name","","USD","",""))</f>
        <v/>
      </c>
      <c r="DG663" t="str" cm="1">
        <f t="array" ref="DG663">IF(DG661="","",_xll.PBD(DG662,"Name","","USD","",""))</f>
        <v/>
      </c>
      <c r="DH663" t="str" cm="1">
        <f t="array" ref="DH663">IF(DH661="","",_xll.PBD(DH662,"Name","","USD","",""))</f>
        <v/>
      </c>
      <c r="DI663" t="str" cm="1">
        <f t="array" ref="DI663">IF(DI661="","",_xll.PBD(DI662,"Name","","USD","",""))</f>
        <v/>
      </c>
      <c r="DJ663" t="str" cm="1">
        <f t="array" ref="DJ663">IF(DJ661="","",_xll.PBD(DJ662,"Name","","USD","",""))</f>
        <v/>
      </c>
      <c r="DK663" t="str" cm="1">
        <f t="array" ref="DK663">IF(DK661="","",_xll.PBD(DK662,"Name","","USD","",""))</f>
        <v/>
      </c>
      <c r="DL663" t="str" cm="1">
        <f t="array" ref="DL663">IF(DL661="","",_xll.PBD(DL662,"Name","","USD","",""))</f>
        <v/>
      </c>
      <c r="DM663" t="str" cm="1">
        <f t="array" ref="DM663">IF(DM661="","",_xll.PBD(DM662,"Name","","USD","",""))</f>
        <v/>
      </c>
      <c r="DN663" t="str" cm="1">
        <f t="array" ref="DN663">IF(DN661="","",_xll.PBD(DN662,"Name","","USD","",""))</f>
        <v/>
      </c>
      <c r="DO663" t="str" cm="1">
        <f t="array" ref="DO663">IF(DO661="","",_xll.PBD(DO662,"Name","","USD","",""))</f>
        <v/>
      </c>
      <c r="DP663" t="str" cm="1">
        <f t="array" ref="DP663">IF(DP661="","",_xll.PBD(DP662,"Name","","USD","",""))</f>
        <v/>
      </c>
      <c r="DQ663" t="str" cm="1">
        <f t="array" ref="DQ663">IF(DQ661="","",_xll.PBD(DQ662,"Name","","USD","",""))</f>
        <v/>
      </c>
      <c r="DR663" t="str" cm="1">
        <f t="array" ref="DR663">IF(DR661="","",_xll.PBD(DR662,"Name","","USD","",""))</f>
        <v/>
      </c>
      <c r="DS663" t="str" cm="1">
        <f t="array" ref="DS663">IF(DS661="","",_xll.PBD(DS662,"Name","","USD","",""))</f>
        <v/>
      </c>
      <c r="DT663" t="str" cm="1">
        <f t="array" ref="DT663">IF(DT661="","",_xll.PBD(DT662,"Name","","USD","",""))</f>
        <v/>
      </c>
      <c r="DU663" t="str" cm="1">
        <f t="array" ref="DU663">IF(DU661="","",_xll.PBD(DU662,"Name","","USD","",""))</f>
        <v/>
      </c>
      <c r="DV663" t="str" cm="1">
        <f t="array" ref="DV663">IF(DV661="","",_xll.PBD(DV662,"Name","","USD","",""))</f>
        <v/>
      </c>
      <c r="DW663" t="str" cm="1">
        <f t="array" ref="DW663">IF(DW661="","",_xll.PBD(DW662,"Name","","USD","",""))</f>
        <v/>
      </c>
      <c r="DX663" t="str" cm="1">
        <f t="array" ref="DX663">IF(DX661="","",_xll.PBD(DX662,"Name","","USD","",""))</f>
        <v/>
      </c>
      <c r="DY663" t="str" cm="1">
        <f t="array" ref="DY663">IF(DY661="","",_xll.PBD(DY662,"Name","","USD","",""))</f>
        <v/>
      </c>
      <c r="DZ663" t="str" cm="1">
        <f t="array" ref="DZ663">IF(DZ661="","",_xll.PBD(DZ662,"Name","","USD","",""))</f>
        <v/>
      </c>
      <c r="EA663" t="str" cm="1">
        <f t="array" ref="EA663">IF(EA661="","",_xll.PBD(EA662,"Name","","USD","",""))</f>
        <v/>
      </c>
      <c r="EB663" t="str" cm="1">
        <f t="array" ref="EB663">IF(EB661="","",_xll.PBD(EB662,"Name","","USD","",""))</f>
        <v/>
      </c>
      <c r="EC663" t="str" cm="1">
        <f t="array" ref="EC663">IF(EC661="","",_xll.PBD(EC662,"Name","","USD","",""))</f>
        <v/>
      </c>
      <c r="ED663" t="str" cm="1">
        <f t="array" ref="ED663">IF(ED661="","",_xll.PBD(ED662,"Name","","USD","",""))</f>
        <v/>
      </c>
      <c r="EE663" t="str" cm="1">
        <f t="array" ref="EE663">IF(EE661="","",_xll.PBD(EE662,"Name","","USD","",""))</f>
        <v/>
      </c>
      <c r="EF663" t="str" cm="1">
        <f t="array" ref="EF663">IF(EF661="","",_xll.PBD(EF662,"Name","","USD","",""))</f>
        <v/>
      </c>
      <c r="EG663" t="str" cm="1">
        <f t="array" ref="EG663">IF(EG661="","",_xll.PBD(EG662,"Name","","USD","",""))</f>
        <v/>
      </c>
      <c r="EH663" t="str" cm="1">
        <f t="array" ref="EH663">IF(EH661="","",_xll.PBD(EH662,"Name","","USD","",""))</f>
        <v/>
      </c>
      <c r="EI663" t="str" cm="1">
        <f t="array" ref="EI663">IF(EI661="","",_xll.PBD(EI662,"Name","","USD","",""))</f>
        <v/>
      </c>
      <c r="EJ663" t="str" cm="1">
        <f t="array" ref="EJ663">IF(EJ661="","",_xll.PBD(EJ662,"Name","","USD","",""))</f>
        <v/>
      </c>
      <c r="EK663" t="str" cm="1">
        <f t="array" ref="EK663">IF(EK661="","",_xll.PBD(EK662,"Name","","USD","",""))</f>
        <v/>
      </c>
      <c r="EL663" t="str" cm="1">
        <f t="array" ref="EL663">IF(EL661="","",_xll.PBD(EL662,"Name","","USD","",""))</f>
        <v/>
      </c>
      <c r="EM663" t="str" cm="1">
        <f t="array" ref="EM663">IF(EM661="","",_xll.PBD(EM662,"Name","","USD","",""))</f>
        <v/>
      </c>
      <c r="EN663" t="str" cm="1">
        <f t="array" ref="EN663">IF(EN661="","",_xll.PBD(EN662,"Name","","USD","",""))</f>
        <v/>
      </c>
      <c r="EO663" t="str" cm="1">
        <f t="array" ref="EO663">IF(EO661="","",_xll.PBD(EO662,"Name","","USD","",""))</f>
        <v/>
      </c>
      <c r="EP663" t="str" cm="1">
        <f t="array" ref="EP663">IF(EP661="","",_xll.PBD(EP662,"Name","","USD","",""))</f>
        <v/>
      </c>
      <c r="EQ663" t="str" cm="1">
        <f t="array" ref="EQ663">IF(EQ661="","",_xll.PBD(EQ662,"Name","","USD","",""))</f>
        <v/>
      </c>
      <c r="ER663" t="str" cm="1">
        <f t="array" ref="ER663">IF(ER661="","",_xll.PBD(ER662,"Name","","USD","",""))</f>
        <v/>
      </c>
      <c r="ES663" t="str" cm="1">
        <f t="array" ref="ES663">IF(ES661="","",_xll.PBD(ES662,"Name","","USD","",""))</f>
        <v/>
      </c>
      <c r="ET663" t="str" cm="1">
        <f t="array" ref="ET663">IF(ET661="","",_xll.PBD(ET662,"Name","","USD","",""))</f>
        <v/>
      </c>
      <c r="EU663" t="str" cm="1">
        <f t="array" ref="EU663">IF(EU661="","",_xll.PBD(EU662,"Name","","USD","",""))</f>
        <v/>
      </c>
      <c r="EV663" t="str" cm="1">
        <f t="array" ref="EV663">IF(EV661="","",_xll.PBD(EV662,"Name","","USD","",""))</f>
        <v/>
      </c>
      <c r="EW663" t="str" cm="1">
        <f t="array" ref="EW663">IF(EW661="","",_xll.PBD(EW662,"Name","","USD","",""))</f>
        <v/>
      </c>
      <c r="EX663" t="str" cm="1">
        <f t="array" ref="EX663">IF(EX661="","",_xll.PBD(EX662,"Name","","USD","",""))</f>
        <v/>
      </c>
      <c r="EY663" t="str" cm="1">
        <f t="array" ref="EY663">IF(EY661="","",_xll.PBD(EY662,"Name","","USD","",""))</f>
        <v/>
      </c>
      <c r="EZ663" t="str" cm="1">
        <f t="array" ref="EZ663">IF(EZ661="","",_xll.PBD(EZ662,"Name","","USD","",""))</f>
        <v/>
      </c>
      <c r="FA663" t="str" cm="1">
        <f t="array" ref="FA663">IF(FA661="","",_xll.PBD(FA662,"Name","","USD","",""))</f>
        <v/>
      </c>
      <c r="FB663" t="str" cm="1">
        <f t="array" ref="FB663">IF(FB661="","",_xll.PBD(FB662,"Name","","USD","",""))</f>
        <v/>
      </c>
      <c r="FC663" t="str" cm="1">
        <f t="array" ref="FC663">IF(FC661="","",_xll.PBD(FC662,"Name","","USD","",""))</f>
        <v/>
      </c>
      <c r="FD663" t="str" cm="1">
        <f t="array" ref="FD663">IF(FD661="","",_xll.PBD(FD662,"Name","","USD","",""))</f>
        <v/>
      </c>
      <c r="FE663" t="str" cm="1">
        <f t="array" ref="FE663">IF(FE661="","",_xll.PBD(FE662,"Name","","USD","",""))</f>
        <v/>
      </c>
      <c r="FF663" t="str" cm="1">
        <f t="array" ref="FF663">IF(FF661="","",_xll.PBD(FF662,"Name","","USD","",""))</f>
        <v/>
      </c>
      <c r="FG663" t="str" cm="1">
        <f t="array" ref="FG663">IF(FG661="","",_xll.PBD(FG662,"Name","","USD","",""))</f>
        <v/>
      </c>
      <c r="FH663" t="str" cm="1">
        <f t="array" ref="FH663">IF(FH661="","",_xll.PBD(FH662,"Name","","USD","",""))</f>
        <v/>
      </c>
      <c r="FI663" t="str" cm="1">
        <f t="array" ref="FI663">IF(FI661="","",_xll.PBD(FI662,"Name","","USD","",""))</f>
        <v/>
      </c>
      <c r="FJ663" t="str" cm="1">
        <f t="array" ref="FJ663">IF(FJ661="","",_xll.PBD(FJ662,"Name","","USD","",""))</f>
        <v/>
      </c>
      <c r="FK663" t="str" cm="1">
        <f t="array" ref="FK663">IF(FK661="","",_xll.PBD(FK662,"Name","","USD","",""))</f>
        <v/>
      </c>
      <c r="FL663" t="str" cm="1">
        <f t="array" ref="FL663">IF(FL661="","",_xll.PBD(FL662,"Name","","USD","",""))</f>
        <v/>
      </c>
      <c r="FM663" t="str" cm="1">
        <f t="array" ref="FM663">IF(FM661="","",_xll.PBD(FM662,"Name","","USD","",""))</f>
        <v/>
      </c>
      <c r="FN663" t="str" cm="1">
        <f t="array" ref="FN663">IF(FN661="","",_xll.PBD(FN662,"Name","","USD","",""))</f>
        <v/>
      </c>
      <c r="FO663" t="str" cm="1">
        <f t="array" ref="FO663">IF(FO661="","",_xll.PBD(FO662,"Name","","USD","",""))</f>
        <v/>
      </c>
      <c r="FP663" t="str" cm="1">
        <f t="array" ref="FP663">IF(FP661="","",_xll.PBD(FP662,"Name","","USD","",""))</f>
        <v/>
      </c>
      <c r="FQ663" t="str" cm="1">
        <f t="array" ref="FQ663">IF(FQ661="","",_xll.PBD(FQ662,"Name","","USD","",""))</f>
        <v/>
      </c>
      <c r="FR663" t="str" cm="1">
        <f t="array" ref="FR663">IF(FR661="","",_xll.PBD(FR662,"Name","","USD","",""))</f>
        <v/>
      </c>
      <c r="FS663" t="str" cm="1">
        <f t="array" ref="FS663">IF(FS661="","",_xll.PBD(FS662,"Name","","USD","",""))</f>
        <v/>
      </c>
      <c r="FT663" t="str" cm="1">
        <f t="array" ref="FT663">IF(FT661="","",_xll.PBD(FT662,"Name","","USD","",""))</f>
        <v/>
      </c>
      <c r="FU663" t="str" cm="1">
        <f t="array" ref="FU663">IF(FU661="","",_xll.PBD(FU662,"Name","","USD","",""))</f>
        <v/>
      </c>
      <c r="FV663" t="str" cm="1">
        <f t="array" ref="FV663">IF(FV661="","",_xll.PBD(FV662,"Name","","USD","",""))</f>
        <v/>
      </c>
      <c r="FW663" t="str" cm="1">
        <f t="array" ref="FW663">IF(FW661="","",_xll.PBD(FW662,"Name","","USD","",""))</f>
        <v/>
      </c>
      <c r="FX663" t="str" cm="1">
        <f t="array" ref="FX663">IF(FX661="","",_xll.PBD(FX662,"Name","","USD","",""))</f>
        <v/>
      </c>
      <c r="FY663" t="str" cm="1">
        <f t="array" ref="FY663">IF(FY661="","",_xll.PBD(FY662,"Name","","USD","",""))</f>
        <v/>
      </c>
      <c r="FZ663" t="str" cm="1">
        <f t="array" ref="FZ663">IF(FZ661="","",_xll.PBD(FZ662,"Name","","USD","",""))</f>
        <v/>
      </c>
      <c r="GA663" t="str" cm="1">
        <f t="array" ref="GA663">IF(GA661="","",_xll.PBD(GA662,"Name","","USD","",""))</f>
        <v/>
      </c>
      <c r="GB663" t="str" cm="1">
        <f t="array" ref="GB663">IF(GB661="","",_xll.PBD(GB662,"Name","","USD","",""))</f>
        <v/>
      </c>
      <c r="GC663" t="str" cm="1">
        <f t="array" ref="GC663">IF(GC661="","",_xll.PBD(GC662,"Name","","USD","",""))</f>
        <v/>
      </c>
      <c r="GD663" t="str" cm="1">
        <f t="array" ref="GD663">IF(GD661="","",_xll.PBD(GD662,"Name","","USD","",""))</f>
        <v/>
      </c>
      <c r="GE663" t="str" cm="1">
        <f t="array" ref="GE663">IF(GE661="","",_xll.PBD(GE662,"Name","","USD","",""))</f>
        <v/>
      </c>
      <c r="GF663" t="str" cm="1">
        <f t="array" ref="GF663">IF(GF661="","",_xll.PBD(GF662,"Name","","USD","",""))</f>
        <v/>
      </c>
      <c r="GG663" t="str" cm="1">
        <f t="array" ref="GG663">IF(GG661="","",_xll.PBD(GG662,"Name","","USD","",""))</f>
        <v/>
      </c>
      <c r="GH663" t="str" cm="1">
        <f t="array" ref="GH663">IF(GH661="","",_xll.PBD(GH662,"Name","","USD","",""))</f>
        <v/>
      </c>
      <c r="GI663" t="str" cm="1">
        <f t="array" ref="GI663">IF(GI661="","",_xll.PBD(GI662,"Name","","USD","",""))</f>
        <v/>
      </c>
      <c r="GJ663" t="str" cm="1">
        <f t="array" ref="GJ663">IF(GJ661="","",_xll.PBD(GJ662,"Name","","USD","",""))</f>
        <v/>
      </c>
      <c r="GK663" t="str" cm="1">
        <f t="array" ref="GK663">IF(GK661="","",_xll.PBD(GK662,"Name","","USD","",""))</f>
        <v/>
      </c>
      <c r="GL663" t="str" cm="1">
        <f t="array" ref="GL663">IF(GL661="","",_xll.PBD(GL662,"Name","","USD","",""))</f>
        <v/>
      </c>
      <c r="GM663" t="str" cm="1">
        <f t="array" ref="GM663">IF(GM661="","",_xll.PBD(GM662,"Name","","USD","",""))</f>
        <v/>
      </c>
      <c r="GN663" t="str" cm="1">
        <f t="array" ref="GN663">IF(GN661="","",_xll.PBD(GN662,"Name","","USD","",""))</f>
        <v/>
      </c>
      <c r="GO663" t="str" cm="1">
        <f t="array" ref="GO663">IF(GO661="","",_xll.PBD(GO662,"Name","","USD","",""))</f>
        <v/>
      </c>
      <c r="GP663" t="str" cm="1">
        <f t="array" ref="GP663">IF(GP661="","",_xll.PBD(GP662,"Name","","USD","",""))</f>
        <v/>
      </c>
      <c r="GQ663" t="str" cm="1">
        <f t="array" ref="GQ663">IF(GQ661="","",_xll.PBD(GQ662,"Name","","USD","",""))</f>
        <v/>
      </c>
      <c r="GR663" t="str" cm="1">
        <f t="array" ref="GR663">IF(GR661="","",_xll.PBD(GR662,"Name","","USD","",""))</f>
        <v/>
      </c>
      <c r="GS663" t="str" cm="1">
        <f t="array" ref="GS663">IF(GS661="","",_xll.PBD(GS662,"Name","","USD","",""))</f>
        <v/>
      </c>
      <c r="GT663" t="str" cm="1">
        <f t="array" ref="GT663">IF(GT661="","",_xll.PBD(GT662,"Name","","USD","",""))</f>
        <v/>
      </c>
      <c r="GU663" t="str" cm="1">
        <f t="array" ref="GU663">IF(GU661="","",_xll.PBD(GU662,"Name","","USD","",""))</f>
        <v/>
      </c>
      <c r="GV663" t="str" cm="1">
        <f t="array" ref="GV663">IF(GV661="","",_xll.PBD(GV662,"Name","","USD","",""))</f>
        <v/>
      </c>
      <c r="GW663" t="str" cm="1">
        <f t="array" ref="GW663">IF(GW661="","",_xll.PBD(GW662,"Name","","USD","",""))</f>
        <v/>
      </c>
      <c r="GX663" t="str" cm="1">
        <f t="array" ref="GX663">IF(GX661="","",_xll.PBD(GX662,"Name","","USD","",""))</f>
        <v/>
      </c>
      <c r="GY663" t="str" cm="1">
        <f t="array" ref="GY663">IF(GY661="","",_xll.PBD(GY662,"Name","","USD","",""))</f>
        <v/>
      </c>
      <c r="GZ663" t="str" cm="1">
        <f t="array" ref="GZ663">IF(GZ661="","",_xll.PBD(GZ662,"Name","","USD","",""))</f>
        <v/>
      </c>
      <c r="HA663" t="str" cm="1">
        <f t="array" ref="HA663">IF(HA661="","",_xll.PBD(HA662,"Name","","USD","",""))</f>
        <v/>
      </c>
      <c r="HB663" t="str" cm="1">
        <f t="array" ref="HB663">IF(HB661="","",_xll.PBD(HB662,"Name","","USD","",""))</f>
        <v/>
      </c>
      <c r="HC663" t="str" cm="1">
        <f t="array" ref="HC663">IF(HC661="","",_xll.PBD(HC662,"Name","","USD","",""))</f>
        <v/>
      </c>
      <c r="HD663" t="str" cm="1">
        <f t="array" ref="HD663">IF(HD661="","",_xll.PBD(HD662,"Name","","USD","",""))</f>
        <v/>
      </c>
      <c r="HE663" t="str" cm="1">
        <f t="array" ref="HE663">IF(HE661="","",_xll.PBD(HE662,"Name","","USD","",""))</f>
        <v/>
      </c>
      <c r="HF663" t="str" cm="1">
        <f t="array" ref="HF663">IF(HF661="","",_xll.PBD(HF662,"Name","","USD","",""))</f>
        <v/>
      </c>
      <c r="HG663" t="str" cm="1">
        <f t="array" ref="HG663">IF(HG661="","",_xll.PBD(HG662,"Name","","USD","",""))</f>
        <v/>
      </c>
      <c r="HH663" t="str" cm="1">
        <f t="array" ref="HH663">IF(HH661="","",_xll.PBD(HH662,"Name","","USD","",""))</f>
        <v/>
      </c>
      <c r="HI663" t="str" cm="1">
        <f t="array" ref="HI663">IF(HI661="","",_xll.PBD(HI662,"Name","","USD","",""))</f>
        <v/>
      </c>
      <c r="HJ663" t="str" cm="1">
        <f t="array" ref="HJ663">IF(HJ661="","",_xll.PBD(HJ662,"Name","","USD","",""))</f>
        <v/>
      </c>
      <c r="HK663" t="str" cm="1">
        <f t="array" ref="HK663">IF(HK661="","",_xll.PBD(HK662,"Name","","USD","",""))</f>
        <v/>
      </c>
      <c r="HL663" t="str" cm="1">
        <f t="array" ref="HL663">IF(HL661="","",_xll.PBD(HL662,"Name","","USD","",""))</f>
        <v/>
      </c>
      <c r="HM663" t="str" cm="1">
        <f t="array" ref="HM663">IF(HM661="","",_xll.PBD(HM662,"Name","","USD","",""))</f>
        <v/>
      </c>
      <c r="HN663" t="str" cm="1">
        <f t="array" ref="HN663">IF(HN661="","",_xll.PBD(HN662,"Name","","USD","",""))</f>
        <v/>
      </c>
      <c r="HO663" t="str" cm="1">
        <f t="array" ref="HO663">IF(HO661="","",_xll.PBD(HO662,"Name","","USD","",""))</f>
        <v/>
      </c>
      <c r="HP663" t="str" cm="1">
        <f t="array" ref="HP663">IF(HP661="","",_xll.PBD(HP662,"Name","","USD","",""))</f>
        <v/>
      </c>
      <c r="HQ663" t="str" cm="1">
        <f t="array" ref="HQ663">IF(HQ661="","",_xll.PBD(HQ662,"Name","","USD","",""))</f>
        <v/>
      </c>
      <c r="HR663" t="str" cm="1">
        <f t="array" ref="HR663">IF(HR661="","",_xll.PBD(HR662,"Name","","USD","",""))</f>
        <v/>
      </c>
      <c r="HS663" t="str" cm="1">
        <f t="array" ref="HS663">IF(HS661="","",_xll.PBD(HS662,"Name","","USD","",""))</f>
        <v/>
      </c>
      <c r="HT663" t="str" cm="1">
        <f t="array" ref="HT663">IF(HT661="","",_xll.PBD(HT662,"Name","","USD","",""))</f>
        <v/>
      </c>
      <c r="HU663" t="str" cm="1">
        <f t="array" ref="HU663">IF(HU661="","",_xll.PBD(HU662,"Name","","USD","",""))</f>
        <v/>
      </c>
      <c r="HV663" t="str" cm="1">
        <f t="array" ref="HV663">IF(HV661="","",_xll.PBD(HV662,"Name","","USD","",""))</f>
        <v/>
      </c>
      <c r="HW663" t="str" cm="1">
        <f t="array" ref="HW663">IF(HW661="","",_xll.PBD(HW662,"Name","","USD","",""))</f>
        <v/>
      </c>
      <c r="HX663" t="str" cm="1">
        <f t="array" ref="HX663">IF(HX661="","",_xll.PBD(HX662,"Name","","USD","",""))</f>
        <v/>
      </c>
      <c r="HY663" t="str" cm="1">
        <f t="array" ref="HY663">IF(HY661="","",_xll.PBD(HY662,"Name","","USD","",""))</f>
        <v/>
      </c>
      <c r="HZ663" t="str" cm="1">
        <f t="array" ref="HZ663">IF(HZ661="","",_xll.PBD(HZ662,"Name","","USD","",""))</f>
        <v/>
      </c>
      <c r="IA663" t="str" cm="1">
        <f t="array" ref="IA663">IF(IA661="","",_xll.PBD(IA662,"Name","","USD","",""))</f>
        <v/>
      </c>
      <c r="IB663" t="str" cm="1">
        <f t="array" ref="IB663">IF(IB661="","",_xll.PBD(IB662,"Name","","USD","",""))</f>
        <v/>
      </c>
      <c r="IC663" t="str" cm="1">
        <f t="array" ref="IC663">IF(IC661="","",_xll.PBD(IC662,"Name","","USD","",""))</f>
        <v/>
      </c>
      <c r="ID663" t="str" cm="1">
        <f t="array" ref="ID663">IF(ID661="","",_xll.PBD(ID662,"Name","","USD","",""))</f>
        <v/>
      </c>
      <c r="IE663" t="str" cm="1">
        <f t="array" ref="IE663">IF(IE661="","",_xll.PBD(IE662,"Name","","USD","",""))</f>
        <v/>
      </c>
    </row>
    <row r="664" spans="2:239" x14ac:dyDescent="0.2">
      <c r="B664" t="s">
        <v>2701</v>
      </c>
      <c r="C664" t="str" cm="1">
        <f t="array" aca="1" ref="C664" ca="1">IF(C661="","",_xll.PBD(C662,"HQ Country","","USD","",""))</f>
        <v/>
      </c>
      <c r="D664" t="str" cm="1">
        <f t="array" ref="D664">IF(D661="","",_xll.PBD(D662,"HQ Country","","USD","",""))</f>
        <v/>
      </c>
      <c r="E664" t="str" cm="1">
        <f t="array" ref="E664">IF(E661="","",_xll.PBD(E662,"HQ Country","","USD","",""))</f>
        <v/>
      </c>
      <c r="F664" t="str" cm="1">
        <f t="array" ref="F664">IF(F661="","",_xll.PBD(F662,"HQ Country","","USD","",""))</f>
        <v/>
      </c>
      <c r="G664" t="str" cm="1">
        <f t="array" ref="G664">IF(G661="","",_xll.PBD(G662,"HQ Country","","USD","",""))</f>
        <v/>
      </c>
      <c r="H664" t="str" cm="1">
        <f t="array" ref="H664">IF(H661="","",_xll.PBD(H662,"HQ Country","","USD","",""))</f>
        <v/>
      </c>
      <c r="I664" t="str" cm="1">
        <f t="array" ref="I664">IF(I661="","",_xll.PBD(I662,"HQ Country","","USD","",""))</f>
        <v/>
      </c>
      <c r="J664" t="str" cm="1">
        <f t="array" ref="J664">IF(J661="","",_xll.PBD(J662,"HQ Country","","USD","",""))</f>
        <v/>
      </c>
      <c r="K664" t="str" cm="1">
        <f t="array" ref="K664">IF(K661="","",_xll.PBD(K662,"HQ Country","","USD","",""))</f>
        <v/>
      </c>
      <c r="L664" t="str" cm="1">
        <f t="array" ref="L664">IF(L661="","",_xll.PBD(L662,"HQ Country","","USD","",""))</f>
        <v/>
      </c>
      <c r="M664" t="str" cm="1">
        <f t="array" ref="M664">IF(M661="","",_xll.PBD(M662,"HQ Country","","USD","",""))</f>
        <v/>
      </c>
      <c r="N664" t="str" cm="1">
        <f t="array" ref="N664">IF(N661="","",_xll.PBD(N662,"HQ Country","","USD","",""))</f>
        <v/>
      </c>
      <c r="O664" t="str" cm="1">
        <f t="array" ref="O664">IF(O661="","",_xll.PBD(O662,"HQ Country","","USD","",""))</f>
        <v/>
      </c>
      <c r="P664" t="str" cm="1">
        <f t="array" ref="P664">IF(P661="","",_xll.PBD(P662,"HQ Country","","USD","",""))</f>
        <v/>
      </c>
      <c r="Q664" t="str" cm="1">
        <f t="array" ref="Q664">IF(Q661="","",_xll.PBD(Q662,"HQ Country","","USD","",""))</f>
        <v/>
      </c>
      <c r="R664" t="str" cm="1">
        <f t="array" ref="R664">IF(R661="","",_xll.PBD(R662,"HQ Country","","USD","",""))</f>
        <v/>
      </c>
      <c r="S664" t="str" cm="1">
        <f t="array" ref="S664">IF(S661="","",_xll.PBD(S662,"HQ Country","","USD","",""))</f>
        <v/>
      </c>
      <c r="T664" t="str" cm="1">
        <f t="array" ref="T664">IF(T661="","",_xll.PBD(T662,"HQ Country","","USD","",""))</f>
        <v/>
      </c>
      <c r="U664" t="str" cm="1">
        <f t="array" ref="U664">IF(U661="","",_xll.PBD(U662,"HQ Country","","USD","",""))</f>
        <v/>
      </c>
      <c r="V664" t="str" cm="1">
        <f t="array" ref="V664">IF(V661="","",_xll.PBD(V662,"HQ Country","","USD","",""))</f>
        <v/>
      </c>
      <c r="W664" t="str" cm="1">
        <f t="array" ref="W664">IF(W661="","",_xll.PBD(W662,"HQ Country","","USD","",""))</f>
        <v/>
      </c>
      <c r="X664" t="str" cm="1">
        <f t="array" ref="X664">IF(X661="","",_xll.PBD(X662,"HQ Country","","USD","",""))</f>
        <v/>
      </c>
      <c r="Y664" t="str" cm="1">
        <f t="array" ref="Y664">IF(Y661="","",_xll.PBD(Y662,"HQ Country","","USD","",""))</f>
        <v/>
      </c>
      <c r="Z664" t="str" cm="1">
        <f t="array" ref="Z664">IF(Z661="","",_xll.PBD(Z662,"HQ Country","","USD","",""))</f>
        <v/>
      </c>
      <c r="AA664" t="str" cm="1">
        <f t="array" ref="AA664">IF(AA661="","",_xll.PBD(AA662,"HQ Country","","USD","",""))</f>
        <v/>
      </c>
      <c r="AB664" t="str" cm="1">
        <f t="array" ref="AB664">IF(AB661="","",_xll.PBD(AB662,"HQ Country","","USD","",""))</f>
        <v/>
      </c>
      <c r="AC664" t="str" cm="1">
        <f t="array" ref="AC664">IF(AC661="","",_xll.PBD(AC662,"HQ Country","","USD","",""))</f>
        <v/>
      </c>
      <c r="AD664" t="str" cm="1">
        <f t="array" ref="AD664">IF(AD661="","",_xll.PBD(AD662,"HQ Country","","USD","",""))</f>
        <v/>
      </c>
      <c r="AE664" t="str" cm="1">
        <f t="array" ref="AE664">IF(AE661="","",_xll.PBD(AE662,"HQ Country","","USD","",""))</f>
        <v/>
      </c>
      <c r="AF664" t="str" cm="1">
        <f t="array" ref="AF664">IF(AF661="","",_xll.PBD(AF662,"HQ Country","","USD","",""))</f>
        <v/>
      </c>
      <c r="AG664" t="str" cm="1">
        <f t="array" ref="AG664">IF(AG661="","",_xll.PBD(AG662,"HQ Country","","USD","",""))</f>
        <v/>
      </c>
      <c r="AH664" t="str" cm="1">
        <f t="array" ref="AH664">IF(AH661="","",_xll.PBD(AH662,"HQ Country","","USD","",""))</f>
        <v/>
      </c>
      <c r="AI664" t="str" cm="1">
        <f t="array" ref="AI664">IF(AI661="","",_xll.PBD(AI662,"HQ Country","","USD","",""))</f>
        <v/>
      </c>
      <c r="AJ664" t="str" cm="1">
        <f t="array" ref="AJ664">IF(AJ661="","",_xll.PBD(AJ662,"HQ Country","","USD","",""))</f>
        <v/>
      </c>
      <c r="AK664" t="str" cm="1">
        <f t="array" ref="AK664">IF(AK661="","",_xll.PBD(AK662,"HQ Country","","USD","",""))</f>
        <v/>
      </c>
      <c r="AL664" t="str" cm="1">
        <f t="array" ref="AL664">IF(AL661="","",_xll.PBD(AL662,"HQ Country","","USD","",""))</f>
        <v/>
      </c>
      <c r="AM664" t="str" cm="1">
        <f t="array" ref="AM664">IF(AM661="","",_xll.PBD(AM662,"HQ Country","","USD","",""))</f>
        <v/>
      </c>
      <c r="AN664" t="str" cm="1">
        <f t="array" ref="AN664">IF(AN661="","",_xll.PBD(AN662,"HQ Country","","USD","",""))</f>
        <v/>
      </c>
      <c r="AO664" t="str" cm="1">
        <f t="array" ref="AO664">IF(AO661="","",_xll.PBD(AO662,"HQ Country","","USD","",""))</f>
        <v/>
      </c>
      <c r="AP664" t="str" cm="1">
        <f t="array" ref="AP664">IF(AP661="","",_xll.PBD(AP662,"HQ Country","","USD","",""))</f>
        <v/>
      </c>
      <c r="AQ664" t="str" cm="1">
        <f t="array" ref="AQ664">IF(AQ661="","",_xll.PBD(AQ662,"HQ Country","","USD","",""))</f>
        <v/>
      </c>
      <c r="AR664" t="str" cm="1">
        <f t="array" ref="AR664">IF(AR661="","",_xll.PBD(AR662,"HQ Country","","USD","",""))</f>
        <v/>
      </c>
      <c r="AS664" t="str" cm="1">
        <f t="array" ref="AS664">IF(AS661="","",_xll.PBD(AS662,"HQ Country","","USD","",""))</f>
        <v/>
      </c>
      <c r="AT664" t="str" cm="1">
        <f t="array" ref="AT664">IF(AT661="","",_xll.PBD(AT662,"HQ Country","","USD","",""))</f>
        <v/>
      </c>
      <c r="AU664" t="str" cm="1">
        <f t="array" ref="AU664">IF(AU661="","",_xll.PBD(AU662,"HQ Country","","USD","",""))</f>
        <v/>
      </c>
      <c r="AV664" t="str" cm="1">
        <f t="array" ref="AV664">IF(AV661="","",_xll.PBD(AV662,"HQ Country","","USD","",""))</f>
        <v/>
      </c>
      <c r="AW664" t="str" cm="1">
        <f t="array" ref="AW664">IF(AW661="","",_xll.PBD(AW662,"HQ Country","","USD","",""))</f>
        <v/>
      </c>
      <c r="AX664" t="str" cm="1">
        <f t="array" ref="AX664">IF(AX661="","",_xll.PBD(AX662,"HQ Country","","USD","",""))</f>
        <v/>
      </c>
      <c r="AY664" t="str" cm="1">
        <f t="array" ref="AY664">IF(AY661="","",_xll.PBD(AY662,"HQ Country","","USD","",""))</f>
        <v/>
      </c>
      <c r="AZ664" t="str" cm="1">
        <f t="array" ref="AZ664">IF(AZ661="","",_xll.PBD(AZ662,"HQ Country","","USD","",""))</f>
        <v/>
      </c>
      <c r="BA664" t="str" cm="1">
        <f t="array" ref="BA664">IF(BA661="","",_xll.PBD(BA662,"HQ Country","","USD","",""))</f>
        <v/>
      </c>
      <c r="BB664" t="str" cm="1">
        <f t="array" ref="BB664">IF(BB661="","",_xll.PBD(BB662,"HQ Country","","USD","",""))</f>
        <v/>
      </c>
      <c r="BC664" t="str" cm="1">
        <f t="array" ref="BC664">IF(BC661="","",_xll.PBD(BC662,"HQ Country","","USD","",""))</f>
        <v/>
      </c>
      <c r="BD664" t="str" cm="1">
        <f t="array" ref="BD664">IF(BD661="","",_xll.PBD(BD662,"HQ Country","","USD","",""))</f>
        <v/>
      </c>
      <c r="BE664" t="str" cm="1">
        <f t="array" ref="BE664">IF(BE661="","",_xll.PBD(BE662,"HQ Country","","USD","",""))</f>
        <v/>
      </c>
      <c r="BF664" t="str" cm="1">
        <f t="array" ref="BF664">IF(BF661="","",_xll.PBD(BF662,"HQ Country","","USD","",""))</f>
        <v/>
      </c>
      <c r="BG664" t="str" cm="1">
        <f t="array" ref="BG664">IF(BG661="","",_xll.PBD(BG662,"HQ Country","","USD","",""))</f>
        <v/>
      </c>
      <c r="BH664" t="str" cm="1">
        <f t="array" ref="BH664">IF(BH661="","",_xll.PBD(BH662,"HQ Country","","USD","",""))</f>
        <v/>
      </c>
      <c r="BI664" t="str" cm="1">
        <f t="array" ref="BI664">IF(BI661="","",_xll.PBD(BI662,"HQ Country","","USD","",""))</f>
        <v/>
      </c>
      <c r="BJ664" t="str" cm="1">
        <f t="array" ref="BJ664">IF(BJ661="","",_xll.PBD(BJ662,"HQ Country","","USD","",""))</f>
        <v/>
      </c>
      <c r="BK664" t="str" cm="1">
        <f t="array" ref="BK664">IF(BK661="","",_xll.PBD(BK662,"HQ Country","","USD","",""))</f>
        <v/>
      </c>
      <c r="BL664" t="str" cm="1">
        <f t="array" ref="BL664">IF(BL661="","",_xll.PBD(BL662,"HQ Country","","USD","",""))</f>
        <v/>
      </c>
      <c r="BM664" t="str" cm="1">
        <f t="array" ref="BM664">IF(BM661="","",_xll.PBD(BM662,"HQ Country","","USD","",""))</f>
        <v/>
      </c>
      <c r="BN664" t="str" cm="1">
        <f t="array" ref="BN664">IF(BN661="","",_xll.PBD(BN662,"HQ Country","","USD","",""))</f>
        <v/>
      </c>
      <c r="BO664" t="str" cm="1">
        <f t="array" ref="BO664">IF(BO661="","",_xll.PBD(BO662,"HQ Country","","USD","",""))</f>
        <v/>
      </c>
      <c r="BP664" t="str" cm="1">
        <f t="array" ref="BP664">IF(BP661="","",_xll.PBD(BP662,"HQ Country","","USD","",""))</f>
        <v/>
      </c>
      <c r="BQ664" t="str" cm="1">
        <f t="array" ref="BQ664">IF(BQ661="","",_xll.PBD(BQ662,"HQ Country","","USD","",""))</f>
        <v/>
      </c>
      <c r="BR664" t="str" cm="1">
        <f t="array" ref="BR664">IF(BR661="","",_xll.PBD(BR662,"HQ Country","","USD","",""))</f>
        <v/>
      </c>
      <c r="BS664" t="str" cm="1">
        <f t="array" ref="BS664">IF(BS661="","",_xll.PBD(BS662,"HQ Country","","USD","",""))</f>
        <v/>
      </c>
      <c r="BT664" t="str" cm="1">
        <f t="array" ref="BT664">IF(BT661="","",_xll.PBD(BT662,"HQ Country","","USD","",""))</f>
        <v/>
      </c>
      <c r="BU664" t="str" cm="1">
        <f t="array" ref="BU664">IF(BU661="","",_xll.PBD(BU662,"HQ Country","","USD","",""))</f>
        <v/>
      </c>
      <c r="BV664" t="str" cm="1">
        <f t="array" ref="BV664">IF(BV661="","",_xll.PBD(BV662,"HQ Country","","USD","",""))</f>
        <v/>
      </c>
      <c r="BW664" t="str" cm="1">
        <f t="array" ref="BW664">IF(BW661="","",_xll.PBD(BW662,"HQ Country","","USD","",""))</f>
        <v/>
      </c>
      <c r="BX664" t="str" cm="1">
        <f t="array" ref="BX664">IF(BX661="","",_xll.PBD(BX662,"HQ Country","","USD","",""))</f>
        <v/>
      </c>
      <c r="BY664" t="str" cm="1">
        <f t="array" ref="BY664">IF(BY661="","",_xll.PBD(BY662,"HQ Country","","USD","",""))</f>
        <v/>
      </c>
      <c r="BZ664" t="str" cm="1">
        <f t="array" ref="BZ664">IF(BZ661="","",_xll.PBD(BZ662,"HQ Country","","USD","",""))</f>
        <v/>
      </c>
      <c r="CA664" t="str" cm="1">
        <f t="array" ref="CA664">IF(CA661="","",_xll.PBD(CA662,"HQ Country","","USD","",""))</f>
        <v/>
      </c>
      <c r="CB664" t="str" cm="1">
        <f t="array" ref="CB664">IF(CB661="","",_xll.PBD(CB662,"HQ Country","","USD","",""))</f>
        <v/>
      </c>
      <c r="CC664" t="str" cm="1">
        <f t="array" ref="CC664">IF(CC661="","",_xll.PBD(CC662,"HQ Country","","USD","",""))</f>
        <v/>
      </c>
      <c r="CD664" t="str" cm="1">
        <f t="array" ref="CD664">IF(CD661="","",_xll.PBD(CD662,"HQ Country","","USD","",""))</f>
        <v/>
      </c>
      <c r="CE664" t="str" cm="1">
        <f t="array" ref="CE664">IF(CE661="","",_xll.PBD(CE662,"HQ Country","","USD","",""))</f>
        <v/>
      </c>
      <c r="CF664" t="str" cm="1">
        <f t="array" ref="CF664">IF(CF661="","",_xll.PBD(CF662,"HQ Country","","USD","",""))</f>
        <v/>
      </c>
      <c r="CG664" t="str" cm="1">
        <f t="array" ref="CG664">IF(CG661="","",_xll.PBD(CG662,"HQ Country","","USD","",""))</f>
        <v/>
      </c>
      <c r="CH664" t="str" cm="1">
        <f t="array" ref="CH664">IF(CH661="","",_xll.PBD(CH662,"HQ Country","","USD","",""))</f>
        <v/>
      </c>
      <c r="CI664" t="str" cm="1">
        <f t="array" ref="CI664">IF(CI661="","",_xll.PBD(CI662,"HQ Country","","USD","",""))</f>
        <v/>
      </c>
      <c r="CJ664" t="str" cm="1">
        <f t="array" ref="CJ664">IF(CJ661="","",_xll.PBD(CJ662,"HQ Country","","USD","",""))</f>
        <v/>
      </c>
      <c r="CK664" t="str" cm="1">
        <f t="array" ref="CK664">IF(CK661="","",_xll.PBD(CK662,"HQ Country","","USD","",""))</f>
        <v/>
      </c>
      <c r="CL664" t="str" cm="1">
        <f t="array" ref="CL664">IF(CL661="","",_xll.PBD(CL662,"HQ Country","","USD","",""))</f>
        <v/>
      </c>
      <c r="CM664" t="str" cm="1">
        <f t="array" ref="CM664">IF(CM661="","",_xll.PBD(CM662,"HQ Country","","USD","",""))</f>
        <v/>
      </c>
      <c r="CN664" t="str" cm="1">
        <f t="array" ref="CN664">IF(CN661="","",_xll.PBD(CN662,"HQ Country","","USD","",""))</f>
        <v/>
      </c>
      <c r="CO664" t="str" cm="1">
        <f t="array" ref="CO664">IF(CO661="","",_xll.PBD(CO662,"HQ Country","","USD","",""))</f>
        <v/>
      </c>
      <c r="CP664" t="str" cm="1">
        <f t="array" ref="CP664">IF(CP661="","",_xll.PBD(CP662,"HQ Country","","USD","",""))</f>
        <v/>
      </c>
      <c r="CQ664" t="str" cm="1">
        <f t="array" ref="CQ664">IF(CQ661="","",_xll.PBD(CQ662,"HQ Country","","USD","",""))</f>
        <v/>
      </c>
      <c r="CR664" t="str" cm="1">
        <f t="array" ref="CR664">IF(CR661="","",_xll.PBD(CR662,"HQ Country","","USD","",""))</f>
        <v/>
      </c>
      <c r="CS664" t="str" cm="1">
        <f t="array" ref="CS664">IF(CS661="","",_xll.PBD(CS662,"HQ Country","","USD","",""))</f>
        <v/>
      </c>
      <c r="CT664" t="str" cm="1">
        <f t="array" ref="CT664">IF(CT661="","",_xll.PBD(CT662,"HQ Country","","USD","",""))</f>
        <v/>
      </c>
      <c r="CU664" t="str" cm="1">
        <f t="array" ref="CU664">IF(CU661="","",_xll.PBD(CU662,"HQ Country","","USD","",""))</f>
        <v/>
      </c>
      <c r="CV664" t="str" cm="1">
        <f t="array" ref="CV664">IF(CV661="","",_xll.PBD(CV662,"HQ Country","","USD","",""))</f>
        <v/>
      </c>
      <c r="CW664" t="str" cm="1">
        <f t="array" ref="CW664">IF(CW661="","",_xll.PBD(CW662,"HQ Country","","USD","",""))</f>
        <v/>
      </c>
      <c r="CX664" t="str" cm="1">
        <f t="array" ref="CX664">IF(CX661="","",_xll.PBD(CX662,"HQ Country","","USD","",""))</f>
        <v/>
      </c>
      <c r="CY664" t="str" cm="1">
        <f t="array" ref="CY664">IF(CY661="","",_xll.PBD(CY662,"HQ Country","","USD","",""))</f>
        <v/>
      </c>
      <c r="CZ664" t="str" cm="1">
        <f t="array" ref="CZ664">IF(CZ661="","",_xll.PBD(CZ662,"HQ Country","","USD","",""))</f>
        <v/>
      </c>
      <c r="DA664" t="str" cm="1">
        <f t="array" ref="DA664">IF(DA661="","",_xll.PBD(DA662,"HQ Country","","USD","",""))</f>
        <v/>
      </c>
      <c r="DB664" t="str" cm="1">
        <f t="array" ref="DB664">IF(DB661="","",_xll.PBD(DB662,"HQ Country","","USD","",""))</f>
        <v/>
      </c>
      <c r="DC664" t="str" cm="1">
        <f t="array" ref="DC664">IF(DC661="","",_xll.PBD(DC662,"HQ Country","","USD","",""))</f>
        <v/>
      </c>
      <c r="DD664" t="str" cm="1">
        <f t="array" ref="DD664">IF(DD661="","",_xll.PBD(DD662,"HQ Country","","USD","",""))</f>
        <v/>
      </c>
      <c r="DE664" t="str" cm="1">
        <f t="array" ref="DE664">IF(DE661="","",_xll.PBD(DE662,"HQ Country","","USD","",""))</f>
        <v/>
      </c>
      <c r="DF664" t="str" cm="1">
        <f t="array" ref="DF664">IF(DF661="","",_xll.PBD(DF662,"HQ Country","","USD","",""))</f>
        <v/>
      </c>
      <c r="DG664" t="str" cm="1">
        <f t="array" ref="DG664">IF(DG661="","",_xll.PBD(DG662,"HQ Country","","USD","",""))</f>
        <v/>
      </c>
      <c r="DH664" t="str" cm="1">
        <f t="array" ref="DH664">IF(DH661="","",_xll.PBD(DH662,"HQ Country","","USD","",""))</f>
        <v/>
      </c>
      <c r="DI664" t="str" cm="1">
        <f t="array" ref="DI664">IF(DI661="","",_xll.PBD(DI662,"HQ Country","","USD","",""))</f>
        <v/>
      </c>
      <c r="DJ664" t="str" cm="1">
        <f t="array" ref="DJ664">IF(DJ661="","",_xll.PBD(DJ662,"HQ Country","","USD","",""))</f>
        <v/>
      </c>
      <c r="DK664" t="str" cm="1">
        <f t="array" ref="DK664">IF(DK661="","",_xll.PBD(DK662,"HQ Country","","USD","",""))</f>
        <v/>
      </c>
      <c r="DL664" t="str" cm="1">
        <f t="array" ref="DL664">IF(DL661="","",_xll.PBD(DL662,"HQ Country","","USD","",""))</f>
        <v/>
      </c>
      <c r="DM664" t="str" cm="1">
        <f t="array" ref="DM664">IF(DM661="","",_xll.PBD(DM662,"HQ Country","","USD","",""))</f>
        <v/>
      </c>
      <c r="DN664" t="str" cm="1">
        <f t="array" ref="DN664">IF(DN661="","",_xll.PBD(DN662,"HQ Country","","USD","",""))</f>
        <v/>
      </c>
      <c r="DO664" t="str" cm="1">
        <f t="array" ref="DO664">IF(DO661="","",_xll.PBD(DO662,"HQ Country","","USD","",""))</f>
        <v/>
      </c>
      <c r="DP664" t="str" cm="1">
        <f t="array" ref="DP664">IF(DP661="","",_xll.PBD(DP662,"HQ Country","","USD","",""))</f>
        <v/>
      </c>
      <c r="DQ664" t="str" cm="1">
        <f t="array" ref="DQ664">IF(DQ661="","",_xll.PBD(DQ662,"HQ Country","","USD","",""))</f>
        <v/>
      </c>
      <c r="DR664" t="str" cm="1">
        <f t="array" ref="DR664">IF(DR661="","",_xll.PBD(DR662,"HQ Country","","USD","",""))</f>
        <v/>
      </c>
      <c r="DS664" t="str" cm="1">
        <f t="array" ref="DS664">IF(DS661="","",_xll.PBD(DS662,"HQ Country","","USD","",""))</f>
        <v/>
      </c>
      <c r="DT664" t="str" cm="1">
        <f t="array" ref="DT664">IF(DT661="","",_xll.PBD(DT662,"HQ Country","","USD","",""))</f>
        <v/>
      </c>
      <c r="DU664" t="str" cm="1">
        <f t="array" ref="DU664">IF(DU661="","",_xll.PBD(DU662,"HQ Country","","USD","",""))</f>
        <v/>
      </c>
      <c r="DV664" t="str" cm="1">
        <f t="array" ref="DV664">IF(DV661="","",_xll.PBD(DV662,"HQ Country","","USD","",""))</f>
        <v/>
      </c>
      <c r="DW664" t="str" cm="1">
        <f t="array" ref="DW664">IF(DW661="","",_xll.PBD(DW662,"HQ Country","","USD","",""))</f>
        <v/>
      </c>
      <c r="DX664" t="str" cm="1">
        <f t="array" ref="DX664">IF(DX661="","",_xll.PBD(DX662,"HQ Country","","USD","",""))</f>
        <v/>
      </c>
      <c r="DY664" t="str" cm="1">
        <f t="array" ref="DY664">IF(DY661="","",_xll.PBD(DY662,"HQ Country","","USD","",""))</f>
        <v/>
      </c>
      <c r="DZ664" t="str" cm="1">
        <f t="array" ref="DZ664">IF(DZ661="","",_xll.PBD(DZ662,"HQ Country","","USD","",""))</f>
        <v/>
      </c>
      <c r="EA664" t="str" cm="1">
        <f t="array" ref="EA664">IF(EA661="","",_xll.PBD(EA662,"HQ Country","","USD","",""))</f>
        <v/>
      </c>
      <c r="EB664" t="str" cm="1">
        <f t="array" ref="EB664">IF(EB661="","",_xll.PBD(EB662,"HQ Country","","USD","",""))</f>
        <v/>
      </c>
      <c r="EC664" t="str" cm="1">
        <f t="array" ref="EC664">IF(EC661="","",_xll.PBD(EC662,"HQ Country","","USD","",""))</f>
        <v/>
      </c>
      <c r="ED664" t="str" cm="1">
        <f t="array" ref="ED664">IF(ED661="","",_xll.PBD(ED662,"HQ Country","","USD","",""))</f>
        <v/>
      </c>
      <c r="EE664" t="str" cm="1">
        <f t="array" ref="EE664">IF(EE661="","",_xll.PBD(EE662,"HQ Country","","USD","",""))</f>
        <v/>
      </c>
      <c r="EF664" t="str" cm="1">
        <f t="array" ref="EF664">IF(EF661="","",_xll.PBD(EF662,"HQ Country","","USD","",""))</f>
        <v/>
      </c>
      <c r="EG664" t="str" cm="1">
        <f t="array" ref="EG664">IF(EG661="","",_xll.PBD(EG662,"HQ Country","","USD","",""))</f>
        <v/>
      </c>
      <c r="EH664" t="str" cm="1">
        <f t="array" ref="EH664">IF(EH661="","",_xll.PBD(EH662,"HQ Country","","USD","",""))</f>
        <v/>
      </c>
      <c r="EI664" t="str" cm="1">
        <f t="array" ref="EI664">IF(EI661="","",_xll.PBD(EI662,"HQ Country","","USD","",""))</f>
        <v/>
      </c>
      <c r="EJ664" t="str" cm="1">
        <f t="array" ref="EJ664">IF(EJ661="","",_xll.PBD(EJ662,"HQ Country","","USD","",""))</f>
        <v/>
      </c>
      <c r="EK664" t="str" cm="1">
        <f t="array" ref="EK664">IF(EK661="","",_xll.PBD(EK662,"HQ Country","","USD","",""))</f>
        <v/>
      </c>
      <c r="EL664" t="str" cm="1">
        <f t="array" ref="EL664">IF(EL661="","",_xll.PBD(EL662,"HQ Country","","USD","",""))</f>
        <v/>
      </c>
      <c r="EM664" t="str" cm="1">
        <f t="array" ref="EM664">IF(EM661="","",_xll.PBD(EM662,"HQ Country","","USD","",""))</f>
        <v/>
      </c>
      <c r="EN664" t="str" cm="1">
        <f t="array" ref="EN664">IF(EN661="","",_xll.PBD(EN662,"HQ Country","","USD","",""))</f>
        <v/>
      </c>
      <c r="EO664" t="str" cm="1">
        <f t="array" ref="EO664">IF(EO661="","",_xll.PBD(EO662,"HQ Country","","USD","",""))</f>
        <v/>
      </c>
      <c r="EP664" t="str" cm="1">
        <f t="array" ref="EP664">IF(EP661="","",_xll.PBD(EP662,"HQ Country","","USD","",""))</f>
        <v/>
      </c>
      <c r="EQ664" t="str" cm="1">
        <f t="array" ref="EQ664">IF(EQ661="","",_xll.PBD(EQ662,"HQ Country","","USD","",""))</f>
        <v/>
      </c>
      <c r="ER664" t="str" cm="1">
        <f t="array" ref="ER664">IF(ER661="","",_xll.PBD(ER662,"HQ Country","","USD","",""))</f>
        <v/>
      </c>
      <c r="ES664" t="str" cm="1">
        <f t="array" ref="ES664">IF(ES661="","",_xll.PBD(ES662,"HQ Country","","USD","",""))</f>
        <v/>
      </c>
      <c r="ET664" t="str" cm="1">
        <f t="array" ref="ET664">IF(ET661="","",_xll.PBD(ET662,"HQ Country","","USD","",""))</f>
        <v/>
      </c>
      <c r="EU664" t="str" cm="1">
        <f t="array" ref="EU664">IF(EU661="","",_xll.PBD(EU662,"HQ Country","","USD","",""))</f>
        <v/>
      </c>
      <c r="EV664" t="str" cm="1">
        <f t="array" ref="EV664">IF(EV661="","",_xll.PBD(EV662,"HQ Country","","USD","",""))</f>
        <v/>
      </c>
      <c r="EW664" t="str" cm="1">
        <f t="array" ref="EW664">IF(EW661="","",_xll.PBD(EW662,"HQ Country","","USD","",""))</f>
        <v/>
      </c>
      <c r="EX664" t="str" cm="1">
        <f t="array" ref="EX664">IF(EX661="","",_xll.PBD(EX662,"HQ Country","","USD","",""))</f>
        <v/>
      </c>
      <c r="EY664" t="str" cm="1">
        <f t="array" ref="EY664">IF(EY661="","",_xll.PBD(EY662,"HQ Country","","USD","",""))</f>
        <v/>
      </c>
      <c r="EZ664" t="str" cm="1">
        <f t="array" ref="EZ664">IF(EZ661="","",_xll.PBD(EZ662,"HQ Country","","USD","",""))</f>
        <v/>
      </c>
      <c r="FA664" t="str" cm="1">
        <f t="array" ref="FA664">IF(FA661="","",_xll.PBD(FA662,"HQ Country","","USD","",""))</f>
        <v/>
      </c>
      <c r="FB664" t="str" cm="1">
        <f t="array" ref="FB664">IF(FB661="","",_xll.PBD(FB662,"HQ Country","","USD","",""))</f>
        <v/>
      </c>
      <c r="FC664" t="str" cm="1">
        <f t="array" ref="FC664">IF(FC661="","",_xll.PBD(FC662,"HQ Country","","USD","",""))</f>
        <v/>
      </c>
      <c r="FD664" t="str" cm="1">
        <f t="array" ref="FD664">IF(FD661="","",_xll.PBD(FD662,"HQ Country","","USD","",""))</f>
        <v/>
      </c>
      <c r="FE664" t="str" cm="1">
        <f t="array" ref="FE664">IF(FE661="","",_xll.PBD(FE662,"HQ Country","","USD","",""))</f>
        <v/>
      </c>
      <c r="FF664" t="str" cm="1">
        <f t="array" ref="FF664">IF(FF661="","",_xll.PBD(FF662,"HQ Country","","USD","",""))</f>
        <v/>
      </c>
      <c r="FG664" t="str" cm="1">
        <f t="array" ref="FG664">IF(FG661="","",_xll.PBD(FG662,"HQ Country","","USD","",""))</f>
        <v/>
      </c>
      <c r="FH664" t="str" cm="1">
        <f t="array" ref="FH664">IF(FH661="","",_xll.PBD(FH662,"HQ Country","","USD","",""))</f>
        <v/>
      </c>
      <c r="FI664" t="str" cm="1">
        <f t="array" ref="FI664">IF(FI661="","",_xll.PBD(FI662,"HQ Country","","USD","",""))</f>
        <v/>
      </c>
      <c r="FJ664" t="str" cm="1">
        <f t="array" ref="FJ664">IF(FJ661="","",_xll.PBD(FJ662,"HQ Country","","USD","",""))</f>
        <v/>
      </c>
      <c r="FK664" t="str" cm="1">
        <f t="array" ref="FK664">IF(FK661="","",_xll.PBD(FK662,"HQ Country","","USD","",""))</f>
        <v/>
      </c>
      <c r="FL664" t="str" cm="1">
        <f t="array" ref="FL664">IF(FL661="","",_xll.PBD(FL662,"HQ Country","","USD","",""))</f>
        <v/>
      </c>
      <c r="FM664" t="str" cm="1">
        <f t="array" ref="FM664">IF(FM661="","",_xll.PBD(FM662,"HQ Country","","USD","",""))</f>
        <v/>
      </c>
      <c r="FN664" t="str" cm="1">
        <f t="array" ref="FN664">IF(FN661="","",_xll.PBD(FN662,"HQ Country","","USD","",""))</f>
        <v/>
      </c>
      <c r="FO664" t="str" cm="1">
        <f t="array" ref="FO664">IF(FO661="","",_xll.PBD(FO662,"HQ Country","","USD","",""))</f>
        <v/>
      </c>
      <c r="FP664" t="str" cm="1">
        <f t="array" ref="FP664">IF(FP661="","",_xll.PBD(FP662,"HQ Country","","USD","",""))</f>
        <v/>
      </c>
      <c r="FQ664" t="str" cm="1">
        <f t="array" ref="FQ664">IF(FQ661="","",_xll.PBD(FQ662,"HQ Country","","USD","",""))</f>
        <v/>
      </c>
      <c r="FR664" t="str" cm="1">
        <f t="array" ref="FR664">IF(FR661="","",_xll.PBD(FR662,"HQ Country","","USD","",""))</f>
        <v/>
      </c>
      <c r="FS664" t="str" cm="1">
        <f t="array" ref="FS664">IF(FS661="","",_xll.PBD(FS662,"HQ Country","","USD","",""))</f>
        <v/>
      </c>
      <c r="FT664" t="str" cm="1">
        <f t="array" ref="FT664">IF(FT661="","",_xll.PBD(FT662,"HQ Country","","USD","",""))</f>
        <v/>
      </c>
      <c r="FU664" t="str" cm="1">
        <f t="array" ref="FU664">IF(FU661="","",_xll.PBD(FU662,"HQ Country","","USD","",""))</f>
        <v/>
      </c>
      <c r="FV664" t="str" cm="1">
        <f t="array" ref="FV664">IF(FV661="","",_xll.PBD(FV662,"HQ Country","","USD","",""))</f>
        <v/>
      </c>
      <c r="FW664" t="str" cm="1">
        <f t="array" ref="FW664">IF(FW661="","",_xll.PBD(FW662,"HQ Country","","USD","",""))</f>
        <v/>
      </c>
      <c r="FX664" t="str" cm="1">
        <f t="array" ref="FX664">IF(FX661="","",_xll.PBD(FX662,"HQ Country","","USD","",""))</f>
        <v/>
      </c>
      <c r="FY664" t="str" cm="1">
        <f t="array" ref="FY664">IF(FY661="","",_xll.PBD(FY662,"HQ Country","","USD","",""))</f>
        <v/>
      </c>
      <c r="FZ664" t="str" cm="1">
        <f t="array" ref="FZ664">IF(FZ661="","",_xll.PBD(FZ662,"HQ Country","","USD","",""))</f>
        <v/>
      </c>
      <c r="GA664" t="str" cm="1">
        <f t="array" ref="GA664">IF(GA661="","",_xll.PBD(GA662,"HQ Country","","USD","",""))</f>
        <v/>
      </c>
      <c r="GB664" t="str" cm="1">
        <f t="array" ref="GB664">IF(GB661="","",_xll.PBD(GB662,"HQ Country","","USD","",""))</f>
        <v/>
      </c>
      <c r="GC664" t="str" cm="1">
        <f t="array" ref="GC664">IF(GC661="","",_xll.PBD(GC662,"HQ Country","","USD","",""))</f>
        <v/>
      </c>
      <c r="GD664" t="str" cm="1">
        <f t="array" ref="GD664">IF(GD661="","",_xll.PBD(GD662,"HQ Country","","USD","",""))</f>
        <v/>
      </c>
      <c r="GE664" t="str" cm="1">
        <f t="array" ref="GE664">IF(GE661="","",_xll.PBD(GE662,"HQ Country","","USD","",""))</f>
        <v/>
      </c>
      <c r="GF664" t="str" cm="1">
        <f t="array" ref="GF664">IF(GF661="","",_xll.PBD(GF662,"HQ Country","","USD","",""))</f>
        <v/>
      </c>
      <c r="GG664" t="str" cm="1">
        <f t="array" ref="GG664">IF(GG661="","",_xll.PBD(GG662,"HQ Country","","USD","",""))</f>
        <v/>
      </c>
      <c r="GH664" t="str" cm="1">
        <f t="array" ref="GH664">IF(GH661="","",_xll.PBD(GH662,"HQ Country","","USD","",""))</f>
        <v/>
      </c>
      <c r="GI664" t="str" cm="1">
        <f t="array" ref="GI664">IF(GI661="","",_xll.PBD(GI662,"HQ Country","","USD","",""))</f>
        <v/>
      </c>
      <c r="GJ664" t="str" cm="1">
        <f t="array" ref="GJ664">IF(GJ661="","",_xll.PBD(GJ662,"HQ Country","","USD","",""))</f>
        <v/>
      </c>
      <c r="GK664" t="str" cm="1">
        <f t="array" ref="GK664">IF(GK661="","",_xll.PBD(GK662,"HQ Country","","USD","",""))</f>
        <v/>
      </c>
      <c r="GL664" t="str" cm="1">
        <f t="array" ref="GL664">IF(GL661="","",_xll.PBD(GL662,"HQ Country","","USD","",""))</f>
        <v/>
      </c>
      <c r="GM664" t="str" cm="1">
        <f t="array" ref="GM664">IF(GM661="","",_xll.PBD(GM662,"HQ Country","","USD","",""))</f>
        <v/>
      </c>
      <c r="GN664" t="str" cm="1">
        <f t="array" ref="GN664">IF(GN661="","",_xll.PBD(GN662,"HQ Country","","USD","",""))</f>
        <v/>
      </c>
      <c r="GO664" t="str" cm="1">
        <f t="array" ref="GO664">IF(GO661="","",_xll.PBD(GO662,"HQ Country","","USD","",""))</f>
        <v/>
      </c>
      <c r="GP664" t="str" cm="1">
        <f t="array" ref="GP664">IF(GP661="","",_xll.PBD(GP662,"HQ Country","","USD","",""))</f>
        <v/>
      </c>
      <c r="GQ664" t="str" cm="1">
        <f t="array" ref="GQ664">IF(GQ661="","",_xll.PBD(GQ662,"HQ Country","","USD","",""))</f>
        <v/>
      </c>
      <c r="GR664" t="str" cm="1">
        <f t="array" ref="GR664">IF(GR661="","",_xll.PBD(GR662,"HQ Country","","USD","",""))</f>
        <v/>
      </c>
      <c r="GS664" t="str" cm="1">
        <f t="array" ref="GS664">IF(GS661="","",_xll.PBD(GS662,"HQ Country","","USD","",""))</f>
        <v/>
      </c>
      <c r="GT664" t="str" cm="1">
        <f t="array" ref="GT664">IF(GT661="","",_xll.PBD(GT662,"HQ Country","","USD","",""))</f>
        <v/>
      </c>
      <c r="GU664" t="str" cm="1">
        <f t="array" ref="GU664">IF(GU661="","",_xll.PBD(GU662,"HQ Country","","USD","",""))</f>
        <v/>
      </c>
      <c r="GV664" t="str" cm="1">
        <f t="array" ref="GV664">IF(GV661="","",_xll.PBD(GV662,"HQ Country","","USD","",""))</f>
        <v/>
      </c>
      <c r="GW664" t="str" cm="1">
        <f t="array" ref="GW664">IF(GW661="","",_xll.PBD(GW662,"HQ Country","","USD","",""))</f>
        <v/>
      </c>
      <c r="GX664" t="str" cm="1">
        <f t="array" ref="GX664">IF(GX661="","",_xll.PBD(GX662,"HQ Country","","USD","",""))</f>
        <v/>
      </c>
      <c r="GY664" t="str" cm="1">
        <f t="array" ref="GY664">IF(GY661="","",_xll.PBD(GY662,"HQ Country","","USD","",""))</f>
        <v/>
      </c>
      <c r="GZ664" t="str" cm="1">
        <f t="array" ref="GZ664">IF(GZ661="","",_xll.PBD(GZ662,"HQ Country","","USD","",""))</f>
        <v/>
      </c>
      <c r="HA664" t="str" cm="1">
        <f t="array" ref="HA664">IF(HA661="","",_xll.PBD(HA662,"HQ Country","","USD","",""))</f>
        <v/>
      </c>
      <c r="HB664" t="str" cm="1">
        <f t="array" ref="HB664">IF(HB661="","",_xll.PBD(HB662,"HQ Country","","USD","",""))</f>
        <v/>
      </c>
      <c r="HC664" t="str" cm="1">
        <f t="array" ref="HC664">IF(HC661="","",_xll.PBD(HC662,"HQ Country","","USD","",""))</f>
        <v/>
      </c>
      <c r="HD664" t="str" cm="1">
        <f t="array" ref="HD664">IF(HD661="","",_xll.PBD(HD662,"HQ Country","","USD","",""))</f>
        <v/>
      </c>
      <c r="HE664" t="str" cm="1">
        <f t="array" ref="HE664">IF(HE661="","",_xll.PBD(HE662,"HQ Country","","USD","",""))</f>
        <v/>
      </c>
      <c r="HF664" t="str" cm="1">
        <f t="array" ref="HF664">IF(HF661="","",_xll.PBD(HF662,"HQ Country","","USD","",""))</f>
        <v/>
      </c>
      <c r="HG664" t="str" cm="1">
        <f t="array" ref="HG664">IF(HG661="","",_xll.PBD(HG662,"HQ Country","","USD","",""))</f>
        <v/>
      </c>
      <c r="HH664" t="str" cm="1">
        <f t="array" ref="HH664">IF(HH661="","",_xll.PBD(HH662,"HQ Country","","USD","",""))</f>
        <v/>
      </c>
      <c r="HI664" t="str" cm="1">
        <f t="array" ref="HI664">IF(HI661="","",_xll.PBD(HI662,"HQ Country","","USD","",""))</f>
        <v/>
      </c>
      <c r="HJ664" t="str" cm="1">
        <f t="array" ref="HJ664">IF(HJ661="","",_xll.PBD(HJ662,"HQ Country","","USD","",""))</f>
        <v/>
      </c>
      <c r="HK664" t="str" cm="1">
        <f t="array" ref="HK664">IF(HK661="","",_xll.PBD(HK662,"HQ Country","","USD","",""))</f>
        <v/>
      </c>
      <c r="HL664" t="str" cm="1">
        <f t="array" ref="HL664">IF(HL661="","",_xll.PBD(HL662,"HQ Country","","USD","",""))</f>
        <v/>
      </c>
      <c r="HM664" t="str" cm="1">
        <f t="array" ref="HM664">IF(HM661="","",_xll.PBD(HM662,"HQ Country","","USD","",""))</f>
        <v/>
      </c>
      <c r="HN664" t="str" cm="1">
        <f t="array" ref="HN664">IF(HN661="","",_xll.PBD(HN662,"HQ Country","","USD","",""))</f>
        <v/>
      </c>
      <c r="HO664" t="str" cm="1">
        <f t="array" ref="HO664">IF(HO661="","",_xll.PBD(HO662,"HQ Country","","USD","",""))</f>
        <v/>
      </c>
      <c r="HP664" t="str" cm="1">
        <f t="array" ref="HP664">IF(HP661="","",_xll.PBD(HP662,"HQ Country","","USD","",""))</f>
        <v/>
      </c>
      <c r="HQ664" t="str" cm="1">
        <f t="array" ref="HQ664">IF(HQ661="","",_xll.PBD(HQ662,"HQ Country","","USD","",""))</f>
        <v/>
      </c>
      <c r="HR664" t="str" cm="1">
        <f t="array" ref="HR664">IF(HR661="","",_xll.PBD(HR662,"HQ Country","","USD","",""))</f>
        <v/>
      </c>
      <c r="HS664" t="str" cm="1">
        <f t="array" ref="HS664">IF(HS661="","",_xll.PBD(HS662,"HQ Country","","USD","",""))</f>
        <v/>
      </c>
      <c r="HT664" t="str" cm="1">
        <f t="array" ref="HT664">IF(HT661="","",_xll.PBD(HT662,"HQ Country","","USD","",""))</f>
        <v/>
      </c>
      <c r="HU664" t="str" cm="1">
        <f t="array" ref="HU664">IF(HU661="","",_xll.PBD(HU662,"HQ Country","","USD","",""))</f>
        <v/>
      </c>
      <c r="HV664" t="str" cm="1">
        <f t="array" ref="HV664">IF(HV661="","",_xll.PBD(HV662,"HQ Country","","USD","",""))</f>
        <v/>
      </c>
      <c r="HW664" t="str" cm="1">
        <f t="array" ref="HW664">IF(HW661="","",_xll.PBD(HW662,"HQ Country","","USD","",""))</f>
        <v/>
      </c>
      <c r="HX664" t="str" cm="1">
        <f t="array" ref="HX664">IF(HX661="","",_xll.PBD(HX662,"HQ Country","","USD","",""))</f>
        <v/>
      </c>
      <c r="HY664" t="str" cm="1">
        <f t="array" ref="HY664">IF(HY661="","",_xll.PBD(HY662,"HQ Country","","USD","",""))</f>
        <v/>
      </c>
      <c r="HZ664" t="str" cm="1">
        <f t="array" ref="HZ664">IF(HZ661="","",_xll.PBD(HZ662,"HQ Country","","USD","",""))</f>
        <v/>
      </c>
      <c r="IA664" t="str" cm="1">
        <f t="array" ref="IA664">IF(IA661="","",_xll.PBD(IA662,"HQ Country","","USD","",""))</f>
        <v/>
      </c>
      <c r="IB664" t="str" cm="1">
        <f t="array" ref="IB664">IF(IB661="","",_xll.PBD(IB662,"HQ Country","","USD","",""))</f>
        <v/>
      </c>
      <c r="IC664" t="str" cm="1">
        <f t="array" ref="IC664">IF(IC661="","",_xll.PBD(IC662,"HQ Country","","USD","",""))</f>
        <v/>
      </c>
      <c r="ID664" t="str" cm="1">
        <f t="array" ref="ID664">IF(ID661="","",_xll.PBD(ID662,"HQ Country","","USD","",""))</f>
        <v/>
      </c>
      <c r="IE664" t="str" cm="1">
        <f t="array" ref="IE664">IF(IE661="","",_xll.PBD(IE662,"HQ Country","","USD","",""))</f>
        <v/>
      </c>
    </row>
    <row r="665" spans="2:239" x14ac:dyDescent="0.2">
      <c r="B665" t="s">
        <v>2715</v>
      </c>
      <c r="C665" t="str">
        <f t="shared" ref="C665:BN665" ca="1" si="252">IF(C661="","",IF(C664=$D$4,1,0))</f>
        <v/>
      </c>
      <c r="D665" t="str">
        <f t="shared" si="252"/>
        <v/>
      </c>
      <c r="E665" t="str">
        <f t="shared" si="252"/>
        <v/>
      </c>
      <c r="F665" t="str">
        <f t="shared" si="252"/>
        <v/>
      </c>
      <c r="G665" t="str">
        <f t="shared" si="252"/>
        <v/>
      </c>
      <c r="H665" t="str">
        <f t="shared" si="252"/>
        <v/>
      </c>
      <c r="I665" t="str">
        <f t="shared" si="252"/>
        <v/>
      </c>
      <c r="J665" t="str">
        <f t="shared" si="252"/>
        <v/>
      </c>
      <c r="K665" t="str">
        <f t="shared" si="252"/>
        <v/>
      </c>
      <c r="L665" t="str">
        <f t="shared" si="252"/>
        <v/>
      </c>
      <c r="M665" t="str">
        <f t="shared" si="252"/>
        <v/>
      </c>
      <c r="N665" t="str">
        <f t="shared" si="252"/>
        <v/>
      </c>
      <c r="O665" t="str">
        <f t="shared" si="252"/>
        <v/>
      </c>
      <c r="P665" t="str">
        <f t="shared" si="252"/>
        <v/>
      </c>
      <c r="Q665" t="str">
        <f t="shared" si="252"/>
        <v/>
      </c>
      <c r="R665" t="str">
        <f t="shared" si="252"/>
        <v/>
      </c>
      <c r="S665" t="str">
        <f t="shared" si="252"/>
        <v/>
      </c>
      <c r="T665" t="str">
        <f t="shared" si="252"/>
        <v/>
      </c>
      <c r="U665" t="str">
        <f t="shared" si="252"/>
        <v/>
      </c>
      <c r="V665" t="str">
        <f t="shared" si="252"/>
        <v/>
      </c>
      <c r="W665" t="str">
        <f t="shared" si="252"/>
        <v/>
      </c>
      <c r="X665" t="str">
        <f t="shared" si="252"/>
        <v/>
      </c>
      <c r="Y665" t="str">
        <f t="shared" si="252"/>
        <v/>
      </c>
      <c r="Z665" t="str">
        <f t="shared" si="252"/>
        <v/>
      </c>
      <c r="AA665" t="str">
        <f t="shared" si="252"/>
        <v/>
      </c>
      <c r="AB665" t="str">
        <f t="shared" si="252"/>
        <v/>
      </c>
      <c r="AC665" t="str">
        <f t="shared" si="252"/>
        <v/>
      </c>
      <c r="AD665" t="str">
        <f t="shared" si="252"/>
        <v/>
      </c>
      <c r="AE665" t="str">
        <f t="shared" si="252"/>
        <v/>
      </c>
      <c r="AF665" t="str">
        <f t="shared" si="252"/>
        <v/>
      </c>
      <c r="AG665" t="str">
        <f t="shared" si="252"/>
        <v/>
      </c>
      <c r="AH665" t="str">
        <f t="shared" si="252"/>
        <v/>
      </c>
      <c r="AI665" t="str">
        <f t="shared" si="252"/>
        <v/>
      </c>
      <c r="AJ665" t="str">
        <f t="shared" si="252"/>
        <v/>
      </c>
      <c r="AK665" t="str">
        <f t="shared" si="252"/>
        <v/>
      </c>
      <c r="AL665" t="str">
        <f t="shared" si="252"/>
        <v/>
      </c>
      <c r="AM665" t="str">
        <f t="shared" si="252"/>
        <v/>
      </c>
      <c r="AN665" t="str">
        <f t="shared" si="252"/>
        <v/>
      </c>
      <c r="AO665" t="str">
        <f t="shared" si="252"/>
        <v/>
      </c>
      <c r="AP665" t="str">
        <f t="shared" si="252"/>
        <v/>
      </c>
      <c r="AQ665" t="str">
        <f t="shared" si="252"/>
        <v/>
      </c>
      <c r="AR665" t="str">
        <f t="shared" si="252"/>
        <v/>
      </c>
      <c r="AS665" t="str">
        <f t="shared" si="252"/>
        <v/>
      </c>
      <c r="AT665" t="str">
        <f t="shared" si="252"/>
        <v/>
      </c>
      <c r="AU665" t="str">
        <f t="shared" si="252"/>
        <v/>
      </c>
      <c r="AV665" t="str">
        <f t="shared" si="252"/>
        <v/>
      </c>
      <c r="AW665" t="str">
        <f t="shared" si="252"/>
        <v/>
      </c>
      <c r="AX665" t="str">
        <f t="shared" si="252"/>
        <v/>
      </c>
      <c r="AY665" t="str">
        <f t="shared" si="252"/>
        <v/>
      </c>
      <c r="AZ665" t="str">
        <f t="shared" si="252"/>
        <v/>
      </c>
      <c r="BA665" t="str">
        <f t="shared" si="252"/>
        <v/>
      </c>
      <c r="BB665" t="str">
        <f t="shared" si="252"/>
        <v/>
      </c>
      <c r="BC665" t="str">
        <f t="shared" si="252"/>
        <v/>
      </c>
      <c r="BD665" t="str">
        <f t="shared" si="252"/>
        <v/>
      </c>
      <c r="BE665" t="str">
        <f t="shared" si="252"/>
        <v/>
      </c>
      <c r="BF665" t="str">
        <f t="shared" si="252"/>
        <v/>
      </c>
      <c r="BG665" t="str">
        <f t="shared" si="252"/>
        <v/>
      </c>
      <c r="BH665" t="str">
        <f t="shared" si="252"/>
        <v/>
      </c>
      <c r="BI665" t="str">
        <f t="shared" si="252"/>
        <v/>
      </c>
      <c r="BJ665" t="str">
        <f t="shared" si="252"/>
        <v/>
      </c>
      <c r="BK665" t="str">
        <f t="shared" si="252"/>
        <v/>
      </c>
      <c r="BL665" t="str">
        <f t="shared" si="252"/>
        <v/>
      </c>
      <c r="BM665" t="str">
        <f t="shared" si="252"/>
        <v/>
      </c>
      <c r="BN665" t="str">
        <f t="shared" si="252"/>
        <v/>
      </c>
      <c r="BO665" t="str">
        <f t="shared" ref="BO665:DZ665" si="253">IF(BO661="","",IF(BO664=$D$4,1,0))</f>
        <v/>
      </c>
      <c r="BP665" t="str">
        <f t="shared" si="253"/>
        <v/>
      </c>
      <c r="BQ665" t="str">
        <f t="shared" si="253"/>
        <v/>
      </c>
      <c r="BR665" t="str">
        <f t="shared" si="253"/>
        <v/>
      </c>
      <c r="BS665" t="str">
        <f t="shared" si="253"/>
        <v/>
      </c>
      <c r="BT665" t="str">
        <f t="shared" si="253"/>
        <v/>
      </c>
      <c r="BU665" t="str">
        <f t="shared" si="253"/>
        <v/>
      </c>
      <c r="BV665" t="str">
        <f t="shared" si="253"/>
        <v/>
      </c>
      <c r="BW665" t="str">
        <f t="shared" si="253"/>
        <v/>
      </c>
      <c r="BX665" t="str">
        <f t="shared" si="253"/>
        <v/>
      </c>
      <c r="BY665" t="str">
        <f t="shared" si="253"/>
        <v/>
      </c>
      <c r="BZ665" t="str">
        <f t="shared" si="253"/>
        <v/>
      </c>
      <c r="CA665" t="str">
        <f t="shared" si="253"/>
        <v/>
      </c>
      <c r="CB665" t="str">
        <f t="shared" si="253"/>
        <v/>
      </c>
      <c r="CC665" t="str">
        <f t="shared" si="253"/>
        <v/>
      </c>
      <c r="CD665" t="str">
        <f t="shared" si="253"/>
        <v/>
      </c>
      <c r="CE665" t="str">
        <f t="shared" si="253"/>
        <v/>
      </c>
      <c r="CF665" t="str">
        <f t="shared" si="253"/>
        <v/>
      </c>
      <c r="CG665" t="str">
        <f t="shared" si="253"/>
        <v/>
      </c>
      <c r="CH665" t="str">
        <f t="shared" si="253"/>
        <v/>
      </c>
      <c r="CI665" t="str">
        <f t="shared" si="253"/>
        <v/>
      </c>
      <c r="CJ665" t="str">
        <f t="shared" si="253"/>
        <v/>
      </c>
      <c r="CK665" t="str">
        <f t="shared" si="253"/>
        <v/>
      </c>
      <c r="CL665" t="str">
        <f t="shared" si="253"/>
        <v/>
      </c>
      <c r="CM665" t="str">
        <f t="shared" si="253"/>
        <v/>
      </c>
      <c r="CN665" t="str">
        <f t="shared" si="253"/>
        <v/>
      </c>
      <c r="CO665" t="str">
        <f t="shared" si="253"/>
        <v/>
      </c>
      <c r="CP665" t="str">
        <f t="shared" si="253"/>
        <v/>
      </c>
      <c r="CQ665" t="str">
        <f t="shared" si="253"/>
        <v/>
      </c>
      <c r="CR665" t="str">
        <f t="shared" si="253"/>
        <v/>
      </c>
      <c r="CS665" t="str">
        <f t="shared" si="253"/>
        <v/>
      </c>
      <c r="CT665" t="str">
        <f t="shared" si="253"/>
        <v/>
      </c>
      <c r="CU665" t="str">
        <f t="shared" si="253"/>
        <v/>
      </c>
      <c r="CV665" t="str">
        <f t="shared" si="253"/>
        <v/>
      </c>
      <c r="CW665" t="str">
        <f t="shared" si="253"/>
        <v/>
      </c>
      <c r="CX665" t="str">
        <f t="shared" si="253"/>
        <v/>
      </c>
      <c r="CY665" t="str">
        <f t="shared" si="253"/>
        <v/>
      </c>
      <c r="CZ665" t="str">
        <f t="shared" si="253"/>
        <v/>
      </c>
      <c r="DA665" t="str">
        <f t="shared" si="253"/>
        <v/>
      </c>
      <c r="DB665" t="str">
        <f t="shared" si="253"/>
        <v/>
      </c>
      <c r="DC665" t="str">
        <f t="shared" si="253"/>
        <v/>
      </c>
      <c r="DD665" t="str">
        <f t="shared" si="253"/>
        <v/>
      </c>
      <c r="DE665" t="str">
        <f t="shared" si="253"/>
        <v/>
      </c>
      <c r="DF665" t="str">
        <f t="shared" si="253"/>
        <v/>
      </c>
      <c r="DG665" t="str">
        <f t="shared" si="253"/>
        <v/>
      </c>
      <c r="DH665" t="str">
        <f t="shared" si="253"/>
        <v/>
      </c>
      <c r="DI665" t="str">
        <f t="shared" si="253"/>
        <v/>
      </c>
      <c r="DJ665" t="str">
        <f t="shared" si="253"/>
        <v/>
      </c>
      <c r="DK665" t="str">
        <f t="shared" si="253"/>
        <v/>
      </c>
      <c r="DL665" t="str">
        <f t="shared" si="253"/>
        <v/>
      </c>
      <c r="DM665" t="str">
        <f t="shared" si="253"/>
        <v/>
      </c>
      <c r="DN665" t="str">
        <f t="shared" si="253"/>
        <v/>
      </c>
      <c r="DO665" t="str">
        <f t="shared" si="253"/>
        <v/>
      </c>
      <c r="DP665" t="str">
        <f t="shared" si="253"/>
        <v/>
      </c>
      <c r="DQ665" t="str">
        <f t="shared" si="253"/>
        <v/>
      </c>
      <c r="DR665" t="str">
        <f t="shared" si="253"/>
        <v/>
      </c>
      <c r="DS665" t="str">
        <f t="shared" si="253"/>
        <v/>
      </c>
      <c r="DT665" t="str">
        <f t="shared" si="253"/>
        <v/>
      </c>
      <c r="DU665" t="str">
        <f t="shared" si="253"/>
        <v/>
      </c>
      <c r="DV665" t="str">
        <f t="shared" si="253"/>
        <v/>
      </c>
      <c r="DW665" t="str">
        <f t="shared" si="253"/>
        <v/>
      </c>
      <c r="DX665" t="str">
        <f t="shared" si="253"/>
        <v/>
      </c>
      <c r="DY665" t="str">
        <f t="shared" si="253"/>
        <v/>
      </c>
      <c r="DZ665" t="str">
        <f t="shared" si="253"/>
        <v/>
      </c>
      <c r="EA665" t="str">
        <f t="shared" ref="EA665:GL665" si="254">IF(EA661="","",IF(EA664=$D$4,1,0))</f>
        <v/>
      </c>
      <c r="EB665" t="str">
        <f t="shared" si="254"/>
        <v/>
      </c>
      <c r="EC665" t="str">
        <f t="shared" si="254"/>
        <v/>
      </c>
      <c r="ED665" t="str">
        <f t="shared" si="254"/>
        <v/>
      </c>
      <c r="EE665" t="str">
        <f t="shared" si="254"/>
        <v/>
      </c>
      <c r="EF665" t="str">
        <f t="shared" si="254"/>
        <v/>
      </c>
      <c r="EG665" t="str">
        <f t="shared" si="254"/>
        <v/>
      </c>
      <c r="EH665" t="str">
        <f t="shared" si="254"/>
        <v/>
      </c>
      <c r="EI665" t="str">
        <f t="shared" si="254"/>
        <v/>
      </c>
      <c r="EJ665" t="str">
        <f t="shared" si="254"/>
        <v/>
      </c>
      <c r="EK665" t="str">
        <f t="shared" si="254"/>
        <v/>
      </c>
      <c r="EL665" t="str">
        <f t="shared" si="254"/>
        <v/>
      </c>
      <c r="EM665" t="str">
        <f t="shared" si="254"/>
        <v/>
      </c>
      <c r="EN665" t="str">
        <f t="shared" si="254"/>
        <v/>
      </c>
      <c r="EO665" t="str">
        <f t="shared" si="254"/>
        <v/>
      </c>
      <c r="EP665" t="str">
        <f t="shared" si="254"/>
        <v/>
      </c>
      <c r="EQ665" t="str">
        <f t="shared" si="254"/>
        <v/>
      </c>
      <c r="ER665" t="str">
        <f t="shared" si="254"/>
        <v/>
      </c>
      <c r="ES665" t="str">
        <f t="shared" si="254"/>
        <v/>
      </c>
      <c r="ET665" t="str">
        <f t="shared" si="254"/>
        <v/>
      </c>
      <c r="EU665" t="str">
        <f t="shared" si="254"/>
        <v/>
      </c>
      <c r="EV665" t="str">
        <f t="shared" si="254"/>
        <v/>
      </c>
      <c r="EW665" t="str">
        <f t="shared" si="254"/>
        <v/>
      </c>
      <c r="EX665" t="str">
        <f t="shared" si="254"/>
        <v/>
      </c>
      <c r="EY665" t="str">
        <f t="shared" si="254"/>
        <v/>
      </c>
      <c r="EZ665" t="str">
        <f t="shared" si="254"/>
        <v/>
      </c>
      <c r="FA665" t="str">
        <f t="shared" si="254"/>
        <v/>
      </c>
      <c r="FB665" t="str">
        <f t="shared" si="254"/>
        <v/>
      </c>
      <c r="FC665" t="str">
        <f t="shared" si="254"/>
        <v/>
      </c>
      <c r="FD665" t="str">
        <f t="shared" si="254"/>
        <v/>
      </c>
      <c r="FE665" t="str">
        <f t="shared" si="254"/>
        <v/>
      </c>
      <c r="FF665" t="str">
        <f t="shared" si="254"/>
        <v/>
      </c>
      <c r="FG665" t="str">
        <f t="shared" si="254"/>
        <v/>
      </c>
      <c r="FH665" t="str">
        <f t="shared" si="254"/>
        <v/>
      </c>
      <c r="FI665" t="str">
        <f t="shared" si="254"/>
        <v/>
      </c>
      <c r="FJ665" t="str">
        <f t="shared" si="254"/>
        <v/>
      </c>
      <c r="FK665" t="str">
        <f t="shared" si="254"/>
        <v/>
      </c>
      <c r="FL665" t="str">
        <f t="shared" si="254"/>
        <v/>
      </c>
      <c r="FM665" t="str">
        <f t="shared" si="254"/>
        <v/>
      </c>
      <c r="FN665" t="str">
        <f t="shared" si="254"/>
        <v/>
      </c>
      <c r="FO665" t="str">
        <f t="shared" si="254"/>
        <v/>
      </c>
      <c r="FP665" t="str">
        <f t="shared" si="254"/>
        <v/>
      </c>
      <c r="FQ665" t="str">
        <f t="shared" si="254"/>
        <v/>
      </c>
      <c r="FR665" t="str">
        <f t="shared" si="254"/>
        <v/>
      </c>
      <c r="FS665" t="str">
        <f t="shared" si="254"/>
        <v/>
      </c>
      <c r="FT665" t="str">
        <f t="shared" si="254"/>
        <v/>
      </c>
      <c r="FU665" t="str">
        <f t="shared" si="254"/>
        <v/>
      </c>
      <c r="FV665" t="str">
        <f t="shared" si="254"/>
        <v/>
      </c>
      <c r="FW665" t="str">
        <f t="shared" si="254"/>
        <v/>
      </c>
      <c r="FX665" t="str">
        <f t="shared" si="254"/>
        <v/>
      </c>
      <c r="FY665" t="str">
        <f t="shared" si="254"/>
        <v/>
      </c>
      <c r="FZ665" t="str">
        <f t="shared" si="254"/>
        <v/>
      </c>
      <c r="GA665" t="str">
        <f t="shared" si="254"/>
        <v/>
      </c>
      <c r="GB665" t="str">
        <f t="shared" si="254"/>
        <v/>
      </c>
      <c r="GC665" t="str">
        <f t="shared" si="254"/>
        <v/>
      </c>
      <c r="GD665" t="str">
        <f t="shared" si="254"/>
        <v/>
      </c>
      <c r="GE665" t="str">
        <f t="shared" si="254"/>
        <v/>
      </c>
      <c r="GF665" t="str">
        <f t="shared" si="254"/>
        <v/>
      </c>
      <c r="GG665" t="str">
        <f t="shared" si="254"/>
        <v/>
      </c>
      <c r="GH665" t="str">
        <f t="shared" si="254"/>
        <v/>
      </c>
      <c r="GI665" t="str">
        <f t="shared" si="254"/>
        <v/>
      </c>
      <c r="GJ665" t="str">
        <f t="shared" si="254"/>
        <v/>
      </c>
      <c r="GK665" t="str">
        <f t="shared" si="254"/>
        <v/>
      </c>
      <c r="GL665" t="str">
        <f t="shared" si="254"/>
        <v/>
      </c>
      <c r="GM665" t="str">
        <f t="shared" ref="GM665:IE665" si="255">IF(GM661="","",IF(GM664=$D$4,1,0))</f>
        <v/>
      </c>
      <c r="GN665" t="str">
        <f t="shared" si="255"/>
        <v/>
      </c>
      <c r="GO665" t="str">
        <f t="shared" si="255"/>
        <v/>
      </c>
      <c r="GP665" t="str">
        <f t="shared" si="255"/>
        <v/>
      </c>
      <c r="GQ665" t="str">
        <f t="shared" si="255"/>
        <v/>
      </c>
      <c r="GR665" t="str">
        <f t="shared" si="255"/>
        <v/>
      </c>
      <c r="GS665" t="str">
        <f t="shared" si="255"/>
        <v/>
      </c>
      <c r="GT665" t="str">
        <f t="shared" si="255"/>
        <v/>
      </c>
      <c r="GU665" t="str">
        <f t="shared" si="255"/>
        <v/>
      </c>
      <c r="GV665" t="str">
        <f t="shared" si="255"/>
        <v/>
      </c>
      <c r="GW665" t="str">
        <f t="shared" si="255"/>
        <v/>
      </c>
      <c r="GX665" t="str">
        <f t="shared" si="255"/>
        <v/>
      </c>
      <c r="GY665" t="str">
        <f t="shared" si="255"/>
        <v/>
      </c>
      <c r="GZ665" t="str">
        <f t="shared" si="255"/>
        <v/>
      </c>
      <c r="HA665" t="str">
        <f t="shared" si="255"/>
        <v/>
      </c>
      <c r="HB665" t="str">
        <f t="shared" si="255"/>
        <v/>
      </c>
      <c r="HC665" t="str">
        <f t="shared" si="255"/>
        <v/>
      </c>
      <c r="HD665" t="str">
        <f t="shared" si="255"/>
        <v/>
      </c>
      <c r="HE665" t="str">
        <f t="shared" si="255"/>
        <v/>
      </c>
      <c r="HF665" t="str">
        <f t="shared" si="255"/>
        <v/>
      </c>
      <c r="HG665" t="str">
        <f t="shared" si="255"/>
        <v/>
      </c>
      <c r="HH665" t="str">
        <f t="shared" si="255"/>
        <v/>
      </c>
      <c r="HI665" t="str">
        <f t="shared" si="255"/>
        <v/>
      </c>
      <c r="HJ665" t="str">
        <f t="shared" si="255"/>
        <v/>
      </c>
      <c r="HK665" t="str">
        <f t="shared" si="255"/>
        <v/>
      </c>
      <c r="HL665" t="str">
        <f t="shared" si="255"/>
        <v/>
      </c>
      <c r="HM665" t="str">
        <f t="shared" si="255"/>
        <v/>
      </c>
      <c r="HN665" t="str">
        <f t="shared" si="255"/>
        <v/>
      </c>
      <c r="HO665" t="str">
        <f t="shared" si="255"/>
        <v/>
      </c>
      <c r="HP665" t="str">
        <f t="shared" si="255"/>
        <v/>
      </c>
      <c r="HQ665" t="str">
        <f t="shared" si="255"/>
        <v/>
      </c>
      <c r="HR665" t="str">
        <f t="shared" si="255"/>
        <v/>
      </c>
      <c r="HS665" t="str">
        <f t="shared" si="255"/>
        <v/>
      </c>
      <c r="HT665" t="str">
        <f t="shared" si="255"/>
        <v/>
      </c>
      <c r="HU665" t="str">
        <f t="shared" si="255"/>
        <v/>
      </c>
      <c r="HV665" t="str">
        <f t="shared" si="255"/>
        <v/>
      </c>
      <c r="HW665" t="str">
        <f t="shared" si="255"/>
        <v/>
      </c>
      <c r="HX665" t="str">
        <f t="shared" si="255"/>
        <v/>
      </c>
      <c r="HY665" t="str">
        <f t="shared" si="255"/>
        <v/>
      </c>
      <c r="HZ665" t="str">
        <f t="shared" si="255"/>
        <v/>
      </c>
      <c r="IA665" t="str">
        <f t="shared" si="255"/>
        <v/>
      </c>
      <c r="IB665" t="str">
        <f t="shared" si="255"/>
        <v/>
      </c>
      <c r="IC665" t="str">
        <f t="shared" si="255"/>
        <v/>
      </c>
      <c r="ID665" t="str">
        <f t="shared" si="255"/>
        <v/>
      </c>
      <c r="IE665" t="str">
        <f t="shared" si="255"/>
        <v/>
      </c>
    </row>
    <row r="666" spans="2:239" x14ac:dyDescent="0.2">
      <c r="B666" t="s">
        <v>2702</v>
      </c>
      <c r="C666" t="str" cm="1">
        <f t="array" aca="1" ref="C666" ca="1">IF(C661="","",_xll.PBD(C662,"Primary Industry Group","","USD","",""))</f>
        <v/>
      </c>
      <c r="D666" t="str" cm="1">
        <f t="array" ref="D666">IF(D661="","",_xll.PBD(D662,"Primary Industry Group","","USD","",""))</f>
        <v/>
      </c>
      <c r="E666" t="str" cm="1">
        <f t="array" ref="E666">IF(E661="","",_xll.PBD(E662,"Primary Industry Group","","USD","",""))</f>
        <v/>
      </c>
      <c r="F666" t="str" cm="1">
        <f t="array" ref="F666">IF(F661="","",_xll.PBD(F662,"Primary Industry Group","","USD","",""))</f>
        <v/>
      </c>
      <c r="G666" t="str" cm="1">
        <f t="array" ref="G666">IF(G661="","",_xll.PBD(G662,"Primary Industry Group","","USD","",""))</f>
        <v/>
      </c>
      <c r="H666" t="str" cm="1">
        <f t="array" ref="H666">IF(H661="","",_xll.PBD(H662,"Primary Industry Group","","USD","",""))</f>
        <v/>
      </c>
      <c r="I666" t="str" cm="1">
        <f t="array" ref="I666">IF(I661="","",_xll.PBD(I662,"Primary Industry Group","","USD","",""))</f>
        <v/>
      </c>
      <c r="J666" t="str" cm="1">
        <f t="array" ref="J666">IF(J661="","",_xll.PBD(J662,"Primary Industry Group","","USD","",""))</f>
        <v/>
      </c>
      <c r="K666" t="str" cm="1">
        <f t="array" ref="K666">IF(K661="","",_xll.PBD(K662,"Primary Industry Group","","USD","",""))</f>
        <v/>
      </c>
      <c r="L666" t="str" cm="1">
        <f t="array" ref="L666">IF(L661="","",_xll.PBD(L662,"Primary Industry Group","","USD","",""))</f>
        <v/>
      </c>
      <c r="M666" t="str" cm="1">
        <f t="array" ref="M666">IF(M661="","",_xll.PBD(M662,"Primary Industry Group","","USD","",""))</f>
        <v/>
      </c>
      <c r="N666" t="str" cm="1">
        <f t="array" ref="N666">IF(N661="","",_xll.PBD(N662,"Primary Industry Group","","USD","",""))</f>
        <v/>
      </c>
      <c r="O666" t="str" cm="1">
        <f t="array" ref="O666">IF(O661="","",_xll.PBD(O662,"Primary Industry Group","","USD","",""))</f>
        <v/>
      </c>
      <c r="P666" t="str" cm="1">
        <f t="array" ref="P666">IF(P661="","",_xll.PBD(P662,"Primary Industry Group","","USD","",""))</f>
        <v/>
      </c>
      <c r="Q666" t="str" cm="1">
        <f t="array" ref="Q666">IF(Q661="","",_xll.PBD(Q662,"Primary Industry Group","","USD","",""))</f>
        <v/>
      </c>
      <c r="R666" t="str" cm="1">
        <f t="array" ref="R666">IF(R661="","",_xll.PBD(R662,"Primary Industry Group","","USD","",""))</f>
        <v/>
      </c>
      <c r="S666" t="str" cm="1">
        <f t="array" ref="S666">IF(S661="","",_xll.PBD(S662,"Primary Industry Group","","USD","",""))</f>
        <v/>
      </c>
      <c r="T666" t="str" cm="1">
        <f t="array" ref="T666">IF(T661="","",_xll.PBD(T662,"Primary Industry Group","","USD","",""))</f>
        <v/>
      </c>
      <c r="U666" t="str" cm="1">
        <f t="array" ref="U666">IF(U661="","",_xll.PBD(U662,"Primary Industry Group","","USD","",""))</f>
        <v/>
      </c>
      <c r="V666" t="str" cm="1">
        <f t="array" ref="V666">IF(V661="","",_xll.PBD(V662,"Primary Industry Group","","USD","",""))</f>
        <v/>
      </c>
      <c r="W666" t="str" cm="1">
        <f t="array" ref="W666">IF(W661="","",_xll.PBD(W662,"Primary Industry Group","","USD","",""))</f>
        <v/>
      </c>
      <c r="X666" t="str" cm="1">
        <f t="array" ref="X666">IF(X661="","",_xll.PBD(X662,"Primary Industry Group","","USD","",""))</f>
        <v/>
      </c>
      <c r="Y666" t="str" cm="1">
        <f t="array" ref="Y666">IF(Y661="","",_xll.PBD(Y662,"Primary Industry Group","","USD","",""))</f>
        <v/>
      </c>
      <c r="Z666" t="str" cm="1">
        <f t="array" ref="Z666">IF(Z661="","",_xll.PBD(Z662,"Primary Industry Group","","USD","",""))</f>
        <v/>
      </c>
      <c r="AA666" t="str" cm="1">
        <f t="array" ref="AA666">IF(AA661="","",_xll.PBD(AA662,"Primary Industry Group","","USD","",""))</f>
        <v/>
      </c>
      <c r="AB666" t="str" cm="1">
        <f t="array" ref="AB666">IF(AB661="","",_xll.PBD(AB662,"Primary Industry Group","","USD","",""))</f>
        <v/>
      </c>
      <c r="AC666" t="str" cm="1">
        <f t="array" ref="AC666">IF(AC661="","",_xll.PBD(AC662,"Primary Industry Group","","USD","",""))</f>
        <v/>
      </c>
      <c r="AD666" t="str" cm="1">
        <f t="array" ref="AD666">IF(AD661="","",_xll.PBD(AD662,"Primary Industry Group","","USD","",""))</f>
        <v/>
      </c>
      <c r="AE666" t="str" cm="1">
        <f t="array" ref="AE666">IF(AE661="","",_xll.PBD(AE662,"Primary Industry Group","","USD","",""))</f>
        <v/>
      </c>
      <c r="AF666" t="str" cm="1">
        <f t="array" ref="AF666">IF(AF661="","",_xll.PBD(AF662,"Primary Industry Group","","USD","",""))</f>
        <v/>
      </c>
      <c r="AG666" t="str" cm="1">
        <f t="array" ref="AG666">IF(AG661="","",_xll.PBD(AG662,"Primary Industry Group","","USD","",""))</f>
        <v/>
      </c>
      <c r="AH666" t="str" cm="1">
        <f t="array" ref="AH666">IF(AH661="","",_xll.PBD(AH662,"Primary Industry Group","","USD","",""))</f>
        <v/>
      </c>
      <c r="AI666" t="str" cm="1">
        <f t="array" ref="AI666">IF(AI661="","",_xll.PBD(AI662,"Primary Industry Group","","USD","",""))</f>
        <v/>
      </c>
      <c r="AJ666" t="str" cm="1">
        <f t="array" ref="AJ666">IF(AJ661="","",_xll.PBD(AJ662,"Primary Industry Group","","USD","",""))</f>
        <v/>
      </c>
      <c r="AK666" t="str" cm="1">
        <f t="array" ref="AK666">IF(AK661="","",_xll.PBD(AK662,"Primary Industry Group","","USD","",""))</f>
        <v/>
      </c>
      <c r="AL666" t="str" cm="1">
        <f t="array" ref="AL666">IF(AL661="","",_xll.PBD(AL662,"Primary Industry Group","","USD","",""))</f>
        <v/>
      </c>
      <c r="AM666" t="str" cm="1">
        <f t="array" ref="AM666">IF(AM661="","",_xll.PBD(AM662,"Primary Industry Group","","USD","",""))</f>
        <v/>
      </c>
      <c r="AN666" t="str" cm="1">
        <f t="array" ref="AN666">IF(AN661="","",_xll.PBD(AN662,"Primary Industry Group","","USD","",""))</f>
        <v/>
      </c>
      <c r="AO666" t="str" cm="1">
        <f t="array" ref="AO666">IF(AO661="","",_xll.PBD(AO662,"Primary Industry Group","","USD","",""))</f>
        <v/>
      </c>
      <c r="AP666" t="str" cm="1">
        <f t="array" ref="AP666">IF(AP661="","",_xll.PBD(AP662,"Primary Industry Group","","USD","",""))</f>
        <v/>
      </c>
      <c r="AQ666" t="str" cm="1">
        <f t="array" ref="AQ666">IF(AQ661="","",_xll.PBD(AQ662,"Primary Industry Group","","USD","",""))</f>
        <v/>
      </c>
      <c r="AR666" t="str" cm="1">
        <f t="array" ref="AR666">IF(AR661="","",_xll.PBD(AR662,"Primary Industry Group","","USD","",""))</f>
        <v/>
      </c>
      <c r="AS666" t="str" cm="1">
        <f t="array" ref="AS666">IF(AS661="","",_xll.PBD(AS662,"Primary Industry Group","","USD","",""))</f>
        <v/>
      </c>
      <c r="AT666" t="str" cm="1">
        <f t="array" ref="AT666">IF(AT661="","",_xll.PBD(AT662,"Primary Industry Group","","USD","",""))</f>
        <v/>
      </c>
      <c r="AU666" t="str" cm="1">
        <f t="array" ref="AU666">IF(AU661="","",_xll.PBD(AU662,"Primary Industry Group","","USD","",""))</f>
        <v/>
      </c>
      <c r="AV666" t="str" cm="1">
        <f t="array" ref="AV666">IF(AV661="","",_xll.PBD(AV662,"Primary Industry Group","","USD","",""))</f>
        <v/>
      </c>
      <c r="AW666" t="str" cm="1">
        <f t="array" ref="AW666">IF(AW661="","",_xll.PBD(AW662,"Primary Industry Group","","USD","",""))</f>
        <v/>
      </c>
      <c r="AX666" t="str" cm="1">
        <f t="array" ref="AX666">IF(AX661="","",_xll.PBD(AX662,"Primary Industry Group","","USD","",""))</f>
        <v/>
      </c>
      <c r="AY666" t="str" cm="1">
        <f t="array" ref="AY666">IF(AY661="","",_xll.PBD(AY662,"Primary Industry Group","","USD","",""))</f>
        <v/>
      </c>
      <c r="AZ666" t="str" cm="1">
        <f t="array" ref="AZ666">IF(AZ661="","",_xll.PBD(AZ662,"Primary Industry Group","","USD","",""))</f>
        <v/>
      </c>
      <c r="BA666" t="str" cm="1">
        <f t="array" ref="BA666">IF(BA661="","",_xll.PBD(BA662,"Primary Industry Group","","USD","",""))</f>
        <v/>
      </c>
      <c r="BB666" t="str" cm="1">
        <f t="array" ref="BB666">IF(BB661="","",_xll.PBD(BB662,"Primary Industry Group","","USD","",""))</f>
        <v/>
      </c>
      <c r="BC666" t="str" cm="1">
        <f t="array" ref="BC666">IF(BC661="","",_xll.PBD(BC662,"Primary Industry Group","","USD","",""))</f>
        <v/>
      </c>
      <c r="BD666" t="str" cm="1">
        <f t="array" ref="BD666">IF(BD661="","",_xll.PBD(BD662,"Primary Industry Group","","USD","",""))</f>
        <v/>
      </c>
      <c r="BE666" t="str" cm="1">
        <f t="array" ref="BE666">IF(BE661="","",_xll.PBD(BE662,"Primary Industry Group","","USD","",""))</f>
        <v/>
      </c>
      <c r="BF666" t="str" cm="1">
        <f t="array" ref="BF666">IF(BF661="","",_xll.PBD(BF662,"Primary Industry Group","","USD","",""))</f>
        <v/>
      </c>
      <c r="BG666" t="str" cm="1">
        <f t="array" ref="BG666">IF(BG661="","",_xll.PBD(BG662,"Primary Industry Group","","USD","",""))</f>
        <v/>
      </c>
      <c r="BH666" t="str" cm="1">
        <f t="array" ref="BH666">IF(BH661="","",_xll.PBD(BH662,"Primary Industry Group","","USD","",""))</f>
        <v/>
      </c>
      <c r="BI666" t="str" cm="1">
        <f t="array" ref="BI666">IF(BI661="","",_xll.PBD(BI662,"Primary Industry Group","","USD","",""))</f>
        <v/>
      </c>
      <c r="BJ666" t="str" cm="1">
        <f t="array" ref="BJ666">IF(BJ661="","",_xll.PBD(BJ662,"Primary Industry Group","","USD","",""))</f>
        <v/>
      </c>
      <c r="BK666" t="str" cm="1">
        <f t="array" ref="BK666">IF(BK661="","",_xll.PBD(BK662,"Primary Industry Group","","USD","",""))</f>
        <v/>
      </c>
      <c r="BL666" t="str" cm="1">
        <f t="array" ref="BL666">IF(BL661="","",_xll.PBD(BL662,"Primary Industry Group","","USD","",""))</f>
        <v/>
      </c>
      <c r="BM666" t="str" cm="1">
        <f t="array" ref="BM666">IF(BM661="","",_xll.PBD(BM662,"Primary Industry Group","","USD","",""))</f>
        <v/>
      </c>
      <c r="BN666" t="str" cm="1">
        <f t="array" ref="BN666">IF(BN661="","",_xll.PBD(BN662,"Primary Industry Group","","USD","",""))</f>
        <v/>
      </c>
      <c r="BO666" t="str" cm="1">
        <f t="array" ref="BO666">IF(BO661="","",_xll.PBD(BO662,"Primary Industry Group","","USD","",""))</f>
        <v/>
      </c>
      <c r="BP666" t="str" cm="1">
        <f t="array" ref="BP666">IF(BP661="","",_xll.PBD(BP662,"Primary Industry Group","","USD","",""))</f>
        <v/>
      </c>
      <c r="BQ666" t="str" cm="1">
        <f t="array" ref="BQ666">IF(BQ661="","",_xll.PBD(BQ662,"Primary Industry Group","","USD","",""))</f>
        <v/>
      </c>
      <c r="BR666" t="str" cm="1">
        <f t="array" ref="BR666">IF(BR661="","",_xll.PBD(BR662,"Primary Industry Group","","USD","",""))</f>
        <v/>
      </c>
      <c r="BS666" t="str" cm="1">
        <f t="array" ref="BS666">IF(BS661="","",_xll.PBD(BS662,"Primary Industry Group","","USD","",""))</f>
        <v/>
      </c>
      <c r="BT666" t="str" cm="1">
        <f t="array" ref="BT666">IF(BT661="","",_xll.PBD(BT662,"Primary Industry Group","","USD","",""))</f>
        <v/>
      </c>
      <c r="BU666" t="str" cm="1">
        <f t="array" ref="BU666">IF(BU661="","",_xll.PBD(BU662,"Primary Industry Group","","USD","",""))</f>
        <v/>
      </c>
      <c r="BV666" t="str" cm="1">
        <f t="array" ref="BV666">IF(BV661="","",_xll.PBD(BV662,"Primary Industry Group","","USD","",""))</f>
        <v/>
      </c>
      <c r="BW666" t="str" cm="1">
        <f t="array" ref="BW666">IF(BW661="","",_xll.PBD(BW662,"Primary Industry Group","","USD","",""))</f>
        <v/>
      </c>
      <c r="BX666" t="str" cm="1">
        <f t="array" ref="BX666">IF(BX661="","",_xll.PBD(BX662,"Primary Industry Group","","USD","",""))</f>
        <v/>
      </c>
      <c r="BY666" t="str" cm="1">
        <f t="array" ref="BY666">IF(BY661="","",_xll.PBD(BY662,"Primary Industry Group","","USD","",""))</f>
        <v/>
      </c>
      <c r="BZ666" t="str" cm="1">
        <f t="array" ref="BZ666">IF(BZ661="","",_xll.PBD(BZ662,"Primary Industry Group","","USD","",""))</f>
        <v/>
      </c>
      <c r="CA666" t="str" cm="1">
        <f t="array" ref="CA666">IF(CA661="","",_xll.PBD(CA662,"Primary Industry Group","","USD","",""))</f>
        <v/>
      </c>
      <c r="CB666" t="str" cm="1">
        <f t="array" ref="CB666">IF(CB661="","",_xll.PBD(CB662,"Primary Industry Group","","USD","",""))</f>
        <v/>
      </c>
      <c r="CC666" t="str" cm="1">
        <f t="array" ref="CC666">IF(CC661="","",_xll.PBD(CC662,"Primary Industry Group","","USD","",""))</f>
        <v/>
      </c>
      <c r="CD666" t="str" cm="1">
        <f t="array" ref="CD666">IF(CD661="","",_xll.PBD(CD662,"Primary Industry Group","","USD","",""))</f>
        <v/>
      </c>
      <c r="CE666" t="str" cm="1">
        <f t="array" ref="CE666">IF(CE661="","",_xll.PBD(CE662,"Primary Industry Group","","USD","",""))</f>
        <v/>
      </c>
      <c r="CF666" t="str" cm="1">
        <f t="array" ref="CF666">IF(CF661="","",_xll.PBD(CF662,"Primary Industry Group","","USD","",""))</f>
        <v/>
      </c>
      <c r="CG666" t="str" cm="1">
        <f t="array" ref="CG666">IF(CG661="","",_xll.PBD(CG662,"Primary Industry Group","","USD","",""))</f>
        <v/>
      </c>
      <c r="CH666" t="str" cm="1">
        <f t="array" ref="CH666">IF(CH661="","",_xll.PBD(CH662,"Primary Industry Group","","USD","",""))</f>
        <v/>
      </c>
      <c r="CI666" t="str" cm="1">
        <f t="array" ref="CI666">IF(CI661="","",_xll.PBD(CI662,"Primary Industry Group","","USD","",""))</f>
        <v/>
      </c>
      <c r="CJ666" t="str" cm="1">
        <f t="array" ref="CJ666">IF(CJ661="","",_xll.PBD(CJ662,"Primary Industry Group","","USD","",""))</f>
        <v/>
      </c>
      <c r="CK666" t="str" cm="1">
        <f t="array" ref="CK666">IF(CK661="","",_xll.PBD(CK662,"Primary Industry Group","","USD","",""))</f>
        <v/>
      </c>
      <c r="CL666" t="str" cm="1">
        <f t="array" ref="CL666">IF(CL661="","",_xll.PBD(CL662,"Primary Industry Group","","USD","",""))</f>
        <v/>
      </c>
      <c r="CM666" t="str" cm="1">
        <f t="array" ref="CM666">IF(CM661="","",_xll.PBD(CM662,"Primary Industry Group","","USD","",""))</f>
        <v/>
      </c>
      <c r="CN666" t="str" cm="1">
        <f t="array" ref="CN666">IF(CN661="","",_xll.PBD(CN662,"Primary Industry Group","","USD","",""))</f>
        <v/>
      </c>
      <c r="CO666" t="str" cm="1">
        <f t="array" ref="CO666">IF(CO661="","",_xll.PBD(CO662,"Primary Industry Group","","USD","",""))</f>
        <v/>
      </c>
      <c r="CP666" t="str" cm="1">
        <f t="array" ref="CP666">IF(CP661="","",_xll.PBD(CP662,"Primary Industry Group","","USD","",""))</f>
        <v/>
      </c>
      <c r="CQ666" t="str" cm="1">
        <f t="array" ref="CQ666">IF(CQ661="","",_xll.PBD(CQ662,"Primary Industry Group","","USD","",""))</f>
        <v/>
      </c>
      <c r="CR666" t="str" cm="1">
        <f t="array" ref="CR666">IF(CR661="","",_xll.PBD(CR662,"Primary Industry Group","","USD","",""))</f>
        <v/>
      </c>
      <c r="CS666" t="str" cm="1">
        <f t="array" ref="CS666">IF(CS661="","",_xll.PBD(CS662,"Primary Industry Group","","USD","",""))</f>
        <v/>
      </c>
      <c r="CT666" t="str" cm="1">
        <f t="array" ref="CT666">IF(CT661="","",_xll.PBD(CT662,"Primary Industry Group","","USD","",""))</f>
        <v/>
      </c>
      <c r="CU666" t="str" cm="1">
        <f t="array" ref="CU666">IF(CU661="","",_xll.PBD(CU662,"Primary Industry Group","","USD","",""))</f>
        <v/>
      </c>
      <c r="CV666" t="str" cm="1">
        <f t="array" ref="CV666">IF(CV661="","",_xll.PBD(CV662,"Primary Industry Group","","USD","",""))</f>
        <v/>
      </c>
      <c r="CW666" t="str" cm="1">
        <f t="array" ref="CW666">IF(CW661="","",_xll.PBD(CW662,"Primary Industry Group","","USD","",""))</f>
        <v/>
      </c>
      <c r="CX666" t="str" cm="1">
        <f t="array" ref="CX666">IF(CX661="","",_xll.PBD(CX662,"Primary Industry Group","","USD","",""))</f>
        <v/>
      </c>
      <c r="CY666" t="str" cm="1">
        <f t="array" ref="CY666">IF(CY661="","",_xll.PBD(CY662,"Primary Industry Group","","USD","",""))</f>
        <v/>
      </c>
      <c r="CZ666" t="str" cm="1">
        <f t="array" ref="CZ666">IF(CZ661="","",_xll.PBD(CZ662,"Primary Industry Group","","USD","",""))</f>
        <v/>
      </c>
      <c r="DA666" t="str" cm="1">
        <f t="array" ref="DA666">IF(DA661="","",_xll.PBD(DA662,"Primary Industry Group","","USD","",""))</f>
        <v/>
      </c>
      <c r="DB666" t="str" cm="1">
        <f t="array" ref="DB666">IF(DB661="","",_xll.PBD(DB662,"Primary Industry Group","","USD","",""))</f>
        <v/>
      </c>
      <c r="DC666" t="str" cm="1">
        <f t="array" ref="DC666">IF(DC661="","",_xll.PBD(DC662,"Primary Industry Group","","USD","",""))</f>
        <v/>
      </c>
      <c r="DD666" t="str" cm="1">
        <f t="array" ref="DD666">IF(DD661="","",_xll.PBD(DD662,"Primary Industry Group","","USD","",""))</f>
        <v/>
      </c>
      <c r="DE666" t="str" cm="1">
        <f t="array" ref="DE666">IF(DE661="","",_xll.PBD(DE662,"Primary Industry Group","","USD","",""))</f>
        <v/>
      </c>
      <c r="DF666" t="str" cm="1">
        <f t="array" ref="DF666">IF(DF661="","",_xll.PBD(DF662,"Primary Industry Group","","USD","",""))</f>
        <v/>
      </c>
      <c r="DG666" t="str" cm="1">
        <f t="array" ref="DG666">IF(DG661="","",_xll.PBD(DG662,"Primary Industry Group","","USD","",""))</f>
        <v/>
      </c>
      <c r="DH666" t="str" cm="1">
        <f t="array" ref="DH666">IF(DH661="","",_xll.PBD(DH662,"Primary Industry Group","","USD","",""))</f>
        <v/>
      </c>
      <c r="DI666" t="str" cm="1">
        <f t="array" ref="DI666">IF(DI661="","",_xll.PBD(DI662,"Primary Industry Group","","USD","",""))</f>
        <v/>
      </c>
      <c r="DJ666" t="str" cm="1">
        <f t="array" ref="DJ666">IF(DJ661="","",_xll.PBD(DJ662,"Primary Industry Group","","USD","",""))</f>
        <v/>
      </c>
      <c r="DK666" t="str" cm="1">
        <f t="array" ref="DK666">IF(DK661="","",_xll.PBD(DK662,"Primary Industry Group","","USD","",""))</f>
        <v/>
      </c>
      <c r="DL666" t="str" cm="1">
        <f t="array" ref="DL666">IF(DL661="","",_xll.PBD(DL662,"Primary Industry Group","","USD","",""))</f>
        <v/>
      </c>
      <c r="DM666" t="str" cm="1">
        <f t="array" ref="DM666">IF(DM661="","",_xll.PBD(DM662,"Primary Industry Group","","USD","",""))</f>
        <v/>
      </c>
      <c r="DN666" t="str" cm="1">
        <f t="array" ref="DN666">IF(DN661="","",_xll.PBD(DN662,"Primary Industry Group","","USD","",""))</f>
        <v/>
      </c>
      <c r="DO666" t="str" cm="1">
        <f t="array" ref="DO666">IF(DO661="","",_xll.PBD(DO662,"Primary Industry Group","","USD","",""))</f>
        <v/>
      </c>
      <c r="DP666" t="str" cm="1">
        <f t="array" ref="DP666">IF(DP661="","",_xll.PBD(DP662,"Primary Industry Group","","USD","",""))</f>
        <v/>
      </c>
      <c r="DQ666" t="str" cm="1">
        <f t="array" ref="DQ666">IF(DQ661="","",_xll.PBD(DQ662,"Primary Industry Group","","USD","",""))</f>
        <v/>
      </c>
      <c r="DR666" t="str" cm="1">
        <f t="array" ref="DR666">IF(DR661="","",_xll.PBD(DR662,"Primary Industry Group","","USD","",""))</f>
        <v/>
      </c>
      <c r="DS666" t="str" cm="1">
        <f t="array" ref="DS666">IF(DS661="","",_xll.PBD(DS662,"Primary Industry Group","","USD","",""))</f>
        <v/>
      </c>
      <c r="DT666" t="str" cm="1">
        <f t="array" ref="DT666">IF(DT661="","",_xll.PBD(DT662,"Primary Industry Group","","USD","",""))</f>
        <v/>
      </c>
      <c r="DU666" t="str" cm="1">
        <f t="array" ref="DU666">IF(DU661="","",_xll.PBD(DU662,"Primary Industry Group","","USD","",""))</f>
        <v/>
      </c>
      <c r="DV666" t="str" cm="1">
        <f t="array" ref="DV666">IF(DV661="","",_xll.PBD(DV662,"Primary Industry Group","","USD","",""))</f>
        <v/>
      </c>
      <c r="DW666" t="str" cm="1">
        <f t="array" ref="DW666">IF(DW661="","",_xll.PBD(DW662,"Primary Industry Group","","USD","",""))</f>
        <v/>
      </c>
      <c r="DX666" t="str" cm="1">
        <f t="array" ref="DX666">IF(DX661="","",_xll.PBD(DX662,"Primary Industry Group","","USD","",""))</f>
        <v/>
      </c>
      <c r="DY666" t="str" cm="1">
        <f t="array" ref="DY666">IF(DY661="","",_xll.PBD(DY662,"Primary Industry Group","","USD","",""))</f>
        <v/>
      </c>
      <c r="DZ666" t="str" cm="1">
        <f t="array" ref="DZ666">IF(DZ661="","",_xll.PBD(DZ662,"Primary Industry Group","","USD","",""))</f>
        <v/>
      </c>
      <c r="EA666" t="str" cm="1">
        <f t="array" ref="EA666">IF(EA661="","",_xll.PBD(EA662,"Primary Industry Group","","USD","",""))</f>
        <v/>
      </c>
      <c r="EB666" t="str" cm="1">
        <f t="array" ref="EB666">IF(EB661="","",_xll.PBD(EB662,"Primary Industry Group","","USD","",""))</f>
        <v/>
      </c>
      <c r="EC666" t="str" cm="1">
        <f t="array" ref="EC666">IF(EC661="","",_xll.PBD(EC662,"Primary Industry Group","","USD","",""))</f>
        <v/>
      </c>
      <c r="ED666" t="str" cm="1">
        <f t="array" ref="ED666">IF(ED661="","",_xll.PBD(ED662,"Primary Industry Group","","USD","",""))</f>
        <v/>
      </c>
      <c r="EE666" t="str" cm="1">
        <f t="array" ref="EE666">IF(EE661="","",_xll.PBD(EE662,"Primary Industry Group","","USD","",""))</f>
        <v/>
      </c>
      <c r="EF666" t="str" cm="1">
        <f t="array" ref="EF666">IF(EF661="","",_xll.PBD(EF662,"Primary Industry Group","","USD","",""))</f>
        <v/>
      </c>
      <c r="EG666" t="str" cm="1">
        <f t="array" ref="EG666">IF(EG661="","",_xll.PBD(EG662,"Primary Industry Group","","USD","",""))</f>
        <v/>
      </c>
      <c r="EH666" t="str" cm="1">
        <f t="array" ref="EH666">IF(EH661="","",_xll.PBD(EH662,"Primary Industry Group","","USD","",""))</f>
        <v/>
      </c>
      <c r="EI666" t="str" cm="1">
        <f t="array" ref="EI666">IF(EI661="","",_xll.PBD(EI662,"Primary Industry Group","","USD","",""))</f>
        <v/>
      </c>
      <c r="EJ666" t="str" cm="1">
        <f t="array" ref="EJ666">IF(EJ661="","",_xll.PBD(EJ662,"Primary Industry Group","","USD","",""))</f>
        <v/>
      </c>
      <c r="EK666" t="str" cm="1">
        <f t="array" ref="EK666">IF(EK661="","",_xll.PBD(EK662,"Primary Industry Group","","USD","",""))</f>
        <v/>
      </c>
      <c r="EL666" t="str" cm="1">
        <f t="array" ref="EL666">IF(EL661="","",_xll.PBD(EL662,"Primary Industry Group","","USD","",""))</f>
        <v/>
      </c>
      <c r="EM666" t="str" cm="1">
        <f t="array" ref="EM666">IF(EM661="","",_xll.PBD(EM662,"Primary Industry Group","","USD","",""))</f>
        <v/>
      </c>
      <c r="EN666" t="str" cm="1">
        <f t="array" ref="EN666">IF(EN661="","",_xll.PBD(EN662,"Primary Industry Group","","USD","",""))</f>
        <v/>
      </c>
      <c r="EO666" t="str" cm="1">
        <f t="array" ref="EO666">IF(EO661="","",_xll.PBD(EO662,"Primary Industry Group","","USD","",""))</f>
        <v/>
      </c>
      <c r="EP666" t="str" cm="1">
        <f t="array" ref="EP666">IF(EP661="","",_xll.PBD(EP662,"Primary Industry Group","","USD","",""))</f>
        <v/>
      </c>
      <c r="EQ666" t="str" cm="1">
        <f t="array" ref="EQ666">IF(EQ661="","",_xll.PBD(EQ662,"Primary Industry Group","","USD","",""))</f>
        <v/>
      </c>
      <c r="ER666" t="str" cm="1">
        <f t="array" ref="ER666">IF(ER661="","",_xll.PBD(ER662,"Primary Industry Group","","USD","",""))</f>
        <v/>
      </c>
      <c r="ES666" t="str" cm="1">
        <f t="array" ref="ES666">IF(ES661="","",_xll.PBD(ES662,"Primary Industry Group","","USD","",""))</f>
        <v/>
      </c>
      <c r="ET666" t="str" cm="1">
        <f t="array" ref="ET666">IF(ET661="","",_xll.PBD(ET662,"Primary Industry Group","","USD","",""))</f>
        <v/>
      </c>
      <c r="EU666" t="str" cm="1">
        <f t="array" ref="EU666">IF(EU661="","",_xll.PBD(EU662,"Primary Industry Group","","USD","",""))</f>
        <v/>
      </c>
      <c r="EV666" t="str" cm="1">
        <f t="array" ref="EV666">IF(EV661="","",_xll.PBD(EV662,"Primary Industry Group","","USD","",""))</f>
        <v/>
      </c>
      <c r="EW666" t="str" cm="1">
        <f t="array" ref="EW666">IF(EW661="","",_xll.PBD(EW662,"Primary Industry Group","","USD","",""))</f>
        <v/>
      </c>
      <c r="EX666" t="str" cm="1">
        <f t="array" ref="EX666">IF(EX661="","",_xll.PBD(EX662,"Primary Industry Group","","USD","",""))</f>
        <v/>
      </c>
      <c r="EY666" t="str" cm="1">
        <f t="array" ref="EY666">IF(EY661="","",_xll.PBD(EY662,"Primary Industry Group","","USD","",""))</f>
        <v/>
      </c>
      <c r="EZ666" t="str" cm="1">
        <f t="array" ref="EZ666">IF(EZ661="","",_xll.PBD(EZ662,"Primary Industry Group","","USD","",""))</f>
        <v/>
      </c>
      <c r="FA666" t="str" cm="1">
        <f t="array" ref="FA666">IF(FA661="","",_xll.PBD(FA662,"Primary Industry Group","","USD","",""))</f>
        <v/>
      </c>
      <c r="FB666" t="str" cm="1">
        <f t="array" ref="FB666">IF(FB661="","",_xll.PBD(FB662,"Primary Industry Group","","USD","",""))</f>
        <v/>
      </c>
      <c r="FC666" t="str" cm="1">
        <f t="array" ref="FC666">IF(FC661="","",_xll.PBD(FC662,"Primary Industry Group","","USD","",""))</f>
        <v/>
      </c>
      <c r="FD666" t="str" cm="1">
        <f t="array" ref="FD666">IF(FD661="","",_xll.PBD(FD662,"Primary Industry Group","","USD","",""))</f>
        <v/>
      </c>
      <c r="FE666" t="str" cm="1">
        <f t="array" ref="FE666">IF(FE661="","",_xll.PBD(FE662,"Primary Industry Group","","USD","",""))</f>
        <v/>
      </c>
      <c r="FF666" t="str" cm="1">
        <f t="array" ref="FF666">IF(FF661="","",_xll.PBD(FF662,"Primary Industry Group","","USD","",""))</f>
        <v/>
      </c>
      <c r="FG666" t="str" cm="1">
        <f t="array" ref="FG666">IF(FG661="","",_xll.PBD(FG662,"Primary Industry Group","","USD","",""))</f>
        <v/>
      </c>
      <c r="FH666" t="str" cm="1">
        <f t="array" ref="FH666">IF(FH661="","",_xll.PBD(FH662,"Primary Industry Group","","USD","",""))</f>
        <v/>
      </c>
      <c r="FI666" t="str" cm="1">
        <f t="array" ref="FI666">IF(FI661="","",_xll.PBD(FI662,"Primary Industry Group","","USD","",""))</f>
        <v/>
      </c>
      <c r="FJ666" t="str" cm="1">
        <f t="array" ref="FJ666">IF(FJ661="","",_xll.PBD(FJ662,"Primary Industry Group","","USD","",""))</f>
        <v/>
      </c>
      <c r="FK666" t="str" cm="1">
        <f t="array" ref="FK666">IF(FK661="","",_xll.PBD(FK662,"Primary Industry Group","","USD","",""))</f>
        <v/>
      </c>
      <c r="FL666" t="str" cm="1">
        <f t="array" ref="FL666">IF(FL661="","",_xll.PBD(FL662,"Primary Industry Group","","USD","",""))</f>
        <v/>
      </c>
      <c r="FM666" t="str" cm="1">
        <f t="array" ref="FM666">IF(FM661="","",_xll.PBD(FM662,"Primary Industry Group","","USD","",""))</f>
        <v/>
      </c>
      <c r="FN666" t="str" cm="1">
        <f t="array" ref="FN666">IF(FN661="","",_xll.PBD(FN662,"Primary Industry Group","","USD","",""))</f>
        <v/>
      </c>
      <c r="FO666" t="str" cm="1">
        <f t="array" ref="FO666">IF(FO661="","",_xll.PBD(FO662,"Primary Industry Group","","USD","",""))</f>
        <v/>
      </c>
      <c r="FP666" t="str" cm="1">
        <f t="array" ref="FP666">IF(FP661="","",_xll.PBD(FP662,"Primary Industry Group","","USD","",""))</f>
        <v/>
      </c>
      <c r="FQ666" t="str" cm="1">
        <f t="array" ref="FQ666">IF(FQ661="","",_xll.PBD(FQ662,"Primary Industry Group","","USD","",""))</f>
        <v/>
      </c>
      <c r="FR666" t="str" cm="1">
        <f t="array" ref="FR666">IF(FR661="","",_xll.PBD(FR662,"Primary Industry Group","","USD","",""))</f>
        <v/>
      </c>
      <c r="FS666" t="str" cm="1">
        <f t="array" ref="FS666">IF(FS661="","",_xll.PBD(FS662,"Primary Industry Group","","USD","",""))</f>
        <v/>
      </c>
      <c r="FT666" t="str" cm="1">
        <f t="array" ref="FT666">IF(FT661="","",_xll.PBD(FT662,"Primary Industry Group","","USD","",""))</f>
        <v/>
      </c>
      <c r="FU666" t="str" cm="1">
        <f t="array" ref="FU666">IF(FU661="","",_xll.PBD(FU662,"Primary Industry Group","","USD","",""))</f>
        <v/>
      </c>
      <c r="FV666" t="str" cm="1">
        <f t="array" ref="FV666">IF(FV661="","",_xll.PBD(FV662,"Primary Industry Group","","USD","",""))</f>
        <v/>
      </c>
      <c r="FW666" t="str" cm="1">
        <f t="array" ref="FW666">IF(FW661="","",_xll.PBD(FW662,"Primary Industry Group","","USD","",""))</f>
        <v/>
      </c>
      <c r="FX666" t="str" cm="1">
        <f t="array" ref="FX666">IF(FX661="","",_xll.PBD(FX662,"Primary Industry Group","","USD","",""))</f>
        <v/>
      </c>
      <c r="FY666" t="str" cm="1">
        <f t="array" ref="FY666">IF(FY661="","",_xll.PBD(FY662,"Primary Industry Group","","USD","",""))</f>
        <v/>
      </c>
      <c r="FZ666" t="str" cm="1">
        <f t="array" ref="FZ666">IF(FZ661="","",_xll.PBD(FZ662,"Primary Industry Group","","USD","",""))</f>
        <v/>
      </c>
      <c r="GA666" t="str" cm="1">
        <f t="array" ref="GA666">IF(GA661="","",_xll.PBD(GA662,"Primary Industry Group","","USD","",""))</f>
        <v/>
      </c>
      <c r="GB666" t="str" cm="1">
        <f t="array" ref="GB666">IF(GB661="","",_xll.PBD(GB662,"Primary Industry Group","","USD","",""))</f>
        <v/>
      </c>
      <c r="GC666" t="str" cm="1">
        <f t="array" ref="GC666">IF(GC661="","",_xll.PBD(GC662,"Primary Industry Group","","USD","",""))</f>
        <v/>
      </c>
      <c r="GD666" t="str" cm="1">
        <f t="array" ref="GD666">IF(GD661="","",_xll.PBD(GD662,"Primary Industry Group","","USD","",""))</f>
        <v/>
      </c>
      <c r="GE666" t="str" cm="1">
        <f t="array" ref="GE666">IF(GE661="","",_xll.PBD(GE662,"Primary Industry Group","","USD","",""))</f>
        <v/>
      </c>
      <c r="GF666" t="str" cm="1">
        <f t="array" ref="GF666">IF(GF661="","",_xll.PBD(GF662,"Primary Industry Group","","USD","",""))</f>
        <v/>
      </c>
      <c r="GG666" t="str" cm="1">
        <f t="array" ref="GG666">IF(GG661="","",_xll.PBD(GG662,"Primary Industry Group","","USD","",""))</f>
        <v/>
      </c>
      <c r="GH666" t="str" cm="1">
        <f t="array" ref="GH666">IF(GH661="","",_xll.PBD(GH662,"Primary Industry Group","","USD","",""))</f>
        <v/>
      </c>
      <c r="GI666" t="str" cm="1">
        <f t="array" ref="GI666">IF(GI661="","",_xll.PBD(GI662,"Primary Industry Group","","USD","",""))</f>
        <v/>
      </c>
      <c r="GJ666" t="str" cm="1">
        <f t="array" ref="GJ666">IF(GJ661="","",_xll.PBD(GJ662,"Primary Industry Group","","USD","",""))</f>
        <v/>
      </c>
      <c r="GK666" t="str" cm="1">
        <f t="array" ref="GK666">IF(GK661="","",_xll.PBD(GK662,"Primary Industry Group","","USD","",""))</f>
        <v/>
      </c>
      <c r="GL666" t="str" cm="1">
        <f t="array" ref="GL666">IF(GL661="","",_xll.PBD(GL662,"Primary Industry Group","","USD","",""))</f>
        <v/>
      </c>
      <c r="GM666" t="str" cm="1">
        <f t="array" ref="GM666">IF(GM661="","",_xll.PBD(GM662,"Primary Industry Group","","USD","",""))</f>
        <v/>
      </c>
      <c r="GN666" t="str" cm="1">
        <f t="array" ref="GN666">IF(GN661="","",_xll.PBD(GN662,"Primary Industry Group","","USD","",""))</f>
        <v/>
      </c>
      <c r="GO666" t="str" cm="1">
        <f t="array" ref="GO666">IF(GO661="","",_xll.PBD(GO662,"Primary Industry Group","","USD","",""))</f>
        <v/>
      </c>
      <c r="GP666" t="str" cm="1">
        <f t="array" ref="GP666">IF(GP661="","",_xll.PBD(GP662,"Primary Industry Group","","USD","",""))</f>
        <v/>
      </c>
      <c r="GQ666" t="str" cm="1">
        <f t="array" ref="GQ666">IF(GQ661="","",_xll.PBD(GQ662,"Primary Industry Group","","USD","",""))</f>
        <v/>
      </c>
      <c r="GR666" t="str" cm="1">
        <f t="array" ref="GR666">IF(GR661="","",_xll.PBD(GR662,"Primary Industry Group","","USD","",""))</f>
        <v/>
      </c>
      <c r="GS666" t="str" cm="1">
        <f t="array" ref="GS666">IF(GS661="","",_xll.PBD(GS662,"Primary Industry Group","","USD","",""))</f>
        <v/>
      </c>
      <c r="GT666" t="str" cm="1">
        <f t="array" ref="GT666">IF(GT661="","",_xll.PBD(GT662,"Primary Industry Group","","USD","",""))</f>
        <v/>
      </c>
      <c r="GU666" t="str" cm="1">
        <f t="array" ref="GU666">IF(GU661="","",_xll.PBD(GU662,"Primary Industry Group","","USD","",""))</f>
        <v/>
      </c>
      <c r="GV666" t="str" cm="1">
        <f t="array" ref="GV666">IF(GV661="","",_xll.PBD(GV662,"Primary Industry Group","","USD","",""))</f>
        <v/>
      </c>
      <c r="GW666" t="str" cm="1">
        <f t="array" ref="GW666">IF(GW661="","",_xll.PBD(GW662,"Primary Industry Group","","USD","",""))</f>
        <v/>
      </c>
      <c r="GX666" t="str" cm="1">
        <f t="array" ref="GX666">IF(GX661="","",_xll.PBD(GX662,"Primary Industry Group","","USD","",""))</f>
        <v/>
      </c>
      <c r="GY666" t="str" cm="1">
        <f t="array" ref="GY666">IF(GY661="","",_xll.PBD(GY662,"Primary Industry Group","","USD","",""))</f>
        <v/>
      </c>
      <c r="GZ666" t="str" cm="1">
        <f t="array" ref="GZ666">IF(GZ661="","",_xll.PBD(GZ662,"Primary Industry Group","","USD","",""))</f>
        <v/>
      </c>
      <c r="HA666" t="str" cm="1">
        <f t="array" ref="HA666">IF(HA661="","",_xll.PBD(HA662,"Primary Industry Group","","USD","",""))</f>
        <v/>
      </c>
      <c r="HB666" t="str" cm="1">
        <f t="array" ref="HB666">IF(HB661="","",_xll.PBD(HB662,"Primary Industry Group","","USD","",""))</f>
        <v/>
      </c>
      <c r="HC666" t="str" cm="1">
        <f t="array" ref="HC666">IF(HC661="","",_xll.PBD(HC662,"Primary Industry Group","","USD","",""))</f>
        <v/>
      </c>
      <c r="HD666" t="str" cm="1">
        <f t="array" ref="HD666">IF(HD661="","",_xll.PBD(HD662,"Primary Industry Group","","USD","",""))</f>
        <v/>
      </c>
      <c r="HE666" t="str" cm="1">
        <f t="array" ref="HE666">IF(HE661="","",_xll.PBD(HE662,"Primary Industry Group","","USD","",""))</f>
        <v/>
      </c>
      <c r="HF666" t="str" cm="1">
        <f t="array" ref="HF666">IF(HF661="","",_xll.PBD(HF662,"Primary Industry Group","","USD","",""))</f>
        <v/>
      </c>
      <c r="HG666" t="str" cm="1">
        <f t="array" ref="HG666">IF(HG661="","",_xll.PBD(HG662,"Primary Industry Group","","USD","",""))</f>
        <v/>
      </c>
      <c r="HH666" t="str" cm="1">
        <f t="array" ref="HH666">IF(HH661="","",_xll.PBD(HH662,"Primary Industry Group","","USD","",""))</f>
        <v/>
      </c>
      <c r="HI666" t="str" cm="1">
        <f t="array" ref="HI666">IF(HI661="","",_xll.PBD(HI662,"Primary Industry Group","","USD","",""))</f>
        <v/>
      </c>
      <c r="HJ666" t="str" cm="1">
        <f t="array" ref="HJ666">IF(HJ661="","",_xll.PBD(HJ662,"Primary Industry Group","","USD","",""))</f>
        <v/>
      </c>
      <c r="HK666" t="str" cm="1">
        <f t="array" ref="HK666">IF(HK661="","",_xll.PBD(HK662,"Primary Industry Group","","USD","",""))</f>
        <v/>
      </c>
      <c r="HL666" t="str" cm="1">
        <f t="array" ref="HL666">IF(HL661="","",_xll.PBD(HL662,"Primary Industry Group","","USD","",""))</f>
        <v/>
      </c>
      <c r="HM666" t="str" cm="1">
        <f t="array" ref="HM666">IF(HM661="","",_xll.PBD(HM662,"Primary Industry Group","","USD","",""))</f>
        <v/>
      </c>
      <c r="HN666" t="str" cm="1">
        <f t="array" ref="HN666">IF(HN661="","",_xll.PBD(HN662,"Primary Industry Group","","USD","",""))</f>
        <v/>
      </c>
      <c r="HO666" t="str" cm="1">
        <f t="array" ref="HO666">IF(HO661="","",_xll.PBD(HO662,"Primary Industry Group","","USD","",""))</f>
        <v/>
      </c>
      <c r="HP666" t="str" cm="1">
        <f t="array" ref="HP666">IF(HP661="","",_xll.PBD(HP662,"Primary Industry Group","","USD","",""))</f>
        <v/>
      </c>
      <c r="HQ666" t="str" cm="1">
        <f t="array" ref="HQ666">IF(HQ661="","",_xll.PBD(HQ662,"Primary Industry Group","","USD","",""))</f>
        <v/>
      </c>
      <c r="HR666" t="str" cm="1">
        <f t="array" ref="HR666">IF(HR661="","",_xll.PBD(HR662,"Primary Industry Group","","USD","",""))</f>
        <v/>
      </c>
      <c r="HS666" t="str" cm="1">
        <f t="array" ref="HS666">IF(HS661="","",_xll.PBD(HS662,"Primary Industry Group","","USD","",""))</f>
        <v/>
      </c>
      <c r="HT666" t="str" cm="1">
        <f t="array" ref="HT666">IF(HT661="","",_xll.PBD(HT662,"Primary Industry Group","","USD","",""))</f>
        <v/>
      </c>
      <c r="HU666" t="str" cm="1">
        <f t="array" ref="HU666">IF(HU661="","",_xll.PBD(HU662,"Primary Industry Group","","USD","",""))</f>
        <v/>
      </c>
      <c r="HV666" t="str" cm="1">
        <f t="array" ref="HV666">IF(HV661="","",_xll.PBD(HV662,"Primary Industry Group","","USD","",""))</f>
        <v/>
      </c>
      <c r="HW666" t="str" cm="1">
        <f t="array" ref="HW666">IF(HW661="","",_xll.PBD(HW662,"Primary Industry Group","","USD","",""))</f>
        <v/>
      </c>
      <c r="HX666" t="str" cm="1">
        <f t="array" ref="HX666">IF(HX661="","",_xll.PBD(HX662,"Primary Industry Group","","USD","",""))</f>
        <v/>
      </c>
      <c r="HY666" t="str" cm="1">
        <f t="array" ref="HY666">IF(HY661="","",_xll.PBD(HY662,"Primary Industry Group","","USD","",""))</f>
        <v/>
      </c>
      <c r="HZ666" t="str" cm="1">
        <f t="array" ref="HZ666">IF(HZ661="","",_xll.PBD(HZ662,"Primary Industry Group","","USD","",""))</f>
        <v/>
      </c>
      <c r="IA666" t="str" cm="1">
        <f t="array" ref="IA666">IF(IA661="","",_xll.PBD(IA662,"Primary Industry Group","","USD","",""))</f>
        <v/>
      </c>
      <c r="IB666" t="str" cm="1">
        <f t="array" ref="IB666">IF(IB661="","",_xll.PBD(IB662,"Primary Industry Group","","USD","",""))</f>
        <v/>
      </c>
      <c r="IC666" t="str" cm="1">
        <f t="array" ref="IC666">IF(IC661="","",_xll.PBD(IC662,"Primary Industry Group","","USD","",""))</f>
        <v/>
      </c>
      <c r="ID666" t="str" cm="1">
        <f t="array" ref="ID666">IF(ID661="","",_xll.PBD(ID662,"Primary Industry Group","","USD","",""))</f>
        <v/>
      </c>
      <c r="IE666" t="str" cm="1">
        <f t="array" ref="IE666">IF(IE661="","",_xll.PBD(IE662,"Primary Industry Group","","USD","",""))</f>
        <v/>
      </c>
    </row>
    <row r="667" spans="2:239" x14ac:dyDescent="0.2">
      <c r="B667" t="s">
        <v>2703</v>
      </c>
      <c r="C667" t="str" cm="1">
        <f t="array" aca="1" ref="C667" ca="1">IF(C661="","",_xll.PBD(C662,"Primary Industry Sector","","USD","",""))</f>
        <v/>
      </c>
      <c r="D667" t="str" cm="1">
        <f t="array" ref="D667">IF(D661="","",_xll.PBD(D662,"Primary Industry Sector","","USD","",""))</f>
        <v/>
      </c>
      <c r="E667" t="str" cm="1">
        <f t="array" ref="E667">IF(E661="","",_xll.PBD(E662,"Primary Industry Sector","","USD","",""))</f>
        <v/>
      </c>
      <c r="F667" t="str" cm="1">
        <f t="array" ref="F667">IF(F661="","",_xll.PBD(F662,"Primary Industry Sector","","USD","",""))</f>
        <v/>
      </c>
      <c r="G667" t="str" cm="1">
        <f t="array" ref="G667">IF(G661="","",_xll.PBD(G662,"Primary Industry Sector","","USD","",""))</f>
        <v/>
      </c>
      <c r="H667" t="str" cm="1">
        <f t="array" ref="H667">IF(H661="","",_xll.PBD(H662,"Primary Industry Sector","","USD","",""))</f>
        <v/>
      </c>
      <c r="I667" t="str" cm="1">
        <f t="array" ref="I667">IF(I661="","",_xll.PBD(I662,"Primary Industry Sector","","USD","",""))</f>
        <v/>
      </c>
      <c r="J667" t="str" cm="1">
        <f t="array" ref="J667">IF(J661="","",_xll.PBD(J662,"Primary Industry Sector","","USD","",""))</f>
        <v/>
      </c>
      <c r="K667" t="str" cm="1">
        <f t="array" ref="K667">IF(K661="","",_xll.PBD(K662,"Primary Industry Sector","","USD","",""))</f>
        <v/>
      </c>
      <c r="L667" t="str" cm="1">
        <f t="array" ref="L667">IF(L661="","",_xll.PBD(L662,"Primary Industry Sector","","USD","",""))</f>
        <v/>
      </c>
      <c r="M667" t="str" cm="1">
        <f t="array" ref="M667">IF(M661="","",_xll.PBD(M662,"Primary Industry Sector","","USD","",""))</f>
        <v/>
      </c>
      <c r="N667" t="str" cm="1">
        <f t="array" ref="N667">IF(N661="","",_xll.PBD(N662,"Primary Industry Sector","","USD","",""))</f>
        <v/>
      </c>
      <c r="O667" t="str" cm="1">
        <f t="array" ref="O667">IF(O661="","",_xll.PBD(O662,"Primary Industry Sector","","USD","",""))</f>
        <v/>
      </c>
      <c r="P667" t="str" cm="1">
        <f t="array" ref="P667">IF(P661="","",_xll.PBD(P662,"Primary Industry Sector","","USD","",""))</f>
        <v/>
      </c>
      <c r="Q667" t="str" cm="1">
        <f t="array" ref="Q667">IF(Q661="","",_xll.PBD(Q662,"Primary Industry Sector","","USD","",""))</f>
        <v/>
      </c>
      <c r="R667" t="str" cm="1">
        <f t="array" ref="R667">IF(R661="","",_xll.PBD(R662,"Primary Industry Sector","","USD","",""))</f>
        <v/>
      </c>
      <c r="S667" t="str" cm="1">
        <f t="array" ref="S667">IF(S661="","",_xll.PBD(S662,"Primary Industry Sector","","USD","",""))</f>
        <v/>
      </c>
      <c r="T667" t="str" cm="1">
        <f t="array" ref="T667">IF(T661="","",_xll.PBD(T662,"Primary Industry Sector","","USD","",""))</f>
        <v/>
      </c>
      <c r="U667" t="str" cm="1">
        <f t="array" ref="U667">IF(U661="","",_xll.PBD(U662,"Primary Industry Sector","","USD","",""))</f>
        <v/>
      </c>
      <c r="V667" t="str" cm="1">
        <f t="array" ref="V667">IF(V661="","",_xll.PBD(V662,"Primary Industry Sector","","USD","",""))</f>
        <v/>
      </c>
      <c r="W667" t="str" cm="1">
        <f t="array" ref="W667">IF(W661="","",_xll.PBD(W662,"Primary Industry Sector","","USD","",""))</f>
        <v/>
      </c>
      <c r="X667" t="str" cm="1">
        <f t="array" ref="X667">IF(X661="","",_xll.PBD(X662,"Primary Industry Sector","","USD","",""))</f>
        <v/>
      </c>
      <c r="Y667" t="str" cm="1">
        <f t="array" ref="Y667">IF(Y661="","",_xll.PBD(Y662,"Primary Industry Sector","","USD","",""))</f>
        <v/>
      </c>
      <c r="Z667" t="str" cm="1">
        <f t="array" ref="Z667">IF(Z661="","",_xll.PBD(Z662,"Primary Industry Sector","","USD","",""))</f>
        <v/>
      </c>
      <c r="AA667" t="str" cm="1">
        <f t="array" ref="AA667">IF(AA661="","",_xll.PBD(AA662,"Primary Industry Sector","","USD","",""))</f>
        <v/>
      </c>
      <c r="AB667" t="str" cm="1">
        <f t="array" ref="AB667">IF(AB661="","",_xll.PBD(AB662,"Primary Industry Sector","","USD","",""))</f>
        <v/>
      </c>
      <c r="AC667" t="str" cm="1">
        <f t="array" ref="AC667">IF(AC661="","",_xll.PBD(AC662,"Primary Industry Sector","","USD","",""))</f>
        <v/>
      </c>
      <c r="AD667" t="str" cm="1">
        <f t="array" ref="AD667">IF(AD661="","",_xll.PBD(AD662,"Primary Industry Sector","","USD","",""))</f>
        <v/>
      </c>
      <c r="AE667" t="str" cm="1">
        <f t="array" ref="AE667">IF(AE661="","",_xll.PBD(AE662,"Primary Industry Sector","","USD","",""))</f>
        <v/>
      </c>
      <c r="AF667" t="str" cm="1">
        <f t="array" ref="AF667">IF(AF661="","",_xll.PBD(AF662,"Primary Industry Sector","","USD","",""))</f>
        <v/>
      </c>
      <c r="AG667" t="str" cm="1">
        <f t="array" ref="AG667">IF(AG661="","",_xll.PBD(AG662,"Primary Industry Sector","","USD","",""))</f>
        <v/>
      </c>
      <c r="AH667" t="str" cm="1">
        <f t="array" ref="AH667">IF(AH661="","",_xll.PBD(AH662,"Primary Industry Sector","","USD","",""))</f>
        <v/>
      </c>
      <c r="AI667" t="str" cm="1">
        <f t="array" ref="AI667">IF(AI661="","",_xll.PBD(AI662,"Primary Industry Sector","","USD","",""))</f>
        <v/>
      </c>
      <c r="AJ667" t="str" cm="1">
        <f t="array" ref="AJ667">IF(AJ661="","",_xll.PBD(AJ662,"Primary Industry Sector","","USD","",""))</f>
        <v/>
      </c>
      <c r="AK667" t="str" cm="1">
        <f t="array" ref="AK667">IF(AK661="","",_xll.PBD(AK662,"Primary Industry Sector","","USD","",""))</f>
        <v/>
      </c>
      <c r="AL667" t="str" cm="1">
        <f t="array" ref="AL667">IF(AL661="","",_xll.PBD(AL662,"Primary Industry Sector","","USD","",""))</f>
        <v/>
      </c>
      <c r="AM667" t="str" cm="1">
        <f t="array" ref="AM667">IF(AM661="","",_xll.PBD(AM662,"Primary Industry Sector","","USD","",""))</f>
        <v/>
      </c>
      <c r="AN667" t="str" cm="1">
        <f t="array" ref="AN667">IF(AN661="","",_xll.PBD(AN662,"Primary Industry Sector","","USD","",""))</f>
        <v/>
      </c>
      <c r="AO667" t="str" cm="1">
        <f t="array" ref="AO667">IF(AO661="","",_xll.PBD(AO662,"Primary Industry Sector","","USD","",""))</f>
        <v/>
      </c>
      <c r="AP667" t="str" cm="1">
        <f t="array" ref="AP667">IF(AP661="","",_xll.PBD(AP662,"Primary Industry Sector","","USD","",""))</f>
        <v/>
      </c>
      <c r="AQ667" t="str" cm="1">
        <f t="array" ref="AQ667">IF(AQ661="","",_xll.PBD(AQ662,"Primary Industry Sector","","USD","",""))</f>
        <v/>
      </c>
      <c r="AR667" t="str" cm="1">
        <f t="array" ref="AR667">IF(AR661="","",_xll.PBD(AR662,"Primary Industry Sector","","USD","",""))</f>
        <v/>
      </c>
      <c r="AS667" t="str" cm="1">
        <f t="array" ref="AS667">IF(AS661="","",_xll.PBD(AS662,"Primary Industry Sector","","USD","",""))</f>
        <v/>
      </c>
      <c r="AT667" t="str" cm="1">
        <f t="array" ref="AT667">IF(AT661="","",_xll.PBD(AT662,"Primary Industry Sector","","USD","",""))</f>
        <v/>
      </c>
      <c r="AU667" t="str" cm="1">
        <f t="array" ref="AU667">IF(AU661="","",_xll.PBD(AU662,"Primary Industry Sector","","USD","",""))</f>
        <v/>
      </c>
      <c r="AV667" t="str" cm="1">
        <f t="array" ref="AV667">IF(AV661="","",_xll.PBD(AV662,"Primary Industry Sector","","USD","",""))</f>
        <v/>
      </c>
      <c r="AW667" t="str" cm="1">
        <f t="array" ref="AW667">IF(AW661="","",_xll.PBD(AW662,"Primary Industry Sector","","USD","",""))</f>
        <v/>
      </c>
      <c r="AX667" t="str" cm="1">
        <f t="array" ref="AX667">IF(AX661="","",_xll.PBD(AX662,"Primary Industry Sector","","USD","",""))</f>
        <v/>
      </c>
      <c r="AY667" t="str" cm="1">
        <f t="array" ref="AY667">IF(AY661="","",_xll.PBD(AY662,"Primary Industry Sector","","USD","",""))</f>
        <v/>
      </c>
      <c r="AZ667" t="str" cm="1">
        <f t="array" ref="AZ667">IF(AZ661="","",_xll.PBD(AZ662,"Primary Industry Sector","","USD","",""))</f>
        <v/>
      </c>
      <c r="BA667" t="str" cm="1">
        <f t="array" ref="BA667">IF(BA661="","",_xll.PBD(BA662,"Primary Industry Sector","","USD","",""))</f>
        <v/>
      </c>
      <c r="BB667" t="str" cm="1">
        <f t="array" ref="BB667">IF(BB661="","",_xll.PBD(BB662,"Primary Industry Sector","","USD","",""))</f>
        <v/>
      </c>
      <c r="BC667" t="str" cm="1">
        <f t="array" ref="BC667">IF(BC661="","",_xll.PBD(BC662,"Primary Industry Sector","","USD","",""))</f>
        <v/>
      </c>
      <c r="BD667" t="str" cm="1">
        <f t="array" ref="BD667">IF(BD661="","",_xll.PBD(BD662,"Primary Industry Sector","","USD","",""))</f>
        <v/>
      </c>
      <c r="BE667" t="str" cm="1">
        <f t="array" ref="BE667">IF(BE661="","",_xll.PBD(BE662,"Primary Industry Sector","","USD","",""))</f>
        <v/>
      </c>
      <c r="BF667" t="str" cm="1">
        <f t="array" ref="BF667">IF(BF661="","",_xll.PBD(BF662,"Primary Industry Sector","","USD","",""))</f>
        <v/>
      </c>
      <c r="BG667" t="str" cm="1">
        <f t="array" ref="BG667">IF(BG661="","",_xll.PBD(BG662,"Primary Industry Sector","","USD","",""))</f>
        <v/>
      </c>
      <c r="BH667" t="str" cm="1">
        <f t="array" ref="BH667">IF(BH661="","",_xll.PBD(BH662,"Primary Industry Sector","","USD","",""))</f>
        <v/>
      </c>
      <c r="BI667" t="str" cm="1">
        <f t="array" ref="BI667">IF(BI661="","",_xll.PBD(BI662,"Primary Industry Sector","","USD","",""))</f>
        <v/>
      </c>
      <c r="BJ667" t="str" cm="1">
        <f t="array" ref="BJ667">IF(BJ661="","",_xll.PBD(BJ662,"Primary Industry Sector","","USD","",""))</f>
        <v/>
      </c>
      <c r="BK667" t="str" cm="1">
        <f t="array" ref="BK667">IF(BK661="","",_xll.PBD(BK662,"Primary Industry Sector","","USD","",""))</f>
        <v/>
      </c>
      <c r="BL667" t="str" cm="1">
        <f t="array" ref="BL667">IF(BL661="","",_xll.PBD(BL662,"Primary Industry Sector","","USD","",""))</f>
        <v/>
      </c>
      <c r="BM667" t="str" cm="1">
        <f t="array" ref="BM667">IF(BM661="","",_xll.PBD(BM662,"Primary Industry Sector","","USD","",""))</f>
        <v/>
      </c>
      <c r="BN667" t="str" cm="1">
        <f t="array" ref="BN667">IF(BN661="","",_xll.PBD(BN662,"Primary Industry Sector","","USD","",""))</f>
        <v/>
      </c>
      <c r="BO667" t="str" cm="1">
        <f t="array" ref="BO667">IF(BO661="","",_xll.PBD(BO662,"Primary Industry Sector","","USD","",""))</f>
        <v/>
      </c>
      <c r="BP667" t="str" cm="1">
        <f t="array" ref="BP667">IF(BP661="","",_xll.PBD(BP662,"Primary Industry Sector","","USD","",""))</f>
        <v/>
      </c>
      <c r="BQ667" t="str" cm="1">
        <f t="array" ref="BQ667">IF(BQ661="","",_xll.PBD(BQ662,"Primary Industry Sector","","USD","",""))</f>
        <v/>
      </c>
      <c r="BR667" t="str" cm="1">
        <f t="array" ref="BR667">IF(BR661="","",_xll.PBD(BR662,"Primary Industry Sector","","USD","",""))</f>
        <v/>
      </c>
      <c r="BS667" t="str" cm="1">
        <f t="array" ref="BS667">IF(BS661="","",_xll.PBD(BS662,"Primary Industry Sector","","USD","",""))</f>
        <v/>
      </c>
      <c r="BT667" t="str" cm="1">
        <f t="array" ref="BT667">IF(BT661="","",_xll.PBD(BT662,"Primary Industry Sector","","USD","",""))</f>
        <v/>
      </c>
      <c r="BU667" t="str" cm="1">
        <f t="array" ref="BU667">IF(BU661="","",_xll.PBD(BU662,"Primary Industry Sector","","USD","",""))</f>
        <v/>
      </c>
      <c r="BV667" t="str" cm="1">
        <f t="array" ref="BV667">IF(BV661="","",_xll.PBD(BV662,"Primary Industry Sector","","USD","",""))</f>
        <v/>
      </c>
      <c r="BW667" t="str" cm="1">
        <f t="array" ref="BW667">IF(BW661="","",_xll.PBD(BW662,"Primary Industry Sector","","USD","",""))</f>
        <v/>
      </c>
      <c r="BX667" t="str" cm="1">
        <f t="array" ref="BX667">IF(BX661="","",_xll.PBD(BX662,"Primary Industry Sector","","USD","",""))</f>
        <v/>
      </c>
      <c r="BY667" t="str" cm="1">
        <f t="array" ref="BY667">IF(BY661="","",_xll.PBD(BY662,"Primary Industry Sector","","USD","",""))</f>
        <v/>
      </c>
      <c r="BZ667" t="str" cm="1">
        <f t="array" ref="BZ667">IF(BZ661="","",_xll.PBD(BZ662,"Primary Industry Sector","","USD","",""))</f>
        <v/>
      </c>
      <c r="CA667" t="str" cm="1">
        <f t="array" ref="CA667">IF(CA661="","",_xll.PBD(CA662,"Primary Industry Sector","","USD","",""))</f>
        <v/>
      </c>
      <c r="CB667" t="str" cm="1">
        <f t="array" ref="CB667">IF(CB661="","",_xll.PBD(CB662,"Primary Industry Sector","","USD","",""))</f>
        <v/>
      </c>
      <c r="CC667" t="str" cm="1">
        <f t="array" ref="CC667">IF(CC661="","",_xll.PBD(CC662,"Primary Industry Sector","","USD","",""))</f>
        <v/>
      </c>
      <c r="CD667" t="str" cm="1">
        <f t="array" ref="CD667">IF(CD661="","",_xll.PBD(CD662,"Primary Industry Sector","","USD","",""))</f>
        <v/>
      </c>
      <c r="CE667" t="str" cm="1">
        <f t="array" ref="CE667">IF(CE661="","",_xll.PBD(CE662,"Primary Industry Sector","","USD","",""))</f>
        <v/>
      </c>
      <c r="CF667" t="str" cm="1">
        <f t="array" ref="CF667">IF(CF661="","",_xll.PBD(CF662,"Primary Industry Sector","","USD","",""))</f>
        <v/>
      </c>
      <c r="CG667" t="str" cm="1">
        <f t="array" ref="CG667">IF(CG661="","",_xll.PBD(CG662,"Primary Industry Sector","","USD","",""))</f>
        <v/>
      </c>
      <c r="CH667" t="str" cm="1">
        <f t="array" ref="CH667">IF(CH661="","",_xll.PBD(CH662,"Primary Industry Sector","","USD","",""))</f>
        <v/>
      </c>
      <c r="CI667" t="str" cm="1">
        <f t="array" ref="CI667">IF(CI661="","",_xll.PBD(CI662,"Primary Industry Sector","","USD","",""))</f>
        <v/>
      </c>
      <c r="CJ667" t="str" cm="1">
        <f t="array" ref="CJ667">IF(CJ661="","",_xll.PBD(CJ662,"Primary Industry Sector","","USD","",""))</f>
        <v/>
      </c>
      <c r="CK667" t="str" cm="1">
        <f t="array" ref="CK667">IF(CK661="","",_xll.PBD(CK662,"Primary Industry Sector","","USD","",""))</f>
        <v/>
      </c>
      <c r="CL667" t="str" cm="1">
        <f t="array" ref="CL667">IF(CL661="","",_xll.PBD(CL662,"Primary Industry Sector","","USD","",""))</f>
        <v/>
      </c>
      <c r="CM667" t="str" cm="1">
        <f t="array" ref="CM667">IF(CM661="","",_xll.PBD(CM662,"Primary Industry Sector","","USD","",""))</f>
        <v/>
      </c>
      <c r="CN667" t="str" cm="1">
        <f t="array" ref="CN667">IF(CN661="","",_xll.PBD(CN662,"Primary Industry Sector","","USD","",""))</f>
        <v/>
      </c>
      <c r="CO667" t="str" cm="1">
        <f t="array" ref="CO667">IF(CO661="","",_xll.PBD(CO662,"Primary Industry Sector","","USD","",""))</f>
        <v/>
      </c>
      <c r="CP667" t="str" cm="1">
        <f t="array" ref="CP667">IF(CP661="","",_xll.PBD(CP662,"Primary Industry Sector","","USD","",""))</f>
        <v/>
      </c>
      <c r="CQ667" t="str" cm="1">
        <f t="array" ref="CQ667">IF(CQ661="","",_xll.PBD(CQ662,"Primary Industry Sector","","USD","",""))</f>
        <v/>
      </c>
      <c r="CR667" t="str" cm="1">
        <f t="array" ref="CR667">IF(CR661="","",_xll.PBD(CR662,"Primary Industry Sector","","USD","",""))</f>
        <v/>
      </c>
      <c r="CS667" t="str" cm="1">
        <f t="array" ref="CS667">IF(CS661="","",_xll.PBD(CS662,"Primary Industry Sector","","USD","",""))</f>
        <v/>
      </c>
      <c r="CT667" t="str" cm="1">
        <f t="array" ref="CT667">IF(CT661="","",_xll.PBD(CT662,"Primary Industry Sector","","USD","",""))</f>
        <v/>
      </c>
      <c r="CU667" t="str" cm="1">
        <f t="array" ref="CU667">IF(CU661="","",_xll.PBD(CU662,"Primary Industry Sector","","USD","",""))</f>
        <v/>
      </c>
      <c r="CV667" t="str" cm="1">
        <f t="array" ref="CV667">IF(CV661="","",_xll.PBD(CV662,"Primary Industry Sector","","USD","",""))</f>
        <v/>
      </c>
      <c r="CW667" t="str" cm="1">
        <f t="array" ref="CW667">IF(CW661="","",_xll.PBD(CW662,"Primary Industry Sector","","USD","",""))</f>
        <v/>
      </c>
      <c r="CX667" t="str" cm="1">
        <f t="array" ref="CX667">IF(CX661="","",_xll.PBD(CX662,"Primary Industry Sector","","USD","",""))</f>
        <v/>
      </c>
      <c r="CY667" t="str" cm="1">
        <f t="array" ref="CY667">IF(CY661="","",_xll.PBD(CY662,"Primary Industry Sector","","USD","",""))</f>
        <v/>
      </c>
      <c r="CZ667" t="str" cm="1">
        <f t="array" ref="CZ667">IF(CZ661="","",_xll.PBD(CZ662,"Primary Industry Sector","","USD","",""))</f>
        <v/>
      </c>
      <c r="DA667" t="str" cm="1">
        <f t="array" ref="DA667">IF(DA661="","",_xll.PBD(DA662,"Primary Industry Sector","","USD","",""))</f>
        <v/>
      </c>
      <c r="DB667" t="str" cm="1">
        <f t="array" ref="DB667">IF(DB661="","",_xll.PBD(DB662,"Primary Industry Sector","","USD","",""))</f>
        <v/>
      </c>
      <c r="DC667" t="str" cm="1">
        <f t="array" ref="DC667">IF(DC661="","",_xll.PBD(DC662,"Primary Industry Sector","","USD","",""))</f>
        <v/>
      </c>
      <c r="DD667" t="str" cm="1">
        <f t="array" ref="DD667">IF(DD661="","",_xll.PBD(DD662,"Primary Industry Sector","","USD","",""))</f>
        <v/>
      </c>
      <c r="DE667" t="str" cm="1">
        <f t="array" ref="DE667">IF(DE661="","",_xll.PBD(DE662,"Primary Industry Sector","","USD","",""))</f>
        <v/>
      </c>
      <c r="DF667" t="str" cm="1">
        <f t="array" ref="DF667">IF(DF661="","",_xll.PBD(DF662,"Primary Industry Sector","","USD","",""))</f>
        <v/>
      </c>
      <c r="DG667" t="str" cm="1">
        <f t="array" ref="DG667">IF(DG661="","",_xll.PBD(DG662,"Primary Industry Sector","","USD","",""))</f>
        <v/>
      </c>
      <c r="DH667" t="str" cm="1">
        <f t="array" ref="DH667">IF(DH661="","",_xll.PBD(DH662,"Primary Industry Sector","","USD","",""))</f>
        <v/>
      </c>
      <c r="DI667" t="str" cm="1">
        <f t="array" ref="DI667">IF(DI661="","",_xll.PBD(DI662,"Primary Industry Sector","","USD","",""))</f>
        <v/>
      </c>
      <c r="DJ667" t="str" cm="1">
        <f t="array" ref="DJ667">IF(DJ661="","",_xll.PBD(DJ662,"Primary Industry Sector","","USD","",""))</f>
        <v/>
      </c>
      <c r="DK667" t="str" cm="1">
        <f t="array" ref="DK667">IF(DK661="","",_xll.PBD(DK662,"Primary Industry Sector","","USD","",""))</f>
        <v/>
      </c>
      <c r="DL667" t="str" cm="1">
        <f t="array" ref="DL667">IF(DL661="","",_xll.PBD(DL662,"Primary Industry Sector","","USD","",""))</f>
        <v/>
      </c>
      <c r="DM667" t="str" cm="1">
        <f t="array" ref="DM667">IF(DM661="","",_xll.PBD(DM662,"Primary Industry Sector","","USD","",""))</f>
        <v/>
      </c>
      <c r="DN667" t="str" cm="1">
        <f t="array" ref="DN667">IF(DN661="","",_xll.PBD(DN662,"Primary Industry Sector","","USD","",""))</f>
        <v/>
      </c>
      <c r="DO667" t="str" cm="1">
        <f t="array" ref="DO667">IF(DO661="","",_xll.PBD(DO662,"Primary Industry Sector","","USD","",""))</f>
        <v/>
      </c>
      <c r="DP667" t="str" cm="1">
        <f t="array" ref="DP667">IF(DP661="","",_xll.PBD(DP662,"Primary Industry Sector","","USD","",""))</f>
        <v/>
      </c>
      <c r="DQ667" t="str" cm="1">
        <f t="array" ref="DQ667">IF(DQ661="","",_xll.PBD(DQ662,"Primary Industry Sector","","USD","",""))</f>
        <v/>
      </c>
      <c r="DR667" t="str" cm="1">
        <f t="array" ref="DR667">IF(DR661="","",_xll.PBD(DR662,"Primary Industry Sector","","USD","",""))</f>
        <v/>
      </c>
      <c r="DS667" t="str" cm="1">
        <f t="array" ref="DS667">IF(DS661="","",_xll.PBD(DS662,"Primary Industry Sector","","USD","",""))</f>
        <v/>
      </c>
      <c r="DT667" t="str" cm="1">
        <f t="array" ref="DT667">IF(DT661="","",_xll.PBD(DT662,"Primary Industry Sector","","USD","",""))</f>
        <v/>
      </c>
      <c r="DU667" t="str" cm="1">
        <f t="array" ref="DU667">IF(DU661="","",_xll.PBD(DU662,"Primary Industry Sector","","USD","",""))</f>
        <v/>
      </c>
      <c r="DV667" t="str" cm="1">
        <f t="array" ref="DV667">IF(DV661="","",_xll.PBD(DV662,"Primary Industry Sector","","USD","",""))</f>
        <v/>
      </c>
      <c r="DW667" t="str" cm="1">
        <f t="array" ref="DW667">IF(DW661="","",_xll.PBD(DW662,"Primary Industry Sector","","USD","",""))</f>
        <v/>
      </c>
      <c r="DX667" t="str" cm="1">
        <f t="array" ref="DX667">IF(DX661="","",_xll.PBD(DX662,"Primary Industry Sector","","USD","",""))</f>
        <v/>
      </c>
      <c r="DY667" t="str" cm="1">
        <f t="array" ref="DY667">IF(DY661="","",_xll.PBD(DY662,"Primary Industry Sector","","USD","",""))</f>
        <v/>
      </c>
      <c r="DZ667" t="str" cm="1">
        <f t="array" ref="DZ667">IF(DZ661="","",_xll.PBD(DZ662,"Primary Industry Sector","","USD","",""))</f>
        <v/>
      </c>
      <c r="EA667" t="str" cm="1">
        <f t="array" ref="EA667">IF(EA661="","",_xll.PBD(EA662,"Primary Industry Sector","","USD","",""))</f>
        <v/>
      </c>
      <c r="EB667" t="str" cm="1">
        <f t="array" ref="EB667">IF(EB661="","",_xll.PBD(EB662,"Primary Industry Sector","","USD","",""))</f>
        <v/>
      </c>
      <c r="EC667" t="str" cm="1">
        <f t="array" ref="EC667">IF(EC661="","",_xll.PBD(EC662,"Primary Industry Sector","","USD","",""))</f>
        <v/>
      </c>
      <c r="ED667" t="str" cm="1">
        <f t="array" ref="ED667">IF(ED661="","",_xll.PBD(ED662,"Primary Industry Sector","","USD","",""))</f>
        <v/>
      </c>
      <c r="EE667" t="str" cm="1">
        <f t="array" ref="EE667">IF(EE661="","",_xll.PBD(EE662,"Primary Industry Sector","","USD","",""))</f>
        <v/>
      </c>
      <c r="EF667" t="str" cm="1">
        <f t="array" ref="EF667">IF(EF661="","",_xll.PBD(EF662,"Primary Industry Sector","","USD","",""))</f>
        <v/>
      </c>
      <c r="EG667" t="str" cm="1">
        <f t="array" ref="EG667">IF(EG661="","",_xll.PBD(EG662,"Primary Industry Sector","","USD","",""))</f>
        <v/>
      </c>
      <c r="EH667" t="str" cm="1">
        <f t="array" ref="EH667">IF(EH661="","",_xll.PBD(EH662,"Primary Industry Sector","","USD","",""))</f>
        <v/>
      </c>
      <c r="EI667" t="str" cm="1">
        <f t="array" ref="EI667">IF(EI661="","",_xll.PBD(EI662,"Primary Industry Sector","","USD","",""))</f>
        <v/>
      </c>
      <c r="EJ667" t="str" cm="1">
        <f t="array" ref="EJ667">IF(EJ661="","",_xll.PBD(EJ662,"Primary Industry Sector","","USD","",""))</f>
        <v/>
      </c>
      <c r="EK667" t="str" cm="1">
        <f t="array" ref="EK667">IF(EK661="","",_xll.PBD(EK662,"Primary Industry Sector","","USD","",""))</f>
        <v/>
      </c>
      <c r="EL667" t="str" cm="1">
        <f t="array" ref="EL667">IF(EL661="","",_xll.PBD(EL662,"Primary Industry Sector","","USD","",""))</f>
        <v/>
      </c>
      <c r="EM667" t="str" cm="1">
        <f t="array" ref="EM667">IF(EM661="","",_xll.PBD(EM662,"Primary Industry Sector","","USD","",""))</f>
        <v/>
      </c>
      <c r="EN667" t="str" cm="1">
        <f t="array" ref="EN667">IF(EN661="","",_xll.PBD(EN662,"Primary Industry Sector","","USD","",""))</f>
        <v/>
      </c>
      <c r="EO667" t="str" cm="1">
        <f t="array" ref="EO667">IF(EO661="","",_xll.PBD(EO662,"Primary Industry Sector","","USD","",""))</f>
        <v/>
      </c>
      <c r="EP667" t="str" cm="1">
        <f t="array" ref="EP667">IF(EP661="","",_xll.PBD(EP662,"Primary Industry Sector","","USD","",""))</f>
        <v/>
      </c>
      <c r="EQ667" t="str" cm="1">
        <f t="array" ref="EQ667">IF(EQ661="","",_xll.PBD(EQ662,"Primary Industry Sector","","USD","",""))</f>
        <v/>
      </c>
      <c r="ER667" t="str" cm="1">
        <f t="array" ref="ER667">IF(ER661="","",_xll.PBD(ER662,"Primary Industry Sector","","USD","",""))</f>
        <v/>
      </c>
      <c r="ES667" t="str" cm="1">
        <f t="array" ref="ES667">IF(ES661="","",_xll.PBD(ES662,"Primary Industry Sector","","USD","",""))</f>
        <v/>
      </c>
      <c r="ET667" t="str" cm="1">
        <f t="array" ref="ET667">IF(ET661="","",_xll.PBD(ET662,"Primary Industry Sector","","USD","",""))</f>
        <v/>
      </c>
      <c r="EU667" t="str" cm="1">
        <f t="array" ref="EU667">IF(EU661="","",_xll.PBD(EU662,"Primary Industry Sector","","USD","",""))</f>
        <v/>
      </c>
      <c r="EV667" t="str" cm="1">
        <f t="array" ref="EV667">IF(EV661="","",_xll.PBD(EV662,"Primary Industry Sector","","USD","",""))</f>
        <v/>
      </c>
      <c r="EW667" t="str" cm="1">
        <f t="array" ref="EW667">IF(EW661="","",_xll.PBD(EW662,"Primary Industry Sector","","USD","",""))</f>
        <v/>
      </c>
      <c r="EX667" t="str" cm="1">
        <f t="array" ref="EX667">IF(EX661="","",_xll.PBD(EX662,"Primary Industry Sector","","USD","",""))</f>
        <v/>
      </c>
      <c r="EY667" t="str" cm="1">
        <f t="array" ref="EY667">IF(EY661="","",_xll.PBD(EY662,"Primary Industry Sector","","USD","",""))</f>
        <v/>
      </c>
      <c r="EZ667" t="str" cm="1">
        <f t="array" ref="EZ667">IF(EZ661="","",_xll.PBD(EZ662,"Primary Industry Sector","","USD","",""))</f>
        <v/>
      </c>
      <c r="FA667" t="str" cm="1">
        <f t="array" ref="FA667">IF(FA661="","",_xll.PBD(FA662,"Primary Industry Sector","","USD","",""))</f>
        <v/>
      </c>
      <c r="FB667" t="str" cm="1">
        <f t="array" ref="FB667">IF(FB661="","",_xll.PBD(FB662,"Primary Industry Sector","","USD","",""))</f>
        <v/>
      </c>
      <c r="FC667" t="str" cm="1">
        <f t="array" ref="FC667">IF(FC661="","",_xll.PBD(FC662,"Primary Industry Sector","","USD","",""))</f>
        <v/>
      </c>
      <c r="FD667" t="str" cm="1">
        <f t="array" ref="FD667">IF(FD661="","",_xll.PBD(FD662,"Primary Industry Sector","","USD","",""))</f>
        <v/>
      </c>
      <c r="FE667" t="str" cm="1">
        <f t="array" ref="FE667">IF(FE661="","",_xll.PBD(FE662,"Primary Industry Sector","","USD","",""))</f>
        <v/>
      </c>
      <c r="FF667" t="str" cm="1">
        <f t="array" ref="FF667">IF(FF661="","",_xll.PBD(FF662,"Primary Industry Sector","","USD","",""))</f>
        <v/>
      </c>
      <c r="FG667" t="str" cm="1">
        <f t="array" ref="FG667">IF(FG661="","",_xll.PBD(FG662,"Primary Industry Sector","","USD","",""))</f>
        <v/>
      </c>
      <c r="FH667" t="str" cm="1">
        <f t="array" ref="FH667">IF(FH661="","",_xll.PBD(FH662,"Primary Industry Sector","","USD","",""))</f>
        <v/>
      </c>
      <c r="FI667" t="str" cm="1">
        <f t="array" ref="FI667">IF(FI661="","",_xll.PBD(FI662,"Primary Industry Sector","","USD","",""))</f>
        <v/>
      </c>
      <c r="FJ667" t="str" cm="1">
        <f t="array" ref="FJ667">IF(FJ661="","",_xll.PBD(FJ662,"Primary Industry Sector","","USD","",""))</f>
        <v/>
      </c>
      <c r="FK667" t="str" cm="1">
        <f t="array" ref="FK667">IF(FK661="","",_xll.PBD(FK662,"Primary Industry Sector","","USD","",""))</f>
        <v/>
      </c>
      <c r="FL667" t="str" cm="1">
        <f t="array" ref="FL667">IF(FL661="","",_xll.PBD(FL662,"Primary Industry Sector","","USD","",""))</f>
        <v/>
      </c>
      <c r="FM667" t="str" cm="1">
        <f t="array" ref="FM667">IF(FM661="","",_xll.PBD(FM662,"Primary Industry Sector","","USD","",""))</f>
        <v/>
      </c>
      <c r="FN667" t="str" cm="1">
        <f t="array" ref="FN667">IF(FN661="","",_xll.PBD(FN662,"Primary Industry Sector","","USD","",""))</f>
        <v/>
      </c>
      <c r="FO667" t="str" cm="1">
        <f t="array" ref="FO667">IF(FO661="","",_xll.PBD(FO662,"Primary Industry Sector","","USD","",""))</f>
        <v/>
      </c>
      <c r="FP667" t="str" cm="1">
        <f t="array" ref="FP667">IF(FP661="","",_xll.PBD(FP662,"Primary Industry Sector","","USD","",""))</f>
        <v/>
      </c>
      <c r="FQ667" t="str" cm="1">
        <f t="array" ref="FQ667">IF(FQ661="","",_xll.PBD(FQ662,"Primary Industry Sector","","USD","",""))</f>
        <v/>
      </c>
      <c r="FR667" t="str" cm="1">
        <f t="array" ref="FR667">IF(FR661="","",_xll.PBD(FR662,"Primary Industry Sector","","USD","",""))</f>
        <v/>
      </c>
      <c r="FS667" t="str" cm="1">
        <f t="array" ref="FS667">IF(FS661="","",_xll.PBD(FS662,"Primary Industry Sector","","USD","",""))</f>
        <v/>
      </c>
      <c r="FT667" t="str" cm="1">
        <f t="array" ref="FT667">IF(FT661="","",_xll.PBD(FT662,"Primary Industry Sector","","USD","",""))</f>
        <v/>
      </c>
      <c r="FU667" t="str" cm="1">
        <f t="array" ref="FU667">IF(FU661="","",_xll.PBD(FU662,"Primary Industry Sector","","USD","",""))</f>
        <v/>
      </c>
      <c r="FV667" t="str" cm="1">
        <f t="array" ref="FV667">IF(FV661="","",_xll.PBD(FV662,"Primary Industry Sector","","USD","",""))</f>
        <v/>
      </c>
      <c r="FW667" t="str" cm="1">
        <f t="array" ref="FW667">IF(FW661="","",_xll.PBD(FW662,"Primary Industry Sector","","USD","",""))</f>
        <v/>
      </c>
      <c r="FX667" t="str" cm="1">
        <f t="array" ref="FX667">IF(FX661="","",_xll.PBD(FX662,"Primary Industry Sector","","USD","",""))</f>
        <v/>
      </c>
      <c r="FY667" t="str" cm="1">
        <f t="array" ref="FY667">IF(FY661="","",_xll.PBD(FY662,"Primary Industry Sector","","USD","",""))</f>
        <v/>
      </c>
      <c r="FZ667" t="str" cm="1">
        <f t="array" ref="FZ667">IF(FZ661="","",_xll.PBD(FZ662,"Primary Industry Sector","","USD","",""))</f>
        <v/>
      </c>
      <c r="GA667" t="str" cm="1">
        <f t="array" ref="GA667">IF(GA661="","",_xll.PBD(GA662,"Primary Industry Sector","","USD","",""))</f>
        <v/>
      </c>
      <c r="GB667" t="str" cm="1">
        <f t="array" ref="GB667">IF(GB661="","",_xll.PBD(GB662,"Primary Industry Sector","","USD","",""))</f>
        <v/>
      </c>
      <c r="GC667" t="str" cm="1">
        <f t="array" ref="GC667">IF(GC661="","",_xll.PBD(GC662,"Primary Industry Sector","","USD","",""))</f>
        <v/>
      </c>
      <c r="GD667" t="str" cm="1">
        <f t="array" ref="GD667">IF(GD661="","",_xll.PBD(GD662,"Primary Industry Sector","","USD","",""))</f>
        <v/>
      </c>
      <c r="GE667" t="str" cm="1">
        <f t="array" ref="GE667">IF(GE661="","",_xll.PBD(GE662,"Primary Industry Sector","","USD","",""))</f>
        <v/>
      </c>
      <c r="GF667" t="str" cm="1">
        <f t="array" ref="GF667">IF(GF661="","",_xll.PBD(GF662,"Primary Industry Sector","","USD","",""))</f>
        <v/>
      </c>
      <c r="GG667" t="str" cm="1">
        <f t="array" ref="GG667">IF(GG661="","",_xll.PBD(GG662,"Primary Industry Sector","","USD","",""))</f>
        <v/>
      </c>
      <c r="GH667" t="str" cm="1">
        <f t="array" ref="GH667">IF(GH661="","",_xll.PBD(GH662,"Primary Industry Sector","","USD","",""))</f>
        <v/>
      </c>
      <c r="GI667" t="str" cm="1">
        <f t="array" ref="GI667">IF(GI661="","",_xll.PBD(GI662,"Primary Industry Sector","","USD","",""))</f>
        <v/>
      </c>
      <c r="GJ667" t="str" cm="1">
        <f t="array" ref="GJ667">IF(GJ661="","",_xll.PBD(GJ662,"Primary Industry Sector","","USD","",""))</f>
        <v/>
      </c>
      <c r="GK667" t="str" cm="1">
        <f t="array" ref="GK667">IF(GK661="","",_xll.PBD(GK662,"Primary Industry Sector","","USD","",""))</f>
        <v/>
      </c>
      <c r="GL667" t="str" cm="1">
        <f t="array" ref="GL667">IF(GL661="","",_xll.PBD(GL662,"Primary Industry Sector","","USD","",""))</f>
        <v/>
      </c>
      <c r="GM667" t="str" cm="1">
        <f t="array" ref="GM667">IF(GM661="","",_xll.PBD(GM662,"Primary Industry Sector","","USD","",""))</f>
        <v/>
      </c>
      <c r="GN667" t="str" cm="1">
        <f t="array" ref="GN667">IF(GN661="","",_xll.PBD(GN662,"Primary Industry Sector","","USD","",""))</f>
        <v/>
      </c>
      <c r="GO667" t="str" cm="1">
        <f t="array" ref="GO667">IF(GO661="","",_xll.PBD(GO662,"Primary Industry Sector","","USD","",""))</f>
        <v/>
      </c>
      <c r="GP667" t="str" cm="1">
        <f t="array" ref="GP667">IF(GP661="","",_xll.PBD(GP662,"Primary Industry Sector","","USD","",""))</f>
        <v/>
      </c>
      <c r="GQ667" t="str" cm="1">
        <f t="array" ref="GQ667">IF(GQ661="","",_xll.PBD(GQ662,"Primary Industry Sector","","USD","",""))</f>
        <v/>
      </c>
      <c r="GR667" t="str" cm="1">
        <f t="array" ref="GR667">IF(GR661="","",_xll.PBD(GR662,"Primary Industry Sector","","USD","",""))</f>
        <v/>
      </c>
      <c r="GS667" t="str" cm="1">
        <f t="array" ref="GS667">IF(GS661="","",_xll.PBD(GS662,"Primary Industry Sector","","USD","",""))</f>
        <v/>
      </c>
      <c r="GT667" t="str" cm="1">
        <f t="array" ref="GT667">IF(GT661="","",_xll.PBD(GT662,"Primary Industry Sector","","USD","",""))</f>
        <v/>
      </c>
      <c r="GU667" t="str" cm="1">
        <f t="array" ref="GU667">IF(GU661="","",_xll.PBD(GU662,"Primary Industry Sector","","USD","",""))</f>
        <v/>
      </c>
      <c r="GV667" t="str" cm="1">
        <f t="array" ref="GV667">IF(GV661="","",_xll.PBD(GV662,"Primary Industry Sector","","USD","",""))</f>
        <v/>
      </c>
      <c r="GW667" t="str" cm="1">
        <f t="array" ref="GW667">IF(GW661="","",_xll.PBD(GW662,"Primary Industry Sector","","USD","",""))</f>
        <v/>
      </c>
      <c r="GX667" t="str" cm="1">
        <f t="array" ref="GX667">IF(GX661="","",_xll.PBD(GX662,"Primary Industry Sector","","USD","",""))</f>
        <v/>
      </c>
      <c r="GY667" t="str" cm="1">
        <f t="array" ref="GY667">IF(GY661="","",_xll.PBD(GY662,"Primary Industry Sector","","USD","",""))</f>
        <v/>
      </c>
      <c r="GZ667" t="str" cm="1">
        <f t="array" ref="GZ667">IF(GZ661="","",_xll.PBD(GZ662,"Primary Industry Sector","","USD","",""))</f>
        <v/>
      </c>
      <c r="HA667" t="str" cm="1">
        <f t="array" ref="HA667">IF(HA661="","",_xll.PBD(HA662,"Primary Industry Sector","","USD","",""))</f>
        <v/>
      </c>
      <c r="HB667" t="str" cm="1">
        <f t="array" ref="HB667">IF(HB661="","",_xll.PBD(HB662,"Primary Industry Sector","","USD","",""))</f>
        <v/>
      </c>
      <c r="HC667" t="str" cm="1">
        <f t="array" ref="HC667">IF(HC661="","",_xll.PBD(HC662,"Primary Industry Sector","","USD","",""))</f>
        <v/>
      </c>
      <c r="HD667" t="str" cm="1">
        <f t="array" ref="HD667">IF(HD661="","",_xll.PBD(HD662,"Primary Industry Sector","","USD","",""))</f>
        <v/>
      </c>
      <c r="HE667" t="str" cm="1">
        <f t="array" ref="HE667">IF(HE661="","",_xll.PBD(HE662,"Primary Industry Sector","","USD","",""))</f>
        <v/>
      </c>
      <c r="HF667" t="str" cm="1">
        <f t="array" ref="HF667">IF(HF661="","",_xll.PBD(HF662,"Primary Industry Sector","","USD","",""))</f>
        <v/>
      </c>
      <c r="HG667" t="str" cm="1">
        <f t="array" ref="HG667">IF(HG661="","",_xll.PBD(HG662,"Primary Industry Sector","","USD","",""))</f>
        <v/>
      </c>
      <c r="HH667" t="str" cm="1">
        <f t="array" ref="HH667">IF(HH661="","",_xll.PBD(HH662,"Primary Industry Sector","","USD","",""))</f>
        <v/>
      </c>
      <c r="HI667" t="str" cm="1">
        <f t="array" ref="HI667">IF(HI661="","",_xll.PBD(HI662,"Primary Industry Sector","","USD","",""))</f>
        <v/>
      </c>
      <c r="HJ667" t="str" cm="1">
        <f t="array" ref="HJ667">IF(HJ661="","",_xll.PBD(HJ662,"Primary Industry Sector","","USD","",""))</f>
        <v/>
      </c>
      <c r="HK667" t="str" cm="1">
        <f t="array" ref="HK667">IF(HK661="","",_xll.PBD(HK662,"Primary Industry Sector","","USD","",""))</f>
        <v/>
      </c>
      <c r="HL667" t="str" cm="1">
        <f t="array" ref="HL667">IF(HL661="","",_xll.PBD(HL662,"Primary Industry Sector","","USD","",""))</f>
        <v/>
      </c>
      <c r="HM667" t="str" cm="1">
        <f t="array" ref="HM667">IF(HM661="","",_xll.PBD(HM662,"Primary Industry Sector","","USD","",""))</f>
        <v/>
      </c>
      <c r="HN667" t="str" cm="1">
        <f t="array" ref="HN667">IF(HN661="","",_xll.PBD(HN662,"Primary Industry Sector","","USD","",""))</f>
        <v/>
      </c>
      <c r="HO667" t="str" cm="1">
        <f t="array" ref="HO667">IF(HO661="","",_xll.PBD(HO662,"Primary Industry Sector","","USD","",""))</f>
        <v/>
      </c>
      <c r="HP667" t="str" cm="1">
        <f t="array" ref="HP667">IF(HP661="","",_xll.PBD(HP662,"Primary Industry Sector","","USD","",""))</f>
        <v/>
      </c>
      <c r="HQ667" t="str" cm="1">
        <f t="array" ref="HQ667">IF(HQ661="","",_xll.PBD(HQ662,"Primary Industry Sector","","USD","",""))</f>
        <v/>
      </c>
      <c r="HR667" t="str" cm="1">
        <f t="array" ref="HR667">IF(HR661="","",_xll.PBD(HR662,"Primary Industry Sector","","USD","",""))</f>
        <v/>
      </c>
      <c r="HS667" t="str" cm="1">
        <f t="array" ref="HS667">IF(HS661="","",_xll.PBD(HS662,"Primary Industry Sector","","USD","",""))</f>
        <v/>
      </c>
      <c r="HT667" t="str" cm="1">
        <f t="array" ref="HT667">IF(HT661="","",_xll.PBD(HT662,"Primary Industry Sector","","USD","",""))</f>
        <v/>
      </c>
      <c r="HU667" t="str" cm="1">
        <f t="array" ref="HU667">IF(HU661="","",_xll.PBD(HU662,"Primary Industry Sector","","USD","",""))</f>
        <v/>
      </c>
      <c r="HV667" t="str" cm="1">
        <f t="array" ref="HV667">IF(HV661="","",_xll.PBD(HV662,"Primary Industry Sector","","USD","",""))</f>
        <v/>
      </c>
      <c r="HW667" t="str" cm="1">
        <f t="array" ref="HW667">IF(HW661="","",_xll.PBD(HW662,"Primary Industry Sector","","USD","",""))</f>
        <v/>
      </c>
      <c r="HX667" t="str" cm="1">
        <f t="array" ref="HX667">IF(HX661="","",_xll.PBD(HX662,"Primary Industry Sector","","USD","",""))</f>
        <v/>
      </c>
      <c r="HY667" t="str" cm="1">
        <f t="array" ref="HY667">IF(HY661="","",_xll.PBD(HY662,"Primary Industry Sector","","USD","",""))</f>
        <v/>
      </c>
      <c r="HZ667" t="str" cm="1">
        <f t="array" ref="HZ667">IF(HZ661="","",_xll.PBD(HZ662,"Primary Industry Sector","","USD","",""))</f>
        <v/>
      </c>
      <c r="IA667" t="str" cm="1">
        <f t="array" ref="IA667">IF(IA661="","",_xll.PBD(IA662,"Primary Industry Sector","","USD","",""))</f>
        <v/>
      </c>
      <c r="IB667" t="str" cm="1">
        <f t="array" ref="IB667">IF(IB661="","",_xll.PBD(IB662,"Primary Industry Sector","","USD","",""))</f>
        <v/>
      </c>
      <c r="IC667" t="str" cm="1">
        <f t="array" ref="IC667">IF(IC661="","",_xll.PBD(IC662,"Primary Industry Sector","","USD","",""))</f>
        <v/>
      </c>
      <c r="ID667" t="str" cm="1">
        <f t="array" ref="ID667">IF(ID661="","",_xll.PBD(ID662,"Primary Industry Sector","","USD","",""))</f>
        <v/>
      </c>
      <c r="IE667" t="str" cm="1">
        <f t="array" ref="IE667">IF(IE661="","",_xll.PBD(IE662,"Primary Industry Sector","","USD","",""))</f>
        <v/>
      </c>
    </row>
    <row r="668" spans="2:239" x14ac:dyDescent="0.2">
      <c r="B668" t="s">
        <v>2716</v>
      </c>
      <c r="C668" t="str">
        <f t="shared" ref="C668:BN668" ca="1" si="256">IF(C661="","",IF(C667=$D$5,1,0))</f>
        <v/>
      </c>
      <c r="D668" t="str">
        <f t="shared" si="256"/>
        <v/>
      </c>
      <c r="E668" t="str">
        <f t="shared" si="256"/>
        <v/>
      </c>
      <c r="F668" t="str">
        <f t="shared" si="256"/>
        <v/>
      </c>
      <c r="G668" t="str">
        <f t="shared" si="256"/>
        <v/>
      </c>
      <c r="H668" t="str">
        <f t="shared" si="256"/>
        <v/>
      </c>
      <c r="I668" t="str">
        <f t="shared" si="256"/>
        <v/>
      </c>
      <c r="J668" t="str">
        <f t="shared" si="256"/>
        <v/>
      </c>
      <c r="K668" t="str">
        <f t="shared" si="256"/>
        <v/>
      </c>
      <c r="L668" t="str">
        <f t="shared" si="256"/>
        <v/>
      </c>
      <c r="M668" t="str">
        <f t="shared" si="256"/>
        <v/>
      </c>
      <c r="N668" t="str">
        <f t="shared" si="256"/>
        <v/>
      </c>
      <c r="O668" t="str">
        <f t="shared" si="256"/>
        <v/>
      </c>
      <c r="P668" t="str">
        <f t="shared" si="256"/>
        <v/>
      </c>
      <c r="Q668" t="str">
        <f t="shared" si="256"/>
        <v/>
      </c>
      <c r="R668" t="str">
        <f t="shared" si="256"/>
        <v/>
      </c>
      <c r="S668" t="str">
        <f t="shared" si="256"/>
        <v/>
      </c>
      <c r="T668" t="str">
        <f t="shared" si="256"/>
        <v/>
      </c>
      <c r="U668" t="str">
        <f t="shared" si="256"/>
        <v/>
      </c>
      <c r="V668" t="str">
        <f t="shared" si="256"/>
        <v/>
      </c>
      <c r="W668" t="str">
        <f t="shared" si="256"/>
        <v/>
      </c>
      <c r="X668" t="str">
        <f t="shared" si="256"/>
        <v/>
      </c>
      <c r="Y668" t="str">
        <f t="shared" si="256"/>
        <v/>
      </c>
      <c r="Z668" t="str">
        <f t="shared" si="256"/>
        <v/>
      </c>
      <c r="AA668" t="str">
        <f t="shared" si="256"/>
        <v/>
      </c>
      <c r="AB668" t="str">
        <f t="shared" si="256"/>
        <v/>
      </c>
      <c r="AC668" t="str">
        <f t="shared" si="256"/>
        <v/>
      </c>
      <c r="AD668" t="str">
        <f t="shared" si="256"/>
        <v/>
      </c>
      <c r="AE668" t="str">
        <f t="shared" si="256"/>
        <v/>
      </c>
      <c r="AF668" t="str">
        <f t="shared" si="256"/>
        <v/>
      </c>
      <c r="AG668" t="str">
        <f t="shared" si="256"/>
        <v/>
      </c>
      <c r="AH668" t="str">
        <f t="shared" si="256"/>
        <v/>
      </c>
      <c r="AI668" t="str">
        <f t="shared" si="256"/>
        <v/>
      </c>
      <c r="AJ668" t="str">
        <f t="shared" si="256"/>
        <v/>
      </c>
      <c r="AK668" t="str">
        <f t="shared" si="256"/>
        <v/>
      </c>
      <c r="AL668" t="str">
        <f t="shared" si="256"/>
        <v/>
      </c>
      <c r="AM668" t="str">
        <f t="shared" si="256"/>
        <v/>
      </c>
      <c r="AN668" t="str">
        <f t="shared" si="256"/>
        <v/>
      </c>
      <c r="AO668" t="str">
        <f t="shared" si="256"/>
        <v/>
      </c>
      <c r="AP668" t="str">
        <f t="shared" si="256"/>
        <v/>
      </c>
      <c r="AQ668" t="str">
        <f t="shared" si="256"/>
        <v/>
      </c>
      <c r="AR668" t="str">
        <f t="shared" si="256"/>
        <v/>
      </c>
      <c r="AS668" t="str">
        <f t="shared" si="256"/>
        <v/>
      </c>
      <c r="AT668" t="str">
        <f t="shared" si="256"/>
        <v/>
      </c>
      <c r="AU668" t="str">
        <f t="shared" si="256"/>
        <v/>
      </c>
      <c r="AV668" t="str">
        <f t="shared" si="256"/>
        <v/>
      </c>
      <c r="AW668" t="str">
        <f t="shared" si="256"/>
        <v/>
      </c>
      <c r="AX668" t="str">
        <f t="shared" si="256"/>
        <v/>
      </c>
      <c r="AY668" t="str">
        <f t="shared" si="256"/>
        <v/>
      </c>
      <c r="AZ668" t="str">
        <f t="shared" si="256"/>
        <v/>
      </c>
      <c r="BA668" t="str">
        <f t="shared" si="256"/>
        <v/>
      </c>
      <c r="BB668" t="str">
        <f t="shared" si="256"/>
        <v/>
      </c>
      <c r="BC668" t="str">
        <f t="shared" si="256"/>
        <v/>
      </c>
      <c r="BD668" t="str">
        <f t="shared" si="256"/>
        <v/>
      </c>
      <c r="BE668" t="str">
        <f t="shared" si="256"/>
        <v/>
      </c>
      <c r="BF668" t="str">
        <f t="shared" si="256"/>
        <v/>
      </c>
      <c r="BG668" t="str">
        <f t="shared" si="256"/>
        <v/>
      </c>
      <c r="BH668" t="str">
        <f t="shared" si="256"/>
        <v/>
      </c>
      <c r="BI668" t="str">
        <f t="shared" si="256"/>
        <v/>
      </c>
      <c r="BJ668" t="str">
        <f t="shared" si="256"/>
        <v/>
      </c>
      <c r="BK668" t="str">
        <f t="shared" si="256"/>
        <v/>
      </c>
      <c r="BL668" t="str">
        <f t="shared" si="256"/>
        <v/>
      </c>
      <c r="BM668" t="str">
        <f t="shared" si="256"/>
        <v/>
      </c>
      <c r="BN668" t="str">
        <f t="shared" si="256"/>
        <v/>
      </c>
      <c r="BO668" t="str">
        <f t="shared" ref="BO668:DZ668" si="257">IF(BO661="","",IF(BO667=$D$5,1,0))</f>
        <v/>
      </c>
      <c r="BP668" t="str">
        <f t="shared" si="257"/>
        <v/>
      </c>
      <c r="BQ668" t="str">
        <f t="shared" si="257"/>
        <v/>
      </c>
      <c r="BR668" t="str">
        <f t="shared" si="257"/>
        <v/>
      </c>
      <c r="BS668" t="str">
        <f t="shared" si="257"/>
        <v/>
      </c>
      <c r="BT668" t="str">
        <f t="shared" si="257"/>
        <v/>
      </c>
      <c r="BU668" t="str">
        <f t="shared" si="257"/>
        <v/>
      </c>
      <c r="BV668" t="str">
        <f t="shared" si="257"/>
        <v/>
      </c>
      <c r="BW668" t="str">
        <f t="shared" si="257"/>
        <v/>
      </c>
      <c r="BX668" t="str">
        <f t="shared" si="257"/>
        <v/>
      </c>
      <c r="BY668" t="str">
        <f t="shared" si="257"/>
        <v/>
      </c>
      <c r="BZ668" t="str">
        <f t="shared" si="257"/>
        <v/>
      </c>
      <c r="CA668" t="str">
        <f t="shared" si="257"/>
        <v/>
      </c>
      <c r="CB668" t="str">
        <f t="shared" si="257"/>
        <v/>
      </c>
      <c r="CC668" t="str">
        <f t="shared" si="257"/>
        <v/>
      </c>
      <c r="CD668" t="str">
        <f t="shared" si="257"/>
        <v/>
      </c>
      <c r="CE668" t="str">
        <f t="shared" si="257"/>
        <v/>
      </c>
      <c r="CF668" t="str">
        <f t="shared" si="257"/>
        <v/>
      </c>
      <c r="CG668" t="str">
        <f t="shared" si="257"/>
        <v/>
      </c>
      <c r="CH668" t="str">
        <f t="shared" si="257"/>
        <v/>
      </c>
      <c r="CI668" t="str">
        <f t="shared" si="257"/>
        <v/>
      </c>
      <c r="CJ668" t="str">
        <f t="shared" si="257"/>
        <v/>
      </c>
      <c r="CK668" t="str">
        <f t="shared" si="257"/>
        <v/>
      </c>
      <c r="CL668" t="str">
        <f t="shared" si="257"/>
        <v/>
      </c>
      <c r="CM668" t="str">
        <f t="shared" si="257"/>
        <v/>
      </c>
      <c r="CN668" t="str">
        <f t="shared" si="257"/>
        <v/>
      </c>
      <c r="CO668" t="str">
        <f t="shared" si="257"/>
        <v/>
      </c>
      <c r="CP668" t="str">
        <f t="shared" si="257"/>
        <v/>
      </c>
      <c r="CQ668" t="str">
        <f t="shared" si="257"/>
        <v/>
      </c>
      <c r="CR668" t="str">
        <f t="shared" si="257"/>
        <v/>
      </c>
      <c r="CS668" t="str">
        <f t="shared" si="257"/>
        <v/>
      </c>
      <c r="CT668" t="str">
        <f t="shared" si="257"/>
        <v/>
      </c>
      <c r="CU668" t="str">
        <f t="shared" si="257"/>
        <v/>
      </c>
      <c r="CV668" t="str">
        <f t="shared" si="257"/>
        <v/>
      </c>
      <c r="CW668" t="str">
        <f t="shared" si="257"/>
        <v/>
      </c>
      <c r="CX668" t="str">
        <f t="shared" si="257"/>
        <v/>
      </c>
      <c r="CY668" t="str">
        <f t="shared" si="257"/>
        <v/>
      </c>
      <c r="CZ668" t="str">
        <f t="shared" si="257"/>
        <v/>
      </c>
      <c r="DA668" t="str">
        <f t="shared" si="257"/>
        <v/>
      </c>
      <c r="DB668" t="str">
        <f t="shared" si="257"/>
        <v/>
      </c>
      <c r="DC668" t="str">
        <f t="shared" si="257"/>
        <v/>
      </c>
      <c r="DD668" t="str">
        <f t="shared" si="257"/>
        <v/>
      </c>
      <c r="DE668" t="str">
        <f t="shared" si="257"/>
        <v/>
      </c>
      <c r="DF668" t="str">
        <f t="shared" si="257"/>
        <v/>
      </c>
      <c r="DG668" t="str">
        <f t="shared" si="257"/>
        <v/>
      </c>
      <c r="DH668" t="str">
        <f t="shared" si="257"/>
        <v/>
      </c>
      <c r="DI668" t="str">
        <f t="shared" si="257"/>
        <v/>
      </c>
      <c r="DJ668" t="str">
        <f t="shared" si="257"/>
        <v/>
      </c>
      <c r="DK668" t="str">
        <f t="shared" si="257"/>
        <v/>
      </c>
      <c r="DL668" t="str">
        <f t="shared" si="257"/>
        <v/>
      </c>
      <c r="DM668" t="str">
        <f t="shared" si="257"/>
        <v/>
      </c>
      <c r="DN668" t="str">
        <f t="shared" si="257"/>
        <v/>
      </c>
      <c r="DO668" t="str">
        <f t="shared" si="257"/>
        <v/>
      </c>
      <c r="DP668" t="str">
        <f t="shared" si="257"/>
        <v/>
      </c>
      <c r="DQ668" t="str">
        <f t="shared" si="257"/>
        <v/>
      </c>
      <c r="DR668" t="str">
        <f t="shared" si="257"/>
        <v/>
      </c>
      <c r="DS668" t="str">
        <f t="shared" si="257"/>
        <v/>
      </c>
      <c r="DT668" t="str">
        <f t="shared" si="257"/>
        <v/>
      </c>
      <c r="DU668" t="str">
        <f t="shared" si="257"/>
        <v/>
      </c>
      <c r="DV668" t="str">
        <f t="shared" si="257"/>
        <v/>
      </c>
      <c r="DW668" t="str">
        <f t="shared" si="257"/>
        <v/>
      </c>
      <c r="DX668" t="str">
        <f t="shared" si="257"/>
        <v/>
      </c>
      <c r="DY668" t="str">
        <f t="shared" si="257"/>
        <v/>
      </c>
      <c r="DZ668" t="str">
        <f t="shared" si="257"/>
        <v/>
      </c>
      <c r="EA668" t="str">
        <f t="shared" ref="EA668:GL668" si="258">IF(EA661="","",IF(EA667=$D$5,1,0))</f>
        <v/>
      </c>
      <c r="EB668" t="str">
        <f t="shared" si="258"/>
        <v/>
      </c>
      <c r="EC668" t="str">
        <f t="shared" si="258"/>
        <v/>
      </c>
      <c r="ED668" t="str">
        <f t="shared" si="258"/>
        <v/>
      </c>
      <c r="EE668" t="str">
        <f t="shared" si="258"/>
        <v/>
      </c>
      <c r="EF668" t="str">
        <f t="shared" si="258"/>
        <v/>
      </c>
      <c r="EG668" t="str">
        <f t="shared" si="258"/>
        <v/>
      </c>
      <c r="EH668" t="str">
        <f t="shared" si="258"/>
        <v/>
      </c>
      <c r="EI668" t="str">
        <f t="shared" si="258"/>
        <v/>
      </c>
      <c r="EJ668" t="str">
        <f t="shared" si="258"/>
        <v/>
      </c>
      <c r="EK668" t="str">
        <f t="shared" si="258"/>
        <v/>
      </c>
      <c r="EL668" t="str">
        <f t="shared" si="258"/>
        <v/>
      </c>
      <c r="EM668" t="str">
        <f t="shared" si="258"/>
        <v/>
      </c>
      <c r="EN668" t="str">
        <f t="shared" si="258"/>
        <v/>
      </c>
      <c r="EO668" t="str">
        <f t="shared" si="258"/>
        <v/>
      </c>
      <c r="EP668" t="str">
        <f t="shared" si="258"/>
        <v/>
      </c>
      <c r="EQ668" t="str">
        <f t="shared" si="258"/>
        <v/>
      </c>
      <c r="ER668" t="str">
        <f t="shared" si="258"/>
        <v/>
      </c>
      <c r="ES668" t="str">
        <f t="shared" si="258"/>
        <v/>
      </c>
      <c r="ET668" t="str">
        <f t="shared" si="258"/>
        <v/>
      </c>
      <c r="EU668" t="str">
        <f t="shared" si="258"/>
        <v/>
      </c>
      <c r="EV668" t="str">
        <f t="shared" si="258"/>
        <v/>
      </c>
      <c r="EW668" t="str">
        <f t="shared" si="258"/>
        <v/>
      </c>
      <c r="EX668" t="str">
        <f t="shared" si="258"/>
        <v/>
      </c>
      <c r="EY668" t="str">
        <f t="shared" si="258"/>
        <v/>
      </c>
      <c r="EZ668" t="str">
        <f t="shared" si="258"/>
        <v/>
      </c>
      <c r="FA668" t="str">
        <f t="shared" si="258"/>
        <v/>
      </c>
      <c r="FB668" t="str">
        <f t="shared" si="258"/>
        <v/>
      </c>
      <c r="FC668" t="str">
        <f t="shared" si="258"/>
        <v/>
      </c>
      <c r="FD668" t="str">
        <f t="shared" si="258"/>
        <v/>
      </c>
      <c r="FE668" t="str">
        <f t="shared" si="258"/>
        <v/>
      </c>
      <c r="FF668" t="str">
        <f t="shared" si="258"/>
        <v/>
      </c>
      <c r="FG668" t="str">
        <f t="shared" si="258"/>
        <v/>
      </c>
      <c r="FH668" t="str">
        <f t="shared" si="258"/>
        <v/>
      </c>
      <c r="FI668" t="str">
        <f t="shared" si="258"/>
        <v/>
      </c>
      <c r="FJ668" t="str">
        <f t="shared" si="258"/>
        <v/>
      </c>
      <c r="FK668" t="str">
        <f t="shared" si="258"/>
        <v/>
      </c>
      <c r="FL668" t="str">
        <f t="shared" si="258"/>
        <v/>
      </c>
      <c r="FM668" t="str">
        <f t="shared" si="258"/>
        <v/>
      </c>
      <c r="FN668" t="str">
        <f t="shared" si="258"/>
        <v/>
      </c>
      <c r="FO668" t="str">
        <f t="shared" si="258"/>
        <v/>
      </c>
      <c r="FP668" t="str">
        <f t="shared" si="258"/>
        <v/>
      </c>
      <c r="FQ668" t="str">
        <f t="shared" si="258"/>
        <v/>
      </c>
      <c r="FR668" t="str">
        <f t="shared" si="258"/>
        <v/>
      </c>
      <c r="FS668" t="str">
        <f t="shared" si="258"/>
        <v/>
      </c>
      <c r="FT668" t="str">
        <f t="shared" si="258"/>
        <v/>
      </c>
      <c r="FU668" t="str">
        <f t="shared" si="258"/>
        <v/>
      </c>
      <c r="FV668" t="str">
        <f t="shared" si="258"/>
        <v/>
      </c>
      <c r="FW668" t="str">
        <f t="shared" si="258"/>
        <v/>
      </c>
      <c r="FX668" t="str">
        <f t="shared" si="258"/>
        <v/>
      </c>
      <c r="FY668" t="str">
        <f t="shared" si="258"/>
        <v/>
      </c>
      <c r="FZ668" t="str">
        <f t="shared" si="258"/>
        <v/>
      </c>
      <c r="GA668" t="str">
        <f t="shared" si="258"/>
        <v/>
      </c>
      <c r="GB668" t="str">
        <f t="shared" si="258"/>
        <v/>
      </c>
      <c r="GC668" t="str">
        <f t="shared" si="258"/>
        <v/>
      </c>
      <c r="GD668" t="str">
        <f t="shared" si="258"/>
        <v/>
      </c>
      <c r="GE668" t="str">
        <f t="shared" si="258"/>
        <v/>
      </c>
      <c r="GF668" t="str">
        <f t="shared" si="258"/>
        <v/>
      </c>
      <c r="GG668" t="str">
        <f t="shared" si="258"/>
        <v/>
      </c>
      <c r="GH668" t="str">
        <f t="shared" si="258"/>
        <v/>
      </c>
      <c r="GI668" t="str">
        <f t="shared" si="258"/>
        <v/>
      </c>
      <c r="GJ668" t="str">
        <f t="shared" si="258"/>
        <v/>
      </c>
      <c r="GK668" t="str">
        <f t="shared" si="258"/>
        <v/>
      </c>
      <c r="GL668" t="str">
        <f t="shared" si="258"/>
        <v/>
      </c>
      <c r="GM668" t="str">
        <f t="shared" ref="GM668:IE668" si="259">IF(GM661="","",IF(GM667=$D$5,1,0))</f>
        <v/>
      </c>
      <c r="GN668" t="str">
        <f t="shared" si="259"/>
        <v/>
      </c>
      <c r="GO668" t="str">
        <f t="shared" si="259"/>
        <v/>
      </c>
      <c r="GP668" t="str">
        <f t="shared" si="259"/>
        <v/>
      </c>
      <c r="GQ668" t="str">
        <f t="shared" si="259"/>
        <v/>
      </c>
      <c r="GR668" t="str">
        <f t="shared" si="259"/>
        <v/>
      </c>
      <c r="GS668" t="str">
        <f t="shared" si="259"/>
        <v/>
      </c>
      <c r="GT668" t="str">
        <f t="shared" si="259"/>
        <v/>
      </c>
      <c r="GU668" t="str">
        <f t="shared" si="259"/>
        <v/>
      </c>
      <c r="GV668" t="str">
        <f t="shared" si="259"/>
        <v/>
      </c>
      <c r="GW668" t="str">
        <f t="shared" si="259"/>
        <v/>
      </c>
      <c r="GX668" t="str">
        <f t="shared" si="259"/>
        <v/>
      </c>
      <c r="GY668" t="str">
        <f t="shared" si="259"/>
        <v/>
      </c>
      <c r="GZ668" t="str">
        <f t="shared" si="259"/>
        <v/>
      </c>
      <c r="HA668" t="str">
        <f t="shared" si="259"/>
        <v/>
      </c>
      <c r="HB668" t="str">
        <f t="shared" si="259"/>
        <v/>
      </c>
      <c r="HC668" t="str">
        <f t="shared" si="259"/>
        <v/>
      </c>
      <c r="HD668" t="str">
        <f t="shared" si="259"/>
        <v/>
      </c>
      <c r="HE668" t="str">
        <f t="shared" si="259"/>
        <v/>
      </c>
      <c r="HF668" t="str">
        <f t="shared" si="259"/>
        <v/>
      </c>
      <c r="HG668" t="str">
        <f t="shared" si="259"/>
        <v/>
      </c>
      <c r="HH668" t="str">
        <f t="shared" si="259"/>
        <v/>
      </c>
      <c r="HI668" t="str">
        <f t="shared" si="259"/>
        <v/>
      </c>
      <c r="HJ668" t="str">
        <f t="shared" si="259"/>
        <v/>
      </c>
      <c r="HK668" t="str">
        <f t="shared" si="259"/>
        <v/>
      </c>
      <c r="HL668" t="str">
        <f t="shared" si="259"/>
        <v/>
      </c>
      <c r="HM668" t="str">
        <f t="shared" si="259"/>
        <v/>
      </c>
      <c r="HN668" t="str">
        <f t="shared" si="259"/>
        <v/>
      </c>
      <c r="HO668" t="str">
        <f t="shared" si="259"/>
        <v/>
      </c>
      <c r="HP668" t="str">
        <f t="shared" si="259"/>
        <v/>
      </c>
      <c r="HQ668" t="str">
        <f t="shared" si="259"/>
        <v/>
      </c>
      <c r="HR668" t="str">
        <f t="shared" si="259"/>
        <v/>
      </c>
      <c r="HS668" t="str">
        <f t="shared" si="259"/>
        <v/>
      </c>
      <c r="HT668" t="str">
        <f t="shared" si="259"/>
        <v/>
      </c>
      <c r="HU668" t="str">
        <f t="shared" si="259"/>
        <v/>
      </c>
      <c r="HV668" t="str">
        <f t="shared" si="259"/>
        <v/>
      </c>
      <c r="HW668" t="str">
        <f t="shared" si="259"/>
        <v/>
      </c>
      <c r="HX668" t="str">
        <f t="shared" si="259"/>
        <v/>
      </c>
      <c r="HY668" t="str">
        <f t="shared" si="259"/>
        <v/>
      </c>
      <c r="HZ668" t="str">
        <f t="shared" si="259"/>
        <v/>
      </c>
      <c r="IA668" t="str">
        <f t="shared" si="259"/>
        <v/>
      </c>
      <c r="IB668" t="str">
        <f t="shared" si="259"/>
        <v/>
      </c>
      <c r="IC668" t="str">
        <f t="shared" si="259"/>
        <v/>
      </c>
      <c r="ID668" t="str">
        <f t="shared" si="259"/>
        <v/>
      </c>
      <c r="IE668" t="str">
        <f t="shared" si="259"/>
        <v/>
      </c>
    </row>
    <row r="669" spans="2:239" x14ac:dyDescent="0.2">
      <c r="B669" t="s">
        <v>2704</v>
      </c>
      <c r="C669" t="str" cm="1">
        <f t="array" aca="1" ref="C669" ca="1">IF(C661="","",IFERROR(VALUE(_xlfn.IFNA(_xll.PBD(C661,"Deal Amount","","USD","",""),"N/A")),0))</f>
        <v/>
      </c>
      <c r="D669" t="str" cm="1">
        <f t="array" ref="D669">IF(D661="","",IFERROR(VALUE(_xlfn.IFNA(_xll.PBD(D661,"Deal Amount","","USD","",""),"N/A")),0))</f>
        <v/>
      </c>
      <c r="E669" t="str" cm="1">
        <f t="array" ref="E669">IF(E661="","",IFERROR(VALUE(_xlfn.IFNA(_xll.PBD(E661,"Deal Amount","","USD","",""),"N/A")),0))</f>
        <v/>
      </c>
      <c r="F669" t="str" cm="1">
        <f t="array" ref="F669">IF(F661="","",IFERROR(VALUE(_xlfn.IFNA(_xll.PBD(F661,"Deal Amount","","USD","",""),"N/A")),0))</f>
        <v/>
      </c>
      <c r="G669" t="str" cm="1">
        <f t="array" ref="G669">IF(G661="","",IFERROR(VALUE(_xlfn.IFNA(_xll.PBD(G661,"Deal Amount","","USD","",""),"N/A")),0))</f>
        <v/>
      </c>
      <c r="H669" t="str" cm="1">
        <f t="array" ref="H669">IF(H661="","",IFERROR(VALUE(_xlfn.IFNA(_xll.PBD(H661,"Deal Amount","","USD","",""),"N/A")),0))</f>
        <v/>
      </c>
      <c r="I669" t="str" cm="1">
        <f t="array" ref="I669">IF(I661="","",IFERROR(VALUE(_xlfn.IFNA(_xll.PBD(I661,"Deal Amount","","USD","",""),"N/A")),0))</f>
        <v/>
      </c>
      <c r="J669" t="str" cm="1">
        <f t="array" ref="J669">IF(J661="","",IFERROR(VALUE(_xlfn.IFNA(_xll.PBD(J661,"Deal Amount","","USD","",""),"N/A")),0))</f>
        <v/>
      </c>
      <c r="K669" t="str" cm="1">
        <f t="array" ref="K669">IF(K661="","",IFERROR(VALUE(_xlfn.IFNA(_xll.PBD(K661,"Deal Amount","","USD","",""),"N/A")),0))</f>
        <v/>
      </c>
      <c r="L669" t="str" cm="1">
        <f t="array" ref="L669">IF(L661="","",IFERROR(VALUE(_xlfn.IFNA(_xll.PBD(L661,"Deal Amount","","USD","",""),"N/A")),0))</f>
        <v/>
      </c>
      <c r="M669" t="str" cm="1">
        <f t="array" ref="M669">IF(M661="","",IFERROR(VALUE(_xlfn.IFNA(_xll.PBD(M661,"Deal Amount","","USD","",""),"N/A")),0))</f>
        <v/>
      </c>
      <c r="N669" t="str" cm="1">
        <f t="array" ref="N669">IF(N661="","",IFERROR(VALUE(_xlfn.IFNA(_xll.PBD(N661,"Deal Amount","","USD","",""),"N/A")),0))</f>
        <v/>
      </c>
      <c r="O669" t="str" cm="1">
        <f t="array" ref="O669">IF(O661="","",IFERROR(VALUE(_xlfn.IFNA(_xll.PBD(O661,"Deal Amount","","USD","",""),"N/A")),0))</f>
        <v/>
      </c>
      <c r="P669" t="str" cm="1">
        <f t="array" ref="P669">IF(P661="","",IFERROR(VALUE(_xlfn.IFNA(_xll.PBD(P661,"Deal Amount","","USD","",""),"N/A")),0))</f>
        <v/>
      </c>
      <c r="Q669" t="str" cm="1">
        <f t="array" ref="Q669">IF(Q661="","",IFERROR(VALUE(_xlfn.IFNA(_xll.PBD(Q661,"Deal Amount","","USD","",""),"N/A")),0))</f>
        <v/>
      </c>
      <c r="R669" t="str" cm="1">
        <f t="array" ref="R669">IF(R661="","",IFERROR(VALUE(_xlfn.IFNA(_xll.PBD(R661,"Deal Amount","","USD","",""),"N/A")),0))</f>
        <v/>
      </c>
      <c r="S669" t="str" cm="1">
        <f t="array" ref="S669">IF(S661="","",IFERROR(VALUE(_xlfn.IFNA(_xll.PBD(S661,"Deal Amount","","USD","",""),"N/A")),0))</f>
        <v/>
      </c>
      <c r="T669" t="str" cm="1">
        <f t="array" ref="T669">IF(T661="","",IFERROR(VALUE(_xlfn.IFNA(_xll.PBD(T661,"Deal Amount","","USD","",""),"N/A")),0))</f>
        <v/>
      </c>
      <c r="U669" t="str" cm="1">
        <f t="array" ref="U669">IF(U661="","",IFERROR(VALUE(_xlfn.IFNA(_xll.PBD(U661,"Deal Amount","","USD","",""),"N/A")),0))</f>
        <v/>
      </c>
      <c r="V669" t="str" cm="1">
        <f t="array" ref="V669">IF(V661="","",IFERROR(VALUE(_xlfn.IFNA(_xll.PBD(V661,"Deal Amount","","USD","",""),"N/A")),0))</f>
        <v/>
      </c>
      <c r="W669" t="str" cm="1">
        <f t="array" ref="W669">IF(W661="","",IFERROR(VALUE(_xlfn.IFNA(_xll.PBD(W661,"Deal Amount","","USD","",""),"N/A")),0))</f>
        <v/>
      </c>
      <c r="X669" t="str" cm="1">
        <f t="array" ref="X669">IF(X661="","",IFERROR(VALUE(_xlfn.IFNA(_xll.PBD(X661,"Deal Amount","","USD","",""),"N/A")),0))</f>
        <v/>
      </c>
      <c r="Y669" t="str" cm="1">
        <f t="array" ref="Y669">IF(Y661="","",IFERROR(VALUE(_xlfn.IFNA(_xll.PBD(Y661,"Deal Amount","","USD","",""),"N/A")),0))</f>
        <v/>
      </c>
      <c r="Z669" t="str" cm="1">
        <f t="array" ref="Z669">IF(Z661="","",IFERROR(VALUE(_xlfn.IFNA(_xll.PBD(Z661,"Deal Amount","","USD","",""),"N/A")),0))</f>
        <v/>
      </c>
      <c r="AA669" t="str" cm="1">
        <f t="array" ref="AA669">IF(AA661="","",IFERROR(VALUE(_xlfn.IFNA(_xll.PBD(AA661,"Deal Amount","","USD","",""),"N/A")),0))</f>
        <v/>
      </c>
      <c r="AB669" t="str" cm="1">
        <f t="array" ref="AB669">IF(AB661="","",IFERROR(VALUE(_xlfn.IFNA(_xll.PBD(AB661,"Deal Amount","","USD","",""),"N/A")),0))</f>
        <v/>
      </c>
      <c r="AC669" t="str" cm="1">
        <f t="array" ref="AC669">IF(AC661="","",IFERROR(VALUE(_xlfn.IFNA(_xll.PBD(AC661,"Deal Amount","","USD","",""),"N/A")),0))</f>
        <v/>
      </c>
      <c r="AD669" t="str" cm="1">
        <f t="array" ref="AD669">IF(AD661="","",IFERROR(VALUE(_xlfn.IFNA(_xll.PBD(AD661,"Deal Amount","","USD","",""),"N/A")),0))</f>
        <v/>
      </c>
      <c r="AE669" t="str" cm="1">
        <f t="array" ref="AE669">IF(AE661="","",IFERROR(VALUE(_xlfn.IFNA(_xll.PBD(AE661,"Deal Amount","","USD","",""),"N/A")),0))</f>
        <v/>
      </c>
      <c r="AF669" t="str" cm="1">
        <f t="array" ref="AF669">IF(AF661="","",IFERROR(VALUE(_xlfn.IFNA(_xll.PBD(AF661,"Deal Amount","","USD","",""),"N/A")),0))</f>
        <v/>
      </c>
      <c r="AG669" t="str" cm="1">
        <f t="array" ref="AG669">IF(AG661="","",IFERROR(VALUE(_xlfn.IFNA(_xll.PBD(AG661,"Deal Amount","","USD","",""),"N/A")),0))</f>
        <v/>
      </c>
      <c r="AH669" t="str" cm="1">
        <f t="array" ref="AH669">IF(AH661="","",IFERROR(VALUE(_xlfn.IFNA(_xll.PBD(AH661,"Deal Amount","","USD","",""),"N/A")),0))</f>
        <v/>
      </c>
      <c r="AI669" t="str" cm="1">
        <f t="array" ref="AI669">IF(AI661="","",IFERROR(VALUE(_xlfn.IFNA(_xll.PBD(AI661,"Deal Amount","","USD","",""),"N/A")),0))</f>
        <v/>
      </c>
      <c r="AJ669" t="str" cm="1">
        <f t="array" ref="AJ669">IF(AJ661="","",IFERROR(VALUE(_xlfn.IFNA(_xll.PBD(AJ661,"Deal Amount","","USD","",""),"N/A")),0))</f>
        <v/>
      </c>
      <c r="AK669" t="str" cm="1">
        <f t="array" ref="AK669">IF(AK661="","",IFERROR(VALUE(_xlfn.IFNA(_xll.PBD(AK661,"Deal Amount","","USD","",""),"N/A")),0))</f>
        <v/>
      </c>
      <c r="AL669" t="str" cm="1">
        <f t="array" ref="AL669">IF(AL661="","",IFERROR(VALUE(_xlfn.IFNA(_xll.PBD(AL661,"Deal Amount","","USD","",""),"N/A")),0))</f>
        <v/>
      </c>
      <c r="AM669" t="str" cm="1">
        <f t="array" ref="AM669">IF(AM661="","",IFERROR(VALUE(_xlfn.IFNA(_xll.PBD(AM661,"Deal Amount","","USD","",""),"N/A")),0))</f>
        <v/>
      </c>
      <c r="AN669" t="str" cm="1">
        <f t="array" ref="AN669">IF(AN661="","",IFERROR(VALUE(_xlfn.IFNA(_xll.PBD(AN661,"Deal Amount","","USD","",""),"N/A")),0))</f>
        <v/>
      </c>
      <c r="AO669" t="str" cm="1">
        <f t="array" ref="AO669">IF(AO661="","",IFERROR(VALUE(_xlfn.IFNA(_xll.PBD(AO661,"Deal Amount","","USD","",""),"N/A")),0))</f>
        <v/>
      </c>
      <c r="AP669" t="str" cm="1">
        <f t="array" ref="AP669">IF(AP661="","",IFERROR(VALUE(_xlfn.IFNA(_xll.PBD(AP661,"Deal Amount","","USD","",""),"N/A")),0))</f>
        <v/>
      </c>
      <c r="AQ669" t="str" cm="1">
        <f t="array" ref="AQ669">IF(AQ661="","",IFERROR(VALUE(_xlfn.IFNA(_xll.PBD(AQ661,"Deal Amount","","USD","",""),"N/A")),0))</f>
        <v/>
      </c>
      <c r="AR669" t="str" cm="1">
        <f t="array" ref="AR669">IF(AR661="","",IFERROR(VALUE(_xlfn.IFNA(_xll.PBD(AR661,"Deal Amount","","USD","",""),"N/A")),0))</f>
        <v/>
      </c>
      <c r="AS669" t="str" cm="1">
        <f t="array" ref="AS669">IF(AS661="","",IFERROR(VALUE(_xlfn.IFNA(_xll.PBD(AS661,"Deal Amount","","USD","",""),"N/A")),0))</f>
        <v/>
      </c>
      <c r="AT669" t="str" cm="1">
        <f t="array" ref="AT669">IF(AT661="","",IFERROR(VALUE(_xlfn.IFNA(_xll.PBD(AT661,"Deal Amount","","USD","",""),"N/A")),0))</f>
        <v/>
      </c>
      <c r="AU669" t="str" cm="1">
        <f t="array" ref="AU669">IF(AU661="","",IFERROR(VALUE(_xlfn.IFNA(_xll.PBD(AU661,"Deal Amount","","USD","",""),"N/A")),0))</f>
        <v/>
      </c>
      <c r="AV669" t="str" cm="1">
        <f t="array" ref="AV669">IF(AV661="","",IFERROR(VALUE(_xlfn.IFNA(_xll.PBD(AV661,"Deal Amount","","USD","",""),"N/A")),0))</f>
        <v/>
      </c>
      <c r="AW669" t="str" cm="1">
        <f t="array" ref="AW669">IF(AW661="","",IFERROR(VALUE(_xlfn.IFNA(_xll.PBD(AW661,"Deal Amount","","USD","",""),"N/A")),0))</f>
        <v/>
      </c>
      <c r="AX669" t="str" cm="1">
        <f t="array" ref="AX669">IF(AX661="","",IFERROR(VALUE(_xlfn.IFNA(_xll.PBD(AX661,"Deal Amount","","USD","",""),"N/A")),0))</f>
        <v/>
      </c>
      <c r="AY669" t="str" cm="1">
        <f t="array" ref="AY669">IF(AY661="","",IFERROR(VALUE(_xlfn.IFNA(_xll.PBD(AY661,"Deal Amount","","USD","",""),"N/A")),0))</f>
        <v/>
      </c>
      <c r="AZ669" t="str" cm="1">
        <f t="array" ref="AZ669">IF(AZ661="","",IFERROR(VALUE(_xlfn.IFNA(_xll.PBD(AZ661,"Deal Amount","","USD","",""),"N/A")),0))</f>
        <v/>
      </c>
      <c r="BA669" t="str" cm="1">
        <f t="array" ref="BA669">IF(BA661="","",IFERROR(VALUE(_xlfn.IFNA(_xll.PBD(BA661,"Deal Amount","","USD","",""),"N/A")),0))</f>
        <v/>
      </c>
      <c r="BB669" t="str" cm="1">
        <f t="array" ref="BB669">IF(BB661="","",IFERROR(VALUE(_xlfn.IFNA(_xll.PBD(BB661,"Deal Amount","","USD","",""),"N/A")),0))</f>
        <v/>
      </c>
      <c r="BC669" t="str" cm="1">
        <f t="array" ref="BC669">IF(BC661="","",IFERROR(VALUE(_xlfn.IFNA(_xll.PBD(BC661,"Deal Amount","","USD","",""),"N/A")),0))</f>
        <v/>
      </c>
      <c r="BD669" t="str" cm="1">
        <f t="array" ref="BD669">IF(BD661="","",IFERROR(VALUE(_xlfn.IFNA(_xll.PBD(BD661,"Deal Amount","","USD","",""),"N/A")),0))</f>
        <v/>
      </c>
      <c r="BE669" t="str" cm="1">
        <f t="array" ref="BE669">IF(BE661="","",IFERROR(VALUE(_xlfn.IFNA(_xll.PBD(BE661,"Deal Amount","","USD","",""),"N/A")),0))</f>
        <v/>
      </c>
      <c r="BF669" t="str" cm="1">
        <f t="array" ref="BF669">IF(BF661="","",IFERROR(VALUE(_xlfn.IFNA(_xll.PBD(BF661,"Deal Amount","","USD","",""),"N/A")),0))</f>
        <v/>
      </c>
      <c r="BG669" t="str" cm="1">
        <f t="array" ref="BG669">IF(BG661="","",IFERROR(VALUE(_xlfn.IFNA(_xll.PBD(BG661,"Deal Amount","","USD","",""),"N/A")),0))</f>
        <v/>
      </c>
      <c r="BH669" t="str" cm="1">
        <f t="array" ref="BH669">IF(BH661="","",IFERROR(VALUE(_xlfn.IFNA(_xll.PBD(BH661,"Deal Amount","","USD","",""),"N/A")),0))</f>
        <v/>
      </c>
      <c r="BI669" t="str" cm="1">
        <f t="array" ref="BI669">IF(BI661="","",IFERROR(VALUE(_xlfn.IFNA(_xll.PBD(BI661,"Deal Amount","","USD","",""),"N/A")),0))</f>
        <v/>
      </c>
      <c r="BJ669" t="str" cm="1">
        <f t="array" ref="BJ669">IF(BJ661="","",IFERROR(VALUE(_xlfn.IFNA(_xll.PBD(BJ661,"Deal Amount","","USD","",""),"N/A")),0))</f>
        <v/>
      </c>
      <c r="BK669" t="str" cm="1">
        <f t="array" ref="BK669">IF(BK661="","",IFERROR(VALUE(_xlfn.IFNA(_xll.PBD(BK661,"Deal Amount","","USD","",""),"N/A")),0))</f>
        <v/>
      </c>
      <c r="BL669" t="str" cm="1">
        <f t="array" ref="BL669">IF(BL661="","",IFERROR(VALUE(_xlfn.IFNA(_xll.PBD(BL661,"Deal Amount","","USD","",""),"N/A")),0))</f>
        <v/>
      </c>
      <c r="BM669" t="str" cm="1">
        <f t="array" ref="BM669">IF(BM661="","",IFERROR(VALUE(_xlfn.IFNA(_xll.PBD(BM661,"Deal Amount","","USD","",""),"N/A")),0))</f>
        <v/>
      </c>
      <c r="BN669" t="str" cm="1">
        <f t="array" ref="BN669">IF(BN661="","",IFERROR(VALUE(_xlfn.IFNA(_xll.PBD(BN661,"Deal Amount","","USD","",""),"N/A")),0))</f>
        <v/>
      </c>
      <c r="BO669" t="str" cm="1">
        <f t="array" ref="BO669">IF(BO661="","",IFERROR(VALUE(_xlfn.IFNA(_xll.PBD(BO661,"Deal Amount","","USD","",""),"N/A")),0))</f>
        <v/>
      </c>
      <c r="BP669" t="str" cm="1">
        <f t="array" ref="BP669">IF(BP661="","",IFERROR(VALUE(_xlfn.IFNA(_xll.PBD(BP661,"Deal Amount","","USD","",""),"N/A")),0))</f>
        <v/>
      </c>
      <c r="BQ669" t="str" cm="1">
        <f t="array" ref="BQ669">IF(BQ661="","",IFERROR(VALUE(_xlfn.IFNA(_xll.PBD(BQ661,"Deal Amount","","USD","",""),"N/A")),0))</f>
        <v/>
      </c>
      <c r="BR669" t="str" cm="1">
        <f t="array" ref="BR669">IF(BR661="","",IFERROR(VALUE(_xlfn.IFNA(_xll.PBD(BR661,"Deal Amount","","USD","",""),"N/A")),0))</f>
        <v/>
      </c>
      <c r="BS669" t="str" cm="1">
        <f t="array" ref="BS669">IF(BS661="","",IFERROR(VALUE(_xlfn.IFNA(_xll.PBD(BS661,"Deal Amount","","USD","",""),"N/A")),0))</f>
        <v/>
      </c>
      <c r="BT669" t="str" cm="1">
        <f t="array" ref="BT669">IF(BT661="","",IFERROR(VALUE(_xlfn.IFNA(_xll.PBD(BT661,"Deal Amount","","USD","",""),"N/A")),0))</f>
        <v/>
      </c>
      <c r="BU669" t="str" cm="1">
        <f t="array" ref="BU669">IF(BU661="","",IFERROR(VALUE(_xlfn.IFNA(_xll.PBD(BU661,"Deal Amount","","USD","",""),"N/A")),0))</f>
        <v/>
      </c>
      <c r="BV669" t="str" cm="1">
        <f t="array" ref="BV669">IF(BV661="","",IFERROR(VALUE(_xlfn.IFNA(_xll.PBD(BV661,"Deal Amount","","USD","",""),"N/A")),0))</f>
        <v/>
      </c>
      <c r="BW669" t="str" cm="1">
        <f t="array" ref="BW669">IF(BW661="","",IFERROR(VALUE(_xlfn.IFNA(_xll.PBD(BW661,"Deal Amount","","USD","",""),"N/A")),0))</f>
        <v/>
      </c>
      <c r="BX669" t="str" cm="1">
        <f t="array" ref="BX669">IF(BX661="","",IFERROR(VALUE(_xlfn.IFNA(_xll.PBD(BX661,"Deal Amount","","USD","",""),"N/A")),0))</f>
        <v/>
      </c>
      <c r="BY669" t="str" cm="1">
        <f t="array" ref="BY669">IF(BY661="","",IFERROR(VALUE(_xlfn.IFNA(_xll.PBD(BY661,"Deal Amount","","USD","",""),"N/A")),0))</f>
        <v/>
      </c>
      <c r="BZ669" t="str" cm="1">
        <f t="array" ref="BZ669">IF(BZ661="","",IFERROR(VALUE(_xlfn.IFNA(_xll.PBD(BZ661,"Deal Amount","","USD","",""),"N/A")),0))</f>
        <v/>
      </c>
      <c r="CA669" t="str" cm="1">
        <f t="array" ref="CA669">IF(CA661="","",IFERROR(VALUE(_xlfn.IFNA(_xll.PBD(CA661,"Deal Amount","","USD","",""),"N/A")),0))</f>
        <v/>
      </c>
      <c r="CB669" t="str" cm="1">
        <f t="array" ref="CB669">IF(CB661="","",IFERROR(VALUE(_xlfn.IFNA(_xll.PBD(CB661,"Deal Amount","","USD","",""),"N/A")),0))</f>
        <v/>
      </c>
      <c r="CC669" t="str" cm="1">
        <f t="array" ref="CC669">IF(CC661="","",IFERROR(VALUE(_xlfn.IFNA(_xll.PBD(CC661,"Deal Amount","","USD","",""),"N/A")),0))</f>
        <v/>
      </c>
      <c r="CD669" t="str" cm="1">
        <f t="array" ref="CD669">IF(CD661="","",IFERROR(VALUE(_xlfn.IFNA(_xll.PBD(CD661,"Deal Amount","","USD","",""),"N/A")),0))</f>
        <v/>
      </c>
      <c r="CE669" t="str" cm="1">
        <f t="array" ref="CE669">IF(CE661="","",IFERROR(VALUE(_xlfn.IFNA(_xll.PBD(CE661,"Deal Amount","","USD","",""),"N/A")),0))</f>
        <v/>
      </c>
      <c r="CF669" t="str" cm="1">
        <f t="array" ref="CF669">IF(CF661="","",IFERROR(VALUE(_xlfn.IFNA(_xll.PBD(CF661,"Deal Amount","","USD","",""),"N/A")),0))</f>
        <v/>
      </c>
      <c r="CG669" t="str" cm="1">
        <f t="array" ref="CG669">IF(CG661="","",IFERROR(VALUE(_xlfn.IFNA(_xll.PBD(CG661,"Deal Amount","","USD","",""),"N/A")),0))</f>
        <v/>
      </c>
      <c r="CH669" t="str" cm="1">
        <f t="array" ref="CH669">IF(CH661="","",IFERROR(VALUE(_xlfn.IFNA(_xll.PBD(CH661,"Deal Amount","","USD","",""),"N/A")),0))</f>
        <v/>
      </c>
      <c r="CI669" t="str" cm="1">
        <f t="array" ref="CI669">IF(CI661="","",IFERROR(VALUE(_xlfn.IFNA(_xll.PBD(CI661,"Deal Amount","","USD","",""),"N/A")),0))</f>
        <v/>
      </c>
      <c r="CJ669" t="str" cm="1">
        <f t="array" ref="CJ669">IF(CJ661="","",IFERROR(VALUE(_xlfn.IFNA(_xll.PBD(CJ661,"Deal Amount","","USD","",""),"N/A")),0))</f>
        <v/>
      </c>
      <c r="CK669" t="str" cm="1">
        <f t="array" ref="CK669">IF(CK661="","",IFERROR(VALUE(_xlfn.IFNA(_xll.PBD(CK661,"Deal Amount","","USD","",""),"N/A")),0))</f>
        <v/>
      </c>
      <c r="CL669" t="str" cm="1">
        <f t="array" ref="CL669">IF(CL661="","",IFERROR(VALUE(_xlfn.IFNA(_xll.PBD(CL661,"Deal Amount","","USD","",""),"N/A")),0))</f>
        <v/>
      </c>
      <c r="CM669" t="str" cm="1">
        <f t="array" ref="CM669">IF(CM661="","",IFERROR(VALUE(_xlfn.IFNA(_xll.PBD(CM661,"Deal Amount","","USD","",""),"N/A")),0))</f>
        <v/>
      </c>
      <c r="CN669" t="str" cm="1">
        <f t="array" ref="CN669">IF(CN661="","",IFERROR(VALUE(_xlfn.IFNA(_xll.PBD(CN661,"Deal Amount","","USD","",""),"N/A")),0))</f>
        <v/>
      </c>
      <c r="CO669" t="str" cm="1">
        <f t="array" ref="CO669">IF(CO661="","",IFERROR(VALUE(_xlfn.IFNA(_xll.PBD(CO661,"Deal Amount","","USD","",""),"N/A")),0))</f>
        <v/>
      </c>
      <c r="CP669" t="str" cm="1">
        <f t="array" ref="CP669">IF(CP661="","",IFERROR(VALUE(_xlfn.IFNA(_xll.PBD(CP661,"Deal Amount","","USD","",""),"N/A")),0))</f>
        <v/>
      </c>
      <c r="CQ669" t="str" cm="1">
        <f t="array" ref="CQ669">IF(CQ661="","",IFERROR(VALUE(_xlfn.IFNA(_xll.PBD(CQ661,"Deal Amount","","USD","",""),"N/A")),0))</f>
        <v/>
      </c>
      <c r="CR669" t="str" cm="1">
        <f t="array" ref="CR669">IF(CR661="","",IFERROR(VALUE(_xlfn.IFNA(_xll.PBD(CR661,"Deal Amount","","USD","",""),"N/A")),0))</f>
        <v/>
      </c>
      <c r="CS669" t="str" cm="1">
        <f t="array" ref="CS669">IF(CS661="","",IFERROR(VALUE(_xlfn.IFNA(_xll.PBD(CS661,"Deal Amount","","USD","",""),"N/A")),0))</f>
        <v/>
      </c>
      <c r="CT669" t="str" cm="1">
        <f t="array" ref="CT669">IF(CT661="","",IFERROR(VALUE(_xlfn.IFNA(_xll.PBD(CT661,"Deal Amount","","USD","",""),"N/A")),0))</f>
        <v/>
      </c>
      <c r="CU669" t="str" cm="1">
        <f t="array" ref="CU669">IF(CU661="","",IFERROR(VALUE(_xlfn.IFNA(_xll.PBD(CU661,"Deal Amount","","USD","",""),"N/A")),0))</f>
        <v/>
      </c>
      <c r="CV669" t="str" cm="1">
        <f t="array" ref="CV669">IF(CV661="","",IFERROR(VALUE(_xlfn.IFNA(_xll.PBD(CV661,"Deal Amount","","USD","",""),"N/A")),0))</f>
        <v/>
      </c>
      <c r="CW669" t="str" cm="1">
        <f t="array" ref="CW669">IF(CW661="","",IFERROR(VALUE(_xlfn.IFNA(_xll.PBD(CW661,"Deal Amount","","USD","",""),"N/A")),0))</f>
        <v/>
      </c>
      <c r="CX669" t="str" cm="1">
        <f t="array" ref="CX669">IF(CX661="","",IFERROR(VALUE(_xlfn.IFNA(_xll.PBD(CX661,"Deal Amount","","USD","",""),"N/A")),0))</f>
        <v/>
      </c>
      <c r="CY669" t="str" cm="1">
        <f t="array" ref="CY669">IF(CY661="","",IFERROR(VALUE(_xlfn.IFNA(_xll.PBD(CY661,"Deal Amount","","USD","",""),"N/A")),0))</f>
        <v/>
      </c>
      <c r="CZ669" t="str" cm="1">
        <f t="array" ref="CZ669">IF(CZ661="","",IFERROR(VALUE(_xlfn.IFNA(_xll.PBD(CZ661,"Deal Amount","","USD","",""),"N/A")),0))</f>
        <v/>
      </c>
      <c r="DA669" t="str" cm="1">
        <f t="array" ref="DA669">IF(DA661="","",IFERROR(VALUE(_xlfn.IFNA(_xll.PBD(DA661,"Deal Amount","","USD","",""),"N/A")),0))</f>
        <v/>
      </c>
      <c r="DB669" t="str" cm="1">
        <f t="array" ref="DB669">IF(DB661="","",IFERROR(VALUE(_xlfn.IFNA(_xll.PBD(DB661,"Deal Amount","","USD","",""),"N/A")),0))</f>
        <v/>
      </c>
      <c r="DC669" t="str" cm="1">
        <f t="array" ref="DC669">IF(DC661="","",IFERROR(VALUE(_xlfn.IFNA(_xll.PBD(DC661,"Deal Amount","","USD","",""),"N/A")),0))</f>
        <v/>
      </c>
      <c r="DD669" t="str" cm="1">
        <f t="array" ref="DD669">IF(DD661="","",IFERROR(VALUE(_xlfn.IFNA(_xll.PBD(DD661,"Deal Amount","","USD","",""),"N/A")),0))</f>
        <v/>
      </c>
      <c r="DE669" t="str" cm="1">
        <f t="array" ref="DE669">IF(DE661="","",IFERROR(VALUE(_xlfn.IFNA(_xll.PBD(DE661,"Deal Amount","","USD","",""),"N/A")),0))</f>
        <v/>
      </c>
      <c r="DF669" t="str" cm="1">
        <f t="array" ref="DF669">IF(DF661="","",IFERROR(VALUE(_xlfn.IFNA(_xll.PBD(DF661,"Deal Amount","","USD","",""),"N/A")),0))</f>
        <v/>
      </c>
      <c r="DG669" t="str" cm="1">
        <f t="array" ref="DG669">IF(DG661="","",IFERROR(VALUE(_xlfn.IFNA(_xll.PBD(DG661,"Deal Amount","","USD","",""),"N/A")),0))</f>
        <v/>
      </c>
      <c r="DH669" t="str" cm="1">
        <f t="array" ref="DH669">IF(DH661="","",IFERROR(VALUE(_xlfn.IFNA(_xll.PBD(DH661,"Deal Amount","","USD","",""),"N/A")),0))</f>
        <v/>
      </c>
      <c r="DI669" t="str" cm="1">
        <f t="array" ref="DI669">IF(DI661="","",IFERROR(VALUE(_xlfn.IFNA(_xll.PBD(DI661,"Deal Amount","","USD","",""),"N/A")),0))</f>
        <v/>
      </c>
      <c r="DJ669" t="str" cm="1">
        <f t="array" ref="DJ669">IF(DJ661="","",IFERROR(VALUE(_xlfn.IFNA(_xll.PBD(DJ661,"Deal Amount","","USD","",""),"N/A")),0))</f>
        <v/>
      </c>
      <c r="DK669" t="str" cm="1">
        <f t="array" ref="DK669">IF(DK661="","",IFERROR(VALUE(_xlfn.IFNA(_xll.PBD(DK661,"Deal Amount","","USD","",""),"N/A")),0))</f>
        <v/>
      </c>
      <c r="DL669" t="str" cm="1">
        <f t="array" ref="DL669">IF(DL661="","",IFERROR(VALUE(_xlfn.IFNA(_xll.PBD(DL661,"Deal Amount","","USD","",""),"N/A")),0))</f>
        <v/>
      </c>
      <c r="DM669" t="str" cm="1">
        <f t="array" ref="DM669">IF(DM661="","",IFERROR(VALUE(_xlfn.IFNA(_xll.PBD(DM661,"Deal Amount","","USD","",""),"N/A")),0))</f>
        <v/>
      </c>
      <c r="DN669" t="str" cm="1">
        <f t="array" ref="DN669">IF(DN661="","",IFERROR(VALUE(_xlfn.IFNA(_xll.PBD(DN661,"Deal Amount","","USD","",""),"N/A")),0))</f>
        <v/>
      </c>
      <c r="DO669" t="str" cm="1">
        <f t="array" ref="DO669">IF(DO661="","",IFERROR(VALUE(_xlfn.IFNA(_xll.PBD(DO661,"Deal Amount","","USD","",""),"N/A")),0))</f>
        <v/>
      </c>
      <c r="DP669" t="str" cm="1">
        <f t="array" ref="DP669">IF(DP661="","",IFERROR(VALUE(_xlfn.IFNA(_xll.PBD(DP661,"Deal Amount","","USD","",""),"N/A")),0))</f>
        <v/>
      </c>
      <c r="DQ669" t="str" cm="1">
        <f t="array" ref="DQ669">IF(DQ661="","",IFERROR(VALUE(_xlfn.IFNA(_xll.PBD(DQ661,"Deal Amount","","USD","",""),"N/A")),0))</f>
        <v/>
      </c>
      <c r="DR669" t="str" cm="1">
        <f t="array" ref="DR669">IF(DR661="","",IFERROR(VALUE(_xlfn.IFNA(_xll.PBD(DR661,"Deal Amount","","USD","",""),"N/A")),0))</f>
        <v/>
      </c>
      <c r="DS669" t="str" cm="1">
        <f t="array" ref="DS669">IF(DS661="","",IFERROR(VALUE(_xlfn.IFNA(_xll.PBD(DS661,"Deal Amount","","USD","",""),"N/A")),0))</f>
        <v/>
      </c>
      <c r="DT669" t="str" cm="1">
        <f t="array" ref="DT669">IF(DT661="","",IFERROR(VALUE(_xlfn.IFNA(_xll.PBD(DT661,"Deal Amount","","USD","",""),"N/A")),0))</f>
        <v/>
      </c>
      <c r="DU669" t="str" cm="1">
        <f t="array" ref="DU669">IF(DU661="","",IFERROR(VALUE(_xlfn.IFNA(_xll.PBD(DU661,"Deal Amount","","USD","",""),"N/A")),0))</f>
        <v/>
      </c>
      <c r="DV669" t="str" cm="1">
        <f t="array" ref="DV669">IF(DV661="","",IFERROR(VALUE(_xlfn.IFNA(_xll.PBD(DV661,"Deal Amount","","USD","",""),"N/A")),0))</f>
        <v/>
      </c>
      <c r="DW669" t="str" cm="1">
        <f t="array" ref="DW669">IF(DW661="","",IFERROR(VALUE(_xlfn.IFNA(_xll.PBD(DW661,"Deal Amount","","USD","",""),"N/A")),0))</f>
        <v/>
      </c>
      <c r="DX669" t="str" cm="1">
        <f t="array" ref="DX669">IF(DX661="","",IFERROR(VALUE(_xlfn.IFNA(_xll.PBD(DX661,"Deal Amount","","USD","",""),"N/A")),0))</f>
        <v/>
      </c>
      <c r="DY669" t="str" cm="1">
        <f t="array" ref="DY669">IF(DY661="","",IFERROR(VALUE(_xlfn.IFNA(_xll.PBD(DY661,"Deal Amount","","USD","",""),"N/A")),0))</f>
        <v/>
      </c>
      <c r="DZ669" t="str" cm="1">
        <f t="array" ref="DZ669">IF(DZ661="","",IFERROR(VALUE(_xlfn.IFNA(_xll.PBD(DZ661,"Deal Amount","","USD","",""),"N/A")),0))</f>
        <v/>
      </c>
      <c r="EA669" t="str" cm="1">
        <f t="array" ref="EA669">IF(EA661="","",IFERROR(VALUE(_xlfn.IFNA(_xll.PBD(EA661,"Deal Amount","","USD","",""),"N/A")),0))</f>
        <v/>
      </c>
      <c r="EB669" t="str" cm="1">
        <f t="array" ref="EB669">IF(EB661="","",IFERROR(VALUE(_xlfn.IFNA(_xll.PBD(EB661,"Deal Amount","","USD","",""),"N/A")),0))</f>
        <v/>
      </c>
      <c r="EC669" t="str" cm="1">
        <f t="array" ref="EC669">IF(EC661="","",IFERROR(VALUE(_xlfn.IFNA(_xll.PBD(EC661,"Deal Amount","","USD","",""),"N/A")),0))</f>
        <v/>
      </c>
      <c r="ED669" t="str" cm="1">
        <f t="array" ref="ED669">IF(ED661="","",IFERROR(VALUE(_xlfn.IFNA(_xll.PBD(ED661,"Deal Amount","","USD","",""),"N/A")),0))</f>
        <v/>
      </c>
      <c r="EE669" t="str" cm="1">
        <f t="array" ref="EE669">IF(EE661="","",IFERROR(VALUE(_xlfn.IFNA(_xll.PBD(EE661,"Deal Amount","","USD","",""),"N/A")),0))</f>
        <v/>
      </c>
      <c r="EF669" t="str" cm="1">
        <f t="array" ref="EF669">IF(EF661="","",IFERROR(VALUE(_xlfn.IFNA(_xll.PBD(EF661,"Deal Amount","","USD","",""),"N/A")),0))</f>
        <v/>
      </c>
      <c r="EG669" t="str" cm="1">
        <f t="array" ref="EG669">IF(EG661="","",IFERROR(VALUE(_xlfn.IFNA(_xll.PBD(EG661,"Deal Amount","","USD","",""),"N/A")),0))</f>
        <v/>
      </c>
      <c r="EH669" t="str" cm="1">
        <f t="array" ref="EH669">IF(EH661="","",IFERROR(VALUE(_xlfn.IFNA(_xll.PBD(EH661,"Deal Amount","","USD","",""),"N/A")),0))</f>
        <v/>
      </c>
      <c r="EI669" t="str" cm="1">
        <f t="array" ref="EI669">IF(EI661="","",IFERROR(VALUE(_xlfn.IFNA(_xll.PBD(EI661,"Deal Amount","","USD","",""),"N/A")),0))</f>
        <v/>
      </c>
      <c r="EJ669" t="str" cm="1">
        <f t="array" ref="EJ669">IF(EJ661="","",IFERROR(VALUE(_xlfn.IFNA(_xll.PBD(EJ661,"Deal Amount","","USD","",""),"N/A")),0))</f>
        <v/>
      </c>
      <c r="EK669" t="str" cm="1">
        <f t="array" ref="EK669">IF(EK661="","",IFERROR(VALUE(_xlfn.IFNA(_xll.PBD(EK661,"Deal Amount","","USD","",""),"N/A")),0))</f>
        <v/>
      </c>
      <c r="EL669" t="str" cm="1">
        <f t="array" ref="EL669">IF(EL661="","",IFERROR(VALUE(_xlfn.IFNA(_xll.PBD(EL661,"Deal Amount","","USD","",""),"N/A")),0))</f>
        <v/>
      </c>
      <c r="EM669" t="str" cm="1">
        <f t="array" ref="EM669">IF(EM661="","",IFERROR(VALUE(_xlfn.IFNA(_xll.PBD(EM661,"Deal Amount","","USD","",""),"N/A")),0))</f>
        <v/>
      </c>
      <c r="EN669" t="str" cm="1">
        <f t="array" ref="EN669">IF(EN661="","",IFERROR(VALUE(_xlfn.IFNA(_xll.PBD(EN661,"Deal Amount","","USD","",""),"N/A")),0))</f>
        <v/>
      </c>
      <c r="EO669" t="str" cm="1">
        <f t="array" ref="EO669">IF(EO661="","",IFERROR(VALUE(_xlfn.IFNA(_xll.PBD(EO661,"Deal Amount","","USD","",""),"N/A")),0))</f>
        <v/>
      </c>
      <c r="EP669" t="str" cm="1">
        <f t="array" ref="EP669">IF(EP661="","",IFERROR(VALUE(_xlfn.IFNA(_xll.PBD(EP661,"Deal Amount","","USD","",""),"N/A")),0))</f>
        <v/>
      </c>
      <c r="EQ669" t="str" cm="1">
        <f t="array" ref="EQ669">IF(EQ661="","",IFERROR(VALUE(_xlfn.IFNA(_xll.PBD(EQ661,"Deal Amount","","USD","",""),"N/A")),0))</f>
        <v/>
      </c>
      <c r="ER669" t="str" cm="1">
        <f t="array" ref="ER669">IF(ER661="","",IFERROR(VALUE(_xlfn.IFNA(_xll.PBD(ER661,"Deal Amount","","USD","",""),"N/A")),0))</f>
        <v/>
      </c>
      <c r="ES669" t="str" cm="1">
        <f t="array" ref="ES669">IF(ES661="","",IFERROR(VALUE(_xlfn.IFNA(_xll.PBD(ES661,"Deal Amount","","USD","",""),"N/A")),0))</f>
        <v/>
      </c>
      <c r="ET669" t="str" cm="1">
        <f t="array" ref="ET669">IF(ET661="","",IFERROR(VALUE(_xlfn.IFNA(_xll.PBD(ET661,"Deal Amount","","USD","",""),"N/A")),0))</f>
        <v/>
      </c>
      <c r="EU669" t="str" cm="1">
        <f t="array" ref="EU669">IF(EU661="","",IFERROR(VALUE(_xlfn.IFNA(_xll.PBD(EU661,"Deal Amount","","USD","",""),"N/A")),0))</f>
        <v/>
      </c>
      <c r="EV669" t="str" cm="1">
        <f t="array" ref="EV669">IF(EV661="","",IFERROR(VALUE(_xlfn.IFNA(_xll.PBD(EV661,"Deal Amount","","USD","",""),"N/A")),0))</f>
        <v/>
      </c>
      <c r="EW669" t="str" cm="1">
        <f t="array" ref="EW669">IF(EW661="","",IFERROR(VALUE(_xlfn.IFNA(_xll.PBD(EW661,"Deal Amount","","USD","",""),"N/A")),0))</f>
        <v/>
      </c>
      <c r="EX669" t="str" cm="1">
        <f t="array" ref="EX669">IF(EX661="","",IFERROR(VALUE(_xlfn.IFNA(_xll.PBD(EX661,"Deal Amount","","USD","",""),"N/A")),0))</f>
        <v/>
      </c>
      <c r="EY669" t="str" cm="1">
        <f t="array" ref="EY669">IF(EY661="","",IFERROR(VALUE(_xlfn.IFNA(_xll.PBD(EY661,"Deal Amount","","USD","",""),"N/A")),0))</f>
        <v/>
      </c>
      <c r="EZ669" t="str" cm="1">
        <f t="array" ref="EZ669">IF(EZ661="","",IFERROR(VALUE(_xlfn.IFNA(_xll.PBD(EZ661,"Deal Amount","","USD","",""),"N/A")),0))</f>
        <v/>
      </c>
      <c r="FA669" t="str" cm="1">
        <f t="array" ref="FA669">IF(FA661="","",IFERROR(VALUE(_xlfn.IFNA(_xll.PBD(FA661,"Deal Amount","","USD","",""),"N/A")),0))</f>
        <v/>
      </c>
      <c r="FB669" t="str" cm="1">
        <f t="array" ref="FB669">IF(FB661="","",IFERROR(VALUE(_xlfn.IFNA(_xll.PBD(FB661,"Deal Amount","","USD","",""),"N/A")),0))</f>
        <v/>
      </c>
      <c r="FC669" t="str" cm="1">
        <f t="array" ref="FC669">IF(FC661="","",IFERROR(VALUE(_xlfn.IFNA(_xll.PBD(FC661,"Deal Amount","","USD","",""),"N/A")),0))</f>
        <v/>
      </c>
      <c r="FD669" t="str" cm="1">
        <f t="array" ref="FD669">IF(FD661="","",IFERROR(VALUE(_xlfn.IFNA(_xll.PBD(FD661,"Deal Amount","","USD","",""),"N/A")),0))</f>
        <v/>
      </c>
      <c r="FE669" t="str" cm="1">
        <f t="array" ref="FE669">IF(FE661="","",IFERROR(VALUE(_xlfn.IFNA(_xll.PBD(FE661,"Deal Amount","","USD","",""),"N/A")),0))</f>
        <v/>
      </c>
      <c r="FF669" t="str" cm="1">
        <f t="array" ref="FF669">IF(FF661="","",IFERROR(VALUE(_xlfn.IFNA(_xll.PBD(FF661,"Deal Amount","","USD","",""),"N/A")),0))</f>
        <v/>
      </c>
      <c r="FG669" t="str" cm="1">
        <f t="array" ref="FG669">IF(FG661="","",IFERROR(VALUE(_xlfn.IFNA(_xll.PBD(FG661,"Deal Amount","","USD","",""),"N/A")),0))</f>
        <v/>
      </c>
      <c r="FH669" t="str" cm="1">
        <f t="array" ref="FH669">IF(FH661="","",IFERROR(VALUE(_xlfn.IFNA(_xll.PBD(FH661,"Deal Amount","","USD","",""),"N/A")),0))</f>
        <v/>
      </c>
      <c r="FI669" t="str" cm="1">
        <f t="array" ref="FI669">IF(FI661="","",IFERROR(VALUE(_xlfn.IFNA(_xll.PBD(FI661,"Deal Amount","","USD","",""),"N/A")),0))</f>
        <v/>
      </c>
      <c r="FJ669" t="str" cm="1">
        <f t="array" ref="FJ669">IF(FJ661="","",IFERROR(VALUE(_xlfn.IFNA(_xll.PBD(FJ661,"Deal Amount","","USD","",""),"N/A")),0))</f>
        <v/>
      </c>
      <c r="FK669" t="str" cm="1">
        <f t="array" ref="FK669">IF(FK661="","",IFERROR(VALUE(_xlfn.IFNA(_xll.PBD(FK661,"Deal Amount","","USD","",""),"N/A")),0))</f>
        <v/>
      </c>
      <c r="FL669" t="str" cm="1">
        <f t="array" ref="FL669">IF(FL661="","",IFERROR(VALUE(_xlfn.IFNA(_xll.PBD(FL661,"Deal Amount","","USD","",""),"N/A")),0))</f>
        <v/>
      </c>
      <c r="FM669" t="str" cm="1">
        <f t="array" ref="FM669">IF(FM661="","",IFERROR(VALUE(_xlfn.IFNA(_xll.PBD(FM661,"Deal Amount","","USD","",""),"N/A")),0))</f>
        <v/>
      </c>
      <c r="FN669" t="str" cm="1">
        <f t="array" ref="FN669">IF(FN661="","",IFERROR(VALUE(_xlfn.IFNA(_xll.PBD(FN661,"Deal Amount","","USD","",""),"N/A")),0))</f>
        <v/>
      </c>
      <c r="FO669" t="str" cm="1">
        <f t="array" ref="FO669">IF(FO661="","",IFERROR(VALUE(_xlfn.IFNA(_xll.PBD(FO661,"Deal Amount","","USD","",""),"N/A")),0))</f>
        <v/>
      </c>
      <c r="FP669" t="str" cm="1">
        <f t="array" ref="FP669">IF(FP661="","",IFERROR(VALUE(_xlfn.IFNA(_xll.PBD(FP661,"Deal Amount","","USD","",""),"N/A")),0))</f>
        <v/>
      </c>
      <c r="FQ669" t="str" cm="1">
        <f t="array" ref="FQ669">IF(FQ661="","",IFERROR(VALUE(_xlfn.IFNA(_xll.PBD(FQ661,"Deal Amount","","USD","",""),"N/A")),0))</f>
        <v/>
      </c>
      <c r="FR669" t="str" cm="1">
        <f t="array" ref="FR669">IF(FR661="","",IFERROR(VALUE(_xlfn.IFNA(_xll.PBD(FR661,"Deal Amount","","USD","",""),"N/A")),0))</f>
        <v/>
      </c>
      <c r="FS669" t="str" cm="1">
        <f t="array" ref="FS669">IF(FS661="","",IFERROR(VALUE(_xlfn.IFNA(_xll.PBD(FS661,"Deal Amount","","USD","",""),"N/A")),0))</f>
        <v/>
      </c>
      <c r="FT669" t="str" cm="1">
        <f t="array" ref="FT669">IF(FT661="","",IFERROR(VALUE(_xlfn.IFNA(_xll.PBD(FT661,"Deal Amount","","USD","",""),"N/A")),0))</f>
        <v/>
      </c>
      <c r="FU669" t="str" cm="1">
        <f t="array" ref="FU669">IF(FU661="","",IFERROR(VALUE(_xlfn.IFNA(_xll.PBD(FU661,"Deal Amount","","USD","",""),"N/A")),0))</f>
        <v/>
      </c>
      <c r="FV669" t="str" cm="1">
        <f t="array" ref="FV669">IF(FV661="","",IFERROR(VALUE(_xlfn.IFNA(_xll.PBD(FV661,"Deal Amount","","USD","",""),"N/A")),0))</f>
        <v/>
      </c>
      <c r="FW669" t="str" cm="1">
        <f t="array" ref="FW669">IF(FW661="","",IFERROR(VALUE(_xlfn.IFNA(_xll.PBD(FW661,"Deal Amount","","USD","",""),"N/A")),0))</f>
        <v/>
      </c>
      <c r="FX669" t="str" cm="1">
        <f t="array" ref="FX669">IF(FX661="","",IFERROR(VALUE(_xlfn.IFNA(_xll.PBD(FX661,"Deal Amount","","USD","",""),"N/A")),0))</f>
        <v/>
      </c>
      <c r="FY669" t="str" cm="1">
        <f t="array" ref="FY669">IF(FY661="","",IFERROR(VALUE(_xlfn.IFNA(_xll.PBD(FY661,"Deal Amount","","USD","",""),"N/A")),0))</f>
        <v/>
      </c>
      <c r="FZ669" t="str" cm="1">
        <f t="array" ref="FZ669">IF(FZ661="","",IFERROR(VALUE(_xlfn.IFNA(_xll.PBD(FZ661,"Deal Amount","","USD","",""),"N/A")),0))</f>
        <v/>
      </c>
      <c r="GA669" t="str" cm="1">
        <f t="array" ref="GA669">IF(GA661="","",IFERROR(VALUE(_xlfn.IFNA(_xll.PBD(GA661,"Deal Amount","","USD","",""),"N/A")),0))</f>
        <v/>
      </c>
      <c r="GB669" t="str" cm="1">
        <f t="array" ref="GB669">IF(GB661="","",IFERROR(VALUE(_xlfn.IFNA(_xll.PBD(GB661,"Deal Amount","","USD","",""),"N/A")),0))</f>
        <v/>
      </c>
      <c r="GC669" t="str" cm="1">
        <f t="array" ref="GC669">IF(GC661="","",IFERROR(VALUE(_xlfn.IFNA(_xll.PBD(GC661,"Deal Amount","","USD","",""),"N/A")),0))</f>
        <v/>
      </c>
      <c r="GD669" t="str" cm="1">
        <f t="array" ref="GD669">IF(GD661="","",IFERROR(VALUE(_xlfn.IFNA(_xll.PBD(GD661,"Deal Amount","","USD","",""),"N/A")),0))</f>
        <v/>
      </c>
      <c r="GE669" t="str" cm="1">
        <f t="array" ref="GE669">IF(GE661="","",IFERROR(VALUE(_xlfn.IFNA(_xll.PBD(GE661,"Deal Amount","","USD","",""),"N/A")),0))</f>
        <v/>
      </c>
      <c r="GF669" t="str" cm="1">
        <f t="array" ref="GF669">IF(GF661="","",IFERROR(VALUE(_xlfn.IFNA(_xll.PBD(GF661,"Deal Amount","","USD","",""),"N/A")),0))</f>
        <v/>
      </c>
      <c r="GG669" t="str" cm="1">
        <f t="array" ref="GG669">IF(GG661="","",IFERROR(VALUE(_xlfn.IFNA(_xll.PBD(GG661,"Deal Amount","","USD","",""),"N/A")),0))</f>
        <v/>
      </c>
      <c r="GH669" t="str" cm="1">
        <f t="array" ref="GH669">IF(GH661="","",IFERROR(VALUE(_xlfn.IFNA(_xll.PBD(GH661,"Deal Amount","","USD","",""),"N/A")),0))</f>
        <v/>
      </c>
      <c r="GI669" t="str" cm="1">
        <f t="array" ref="GI669">IF(GI661="","",IFERROR(VALUE(_xlfn.IFNA(_xll.PBD(GI661,"Deal Amount","","USD","",""),"N/A")),0))</f>
        <v/>
      </c>
      <c r="GJ669" t="str" cm="1">
        <f t="array" ref="GJ669">IF(GJ661="","",IFERROR(VALUE(_xlfn.IFNA(_xll.PBD(GJ661,"Deal Amount","","USD","",""),"N/A")),0))</f>
        <v/>
      </c>
      <c r="GK669" t="str" cm="1">
        <f t="array" ref="GK669">IF(GK661="","",IFERROR(VALUE(_xlfn.IFNA(_xll.PBD(GK661,"Deal Amount","","USD","",""),"N/A")),0))</f>
        <v/>
      </c>
      <c r="GL669" t="str" cm="1">
        <f t="array" ref="GL669">IF(GL661="","",IFERROR(VALUE(_xlfn.IFNA(_xll.PBD(GL661,"Deal Amount","","USD","",""),"N/A")),0))</f>
        <v/>
      </c>
      <c r="GM669" t="str" cm="1">
        <f t="array" ref="GM669">IF(GM661="","",IFERROR(VALUE(_xlfn.IFNA(_xll.PBD(GM661,"Deal Amount","","USD","",""),"N/A")),0))</f>
        <v/>
      </c>
      <c r="GN669" t="str" cm="1">
        <f t="array" ref="GN669">IF(GN661="","",IFERROR(VALUE(_xlfn.IFNA(_xll.PBD(GN661,"Deal Amount","","USD","",""),"N/A")),0))</f>
        <v/>
      </c>
      <c r="GO669" t="str" cm="1">
        <f t="array" ref="GO669">IF(GO661="","",IFERROR(VALUE(_xlfn.IFNA(_xll.PBD(GO661,"Deal Amount","","USD","",""),"N/A")),0))</f>
        <v/>
      </c>
      <c r="GP669" t="str" cm="1">
        <f t="array" ref="GP669">IF(GP661="","",IFERROR(VALUE(_xlfn.IFNA(_xll.PBD(GP661,"Deal Amount","","USD","",""),"N/A")),0))</f>
        <v/>
      </c>
      <c r="GQ669" t="str" cm="1">
        <f t="array" ref="GQ669">IF(GQ661="","",IFERROR(VALUE(_xlfn.IFNA(_xll.PBD(GQ661,"Deal Amount","","USD","",""),"N/A")),0))</f>
        <v/>
      </c>
      <c r="GR669" t="str" cm="1">
        <f t="array" ref="GR669">IF(GR661="","",IFERROR(VALUE(_xlfn.IFNA(_xll.PBD(GR661,"Deal Amount","","USD","",""),"N/A")),0))</f>
        <v/>
      </c>
      <c r="GS669" t="str" cm="1">
        <f t="array" ref="GS669">IF(GS661="","",IFERROR(VALUE(_xlfn.IFNA(_xll.PBD(GS661,"Deal Amount","","USD","",""),"N/A")),0))</f>
        <v/>
      </c>
      <c r="GT669" t="str" cm="1">
        <f t="array" ref="GT669">IF(GT661="","",IFERROR(VALUE(_xlfn.IFNA(_xll.PBD(GT661,"Deal Amount","","USD","",""),"N/A")),0))</f>
        <v/>
      </c>
      <c r="GU669" t="str" cm="1">
        <f t="array" ref="GU669">IF(GU661="","",IFERROR(VALUE(_xlfn.IFNA(_xll.PBD(GU661,"Deal Amount","","USD","",""),"N/A")),0))</f>
        <v/>
      </c>
      <c r="GV669" t="str" cm="1">
        <f t="array" ref="GV669">IF(GV661="","",IFERROR(VALUE(_xlfn.IFNA(_xll.PBD(GV661,"Deal Amount","","USD","",""),"N/A")),0))</f>
        <v/>
      </c>
      <c r="GW669" t="str" cm="1">
        <f t="array" ref="GW669">IF(GW661="","",IFERROR(VALUE(_xlfn.IFNA(_xll.PBD(GW661,"Deal Amount","","USD","",""),"N/A")),0))</f>
        <v/>
      </c>
      <c r="GX669" t="str" cm="1">
        <f t="array" ref="GX669">IF(GX661="","",IFERROR(VALUE(_xlfn.IFNA(_xll.PBD(GX661,"Deal Amount","","USD","",""),"N/A")),0))</f>
        <v/>
      </c>
      <c r="GY669" t="str" cm="1">
        <f t="array" ref="GY669">IF(GY661="","",IFERROR(VALUE(_xlfn.IFNA(_xll.PBD(GY661,"Deal Amount","","USD","",""),"N/A")),0))</f>
        <v/>
      </c>
      <c r="GZ669" t="str" cm="1">
        <f t="array" ref="GZ669">IF(GZ661="","",IFERROR(VALUE(_xlfn.IFNA(_xll.PBD(GZ661,"Deal Amount","","USD","",""),"N/A")),0))</f>
        <v/>
      </c>
      <c r="HA669" t="str" cm="1">
        <f t="array" ref="HA669">IF(HA661="","",IFERROR(VALUE(_xlfn.IFNA(_xll.PBD(HA661,"Deal Amount","","USD","",""),"N/A")),0))</f>
        <v/>
      </c>
      <c r="HB669" t="str" cm="1">
        <f t="array" ref="HB669">IF(HB661="","",IFERROR(VALUE(_xlfn.IFNA(_xll.PBD(HB661,"Deal Amount","","USD","",""),"N/A")),0))</f>
        <v/>
      </c>
      <c r="HC669" t="str" cm="1">
        <f t="array" ref="HC669">IF(HC661="","",IFERROR(VALUE(_xlfn.IFNA(_xll.PBD(HC661,"Deal Amount","","USD","",""),"N/A")),0))</f>
        <v/>
      </c>
      <c r="HD669" t="str" cm="1">
        <f t="array" ref="HD669">IF(HD661="","",IFERROR(VALUE(_xlfn.IFNA(_xll.PBD(HD661,"Deal Amount","","USD","",""),"N/A")),0))</f>
        <v/>
      </c>
      <c r="HE669" t="str" cm="1">
        <f t="array" ref="HE669">IF(HE661="","",IFERROR(VALUE(_xlfn.IFNA(_xll.PBD(HE661,"Deal Amount","","USD","",""),"N/A")),0))</f>
        <v/>
      </c>
      <c r="HF669" t="str" cm="1">
        <f t="array" ref="HF669">IF(HF661="","",IFERROR(VALUE(_xlfn.IFNA(_xll.PBD(HF661,"Deal Amount","","USD","",""),"N/A")),0))</f>
        <v/>
      </c>
      <c r="HG669" t="str" cm="1">
        <f t="array" ref="HG669">IF(HG661="","",IFERROR(VALUE(_xlfn.IFNA(_xll.PBD(HG661,"Deal Amount","","USD","",""),"N/A")),0))</f>
        <v/>
      </c>
      <c r="HH669" t="str" cm="1">
        <f t="array" ref="HH669">IF(HH661="","",IFERROR(VALUE(_xlfn.IFNA(_xll.PBD(HH661,"Deal Amount","","USD","",""),"N/A")),0))</f>
        <v/>
      </c>
      <c r="HI669" t="str" cm="1">
        <f t="array" ref="HI669">IF(HI661="","",IFERROR(VALUE(_xlfn.IFNA(_xll.PBD(HI661,"Deal Amount","","USD","",""),"N/A")),0))</f>
        <v/>
      </c>
      <c r="HJ669" t="str" cm="1">
        <f t="array" ref="HJ669">IF(HJ661="","",IFERROR(VALUE(_xlfn.IFNA(_xll.PBD(HJ661,"Deal Amount","","USD","",""),"N/A")),0))</f>
        <v/>
      </c>
      <c r="HK669" t="str" cm="1">
        <f t="array" ref="HK669">IF(HK661="","",IFERROR(VALUE(_xlfn.IFNA(_xll.PBD(HK661,"Deal Amount","","USD","",""),"N/A")),0))</f>
        <v/>
      </c>
      <c r="HL669" t="str" cm="1">
        <f t="array" ref="HL669">IF(HL661="","",IFERROR(VALUE(_xlfn.IFNA(_xll.PBD(HL661,"Deal Amount","","USD","",""),"N/A")),0))</f>
        <v/>
      </c>
      <c r="HM669" t="str" cm="1">
        <f t="array" ref="HM669">IF(HM661="","",IFERROR(VALUE(_xlfn.IFNA(_xll.PBD(HM661,"Deal Amount","","USD","",""),"N/A")),0))</f>
        <v/>
      </c>
      <c r="HN669" t="str" cm="1">
        <f t="array" ref="HN669">IF(HN661="","",IFERROR(VALUE(_xlfn.IFNA(_xll.PBD(HN661,"Deal Amount","","USD","",""),"N/A")),0))</f>
        <v/>
      </c>
      <c r="HO669" t="str" cm="1">
        <f t="array" ref="HO669">IF(HO661="","",IFERROR(VALUE(_xlfn.IFNA(_xll.PBD(HO661,"Deal Amount","","USD","",""),"N/A")),0))</f>
        <v/>
      </c>
      <c r="HP669" t="str" cm="1">
        <f t="array" ref="HP669">IF(HP661="","",IFERROR(VALUE(_xlfn.IFNA(_xll.PBD(HP661,"Deal Amount","","USD","",""),"N/A")),0))</f>
        <v/>
      </c>
      <c r="HQ669" t="str" cm="1">
        <f t="array" ref="HQ669">IF(HQ661="","",IFERROR(VALUE(_xlfn.IFNA(_xll.PBD(HQ661,"Deal Amount","","USD","",""),"N/A")),0))</f>
        <v/>
      </c>
      <c r="HR669" t="str" cm="1">
        <f t="array" ref="HR669">IF(HR661="","",IFERROR(VALUE(_xlfn.IFNA(_xll.PBD(HR661,"Deal Amount","","USD","",""),"N/A")),0))</f>
        <v/>
      </c>
      <c r="HS669" t="str" cm="1">
        <f t="array" ref="HS669">IF(HS661="","",IFERROR(VALUE(_xlfn.IFNA(_xll.PBD(HS661,"Deal Amount","","USD","",""),"N/A")),0))</f>
        <v/>
      </c>
      <c r="HT669" t="str" cm="1">
        <f t="array" ref="HT669">IF(HT661="","",IFERROR(VALUE(_xlfn.IFNA(_xll.PBD(HT661,"Deal Amount","","USD","",""),"N/A")),0))</f>
        <v/>
      </c>
      <c r="HU669" t="str" cm="1">
        <f t="array" ref="HU669">IF(HU661="","",IFERROR(VALUE(_xlfn.IFNA(_xll.PBD(HU661,"Deal Amount","","USD","",""),"N/A")),0))</f>
        <v/>
      </c>
      <c r="HV669" t="str" cm="1">
        <f t="array" ref="HV669">IF(HV661="","",IFERROR(VALUE(_xlfn.IFNA(_xll.PBD(HV661,"Deal Amount","","USD","",""),"N/A")),0))</f>
        <v/>
      </c>
      <c r="HW669" t="str" cm="1">
        <f t="array" ref="HW669">IF(HW661="","",IFERROR(VALUE(_xlfn.IFNA(_xll.PBD(HW661,"Deal Amount","","USD","",""),"N/A")),0))</f>
        <v/>
      </c>
      <c r="HX669" t="str" cm="1">
        <f t="array" ref="HX669">IF(HX661="","",IFERROR(VALUE(_xlfn.IFNA(_xll.PBD(HX661,"Deal Amount","","USD","",""),"N/A")),0))</f>
        <v/>
      </c>
      <c r="HY669" t="str" cm="1">
        <f t="array" ref="HY669">IF(HY661="","",IFERROR(VALUE(_xlfn.IFNA(_xll.PBD(HY661,"Deal Amount","","USD","",""),"N/A")),0))</f>
        <v/>
      </c>
      <c r="HZ669" t="str" cm="1">
        <f t="array" ref="HZ669">IF(HZ661="","",IFERROR(VALUE(_xlfn.IFNA(_xll.PBD(HZ661,"Deal Amount","","USD","",""),"N/A")),0))</f>
        <v/>
      </c>
      <c r="IA669" t="str" cm="1">
        <f t="array" ref="IA669">IF(IA661="","",IFERROR(VALUE(_xlfn.IFNA(_xll.PBD(IA661,"Deal Amount","","USD","",""),"N/A")),0))</f>
        <v/>
      </c>
      <c r="IB669" t="str" cm="1">
        <f t="array" ref="IB669">IF(IB661="","",IFERROR(VALUE(_xlfn.IFNA(_xll.PBD(IB661,"Deal Amount","","USD","",""),"N/A")),0))</f>
        <v/>
      </c>
      <c r="IC669" t="str" cm="1">
        <f t="array" ref="IC669">IF(IC661="","",IFERROR(VALUE(_xlfn.IFNA(_xll.PBD(IC661,"Deal Amount","","USD","",""),"N/A")),0))</f>
        <v/>
      </c>
      <c r="ID669" t="str" cm="1">
        <f t="array" ref="ID669">IF(ID661="","",IFERROR(VALUE(_xlfn.IFNA(_xll.PBD(ID661,"Deal Amount","","USD","",""),"N/A")),0))</f>
        <v/>
      </c>
      <c r="IE669" t="str" cm="1">
        <f t="array" ref="IE669">IF(IE661="","",IFERROR(VALUE(_xlfn.IFNA(_xll.PBD(IE661,"Deal Amount","","USD","",""),"N/A")),0))</f>
        <v/>
      </c>
    </row>
    <row r="670" spans="2:239" x14ac:dyDescent="0.2">
      <c r="B670" t="s">
        <v>2705</v>
      </c>
      <c r="C670" s="13" t="str" cm="1">
        <f t="array" aca="1" ref="C670" ca="1">IF(C661="","",_xlfn.IFNA(_xll.PBD(C661,"Deal Date","","USD","",""),"N/A"))</f>
        <v/>
      </c>
      <c r="D670" s="13" t="str" cm="1">
        <f t="array" ref="D670">IF(D661="","",_xlfn.IFNA(_xll.PBD(D661,"Deal Date","","USD","",""),"N/A"))</f>
        <v/>
      </c>
      <c r="E670" s="13" t="str" cm="1">
        <f t="array" ref="E670">IF(E661="","",_xlfn.IFNA(_xll.PBD(E661,"Deal Date","","USD","",""),"N/A"))</f>
        <v/>
      </c>
      <c r="F670" s="13" t="str" cm="1">
        <f t="array" ref="F670">IF(F661="","",_xlfn.IFNA(_xll.PBD(F661,"Deal Date","","USD","",""),"N/A"))</f>
        <v/>
      </c>
      <c r="G670" s="13" t="str" cm="1">
        <f t="array" ref="G670">IF(G661="","",_xlfn.IFNA(_xll.PBD(G661,"Deal Date","","USD","",""),"N/A"))</f>
        <v/>
      </c>
      <c r="H670" s="13" t="str" cm="1">
        <f t="array" ref="H670">IF(H661="","",_xlfn.IFNA(_xll.PBD(H661,"Deal Date","","USD","",""),"N/A"))</f>
        <v/>
      </c>
      <c r="I670" s="13" t="str" cm="1">
        <f t="array" ref="I670">IF(I661="","",_xlfn.IFNA(_xll.PBD(I661,"Deal Date","","USD","",""),"N/A"))</f>
        <v/>
      </c>
      <c r="J670" s="13" t="str" cm="1">
        <f t="array" ref="J670">IF(J661="","",_xlfn.IFNA(_xll.PBD(J661,"Deal Date","","USD","",""),"N/A"))</f>
        <v/>
      </c>
      <c r="K670" s="13" t="str" cm="1">
        <f t="array" ref="K670">IF(K661="","",_xlfn.IFNA(_xll.PBD(K661,"Deal Date","","USD","",""),"N/A"))</f>
        <v/>
      </c>
      <c r="L670" s="13" t="str" cm="1">
        <f t="array" ref="L670">IF(L661="","",_xlfn.IFNA(_xll.PBD(L661,"Deal Date","","USD","",""),"N/A"))</f>
        <v/>
      </c>
      <c r="M670" s="13" t="str" cm="1">
        <f t="array" ref="M670">IF(M661="","",_xlfn.IFNA(_xll.PBD(M661,"Deal Date","","USD","",""),"N/A"))</f>
        <v/>
      </c>
      <c r="N670" s="13" t="str" cm="1">
        <f t="array" ref="N670">IF(N661="","",_xlfn.IFNA(_xll.PBD(N661,"Deal Date","","USD","",""),"N/A"))</f>
        <v/>
      </c>
      <c r="O670" s="13" t="str" cm="1">
        <f t="array" ref="O670">IF(O661="","",_xlfn.IFNA(_xll.PBD(O661,"Deal Date","","USD","",""),"N/A"))</f>
        <v/>
      </c>
      <c r="P670" s="13" t="str" cm="1">
        <f t="array" ref="P670">IF(P661="","",_xlfn.IFNA(_xll.PBD(P661,"Deal Date","","USD","",""),"N/A"))</f>
        <v/>
      </c>
      <c r="Q670" s="13" t="str" cm="1">
        <f t="array" ref="Q670">IF(Q661="","",_xlfn.IFNA(_xll.PBD(Q661,"Deal Date","","USD","",""),"N/A"))</f>
        <v/>
      </c>
      <c r="R670" s="13" t="str" cm="1">
        <f t="array" ref="R670">IF(R661="","",_xlfn.IFNA(_xll.PBD(R661,"Deal Date","","USD","",""),"N/A"))</f>
        <v/>
      </c>
      <c r="S670" s="13" t="str" cm="1">
        <f t="array" ref="S670">IF(S661="","",_xlfn.IFNA(_xll.PBD(S661,"Deal Date","","USD","",""),"N/A"))</f>
        <v/>
      </c>
      <c r="T670" s="13" t="str" cm="1">
        <f t="array" ref="T670">IF(T661="","",_xlfn.IFNA(_xll.PBD(T661,"Deal Date","","USD","",""),"N/A"))</f>
        <v/>
      </c>
      <c r="U670" s="13" t="str" cm="1">
        <f t="array" ref="U670">IF(U661="","",_xlfn.IFNA(_xll.PBD(U661,"Deal Date","","USD","",""),"N/A"))</f>
        <v/>
      </c>
      <c r="V670" s="13" t="str" cm="1">
        <f t="array" ref="V670">IF(V661="","",_xlfn.IFNA(_xll.PBD(V661,"Deal Date","","USD","",""),"N/A"))</f>
        <v/>
      </c>
      <c r="W670" s="13" t="str" cm="1">
        <f t="array" ref="W670">IF(W661="","",_xlfn.IFNA(_xll.PBD(W661,"Deal Date","","USD","",""),"N/A"))</f>
        <v/>
      </c>
      <c r="X670" s="13" t="str" cm="1">
        <f t="array" ref="X670">IF(X661="","",_xlfn.IFNA(_xll.PBD(X661,"Deal Date","","USD","",""),"N/A"))</f>
        <v/>
      </c>
      <c r="Y670" s="13" t="str" cm="1">
        <f t="array" ref="Y670">IF(Y661="","",_xlfn.IFNA(_xll.PBD(Y661,"Deal Date","","USD","",""),"N/A"))</f>
        <v/>
      </c>
      <c r="Z670" s="13" t="str" cm="1">
        <f t="array" ref="Z670">IF(Z661="","",_xlfn.IFNA(_xll.PBD(Z661,"Deal Date","","USD","",""),"N/A"))</f>
        <v/>
      </c>
      <c r="AA670" s="13" t="str" cm="1">
        <f t="array" ref="AA670">IF(AA661="","",_xlfn.IFNA(_xll.PBD(AA661,"Deal Date","","USD","",""),"N/A"))</f>
        <v/>
      </c>
      <c r="AB670" s="13" t="str" cm="1">
        <f t="array" ref="AB670">IF(AB661="","",_xlfn.IFNA(_xll.PBD(AB661,"Deal Date","","USD","",""),"N/A"))</f>
        <v/>
      </c>
      <c r="AC670" s="13" t="str" cm="1">
        <f t="array" ref="AC670">IF(AC661="","",_xlfn.IFNA(_xll.PBD(AC661,"Deal Date","","USD","",""),"N/A"))</f>
        <v/>
      </c>
      <c r="AD670" s="13" t="str" cm="1">
        <f t="array" ref="AD670">IF(AD661="","",_xlfn.IFNA(_xll.PBD(AD661,"Deal Date","","USD","",""),"N/A"))</f>
        <v/>
      </c>
      <c r="AE670" s="13" t="str" cm="1">
        <f t="array" ref="AE670">IF(AE661="","",_xlfn.IFNA(_xll.PBD(AE661,"Deal Date","","USD","",""),"N/A"))</f>
        <v/>
      </c>
      <c r="AF670" s="13" t="str" cm="1">
        <f t="array" ref="AF670">IF(AF661="","",_xlfn.IFNA(_xll.PBD(AF661,"Deal Date","","USD","",""),"N/A"))</f>
        <v/>
      </c>
      <c r="AG670" s="13" t="str" cm="1">
        <f t="array" ref="AG670">IF(AG661="","",_xlfn.IFNA(_xll.PBD(AG661,"Deal Date","","USD","",""),"N/A"))</f>
        <v/>
      </c>
      <c r="AH670" s="13" t="str" cm="1">
        <f t="array" ref="AH670">IF(AH661="","",_xlfn.IFNA(_xll.PBD(AH661,"Deal Date","","USD","",""),"N/A"))</f>
        <v/>
      </c>
      <c r="AI670" s="13" t="str" cm="1">
        <f t="array" ref="AI670">IF(AI661="","",_xlfn.IFNA(_xll.PBD(AI661,"Deal Date","","USD","",""),"N/A"))</f>
        <v/>
      </c>
      <c r="AJ670" s="13" t="str" cm="1">
        <f t="array" ref="AJ670">IF(AJ661="","",_xlfn.IFNA(_xll.PBD(AJ661,"Deal Date","","USD","",""),"N/A"))</f>
        <v/>
      </c>
      <c r="AK670" s="13" t="str" cm="1">
        <f t="array" ref="AK670">IF(AK661="","",_xlfn.IFNA(_xll.PBD(AK661,"Deal Date","","USD","",""),"N/A"))</f>
        <v/>
      </c>
      <c r="AL670" s="13" t="str" cm="1">
        <f t="array" ref="AL670">IF(AL661="","",_xlfn.IFNA(_xll.PBD(AL661,"Deal Date","","USD","",""),"N/A"))</f>
        <v/>
      </c>
      <c r="AM670" s="13" t="str" cm="1">
        <f t="array" ref="AM670">IF(AM661="","",_xlfn.IFNA(_xll.PBD(AM661,"Deal Date","","USD","",""),"N/A"))</f>
        <v/>
      </c>
      <c r="AN670" s="13" t="str" cm="1">
        <f t="array" ref="AN670">IF(AN661="","",_xlfn.IFNA(_xll.PBD(AN661,"Deal Date","","USD","",""),"N/A"))</f>
        <v/>
      </c>
      <c r="AO670" s="13" t="str" cm="1">
        <f t="array" ref="AO670">IF(AO661="","",_xlfn.IFNA(_xll.PBD(AO661,"Deal Date","","USD","",""),"N/A"))</f>
        <v/>
      </c>
      <c r="AP670" s="13" t="str" cm="1">
        <f t="array" ref="AP670">IF(AP661="","",_xlfn.IFNA(_xll.PBD(AP661,"Deal Date","","USD","",""),"N/A"))</f>
        <v/>
      </c>
      <c r="AQ670" s="13" t="str" cm="1">
        <f t="array" ref="AQ670">IF(AQ661="","",_xlfn.IFNA(_xll.PBD(AQ661,"Deal Date","","USD","",""),"N/A"))</f>
        <v/>
      </c>
      <c r="AR670" s="13" t="str" cm="1">
        <f t="array" ref="AR670">IF(AR661="","",_xlfn.IFNA(_xll.PBD(AR661,"Deal Date","","USD","",""),"N/A"))</f>
        <v/>
      </c>
      <c r="AS670" s="13" t="str" cm="1">
        <f t="array" ref="AS670">IF(AS661="","",_xlfn.IFNA(_xll.PBD(AS661,"Deal Date","","USD","",""),"N/A"))</f>
        <v/>
      </c>
      <c r="AT670" s="13" t="str" cm="1">
        <f t="array" ref="AT670">IF(AT661="","",_xlfn.IFNA(_xll.PBD(AT661,"Deal Date","","USD","",""),"N/A"))</f>
        <v/>
      </c>
      <c r="AU670" s="13" t="str" cm="1">
        <f t="array" ref="AU670">IF(AU661="","",_xlfn.IFNA(_xll.PBD(AU661,"Deal Date","","USD","",""),"N/A"))</f>
        <v/>
      </c>
      <c r="AV670" s="13" t="str" cm="1">
        <f t="array" ref="AV670">IF(AV661="","",_xlfn.IFNA(_xll.PBD(AV661,"Deal Date","","USD","",""),"N/A"))</f>
        <v/>
      </c>
      <c r="AW670" s="13" t="str" cm="1">
        <f t="array" ref="AW670">IF(AW661="","",_xlfn.IFNA(_xll.PBD(AW661,"Deal Date","","USD","",""),"N/A"))</f>
        <v/>
      </c>
      <c r="AX670" s="13" t="str" cm="1">
        <f t="array" ref="AX670">IF(AX661="","",_xlfn.IFNA(_xll.PBD(AX661,"Deal Date","","USD","",""),"N/A"))</f>
        <v/>
      </c>
      <c r="AY670" s="13" t="str" cm="1">
        <f t="array" ref="AY670">IF(AY661="","",_xlfn.IFNA(_xll.PBD(AY661,"Deal Date","","USD","",""),"N/A"))</f>
        <v/>
      </c>
      <c r="AZ670" s="13" t="str" cm="1">
        <f t="array" ref="AZ670">IF(AZ661="","",_xlfn.IFNA(_xll.PBD(AZ661,"Deal Date","","USD","",""),"N/A"))</f>
        <v/>
      </c>
      <c r="BA670" s="13" t="str" cm="1">
        <f t="array" ref="BA670">IF(BA661="","",_xlfn.IFNA(_xll.PBD(BA661,"Deal Date","","USD","",""),"N/A"))</f>
        <v/>
      </c>
      <c r="BB670" s="13" t="str" cm="1">
        <f t="array" ref="BB670">IF(BB661="","",_xlfn.IFNA(_xll.PBD(BB661,"Deal Date","","USD","",""),"N/A"))</f>
        <v/>
      </c>
      <c r="BC670" s="13" t="str" cm="1">
        <f t="array" ref="BC670">IF(BC661="","",_xlfn.IFNA(_xll.PBD(BC661,"Deal Date","","USD","",""),"N/A"))</f>
        <v/>
      </c>
      <c r="BD670" s="13" t="str" cm="1">
        <f t="array" ref="BD670">IF(BD661="","",_xlfn.IFNA(_xll.PBD(BD661,"Deal Date","","USD","",""),"N/A"))</f>
        <v/>
      </c>
      <c r="BE670" s="13" t="str" cm="1">
        <f t="array" ref="BE670">IF(BE661="","",_xlfn.IFNA(_xll.PBD(BE661,"Deal Date","","USD","",""),"N/A"))</f>
        <v/>
      </c>
      <c r="BF670" s="13" t="str" cm="1">
        <f t="array" ref="BF670">IF(BF661="","",_xlfn.IFNA(_xll.PBD(BF661,"Deal Date","","USD","",""),"N/A"))</f>
        <v/>
      </c>
      <c r="BG670" s="13" t="str" cm="1">
        <f t="array" ref="BG670">IF(BG661="","",_xlfn.IFNA(_xll.PBD(BG661,"Deal Date","","USD","",""),"N/A"))</f>
        <v/>
      </c>
      <c r="BH670" s="13" t="str" cm="1">
        <f t="array" ref="BH670">IF(BH661="","",_xlfn.IFNA(_xll.PBD(BH661,"Deal Date","","USD","",""),"N/A"))</f>
        <v/>
      </c>
      <c r="BI670" s="13" t="str" cm="1">
        <f t="array" ref="BI670">IF(BI661="","",_xlfn.IFNA(_xll.PBD(BI661,"Deal Date","","USD","",""),"N/A"))</f>
        <v/>
      </c>
      <c r="BJ670" s="13" t="str" cm="1">
        <f t="array" ref="BJ670">IF(BJ661="","",_xlfn.IFNA(_xll.PBD(BJ661,"Deal Date","","USD","",""),"N/A"))</f>
        <v/>
      </c>
      <c r="BK670" s="13" t="str" cm="1">
        <f t="array" ref="BK670">IF(BK661="","",_xlfn.IFNA(_xll.PBD(BK661,"Deal Date","","USD","",""),"N/A"))</f>
        <v/>
      </c>
      <c r="BL670" s="13" t="str" cm="1">
        <f t="array" ref="BL670">IF(BL661="","",_xlfn.IFNA(_xll.PBD(BL661,"Deal Date","","USD","",""),"N/A"))</f>
        <v/>
      </c>
      <c r="BM670" s="13" t="str" cm="1">
        <f t="array" ref="BM670">IF(BM661="","",_xlfn.IFNA(_xll.PBD(BM661,"Deal Date","","USD","",""),"N/A"))</f>
        <v/>
      </c>
      <c r="BN670" s="13" t="str" cm="1">
        <f t="array" ref="BN670">IF(BN661="","",_xlfn.IFNA(_xll.PBD(BN661,"Deal Date","","USD","",""),"N/A"))</f>
        <v/>
      </c>
      <c r="BO670" s="13" t="str" cm="1">
        <f t="array" ref="BO670">IF(BO661="","",_xlfn.IFNA(_xll.PBD(BO661,"Deal Date","","USD","",""),"N/A"))</f>
        <v/>
      </c>
      <c r="BP670" s="13" t="str" cm="1">
        <f t="array" ref="BP670">IF(BP661="","",_xlfn.IFNA(_xll.PBD(BP661,"Deal Date","","USD","",""),"N/A"))</f>
        <v/>
      </c>
      <c r="BQ670" s="13" t="str" cm="1">
        <f t="array" ref="BQ670">IF(BQ661="","",_xlfn.IFNA(_xll.PBD(BQ661,"Deal Date","","USD","",""),"N/A"))</f>
        <v/>
      </c>
      <c r="BR670" s="13" t="str" cm="1">
        <f t="array" ref="BR670">IF(BR661="","",_xlfn.IFNA(_xll.PBD(BR661,"Deal Date","","USD","",""),"N/A"))</f>
        <v/>
      </c>
      <c r="BS670" s="13" t="str" cm="1">
        <f t="array" ref="BS670">IF(BS661="","",_xlfn.IFNA(_xll.PBD(BS661,"Deal Date","","USD","",""),"N/A"))</f>
        <v/>
      </c>
      <c r="BT670" s="13" t="str" cm="1">
        <f t="array" ref="BT670">IF(BT661="","",_xlfn.IFNA(_xll.PBD(BT661,"Deal Date","","USD","",""),"N/A"))</f>
        <v/>
      </c>
      <c r="BU670" s="13" t="str" cm="1">
        <f t="array" ref="BU670">IF(BU661="","",_xlfn.IFNA(_xll.PBD(BU661,"Deal Date","","USD","",""),"N/A"))</f>
        <v/>
      </c>
      <c r="BV670" s="13" t="str" cm="1">
        <f t="array" ref="BV670">IF(BV661="","",_xlfn.IFNA(_xll.PBD(BV661,"Deal Date","","USD","",""),"N/A"))</f>
        <v/>
      </c>
      <c r="BW670" s="13" t="str" cm="1">
        <f t="array" ref="BW670">IF(BW661="","",_xlfn.IFNA(_xll.PBD(BW661,"Deal Date","","USD","",""),"N/A"))</f>
        <v/>
      </c>
      <c r="BX670" s="13" t="str" cm="1">
        <f t="array" ref="BX670">IF(BX661="","",_xlfn.IFNA(_xll.PBD(BX661,"Deal Date","","USD","",""),"N/A"))</f>
        <v/>
      </c>
      <c r="BY670" s="13" t="str" cm="1">
        <f t="array" ref="BY670">IF(BY661="","",_xlfn.IFNA(_xll.PBD(BY661,"Deal Date","","USD","",""),"N/A"))</f>
        <v/>
      </c>
      <c r="BZ670" s="13" t="str" cm="1">
        <f t="array" ref="BZ670">IF(BZ661="","",_xlfn.IFNA(_xll.PBD(BZ661,"Deal Date","","USD","",""),"N/A"))</f>
        <v/>
      </c>
      <c r="CA670" s="13" t="str" cm="1">
        <f t="array" ref="CA670">IF(CA661="","",_xlfn.IFNA(_xll.PBD(CA661,"Deal Date","","USD","",""),"N/A"))</f>
        <v/>
      </c>
      <c r="CB670" s="13" t="str" cm="1">
        <f t="array" ref="CB670">IF(CB661="","",_xlfn.IFNA(_xll.PBD(CB661,"Deal Date","","USD","",""),"N/A"))</f>
        <v/>
      </c>
      <c r="CC670" s="13" t="str" cm="1">
        <f t="array" ref="CC670">IF(CC661="","",_xlfn.IFNA(_xll.PBD(CC661,"Deal Date","","USD","",""),"N/A"))</f>
        <v/>
      </c>
      <c r="CD670" s="13" t="str" cm="1">
        <f t="array" ref="CD670">IF(CD661="","",_xlfn.IFNA(_xll.PBD(CD661,"Deal Date","","USD","",""),"N/A"))</f>
        <v/>
      </c>
      <c r="CE670" s="13" t="str" cm="1">
        <f t="array" ref="CE670">IF(CE661="","",_xlfn.IFNA(_xll.PBD(CE661,"Deal Date","","USD","",""),"N/A"))</f>
        <v/>
      </c>
      <c r="CF670" s="13" t="str" cm="1">
        <f t="array" ref="CF670">IF(CF661="","",_xlfn.IFNA(_xll.PBD(CF661,"Deal Date","","USD","",""),"N/A"))</f>
        <v/>
      </c>
      <c r="CG670" s="13" t="str" cm="1">
        <f t="array" ref="CG670">IF(CG661="","",_xlfn.IFNA(_xll.PBD(CG661,"Deal Date","","USD","",""),"N/A"))</f>
        <v/>
      </c>
      <c r="CH670" s="13" t="str" cm="1">
        <f t="array" ref="CH670">IF(CH661="","",_xlfn.IFNA(_xll.PBD(CH661,"Deal Date","","USD","",""),"N/A"))</f>
        <v/>
      </c>
      <c r="CI670" s="13" t="str" cm="1">
        <f t="array" ref="CI670">IF(CI661="","",_xlfn.IFNA(_xll.PBD(CI661,"Deal Date","","USD","",""),"N/A"))</f>
        <v/>
      </c>
      <c r="CJ670" s="13" t="str" cm="1">
        <f t="array" ref="CJ670">IF(CJ661="","",_xlfn.IFNA(_xll.PBD(CJ661,"Deal Date","","USD","",""),"N/A"))</f>
        <v/>
      </c>
      <c r="CK670" s="13" t="str" cm="1">
        <f t="array" ref="CK670">IF(CK661="","",_xlfn.IFNA(_xll.PBD(CK661,"Deal Date","","USD","",""),"N/A"))</f>
        <v/>
      </c>
      <c r="CL670" s="13" t="str" cm="1">
        <f t="array" ref="CL670">IF(CL661="","",_xlfn.IFNA(_xll.PBD(CL661,"Deal Date","","USD","",""),"N/A"))</f>
        <v/>
      </c>
      <c r="CM670" s="13" t="str" cm="1">
        <f t="array" ref="CM670">IF(CM661="","",_xlfn.IFNA(_xll.PBD(CM661,"Deal Date","","USD","",""),"N/A"))</f>
        <v/>
      </c>
      <c r="CN670" s="13" t="str" cm="1">
        <f t="array" ref="CN670">IF(CN661="","",_xlfn.IFNA(_xll.PBD(CN661,"Deal Date","","USD","",""),"N/A"))</f>
        <v/>
      </c>
      <c r="CO670" s="13" t="str" cm="1">
        <f t="array" ref="CO670">IF(CO661="","",_xlfn.IFNA(_xll.PBD(CO661,"Deal Date","","USD","",""),"N/A"))</f>
        <v/>
      </c>
      <c r="CP670" s="13" t="str" cm="1">
        <f t="array" ref="CP670">IF(CP661="","",_xlfn.IFNA(_xll.PBD(CP661,"Deal Date","","USD","",""),"N/A"))</f>
        <v/>
      </c>
      <c r="CQ670" s="13" t="str" cm="1">
        <f t="array" ref="CQ670">IF(CQ661="","",_xlfn.IFNA(_xll.PBD(CQ661,"Deal Date","","USD","",""),"N/A"))</f>
        <v/>
      </c>
      <c r="CR670" s="13" t="str" cm="1">
        <f t="array" ref="CR670">IF(CR661="","",_xlfn.IFNA(_xll.PBD(CR661,"Deal Date","","USD","",""),"N/A"))</f>
        <v/>
      </c>
      <c r="CS670" s="13" t="str" cm="1">
        <f t="array" ref="CS670">IF(CS661="","",_xlfn.IFNA(_xll.PBD(CS661,"Deal Date","","USD","",""),"N/A"))</f>
        <v/>
      </c>
      <c r="CT670" s="13" t="str" cm="1">
        <f t="array" ref="CT670">IF(CT661="","",_xlfn.IFNA(_xll.PBD(CT661,"Deal Date","","USD","",""),"N/A"))</f>
        <v/>
      </c>
      <c r="CU670" s="13" t="str" cm="1">
        <f t="array" ref="CU670">IF(CU661="","",_xlfn.IFNA(_xll.PBD(CU661,"Deal Date","","USD","",""),"N/A"))</f>
        <v/>
      </c>
      <c r="CV670" s="13" t="str" cm="1">
        <f t="array" ref="CV670">IF(CV661="","",_xlfn.IFNA(_xll.PBD(CV661,"Deal Date","","USD","",""),"N/A"))</f>
        <v/>
      </c>
      <c r="CW670" s="13" t="str" cm="1">
        <f t="array" ref="CW670">IF(CW661="","",_xlfn.IFNA(_xll.PBD(CW661,"Deal Date","","USD","",""),"N/A"))</f>
        <v/>
      </c>
      <c r="CX670" s="13" t="str" cm="1">
        <f t="array" ref="CX670">IF(CX661="","",_xlfn.IFNA(_xll.PBD(CX661,"Deal Date","","USD","",""),"N/A"))</f>
        <v/>
      </c>
      <c r="CY670" s="13" t="str" cm="1">
        <f t="array" ref="CY670">IF(CY661="","",_xlfn.IFNA(_xll.PBD(CY661,"Deal Date","","USD","",""),"N/A"))</f>
        <v/>
      </c>
      <c r="CZ670" s="13" t="str" cm="1">
        <f t="array" ref="CZ670">IF(CZ661="","",_xlfn.IFNA(_xll.PBD(CZ661,"Deal Date","","USD","",""),"N/A"))</f>
        <v/>
      </c>
      <c r="DA670" s="13" t="str" cm="1">
        <f t="array" ref="DA670">IF(DA661="","",_xlfn.IFNA(_xll.PBD(DA661,"Deal Date","","USD","",""),"N/A"))</f>
        <v/>
      </c>
      <c r="DB670" s="13" t="str" cm="1">
        <f t="array" ref="DB670">IF(DB661="","",_xlfn.IFNA(_xll.PBD(DB661,"Deal Date","","USD","",""),"N/A"))</f>
        <v/>
      </c>
      <c r="DC670" s="13" t="str" cm="1">
        <f t="array" ref="DC670">IF(DC661="","",_xlfn.IFNA(_xll.PBD(DC661,"Deal Date","","USD","",""),"N/A"))</f>
        <v/>
      </c>
      <c r="DD670" s="13" t="str" cm="1">
        <f t="array" ref="DD670">IF(DD661="","",_xlfn.IFNA(_xll.PBD(DD661,"Deal Date","","USD","",""),"N/A"))</f>
        <v/>
      </c>
      <c r="DE670" s="13" t="str" cm="1">
        <f t="array" ref="DE670">IF(DE661="","",_xlfn.IFNA(_xll.PBD(DE661,"Deal Date","","USD","",""),"N/A"))</f>
        <v/>
      </c>
      <c r="DF670" s="13" t="str" cm="1">
        <f t="array" ref="DF670">IF(DF661="","",_xlfn.IFNA(_xll.PBD(DF661,"Deal Date","","USD","",""),"N/A"))</f>
        <v/>
      </c>
      <c r="DG670" s="13" t="str" cm="1">
        <f t="array" ref="DG670">IF(DG661="","",_xlfn.IFNA(_xll.PBD(DG661,"Deal Date","","USD","",""),"N/A"))</f>
        <v/>
      </c>
      <c r="DH670" s="13" t="str" cm="1">
        <f t="array" ref="DH670">IF(DH661="","",_xlfn.IFNA(_xll.PBD(DH661,"Deal Date","","USD","",""),"N/A"))</f>
        <v/>
      </c>
      <c r="DI670" s="13" t="str" cm="1">
        <f t="array" ref="DI670">IF(DI661="","",_xlfn.IFNA(_xll.PBD(DI661,"Deal Date","","USD","",""),"N/A"))</f>
        <v/>
      </c>
      <c r="DJ670" s="13" t="str" cm="1">
        <f t="array" ref="DJ670">IF(DJ661="","",_xlfn.IFNA(_xll.PBD(DJ661,"Deal Date","","USD","",""),"N/A"))</f>
        <v/>
      </c>
      <c r="DK670" s="13" t="str" cm="1">
        <f t="array" ref="DK670">IF(DK661="","",_xlfn.IFNA(_xll.PBD(DK661,"Deal Date","","USD","",""),"N/A"))</f>
        <v/>
      </c>
      <c r="DL670" s="13" t="str" cm="1">
        <f t="array" ref="DL670">IF(DL661="","",_xlfn.IFNA(_xll.PBD(DL661,"Deal Date","","USD","",""),"N/A"))</f>
        <v/>
      </c>
      <c r="DM670" s="13" t="str" cm="1">
        <f t="array" ref="DM670">IF(DM661="","",_xlfn.IFNA(_xll.PBD(DM661,"Deal Date","","USD","",""),"N/A"))</f>
        <v/>
      </c>
      <c r="DN670" s="13" t="str" cm="1">
        <f t="array" ref="DN670">IF(DN661="","",_xlfn.IFNA(_xll.PBD(DN661,"Deal Date","","USD","",""),"N/A"))</f>
        <v/>
      </c>
      <c r="DO670" s="13" t="str" cm="1">
        <f t="array" ref="DO670">IF(DO661="","",_xlfn.IFNA(_xll.PBD(DO661,"Deal Date","","USD","",""),"N/A"))</f>
        <v/>
      </c>
      <c r="DP670" s="13" t="str" cm="1">
        <f t="array" ref="DP670">IF(DP661="","",_xlfn.IFNA(_xll.PBD(DP661,"Deal Date","","USD","",""),"N/A"))</f>
        <v/>
      </c>
      <c r="DQ670" s="13" t="str" cm="1">
        <f t="array" ref="DQ670">IF(DQ661="","",_xlfn.IFNA(_xll.PBD(DQ661,"Deal Date","","USD","",""),"N/A"))</f>
        <v/>
      </c>
      <c r="DR670" s="13" t="str" cm="1">
        <f t="array" ref="DR670">IF(DR661="","",_xlfn.IFNA(_xll.PBD(DR661,"Deal Date","","USD","",""),"N/A"))</f>
        <v/>
      </c>
      <c r="DS670" s="13" t="str" cm="1">
        <f t="array" ref="DS670">IF(DS661="","",_xlfn.IFNA(_xll.PBD(DS661,"Deal Date","","USD","",""),"N/A"))</f>
        <v/>
      </c>
      <c r="DT670" s="13" t="str" cm="1">
        <f t="array" ref="DT670">IF(DT661="","",_xlfn.IFNA(_xll.PBD(DT661,"Deal Date","","USD","",""),"N/A"))</f>
        <v/>
      </c>
      <c r="DU670" s="13" t="str" cm="1">
        <f t="array" ref="DU670">IF(DU661="","",_xlfn.IFNA(_xll.PBD(DU661,"Deal Date","","USD","",""),"N/A"))</f>
        <v/>
      </c>
      <c r="DV670" s="13" t="str" cm="1">
        <f t="array" ref="DV670">IF(DV661="","",_xlfn.IFNA(_xll.PBD(DV661,"Deal Date","","USD","",""),"N/A"))</f>
        <v/>
      </c>
      <c r="DW670" s="13" t="str" cm="1">
        <f t="array" ref="DW670">IF(DW661="","",_xlfn.IFNA(_xll.PBD(DW661,"Deal Date","","USD","",""),"N/A"))</f>
        <v/>
      </c>
      <c r="DX670" s="13" t="str" cm="1">
        <f t="array" ref="DX670">IF(DX661="","",_xlfn.IFNA(_xll.PBD(DX661,"Deal Date","","USD","",""),"N/A"))</f>
        <v/>
      </c>
      <c r="DY670" s="13" t="str" cm="1">
        <f t="array" ref="DY670">IF(DY661="","",_xlfn.IFNA(_xll.PBD(DY661,"Deal Date","","USD","",""),"N/A"))</f>
        <v/>
      </c>
      <c r="DZ670" s="13" t="str" cm="1">
        <f t="array" ref="DZ670">IF(DZ661="","",_xlfn.IFNA(_xll.PBD(DZ661,"Deal Date","","USD","",""),"N/A"))</f>
        <v/>
      </c>
      <c r="EA670" s="13" t="str" cm="1">
        <f t="array" ref="EA670">IF(EA661="","",_xlfn.IFNA(_xll.PBD(EA661,"Deal Date","","USD","",""),"N/A"))</f>
        <v/>
      </c>
      <c r="EB670" s="13" t="str" cm="1">
        <f t="array" ref="EB670">IF(EB661="","",_xlfn.IFNA(_xll.PBD(EB661,"Deal Date","","USD","",""),"N/A"))</f>
        <v/>
      </c>
      <c r="EC670" s="13" t="str" cm="1">
        <f t="array" ref="EC670">IF(EC661="","",_xlfn.IFNA(_xll.PBD(EC661,"Deal Date","","USD","",""),"N/A"))</f>
        <v/>
      </c>
      <c r="ED670" s="13" t="str" cm="1">
        <f t="array" ref="ED670">IF(ED661="","",_xlfn.IFNA(_xll.PBD(ED661,"Deal Date","","USD","",""),"N/A"))</f>
        <v/>
      </c>
      <c r="EE670" s="13" t="str" cm="1">
        <f t="array" ref="EE670">IF(EE661="","",_xlfn.IFNA(_xll.PBD(EE661,"Deal Date","","USD","",""),"N/A"))</f>
        <v/>
      </c>
      <c r="EF670" s="13" t="str" cm="1">
        <f t="array" ref="EF670">IF(EF661="","",_xlfn.IFNA(_xll.PBD(EF661,"Deal Date","","USD","",""),"N/A"))</f>
        <v/>
      </c>
      <c r="EG670" s="13" t="str" cm="1">
        <f t="array" ref="EG670">IF(EG661="","",_xlfn.IFNA(_xll.PBD(EG661,"Deal Date","","USD","",""),"N/A"))</f>
        <v/>
      </c>
      <c r="EH670" s="13" t="str" cm="1">
        <f t="array" ref="EH670">IF(EH661="","",_xlfn.IFNA(_xll.PBD(EH661,"Deal Date","","USD","",""),"N/A"))</f>
        <v/>
      </c>
      <c r="EI670" s="13" t="str" cm="1">
        <f t="array" ref="EI670">IF(EI661="","",_xlfn.IFNA(_xll.PBD(EI661,"Deal Date","","USD","",""),"N/A"))</f>
        <v/>
      </c>
      <c r="EJ670" s="13" t="str" cm="1">
        <f t="array" ref="EJ670">IF(EJ661="","",_xlfn.IFNA(_xll.PBD(EJ661,"Deal Date","","USD","",""),"N/A"))</f>
        <v/>
      </c>
      <c r="EK670" s="13" t="str" cm="1">
        <f t="array" ref="EK670">IF(EK661="","",_xlfn.IFNA(_xll.PBD(EK661,"Deal Date","","USD","",""),"N/A"))</f>
        <v/>
      </c>
      <c r="EL670" s="13" t="str" cm="1">
        <f t="array" ref="EL670">IF(EL661="","",_xlfn.IFNA(_xll.PBD(EL661,"Deal Date","","USD","",""),"N/A"))</f>
        <v/>
      </c>
      <c r="EM670" s="13" t="str" cm="1">
        <f t="array" ref="EM670">IF(EM661="","",_xlfn.IFNA(_xll.PBD(EM661,"Deal Date","","USD","",""),"N/A"))</f>
        <v/>
      </c>
      <c r="EN670" s="13" t="str" cm="1">
        <f t="array" ref="EN670">IF(EN661="","",_xlfn.IFNA(_xll.PBD(EN661,"Deal Date","","USD","",""),"N/A"))</f>
        <v/>
      </c>
      <c r="EO670" s="13" t="str" cm="1">
        <f t="array" ref="EO670">IF(EO661="","",_xlfn.IFNA(_xll.PBD(EO661,"Deal Date","","USD","",""),"N/A"))</f>
        <v/>
      </c>
      <c r="EP670" s="13" t="str" cm="1">
        <f t="array" ref="EP670">IF(EP661="","",_xlfn.IFNA(_xll.PBD(EP661,"Deal Date","","USD","",""),"N/A"))</f>
        <v/>
      </c>
      <c r="EQ670" s="13" t="str" cm="1">
        <f t="array" ref="EQ670">IF(EQ661="","",_xlfn.IFNA(_xll.PBD(EQ661,"Deal Date","","USD","",""),"N/A"))</f>
        <v/>
      </c>
      <c r="ER670" s="13" t="str" cm="1">
        <f t="array" ref="ER670">IF(ER661="","",_xlfn.IFNA(_xll.PBD(ER661,"Deal Date","","USD","",""),"N/A"))</f>
        <v/>
      </c>
      <c r="ES670" s="13" t="str" cm="1">
        <f t="array" ref="ES670">IF(ES661="","",_xlfn.IFNA(_xll.PBD(ES661,"Deal Date","","USD","",""),"N/A"))</f>
        <v/>
      </c>
      <c r="ET670" s="13" t="str" cm="1">
        <f t="array" ref="ET670">IF(ET661="","",_xlfn.IFNA(_xll.PBD(ET661,"Deal Date","","USD","",""),"N/A"))</f>
        <v/>
      </c>
      <c r="EU670" s="13" t="str" cm="1">
        <f t="array" ref="EU670">IF(EU661="","",_xlfn.IFNA(_xll.PBD(EU661,"Deal Date","","USD","",""),"N/A"))</f>
        <v/>
      </c>
      <c r="EV670" s="13" t="str" cm="1">
        <f t="array" ref="EV670">IF(EV661="","",_xlfn.IFNA(_xll.PBD(EV661,"Deal Date","","USD","",""),"N/A"))</f>
        <v/>
      </c>
      <c r="EW670" s="13" t="str" cm="1">
        <f t="array" ref="EW670">IF(EW661="","",_xlfn.IFNA(_xll.PBD(EW661,"Deal Date","","USD","",""),"N/A"))</f>
        <v/>
      </c>
      <c r="EX670" s="13" t="str" cm="1">
        <f t="array" ref="EX670">IF(EX661="","",_xlfn.IFNA(_xll.PBD(EX661,"Deal Date","","USD","",""),"N/A"))</f>
        <v/>
      </c>
      <c r="EY670" s="13" t="str" cm="1">
        <f t="array" ref="EY670">IF(EY661="","",_xlfn.IFNA(_xll.PBD(EY661,"Deal Date","","USD","",""),"N/A"))</f>
        <v/>
      </c>
      <c r="EZ670" s="13" t="str" cm="1">
        <f t="array" ref="EZ670">IF(EZ661="","",_xlfn.IFNA(_xll.PBD(EZ661,"Deal Date","","USD","",""),"N/A"))</f>
        <v/>
      </c>
      <c r="FA670" s="13" t="str" cm="1">
        <f t="array" ref="FA670">IF(FA661="","",_xlfn.IFNA(_xll.PBD(FA661,"Deal Date","","USD","",""),"N/A"))</f>
        <v/>
      </c>
      <c r="FB670" s="13" t="str" cm="1">
        <f t="array" ref="FB670">IF(FB661="","",_xlfn.IFNA(_xll.PBD(FB661,"Deal Date","","USD","",""),"N/A"))</f>
        <v/>
      </c>
      <c r="FC670" s="13" t="str" cm="1">
        <f t="array" ref="FC670">IF(FC661="","",_xlfn.IFNA(_xll.PBD(FC661,"Deal Date","","USD","",""),"N/A"))</f>
        <v/>
      </c>
      <c r="FD670" s="13" t="str" cm="1">
        <f t="array" ref="FD670">IF(FD661="","",_xlfn.IFNA(_xll.PBD(FD661,"Deal Date","","USD","",""),"N/A"))</f>
        <v/>
      </c>
      <c r="FE670" s="13" t="str" cm="1">
        <f t="array" ref="FE670">IF(FE661="","",_xlfn.IFNA(_xll.PBD(FE661,"Deal Date","","USD","",""),"N/A"))</f>
        <v/>
      </c>
      <c r="FF670" s="13" t="str" cm="1">
        <f t="array" ref="FF670">IF(FF661="","",_xlfn.IFNA(_xll.PBD(FF661,"Deal Date","","USD","",""),"N/A"))</f>
        <v/>
      </c>
      <c r="FG670" s="13" t="str" cm="1">
        <f t="array" ref="FG670">IF(FG661="","",_xlfn.IFNA(_xll.PBD(FG661,"Deal Date","","USD","",""),"N/A"))</f>
        <v/>
      </c>
      <c r="FH670" s="13" t="str" cm="1">
        <f t="array" ref="FH670">IF(FH661="","",_xlfn.IFNA(_xll.PBD(FH661,"Deal Date","","USD","",""),"N/A"))</f>
        <v/>
      </c>
      <c r="FI670" s="13" t="str" cm="1">
        <f t="array" ref="FI670">IF(FI661="","",_xlfn.IFNA(_xll.PBD(FI661,"Deal Date","","USD","",""),"N/A"))</f>
        <v/>
      </c>
      <c r="FJ670" s="13" t="str" cm="1">
        <f t="array" ref="FJ670">IF(FJ661="","",_xlfn.IFNA(_xll.PBD(FJ661,"Deal Date","","USD","",""),"N/A"))</f>
        <v/>
      </c>
      <c r="FK670" s="13" t="str" cm="1">
        <f t="array" ref="FK670">IF(FK661="","",_xlfn.IFNA(_xll.PBD(FK661,"Deal Date","","USD","",""),"N/A"))</f>
        <v/>
      </c>
      <c r="FL670" s="13" t="str" cm="1">
        <f t="array" ref="FL670">IF(FL661="","",_xlfn.IFNA(_xll.PBD(FL661,"Deal Date","","USD","",""),"N/A"))</f>
        <v/>
      </c>
      <c r="FM670" s="13" t="str" cm="1">
        <f t="array" ref="FM670">IF(FM661="","",_xlfn.IFNA(_xll.PBD(FM661,"Deal Date","","USD","",""),"N/A"))</f>
        <v/>
      </c>
      <c r="FN670" s="13" t="str" cm="1">
        <f t="array" ref="FN670">IF(FN661="","",_xlfn.IFNA(_xll.PBD(FN661,"Deal Date","","USD","",""),"N/A"))</f>
        <v/>
      </c>
      <c r="FO670" s="13" t="str" cm="1">
        <f t="array" ref="FO670">IF(FO661="","",_xlfn.IFNA(_xll.PBD(FO661,"Deal Date","","USD","",""),"N/A"))</f>
        <v/>
      </c>
      <c r="FP670" s="13" t="str" cm="1">
        <f t="array" ref="FP670">IF(FP661="","",_xlfn.IFNA(_xll.PBD(FP661,"Deal Date","","USD","",""),"N/A"))</f>
        <v/>
      </c>
      <c r="FQ670" s="13" t="str" cm="1">
        <f t="array" ref="FQ670">IF(FQ661="","",_xlfn.IFNA(_xll.PBD(FQ661,"Deal Date","","USD","",""),"N/A"))</f>
        <v/>
      </c>
      <c r="FR670" s="13" t="str" cm="1">
        <f t="array" ref="FR670">IF(FR661="","",_xlfn.IFNA(_xll.PBD(FR661,"Deal Date","","USD","",""),"N/A"))</f>
        <v/>
      </c>
      <c r="FS670" s="13" t="str" cm="1">
        <f t="array" ref="FS670">IF(FS661="","",_xlfn.IFNA(_xll.PBD(FS661,"Deal Date","","USD","",""),"N/A"))</f>
        <v/>
      </c>
      <c r="FT670" s="13" t="str" cm="1">
        <f t="array" ref="FT670">IF(FT661="","",_xlfn.IFNA(_xll.PBD(FT661,"Deal Date","","USD","",""),"N/A"))</f>
        <v/>
      </c>
      <c r="FU670" s="13" t="str" cm="1">
        <f t="array" ref="FU670">IF(FU661="","",_xlfn.IFNA(_xll.PBD(FU661,"Deal Date","","USD","",""),"N/A"))</f>
        <v/>
      </c>
      <c r="FV670" s="13" t="str" cm="1">
        <f t="array" ref="FV670">IF(FV661="","",_xlfn.IFNA(_xll.PBD(FV661,"Deal Date","","USD","",""),"N/A"))</f>
        <v/>
      </c>
      <c r="FW670" s="13" t="str" cm="1">
        <f t="array" ref="FW670">IF(FW661="","",_xlfn.IFNA(_xll.PBD(FW661,"Deal Date","","USD","",""),"N/A"))</f>
        <v/>
      </c>
      <c r="FX670" s="13" t="str" cm="1">
        <f t="array" ref="FX670">IF(FX661="","",_xlfn.IFNA(_xll.PBD(FX661,"Deal Date","","USD","",""),"N/A"))</f>
        <v/>
      </c>
      <c r="FY670" s="13" t="str" cm="1">
        <f t="array" ref="FY670">IF(FY661="","",_xlfn.IFNA(_xll.PBD(FY661,"Deal Date","","USD","",""),"N/A"))</f>
        <v/>
      </c>
      <c r="FZ670" s="13" t="str" cm="1">
        <f t="array" ref="FZ670">IF(FZ661="","",_xlfn.IFNA(_xll.PBD(FZ661,"Deal Date","","USD","",""),"N/A"))</f>
        <v/>
      </c>
      <c r="GA670" s="13" t="str" cm="1">
        <f t="array" ref="GA670">IF(GA661="","",_xlfn.IFNA(_xll.PBD(GA661,"Deal Date","","USD","",""),"N/A"))</f>
        <v/>
      </c>
      <c r="GB670" s="13" t="str" cm="1">
        <f t="array" ref="GB670">IF(GB661="","",_xlfn.IFNA(_xll.PBD(GB661,"Deal Date","","USD","",""),"N/A"))</f>
        <v/>
      </c>
      <c r="GC670" s="13" t="str" cm="1">
        <f t="array" ref="GC670">IF(GC661="","",_xlfn.IFNA(_xll.PBD(GC661,"Deal Date","","USD","",""),"N/A"))</f>
        <v/>
      </c>
      <c r="GD670" s="13" t="str" cm="1">
        <f t="array" ref="GD670">IF(GD661="","",_xlfn.IFNA(_xll.PBD(GD661,"Deal Date","","USD","",""),"N/A"))</f>
        <v/>
      </c>
      <c r="GE670" s="13" t="str" cm="1">
        <f t="array" ref="GE670">IF(GE661="","",_xlfn.IFNA(_xll.PBD(GE661,"Deal Date","","USD","",""),"N/A"))</f>
        <v/>
      </c>
      <c r="GF670" s="13" t="str" cm="1">
        <f t="array" ref="GF670">IF(GF661="","",_xlfn.IFNA(_xll.PBD(GF661,"Deal Date","","USD","",""),"N/A"))</f>
        <v/>
      </c>
      <c r="GG670" s="13" t="str" cm="1">
        <f t="array" ref="GG670">IF(GG661="","",_xlfn.IFNA(_xll.PBD(GG661,"Deal Date","","USD","",""),"N/A"))</f>
        <v/>
      </c>
      <c r="GH670" s="13" t="str" cm="1">
        <f t="array" ref="GH670">IF(GH661="","",_xlfn.IFNA(_xll.PBD(GH661,"Deal Date","","USD","",""),"N/A"))</f>
        <v/>
      </c>
      <c r="GI670" s="13" t="str" cm="1">
        <f t="array" ref="GI670">IF(GI661="","",_xlfn.IFNA(_xll.PBD(GI661,"Deal Date","","USD","",""),"N/A"))</f>
        <v/>
      </c>
      <c r="GJ670" s="13" t="str" cm="1">
        <f t="array" ref="GJ670">IF(GJ661="","",_xlfn.IFNA(_xll.PBD(GJ661,"Deal Date","","USD","",""),"N/A"))</f>
        <v/>
      </c>
      <c r="GK670" s="13" t="str" cm="1">
        <f t="array" ref="GK670">IF(GK661="","",_xlfn.IFNA(_xll.PBD(GK661,"Deal Date","","USD","",""),"N/A"))</f>
        <v/>
      </c>
      <c r="GL670" s="13" t="str" cm="1">
        <f t="array" ref="GL670">IF(GL661="","",_xlfn.IFNA(_xll.PBD(GL661,"Deal Date","","USD","",""),"N/A"))</f>
        <v/>
      </c>
      <c r="GM670" s="13" t="str" cm="1">
        <f t="array" ref="GM670">IF(GM661="","",_xlfn.IFNA(_xll.PBD(GM661,"Deal Date","","USD","",""),"N/A"))</f>
        <v/>
      </c>
      <c r="GN670" s="13" t="str" cm="1">
        <f t="array" ref="GN670">IF(GN661="","",_xlfn.IFNA(_xll.PBD(GN661,"Deal Date","","USD","",""),"N/A"))</f>
        <v/>
      </c>
      <c r="GO670" s="13" t="str" cm="1">
        <f t="array" ref="GO670">IF(GO661="","",_xlfn.IFNA(_xll.PBD(GO661,"Deal Date","","USD","",""),"N/A"))</f>
        <v/>
      </c>
      <c r="GP670" s="13" t="str" cm="1">
        <f t="array" ref="GP670">IF(GP661="","",_xlfn.IFNA(_xll.PBD(GP661,"Deal Date","","USD","",""),"N/A"))</f>
        <v/>
      </c>
      <c r="GQ670" s="13" t="str" cm="1">
        <f t="array" ref="GQ670">IF(GQ661="","",_xlfn.IFNA(_xll.PBD(GQ661,"Deal Date","","USD","",""),"N/A"))</f>
        <v/>
      </c>
      <c r="GR670" s="13" t="str" cm="1">
        <f t="array" ref="GR670">IF(GR661="","",_xlfn.IFNA(_xll.PBD(GR661,"Deal Date","","USD","",""),"N/A"))</f>
        <v/>
      </c>
      <c r="GS670" s="13" t="str" cm="1">
        <f t="array" ref="GS670">IF(GS661="","",_xlfn.IFNA(_xll.PBD(GS661,"Deal Date","","USD","",""),"N/A"))</f>
        <v/>
      </c>
      <c r="GT670" s="13" t="str" cm="1">
        <f t="array" ref="GT670">IF(GT661="","",_xlfn.IFNA(_xll.PBD(GT661,"Deal Date","","USD","",""),"N/A"))</f>
        <v/>
      </c>
      <c r="GU670" s="13" t="str" cm="1">
        <f t="array" ref="GU670">IF(GU661="","",_xlfn.IFNA(_xll.PBD(GU661,"Deal Date","","USD","",""),"N/A"))</f>
        <v/>
      </c>
      <c r="GV670" s="13" t="str" cm="1">
        <f t="array" ref="GV670">IF(GV661="","",_xlfn.IFNA(_xll.PBD(GV661,"Deal Date","","USD","",""),"N/A"))</f>
        <v/>
      </c>
      <c r="GW670" s="13" t="str" cm="1">
        <f t="array" ref="GW670">IF(GW661="","",_xlfn.IFNA(_xll.PBD(GW661,"Deal Date","","USD","",""),"N/A"))</f>
        <v/>
      </c>
      <c r="GX670" s="13" t="str" cm="1">
        <f t="array" ref="GX670">IF(GX661="","",_xlfn.IFNA(_xll.PBD(GX661,"Deal Date","","USD","",""),"N/A"))</f>
        <v/>
      </c>
      <c r="GY670" s="13" t="str" cm="1">
        <f t="array" ref="GY670">IF(GY661="","",_xlfn.IFNA(_xll.PBD(GY661,"Deal Date","","USD","",""),"N/A"))</f>
        <v/>
      </c>
      <c r="GZ670" s="13" t="str" cm="1">
        <f t="array" ref="GZ670">IF(GZ661="","",_xlfn.IFNA(_xll.PBD(GZ661,"Deal Date","","USD","",""),"N/A"))</f>
        <v/>
      </c>
      <c r="HA670" s="13" t="str" cm="1">
        <f t="array" ref="HA670">IF(HA661="","",_xlfn.IFNA(_xll.PBD(HA661,"Deal Date","","USD","",""),"N/A"))</f>
        <v/>
      </c>
      <c r="HB670" s="13" t="str" cm="1">
        <f t="array" ref="HB670">IF(HB661="","",_xlfn.IFNA(_xll.PBD(HB661,"Deal Date","","USD","",""),"N/A"))</f>
        <v/>
      </c>
      <c r="HC670" s="13" t="str" cm="1">
        <f t="array" ref="HC670">IF(HC661="","",_xlfn.IFNA(_xll.PBD(HC661,"Deal Date","","USD","",""),"N/A"))</f>
        <v/>
      </c>
      <c r="HD670" s="13" t="str" cm="1">
        <f t="array" ref="HD670">IF(HD661="","",_xlfn.IFNA(_xll.PBD(HD661,"Deal Date","","USD","",""),"N/A"))</f>
        <v/>
      </c>
      <c r="HE670" s="13" t="str" cm="1">
        <f t="array" ref="HE670">IF(HE661="","",_xlfn.IFNA(_xll.PBD(HE661,"Deal Date","","USD","",""),"N/A"))</f>
        <v/>
      </c>
      <c r="HF670" s="13" t="str" cm="1">
        <f t="array" ref="HF670">IF(HF661="","",_xlfn.IFNA(_xll.PBD(HF661,"Deal Date","","USD","",""),"N/A"))</f>
        <v/>
      </c>
      <c r="HG670" s="13" t="str" cm="1">
        <f t="array" ref="HG670">IF(HG661="","",_xlfn.IFNA(_xll.PBD(HG661,"Deal Date","","USD","",""),"N/A"))</f>
        <v/>
      </c>
      <c r="HH670" s="13" t="str" cm="1">
        <f t="array" ref="HH670">IF(HH661="","",_xlfn.IFNA(_xll.PBD(HH661,"Deal Date","","USD","",""),"N/A"))</f>
        <v/>
      </c>
      <c r="HI670" s="13" t="str" cm="1">
        <f t="array" ref="HI670">IF(HI661="","",_xlfn.IFNA(_xll.PBD(HI661,"Deal Date","","USD","",""),"N/A"))</f>
        <v/>
      </c>
      <c r="HJ670" s="13" t="str" cm="1">
        <f t="array" ref="HJ670">IF(HJ661="","",_xlfn.IFNA(_xll.PBD(HJ661,"Deal Date","","USD","",""),"N/A"))</f>
        <v/>
      </c>
      <c r="HK670" s="13" t="str" cm="1">
        <f t="array" ref="HK670">IF(HK661="","",_xlfn.IFNA(_xll.PBD(HK661,"Deal Date","","USD","",""),"N/A"))</f>
        <v/>
      </c>
      <c r="HL670" s="13" t="str" cm="1">
        <f t="array" ref="HL670">IF(HL661="","",_xlfn.IFNA(_xll.PBD(HL661,"Deal Date","","USD","",""),"N/A"))</f>
        <v/>
      </c>
      <c r="HM670" s="13" t="str" cm="1">
        <f t="array" ref="HM670">IF(HM661="","",_xlfn.IFNA(_xll.PBD(HM661,"Deal Date","","USD","",""),"N/A"))</f>
        <v/>
      </c>
      <c r="HN670" s="13" t="str" cm="1">
        <f t="array" ref="HN670">IF(HN661="","",_xlfn.IFNA(_xll.PBD(HN661,"Deal Date","","USD","",""),"N/A"))</f>
        <v/>
      </c>
      <c r="HO670" s="13" t="str" cm="1">
        <f t="array" ref="HO670">IF(HO661="","",_xlfn.IFNA(_xll.PBD(HO661,"Deal Date","","USD","",""),"N/A"))</f>
        <v/>
      </c>
      <c r="HP670" s="13" t="str" cm="1">
        <f t="array" ref="HP670">IF(HP661="","",_xlfn.IFNA(_xll.PBD(HP661,"Deal Date","","USD","",""),"N/A"))</f>
        <v/>
      </c>
      <c r="HQ670" s="13" t="str" cm="1">
        <f t="array" ref="HQ670">IF(HQ661="","",_xlfn.IFNA(_xll.PBD(HQ661,"Deal Date","","USD","",""),"N/A"))</f>
        <v/>
      </c>
      <c r="HR670" s="13" t="str" cm="1">
        <f t="array" ref="HR670">IF(HR661="","",_xlfn.IFNA(_xll.PBD(HR661,"Deal Date","","USD","",""),"N/A"))</f>
        <v/>
      </c>
      <c r="HS670" s="13" t="str" cm="1">
        <f t="array" ref="HS670">IF(HS661="","",_xlfn.IFNA(_xll.PBD(HS661,"Deal Date","","USD","",""),"N/A"))</f>
        <v/>
      </c>
      <c r="HT670" s="13" t="str" cm="1">
        <f t="array" ref="HT670">IF(HT661="","",_xlfn.IFNA(_xll.PBD(HT661,"Deal Date","","USD","",""),"N/A"))</f>
        <v/>
      </c>
      <c r="HU670" s="13" t="str" cm="1">
        <f t="array" ref="HU670">IF(HU661="","",_xlfn.IFNA(_xll.PBD(HU661,"Deal Date","","USD","",""),"N/A"))</f>
        <v/>
      </c>
      <c r="HV670" s="13" t="str" cm="1">
        <f t="array" ref="HV670">IF(HV661="","",_xlfn.IFNA(_xll.PBD(HV661,"Deal Date","","USD","",""),"N/A"))</f>
        <v/>
      </c>
      <c r="HW670" s="13" t="str" cm="1">
        <f t="array" ref="HW670">IF(HW661="","",_xlfn.IFNA(_xll.PBD(HW661,"Deal Date","","USD","",""),"N/A"))</f>
        <v/>
      </c>
      <c r="HX670" s="13" t="str" cm="1">
        <f t="array" ref="HX670">IF(HX661="","",_xlfn.IFNA(_xll.PBD(HX661,"Deal Date","","USD","",""),"N/A"))</f>
        <v/>
      </c>
      <c r="HY670" s="13" t="str" cm="1">
        <f t="array" ref="HY670">IF(HY661="","",_xlfn.IFNA(_xll.PBD(HY661,"Deal Date","","USD","",""),"N/A"))</f>
        <v/>
      </c>
      <c r="HZ670" s="13" t="str" cm="1">
        <f t="array" ref="HZ670">IF(HZ661="","",_xlfn.IFNA(_xll.PBD(HZ661,"Deal Date","","USD","",""),"N/A"))</f>
        <v/>
      </c>
      <c r="IA670" s="13" t="str" cm="1">
        <f t="array" ref="IA670">IF(IA661="","",_xlfn.IFNA(_xll.PBD(IA661,"Deal Date","","USD","",""),"N/A"))</f>
        <v/>
      </c>
      <c r="IB670" s="13" t="str" cm="1">
        <f t="array" ref="IB670">IF(IB661="","",_xlfn.IFNA(_xll.PBD(IB661,"Deal Date","","USD","",""),"N/A"))</f>
        <v/>
      </c>
      <c r="IC670" s="13" t="str" cm="1">
        <f t="array" ref="IC670">IF(IC661="","",_xlfn.IFNA(_xll.PBD(IC661,"Deal Date","","USD","",""),"N/A"))</f>
        <v/>
      </c>
      <c r="ID670" s="13" t="str" cm="1">
        <f t="array" ref="ID670">IF(ID661="","",_xlfn.IFNA(_xll.PBD(ID661,"Deal Date","","USD","",""),"N/A"))</f>
        <v/>
      </c>
      <c r="IE670" s="13" t="str" cm="1">
        <f t="array" ref="IE670">IF(IE661="","",_xlfn.IFNA(_xll.PBD(IE661,"Deal Date","","USD","",""),"N/A"))</f>
        <v/>
      </c>
    </row>
    <row r="671" spans="2:239" x14ac:dyDescent="0.2">
      <c r="B671" t="s">
        <v>2717</v>
      </c>
      <c r="C671" t="str">
        <f ca="1">IF(C661="","",C665*2 + C668)</f>
        <v/>
      </c>
      <c r="D671" t="str">
        <f t="shared" ref="D671:BO671" si="260">IF(D661="","",D665*2 + D668)</f>
        <v/>
      </c>
      <c r="E671" t="str">
        <f t="shared" si="260"/>
        <v/>
      </c>
      <c r="F671" t="str">
        <f t="shared" si="260"/>
        <v/>
      </c>
      <c r="G671" t="str">
        <f t="shared" si="260"/>
        <v/>
      </c>
      <c r="H671" t="str">
        <f t="shared" si="260"/>
        <v/>
      </c>
      <c r="I671" t="str">
        <f t="shared" si="260"/>
        <v/>
      </c>
      <c r="J671" t="str">
        <f t="shared" si="260"/>
        <v/>
      </c>
      <c r="K671" t="str">
        <f t="shared" si="260"/>
        <v/>
      </c>
      <c r="L671" t="str">
        <f t="shared" si="260"/>
        <v/>
      </c>
      <c r="M671" t="str">
        <f t="shared" si="260"/>
        <v/>
      </c>
      <c r="N671" t="str">
        <f t="shared" si="260"/>
        <v/>
      </c>
      <c r="O671" t="str">
        <f t="shared" si="260"/>
        <v/>
      </c>
      <c r="P671" t="str">
        <f t="shared" si="260"/>
        <v/>
      </c>
      <c r="Q671" t="str">
        <f t="shared" si="260"/>
        <v/>
      </c>
      <c r="R671" t="str">
        <f t="shared" si="260"/>
        <v/>
      </c>
      <c r="S671" t="str">
        <f t="shared" si="260"/>
        <v/>
      </c>
      <c r="T671" t="str">
        <f t="shared" si="260"/>
        <v/>
      </c>
      <c r="U671" t="str">
        <f t="shared" si="260"/>
        <v/>
      </c>
      <c r="V671" t="str">
        <f t="shared" si="260"/>
        <v/>
      </c>
      <c r="W671" t="str">
        <f t="shared" si="260"/>
        <v/>
      </c>
      <c r="X671" t="str">
        <f t="shared" si="260"/>
        <v/>
      </c>
      <c r="Y671" t="str">
        <f t="shared" si="260"/>
        <v/>
      </c>
      <c r="Z671" t="str">
        <f t="shared" si="260"/>
        <v/>
      </c>
      <c r="AA671" t="str">
        <f t="shared" si="260"/>
        <v/>
      </c>
      <c r="AB671" t="str">
        <f t="shared" si="260"/>
        <v/>
      </c>
      <c r="AC671" t="str">
        <f t="shared" si="260"/>
        <v/>
      </c>
      <c r="AD671" t="str">
        <f t="shared" si="260"/>
        <v/>
      </c>
      <c r="AE671" t="str">
        <f t="shared" si="260"/>
        <v/>
      </c>
      <c r="AF671" t="str">
        <f t="shared" si="260"/>
        <v/>
      </c>
      <c r="AG671" t="str">
        <f t="shared" si="260"/>
        <v/>
      </c>
      <c r="AH671" t="str">
        <f t="shared" si="260"/>
        <v/>
      </c>
      <c r="AI671" t="str">
        <f t="shared" si="260"/>
        <v/>
      </c>
      <c r="AJ671" t="str">
        <f t="shared" si="260"/>
        <v/>
      </c>
      <c r="AK671" t="str">
        <f t="shared" si="260"/>
        <v/>
      </c>
      <c r="AL671" t="str">
        <f t="shared" si="260"/>
        <v/>
      </c>
      <c r="AM671" t="str">
        <f t="shared" si="260"/>
        <v/>
      </c>
      <c r="AN671" t="str">
        <f t="shared" si="260"/>
        <v/>
      </c>
      <c r="AO671" t="str">
        <f t="shared" si="260"/>
        <v/>
      </c>
      <c r="AP671" t="str">
        <f t="shared" si="260"/>
        <v/>
      </c>
      <c r="AQ671" t="str">
        <f t="shared" si="260"/>
        <v/>
      </c>
      <c r="AR671" t="str">
        <f t="shared" si="260"/>
        <v/>
      </c>
      <c r="AS671" t="str">
        <f t="shared" si="260"/>
        <v/>
      </c>
      <c r="AT671" t="str">
        <f t="shared" si="260"/>
        <v/>
      </c>
      <c r="AU671" t="str">
        <f t="shared" si="260"/>
        <v/>
      </c>
      <c r="AV671" t="str">
        <f t="shared" si="260"/>
        <v/>
      </c>
      <c r="AW671" t="str">
        <f t="shared" si="260"/>
        <v/>
      </c>
      <c r="AX671" t="str">
        <f t="shared" si="260"/>
        <v/>
      </c>
      <c r="AY671" t="str">
        <f t="shared" si="260"/>
        <v/>
      </c>
      <c r="AZ671" t="str">
        <f t="shared" si="260"/>
        <v/>
      </c>
      <c r="BA671" t="str">
        <f t="shared" si="260"/>
        <v/>
      </c>
      <c r="BB671" t="str">
        <f t="shared" si="260"/>
        <v/>
      </c>
      <c r="BC671" t="str">
        <f t="shared" si="260"/>
        <v/>
      </c>
      <c r="BD671" t="str">
        <f t="shared" si="260"/>
        <v/>
      </c>
      <c r="BE671" t="str">
        <f t="shared" si="260"/>
        <v/>
      </c>
      <c r="BF671" t="str">
        <f t="shared" si="260"/>
        <v/>
      </c>
      <c r="BG671" t="str">
        <f t="shared" si="260"/>
        <v/>
      </c>
      <c r="BH671" t="str">
        <f t="shared" si="260"/>
        <v/>
      </c>
      <c r="BI671" t="str">
        <f t="shared" si="260"/>
        <v/>
      </c>
      <c r="BJ671" t="str">
        <f t="shared" si="260"/>
        <v/>
      </c>
      <c r="BK671" t="str">
        <f t="shared" si="260"/>
        <v/>
      </c>
      <c r="BL671" t="str">
        <f t="shared" si="260"/>
        <v/>
      </c>
      <c r="BM671" t="str">
        <f t="shared" si="260"/>
        <v/>
      </c>
      <c r="BN671" t="str">
        <f t="shared" si="260"/>
        <v/>
      </c>
      <c r="BO671" t="str">
        <f t="shared" si="260"/>
        <v/>
      </c>
      <c r="BP671" t="str">
        <f t="shared" ref="BP671:EA671" si="261">IF(BP661="","",BP665*2 + BP668)</f>
        <v/>
      </c>
      <c r="BQ671" t="str">
        <f t="shared" si="261"/>
        <v/>
      </c>
      <c r="BR671" t="str">
        <f t="shared" si="261"/>
        <v/>
      </c>
      <c r="BS671" t="str">
        <f t="shared" si="261"/>
        <v/>
      </c>
      <c r="BT671" t="str">
        <f t="shared" si="261"/>
        <v/>
      </c>
      <c r="BU671" t="str">
        <f t="shared" si="261"/>
        <v/>
      </c>
      <c r="BV671" t="str">
        <f t="shared" si="261"/>
        <v/>
      </c>
      <c r="BW671" t="str">
        <f t="shared" si="261"/>
        <v/>
      </c>
      <c r="BX671" t="str">
        <f t="shared" si="261"/>
        <v/>
      </c>
      <c r="BY671" t="str">
        <f t="shared" si="261"/>
        <v/>
      </c>
      <c r="BZ671" t="str">
        <f t="shared" si="261"/>
        <v/>
      </c>
      <c r="CA671" t="str">
        <f t="shared" si="261"/>
        <v/>
      </c>
      <c r="CB671" t="str">
        <f t="shared" si="261"/>
        <v/>
      </c>
      <c r="CC671" t="str">
        <f t="shared" si="261"/>
        <v/>
      </c>
      <c r="CD671" t="str">
        <f t="shared" si="261"/>
        <v/>
      </c>
      <c r="CE671" t="str">
        <f t="shared" si="261"/>
        <v/>
      </c>
      <c r="CF671" t="str">
        <f t="shared" si="261"/>
        <v/>
      </c>
      <c r="CG671" t="str">
        <f t="shared" si="261"/>
        <v/>
      </c>
      <c r="CH671" t="str">
        <f t="shared" si="261"/>
        <v/>
      </c>
      <c r="CI671" t="str">
        <f t="shared" si="261"/>
        <v/>
      </c>
      <c r="CJ671" t="str">
        <f t="shared" si="261"/>
        <v/>
      </c>
      <c r="CK671" t="str">
        <f t="shared" si="261"/>
        <v/>
      </c>
      <c r="CL671" t="str">
        <f t="shared" si="261"/>
        <v/>
      </c>
      <c r="CM671" t="str">
        <f t="shared" si="261"/>
        <v/>
      </c>
      <c r="CN671" t="str">
        <f t="shared" si="261"/>
        <v/>
      </c>
      <c r="CO671" t="str">
        <f t="shared" si="261"/>
        <v/>
      </c>
      <c r="CP671" t="str">
        <f t="shared" si="261"/>
        <v/>
      </c>
      <c r="CQ671" t="str">
        <f t="shared" si="261"/>
        <v/>
      </c>
      <c r="CR671" t="str">
        <f t="shared" si="261"/>
        <v/>
      </c>
      <c r="CS671" t="str">
        <f t="shared" si="261"/>
        <v/>
      </c>
      <c r="CT671" t="str">
        <f t="shared" si="261"/>
        <v/>
      </c>
      <c r="CU671" t="str">
        <f t="shared" si="261"/>
        <v/>
      </c>
      <c r="CV671" t="str">
        <f t="shared" si="261"/>
        <v/>
      </c>
      <c r="CW671" t="str">
        <f t="shared" si="261"/>
        <v/>
      </c>
      <c r="CX671" t="str">
        <f t="shared" si="261"/>
        <v/>
      </c>
      <c r="CY671" t="str">
        <f t="shared" si="261"/>
        <v/>
      </c>
      <c r="CZ671" t="str">
        <f t="shared" si="261"/>
        <v/>
      </c>
      <c r="DA671" t="str">
        <f t="shared" si="261"/>
        <v/>
      </c>
      <c r="DB671" t="str">
        <f t="shared" si="261"/>
        <v/>
      </c>
      <c r="DC671" t="str">
        <f t="shared" si="261"/>
        <v/>
      </c>
      <c r="DD671" t="str">
        <f t="shared" si="261"/>
        <v/>
      </c>
      <c r="DE671" t="str">
        <f t="shared" si="261"/>
        <v/>
      </c>
      <c r="DF671" t="str">
        <f t="shared" si="261"/>
        <v/>
      </c>
      <c r="DG671" t="str">
        <f t="shared" si="261"/>
        <v/>
      </c>
      <c r="DH671" t="str">
        <f t="shared" si="261"/>
        <v/>
      </c>
      <c r="DI671" t="str">
        <f t="shared" si="261"/>
        <v/>
      </c>
      <c r="DJ671" t="str">
        <f t="shared" si="261"/>
        <v/>
      </c>
      <c r="DK671" t="str">
        <f t="shared" si="261"/>
        <v/>
      </c>
      <c r="DL671" t="str">
        <f t="shared" si="261"/>
        <v/>
      </c>
      <c r="DM671" t="str">
        <f t="shared" si="261"/>
        <v/>
      </c>
      <c r="DN671" t="str">
        <f t="shared" si="261"/>
        <v/>
      </c>
      <c r="DO671" t="str">
        <f t="shared" si="261"/>
        <v/>
      </c>
      <c r="DP671" t="str">
        <f t="shared" si="261"/>
        <v/>
      </c>
      <c r="DQ671" t="str">
        <f t="shared" si="261"/>
        <v/>
      </c>
      <c r="DR671" t="str">
        <f t="shared" si="261"/>
        <v/>
      </c>
      <c r="DS671" t="str">
        <f t="shared" si="261"/>
        <v/>
      </c>
      <c r="DT671" t="str">
        <f t="shared" si="261"/>
        <v/>
      </c>
      <c r="DU671" t="str">
        <f t="shared" si="261"/>
        <v/>
      </c>
      <c r="DV671" t="str">
        <f t="shared" si="261"/>
        <v/>
      </c>
      <c r="DW671" t="str">
        <f t="shared" si="261"/>
        <v/>
      </c>
      <c r="DX671" t="str">
        <f t="shared" si="261"/>
        <v/>
      </c>
      <c r="DY671" t="str">
        <f t="shared" si="261"/>
        <v/>
      </c>
      <c r="DZ671" t="str">
        <f t="shared" si="261"/>
        <v/>
      </c>
      <c r="EA671" t="str">
        <f t="shared" si="261"/>
        <v/>
      </c>
      <c r="EB671" t="str">
        <f t="shared" ref="EB671:GM671" si="262">IF(EB661="","",EB665*2 + EB668)</f>
        <v/>
      </c>
      <c r="EC671" t="str">
        <f t="shared" si="262"/>
        <v/>
      </c>
      <c r="ED671" t="str">
        <f t="shared" si="262"/>
        <v/>
      </c>
      <c r="EE671" t="str">
        <f t="shared" si="262"/>
        <v/>
      </c>
      <c r="EF671" t="str">
        <f t="shared" si="262"/>
        <v/>
      </c>
      <c r="EG671" t="str">
        <f t="shared" si="262"/>
        <v/>
      </c>
      <c r="EH671" t="str">
        <f t="shared" si="262"/>
        <v/>
      </c>
      <c r="EI671" t="str">
        <f t="shared" si="262"/>
        <v/>
      </c>
      <c r="EJ671" t="str">
        <f t="shared" si="262"/>
        <v/>
      </c>
      <c r="EK671" t="str">
        <f t="shared" si="262"/>
        <v/>
      </c>
      <c r="EL671" t="str">
        <f t="shared" si="262"/>
        <v/>
      </c>
      <c r="EM671" t="str">
        <f t="shared" si="262"/>
        <v/>
      </c>
      <c r="EN671" t="str">
        <f t="shared" si="262"/>
        <v/>
      </c>
      <c r="EO671" t="str">
        <f t="shared" si="262"/>
        <v/>
      </c>
      <c r="EP671" t="str">
        <f t="shared" si="262"/>
        <v/>
      </c>
      <c r="EQ671" t="str">
        <f t="shared" si="262"/>
        <v/>
      </c>
      <c r="ER671" t="str">
        <f t="shared" si="262"/>
        <v/>
      </c>
      <c r="ES671" t="str">
        <f t="shared" si="262"/>
        <v/>
      </c>
      <c r="ET671" t="str">
        <f t="shared" si="262"/>
        <v/>
      </c>
      <c r="EU671" t="str">
        <f t="shared" si="262"/>
        <v/>
      </c>
      <c r="EV671" t="str">
        <f t="shared" si="262"/>
        <v/>
      </c>
      <c r="EW671" t="str">
        <f t="shared" si="262"/>
        <v/>
      </c>
      <c r="EX671" t="str">
        <f t="shared" si="262"/>
        <v/>
      </c>
      <c r="EY671" t="str">
        <f t="shared" si="262"/>
        <v/>
      </c>
      <c r="EZ671" t="str">
        <f t="shared" si="262"/>
        <v/>
      </c>
      <c r="FA671" t="str">
        <f t="shared" si="262"/>
        <v/>
      </c>
      <c r="FB671" t="str">
        <f t="shared" si="262"/>
        <v/>
      </c>
      <c r="FC671" t="str">
        <f t="shared" si="262"/>
        <v/>
      </c>
      <c r="FD671" t="str">
        <f t="shared" si="262"/>
        <v/>
      </c>
      <c r="FE671" t="str">
        <f t="shared" si="262"/>
        <v/>
      </c>
      <c r="FF671" t="str">
        <f t="shared" si="262"/>
        <v/>
      </c>
      <c r="FG671" t="str">
        <f t="shared" si="262"/>
        <v/>
      </c>
      <c r="FH671" t="str">
        <f t="shared" si="262"/>
        <v/>
      </c>
      <c r="FI671" t="str">
        <f t="shared" si="262"/>
        <v/>
      </c>
      <c r="FJ671" t="str">
        <f t="shared" si="262"/>
        <v/>
      </c>
      <c r="FK671" t="str">
        <f t="shared" si="262"/>
        <v/>
      </c>
      <c r="FL671" t="str">
        <f t="shared" si="262"/>
        <v/>
      </c>
      <c r="FM671" t="str">
        <f t="shared" si="262"/>
        <v/>
      </c>
      <c r="FN671" t="str">
        <f t="shared" si="262"/>
        <v/>
      </c>
      <c r="FO671" t="str">
        <f t="shared" si="262"/>
        <v/>
      </c>
      <c r="FP671" t="str">
        <f t="shared" si="262"/>
        <v/>
      </c>
      <c r="FQ671" t="str">
        <f t="shared" si="262"/>
        <v/>
      </c>
      <c r="FR671" t="str">
        <f t="shared" si="262"/>
        <v/>
      </c>
      <c r="FS671" t="str">
        <f t="shared" si="262"/>
        <v/>
      </c>
      <c r="FT671" t="str">
        <f t="shared" si="262"/>
        <v/>
      </c>
      <c r="FU671" t="str">
        <f t="shared" si="262"/>
        <v/>
      </c>
      <c r="FV671" t="str">
        <f t="shared" si="262"/>
        <v/>
      </c>
      <c r="FW671" t="str">
        <f t="shared" si="262"/>
        <v/>
      </c>
      <c r="FX671" t="str">
        <f t="shared" si="262"/>
        <v/>
      </c>
      <c r="FY671" t="str">
        <f t="shared" si="262"/>
        <v/>
      </c>
      <c r="FZ671" t="str">
        <f t="shared" si="262"/>
        <v/>
      </c>
      <c r="GA671" t="str">
        <f t="shared" si="262"/>
        <v/>
      </c>
      <c r="GB671" t="str">
        <f t="shared" si="262"/>
        <v/>
      </c>
      <c r="GC671" t="str">
        <f t="shared" si="262"/>
        <v/>
      </c>
      <c r="GD671" t="str">
        <f t="shared" si="262"/>
        <v/>
      </c>
      <c r="GE671" t="str">
        <f t="shared" si="262"/>
        <v/>
      </c>
      <c r="GF671" t="str">
        <f t="shared" si="262"/>
        <v/>
      </c>
      <c r="GG671" t="str">
        <f t="shared" si="262"/>
        <v/>
      </c>
      <c r="GH671" t="str">
        <f t="shared" si="262"/>
        <v/>
      </c>
      <c r="GI671" t="str">
        <f t="shared" si="262"/>
        <v/>
      </c>
      <c r="GJ671" t="str">
        <f t="shared" si="262"/>
        <v/>
      </c>
      <c r="GK671" t="str">
        <f t="shared" si="262"/>
        <v/>
      </c>
      <c r="GL671" t="str">
        <f t="shared" si="262"/>
        <v/>
      </c>
      <c r="GM671" t="str">
        <f t="shared" si="262"/>
        <v/>
      </c>
      <c r="GN671" t="str">
        <f t="shared" ref="GN671:IE671" si="263">IF(GN661="","",GN665*2 + GN668)</f>
        <v/>
      </c>
      <c r="GO671" t="str">
        <f t="shared" si="263"/>
        <v/>
      </c>
      <c r="GP671" t="str">
        <f t="shared" si="263"/>
        <v/>
      </c>
      <c r="GQ671" t="str">
        <f t="shared" si="263"/>
        <v/>
      </c>
      <c r="GR671" t="str">
        <f t="shared" si="263"/>
        <v/>
      </c>
      <c r="GS671" t="str">
        <f t="shared" si="263"/>
        <v/>
      </c>
      <c r="GT671" t="str">
        <f t="shared" si="263"/>
        <v/>
      </c>
      <c r="GU671" t="str">
        <f t="shared" si="263"/>
        <v/>
      </c>
      <c r="GV671" t="str">
        <f t="shared" si="263"/>
        <v/>
      </c>
      <c r="GW671" t="str">
        <f t="shared" si="263"/>
        <v/>
      </c>
      <c r="GX671" t="str">
        <f t="shared" si="263"/>
        <v/>
      </c>
      <c r="GY671" t="str">
        <f t="shared" si="263"/>
        <v/>
      </c>
      <c r="GZ671" t="str">
        <f t="shared" si="263"/>
        <v/>
      </c>
      <c r="HA671" t="str">
        <f t="shared" si="263"/>
        <v/>
      </c>
      <c r="HB671" t="str">
        <f t="shared" si="263"/>
        <v/>
      </c>
      <c r="HC671" t="str">
        <f t="shared" si="263"/>
        <v/>
      </c>
      <c r="HD671" t="str">
        <f t="shared" si="263"/>
        <v/>
      </c>
      <c r="HE671" t="str">
        <f t="shared" si="263"/>
        <v/>
      </c>
      <c r="HF671" t="str">
        <f t="shared" si="263"/>
        <v/>
      </c>
      <c r="HG671" t="str">
        <f t="shared" si="263"/>
        <v/>
      </c>
      <c r="HH671" t="str">
        <f t="shared" si="263"/>
        <v/>
      </c>
      <c r="HI671" t="str">
        <f t="shared" si="263"/>
        <v/>
      </c>
      <c r="HJ671" t="str">
        <f t="shared" si="263"/>
        <v/>
      </c>
      <c r="HK671" t="str">
        <f t="shared" si="263"/>
        <v/>
      </c>
      <c r="HL671" t="str">
        <f t="shared" si="263"/>
        <v/>
      </c>
      <c r="HM671" t="str">
        <f t="shared" si="263"/>
        <v/>
      </c>
      <c r="HN671" t="str">
        <f t="shared" si="263"/>
        <v/>
      </c>
      <c r="HO671" t="str">
        <f t="shared" si="263"/>
        <v/>
      </c>
      <c r="HP671" t="str">
        <f t="shared" si="263"/>
        <v/>
      </c>
      <c r="HQ671" t="str">
        <f t="shared" si="263"/>
        <v/>
      </c>
      <c r="HR671" t="str">
        <f t="shared" si="263"/>
        <v/>
      </c>
      <c r="HS671" t="str">
        <f t="shared" si="263"/>
        <v/>
      </c>
      <c r="HT671" t="str">
        <f t="shared" si="263"/>
        <v/>
      </c>
      <c r="HU671" t="str">
        <f t="shared" si="263"/>
        <v/>
      </c>
      <c r="HV671" t="str">
        <f t="shared" si="263"/>
        <v/>
      </c>
      <c r="HW671" t="str">
        <f t="shared" si="263"/>
        <v/>
      </c>
      <c r="HX671" t="str">
        <f t="shared" si="263"/>
        <v/>
      </c>
      <c r="HY671" t="str">
        <f t="shared" si="263"/>
        <v/>
      </c>
      <c r="HZ671" t="str">
        <f t="shared" si="263"/>
        <v/>
      </c>
      <c r="IA671" t="str">
        <f t="shared" si="263"/>
        <v/>
      </c>
      <c r="IB671" t="str">
        <f t="shared" si="263"/>
        <v/>
      </c>
      <c r="IC671" t="str">
        <f t="shared" si="263"/>
        <v/>
      </c>
      <c r="ID671" t="str">
        <f t="shared" si="263"/>
        <v/>
      </c>
      <c r="IE671" t="str">
        <f t="shared" si="263"/>
        <v/>
      </c>
    </row>
    <row r="680" spans="1:8" x14ac:dyDescent="0.2">
      <c r="A680" t="s">
        <v>1075</v>
      </c>
      <c r="B680" t="s">
        <v>1075</v>
      </c>
      <c r="C680" t="s">
        <v>1075</v>
      </c>
    </row>
    <row r="681" spans="1:8" x14ac:dyDescent="0.2">
      <c r="C681" t="s">
        <v>2758</v>
      </c>
      <c r="D681" t="s">
        <v>2759</v>
      </c>
    </row>
    <row r="682" spans="1:8" x14ac:dyDescent="0.2">
      <c r="C682" t="str" cm="1">
        <f t="array" aca="1" ref="C682" ca="1">_xll.PBD(D682,"Name","","USD","","")</f>
        <v>#SPECIFYREQUIRED</v>
      </c>
      <c r="D682" t="str" cm="1">
        <f t="array" aca="1" ref="D682" ca="1">INDIRECT("'Python Financials Mask'!C" &amp; INT((ROW() - 20)/30) + 3)</f>
        <v/>
      </c>
    </row>
    <row r="683" spans="1:8" x14ac:dyDescent="0.2">
      <c r="C683" t="s">
        <v>2707</v>
      </c>
      <c r="E683" t="s">
        <v>2709</v>
      </c>
      <c r="F683" t="s">
        <v>2710</v>
      </c>
      <c r="G683" t="s">
        <v>2720</v>
      </c>
      <c r="H683" t="s">
        <v>2764</v>
      </c>
    </row>
    <row r="684" spans="1:8" x14ac:dyDescent="0.2">
      <c r="C684" t="str" cm="1">
        <f t="array" aca="1" ref="C684" ca="1">IF(SUMPRODUCT(--ISNUMBER(SEARCH($D$4, 694:694))) &gt; 0, "Yes", "No")</f>
        <v>No</v>
      </c>
      <c r="E684" t="e" cm="1">
        <f t="array" aca="1" ref="E684" ca="1">_xlfn.LET(
  _xlpm.names, C693:ZZ693,
  _xlpm.scores, C701:ZZ701,
  _xlpm.amounts, C699:ZZ699,
  _xlpm.dates, C700:ZZ70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684" t="e">
        <f ca="1">_xlfn.XLOOKUP(E684,693:693,692:692)</f>
        <v>#N/A</v>
      </c>
      <c r="G684" t="e">
        <f ca="1">_xlfn.XLOOKUP(E684,693:693,694:694)</f>
        <v>#N/A</v>
      </c>
      <c r="H684" t="e">
        <f ca="1">_xlfn.XLOOKUP(E684,693:693,697:697)</f>
        <v>#N/A</v>
      </c>
    </row>
    <row r="685" spans="1:8" x14ac:dyDescent="0.2">
      <c r="E685" t="s">
        <v>2713</v>
      </c>
      <c r="F685" t="s">
        <v>2714</v>
      </c>
      <c r="G685" t="s">
        <v>2721</v>
      </c>
      <c r="H685" t="s">
        <v>2765</v>
      </c>
    </row>
    <row r="686" spans="1:8" x14ac:dyDescent="0.2">
      <c r="E686" t="e" cm="1">
        <f t="array" aca="1" ref="E686" ca="1">_xlfn.LET(
  _xlpm.names, C693:ZZ693,
  _xlpm.scores, C701:ZZ701,
  _xlpm.amounts, C699:ZZ699,
  _xlpm.dates, C700:ZZ70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686" t="e">
        <f ca="1">_xlfn.XLOOKUP(E686,693:693,692:692)</f>
        <v>#N/A</v>
      </c>
      <c r="G686" t="e">
        <f ca="1">_xlfn.XLOOKUP(E686,693:693,694:694)</f>
        <v>#N/A</v>
      </c>
      <c r="H686" t="e">
        <f ca="1">_xlfn.XLOOKUP(E686,693:693,697:697)</f>
        <v>#N/A</v>
      </c>
    </row>
    <row r="687" spans="1:8" x14ac:dyDescent="0.2">
      <c r="E687" t="s">
        <v>2718</v>
      </c>
      <c r="F687" t="s">
        <v>2719</v>
      </c>
      <c r="G687" t="s">
        <v>2722</v>
      </c>
      <c r="H687" t="s">
        <v>2766</v>
      </c>
    </row>
    <row r="688" spans="1:8" x14ac:dyDescent="0.2">
      <c r="E688" t="e" cm="1">
        <f t="array" aca="1" ref="E688" ca="1">_xlfn.LET(
  _xlpm.names, C693:ZZ693,
  _xlpm.scores, C701:ZZ701,
  _xlpm.amounts, C699:ZZ699,
  _xlpm.dates, C700:ZZ70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688" t="e">
        <f ca="1">_xlfn.XLOOKUP(E688,693:693,692:692)</f>
        <v>#N/A</v>
      </c>
      <c r="G688" t="e">
        <f ca="1">_xlfn.XLOOKUP(E688,693:693,694:694)</f>
        <v>#N/A</v>
      </c>
      <c r="H688" t="e">
        <f ca="1">_xlfn.XLOOKUP(E688,693:693,697:697)</f>
        <v>#N/A</v>
      </c>
    </row>
    <row r="691" spans="2:239" x14ac:dyDescent="0.2">
      <c r="B691" t="s">
        <v>2699</v>
      </c>
      <c r="C691" t="str" cm="1">
        <f t="array" aca="1" ref="C691" ca="1">IF(D682="","",_xll.PBD(D682,"Active Investments Ids","h","USD","",""))</f>
        <v/>
      </c>
    </row>
    <row r="692" spans="2:239" x14ac:dyDescent="0.2">
      <c r="B692" t="s">
        <v>2698</v>
      </c>
      <c r="C692" t="str" cm="1">
        <f t="array" aca="1" ref="C692" ca="1">IF(C691="","",_xll.PBD(C691,"Company Id","","USD","",""))</f>
        <v/>
      </c>
      <c r="D692" t="str" cm="1">
        <f t="array" ref="D692">IF(D691="","",_xll.PBD(D691,"Company Id","","USD","",""))</f>
        <v/>
      </c>
      <c r="E692" t="str" cm="1">
        <f t="array" ref="E692">IF(E691="","",_xll.PBD(E691,"Company Id","","USD","",""))</f>
        <v/>
      </c>
      <c r="F692" t="str" cm="1">
        <f t="array" ref="F692">IF(F691="","",_xll.PBD(F691,"Company Id","","USD","",""))</f>
        <v/>
      </c>
      <c r="G692" t="str" cm="1">
        <f t="array" ref="G692">IF(G691="","",_xll.PBD(G691,"Company Id","","USD","",""))</f>
        <v/>
      </c>
      <c r="H692" t="str" cm="1">
        <f t="array" ref="H692">IF(H691="","",_xll.PBD(H691,"Company Id","","USD","",""))</f>
        <v/>
      </c>
      <c r="I692" t="str" cm="1">
        <f t="array" ref="I692">IF(I691="","",_xll.PBD(I691,"Company Id","","USD","",""))</f>
        <v/>
      </c>
      <c r="J692" t="str" cm="1">
        <f t="array" ref="J692">IF(J691="","",_xll.PBD(J691,"Company Id","","USD","",""))</f>
        <v/>
      </c>
      <c r="K692" t="str" cm="1">
        <f t="array" ref="K692">IF(K691="","",_xll.PBD(K691,"Company Id","","USD","",""))</f>
        <v/>
      </c>
      <c r="L692" t="str" cm="1">
        <f t="array" ref="L692">IF(L691="","",_xll.PBD(L691,"Company Id","","USD","",""))</f>
        <v/>
      </c>
      <c r="M692" t="str" cm="1">
        <f t="array" ref="M692">IF(M691="","",_xll.PBD(M691,"Company Id","","USD","",""))</f>
        <v/>
      </c>
      <c r="N692" t="str" cm="1">
        <f t="array" ref="N692">IF(N691="","",_xll.PBD(N691,"Company Id","","USD","",""))</f>
        <v/>
      </c>
      <c r="O692" t="str" cm="1">
        <f t="array" ref="O692">IF(O691="","",_xll.PBD(O691,"Company Id","","USD","",""))</f>
        <v/>
      </c>
      <c r="P692" t="str" cm="1">
        <f t="array" ref="P692">IF(P691="","",_xll.PBD(P691,"Company Id","","USD","",""))</f>
        <v/>
      </c>
      <c r="Q692" t="str" cm="1">
        <f t="array" ref="Q692">IF(Q691="","",_xll.PBD(Q691,"Company Id","","USD","",""))</f>
        <v/>
      </c>
      <c r="R692" t="str" cm="1">
        <f t="array" ref="R692">IF(R691="","",_xll.PBD(R691,"Company Id","","USD","",""))</f>
        <v/>
      </c>
      <c r="S692" t="str" cm="1">
        <f t="array" ref="S692">IF(S691="","",_xll.PBD(S691,"Company Id","","USD","",""))</f>
        <v/>
      </c>
      <c r="T692" t="str" cm="1">
        <f t="array" ref="T692">IF(T691="","",_xll.PBD(T691,"Company Id","","USD","",""))</f>
        <v/>
      </c>
      <c r="U692" t="str" cm="1">
        <f t="array" ref="U692">IF(U691="","",_xll.PBD(U691,"Company Id","","USD","",""))</f>
        <v/>
      </c>
      <c r="V692" t="str" cm="1">
        <f t="array" ref="V692">IF(V691="","",_xll.PBD(V691,"Company Id","","USD","",""))</f>
        <v/>
      </c>
      <c r="W692" t="str" cm="1">
        <f t="array" ref="W692">IF(W691="","",_xll.PBD(W691,"Company Id","","USD","",""))</f>
        <v/>
      </c>
      <c r="X692" t="str" cm="1">
        <f t="array" ref="X692">IF(X691="","",_xll.PBD(X691,"Company Id","","USD","",""))</f>
        <v/>
      </c>
      <c r="Y692" t="str" cm="1">
        <f t="array" ref="Y692">IF(Y691="","",_xll.PBD(Y691,"Company Id","","USD","",""))</f>
        <v/>
      </c>
      <c r="Z692" t="str" cm="1">
        <f t="array" ref="Z692">IF(Z691="","",_xll.PBD(Z691,"Company Id","","USD","",""))</f>
        <v/>
      </c>
      <c r="AA692" t="str" cm="1">
        <f t="array" ref="AA692">IF(AA691="","",_xll.PBD(AA691,"Company Id","","USD","",""))</f>
        <v/>
      </c>
      <c r="AB692" t="str" cm="1">
        <f t="array" ref="AB692">IF(AB691="","",_xll.PBD(AB691,"Company Id","","USD","",""))</f>
        <v/>
      </c>
      <c r="AC692" t="str" cm="1">
        <f t="array" ref="AC692">IF(AC691="","",_xll.PBD(AC691,"Company Id","","USD","",""))</f>
        <v/>
      </c>
      <c r="AD692" t="str" cm="1">
        <f t="array" ref="AD692">IF(AD691="","",_xll.PBD(AD691,"Company Id","","USD","",""))</f>
        <v/>
      </c>
      <c r="AE692" t="str" cm="1">
        <f t="array" ref="AE692">IF(AE691="","",_xll.PBD(AE691,"Company Id","","USD","",""))</f>
        <v/>
      </c>
      <c r="AF692" t="str" cm="1">
        <f t="array" ref="AF692">IF(AF691="","",_xll.PBD(AF691,"Company Id","","USD","",""))</f>
        <v/>
      </c>
      <c r="AG692" t="str" cm="1">
        <f t="array" ref="AG692">IF(AG691="","",_xll.PBD(AG691,"Company Id","","USD","",""))</f>
        <v/>
      </c>
      <c r="AH692" t="str" cm="1">
        <f t="array" ref="AH692">IF(AH691="","",_xll.PBD(AH691,"Company Id","","USD","",""))</f>
        <v/>
      </c>
      <c r="AI692" t="str" cm="1">
        <f t="array" ref="AI692">IF(AI691="","",_xll.PBD(AI691,"Company Id","","USD","",""))</f>
        <v/>
      </c>
      <c r="AJ692" t="str" cm="1">
        <f t="array" ref="AJ692">IF(AJ691="","",_xll.PBD(AJ691,"Company Id","","USD","",""))</f>
        <v/>
      </c>
      <c r="AK692" t="str" cm="1">
        <f t="array" ref="AK692">IF(AK691="","",_xll.PBD(AK691,"Company Id","","USD","",""))</f>
        <v/>
      </c>
      <c r="AL692" t="str" cm="1">
        <f t="array" ref="AL692">IF(AL691="","",_xll.PBD(AL691,"Company Id","","USD","",""))</f>
        <v/>
      </c>
      <c r="AM692" t="str" cm="1">
        <f t="array" ref="AM692">IF(AM691="","",_xll.PBD(AM691,"Company Id","","USD","",""))</f>
        <v/>
      </c>
      <c r="AN692" t="str" cm="1">
        <f t="array" ref="AN692">IF(AN691="","",_xll.PBD(AN691,"Company Id","","USD","",""))</f>
        <v/>
      </c>
      <c r="AO692" t="str" cm="1">
        <f t="array" ref="AO692">IF(AO691="","",_xll.PBD(AO691,"Company Id","","USD","",""))</f>
        <v/>
      </c>
      <c r="AP692" t="str" cm="1">
        <f t="array" ref="AP692">IF(AP691="","",_xll.PBD(AP691,"Company Id","","USD","",""))</f>
        <v/>
      </c>
      <c r="AQ692" t="str" cm="1">
        <f t="array" ref="AQ692">IF(AQ691="","",_xll.PBD(AQ691,"Company Id","","USD","",""))</f>
        <v/>
      </c>
      <c r="AR692" t="str" cm="1">
        <f t="array" ref="AR692">IF(AR691="","",_xll.PBD(AR691,"Company Id","","USD","",""))</f>
        <v/>
      </c>
      <c r="AS692" t="str" cm="1">
        <f t="array" ref="AS692">IF(AS691="","",_xll.PBD(AS691,"Company Id","","USD","",""))</f>
        <v/>
      </c>
      <c r="AT692" t="str" cm="1">
        <f t="array" ref="AT692">IF(AT691="","",_xll.PBD(AT691,"Company Id","","USD","",""))</f>
        <v/>
      </c>
      <c r="AU692" t="str" cm="1">
        <f t="array" ref="AU692">IF(AU691="","",_xll.PBD(AU691,"Company Id","","USD","",""))</f>
        <v/>
      </c>
      <c r="AV692" t="str" cm="1">
        <f t="array" ref="AV692">IF(AV691="","",_xll.PBD(AV691,"Company Id","","USD","",""))</f>
        <v/>
      </c>
      <c r="AW692" t="str" cm="1">
        <f t="array" ref="AW692">IF(AW691="","",_xll.PBD(AW691,"Company Id","","USD","",""))</f>
        <v/>
      </c>
      <c r="AX692" t="str" cm="1">
        <f t="array" ref="AX692">IF(AX691="","",_xll.PBD(AX691,"Company Id","","USD","",""))</f>
        <v/>
      </c>
      <c r="AY692" t="str" cm="1">
        <f t="array" ref="AY692">IF(AY691="","",_xll.PBD(AY691,"Company Id","","USD","",""))</f>
        <v/>
      </c>
      <c r="AZ692" t="str" cm="1">
        <f t="array" ref="AZ692">IF(AZ691="","",_xll.PBD(AZ691,"Company Id","","USD","",""))</f>
        <v/>
      </c>
      <c r="BA692" t="str" cm="1">
        <f t="array" ref="BA692">IF(BA691="","",_xll.PBD(BA691,"Company Id","","USD","",""))</f>
        <v/>
      </c>
      <c r="BB692" t="str" cm="1">
        <f t="array" ref="BB692">IF(BB691="","",_xll.PBD(BB691,"Company Id","","USD","",""))</f>
        <v/>
      </c>
      <c r="BC692" t="str" cm="1">
        <f t="array" ref="BC692">IF(BC691="","",_xll.PBD(BC691,"Company Id","","USD","",""))</f>
        <v/>
      </c>
      <c r="BD692" t="str" cm="1">
        <f t="array" ref="BD692">IF(BD691="","",_xll.PBD(BD691,"Company Id","","USD","",""))</f>
        <v/>
      </c>
      <c r="BE692" t="str" cm="1">
        <f t="array" ref="BE692">IF(BE691="","",_xll.PBD(BE691,"Company Id","","USD","",""))</f>
        <v/>
      </c>
      <c r="BF692" t="str" cm="1">
        <f t="array" ref="BF692">IF(BF691="","",_xll.PBD(BF691,"Company Id","","USD","",""))</f>
        <v/>
      </c>
      <c r="BG692" t="str" cm="1">
        <f t="array" ref="BG692">IF(BG691="","",_xll.PBD(BG691,"Company Id","","USD","",""))</f>
        <v/>
      </c>
      <c r="BH692" t="str" cm="1">
        <f t="array" ref="BH692">IF(BH691="","",_xll.PBD(BH691,"Company Id","","USD","",""))</f>
        <v/>
      </c>
      <c r="BI692" t="str" cm="1">
        <f t="array" ref="BI692">IF(BI691="","",_xll.PBD(BI691,"Company Id","","USD","",""))</f>
        <v/>
      </c>
      <c r="BJ692" t="str" cm="1">
        <f t="array" ref="BJ692">IF(BJ691="","",_xll.PBD(BJ691,"Company Id","","USD","",""))</f>
        <v/>
      </c>
      <c r="BK692" t="str" cm="1">
        <f t="array" ref="BK692">IF(BK691="","",_xll.PBD(BK691,"Company Id","","USD","",""))</f>
        <v/>
      </c>
      <c r="BL692" t="str" cm="1">
        <f t="array" ref="BL692">IF(BL691="","",_xll.PBD(BL691,"Company Id","","USD","",""))</f>
        <v/>
      </c>
      <c r="BM692" t="str" cm="1">
        <f t="array" ref="BM692">IF(BM691="","",_xll.PBD(BM691,"Company Id","","USD","",""))</f>
        <v/>
      </c>
      <c r="BN692" t="str" cm="1">
        <f t="array" ref="BN692">IF(BN691="","",_xll.PBD(BN691,"Company Id","","USD","",""))</f>
        <v/>
      </c>
      <c r="BO692" t="str" cm="1">
        <f t="array" ref="BO692">IF(BO691="","",_xll.PBD(BO691,"Company Id","","USD","",""))</f>
        <v/>
      </c>
      <c r="BP692" t="str" cm="1">
        <f t="array" ref="BP692">IF(BP691="","",_xll.PBD(BP691,"Company Id","","USD","",""))</f>
        <v/>
      </c>
      <c r="BQ692" t="str" cm="1">
        <f t="array" ref="BQ692">IF(BQ691="","",_xll.PBD(BQ691,"Company Id","","USD","",""))</f>
        <v/>
      </c>
      <c r="BR692" t="str" cm="1">
        <f t="array" ref="BR692">IF(BR691="","",_xll.PBD(BR691,"Company Id","","USD","",""))</f>
        <v/>
      </c>
      <c r="BS692" t="str" cm="1">
        <f t="array" ref="BS692">IF(BS691="","",_xll.PBD(BS691,"Company Id","","USD","",""))</f>
        <v/>
      </c>
      <c r="BT692" t="str" cm="1">
        <f t="array" ref="BT692">IF(BT691="","",_xll.PBD(BT691,"Company Id","","USD","",""))</f>
        <v/>
      </c>
      <c r="BU692" t="str" cm="1">
        <f t="array" ref="BU692">IF(BU691="","",_xll.PBD(BU691,"Company Id","","USD","",""))</f>
        <v/>
      </c>
      <c r="BV692" t="str" cm="1">
        <f t="array" ref="BV692">IF(BV691="","",_xll.PBD(BV691,"Company Id","","USD","",""))</f>
        <v/>
      </c>
      <c r="BW692" t="str" cm="1">
        <f t="array" ref="BW692">IF(BW691="","",_xll.PBD(BW691,"Company Id","","USD","",""))</f>
        <v/>
      </c>
      <c r="BX692" t="str" cm="1">
        <f t="array" ref="BX692">IF(BX691="","",_xll.PBD(BX691,"Company Id","","USD","",""))</f>
        <v/>
      </c>
      <c r="BY692" t="str" cm="1">
        <f t="array" ref="BY692">IF(BY691="","",_xll.PBD(BY691,"Company Id","","USD","",""))</f>
        <v/>
      </c>
      <c r="BZ692" t="str" cm="1">
        <f t="array" ref="BZ692">IF(BZ691="","",_xll.PBD(BZ691,"Company Id","","USD","",""))</f>
        <v/>
      </c>
      <c r="CA692" t="str" cm="1">
        <f t="array" ref="CA692">IF(CA691="","",_xll.PBD(CA691,"Company Id","","USD","",""))</f>
        <v/>
      </c>
      <c r="CB692" t="str" cm="1">
        <f t="array" ref="CB692">IF(CB691="","",_xll.PBD(CB691,"Company Id","","USD","",""))</f>
        <v/>
      </c>
      <c r="CC692" t="str" cm="1">
        <f t="array" ref="CC692">IF(CC691="","",_xll.PBD(CC691,"Company Id","","USD","",""))</f>
        <v/>
      </c>
      <c r="CD692" t="str" cm="1">
        <f t="array" ref="CD692">IF(CD691="","",_xll.PBD(CD691,"Company Id","","USD","",""))</f>
        <v/>
      </c>
      <c r="CE692" t="str" cm="1">
        <f t="array" ref="CE692">IF(CE691="","",_xll.PBD(CE691,"Company Id","","USD","",""))</f>
        <v/>
      </c>
      <c r="CF692" t="str" cm="1">
        <f t="array" ref="CF692">IF(CF691="","",_xll.PBD(CF691,"Company Id","","USD","",""))</f>
        <v/>
      </c>
      <c r="CG692" t="str" cm="1">
        <f t="array" ref="CG692">IF(CG691="","",_xll.PBD(CG691,"Company Id","","USD","",""))</f>
        <v/>
      </c>
      <c r="CH692" t="str" cm="1">
        <f t="array" ref="CH692">IF(CH691="","",_xll.PBD(CH691,"Company Id","","USD","",""))</f>
        <v/>
      </c>
      <c r="CI692" t="str" cm="1">
        <f t="array" ref="CI692">IF(CI691="","",_xll.PBD(CI691,"Company Id","","USD","",""))</f>
        <v/>
      </c>
      <c r="CJ692" t="str" cm="1">
        <f t="array" ref="CJ692">IF(CJ691="","",_xll.PBD(CJ691,"Company Id","","USD","",""))</f>
        <v/>
      </c>
      <c r="CK692" t="str" cm="1">
        <f t="array" ref="CK692">IF(CK691="","",_xll.PBD(CK691,"Company Id","","USD","",""))</f>
        <v/>
      </c>
      <c r="CL692" t="str" cm="1">
        <f t="array" ref="CL692">IF(CL691="","",_xll.PBD(CL691,"Company Id","","USD","",""))</f>
        <v/>
      </c>
      <c r="CM692" t="str" cm="1">
        <f t="array" ref="CM692">IF(CM691="","",_xll.PBD(CM691,"Company Id","","USD","",""))</f>
        <v/>
      </c>
      <c r="CN692" t="str" cm="1">
        <f t="array" ref="CN692">IF(CN691="","",_xll.PBD(CN691,"Company Id","","USD","",""))</f>
        <v/>
      </c>
      <c r="CO692" t="str" cm="1">
        <f t="array" ref="CO692">IF(CO691="","",_xll.PBD(CO691,"Company Id","","USD","",""))</f>
        <v/>
      </c>
      <c r="CP692" t="str" cm="1">
        <f t="array" ref="CP692">IF(CP691="","",_xll.PBD(CP691,"Company Id","","USD","",""))</f>
        <v/>
      </c>
      <c r="CQ692" t="str" cm="1">
        <f t="array" ref="CQ692">IF(CQ691="","",_xll.PBD(CQ691,"Company Id","","USD","",""))</f>
        <v/>
      </c>
      <c r="CR692" t="str" cm="1">
        <f t="array" ref="CR692">IF(CR691="","",_xll.PBD(CR691,"Company Id","","USD","",""))</f>
        <v/>
      </c>
      <c r="CS692" t="str" cm="1">
        <f t="array" ref="CS692">IF(CS691="","",_xll.PBD(CS691,"Company Id","","USD","",""))</f>
        <v/>
      </c>
      <c r="CT692" t="str" cm="1">
        <f t="array" ref="CT692">IF(CT691="","",_xll.PBD(CT691,"Company Id","","USD","",""))</f>
        <v/>
      </c>
      <c r="CU692" t="str" cm="1">
        <f t="array" ref="CU692">IF(CU691="","",_xll.PBD(CU691,"Company Id","","USD","",""))</f>
        <v/>
      </c>
      <c r="CV692" t="str" cm="1">
        <f t="array" ref="CV692">IF(CV691="","",_xll.PBD(CV691,"Company Id","","USD","",""))</f>
        <v/>
      </c>
      <c r="CW692" t="str" cm="1">
        <f t="array" ref="CW692">IF(CW691="","",_xll.PBD(CW691,"Company Id","","USD","",""))</f>
        <v/>
      </c>
      <c r="CX692" t="str" cm="1">
        <f t="array" ref="CX692">IF(CX691="","",_xll.PBD(CX691,"Company Id","","USD","",""))</f>
        <v/>
      </c>
      <c r="CY692" t="str" cm="1">
        <f t="array" ref="CY692">IF(CY691="","",_xll.PBD(CY691,"Company Id","","USD","",""))</f>
        <v/>
      </c>
      <c r="CZ692" t="str" cm="1">
        <f t="array" ref="CZ692">IF(CZ691="","",_xll.PBD(CZ691,"Company Id","","USD","",""))</f>
        <v/>
      </c>
      <c r="DA692" t="str" cm="1">
        <f t="array" ref="DA692">IF(DA691="","",_xll.PBD(DA691,"Company Id","","USD","",""))</f>
        <v/>
      </c>
      <c r="DB692" t="str" cm="1">
        <f t="array" ref="DB692">IF(DB691="","",_xll.PBD(DB691,"Company Id","","USD","",""))</f>
        <v/>
      </c>
      <c r="DC692" t="str" cm="1">
        <f t="array" ref="DC692">IF(DC691="","",_xll.PBD(DC691,"Company Id","","USD","",""))</f>
        <v/>
      </c>
      <c r="DD692" t="str" cm="1">
        <f t="array" ref="DD692">IF(DD691="","",_xll.PBD(DD691,"Company Id","","USD","",""))</f>
        <v/>
      </c>
      <c r="DE692" t="str" cm="1">
        <f t="array" ref="DE692">IF(DE691="","",_xll.PBD(DE691,"Company Id","","USD","",""))</f>
        <v/>
      </c>
      <c r="DF692" t="str" cm="1">
        <f t="array" ref="DF692">IF(DF691="","",_xll.PBD(DF691,"Company Id","","USD","",""))</f>
        <v/>
      </c>
      <c r="DG692" t="str" cm="1">
        <f t="array" ref="DG692">IF(DG691="","",_xll.PBD(DG691,"Company Id","","USD","",""))</f>
        <v/>
      </c>
      <c r="DH692" t="str" cm="1">
        <f t="array" ref="DH692">IF(DH691="","",_xll.PBD(DH691,"Company Id","","USD","",""))</f>
        <v/>
      </c>
      <c r="DI692" t="str" cm="1">
        <f t="array" ref="DI692">IF(DI691="","",_xll.PBD(DI691,"Company Id","","USD","",""))</f>
        <v/>
      </c>
      <c r="DJ692" t="str" cm="1">
        <f t="array" ref="DJ692">IF(DJ691="","",_xll.PBD(DJ691,"Company Id","","USD","",""))</f>
        <v/>
      </c>
      <c r="DK692" t="str" cm="1">
        <f t="array" ref="DK692">IF(DK691="","",_xll.PBD(DK691,"Company Id","","USD","",""))</f>
        <v/>
      </c>
      <c r="DL692" t="str" cm="1">
        <f t="array" ref="DL692">IF(DL691="","",_xll.PBD(DL691,"Company Id","","USD","",""))</f>
        <v/>
      </c>
      <c r="DM692" t="str" cm="1">
        <f t="array" ref="DM692">IF(DM691="","",_xll.PBD(DM691,"Company Id","","USD","",""))</f>
        <v/>
      </c>
      <c r="DN692" t="str" cm="1">
        <f t="array" ref="DN692">IF(DN691="","",_xll.PBD(DN691,"Company Id","","USD","",""))</f>
        <v/>
      </c>
      <c r="DO692" t="str" cm="1">
        <f t="array" ref="DO692">IF(DO691="","",_xll.PBD(DO691,"Company Id","","USD","",""))</f>
        <v/>
      </c>
      <c r="DP692" t="str" cm="1">
        <f t="array" ref="DP692">IF(DP691="","",_xll.PBD(DP691,"Company Id","","USD","",""))</f>
        <v/>
      </c>
      <c r="DQ692" t="str" cm="1">
        <f t="array" ref="DQ692">IF(DQ691="","",_xll.PBD(DQ691,"Company Id","","USD","",""))</f>
        <v/>
      </c>
      <c r="DR692" t="str" cm="1">
        <f t="array" ref="DR692">IF(DR691="","",_xll.PBD(DR691,"Company Id","","USD","",""))</f>
        <v/>
      </c>
      <c r="DS692" t="str" cm="1">
        <f t="array" ref="DS692">IF(DS691="","",_xll.PBD(DS691,"Company Id","","USD","",""))</f>
        <v/>
      </c>
      <c r="DT692" t="str" cm="1">
        <f t="array" ref="DT692">IF(DT691="","",_xll.PBD(DT691,"Company Id","","USD","",""))</f>
        <v/>
      </c>
      <c r="DU692" t="str" cm="1">
        <f t="array" ref="DU692">IF(DU691="","",_xll.PBD(DU691,"Company Id","","USD","",""))</f>
        <v/>
      </c>
      <c r="DV692" t="str" cm="1">
        <f t="array" ref="DV692">IF(DV691="","",_xll.PBD(DV691,"Company Id","","USD","",""))</f>
        <v/>
      </c>
      <c r="DW692" t="str" cm="1">
        <f t="array" ref="DW692">IF(DW691="","",_xll.PBD(DW691,"Company Id","","USD","",""))</f>
        <v/>
      </c>
      <c r="DX692" t="str" cm="1">
        <f t="array" ref="DX692">IF(DX691="","",_xll.PBD(DX691,"Company Id","","USD","",""))</f>
        <v/>
      </c>
      <c r="DY692" t="str" cm="1">
        <f t="array" ref="DY692">IF(DY691="","",_xll.PBD(DY691,"Company Id","","USD","",""))</f>
        <v/>
      </c>
      <c r="DZ692" t="str" cm="1">
        <f t="array" ref="DZ692">IF(DZ691="","",_xll.PBD(DZ691,"Company Id","","USD","",""))</f>
        <v/>
      </c>
      <c r="EA692" t="str" cm="1">
        <f t="array" ref="EA692">IF(EA691="","",_xll.PBD(EA691,"Company Id","","USD","",""))</f>
        <v/>
      </c>
      <c r="EB692" t="str" cm="1">
        <f t="array" ref="EB692">IF(EB691="","",_xll.PBD(EB691,"Company Id","","USD","",""))</f>
        <v/>
      </c>
      <c r="EC692" t="str" cm="1">
        <f t="array" ref="EC692">IF(EC691="","",_xll.PBD(EC691,"Company Id","","USD","",""))</f>
        <v/>
      </c>
      <c r="ED692" t="str" cm="1">
        <f t="array" ref="ED692">IF(ED691="","",_xll.PBD(ED691,"Company Id","","USD","",""))</f>
        <v/>
      </c>
      <c r="EE692" t="str" cm="1">
        <f t="array" ref="EE692">IF(EE691="","",_xll.PBD(EE691,"Company Id","","USD","",""))</f>
        <v/>
      </c>
      <c r="EF692" t="str" cm="1">
        <f t="array" ref="EF692">IF(EF691="","",_xll.PBD(EF691,"Company Id","","USD","",""))</f>
        <v/>
      </c>
      <c r="EG692" t="str" cm="1">
        <f t="array" ref="EG692">IF(EG691="","",_xll.PBD(EG691,"Company Id","","USD","",""))</f>
        <v/>
      </c>
      <c r="EH692" t="str" cm="1">
        <f t="array" ref="EH692">IF(EH691="","",_xll.PBD(EH691,"Company Id","","USD","",""))</f>
        <v/>
      </c>
      <c r="EI692" t="str" cm="1">
        <f t="array" ref="EI692">IF(EI691="","",_xll.PBD(EI691,"Company Id","","USD","",""))</f>
        <v/>
      </c>
      <c r="EJ692" t="str" cm="1">
        <f t="array" ref="EJ692">IF(EJ691="","",_xll.PBD(EJ691,"Company Id","","USD","",""))</f>
        <v/>
      </c>
      <c r="EK692" t="str" cm="1">
        <f t="array" ref="EK692">IF(EK691="","",_xll.PBD(EK691,"Company Id","","USD","",""))</f>
        <v/>
      </c>
      <c r="EL692" t="str" cm="1">
        <f t="array" ref="EL692">IF(EL691="","",_xll.PBD(EL691,"Company Id","","USD","",""))</f>
        <v/>
      </c>
      <c r="EM692" t="str" cm="1">
        <f t="array" ref="EM692">IF(EM691="","",_xll.PBD(EM691,"Company Id","","USD","",""))</f>
        <v/>
      </c>
      <c r="EN692" t="str" cm="1">
        <f t="array" ref="EN692">IF(EN691="","",_xll.PBD(EN691,"Company Id","","USD","",""))</f>
        <v/>
      </c>
      <c r="EO692" t="str" cm="1">
        <f t="array" ref="EO692">IF(EO691="","",_xll.PBD(EO691,"Company Id","","USD","",""))</f>
        <v/>
      </c>
      <c r="EP692" t="str" cm="1">
        <f t="array" ref="EP692">IF(EP691="","",_xll.PBD(EP691,"Company Id","","USD","",""))</f>
        <v/>
      </c>
      <c r="EQ692" t="str" cm="1">
        <f t="array" ref="EQ692">IF(EQ691="","",_xll.PBD(EQ691,"Company Id","","USD","",""))</f>
        <v/>
      </c>
      <c r="ER692" t="str" cm="1">
        <f t="array" ref="ER692">IF(ER691="","",_xll.PBD(ER691,"Company Id","","USD","",""))</f>
        <v/>
      </c>
      <c r="ES692" t="str" cm="1">
        <f t="array" ref="ES692">IF(ES691="","",_xll.PBD(ES691,"Company Id","","USD","",""))</f>
        <v/>
      </c>
      <c r="ET692" t="str" cm="1">
        <f t="array" ref="ET692">IF(ET691="","",_xll.PBD(ET691,"Company Id","","USD","",""))</f>
        <v/>
      </c>
      <c r="EU692" t="str" cm="1">
        <f t="array" ref="EU692">IF(EU691="","",_xll.PBD(EU691,"Company Id","","USD","",""))</f>
        <v/>
      </c>
      <c r="EV692" t="str" cm="1">
        <f t="array" ref="EV692">IF(EV691="","",_xll.PBD(EV691,"Company Id","","USD","",""))</f>
        <v/>
      </c>
      <c r="EW692" t="str" cm="1">
        <f t="array" ref="EW692">IF(EW691="","",_xll.PBD(EW691,"Company Id","","USD","",""))</f>
        <v/>
      </c>
      <c r="EX692" t="str" cm="1">
        <f t="array" ref="EX692">IF(EX691="","",_xll.PBD(EX691,"Company Id","","USD","",""))</f>
        <v/>
      </c>
      <c r="EY692" t="str" cm="1">
        <f t="array" ref="EY692">IF(EY691="","",_xll.PBD(EY691,"Company Id","","USD","",""))</f>
        <v/>
      </c>
      <c r="EZ692" t="str" cm="1">
        <f t="array" ref="EZ692">IF(EZ691="","",_xll.PBD(EZ691,"Company Id","","USD","",""))</f>
        <v/>
      </c>
      <c r="FA692" t="str" cm="1">
        <f t="array" ref="FA692">IF(FA691="","",_xll.PBD(FA691,"Company Id","","USD","",""))</f>
        <v/>
      </c>
      <c r="FB692" t="str" cm="1">
        <f t="array" ref="FB692">IF(FB691="","",_xll.PBD(FB691,"Company Id","","USD","",""))</f>
        <v/>
      </c>
      <c r="FC692" t="str" cm="1">
        <f t="array" ref="FC692">IF(FC691="","",_xll.PBD(FC691,"Company Id","","USD","",""))</f>
        <v/>
      </c>
      <c r="FD692" t="str" cm="1">
        <f t="array" ref="FD692">IF(FD691="","",_xll.PBD(FD691,"Company Id","","USD","",""))</f>
        <v/>
      </c>
      <c r="FE692" t="str" cm="1">
        <f t="array" ref="FE692">IF(FE691="","",_xll.PBD(FE691,"Company Id","","USD","",""))</f>
        <v/>
      </c>
      <c r="FF692" t="str" cm="1">
        <f t="array" ref="FF692">IF(FF691="","",_xll.PBD(FF691,"Company Id","","USD","",""))</f>
        <v/>
      </c>
      <c r="FG692" t="str" cm="1">
        <f t="array" ref="FG692">IF(FG691="","",_xll.PBD(FG691,"Company Id","","USD","",""))</f>
        <v/>
      </c>
      <c r="FH692" t="str" cm="1">
        <f t="array" ref="FH692">IF(FH691="","",_xll.PBD(FH691,"Company Id","","USD","",""))</f>
        <v/>
      </c>
      <c r="FI692" t="str" cm="1">
        <f t="array" ref="FI692">IF(FI691="","",_xll.PBD(FI691,"Company Id","","USD","",""))</f>
        <v/>
      </c>
      <c r="FJ692" t="str" cm="1">
        <f t="array" ref="FJ692">IF(FJ691="","",_xll.PBD(FJ691,"Company Id","","USD","",""))</f>
        <v/>
      </c>
      <c r="FK692" t="str" cm="1">
        <f t="array" ref="FK692">IF(FK691="","",_xll.PBD(FK691,"Company Id","","USD","",""))</f>
        <v/>
      </c>
      <c r="FL692" t="str" cm="1">
        <f t="array" ref="FL692">IF(FL691="","",_xll.PBD(FL691,"Company Id","","USD","",""))</f>
        <v/>
      </c>
      <c r="FM692" t="str" cm="1">
        <f t="array" ref="FM692">IF(FM691="","",_xll.PBD(FM691,"Company Id","","USD","",""))</f>
        <v/>
      </c>
      <c r="FN692" t="str" cm="1">
        <f t="array" ref="FN692">IF(FN691="","",_xll.PBD(FN691,"Company Id","","USD","",""))</f>
        <v/>
      </c>
      <c r="FO692" t="str" cm="1">
        <f t="array" ref="FO692">IF(FO691="","",_xll.PBD(FO691,"Company Id","","USD","",""))</f>
        <v/>
      </c>
      <c r="FP692" t="str" cm="1">
        <f t="array" ref="FP692">IF(FP691="","",_xll.PBD(FP691,"Company Id","","USD","",""))</f>
        <v/>
      </c>
      <c r="FQ692" t="str" cm="1">
        <f t="array" ref="FQ692">IF(FQ691="","",_xll.PBD(FQ691,"Company Id","","USD","",""))</f>
        <v/>
      </c>
      <c r="FR692" t="str" cm="1">
        <f t="array" ref="FR692">IF(FR691="","",_xll.PBD(FR691,"Company Id","","USD","",""))</f>
        <v/>
      </c>
      <c r="FS692" t="str" cm="1">
        <f t="array" ref="FS692">IF(FS691="","",_xll.PBD(FS691,"Company Id","","USD","",""))</f>
        <v/>
      </c>
      <c r="FT692" t="str" cm="1">
        <f t="array" ref="FT692">IF(FT691="","",_xll.PBD(FT691,"Company Id","","USD","",""))</f>
        <v/>
      </c>
      <c r="FU692" t="str" cm="1">
        <f t="array" ref="FU692">IF(FU691="","",_xll.PBD(FU691,"Company Id","","USD","",""))</f>
        <v/>
      </c>
      <c r="FV692" t="str" cm="1">
        <f t="array" ref="FV692">IF(FV691="","",_xll.PBD(FV691,"Company Id","","USD","",""))</f>
        <v/>
      </c>
      <c r="FW692" t="str" cm="1">
        <f t="array" ref="FW692">IF(FW691="","",_xll.PBD(FW691,"Company Id","","USD","",""))</f>
        <v/>
      </c>
      <c r="FX692" t="str" cm="1">
        <f t="array" ref="FX692">IF(FX691="","",_xll.PBD(FX691,"Company Id","","USD","",""))</f>
        <v/>
      </c>
      <c r="FY692" t="str" cm="1">
        <f t="array" ref="FY692">IF(FY691="","",_xll.PBD(FY691,"Company Id","","USD","",""))</f>
        <v/>
      </c>
      <c r="FZ692" t="str" cm="1">
        <f t="array" ref="FZ692">IF(FZ691="","",_xll.PBD(FZ691,"Company Id","","USD","",""))</f>
        <v/>
      </c>
      <c r="GA692" t="str" cm="1">
        <f t="array" ref="GA692">IF(GA691="","",_xll.PBD(GA691,"Company Id","","USD","",""))</f>
        <v/>
      </c>
      <c r="GB692" t="str" cm="1">
        <f t="array" ref="GB692">IF(GB691="","",_xll.PBD(GB691,"Company Id","","USD","",""))</f>
        <v/>
      </c>
      <c r="GC692" t="str" cm="1">
        <f t="array" ref="GC692">IF(GC691="","",_xll.PBD(GC691,"Company Id","","USD","",""))</f>
        <v/>
      </c>
      <c r="GD692" t="str" cm="1">
        <f t="array" ref="GD692">IF(GD691="","",_xll.PBD(GD691,"Company Id","","USD","",""))</f>
        <v/>
      </c>
      <c r="GE692" t="str" cm="1">
        <f t="array" ref="GE692">IF(GE691="","",_xll.PBD(GE691,"Company Id","","USD","",""))</f>
        <v/>
      </c>
      <c r="GF692" t="str" cm="1">
        <f t="array" ref="GF692">IF(GF691="","",_xll.PBD(GF691,"Company Id","","USD","",""))</f>
        <v/>
      </c>
      <c r="GG692" t="str" cm="1">
        <f t="array" ref="GG692">IF(GG691="","",_xll.PBD(GG691,"Company Id","","USD","",""))</f>
        <v/>
      </c>
      <c r="GH692" t="str" cm="1">
        <f t="array" ref="GH692">IF(GH691="","",_xll.PBD(GH691,"Company Id","","USD","",""))</f>
        <v/>
      </c>
      <c r="GI692" t="str" cm="1">
        <f t="array" ref="GI692">IF(GI691="","",_xll.PBD(GI691,"Company Id","","USD","",""))</f>
        <v/>
      </c>
      <c r="GJ692" t="str" cm="1">
        <f t="array" ref="GJ692">IF(GJ691="","",_xll.PBD(GJ691,"Company Id","","USD","",""))</f>
        <v/>
      </c>
      <c r="GK692" t="str" cm="1">
        <f t="array" ref="GK692">IF(GK691="","",_xll.PBD(GK691,"Company Id","","USD","",""))</f>
        <v/>
      </c>
      <c r="GL692" t="str" cm="1">
        <f t="array" ref="GL692">IF(GL691="","",_xll.PBD(GL691,"Company Id","","USD","",""))</f>
        <v/>
      </c>
      <c r="GM692" t="str" cm="1">
        <f t="array" ref="GM692">IF(GM691="","",_xll.PBD(GM691,"Company Id","","USD","",""))</f>
        <v/>
      </c>
      <c r="GN692" t="str" cm="1">
        <f t="array" ref="GN692">IF(GN691="","",_xll.PBD(GN691,"Company Id","","USD","",""))</f>
        <v/>
      </c>
      <c r="GO692" t="str" cm="1">
        <f t="array" ref="GO692">IF(GO691="","",_xll.PBD(GO691,"Company Id","","USD","",""))</f>
        <v/>
      </c>
      <c r="GP692" t="str" cm="1">
        <f t="array" ref="GP692">IF(GP691="","",_xll.PBD(GP691,"Company Id","","USD","",""))</f>
        <v/>
      </c>
      <c r="GQ692" t="str" cm="1">
        <f t="array" ref="GQ692">IF(GQ691="","",_xll.PBD(GQ691,"Company Id","","USD","",""))</f>
        <v/>
      </c>
      <c r="GR692" t="str" cm="1">
        <f t="array" ref="GR692">IF(GR691="","",_xll.PBD(GR691,"Company Id","","USD","",""))</f>
        <v/>
      </c>
      <c r="GS692" t="str" cm="1">
        <f t="array" ref="GS692">IF(GS691="","",_xll.PBD(GS691,"Company Id","","USD","",""))</f>
        <v/>
      </c>
      <c r="GT692" t="str" cm="1">
        <f t="array" ref="GT692">IF(GT691="","",_xll.PBD(GT691,"Company Id","","USD","",""))</f>
        <v/>
      </c>
      <c r="GU692" t="str" cm="1">
        <f t="array" ref="GU692">IF(GU691="","",_xll.PBD(GU691,"Company Id","","USD","",""))</f>
        <v/>
      </c>
      <c r="GV692" t="str" cm="1">
        <f t="array" ref="GV692">IF(GV691="","",_xll.PBD(GV691,"Company Id","","USD","",""))</f>
        <v/>
      </c>
      <c r="GW692" t="str" cm="1">
        <f t="array" ref="GW692">IF(GW691="","",_xll.PBD(GW691,"Company Id","","USD","",""))</f>
        <v/>
      </c>
      <c r="GX692" t="str" cm="1">
        <f t="array" ref="GX692">IF(GX691="","",_xll.PBD(GX691,"Company Id","","USD","",""))</f>
        <v/>
      </c>
      <c r="GY692" t="str" cm="1">
        <f t="array" ref="GY692">IF(GY691="","",_xll.PBD(GY691,"Company Id","","USD","",""))</f>
        <v/>
      </c>
      <c r="GZ692" t="str" cm="1">
        <f t="array" ref="GZ692">IF(GZ691="","",_xll.PBD(GZ691,"Company Id","","USD","",""))</f>
        <v/>
      </c>
      <c r="HA692" t="str" cm="1">
        <f t="array" ref="HA692">IF(HA691="","",_xll.PBD(HA691,"Company Id","","USD","",""))</f>
        <v/>
      </c>
      <c r="HB692" t="str" cm="1">
        <f t="array" ref="HB692">IF(HB691="","",_xll.PBD(HB691,"Company Id","","USD","",""))</f>
        <v/>
      </c>
      <c r="HC692" t="str" cm="1">
        <f t="array" ref="HC692">IF(HC691="","",_xll.PBD(HC691,"Company Id","","USD","",""))</f>
        <v/>
      </c>
      <c r="HD692" t="str" cm="1">
        <f t="array" ref="HD692">IF(HD691="","",_xll.PBD(HD691,"Company Id","","USD","",""))</f>
        <v/>
      </c>
      <c r="HE692" t="str" cm="1">
        <f t="array" ref="HE692">IF(HE691="","",_xll.PBD(HE691,"Company Id","","USD","",""))</f>
        <v/>
      </c>
      <c r="HF692" t="str" cm="1">
        <f t="array" ref="HF692">IF(HF691="","",_xll.PBD(HF691,"Company Id","","USD","",""))</f>
        <v/>
      </c>
      <c r="HG692" t="str" cm="1">
        <f t="array" ref="HG692">IF(HG691="","",_xll.PBD(HG691,"Company Id","","USD","",""))</f>
        <v/>
      </c>
      <c r="HH692" t="str" cm="1">
        <f t="array" ref="HH692">IF(HH691="","",_xll.PBD(HH691,"Company Id","","USD","",""))</f>
        <v/>
      </c>
      <c r="HI692" t="str" cm="1">
        <f t="array" ref="HI692">IF(HI691="","",_xll.PBD(HI691,"Company Id","","USD","",""))</f>
        <v/>
      </c>
      <c r="HJ692" t="str" cm="1">
        <f t="array" ref="HJ692">IF(HJ691="","",_xll.PBD(HJ691,"Company Id","","USD","",""))</f>
        <v/>
      </c>
      <c r="HK692" t="str" cm="1">
        <f t="array" ref="HK692">IF(HK691="","",_xll.PBD(HK691,"Company Id","","USD","",""))</f>
        <v/>
      </c>
      <c r="HL692" t="str" cm="1">
        <f t="array" ref="HL692">IF(HL691="","",_xll.PBD(HL691,"Company Id","","USD","",""))</f>
        <v/>
      </c>
      <c r="HM692" t="str" cm="1">
        <f t="array" ref="HM692">IF(HM691="","",_xll.PBD(HM691,"Company Id","","USD","",""))</f>
        <v/>
      </c>
      <c r="HN692" t="str" cm="1">
        <f t="array" ref="HN692">IF(HN691="","",_xll.PBD(HN691,"Company Id","","USD","",""))</f>
        <v/>
      </c>
      <c r="HO692" t="str" cm="1">
        <f t="array" ref="HO692">IF(HO691="","",_xll.PBD(HO691,"Company Id","","USD","",""))</f>
        <v/>
      </c>
      <c r="HP692" t="str" cm="1">
        <f t="array" ref="HP692">IF(HP691="","",_xll.PBD(HP691,"Company Id","","USD","",""))</f>
        <v/>
      </c>
      <c r="HQ692" t="str" cm="1">
        <f t="array" ref="HQ692">IF(HQ691="","",_xll.PBD(HQ691,"Company Id","","USD","",""))</f>
        <v/>
      </c>
      <c r="HR692" t="str" cm="1">
        <f t="array" ref="HR692">IF(HR691="","",_xll.PBD(HR691,"Company Id","","USD","",""))</f>
        <v/>
      </c>
      <c r="HS692" t="str" cm="1">
        <f t="array" ref="HS692">IF(HS691="","",_xll.PBD(HS691,"Company Id","","USD","",""))</f>
        <v/>
      </c>
      <c r="HT692" t="str" cm="1">
        <f t="array" ref="HT692">IF(HT691="","",_xll.PBD(HT691,"Company Id","","USD","",""))</f>
        <v/>
      </c>
      <c r="HU692" t="str" cm="1">
        <f t="array" ref="HU692">IF(HU691="","",_xll.PBD(HU691,"Company Id","","USD","",""))</f>
        <v/>
      </c>
      <c r="HV692" t="str" cm="1">
        <f t="array" ref="HV692">IF(HV691="","",_xll.PBD(HV691,"Company Id","","USD","",""))</f>
        <v/>
      </c>
      <c r="HW692" t="str" cm="1">
        <f t="array" ref="HW692">IF(HW691="","",_xll.PBD(HW691,"Company Id","","USD","",""))</f>
        <v/>
      </c>
      <c r="HX692" t="str" cm="1">
        <f t="array" ref="HX692">IF(HX691="","",_xll.PBD(HX691,"Company Id","","USD","",""))</f>
        <v/>
      </c>
      <c r="HY692" t="str" cm="1">
        <f t="array" ref="HY692">IF(HY691="","",_xll.PBD(HY691,"Company Id","","USD","",""))</f>
        <v/>
      </c>
      <c r="HZ692" t="str" cm="1">
        <f t="array" ref="HZ692">IF(HZ691="","",_xll.PBD(HZ691,"Company Id","","USD","",""))</f>
        <v/>
      </c>
      <c r="IA692" t="str" cm="1">
        <f t="array" ref="IA692">IF(IA691="","",_xll.PBD(IA691,"Company Id","","USD","",""))</f>
        <v/>
      </c>
      <c r="IB692" t="str" cm="1">
        <f t="array" ref="IB692">IF(IB691="","",_xll.PBD(IB691,"Company Id","","USD","",""))</f>
        <v/>
      </c>
      <c r="IC692" t="str" cm="1">
        <f t="array" ref="IC692">IF(IC691="","",_xll.PBD(IC691,"Company Id","","USD","",""))</f>
        <v/>
      </c>
      <c r="ID692" t="str" cm="1">
        <f t="array" ref="ID692">IF(ID691="","",_xll.PBD(ID691,"Company Id","","USD","",""))</f>
        <v/>
      </c>
      <c r="IE692" t="str" cm="1">
        <f t="array" ref="IE692">IF(IE691="","",_xll.PBD(IE691,"Company Id","","USD","",""))</f>
        <v/>
      </c>
    </row>
    <row r="693" spans="2:239" x14ac:dyDescent="0.2">
      <c r="B693" t="s">
        <v>2700</v>
      </c>
      <c r="C693" t="str" cm="1">
        <f t="array" aca="1" ref="C693" ca="1">IF(C691="","",_xll.PBD(C692,"Name","","USD","",""))</f>
        <v/>
      </c>
      <c r="D693" t="str" cm="1">
        <f t="array" ref="D693">IF(D691="","",_xll.PBD(D692,"Name","","USD","",""))</f>
        <v/>
      </c>
      <c r="E693" t="str" cm="1">
        <f t="array" ref="E693">IF(E691="","",_xll.PBD(E692,"Name","","USD","",""))</f>
        <v/>
      </c>
      <c r="F693" t="str" cm="1">
        <f t="array" ref="F693">IF(F691="","",_xll.PBD(F692,"Name","","USD","",""))</f>
        <v/>
      </c>
      <c r="G693" t="str" cm="1">
        <f t="array" ref="G693">IF(G691="","",_xll.PBD(G692,"Name","","USD","",""))</f>
        <v/>
      </c>
      <c r="H693" t="str" cm="1">
        <f t="array" ref="H693">IF(H691="","",_xll.PBD(H692,"Name","","USD","",""))</f>
        <v/>
      </c>
      <c r="I693" t="str" cm="1">
        <f t="array" ref="I693">IF(I691="","",_xll.PBD(I692,"Name","","USD","",""))</f>
        <v/>
      </c>
      <c r="J693" t="str" cm="1">
        <f t="array" ref="J693">IF(J691="","",_xll.PBD(J692,"Name","","USD","",""))</f>
        <v/>
      </c>
      <c r="K693" t="str" cm="1">
        <f t="array" ref="K693">IF(K691="","",_xll.PBD(K692,"Name","","USD","",""))</f>
        <v/>
      </c>
      <c r="L693" t="str" cm="1">
        <f t="array" ref="L693">IF(L691="","",_xll.PBD(L692,"Name","","USD","",""))</f>
        <v/>
      </c>
      <c r="M693" t="str" cm="1">
        <f t="array" ref="M693">IF(M691="","",_xll.PBD(M692,"Name","","USD","",""))</f>
        <v/>
      </c>
      <c r="N693" t="str" cm="1">
        <f t="array" ref="N693">IF(N691="","",_xll.PBD(N692,"Name","","USD","",""))</f>
        <v/>
      </c>
      <c r="O693" t="str" cm="1">
        <f t="array" ref="O693">IF(O691="","",_xll.PBD(O692,"Name","","USD","",""))</f>
        <v/>
      </c>
      <c r="P693" t="str" cm="1">
        <f t="array" ref="P693">IF(P691="","",_xll.PBD(P692,"Name","","USD","",""))</f>
        <v/>
      </c>
      <c r="Q693" t="str" cm="1">
        <f t="array" ref="Q693">IF(Q691="","",_xll.PBD(Q692,"Name","","USD","",""))</f>
        <v/>
      </c>
      <c r="R693" t="str" cm="1">
        <f t="array" ref="R693">IF(R691="","",_xll.PBD(R692,"Name","","USD","",""))</f>
        <v/>
      </c>
      <c r="S693" t="str" cm="1">
        <f t="array" ref="S693">IF(S691="","",_xll.PBD(S692,"Name","","USD","",""))</f>
        <v/>
      </c>
      <c r="T693" t="str" cm="1">
        <f t="array" ref="T693">IF(T691="","",_xll.PBD(T692,"Name","","USD","",""))</f>
        <v/>
      </c>
      <c r="U693" t="str" cm="1">
        <f t="array" ref="U693">IF(U691="","",_xll.PBD(U692,"Name","","USD","",""))</f>
        <v/>
      </c>
      <c r="V693" t="str" cm="1">
        <f t="array" ref="V693">IF(V691="","",_xll.PBD(V692,"Name","","USD","",""))</f>
        <v/>
      </c>
      <c r="W693" t="str" cm="1">
        <f t="array" ref="W693">IF(W691="","",_xll.PBD(W692,"Name","","USD","",""))</f>
        <v/>
      </c>
      <c r="X693" t="str" cm="1">
        <f t="array" ref="X693">IF(X691="","",_xll.PBD(X692,"Name","","USD","",""))</f>
        <v/>
      </c>
      <c r="Y693" t="str" cm="1">
        <f t="array" ref="Y693">IF(Y691="","",_xll.PBD(Y692,"Name","","USD","",""))</f>
        <v/>
      </c>
      <c r="Z693" t="str" cm="1">
        <f t="array" ref="Z693">IF(Z691="","",_xll.PBD(Z692,"Name","","USD","",""))</f>
        <v/>
      </c>
      <c r="AA693" t="str" cm="1">
        <f t="array" ref="AA693">IF(AA691="","",_xll.PBD(AA692,"Name","","USD","",""))</f>
        <v/>
      </c>
      <c r="AB693" t="str" cm="1">
        <f t="array" ref="AB693">IF(AB691="","",_xll.PBD(AB692,"Name","","USD","",""))</f>
        <v/>
      </c>
      <c r="AC693" t="str" cm="1">
        <f t="array" ref="AC693">IF(AC691="","",_xll.PBD(AC692,"Name","","USD","",""))</f>
        <v/>
      </c>
      <c r="AD693" t="str" cm="1">
        <f t="array" ref="AD693">IF(AD691="","",_xll.PBD(AD692,"Name","","USD","",""))</f>
        <v/>
      </c>
      <c r="AE693" t="str" cm="1">
        <f t="array" ref="AE693">IF(AE691="","",_xll.PBD(AE692,"Name","","USD","",""))</f>
        <v/>
      </c>
      <c r="AF693" t="str" cm="1">
        <f t="array" ref="AF693">IF(AF691="","",_xll.PBD(AF692,"Name","","USD","",""))</f>
        <v/>
      </c>
      <c r="AG693" t="str" cm="1">
        <f t="array" ref="AG693">IF(AG691="","",_xll.PBD(AG692,"Name","","USD","",""))</f>
        <v/>
      </c>
      <c r="AH693" t="str" cm="1">
        <f t="array" ref="AH693">IF(AH691="","",_xll.PBD(AH692,"Name","","USD","",""))</f>
        <v/>
      </c>
      <c r="AI693" t="str" cm="1">
        <f t="array" ref="AI693">IF(AI691="","",_xll.PBD(AI692,"Name","","USD","",""))</f>
        <v/>
      </c>
      <c r="AJ693" t="str" cm="1">
        <f t="array" ref="AJ693">IF(AJ691="","",_xll.PBD(AJ692,"Name","","USD","",""))</f>
        <v/>
      </c>
      <c r="AK693" t="str" cm="1">
        <f t="array" ref="AK693">IF(AK691="","",_xll.PBD(AK692,"Name","","USD","",""))</f>
        <v/>
      </c>
      <c r="AL693" t="str" cm="1">
        <f t="array" ref="AL693">IF(AL691="","",_xll.PBD(AL692,"Name","","USD","",""))</f>
        <v/>
      </c>
      <c r="AM693" t="str" cm="1">
        <f t="array" ref="AM693">IF(AM691="","",_xll.PBD(AM692,"Name","","USD","",""))</f>
        <v/>
      </c>
      <c r="AN693" t="str" cm="1">
        <f t="array" ref="AN693">IF(AN691="","",_xll.PBD(AN692,"Name","","USD","",""))</f>
        <v/>
      </c>
      <c r="AO693" t="str" cm="1">
        <f t="array" ref="AO693">IF(AO691="","",_xll.PBD(AO692,"Name","","USD","",""))</f>
        <v/>
      </c>
      <c r="AP693" t="str" cm="1">
        <f t="array" ref="AP693">IF(AP691="","",_xll.PBD(AP692,"Name","","USD","",""))</f>
        <v/>
      </c>
      <c r="AQ693" t="str" cm="1">
        <f t="array" ref="AQ693">IF(AQ691="","",_xll.PBD(AQ692,"Name","","USD","",""))</f>
        <v/>
      </c>
      <c r="AR693" t="str" cm="1">
        <f t="array" ref="AR693">IF(AR691="","",_xll.PBD(AR692,"Name","","USD","",""))</f>
        <v/>
      </c>
      <c r="AS693" t="str" cm="1">
        <f t="array" ref="AS693">IF(AS691="","",_xll.PBD(AS692,"Name","","USD","",""))</f>
        <v/>
      </c>
      <c r="AT693" t="str" cm="1">
        <f t="array" ref="AT693">IF(AT691="","",_xll.PBD(AT692,"Name","","USD","",""))</f>
        <v/>
      </c>
      <c r="AU693" t="str" cm="1">
        <f t="array" ref="AU693">IF(AU691="","",_xll.PBD(AU692,"Name","","USD","",""))</f>
        <v/>
      </c>
      <c r="AV693" t="str" cm="1">
        <f t="array" ref="AV693">IF(AV691="","",_xll.PBD(AV692,"Name","","USD","",""))</f>
        <v/>
      </c>
      <c r="AW693" t="str" cm="1">
        <f t="array" ref="AW693">IF(AW691="","",_xll.PBD(AW692,"Name","","USD","",""))</f>
        <v/>
      </c>
      <c r="AX693" t="str" cm="1">
        <f t="array" ref="AX693">IF(AX691="","",_xll.PBD(AX692,"Name","","USD","",""))</f>
        <v/>
      </c>
      <c r="AY693" t="str" cm="1">
        <f t="array" ref="AY693">IF(AY691="","",_xll.PBD(AY692,"Name","","USD","",""))</f>
        <v/>
      </c>
      <c r="AZ693" t="str" cm="1">
        <f t="array" ref="AZ693">IF(AZ691="","",_xll.PBD(AZ692,"Name","","USD","",""))</f>
        <v/>
      </c>
      <c r="BA693" t="str" cm="1">
        <f t="array" ref="BA693">IF(BA691="","",_xll.PBD(BA692,"Name","","USD","",""))</f>
        <v/>
      </c>
      <c r="BB693" t="str" cm="1">
        <f t="array" ref="BB693">IF(BB691="","",_xll.PBD(BB692,"Name","","USD","",""))</f>
        <v/>
      </c>
      <c r="BC693" t="str" cm="1">
        <f t="array" ref="BC693">IF(BC691="","",_xll.PBD(BC692,"Name","","USD","",""))</f>
        <v/>
      </c>
      <c r="BD693" t="str" cm="1">
        <f t="array" ref="BD693">IF(BD691="","",_xll.PBD(BD692,"Name","","USD","",""))</f>
        <v/>
      </c>
      <c r="BE693" t="str" cm="1">
        <f t="array" ref="BE693">IF(BE691="","",_xll.PBD(BE692,"Name","","USD","",""))</f>
        <v/>
      </c>
      <c r="BF693" t="str" cm="1">
        <f t="array" ref="BF693">IF(BF691="","",_xll.PBD(BF692,"Name","","USD","",""))</f>
        <v/>
      </c>
      <c r="BG693" t="str" cm="1">
        <f t="array" ref="BG693">IF(BG691="","",_xll.PBD(BG692,"Name","","USD","",""))</f>
        <v/>
      </c>
      <c r="BH693" t="str" cm="1">
        <f t="array" ref="BH693">IF(BH691="","",_xll.PBD(BH692,"Name","","USD","",""))</f>
        <v/>
      </c>
      <c r="BI693" t="str" cm="1">
        <f t="array" ref="BI693">IF(BI691="","",_xll.PBD(BI692,"Name","","USD","",""))</f>
        <v/>
      </c>
      <c r="BJ693" t="str" cm="1">
        <f t="array" ref="BJ693">IF(BJ691="","",_xll.PBD(BJ692,"Name","","USD","",""))</f>
        <v/>
      </c>
      <c r="BK693" t="str" cm="1">
        <f t="array" ref="BK693">IF(BK691="","",_xll.PBD(BK692,"Name","","USD","",""))</f>
        <v/>
      </c>
      <c r="BL693" t="str" cm="1">
        <f t="array" ref="BL693">IF(BL691="","",_xll.PBD(BL692,"Name","","USD","",""))</f>
        <v/>
      </c>
      <c r="BM693" t="str" cm="1">
        <f t="array" ref="BM693">IF(BM691="","",_xll.PBD(BM692,"Name","","USD","",""))</f>
        <v/>
      </c>
      <c r="BN693" t="str" cm="1">
        <f t="array" ref="BN693">IF(BN691="","",_xll.PBD(BN692,"Name","","USD","",""))</f>
        <v/>
      </c>
      <c r="BO693" t="str" cm="1">
        <f t="array" ref="BO693">IF(BO691="","",_xll.PBD(BO692,"Name","","USD","",""))</f>
        <v/>
      </c>
      <c r="BP693" t="str" cm="1">
        <f t="array" ref="BP693">IF(BP691="","",_xll.PBD(BP692,"Name","","USD","",""))</f>
        <v/>
      </c>
      <c r="BQ693" t="str" cm="1">
        <f t="array" ref="BQ693">IF(BQ691="","",_xll.PBD(BQ692,"Name","","USD","",""))</f>
        <v/>
      </c>
      <c r="BR693" t="str" cm="1">
        <f t="array" ref="BR693">IF(BR691="","",_xll.PBD(BR692,"Name","","USD","",""))</f>
        <v/>
      </c>
      <c r="BS693" t="str" cm="1">
        <f t="array" ref="BS693">IF(BS691="","",_xll.PBD(BS692,"Name","","USD","",""))</f>
        <v/>
      </c>
      <c r="BT693" t="str" cm="1">
        <f t="array" ref="BT693">IF(BT691="","",_xll.PBD(BT692,"Name","","USD","",""))</f>
        <v/>
      </c>
      <c r="BU693" t="str" cm="1">
        <f t="array" ref="BU693">IF(BU691="","",_xll.PBD(BU692,"Name","","USD","",""))</f>
        <v/>
      </c>
      <c r="BV693" t="str" cm="1">
        <f t="array" ref="BV693">IF(BV691="","",_xll.PBD(BV692,"Name","","USD","",""))</f>
        <v/>
      </c>
      <c r="BW693" t="str" cm="1">
        <f t="array" ref="BW693">IF(BW691="","",_xll.PBD(BW692,"Name","","USD","",""))</f>
        <v/>
      </c>
      <c r="BX693" t="str" cm="1">
        <f t="array" ref="BX693">IF(BX691="","",_xll.PBD(BX692,"Name","","USD","",""))</f>
        <v/>
      </c>
      <c r="BY693" t="str" cm="1">
        <f t="array" ref="BY693">IF(BY691="","",_xll.PBD(BY692,"Name","","USD","",""))</f>
        <v/>
      </c>
      <c r="BZ693" t="str" cm="1">
        <f t="array" ref="BZ693">IF(BZ691="","",_xll.PBD(BZ692,"Name","","USD","",""))</f>
        <v/>
      </c>
      <c r="CA693" t="str" cm="1">
        <f t="array" ref="CA693">IF(CA691="","",_xll.PBD(CA692,"Name","","USD","",""))</f>
        <v/>
      </c>
      <c r="CB693" t="str" cm="1">
        <f t="array" ref="CB693">IF(CB691="","",_xll.PBD(CB692,"Name","","USD","",""))</f>
        <v/>
      </c>
      <c r="CC693" t="str" cm="1">
        <f t="array" ref="CC693">IF(CC691="","",_xll.PBD(CC692,"Name","","USD","",""))</f>
        <v/>
      </c>
      <c r="CD693" t="str" cm="1">
        <f t="array" ref="CD693">IF(CD691="","",_xll.PBD(CD692,"Name","","USD","",""))</f>
        <v/>
      </c>
      <c r="CE693" t="str" cm="1">
        <f t="array" ref="CE693">IF(CE691="","",_xll.PBD(CE692,"Name","","USD","",""))</f>
        <v/>
      </c>
      <c r="CF693" t="str" cm="1">
        <f t="array" ref="CF693">IF(CF691="","",_xll.PBD(CF692,"Name","","USD","",""))</f>
        <v/>
      </c>
      <c r="CG693" t="str" cm="1">
        <f t="array" ref="CG693">IF(CG691="","",_xll.PBD(CG692,"Name","","USD","",""))</f>
        <v/>
      </c>
      <c r="CH693" t="str" cm="1">
        <f t="array" ref="CH693">IF(CH691="","",_xll.PBD(CH692,"Name","","USD","",""))</f>
        <v/>
      </c>
      <c r="CI693" t="str" cm="1">
        <f t="array" ref="CI693">IF(CI691="","",_xll.PBD(CI692,"Name","","USD","",""))</f>
        <v/>
      </c>
      <c r="CJ693" t="str" cm="1">
        <f t="array" ref="CJ693">IF(CJ691="","",_xll.PBD(CJ692,"Name","","USD","",""))</f>
        <v/>
      </c>
      <c r="CK693" t="str" cm="1">
        <f t="array" ref="CK693">IF(CK691="","",_xll.PBD(CK692,"Name","","USD","",""))</f>
        <v/>
      </c>
      <c r="CL693" t="str" cm="1">
        <f t="array" ref="CL693">IF(CL691="","",_xll.PBD(CL692,"Name","","USD","",""))</f>
        <v/>
      </c>
      <c r="CM693" t="str" cm="1">
        <f t="array" ref="CM693">IF(CM691="","",_xll.PBD(CM692,"Name","","USD","",""))</f>
        <v/>
      </c>
      <c r="CN693" t="str" cm="1">
        <f t="array" ref="CN693">IF(CN691="","",_xll.PBD(CN692,"Name","","USD","",""))</f>
        <v/>
      </c>
      <c r="CO693" t="str" cm="1">
        <f t="array" ref="CO693">IF(CO691="","",_xll.PBD(CO692,"Name","","USD","",""))</f>
        <v/>
      </c>
      <c r="CP693" t="str" cm="1">
        <f t="array" ref="CP693">IF(CP691="","",_xll.PBD(CP692,"Name","","USD","",""))</f>
        <v/>
      </c>
      <c r="CQ693" t="str" cm="1">
        <f t="array" ref="CQ693">IF(CQ691="","",_xll.PBD(CQ692,"Name","","USD","",""))</f>
        <v/>
      </c>
      <c r="CR693" t="str" cm="1">
        <f t="array" ref="CR693">IF(CR691="","",_xll.PBD(CR692,"Name","","USD","",""))</f>
        <v/>
      </c>
      <c r="CS693" t="str" cm="1">
        <f t="array" ref="CS693">IF(CS691="","",_xll.PBD(CS692,"Name","","USD","",""))</f>
        <v/>
      </c>
      <c r="CT693" t="str" cm="1">
        <f t="array" ref="CT693">IF(CT691="","",_xll.PBD(CT692,"Name","","USD","",""))</f>
        <v/>
      </c>
      <c r="CU693" t="str" cm="1">
        <f t="array" ref="CU693">IF(CU691="","",_xll.PBD(CU692,"Name","","USD","",""))</f>
        <v/>
      </c>
      <c r="CV693" t="str" cm="1">
        <f t="array" ref="CV693">IF(CV691="","",_xll.PBD(CV692,"Name","","USD","",""))</f>
        <v/>
      </c>
      <c r="CW693" t="str" cm="1">
        <f t="array" ref="CW693">IF(CW691="","",_xll.PBD(CW692,"Name","","USD","",""))</f>
        <v/>
      </c>
      <c r="CX693" t="str" cm="1">
        <f t="array" ref="CX693">IF(CX691="","",_xll.PBD(CX692,"Name","","USD","",""))</f>
        <v/>
      </c>
      <c r="CY693" t="str" cm="1">
        <f t="array" ref="CY693">IF(CY691="","",_xll.PBD(CY692,"Name","","USD","",""))</f>
        <v/>
      </c>
      <c r="CZ693" t="str" cm="1">
        <f t="array" ref="CZ693">IF(CZ691="","",_xll.PBD(CZ692,"Name","","USD","",""))</f>
        <v/>
      </c>
      <c r="DA693" t="str" cm="1">
        <f t="array" ref="DA693">IF(DA691="","",_xll.PBD(DA692,"Name","","USD","",""))</f>
        <v/>
      </c>
      <c r="DB693" t="str" cm="1">
        <f t="array" ref="DB693">IF(DB691="","",_xll.PBD(DB692,"Name","","USD","",""))</f>
        <v/>
      </c>
      <c r="DC693" t="str" cm="1">
        <f t="array" ref="DC693">IF(DC691="","",_xll.PBD(DC692,"Name","","USD","",""))</f>
        <v/>
      </c>
      <c r="DD693" t="str" cm="1">
        <f t="array" ref="DD693">IF(DD691="","",_xll.PBD(DD692,"Name","","USD","",""))</f>
        <v/>
      </c>
      <c r="DE693" t="str" cm="1">
        <f t="array" ref="DE693">IF(DE691="","",_xll.PBD(DE692,"Name","","USD","",""))</f>
        <v/>
      </c>
      <c r="DF693" t="str" cm="1">
        <f t="array" ref="DF693">IF(DF691="","",_xll.PBD(DF692,"Name","","USD","",""))</f>
        <v/>
      </c>
      <c r="DG693" t="str" cm="1">
        <f t="array" ref="DG693">IF(DG691="","",_xll.PBD(DG692,"Name","","USD","",""))</f>
        <v/>
      </c>
      <c r="DH693" t="str" cm="1">
        <f t="array" ref="DH693">IF(DH691="","",_xll.PBD(DH692,"Name","","USD","",""))</f>
        <v/>
      </c>
      <c r="DI693" t="str" cm="1">
        <f t="array" ref="DI693">IF(DI691="","",_xll.PBD(DI692,"Name","","USD","",""))</f>
        <v/>
      </c>
      <c r="DJ693" t="str" cm="1">
        <f t="array" ref="DJ693">IF(DJ691="","",_xll.PBD(DJ692,"Name","","USD","",""))</f>
        <v/>
      </c>
      <c r="DK693" t="str" cm="1">
        <f t="array" ref="DK693">IF(DK691="","",_xll.PBD(DK692,"Name","","USD","",""))</f>
        <v/>
      </c>
      <c r="DL693" t="str" cm="1">
        <f t="array" ref="DL693">IF(DL691="","",_xll.PBD(DL692,"Name","","USD","",""))</f>
        <v/>
      </c>
      <c r="DM693" t="str" cm="1">
        <f t="array" ref="DM693">IF(DM691="","",_xll.PBD(DM692,"Name","","USD","",""))</f>
        <v/>
      </c>
      <c r="DN693" t="str" cm="1">
        <f t="array" ref="DN693">IF(DN691="","",_xll.PBD(DN692,"Name","","USD","",""))</f>
        <v/>
      </c>
      <c r="DO693" t="str" cm="1">
        <f t="array" ref="DO693">IF(DO691="","",_xll.PBD(DO692,"Name","","USD","",""))</f>
        <v/>
      </c>
      <c r="DP693" t="str" cm="1">
        <f t="array" ref="DP693">IF(DP691="","",_xll.PBD(DP692,"Name","","USD","",""))</f>
        <v/>
      </c>
      <c r="DQ693" t="str" cm="1">
        <f t="array" ref="DQ693">IF(DQ691="","",_xll.PBD(DQ692,"Name","","USD","",""))</f>
        <v/>
      </c>
      <c r="DR693" t="str" cm="1">
        <f t="array" ref="DR693">IF(DR691="","",_xll.PBD(DR692,"Name","","USD","",""))</f>
        <v/>
      </c>
      <c r="DS693" t="str" cm="1">
        <f t="array" ref="DS693">IF(DS691="","",_xll.PBD(DS692,"Name","","USD","",""))</f>
        <v/>
      </c>
      <c r="DT693" t="str" cm="1">
        <f t="array" ref="DT693">IF(DT691="","",_xll.PBD(DT692,"Name","","USD","",""))</f>
        <v/>
      </c>
      <c r="DU693" t="str" cm="1">
        <f t="array" ref="DU693">IF(DU691="","",_xll.PBD(DU692,"Name","","USD","",""))</f>
        <v/>
      </c>
      <c r="DV693" t="str" cm="1">
        <f t="array" ref="DV693">IF(DV691="","",_xll.PBD(DV692,"Name","","USD","",""))</f>
        <v/>
      </c>
      <c r="DW693" t="str" cm="1">
        <f t="array" ref="DW693">IF(DW691="","",_xll.PBD(DW692,"Name","","USD","",""))</f>
        <v/>
      </c>
      <c r="DX693" t="str" cm="1">
        <f t="array" ref="DX693">IF(DX691="","",_xll.PBD(DX692,"Name","","USD","",""))</f>
        <v/>
      </c>
      <c r="DY693" t="str" cm="1">
        <f t="array" ref="DY693">IF(DY691="","",_xll.PBD(DY692,"Name","","USD","",""))</f>
        <v/>
      </c>
      <c r="DZ693" t="str" cm="1">
        <f t="array" ref="DZ693">IF(DZ691="","",_xll.PBD(DZ692,"Name","","USD","",""))</f>
        <v/>
      </c>
      <c r="EA693" t="str" cm="1">
        <f t="array" ref="EA693">IF(EA691="","",_xll.PBD(EA692,"Name","","USD","",""))</f>
        <v/>
      </c>
      <c r="EB693" t="str" cm="1">
        <f t="array" ref="EB693">IF(EB691="","",_xll.PBD(EB692,"Name","","USD","",""))</f>
        <v/>
      </c>
      <c r="EC693" t="str" cm="1">
        <f t="array" ref="EC693">IF(EC691="","",_xll.PBD(EC692,"Name","","USD","",""))</f>
        <v/>
      </c>
      <c r="ED693" t="str" cm="1">
        <f t="array" ref="ED693">IF(ED691="","",_xll.PBD(ED692,"Name","","USD","",""))</f>
        <v/>
      </c>
      <c r="EE693" t="str" cm="1">
        <f t="array" ref="EE693">IF(EE691="","",_xll.PBD(EE692,"Name","","USD","",""))</f>
        <v/>
      </c>
      <c r="EF693" t="str" cm="1">
        <f t="array" ref="EF693">IF(EF691="","",_xll.PBD(EF692,"Name","","USD","",""))</f>
        <v/>
      </c>
      <c r="EG693" t="str" cm="1">
        <f t="array" ref="EG693">IF(EG691="","",_xll.PBD(EG692,"Name","","USD","",""))</f>
        <v/>
      </c>
      <c r="EH693" t="str" cm="1">
        <f t="array" ref="EH693">IF(EH691="","",_xll.PBD(EH692,"Name","","USD","",""))</f>
        <v/>
      </c>
      <c r="EI693" t="str" cm="1">
        <f t="array" ref="EI693">IF(EI691="","",_xll.PBD(EI692,"Name","","USD","",""))</f>
        <v/>
      </c>
      <c r="EJ693" t="str" cm="1">
        <f t="array" ref="EJ693">IF(EJ691="","",_xll.PBD(EJ692,"Name","","USD","",""))</f>
        <v/>
      </c>
      <c r="EK693" t="str" cm="1">
        <f t="array" ref="EK693">IF(EK691="","",_xll.PBD(EK692,"Name","","USD","",""))</f>
        <v/>
      </c>
      <c r="EL693" t="str" cm="1">
        <f t="array" ref="EL693">IF(EL691="","",_xll.PBD(EL692,"Name","","USD","",""))</f>
        <v/>
      </c>
      <c r="EM693" t="str" cm="1">
        <f t="array" ref="EM693">IF(EM691="","",_xll.PBD(EM692,"Name","","USD","",""))</f>
        <v/>
      </c>
      <c r="EN693" t="str" cm="1">
        <f t="array" ref="EN693">IF(EN691="","",_xll.PBD(EN692,"Name","","USD","",""))</f>
        <v/>
      </c>
      <c r="EO693" t="str" cm="1">
        <f t="array" ref="EO693">IF(EO691="","",_xll.PBD(EO692,"Name","","USD","",""))</f>
        <v/>
      </c>
      <c r="EP693" t="str" cm="1">
        <f t="array" ref="EP693">IF(EP691="","",_xll.PBD(EP692,"Name","","USD","",""))</f>
        <v/>
      </c>
      <c r="EQ693" t="str" cm="1">
        <f t="array" ref="EQ693">IF(EQ691="","",_xll.PBD(EQ692,"Name","","USD","",""))</f>
        <v/>
      </c>
      <c r="ER693" t="str" cm="1">
        <f t="array" ref="ER693">IF(ER691="","",_xll.PBD(ER692,"Name","","USD","",""))</f>
        <v/>
      </c>
      <c r="ES693" t="str" cm="1">
        <f t="array" ref="ES693">IF(ES691="","",_xll.PBD(ES692,"Name","","USD","",""))</f>
        <v/>
      </c>
      <c r="ET693" t="str" cm="1">
        <f t="array" ref="ET693">IF(ET691="","",_xll.PBD(ET692,"Name","","USD","",""))</f>
        <v/>
      </c>
      <c r="EU693" t="str" cm="1">
        <f t="array" ref="EU693">IF(EU691="","",_xll.PBD(EU692,"Name","","USD","",""))</f>
        <v/>
      </c>
      <c r="EV693" t="str" cm="1">
        <f t="array" ref="EV693">IF(EV691="","",_xll.PBD(EV692,"Name","","USD","",""))</f>
        <v/>
      </c>
      <c r="EW693" t="str" cm="1">
        <f t="array" ref="EW693">IF(EW691="","",_xll.PBD(EW692,"Name","","USD","",""))</f>
        <v/>
      </c>
      <c r="EX693" t="str" cm="1">
        <f t="array" ref="EX693">IF(EX691="","",_xll.PBD(EX692,"Name","","USD","",""))</f>
        <v/>
      </c>
      <c r="EY693" t="str" cm="1">
        <f t="array" ref="EY693">IF(EY691="","",_xll.PBD(EY692,"Name","","USD","",""))</f>
        <v/>
      </c>
      <c r="EZ693" t="str" cm="1">
        <f t="array" ref="EZ693">IF(EZ691="","",_xll.PBD(EZ692,"Name","","USD","",""))</f>
        <v/>
      </c>
      <c r="FA693" t="str" cm="1">
        <f t="array" ref="FA693">IF(FA691="","",_xll.PBD(FA692,"Name","","USD","",""))</f>
        <v/>
      </c>
      <c r="FB693" t="str" cm="1">
        <f t="array" ref="FB693">IF(FB691="","",_xll.PBD(FB692,"Name","","USD","",""))</f>
        <v/>
      </c>
      <c r="FC693" t="str" cm="1">
        <f t="array" ref="FC693">IF(FC691="","",_xll.PBD(FC692,"Name","","USD","",""))</f>
        <v/>
      </c>
      <c r="FD693" t="str" cm="1">
        <f t="array" ref="FD693">IF(FD691="","",_xll.PBD(FD692,"Name","","USD","",""))</f>
        <v/>
      </c>
      <c r="FE693" t="str" cm="1">
        <f t="array" ref="FE693">IF(FE691="","",_xll.PBD(FE692,"Name","","USD","",""))</f>
        <v/>
      </c>
      <c r="FF693" t="str" cm="1">
        <f t="array" ref="FF693">IF(FF691="","",_xll.PBD(FF692,"Name","","USD","",""))</f>
        <v/>
      </c>
      <c r="FG693" t="str" cm="1">
        <f t="array" ref="FG693">IF(FG691="","",_xll.PBD(FG692,"Name","","USD","",""))</f>
        <v/>
      </c>
      <c r="FH693" t="str" cm="1">
        <f t="array" ref="FH693">IF(FH691="","",_xll.PBD(FH692,"Name","","USD","",""))</f>
        <v/>
      </c>
      <c r="FI693" t="str" cm="1">
        <f t="array" ref="FI693">IF(FI691="","",_xll.PBD(FI692,"Name","","USD","",""))</f>
        <v/>
      </c>
      <c r="FJ693" t="str" cm="1">
        <f t="array" ref="FJ693">IF(FJ691="","",_xll.PBD(FJ692,"Name","","USD","",""))</f>
        <v/>
      </c>
      <c r="FK693" t="str" cm="1">
        <f t="array" ref="FK693">IF(FK691="","",_xll.PBD(FK692,"Name","","USD","",""))</f>
        <v/>
      </c>
      <c r="FL693" t="str" cm="1">
        <f t="array" ref="FL693">IF(FL691="","",_xll.PBD(FL692,"Name","","USD","",""))</f>
        <v/>
      </c>
      <c r="FM693" t="str" cm="1">
        <f t="array" ref="FM693">IF(FM691="","",_xll.PBD(FM692,"Name","","USD","",""))</f>
        <v/>
      </c>
      <c r="FN693" t="str" cm="1">
        <f t="array" ref="FN693">IF(FN691="","",_xll.PBD(FN692,"Name","","USD","",""))</f>
        <v/>
      </c>
      <c r="FO693" t="str" cm="1">
        <f t="array" ref="FO693">IF(FO691="","",_xll.PBD(FO692,"Name","","USD","",""))</f>
        <v/>
      </c>
      <c r="FP693" t="str" cm="1">
        <f t="array" ref="FP693">IF(FP691="","",_xll.PBD(FP692,"Name","","USD","",""))</f>
        <v/>
      </c>
      <c r="FQ693" t="str" cm="1">
        <f t="array" ref="FQ693">IF(FQ691="","",_xll.PBD(FQ692,"Name","","USD","",""))</f>
        <v/>
      </c>
      <c r="FR693" t="str" cm="1">
        <f t="array" ref="FR693">IF(FR691="","",_xll.PBD(FR692,"Name","","USD","",""))</f>
        <v/>
      </c>
      <c r="FS693" t="str" cm="1">
        <f t="array" ref="FS693">IF(FS691="","",_xll.PBD(FS692,"Name","","USD","",""))</f>
        <v/>
      </c>
      <c r="FT693" t="str" cm="1">
        <f t="array" ref="FT693">IF(FT691="","",_xll.PBD(FT692,"Name","","USD","",""))</f>
        <v/>
      </c>
      <c r="FU693" t="str" cm="1">
        <f t="array" ref="FU693">IF(FU691="","",_xll.PBD(FU692,"Name","","USD","",""))</f>
        <v/>
      </c>
      <c r="FV693" t="str" cm="1">
        <f t="array" ref="FV693">IF(FV691="","",_xll.PBD(FV692,"Name","","USD","",""))</f>
        <v/>
      </c>
      <c r="FW693" t="str" cm="1">
        <f t="array" ref="FW693">IF(FW691="","",_xll.PBD(FW692,"Name","","USD","",""))</f>
        <v/>
      </c>
      <c r="FX693" t="str" cm="1">
        <f t="array" ref="FX693">IF(FX691="","",_xll.PBD(FX692,"Name","","USD","",""))</f>
        <v/>
      </c>
      <c r="FY693" t="str" cm="1">
        <f t="array" ref="FY693">IF(FY691="","",_xll.PBD(FY692,"Name","","USD","",""))</f>
        <v/>
      </c>
      <c r="FZ693" t="str" cm="1">
        <f t="array" ref="FZ693">IF(FZ691="","",_xll.PBD(FZ692,"Name","","USD","",""))</f>
        <v/>
      </c>
      <c r="GA693" t="str" cm="1">
        <f t="array" ref="GA693">IF(GA691="","",_xll.PBD(GA692,"Name","","USD","",""))</f>
        <v/>
      </c>
      <c r="GB693" t="str" cm="1">
        <f t="array" ref="GB693">IF(GB691="","",_xll.PBD(GB692,"Name","","USD","",""))</f>
        <v/>
      </c>
      <c r="GC693" t="str" cm="1">
        <f t="array" ref="GC693">IF(GC691="","",_xll.PBD(GC692,"Name","","USD","",""))</f>
        <v/>
      </c>
      <c r="GD693" t="str" cm="1">
        <f t="array" ref="GD693">IF(GD691="","",_xll.PBD(GD692,"Name","","USD","",""))</f>
        <v/>
      </c>
      <c r="GE693" t="str" cm="1">
        <f t="array" ref="GE693">IF(GE691="","",_xll.PBD(GE692,"Name","","USD","",""))</f>
        <v/>
      </c>
      <c r="GF693" t="str" cm="1">
        <f t="array" ref="GF693">IF(GF691="","",_xll.PBD(GF692,"Name","","USD","",""))</f>
        <v/>
      </c>
      <c r="GG693" t="str" cm="1">
        <f t="array" ref="GG693">IF(GG691="","",_xll.PBD(GG692,"Name","","USD","",""))</f>
        <v/>
      </c>
      <c r="GH693" t="str" cm="1">
        <f t="array" ref="GH693">IF(GH691="","",_xll.PBD(GH692,"Name","","USD","",""))</f>
        <v/>
      </c>
      <c r="GI693" t="str" cm="1">
        <f t="array" ref="GI693">IF(GI691="","",_xll.PBD(GI692,"Name","","USD","",""))</f>
        <v/>
      </c>
      <c r="GJ693" t="str" cm="1">
        <f t="array" ref="GJ693">IF(GJ691="","",_xll.PBD(GJ692,"Name","","USD","",""))</f>
        <v/>
      </c>
      <c r="GK693" t="str" cm="1">
        <f t="array" ref="GK693">IF(GK691="","",_xll.PBD(GK692,"Name","","USD","",""))</f>
        <v/>
      </c>
      <c r="GL693" t="str" cm="1">
        <f t="array" ref="GL693">IF(GL691="","",_xll.PBD(GL692,"Name","","USD","",""))</f>
        <v/>
      </c>
      <c r="GM693" t="str" cm="1">
        <f t="array" ref="GM693">IF(GM691="","",_xll.PBD(GM692,"Name","","USD","",""))</f>
        <v/>
      </c>
      <c r="GN693" t="str" cm="1">
        <f t="array" ref="GN693">IF(GN691="","",_xll.PBD(GN692,"Name","","USD","",""))</f>
        <v/>
      </c>
      <c r="GO693" t="str" cm="1">
        <f t="array" ref="GO693">IF(GO691="","",_xll.PBD(GO692,"Name","","USD","",""))</f>
        <v/>
      </c>
      <c r="GP693" t="str" cm="1">
        <f t="array" ref="GP693">IF(GP691="","",_xll.PBD(GP692,"Name","","USD","",""))</f>
        <v/>
      </c>
      <c r="GQ693" t="str" cm="1">
        <f t="array" ref="GQ693">IF(GQ691="","",_xll.PBD(GQ692,"Name","","USD","",""))</f>
        <v/>
      </c>
      <c r="GR693" t="str" cm="1">
        <f t="array" ref="GR693">IF(GR691="","",_xll.PBD(GR692,"Name","","USD","",""))</f>
        <v/>
      </c>
      <c r="GS693" t="str" cm="1">
        <f t="array" ref="GS693">IF(GS691="","",_xll.PBD(GS692,"Name","","USD","",""))</f>
        <v/>
      </c>
      <c r="GT693" t="str" cm="1">
        <f t="array" ref="GT693">IF(GT691="","",_xll.PBD(GT692,"Name","","USD","",""))</f>
        <v/>
      </c>
      <c r="GU693" t="str" cm="1">
        <f t="array" ref="GU693">IF(GU691="","",_xll.PBD(GU692,"Name","","USD","",""))</f>
        <v/>
      </c>
      <c r="GV693" t="str" cm="1">
        <f t="array" ref="GV693">IF(GV691="","",_xll.PBD(GV692,"Name","","USD","",""))</f>
        <v/>
      </c>
      <c r="GW693" t="str" cm="1">
        <f t="array" ref="GW693">IF(GW691="","",_xll.PBD(GW692,"Name","","USD","",""))</f>
        <v/>
      </c>
      <c r="GX693" t="str" cm="1">
        <f t="array" ref="GX693">IF(GX691="","",_xll.PBD(GX692,"Name","","USD","",""))</f>
        <v/>
      </c>
      <c r="GY693" t="str" cm="1">
        <f t="array" ref="GY693">IF(GY691="","",_xll.PBD(GY692,"Name","","USD","",""))</f>
        <v/>
      </c>
      <c r="GZ693" t="str" cm="1">
        <f t="array" ref="GZ693">IF(GZ691="","",_xll.PBD(GZ692,"Name","","USD","",""))</f>
        <v/>
      </c>
      <c r="HA693" t="str" cm="1">
        <f t="array" ref="HA693">IF(HA691="","",_xll.PBD(HA692,"Name","","USD","",""))</f>
        <v/>
      </c>
      <c r="HB693" t="str" cm="1">
        <f t="array" ref="HB693">IF(HB691="","",_xll.PBD(HB692,"Name","","USD","",""))</f>
        <v/>
      </c>
      <c r="HC693" t="str" cm="1">
        <f t="array" ref="HC693">IF(HC691="","",_xll.PBD(HC692,"Name","","USD","",""))</f>
        <v/>
      </c>
      <c r="HD693" t="str" cm="1">
        <f t="array" ref="HD693">IF(HD691="","",_xll.PBD(HD692,"Name","","USD","",""))</f>
        <v/>
      </c>
      <c r="HE693" t="str" cm="1">
        <f t="array" ref="HE693">IF(HE691="","",_xll.PBD(HE692,"Name","","USD","",""))</f>
        <v/>
      </c>
      <c r="HF693" t="str" cm="1">
        <f t="array" ref="HF693">IF(HF691="","",_xll.PBD(HF692,"Name","","USD","",""))</f>
        <v/>
      </c>
      <c r="HG693" t="str" cm="1">
        <f t="array" ref="HG693">IF(HG691="","",_xll.PBD(HG692,"Name","","USD","",""))</f>
        <v/>
      </c>
      <c r="HH693" t="str" cm="1">
        <f t="array" ref="HH693">IF(HH691="","",_xll.PBD(HH692,"Name","","USD","",""))</f>
        <v/>
      </c>
      <c r="HI693" t="str" cm="1">
        <f t="array" ref="HI693">IF(HI691="","",_xll.PBD(HI692,"Name","","USD","",""))</f>
        <v/>
      </c>
      <c r="HJ693" t="str" cm="1">
        <f t="array" ref="HJ693">IF(HJ691="","",_xll.PBD(HJ692,"Name","","USD","",""))</f>
        <v/>
      </c>
      <c r="HK693" t="str" cm="1">
        <f t="array" ref="HK693">IF(HK691="","",_xll.PBD(HK692,"Name","","USD","",""))</f>
        <v/>
      </c>
      <c r="HL693" t="str" cm="1">
        <f t="array" ref="HL693">IF(HL691="","",_xll.PBD(HL692,"Name","","USD","",""))</f>
        <v/>
      </c>
      <c r="HM693" t="str" cm="1">
        <f t="array" ref="HM693">IF(HM691="","",_xll.PBD(HM692,"Name","","USD","",""))</f>
        <v/>
      </c>
      <c r="HN693" t="str" cm="1">
        <f t="array" ref="HN693">IF(HN691="","",_xll.PBD(HN692,"Name","","USD","",""))</f>
        <v/>
      </c>
      <c r="HO693" t="str" cm="1">
        <f t="array" ref="HO693">IF(HO691="","",_xll.PBD(HO692,"Name","","USD","",""))</f>
        <v/>
      </c>
      <c r="HP693" t="str" cm="1">
        <f t="array" ref="HP693">IF(HP691="","",_xll.PBD(HP692,"Name","","USD","",""))</f>
        <v/>
      </c>
      <c r="HQ693" t="str" cm="1">
        <f t="array" ref="HQ693">IF(HQ691="","",_xll.PBD(HQ692,"Name","","USD","",""))</f>
        <v/>
      </c>
      <c r="HR693" t="str" cm="1">
        <f t="array" ref="HR693">IF(HR691="","",_xll.PBD(HR692,"Name","","USD","",""))</f>
        <v/>
      </c>
      <c r="HS693" t="str" cm="1">
        <f t="array" ref="HS693">IF(HS691="","",_xll.PBD(HS692,"Name","","USD","",""))</f>
        <v/>
      </c>
      <c r="HT693" t="str" cm="1">
        <f t="array" ref="HT693">IF(HT691="","",_xll.PBD(HT692,"Name","","USD","",""))</f>
        <v/>
      </c>
      <c r="HU693" t="str" cm="1">
        <f t="array" ref="HU693">IF(HU691="","",_xll.PBD(HU692,"Name","","USD","",""))</f>
        <v/>
      </c>
      <c r="HV693" t="str" cm="1">
        <f t="array" ref="HV693">IF(HV691="","",_xll.PBD(HV692,"Name","","USD","",""))</f>
        <v/>
      </c>
      <c r="HW693" t="str" cm="1">
        <f t="array" ref="HW693">IF(HW691="","",_xll.PBD(HW692,"Name","","USD","",""))</f>
        <v/>
      </c>
      <c r="HX693" t="str" cm="1">
        <f t="array" ref="HX693">IF(HX691="","",_xll.PBD(HX692,"Name","","USD","",""))</f>
        <v/>
      </c>
      <c r="HY693" t="str" cm="1">
        <f t="array" ref="HY693">IF(HY691="","",_xll.PBD(HY692,"Name","","USD","",""))</f>
        <v/>
      </c>
      <c r="HZ693" t="str" cm="1">
        <f t="array" ref="HZ693">IF(HZ691="","",_xll.PBD(HZ692,"Name","","USD","",""))</f>
        <v/>
      </c>
      <c r="IA693" t="str" cm="1">
        <f t="array" ref="IA693">IF(IA691="","",_xll.PBD(IA692,"Name","","USD","",""))</f>
        <v/>
      </c>
      <c r="IB693" t="str" cm="1">
        <f t="array" ref="IB693">IF(IB691="","",_xll.PBD(IB692,"Name","","USD","",""))</f>
        <v/>
      </c>
      <c r="IC693" t="str" cm="1">
        <f t="array" ref="IC693">IF(IC691="","",_xll.PBD(IC692,"Name","","USD","",""))</f>
        <v/>
      </c>
      <c r="ID693" t="str" cm="1">
        <f t="array" ref="ID693">IF(ID691="","",_xll.PBD(ID692,"Name","","USD","",""))</f>
        <v/>
      </c>
      <c r="IE693" t="str" cm="1">
        <f t="array" ref="IE693">IF(IE691="","",_xll.PBD(IE692,"Name","","USD","",""))</f>
        <v/>
      </c>
    </row>
    <row r="694" spans="2:239" x14ac:dyDescent="0.2">
      <c r="B694" t="s">
        <v>2701</v>
      </c>
      <c r="C694" t="str" cm="1">
        <f t="array" aca="1" ref="C694" ca="1">IF(C691="","",_xll.PBD(C692,"HQ Country","","USD","",""))</f>
        <v/>
      </c>
      <c r="D694" t="str" cm="1">
        <f t="array" ref="D694">IF(D691="","",_xll.PBD(D692,"HQ Country","","USD","",""))</f>
        <v/>
      </c>
      <c r="E694" t="str" cm="1">
        <f t="array" ref="E694">IF(E691="","",_xll.PBD(E692,"HQ Country","","USD","",""))</f>
        <v/>
      </c>
      <c r="F694" t="str" cm="1">
        <f t="array" ref="F694">IF(F691="","",_xll.PBD(F692,"HQ Country","","USD","",""))</f>
        <v/>
      </c>
      <c r="G694" t="str" cm="1">
        <f t="array" ref="G694">IF(G691="","",_xll.PBD(G692,"HQ Country","","USD","",""))</f>
        <v/>
      </c>
      <c r="H694" t="str" cm="1">
        <f t="array" ref="H694">IF(H691="","",_xll.PBD(H692,"HQ Country","","USD","",""))</f>
        <v/>
      </c>
      <c r="I694" t="str" cm="1">
        <f t="array" ref="I694">IF(I691="","",_xll.PBD(I692,"HQ Country","","USD","",""))</f>
        <v/>
      </c>
      <c r="J694" t="str" cm="1">
        <f t="array" ref="J694">IF(J691="","",_xll.PBD(J692,"HQ Country","","USD","",""))</f>
        <v/>
      </c>
      <c r="K694" t="str" cm="1">
        <f t="array" ref="K694">IF(K691="","",_xll.PBD(K692,"HQ Country","","USD","",""))</f>
        <v/>
      </c>
      <c r="L694" t="str" cm="1">
        <f t="array" ref="L694">IF(L691="","",_xll.PBD(L692,"HQ Country","","USD","",""))</f>
        <v/>
      </c>
      <c r="M694" t="str" cm="1">
        <f t="array" ref="M694">IF(M691="","",_xll.PBD(M692,"HQ Country","","USD","",""))</f>
        <v/>
      </c>
      <c r="N694" t="str" cm="1">
        <f t="array" ref="N694">IF(N691="","",_xll.PBD(N692,"HQ Country","","USD","",""))</f>
        <v/>
      </c>
      <c r="O694" t="str" cm="1">
        <f t="array" ref="O694">IF(O691="","",_xll.PBD(O692,"HQ Country","","USD","",""))</f>
        <v/>
      </c>
      <c r="P694" t="str" cm="1">
        <f t="array" ref="P694">IF(P691="","",_xll.PBD(P692,"HQ Country","","USD","",""))</f>
        <v/>
      </c>
      <c r="Q694" t="str" cm="1">
        <f t="array" ref="Q694">IF(Q691="","",_xll.PBD(Q692,"HQ Country","","USD","",""))</f>
        <v/>
      </c>
      <c r="R694" t="str" cm="1">
        <f t="array" ref="R694">IF(R691="","",_xll.PBD(R692,"HQ Country","","USD","",""))</f>
        <v/>
      </c>
      <c r="S694" t="str" cm="1">
        <f t="array" ref="S694">IF(S691="","",_xll.PBD(S692,"HQ Country","","USD","",""))</f>
        <v/>
      </c>
      <c r="T694" t="str" cm="1">
        <f t="array" ref="T694">IF(T691="","",_xll.PBD(T692,"HQ Country","","USD","",""))</f>
        <v/>
      </c>
      <c r="U694" t="str" cm="1">
        <f t="array" ref="U694">IF(U691="","",_xll.PBD(U692,"HQ Country","","USD","",""))</f>
        <v/>
      </c>
      <c r="V694" t="str" cm="1">
        <f t="array" ref="V694">IF(V691="","",_xll.PBD(V692,"HQ Country","","USD","",""))</f>
        <v/>
      </c>
      <c r="W694" t="str" cm="1">
        <f t="array" ref="W694">IF(W691="","",_xll.PBD(W692,"HQ Country","","USD","",""))</f>
        <v/>
      </c>
      <c r="X694" t="str" cm="1">
        <f t="array" ref="X694">IF(X691="","",_xll.PBD(X692,"HQ Country","","USD","",""))</f>
        <v/>
      </c>
      <c r="Y694" t="str" cm="1">
        <f t="array" ref="Y694">IF(Y691="","",_xll.PBD(Y692,"HQ Country","","USD","",""))</f>
        <v/>
      </c>
      <c r="Z694" t="str" cm="1">
        <f t="array" ref="Z694">IF(Z691="","",_xll.PBD(Z692,"HQ Country","","USD","",""))</f>
        <v/>
      </c>
      <c r="AA694" t="str" cm="1">
        <f t="array" ref="AA694">IF(AA691="","",_xll.PBD(AA692,"HQ Country","","USD","",""))</f>
        <v/>
      </c>
      <c r="AB694" t="str" cm="1">
        <f t="array" ref="AB694">IF(AB691="","",_xll.PBD(AB692,"HQ Country","","USD","",""))</f>
        <v/>
      </c>
      <c r="AC694" t="str" cm="1">
        <f t="array" ref="AC694">IF(AC691="","",_xll.PBD(AC692,"HQ Country","","USD","",""))</f>
        <v/>
      </c>
      <c r="AD694" t="str" cm="1">
        <f t="array" ref="AD694">IF(AD691="","",_xll.PBD(AD692,"HQ Country","","USD","",""))</f>
        <v/>
      </c>
      <c r="AE694" t="str" cm="1">
        <f t="array" ref="AE694">IF(AE691="","",_xll.PBD(AE692,"HQ Country","","USD","",""))</f>
        <v/>
      </c>
      <c r="AF694" t="str" cm="1">
        <f t="array" ref="AF694">IF(AF691="","",_xll.PBD(AF692,"HQ Country","","USD","",""))</f>
        <v/>
      </c>
      <c r="AG694" t="str" cm="1">
        <f t="array" ref="AG694">IF(AG691="","",_xll.PBD(AG692,"HQ Country","","USD","",""))</f>
        <v/>
      </c>
      <c r="AH694" t="str" cm="1">
        <f t="array" ref="AH694">IF(AH691="","",_xll.PBD(AH692,"HQ Country","","USD","",""))</f>
        <v/>
      </c>
      <c r="AI694" t="str" cm="1">
        <f t="array" ref="AI694">IF(AI691="","",_xll.PBD(AI692,"HQ Country","","USD","",""))</f>
        <v/>
      </c>
      <c r="AJ694" t="str" cm="1">
        <f t="array" ref="AJ694">IF(AJ691="","",_xll.PBD(AJ692,"HQ Country","","USD","",""))</f>
        <v/>
      </c>
      <c r="AK694" t="str" cm="1">
        <f t="array" ref="AK694">IF(AK691="","",_xll.PBD(AK692,"HQ Country","","USD","",""))</f>
        <v/>
      </c>
      <c r="AL694" t="str" cm="1">
        <f t="array" ref="AL694">IF(AL691="","",_xll.PBD(AL692,"HQ Country","","USD","",""))</f>
        <v/>
      </c>
      <c r="AM694" t="str" cm="1">
        <f t="array" ref="AM694">IF(AM691="","",_xll.PBD(AM692,"HQ Country","","USD","",""))</f>
        <v/>
      </c>
      <c r="AN694" t="str" cm="1">
        <f t="array" ref="AN694">IF(AN691="","",_xll.PBD(AN692,"HQ Country","","USD","",""))</f>
        <v/>
      </c>
      <c r="AO694" t="str" cm="1">
        <f t="array" ref="AO694">IF(AO691="","",_xll.PBD(AO692,"HQ Country","","USD","",""))</f>
        <v/>
      </c>
      <c r="AP694" t="str" cm="1">
        <f t="array" ref="AP694">IF(AP691="","",_xll.PBD(AP692,"HQ Country","","USD","",""))</f>
        <v/>
      </c>
      <c r="AQ694" t="str" cm="1">
        <f t="array" ref="AQ694">IF(AQ691="","",_xll.PBD(AQ692,"HQ Country","","USD","",""))</f>
        <v/>
      </c>
      <c r="AR694" t="str" cm="1">
        <f t="array" ref="AR694">IF(AR691="","",_xll.PBD(AR692,"HQ Country","","USD","",""))</f>
        <v/>
      </c>
      <c r="AS694" t="str" cm="1">
        <f t="array" ref="AS694">IF(AS691="","",_xll.PBD(AS692,"HQ Country","","USD","",""))</f>
        <v/>
      </c>
      <c r="AT694" t="str" cm="1">
        <f t="array" ref="AT694">IF(AT691="","",_xll.PBD(AT692,"HQ Country","","USD","",""))</f>
        <v/>
      </c>
      <c r="AU694" t="str" cm="1">
        <f t="array" ref="AU694">IF(AU691="","",_xll.PBD(AU692,"HQ Country","","USD","",""))</f>
        <v/>
      </c>
      <c r="AV694" t="str" cm="1">
        <f t="array" ref="AV694">IF(AV691="","",_xll.PBD(AV692,"HQ Country","","USD","",""))</f>
        <v/>
      </c>
      <c r="AW694" t="str" cm="1">
        <f t="array" ref="AW694">IF(AW691="","",_xll.PBD(AW692,"HQ Country","","USD","",""))</f>
        <v/>
      </c>
      <c r="AX694" t="str" cm="1">
        <f t="array" ref="AX694">IF(AX691="","",_xll.PBD(AX692,"HQ Country","","USD","",""))</f>
        <v/>
      </c>
      <c r="AY694" t="str" cm="1">
        <f t="array" ref="AY694">IF(AY691="","",_xll.PBD(AY692,"HQ Country","","USD","",""))</f>
        <v/>
      </c>
      <c r="AZ694" t="str" cm="1">
        <f t="array" ref="AZ694">IF(AZ691="","",_xll.PBD(AZ692,"HQ Country","","USD","",""))</f>
        <v/>
      </c>
      <c r="BA694" t="str" cm="1">
        <f t="array" ref="BA694">IF(BA691="","",_xll.PBD(BA692,"HQ Country","","USD","",""))</f>
        <v/>
      </c>
      <c r="BB694" t="str" cm="1">
        <f t="array" ref="BB694">IF(BB691="","",_xll.PBD(BB692,"HQ Country","","USD","",""))</f>
        <v/>
      </c>
      <c r="BC694" t="str" cm="1">
        <f t="array" ref="BC694">IF(BC691="","",_xll.PBD(BC692,"HQ Country","","USD","",""))</f>
        <v/>
      </c>
      <c r="BD694" t="str" cm="1">
        <f t="array" ref="BD694">IF(BD691="","",_xll.PBD(BD692,"HQ Country","","USD","",""))</f>
        <v/>
      </c>
      <c r="BE694" t="str" cm="1">
        <f t="array" ref="BE694">IF(BE691="","",_xll.PBD(BE692,"HQ Country","","USD","",""))</f>
        <v/>
      </c>
      <c r="BF694" t="str" cm="1">
        <f t="array" ref="BF694">IF(BF691="","",_xll.PBD(BF692,"HQ Country","","USD","",""))</f>
        <v/>
      </c>
      <c r="BG694" t="str" cm="1">
        <f t="array" ref="BG694">IF(BG691="","",_xll.PBD(BG692,"HQ Country","","USD","",""))</f>
        <v/>
      </c>
      <c r="BH694" t="str" cm="1">
        <f t="array" ref="BH694">IF(BH691="","",_xll.PBD(BH692,"HQ Country","","USD","",""))</f>
        <v/>
      </c>
      <c r="BI694" t="str" cm="1">
        <f t="array" ref="BI694">IF(BI691="","",_xll.PBD(BI692,"HQ Country","","USD","",""))</f>
        <v/>
      </c>
      <c r="BJ694" t="str" cm="1">
        <f t="array" ref="BJ694">IF(BJ691="","",_xll.PBD(BJ692,"HQ Country","","USD","",""))</f>
        <v/>
      </c>
      <c r="BK694" t="str" cm="1">
        <f t="array" ref="BK694">IF(BK691="","",_xll.PBD(BK692,"HQ Country","","USD","",""))</f>
        <v/>
      </c>
      <c r="BL694" t="str" cm="1">
        <f t="array" ref="BL694">IF(BL691="","",_xll.PBD(BL692,"HQ Country","","USD","",""))</f>
        <v/>
      </c>
      <c r="BM694" t="str" cm="1">
        <f t="array" ref="BM694">IF(BM691="","",_xll.PBD(BM692,"HQ Country","","USD","",""))</f>
        <v/>
      </c>
      <c r="BN694" t="str" cm="1">
        <f t="array" ref="BN694">IF(BN691="","",_xll.PBD(BN692,"HQ Country","","USD","",""))</f>
        <v/>
      </c>
      <c r="BO694" t="str" cm="1">
        <f t="array" ref="BO694">IF(BO691="","",_xll.PBD(BO692,"HQ Country","","USD","",""))</f>
        <v/>
      </c>
      <c r="BP694" t="str" cm="1">
        <f t="array" ref="BP694">IF(BP691="","",_xll.PBD(BP692,"HQ Country","","USD","",""))</f>
        <v/>
      </c>
      <c r="BQ694" t="str" cm="1">
        <f t="array" ref="BQ694">IF(BQ691="","",_xll.PBD(BQ692,"HQ Country","","USD","",""))</f>
        <v/>
      </c>
      <c r="BR694" t="str" cm="1">
        <f t="array" ref="BR694">IF(BR691="","",_xll.PBD(BR692,"HQ Country","","USD","",""))</f>
        <v/>
      </c>
      <c r="BS694" t="str" cm="1">
        <f t="array" ref="BS694">IF(BS691="","",_xll.PBD(BS692,"HQ Country","","USD","",""))</f>
        <v/>
      </c>
      <c r="BT694" t="str" cm="1">
        <f t="array" ref="BT694">IF(BT691="","",_xll.PBD(BT692,"HQ Country","","USD","",""))</f>
        <v/>
      </c>
      <c r="BU694" t="str" cm="1">
        <f t="array" ref="BU694">IF(BU691="","",_xll.PBD(BU692,"HQ Country","","USD","",""))</f>
        <v/>
      </c>
      <c r="BV694" t="str" cm="1">
        <f t="array" ref="BV694">IF(BV691="","",_xll.PBD(BV692,"HQ Country","","USD","",""))</f>
        <v/>
      </c>
      <c r="BW694" t="str" cm="1">
        <f t="array" ref="BW694">IF(BW691="","",_xll.PBD(BW692,"HQ Country","","USD","",""))</f>
        <v/>
      </c>
      <c r="BX694" t="str" cm="1">
        <f t="array" ref="BX694">IF(BX691="","",_xll.PBD(BX692,"HQ Country","","USD","",""))</f>
        <v/>
      </c>
      <c r="BY694" t="str" cm="1">
        <f t="array" ref="BY694">IF(BY691="","",_xll.PBD(BY692,"HQ Country","","USD","",""))</f>
        <v/>
      </c>
      <c r="BZ694" t="str" cm="1">
        <f t="array" ref="BZ694">IF(BZ691="","",_xll.PBD(BZ692,"HQ Country","","USD","",""))</f>
        <v/>
      </c>
      <c r="CA694" t="str" cm="1">
        <f t="array" ref="CA694">IF(CA691="","",_xll.PBD(CA692,"HQ Country","","USD","",""))</f>
        <v/>
      </c>
      <c r="CB694" t="str" cm="1">
        <f t="array" ref="CB694">IF(CB691="","",_xll.PBD(CB692,"HQ Country","","USD","",""))</f>
        <v/>
      </c>
      <c r="CC694" t="str" cm="1">
        <f t="array" ref="CC694">IF(CC691="","",_xll.PBD(CC692,"HQ Country","","USD","",""))</f>
        <v/>
      </c>
      <c r="CD694" t="str" cm="1">
        <f t="array" ref="CD694">IF(CD691="","",_xll.PBD(CD692,"HQ Country","","USD","",""))</f>
        <v/>
      </c>
      <c r="CE694" t="str" cm="1">
        <f t="array" ref="CE694">IF(CE691="","",_xll.PBD(CE692,"HQ Country","","USD","",""))</f>
        <v/>
      </c>
      <c r="CF694" t="str" cm="1">
        <f t="array" ref="CF694">IF(CF691="","",_xll.PBD(CF692,"HQ Country","","USD","",""))</f>
        <v/>
      </c>
      <c r="CG694" t="str" cm="1">
        <f t="array" ref="CG694">IF(CG691="","",_xll.PBD(CG692,"HQ Country","","USD","",""))</f>
        <v/>
      </c>
      <c r="CH694" t="str" cm="1">
        <f t="array" ref="CH694">IF(CH691="","",_xll.PBD(CH692,"HQ Country","","USD","",""))</f>
        <v/>
      </c>
      <c r="CI694" t="str" cm="1">
        <f t="array" ref="CI694">IF(CI691="","",_xll.PBD(CI692,"HQ Country","","USD","",""))</f>
        <v/>
      </c>
      <c r="CJ694" t="str" cm="1">
        <f t="array" ref="CJ694">IF(CJ691="","",_xll.PBD(CJ692,"HQ Country","","USD","",""))</f>
        <v/>
      </c>
      <c r="CK694" t="str" cm="1">
        <f t="array" ref="CK694">IF(CK691="","",_xll.PBD(CK692,"HQ Country","","USD","",""))</f>
        <v/>
      </c>
      <c r="CL694" t="str" cm="1">
        <f t="array" ref="CL694">IF(CL691="","",_xll.PBD(CL692,"HQ Country","","USD","",""))</f>
        <v/>
      </c>
      <c r="CM694" t="str" cm="1">
        <f t="array" ref="CM694">IF(CM691="","",_xll.PBD(CM692,"HQ Country","","USD","",""))</f>
        <v/>
      </c>
      <c r="CN694" t="str" cm="1">
        <f t="array" ref="CN694">IF(CN691="","",_xll.PBD(CN692,"HQ Country","","USD","",""))</f>
        <v/>
      </c>
      <c r="CO694" t="str" cm="1">
        <f t="array" ref="CO694">IF(CO691="","",_xll.PBD(CO692,"HQ Country","","USD","",""))</f>
        <v/>
      </c>
      <c r="CP694" t="str" cm="1">
        <f t="array" ref="CP694">IF(CP691="","",_xll.PBD(CP692,"HQ Country","","USD","",""))</f>
        <v/>
      </c>
      <c r="CQ694" t="str" cm="1">
        <f t="array" ref="CQ694">IF(CQ691="","",_xll.PBD(CQ692,"HQ Country","","USD","",""))</f>
        <v/>
      </c>
      <c r="CR694" t="str" cm="1">
        <f t="array" ref="CR694">IF(CR691="","",_xll.PBD(CR692,"HQ Country","","USD","",""))</f>
        <v/>
      </c>
      <c r="CS694" t="str" cm="1">
        <f t="array" ref="CS694">IF(CS691="","",_xll.PBD(CS692,"HQ Country","","USD","",""))</f>
        <v/>
      </c>
      <c r="CT694" t="str" cm="1">
        <f t="array" ref="CT694">IF(CT691="","",_xll.PBD(CT692,"HQ Country","","USD","",""))</f>
        <v/>
      </c>
      <c r="CU694" t="str" cm="1">
        <f t="array" ref="CU694">IF(CU691="","",_xll.PBD(CU692,"HQ Country","","USD","",""))</f>
        <v/>
      </c>
      <c r="CV694" t="str" cm="1">
        <f t="array" ref="CV694">IF(CV691="","",_xll.PBD(CV692,"HQ Country","","USD","",""))</f>
        <v/>
      </c>
      <c r="CW694" t="str" cm="1">
        <f t="array" ref="CW694">IF(CW691="","",_xll.PBD(CW692,"HQ Country","","USD","",""))</f>
        <v/>
      </c>
      <c r="CX694" t="str" cm="1">
        <f t="array" ref="CX694">IF(CX691="","",_xll.PBD(CX692,"HQ Country","","USD","",""))</f>
        <v/>
      </c>
      <c r="CY694" t="str" cm="1">
        <f t="array" ref="CY694">IF(CY691="","",_xll.PBD(CY692,"HQ Country","","USD","",""))</f>
        <v/>
      </c>
      <c r="CZ694" t="str" cm="1">
        <f t="array" ref="CZ694">IF(CZ691="","",_xll.PBD(CZ692,"HQ Country","","USD","",""))</f>
        <v/>
      </c>
      <c r="DA694" t="str" cm="1">
        <f t="array" ref="DA694">IF(DA691="","",_xll.PBD(DA692,"HQ Country","","USD","",""))</f>
        <v/>
      </c>
      <c r="DB694" t="str" cm="1">
        <f t="array" ref="DB694">IF(DB691="","",_xll.PBD(DB692,"HQ Country","","USD","",""))</f>
        <v/>
      </c>
      <c r="DC694" t="str" cm="1">
        <f t="array" ref="DC694">IF(DC691="","",_xll.PBD(DC692,"HQ Country","","USD","",""))</f>
        <v/>
      </c>
      <c r="DD694" t="str" cm="1">
        <f t="array" ref="DD694">IF(DD691="","",_xll.PBD(DD692,"HQ Country","","USD","",""))</f>
        <v/>
      </c>
      <c r="DE694" t="str" cm="1">
        <f t="array" ref="DE694">IF(DE691="","",_xll.PBD(DE692,"HQ Country","","USD","",""))</f>
        <v/>
      </c>
      <c r="DF694" t="str" cm="1">
        <f t="array" ref="DF694">IF(DF691="","",_xll.PBD(DF692,"HQ Country","","USD","",""))</f>
        <v/>
      </c>
      <c r="DG694" t="str" cm="1">
        <f t="array" ref="DG694">IF(DG691="","",_xll.PBD(DG692,"HQ Country","","USD","",""))</f>
        <v/>
      </c>
      <c r="DH694" t="str" cm="1">
        <f t="array" ref="DH694">IF(DH691="","",_xll.PBD(DH692,"HQ Country","","USD","",""))</f>
        <v/>
      </c>
      <c r="DI694" t="str" cm="1">
        <f t="array" ref="DI694">IF(DI691="","",_xll.PBD(DI692,"HQ Country","","USD","",""))</f>
        <v/>
      </c>
      <c r="DJ694" t="str" cm="1">
        <f t="array" ref="DJ694">IF(DJ691="","",_xll.PBD(DJ692,"HQ Country","","USD","",""))</f>
        <v/>
      </c>
      <c r="DK694" t="str" cm="1">
        <f t="array" ref="DK694">IF(DK691="","",_xll.PBD(DK692,"HQ Country","","USD","",""))</f>
        <v/>
      </c>
      <c r="DL694" t="str" cm="1">
        <f t="array" ref="DL694">IF(DL691="","",_xll.PBD(DL692,"HQ Country","","USD","",""))</f>
        <v/>
      </c>
      <c r="DM694" t="str" cm="1">
        <f t="array" ref="DM694">IF(DM691="","",_xll.PBD(DM692,"HQ Country","","USD","",""))</f>
        <v/>
      </c>
      <c r="DN694" t="str" cm="1">
        <f t="array" ref="DN694">IF(DN691="","",_xll.PBD(DN692,"HQ Country","","USD","",""))</f>
        <v/>
      </c>
      <c r="DO694" t="str" cm="1">
        <f t="array" ref="DO694">IF(DO691="","",_xll.PBD(DO692,"HQ Country","","USD","",""))</f>
        <v/>
      </c>
      <c r="DP694" t="str" cm="1">
        <f t="array" ref="DP694">IF(DP691="","",_xll.PBD(DP692,"HQ Country","","USD","",""))</f>
        <v/>
      </c>
      <c r="DQ694" t="str" cm="1">
        <f t="array" ref="DQ694">IF(DQ691="","",_xll.PBD(DQ692,"HQ Country","","USD","",""))</f>
        <v/>
      </c>
      <c r="DR694" t="str" cm="1">
        <f t="array" ref="DR694">IF(DR691="","",_xll.PBD(DR692,"HQ Country","","USD","",""))</f>
        <v/>
      </c>
      <c r="DS694" t="str" cm="1">
        <f t="array" ref="DS694">IF(DS691="","",_xll.PBD(DS692,"HQ Country","","USD","",""))</f>
        <v/>
      </c>
      <c r="DT694" t="str" cm="1">
        <f t="array" ref="DT694">IF(DT691="","",_xll.PBD(DT692,"HQ Country","","USD","",""))</f>
        <v/>
      </c>
      <c r="DU694" t="str" cm="1">
        <f t="array" ref="DU694">IF(DU691="","",_xll.PBD(DU692,"HQ Country","","USD","",""))</f>
        <v/>
      </c>
      <c r="DV694" t="str" cm="1">
        <f t="array" ref="DV694">IF(DV691="","",_xll.PBD(DV692,"HQ Country","","USD","",""))</f>
        <v/>
      </c>
      <c r="DW694" t="str" cm="1">
        <f t="array" ref="DW694">IF(DW691="","",_xll.PBD(DW692,"HQ Country","","USD","",""))</f>
        <v/>
      </c>
      <c r="DX694" t="str" cm="1">
        <f t="array" ref="DX694">IF(DX691="","",_xll.PBD(DX692,"HQ Country","","USD","",""))</f>
        <v/>
      </c>
      <c r="DY694" t="str" cm="1">
        <f t="array" ref="DY694">IF(DY691="","",_xll.PBD(DY692,"HQ Country","","USD","",""))</f>
        <v/>
      </c>
      <c r="DZ694" t="str" cm="1">
        <f t="array" ref="DZ694">IF(DZ691="","",_xll.PBD(DZ692,"HQ Country","","USD","",""))</f>
        <v/>
      </c>
      <c r="EA694" t="str" cm="1">
        <f t="array" ref="EA694">IF(EA691="","",_xll.PBD(EA692,"HQ Country","","USD","",""))</f>
        <v/>
      </c>
      <c r="EB694" t="str" cm="1">
        <f t="array" ref="EB694">IF(EB691="","",_xll.PBD(EB692,"HQ Country","","USD","",""))</f>
        <v/>
      </c>
      <c r="EC694" t="str" cm="1">
        <f t="array" ref="EC694">IF(EC691="","",_xll.PBD(EC692,"HQ Country","","USD","",""))</f>
        <v/>
      </c>
      <c r="ED694" t="str" cm="1">
        <f t="array" ref="ED694">IF(ED691="","",_xll.PBD(ED692,"HQ Country","","USD","",""))</f>
        <v/>
      </c>
      <c r="EE694" t="str" cm="1">
        <f t="array" ref="EE694">IF(EE691="","",_xll.PBD(EE692,"HQ Country","","USD","",""))</f>
        <v/>
      </c>
      <c r="EF694" t="str" cm="1">
        <f t="array" ref="EF694">IF(EF691="","",_xll.PBD(EF692,"HQ Country","","USD","",""))</f>
        <v/>
      </c>
      <c r="EG694" t="str" cm="1">
        <f t="array" ref="EG694">IF(EG691="","",_xll.PBD(EG692,"HQ Country","","USD","",""))</f>
        <v/>
      </c>
      <c r="EH694" t="str" cm="1">
        <f t="array" ref="EH694">IF(EH691="","",_xll.PBD(EH692,"HQ Country","","USD","",""))</f>
        <v/>
      </c>
      <c r="EI694" t="str" cm="1">
        <f t="array" ref="EI694">IF(EI691="","",_xll.PBD(EI692,"HQ Country","","USD","",""))</f>
        <v/>
      </c>
      <c r="EJ694" t="str" cm="1">
        <f t="array" ref="EJ694">IF(EJ691="","",_xll.PBD(EJ692,"HQ Country","","USD","",""))</f>
        <v/>
      </c>
      <c r="EK694" t="str" cm="1">
        <f t="array" ref="EK694">IF(EK691="","",_xll.PBD(EK692,"HQ Country","","USD","",""))</f>
        <v/>
      </c>
      <c r="EL694" t="str" cm="1">
        <f t="array" ref="EL694">IF(EL691="","",_xll.PBD(EL692,"HQ Country","","USD","",""))</f>
        <v/>
      </c>
      <c r="EM694" t="str" cm="1">
        <f t="array" ref="EM694">IF(EM691="","",_xll.PBD(EM692,"HQ Country","","USD","",""))</f>
        <v/>
      </c>
      <c r="EN694" t="str" cm="1">
        <f t="array" ref="EN694">IF(EN691="","",_xll.PBD(EN692,"HQ Country","","USD","",""))</f>
        <v/>
      </c>
      <c r="EO694" t="str" cm="1">
        <f t="array" ref="EO694">IF(EO691="","",_xll.PBD(EO692,"HQ Country","","USD","",""))</f>
        <v/>
      </c>
      <c r="EP694" t="str" cm="1">
        <f t="array" ref="EP694">IF(EP691="","",_xll.PBD(EP692,"HQ Country","","USD","",""))</f>
        <v/>
      </c>
      <c r="EQ694" t="str" cm="1">
        <f t="array" ref="EQ694">IF(EQ691="","",_xll.PBD(EQ692,"HQ Country","","USD","",""))</f>
        <v/>
      </c>
      <c r="ER694" t="str" cm="1">
        <f t="array" ref="ER694">IF(ER691="","",_xll.PBD(ER692,"HQ Country","","USD","",""))</f>
        <v/>
      </c>
      <c r="ES694" t="str" cm="1">
        <f t="array" ref="ES694">IF(ES691="","",_xll.PBD(ES692,"HQ Country","","USD","",""))</f>
        <v/>
      </c>
      <c r="ET694" t="str" cm="1">
        <f t="array" ref="ET694">IF(ET691="","",_xll.PBD(ET692,"HQ Country","","USD","",""))</f>
        <v/>
      </c>
      <c r="EU694" t="str" cm="1">
        <f t="array" ref="EU694">IF(EU691="","",_xll.PBD(EU692,"HQ Country","","USD","",""))</f>
        <v/>
      </c>
      <c r="EV694" t="str" cm="1">
        <f t="array" ref="EV694">IF(EV691="","",_xll.PBD(EV692,"HQ Country","","USD","",""))</f>
        <v/>
      </c>
      <c r="EW694" t="str" cm="1">
        <f t="array" ref="EW694">IF(EW691="","",_xll.PBD(EW692,"HQ Country","","USD","",""))</f>
        <v/>
      </c>
      <c r="EX694" t="str" cm="1">
        <f t="array" ref="EX694">IF(EX691="","",_xll.PBD(EX692,"HQ Country","","USD","",""))</f>
        <v/>
      </c>
      <c r="EY694" t="str" cm="1">
        <f t="array" ref="EY694">IF(EY691="","",_xll.PBD(EY692,"HQ Country","","USD","",""))</f>
        <v/>
      </c>
      <c r="EZ694" t="str" cm="1">
        <f t="array" ref="EZ694">IF(EZ691="","",_xll.PBD(EZ692,"HQ Country","","USD","",""))</f>
        <v/>
      </c>
      <c r="FA694" t="str" cm="1">
        <f t="array" ref="FA694">IF(FA691="","",_xll.PBD(FA692,"HQ Country","","USD","",""))</f>
        <v/>
      </c>
      <c r="FB694" t="str" cm="1">
        <f t="array" ref="FB694">IF(FB691="","",_xll.PBD(FB692,"HQ Country","","USD","",""))</f>
        <v/>
      </c>
      <c r="FC694" t="str" cm="1">
        <f t="array" ref="FC694">IF(FC691="","",_xll.PBD(FC692,"HQ Country","","USD","",""))</f>
        <v/>
      </c>
      <c r="FD694" t="str" cm="1">
        <f t="array" ref="FD694">IF(FD691="","",_xll.PBD(FD692,"HQ Country","","USD","",""))</f>
        <v/>
      </c>
      <c r="FE694" t="str" cm="1">
        <f t="array" ref="FE694">IF(FE691="","",_xll.PBD(FE692,"HQ Country","","USD","",""))</f>
        <v/>
      </c>
      <c r="FF694" t="str" cm="1">
        <f t="array" ref="FF694">IF(FF691="","",_xll.PBD(FF692,"HQ Country","","USD","",""))</f>
        <v/>
      </c>
      <c r="FG694" t="str" cm="1">
        <f t="array" ref="FG694">IF(FG691="","",_xll.PBD(FG692,"HQ Country","","USD","",""))</f>
        <v/>
      </c>
      <c r="FH694" t="str" cm="1">
        <f t="array" ref="FH694">IF(FH691="","",_xll.PBD(FH692,"HQ Country","","USD","",""))</f>
        <v/>
      </c>
      <c r="FI694" t="str" cm="1">
        <f t="array" ref="FI694">IF(FI691="","",_xll.PBD(FI692,"HQ Country","","USD","",""))</f>
        <v/>
      </c>
      <c r="FJ694" t="str" cm="1">
        <f t="array" ref="FJ694">IF(FJ691="","",_xll.PBD(FJ692,"HQ Country","","USD","",""))</f>
        <v/>
      </c>
      <c r="FK694" t="str" cm="1">
        <f t="array" ref="FK694">IF(FK691="","",_xll.PBD(FK692,"HQ Country","","USD","",""))</f>
        <v/>
      </c>
      <c r="FL694" t="str" cm="1">
        <f t="array" ref="FL694">IF(FL691="","",_xll.PBD(FL692,"HQ Country","","USD","",""))</f>
        <v/>
      </c>
      <c r="FM694" t="str" cm="1">
        <f t="array" ref="FM694">IF(FM691="","",_xll.PBD(FM692,"HQ Country","","USD","",""))</f>
        <v/>
      </c>
      <c r="FN694" t="str" cm="1">
        <f t="array" ref="FN694">IF(FN691="","",_xll.PBD(FN692,"HQ Country","","USD","",""))</f>
        <v/>
      </c>
      <c r="FO694" t="str" cm="1">
        <f t="array" ref="FO694">IF(FO691="","",_xll.PBD(FO692,"HQ Country","","USD","",""))</f>
        <v/>
      </c>
      <c r="FP694" t="str" cm="1">
        <f t="array" ref="FP694">IF(FP691="","",_xll.PBD(FP692,"HQ Country","","USD","",""))</f>
        <v/>
      </c>
      <c r="FQ694" t="str" cm="1">
        <f t="array" ref="FQ694">IF(FQ691="","",_xll.PBD(FQ692,"HQ Country","","USD","",""))</f>
        <v/>
      </c>
      <c r="FR694" t="str" cm="1">
        <f t="array" ref="FR694">IF(FR691="","",_xll.PBD(FR692,"HQ Country","","USD","",""))</f>
        <v/>
      </c>
      <c r="FS694" t="str" cm="1">
        <f t="array" ref="FS694">IF(FS691="","",_xll.PBD(FS692,"HQ Country","","USD","",""))</f>
        <v/>
      </c>
      <c r="FT694" t="str" cm="1">
        <f t="array" ref="FT694">IF(FT691="","",_xll.PBD(FT692,"HQ Country","","USD","",""))</f>
        <v/>
      </c>
      <c r="FU694" t="str" cm="1">
        <f t="array" ref="FU694">IF(FU691="","",_xll.PBD(FU692,"HQ Country","","USD","",""))</f>
        <v/>
      </c>
      <c r="FV694" t="str" cm="1">
        <f t="array" ref="FV694">IF(FV691="","",_xll.PBD(FV692,"HQ Country","","USD","",""))</f>
        <v/>
      </c>
      <c r="FW694" t="str" cm="1">
        <f t="array" ref="FW694">IF(FW691="","",_xll.PBD(FW692,"HQ Country","","USD","",""))</f>
        <v/>
      </c>
      <c r="FX694" t="str" cm="1">
        <f t="array" ref="FX694">IF(FX691="","",_xll.PBD(FX692,"HQ Country","","USD","",""))</f>
        <v/>
      </c>
      <c r="FY694" t="str" cm="1">
        <f t="array" ref="FY694">IF(FY691="","",_xll.PBD(FY692,"HQ Country","","USD","",""))</f>
        <v/>
      </c>
      <c r="FZ694" t="str" cm="1">
        <f t="array" ref="FZ694">IF(FZ691="","",_xll.PBD(FZ692,"HQ Country","","USD","",""))</f>
        <v/>
      </c>
      <c r="GA694" t="str" cm="1">
        <f t="array" ref="GA694">IF(GA691="","",_xll.PBD(GA692,"HQ Country","","USD","",""))</f>
        <v/>
      </c>
      <c r="GB694" t="str" cm="1">
        <f t="array" ref="GB694">IF(GB691="","",_xll.PBD(GB692,"HQ Country","","USD","",""))</f>
        <v/>
      </c>
      <c r="GC694" t="str" cm="1">
        <f t="array" ref="GC694">IF(GC691="","",_xll.PBD(GC692,"HQ Country","","USD","",""))</f>
        <v/>
      </c>
      <c r="GD694" t="str" cm="1">
        <f t="array" ref="GD694">IF(GD691="","",_xll.PBD(GD692,"HQ Country","","USD","",""))</f>
        <v/>
      </c>
      <c r="GE694" t="str" cm="1">
        <f t="array" ref="GE694">IF(GE691="","",_xll.PBD(GE692,"HQ Country","","USD","",""))</f>
        <v/>
      </c>
      <c r="GF694" t="str" cm="1">
        <f t="array" ref="GF694">IF(GF691="","",_xll.PBD(GF692,"HQ Country","","USD","",""))</f>
        <v/>
      </c>
      <c r="GG694" t="str" cm="1">
        <f t="array" ref="GG694">IF(GG691="","",_xll.PBD(GG692,"HQ Country","","USD","",""))</f>
        <v/>
      </c>
      <c r="GH694" t="str" cm="1">
        <f t="array" ref="GH694">IF(GH691="","",_xll.PBD(GH692,"HQ Country","","USD","",""))</f>
        <v/>
      </c>
      <c r="GI694" t="str" cm="1">
        <f t="array" ref="GI694">IF(GI691="","",_xll.PBD(GI692,"HQ Country","","USD","",""))</f>
        <v/>
      </c>
      <c r="GJ694" t="str" cm="1">
        <f t="array" ref="GJ694">IF(GJ691="","",_xll.PBD(GJ692,"HQ Country","","USD","",""))</f>
        <v/>
      </c>
      <c r="GK694" t="str" cm="1">
        <f t="array" ref="GK694">IF(GK691="","",_xll.PBD(GK692,"HQ Country","","USD","",""))</f>
        <v/>
      </c>
      <c r="GL694" t="str" cm="1">
        <f t="array" ref="GL694">IF(GL691="","",_xll.PBD(GL692,"HQ Country","","USD","",""))</f>
        <v/>
      </c>
      <c r="GM694" t="str" cm="1">
        <f t="array" ref="GM694">IF(GM691="","",_xll.PBD(GM692,"HQ Country","","USD","",""))</f>
        <v/>
      </c>
      <c r="GN694" t="str" cm="1">
        <f t="array" ref="GN694">IF(GN691="","",_xll.PBD(GN692,"HQ Country","","USD","",""))</f>
        <v/>
      </c>
      <c r="GO694" t="str" cm="1">
        <f t="array" ref="GO694">IF(GO691="","",_xll.PBD(GO692,"HQ Country","","USD","",""))</f>
        <v/>
      </c>
      <c r="GP694" t="str" cm="1">
        <f t="array" ref="GP694">IF(GP691="","",_xll.PBD(GP692,"HQ Country","","USD","",""))</f>
        <v/>
      </c>
      <c r="GQ694" t="str" cm="1">
        <f t="array" ref="GQ694">IF(GQ691="","",_xll.PBD(GQ692,"HQ Country","","USD","",""))</f>
        <v/>
      </c>
      <c r="GR694" t="str" cm="1">
        <f t="array" ref="GR694">IF(GR691="","",_xll.PBD(GR692,"HQ Country","","USD","",""))</f>
        <v/>
      </c>
      <c r="GS694" t="str" cm="1">
        <f t="array" ref="GS694">IF(GS691="","",_xll.PBD(GS692,"HQ Country","","USD","",""))</f>
        <v/>
      </c>
      <c r="GT694" t="str" cm="1">
        <f t="array" ref="GT694">IF(GT691="","",_xll.PBD(GT692,"HQ Country","","USD","",""))</f>
        <v/>
      </c>
      <c r="GU694" t="str" cm="1">
        <f t="array" ref="GU694">IF(GU691="","",_xll.PBD(GU692,"HQ Country","","USD","",""))</f>
        <v/>
      </c>
      <c r="GV694" t="str" cm="1">
        <f t="array" ref="GV694">IF(GV691="","",_xll.PBD(GV692,"HQ Country","","USD","",""))</f>
        <v/>
      </c>
      <c r="GW694" t="str" cm="1">
        <f t="array" ref="GW694">IF(GW691="","",_xll.PBD(GW692,"HQ Country","","USD","",""))</f>
        <v/>
      </c>
      <c r="GX694" t="str" cm="1">
        <f t="array" ref="GX694">IF(GX691="","",_xll.PBD(GX692,"HQ Country","","USD","",""))</f>
        <v/>
      </c>
      <c r="GY694" t="str" cm="1">
        <f t="array" ref="GY694">IF(GY691="","",_xll.PBD(GY692,"HQ Country","","USD","",""))</f>
        <v/>
      </c>
      <c r="GZ694" t="str" cm="1">
        <f t="array" ref="GZ694">IF(GZ691="","",_xll.PBD(GZ692,"HQ Country","","USD","",""))</f>
        <v/>
      </c>
      <c r="HA694" t="str" cm="1">
        <f t="array" ref="HA694">IF(HA691="","",_xll.PBD(HA692,"HQ Country","","USD","",""))</f>
        <v/>
      </c>
      <c r="HB694" t="str" cm="1">
        <f t="array" ref="HB694">IF(HB691="","",_xll.PBD(HB692,"HQ Country","","USD","",""))</f>
        <v/>
      </c>
      <c r="HC694" t="str" cm="1">
        <f t="array" ref="HC694">IF(HC691="","",_xll.PBD(HC692,"HQ Country","","USD","",""))</f>
        <v/>
      </c>
      <c r="HD694" t="str" cm="1">
        <f t="array" ref="HD694">IF(HD691="","",_xll.PBD(HD692,"HQ Country","","USD","",""))</f>
        <v/>
      </c>
      <c r="HE694" t="str" cm="1">
        <f t="array" ref="HE694">IF(HE691="","",_xll.PBD(HE692,"HQ Country","","USD","",""))</f>
        <v/>
      </c>
      <c r="HF694" t="str" cm="1">
        <f t="array" ref="HF694">IF(HF691="","",_xll.PBD(HF692,"HQ Country","","USD","",""))</f>
        <v/>
      </c>
      <c r="HG694" t="str" cm="1">
        <f t="array" ref="HG694">IF(HG691="","",_xll.PBD(HG692,"HQ Country","","USD","",""))</f>
        <v/>
      </c>
      <c r="HH694" t="str" cm="1">
        <f t="array" ref="HH694">IF(HH691="","",_xll.PBD(HH692,"HQ Country","","USD","",""))</f>
        <v/>
      </c>
      <c r="HI694" t="str" cm="1">
        <f t="array" ref="HI694">IF(HI691="","",_xll.PBD(HI692,"HQ Country","","USD","",""))</f>
        <v/>
      </c>
      <c r="HJ694" t="str" cm="1">
        <f t="array" ref="HJ694">IF(HJ691="","",_xll.PBD(HJ692,"HQ Country","","USD","",""))</f>
        <v/>
      </c>
      <c r="HK694" t="str" cm="1">
        <f t="array" ref="HK694">IF(HK691="","",_xll.PBD(HK692,"HQ Country","","USD","",""))</f>
        <v/>
      </c>
      <c r="HL694" t="str" cm="1">
        <f t="array" ref="HL694">IF(HL691="","",_xll.PBD(HL692,"HQ Country","","USD","",""))</f>
        <v/>
      </c>
      <c r="HM694" t="str" cm="1">
        <f t="array" ref="HM694">IF(HM691="","",_xll.PBD(HM692,"HQ Country","","USD","",""))</f>
        <v/>
      </c>
      <c r="HN694" t="str" cm="1">
        <f t="array" ref="HN694">IF(HN691="","",_xll.PBD(HN692,"HQ Country","","USD","",""))</f>
        <v/>
      </c>
      <c r="HO694" t="str" cm="1">
        <f t="array" ref="HO694">IF(HO691="","",_xll.PBD(HO692,"HQ Country","","USD","",""))</f>
        <v/>
      </c>
      <c r="HP694" t="str" cm="1">
        <f t="array" ref="HP694">IF(HP691="","",_xll.PBD(HP692,"HQ Country","","USD","",""))</f>
        <v/>
      </c>
      <c r="HQ694" t="str" cm="1">
        <f t="array" ref="HQ694">IF(HQ691="","",_xll.PBD(HQ692,"HQ Country","","USD","",""))</f>
        <v/>
      </c>
      <c r="HR694" t="str" cm="1">
        <f t="array" ref="HR694">IF(HR691="","",_xll.PBD(HR692,"HQ Country","","USD","",""))</f>
        <v/>
      </c>
      <c r="HS694" t="str" cm="1">
        <f t="array" ref="HS694">IF(HS691="","",_xll.PBD(HS692,"HQ Country","","USD","",""))</f>
        <v/>
      </c>
      <c r="HT694" t="str" cm="1">
        <f t="array" ref="HT694">IF(HT691="","",_xll.PBD(HT692,"HQ Country","","USD","",""))</f>
        <v/>
      </c>
      <c r="HU694" t="str" cm="1">
        <f t="array" ref="HU694">IF(HU691="","",_xll.PBD(HU692,"HQ Country","","USD","",""))</f>
        <v/>
      </c>
      <c r="HV694" t="str" cm="1">
        <f t="array" ref="HV694">IF(HV691="","",_xll.PBD(HV692,"HQ Country","","USD","",""))</f>
        <v/>
      </c>
      <c r="HW694" t="str" cm="1">
        <f t="array" ref="HW694">IF(HW691="","",_xll.PBD(HW692,"HQ Country","","USD","",""))</f>
        <v/>
      </c>
      <c r="HX694" t="str" cm="1">
        <f t="array" ref="HX694">IF(HX691="","",_xll.PBD(HX692,"HQ Country","","USD","",""))</f>
        <v/>
      </c>
      <c r="HY694" t="str" cm="1">
        <f t="array" ref="HY694">IF(HY691="","",_xll.PBD(HY692,"HQ Country","","USD","",""))</f>
        <v/>
      </c>
      <c r="HZ694" t="str" cm="1">
        <f t="array" ref="HZ694">IF(HZ691="","",_xll.PBD(HZ692,"HQ Country","","USD","",""))</f>
        <v/>
      </c>
      <c r="IA694" t="str" cm="1">
        <f t="array" ref="IA694">IF(IA691="","",_xll.PBD(IA692,"HQ Country","","USD","",""))</f>
        <v/>
      </c>
      <c r="IB694" t="str" cm="1">
        <f t="array" ref="IB694">IF(IB691="","",_xll.PBD(IB692,"HQ Country","","USD","",""))</f>
        <v/>
      </c>
      <c r="IC694" t="str" cm="1">
        <f t="array" ref="IC694">IF(IC691="","",_xll.PBD(IC692,"HQ Country","","USD","",""))</f>
        <v/>
      </c>
      <c r="ID694" t="str" cm="1">
        <f t="array" ref="ID694">IF(ID691="","",_xll.PBD(ID692,"HQ Country","","USD","",""))</f>
        <v/>
      </c>
      <c r="IE694" t="str" cm="1">
        <f t="array" ref="IE694">IF(IE691="","",_xll.PBD(IE692,"HQ Country","","USD","",""))</f>
        <v/>
      </c>
    </row>
    <row r="695" spans="2:239" x14ac:dyDescent="0.2">
      <c r="B695" t="s">
        <v>2715</v>
      </c>
      <c r="C695" t="str">
        <f t="shared" ref="C695:BN695" ca="1" si="264">IF(C691="","",IF(C694=$D$4,1,0))</f>
        <v/>
      </c>
      <c r="D695" t="str">
        <f t="shared" si="264"/>
        <v/>
      </c>
      <c r="E695" t="str">
        <f t="shared" si="264"/>
        <v/>
      </c>
      <c r="F695" t="str">
        <f t="shared" si="264"/>
        <v/>
      </c>
      <c r="G695" t="str">
        <f t="shared" si="264"/>
        <v/>
      </c>
      <c r="H695" t="str">
        <f t="shared" si="264"/>
        <v/>
      </c>
      <c r="I695" t="str">
        <f t="shared" si="264"/>
        <v/>
      </c>
      <c r="J695" t="str">
        <f t="shared" si="264"/>
        <v/>
      </c>
      <c r="K695" t="str">
        <f t="shared" si="264"/>
        <v/>
      </c>
      <c r="L695" t="str">
        <f t="shared" si="264"/>
        <v/>
      </c>
      <c r="M695" t="str">
        <f t="shared" si="264"/>
        <v/>
      </c>
      <c r="N695" t="str">
        <f t="shared" si="264"/>
        <v/>
      </c>
      <c r="O695" t="str">
        <f t="shared" si="264"/>
        <v/>
      </c>
      <c r="P695" t="str">
        <f t="shared" si="264"/>
        <v/>
      </c>
      <c r="Q695" t="str">
        <f t="shared" si="264"/>
        <v/>
      </c>
      <c r="R695" t="str">
        <f t="shared" si="264"/>
        <v/>
      </c>
      <c r="S695" t="str">
        <f t="shared" si="264"/>
        <v/>
      </c>
      <c r="T695" t="str">
        <f t="shared" si="264"/>
        <v/>
      </c>
      <c r="U695" t="str">
        <f t="shared" si="264"/>
        <v/>
      </c>
      <c r="V695" t="str">
        <f t="shared" si="264"/>
        <v/>
      </c>
      <c r="W695" t="str">
        <f t="shared" si="264"/>
        <v/>
      </c>
      <c r="X695" t="str">
        <f t="shared" si="264"/>
        <v/>
      </c>
      <c r="Y695" t="str">
        <f t="shared" si="264"/>
        <v/>
      </c>
      <c r="Z695" t="str">
        <f t="shared" si="264"/>
        <v/>
      </c>
      <c r="AA695" t="str">
        <f t="shared" si="264"/>
        <v/>
      </c>
      <c r="AB695" t="str">
        <f t="shared" si="264"/>
        <v/>
      </c>
      <c r="AC695" t="str">
        <f t="shared" si="264"/>
        <v/>
      </c>
      <c r="AD695" t="str">
        <f t="shared" si="264"/>
        <v/>
      </c>
      <c r="AE695" t="str">
        <f t="shared" si="264"/>
        <v/>
      </c>
      <c r="AF695" t="str">
        <f t="shared" si="264"/>
        <v/>
      </c>
      <c r="AG695" t="str">
        <f t="shared" si="264"/>
        <v/>
      </c>
      <c r="AH695" t="str">
        <f t="shared" si="264"/>
        <v/>
      </c>
      <c r="AI695" t="str">
        <f t="shared" si="264"/>
        <v/>
      </c>
      <c r="AJ695" t="str">
        <f t="shared" si="264"/>
        <v/>
      </c>
      <c r="AK695" t="str">
        <f t="shared" si="264"/>
        <v/>
      </c>
      <c r="AL695" t="str">
        <f t="shared" si="264"/>
        <v/>
      </c>
      <c r="AM695" t="str">
        <f t="shared" si="264"/>
        <v/>
      </c>
      <c r="AN695" t="str">
        <f t="shared" si="264"/>
        <v/>
      </c>
      <c r="AO695" t="str">
        <f t="shared" si="264"/>
        <v/>
      </c>
      <c r="AP695" t="str">
        <f t="shared" si="264"/>
        <v/>
      </c>
      <c r="AQ695" t="str">
        <f t="shared" si="264"/>
        <v/>
      </c>
      <c r="AR695" t="str">
        <f t="shared" si="264"/>
        <v/>
      </c>
      <c r="AS695" t="str">
        <f t="shared" si="264"/>
        <v/>
      </c>
      <c r="AT695" t="str">
        <f t="shared" si="264"/>
        <v/>
      </c>
      <c r="AU695" t="str">
        <f t="shared" si="264"/>
        <v/>
      </c>
      <c r="AV695" t="str">
        <f t="shared" si="264"/>
        <v/>
      </c>
      <c r="AW695" t="str">
        <f t="shared" si="264"/>
        <v/>
      </c>
      <c r="AX695" t="str">
        <f t="shared" si="264"/>
        <v/>
      </c>
      <c r="AY695" t="str">
        <f t="shared" si="264"/>
        <v/>
      </c>
      <c r="AZ695" t="str">
        <f t="shared" si="264"/>
        <v/>
      </c>
      <c r="BA695" t="str">
        <f t="shared" si="264"/>
        <v/>
      </c>
      <c r="BB695" t="str">
        <f t="shared" si="264"/>
        <v/>
      </c>
      <c r="BC695" t="str">
        <f t="shared" si="264"/>
        <v/>
      </c>
      <c r="BD695" t="str">
        <f t="shared" si="264"/>
        <v/>
      </c>
      <c r="BE695" t="str">
        <f t="shared" si="264"/>
        <v/>
      </c>
      <c r="BF695" t="str">
        <f t="shared" si="264"/>
        <v/>
      </c>
      <c r="BG695" t="str">
        <f t="shared" si="264"/>
        <v/>
      </c>
      <c r="BH695" t="str">
        <f t="shared" si="264"/>
        <v/>
      </c>
      <c r="BI695" t="str">
        <f t="shared" si="264"/>
        <v/>
      </c>
      <c r="BJ695" t="str">
        <f t="shared" si="264"/>
        <v/>
      </c>
      <c r="BK695" t="str">
        <f t="shared" si="264"/>
        <v/>
      </c>
      <c r="BL695" t="str">
        <f t="shared" si="264"/>
        <v/>
      </c>
      <c r="BM695" t="str">
        <f t="shared" si="264"/>
        <v/>
      </c>
      <c r="BN695" t="str">
        <f t="shared" si="264"/>
        <v/>
      </c>
      <c r="BO695" t="str">
        <f t="shared" ref="BO695:DZ695" si="265">IF(BO691="","",IF(BO694=$D$4,1,0))</f>
        <v/>
      </c>
      <c r="BP695" t="str">
        <f t="shared" si="265"/>
        <v/>
      </c>
      <c r="BQ695" t="str">
        <f t="shared" si="265"/>
        <v/>
      </c>
      <c r="BR695" t="str">
        <f t="shared" si="265"/>
        <v/>
      </c>
      <c r="BS695" t="str">
        <f t="shared" si="265"/>
        <v/>
      </c>
      <c r="BT695" t="str">
        <f t="shared" si="265"/>
        <v/>
      </c>
      <c r="BU695" t="str">
        <f t="shared" si="265"/>
        <v/>
      </c>
      <c r="BV695" t="str">
        <f t="shared" si="265"/>
        <v/>
      </c>
      <c r="BW695" t="str">
        <f t="shared" si="265"/>
        <v/>
      </c>
      <c r="BX695" t="str">
        <f t="shared" si="265"/>
        <v/>
      </c>
      <c r="BY695" t="str">
        <f t="shared" si="265"/>
        <v/>
      </c>
      <c r="BZ695" t="str">
        <f t="shared" si="265"/>
        <v/>
      </c>
      <c r="CA695" t="str">
        <f t="shared" si="265"/>
        <v/>
      </c>
      <c r="CB695" t="str">
        <f t="shared" si="265"/>
        <v/>
      </c>
      <c r="CC695" t="str">
        <f t="shared" si="265"/>
        <v/>
      </c>
      <c r="CD695" t="str">
        <f t="shared" si="265"/>
        <v/>
      </c>
      <c r="CE695" t="str">
        <f t="shared" si="265"/>
        <v/>
      </c>
      <c r="CF695" t="str">
        <f t="shared" si="265"/>
        <v/>
      </c>
      <c r="CG695" t="str">
        <f t="shared" si="265"/>
        <v/>
      </c>
      <c r="CH695" t="str">
        <f t="shared" si="265"/>
        <v/>
      </c>
      <c r="CI695" t="str">
        <f t="shared" si="265"/>
        <v/>
      </c>
      <c r="CJ695" t="str">
        <f t="shared" si="265"/>
        <v/>
      </c>
      <c r="CK695" t="str">
        <f t="shared" si="265"/>
        <v/>
      </c>
      <c r="CL695" t="str">
        <f t="shared" si="265"/>
        <v/>
      </c>
      <c r="CM695" t="str">
        <f t="shared" si="265"/>
        <v/>
      </c>
      <c r="CN695" t="str">
        <f t="shared" si="265"/>
        <v/>
      </c>
      <c r="CO695" t="str">
        <f t="shared" si="265"/>
        <v/>
      </c>
      <c r="CP695" t="str">
        <f t="shared" si="265"/>
        <v/>
      </c>
      <c r="CQ695" t="str">
        <f t="shared" si="265"/>
        <v/>
      </c>
      <c r="CR695" t="str">
        <f t="shared" si="265"/>
        <v/>
      </c>
      <c r="CS695" t="str">
        <f t="shared" si="265"/>
        <v/>
      </c>
      <c r="CT695" t="str">
        <f t="shared" si="265"/>
        <v/>
      </c>
      <c r="CU695" t="str">
        <f t="shared" si="265"/>
        <v/>
      </c>
      <c r="CV695" t="str">
        <f t="shared" si="265"/>
        <v/>
      </c>
      <c r="CW695" t="str">
        <f t="shared" si="265"/>
        <v/>
      </c>
      <c r="CX695" t="str">
        <f t="shared" si="265"/>
        <v/>
      </c>
      <c r="CY695" t="str">
        <f t="shared" si="265"/>
        <v/>
      </c>
      <c r="CZ695" t="str">
        <f t="shared" si="265"/>
        <v/>
      </c>
      <c r="DA695" t="str">
        <f t="shared" si="265"/>
        <v/>
      </c>
      <c r="DB695" t="str">
        <f t="shared" si="265"/>
        <v/>
      </c>
      <c r="DC695" t="str">
        <f t="shared" si="265"/>
        <v/>
      </c>
      <c r="DD695" t="str">
        <f t="shared" si="265"/>
        <v/>
      </c>
      <c r="DE695" t="str">
        <f t="shared" si="265"/>
        <v/>
      </c>
      <c r="DF695" t="str">
        <f t="shared" si="265"/>
        <v/>
      </c>
      <c r="DG695" t="str">
        <f t="shared" si="265"/>
        <v/>
      </c>
      <c r="DH695" t="str">
        <f t="shared" si="265"/>
        <v/>
      </c>
      <c r="DI695" t="str">
        <f t="shared" si="265"/>
        <v/>
      </c>
      <c r="DJ695" t="str">
        <f t="shared" si="265"/>
        <v/>
      </c>
      <c r="DK695" t="str">
        <f t="shared" si="265"/>
        <v/>
      </c>
      <c r="DL695" t="str">
        <f t="shared" si="265"/>
        <v/>
      </c>
      <c r="DM695" t="str">
        <f t="shared" si="265"/>
        <v/>
      </c>
      <c r="DN695" t="str">
        <f t="shared" si="265"/>
        <v/>
      </c>
      <c r="DO695" t="str">
        <f t="shared" si="265"/>
        <v/>
      </c>
      <c r="DP695" t="str">
        <f t="shared" si="265"/>
        <v/>
      </c>
      <c r="DQ695" t="str">
        <f t="shared" si="265"/>
        <v/>
      </c>
      <c r="DR695" t="str">
        <f t="shared" si="265"/>
        <v/>
      </c>
      <c r="DS695" t="str">
        <f t="shared" si="265"/>
        <v/>
      </c>
      <c r="DT695" t="str">
        <f t="shared" si="265"/>
        <v/>
      </c>
      <c r="DU695" t="str">
        <f t="shared" si="265"/>
        <v/>
      </c>
      <c r="DV695" t="str">
        <f t="shared" si="265"/>
        <v/>
      </c>
      <c r="DW695" t="str">
        <f t="shared" si="265"/>
        <v/>
      </c>
      <c r="DX695" t="str">
        <f t="shared" si="265"/>
        <v/>
      </c>
      <c r="DY695" t="str">
        <f t="shared" si="265"/>
        <v/>
      </c>
      <c r="DZ695" t="str">
        <f t="shared" si="265"/>
        <v/>
      </c>
      <c r="EA695" t="str">
        <f t="shared" ref="EA695:GL695" si="266">IF(EA691="","",IF(EA694=$D$4,1,0))</f>
        <v/>
      </c>
      <c r="EB695" t="str">
        <f t="shared" si="266"/>
        <v/>
      </c>
      <c r="EC695" t="str">
        <f t="shared" si="266"/>
        <v/>
      </c>
      <c r="ED695" t="str">
        <f t="shared" si="266"/>
        <v/>
      </c>
      <c r="EE695" t="str">
        <f t="shared" si="266"/>
        <v/>
      </c>
      <c r="EF695" t="str">
        <f t="shared" si="266"/>
        <v/>
      </c>
      <c r="EG695" t="str">
        <f t="shared" si="266"/>
        <v/>
      </c>
      <c r="EH695" t="str">
        <f t="shared" si="266"/>
        <v/>
      </c>
      <c r="EI695" t="str">
        <f t="shared" si="266"/>
        <v/>
      </c>
      <c r="EJ695" t="str">
        <f t="shared" si="266"/>
        <v/>
      </c>
      <c r="EK695" t="str">
        <f t="shared" si="266"/>
        <v/>
      </c>
      <c r="EL695" t="str">
        <f t="shared" si="266"/>
        <v/>
      </c>
      <c r="EM695" t="str">
        <f t="shared" si="266"/>
        <v/>
      </c>
      <c r="EN695" t="str">
        <f t="shared" si="266"/>
        <v/>
      </c>
      <c r="EO695" t="str">
        <f t="shared" si="266"/>
        <v/>
      </c>
      <c r="EP695" t="str">
        <f t="shared" si="266"/>
        <v/>
      </c>
      <c r="EQ695" t="str">
        <f t="shared" si="266"/>
        <v/>
      </c>
      <c r="ER695" t="str">
        <f t="shared" si="266"/>
        <v/>
      </c>
      <c r="ES695" t="str">
        <f t="shared" si="266"/>
        <v/>
      </c>
      <c r="ET695" t="str">
        <f t="shared" si="266"/>
        <v/>
      </c>
      <c r="EU695" t="str">
        <f t="shared" si="266"/>
        <v/>
      </c>
      <c r="EV695" t="str">
        <f t="shared" si="266"/>
        <v/>
      </c>
      <c r="EW695" t="str">
        <f t="shared" si="266"/>
        <v/>
      </c>
      <c r="EX695" t="str">
        <f t="shared" si="266"/>
        <v/>
      </c>
      <c r="EY695" t="str">
        <f t="shared" si="266"/>
        <v/>
      </c>
      <c r="EZ695" t="str">
        <f t="shared" si="266"/>
        <v/>
      </c>
      <c r="FA695" t="str">
        <f t="shared" si="266"/>
        <v/>
      </c>
      <c r="FB695" t="str">
        <f t="shared" si="266"/>
        <v/>
      </c>
      <c r="FC695" t="str">
        <f t="shared" si="266"/>
        <v/>
      </c>
      <c r="FD695" t="str">
        <f t="shared" si="266"/>
        <v/>
      </c>
      <c r="FE695" t="str">
        <f t="shared" si="266"/>
        <v/>
      </c>
      <c r="FF695" t="str">
        <f t="shared" si="266"/>
        <v/>
      </c>
      <c r="FG695" t="str">
        <f t="shared" si="266"/>
        <v/>
      </c>
      <c r="FH695" t="str">
        <f t="shared" si="266"/>
        <v/>
      </c>
      <c r="FI695" t="str">
        <f t="shared" si="266"/>
        <v/>
      </c>
      <c r="FJ695" t="str">
        <f t="shared" si="266"/>
        <v/>
      </c>
      <c r="FK695" t="str">
        <f t="shared" si="266"/>
        <v/>
      </c>
      <c r="FL695" t="str">
        <f t="shared" si="266"/>
        <v/>
      </c>
      <c r="FM695" t="str">
        <f t="shared" si="266"/>
        <v/>
      </c>
      <c r="FN695" t="str">
        <f t="shared" si="266"/>
        <v/>
      </c>
      <c r="FO695" t="str">
        <f t="shared" si="266"/>
        <v/>
      </c>
      <c r="FP695" t="str">
        <f t="shared" si="266"/>
        <v/>
      </c>
      <c r="FQ695" t="str">
        <f t="shared" si="266"/>
        <v/>
      </c>
      <c r="FR695" t="str">
        <f t="shared" si="266"/>
        <v/>
      </c>
      <c r="FS695" t="str">
        <f t="shared" si="266"/>
        <v/>
      </c>
      <c r="FT695" t="str">
        <f t="shared" si="266"/>
        <v/>
      </c>
      <c r="FU695" t="str">
        <f t="shared" si="266"/>
        <v/>
      </c>
      <c r="FV695" t="str">
        <f t="shared" si="266"/>
        <v/>
      </c>
      <c r="FW695" t="str">
        <f t="shared" si="266"/>
        <v/>
      </c>
      <c r="FX695" t="str">
        <f t="shared" si="266"/>
        <v/>
      </c>
      <c r="FY695" t="str">
        <f t="shared" si="266"/>
        <v/>
      </c>
      <c r="FZ695" t="str">
        <f t="shared" si="266"/>
        <v/>
      </c>
      <c r="GA695" t="str">
        <f t="shared" si="266"/>
        <v/>
      </c>
      <c r="GB695" t="str">
        <f t="shared" si="266"/>
        <v/>
      </c>
      <c r="GC695" t="str">
        <f t="shared" si="266"/>
        <v/>
      </c>
      <c r="GD695" t="str">
        <f t="shared" si="266"/>
        <v/>
      </c>
      <c r="GE695" t="str">
        <f t="shared" si="266"/>
        <v/>
      </c>
      <c r="GF695" t="str">
        <f t="shared" si="266"/>
        <v/>
      </c>
      <c r="GG695" t="str">
        <f t="shared" si="266"/>
        <v/>
      </c>
      <c r="GH695" t="str">
        <f t="shared" si="266"/>
        <v/>
      </c>
      <c r="GI695" t="str">
        <f t="shared" si="266"/>
        <v/>
      </c>
      <c r="GJ695" t="str">
        <f t="shared" si="266"/>
        <v/>
      </c>
      <c r="GK695" t="str">
        <f t="shared" si="266"/>
        <v/>
      </c>
      <c r="GL695" t="str">
        <f t="shared" si="266"/>
        <v/>
      </c>
      <c r="GM695" t="str">
        <f t="shared" ref="GM695:IE695" si="267">IF(GM691="","",IF(GM694=$D$4,1,0))</f>
        <v/>
      </c>
      <c r="GN695" t="str">
        <f t="shared" si="267"/>
        <v/>
      </c>
      <c r="GO695" t="str">
        <f t="shared" si="267"/>
        <v/>
      </c>
      <c r="GP695" t="str">
        <f t="shared" si="267"/>
        <v/>
      </c>
      <c r="GQ695" t="str">
        <f t="shared" si="267"/>
        <v/>
      </c>
      <c r="GR695" t="str">
        <f t="shared" si="267"/>
        <v/>
      </c>
      <c r="GS695" t="str">
        <f t="shared" si="267"/>
        <v/>
      </c>
      <c r="GT695" t="str">
        <f t="shared" si="267"/>
        <v/>
      </c>
      <c r="GU695" t="str">
        <f t="shared" si="267"/>
        <v/>
      </c>
      <c r="GV695" t="str">
        <f t="shared" si="267"/>
        <v/>
      </c>
      <c r="GW695" t="str">
        <f t="shared" si="267"/>
        <v/>
      </c>
      <c r="GX695" t="str">
        <f t="shared" si="267"/>
        <v/>
      </c>
      <c r="GY695" t="str">
        <f t="shared" si="267"/>
        <v/>
      </c>
      <c r="GZ695" t="str">
        <f t="shared" si="267"/>
        <v/>
      </c>
      <c r="HA695" t="str">
        <f t="shared" si="267"/>
        <v/>
      </c>
      <c r="HB695" t="str">
        <f t="shared" si="267"/>
        <v/>
      </c>
      <c r="HC695" t="str">
        <f t="shared" si="267"/>
        <v/>
      </c>
      <c r="HD695" t="str">
        <f t="shared" si="267"/>
        <v/>
      </c>
      <c r="HE695" t="str">
        <f t="shared" si="267"/>
        <v/>
      </c>
      <c r="HF695" t="str">
        <f t="shared" si="267"/>
        <v/>
      </c>
      <c r="HG695" t="str">
        <f t="shared" si="267"/>
        <v/>
      </c>
      <c r="HH695" t="str">
        <f t="shared" si="267"/>
        <v/>
      </c>
      <c r="HI695" t="str">
        <f t="shared" si="267"/>
        <v/>
      </c>
      <c r="HJ695" t="str">
        <f t="shared" si="267"/>
        <v/>
      </c>
      <c r="HK695" t="str">
        <f t="shared" si="267"/>
        <v/>
      </c>
      <c r="HL695" t="str">
        <f t="shared" si="267"/>
        <v/>
      </c>
      <c r="HM695" t="str">
        <f t="shared" si="267"/>
        <v/>
      </c>
      <c r="HN695" t="str">
        <f t="shared" si="267"/>
        <v/>
      </c>
      <c r="HO695" t="str">
        <f t="shared" si="267"/>
        <v/>
      </c>
      <c r="HP695" t="str">
        <f t="shared" si="267"/>
        <v/>
      </c>
      <c r="HQ695" t="str">
        <f t="shared" si="267"/>
        <v/>
      </c>
      <c r="HR695" t="str">
        <f t="shared" si="267"/>
        <v/>
      </c>
      <c r="HS695" t="str">
        <f t="shared" si="267"/>
        <v/>
      </c>
      <c r="HT695" t="str">
        <f t="shared" si="267"/>
        <v/>
      </c>
      <c r="HU695" t="str">
        <f t="shared" si="267"/>
        <v/>
      </c>
      <c r="HV695" t="str">
        <f t="shared" si="267"/>
        <v/>
      </c>
      <c r="HW695" t="str">
        <f t="shared" si="267"/>
        <v/>
      </c>
      <c r="HX695" t="str">
        <f t="shared" si="267"/>
        <v/>
      </c>
      <c r="HY695" t="str">
        <f t="shared" si="267"/>
        <v/>
      </c>
      <c r="HZ695" t="str">
        <f t="shared" si="267"/>
        <v/>
      </c>
      <c r="IA695" t="str">
        <f t="shared" si="267"/>
        <v/>
      </c>
      <c r="IB695" t="str">
        <f t="shared" si="267"/>
        <v/>
      </c>
      <c r="IC695" t="str">
        <f t="shared" si="267"/>
        <v/>
      </c>
      <c r="ID695" t="str">
        <f t="shared" si="267"/>
        <v/>
      </c>
      <c r="IE695" t="str">
        <f t="shared" si="267"/>
        <v/>
      </c>
    </row>
    <row r="696" spans="2:239" x14ac:dyDescent="0.2">
      <c r="B696" t="s">
        <v>2702</v>
      </c>
      <c r="C696" t="str" cm="1">
        <f t="array" aca="1" ref="C696" ca="1">IF(C691="","",_xll.PBD(C692,"Primary Industry Group","","USD","",""))</f>
        <v/>
      </c>
      <c r="D696" t="str" cm="1">
        <f t="array" ref="D696">IF(D691="","",_xll.PBD(D692,"Primary Industry Group","","USD","",""))</f>
        <v/>
      </c>
      <c r="E696" t="str" cm="1">
        <f t="array" ref="E696">IF(E691="","",_xll.PBD(E692,"Primary Industry Group","","USD","",""))</f>
        <v/>
      </c>
      <c r="F696" t="str" cm="1">
        <f t="array" ref="F696">IF(F691="","",_xll.PBD(F692,"Primary Industry Group","","USD","",""))</f>
        <v/>
      </c>
      <c r="G696" t="str" cm="1">
        <f t="array" ref="G696">IF(G691="","",_xll.PBD(G692,"Primary Industry Group","","USD","",""))</f>
        <v/>
      </c>
      <c r="H696" t="str" cm="1">
        <f t="array" ref="H696">IF(H691="","",_xll.PBD(H692,"Primary Industry Group","","USD","",""))</f>
        <v/>
      </c>
      <c r="I696" t="str" cm="1">
        <f t="array" ref="I696">IF(I691="","",_xll.PBD(I692,"Primary Industry Group","","USD","",""))</f>
        <v/>
      </c>
      <c r="J696" t="str" cm="1">
        <f t="array" ref="J696">IF(J691="","",_xll.PBD(J692,"Primary Industry Group","","USD","",""))</f>
        <v/>
      </c>
      <c r="K696" t="str" cm="1">
        <f t="array" ref="K696">IF(K691="","",_xll.PBD(K692,"Primary Industry Group","","USD","",""))</f>
        <v/>
      </c>
      <c r="L696" t="str" cm="1">
        <f t="array" ref="L696">IF(L691="","",_xll.PBD(L692,"Primary Industry Group","","USD","",""))</f>
        <v/>
      </c>
      <c r="M696" t="str" cm="1">
        <f t="array" ref="M696">IF(M691="","",_xll.PBD(M692,"Primary Industry Group","","USD","",""))</f>
        <v/>
      </c>
      <c r="N696" t="str" cm="1">
        <f t="array" ref="N696">IF(N691="","",_xll.PBD(N692,"Primary Industry Group","","USD","",""))</f>
        <v/>
      </c>
      <c r="O696" t="str" cm="1">
        <f t="array" ref="O696">IF(O691="","",_xll.PBD(O692,"Primary Industry Group","","USD","",""))</f>
        <v/>
      </c>
      <c r="P696" t="str" cm="1">
        <f t="array" ref="P696">IF(P691="","",_xll.PBD(P692,"Primary Industry Group","","USD","",""))</f>
        <v/>
      </c>
      <c r="Q696" t="str" cm="1">
        <f t="array" ref="Q696">IF(Q691="","",_xll.PBD(Q692,"Primary Industry Group","","USD","",""))</f>
        <v/>
      </c>
      <c r="R696" t="str" cm="1">
        <f t="array" ref="R696">IF(R691="","",_xll.PBD(R692,"Primary Industry Group","","USD","",""))</f>
        <v/>
      </c>
      <c r="S696" t="str" cm="1">
        <f t="array" ref="S696">IF(S691="","",_xll.PBD(S692,"Primary Industry Group","","USD","",""))</f>
        <v/>
      </c>
      <c r="T696" t="str" cm="1">
        <f t="array" ref="T696">IF(T691="","",_xll.PBD(T692,"Primary Industry Group","","USD","",""))</f>
        <v/>
      </c>
      <c r="U696" t="str" cm="1">
        <f t="array" ref="U696">IF(U691="","",_xll.PBD(U692,"Primary Industry Group","","USD","",""))</f>
        <v/>
      </c>
      <c r="V696" t="str" cm="1">
        <f t="array" ref="V696">IF(V691="","",_xll.PBD(V692,"Primary Industry Group","","USD","",""))</f>
        <v/>
      </c>
      <c r="W696" t="str" cm="1">
        <f t="array" ref="W696">IF(W691="","",_xll.PBD(W692,"Primary Industry Group","","USD","",""))</f>
        <v/>
      </c>
      <c r="X696" t="str" cm="1">
        <f t="array" ref="X696">IF(X691="","",_xll.PBD(X692,"Primary Industry Group","","USD","",""))</f>
        <v/>
      </c>
      <c r="Y696" t="str" cm="1">
        <f t="array" ref="Y696">IF(Y691="","",_xll.PBD(Y692,"Primary Industry Group","","USD","",""))</f>
        <v/>
      </c>
      <c r="Z696" t="str" cm="1">
        <f t="array" ref="Z696">IF(Z691="","",_xll.PBD(Z692,"Primary Industry Group","","USD","",""))</f>
        <v/>
      </c>
      <c r="AA696" t="str" cm="1">
        <f t="array" ref="AA696">IF(AA691="","",_xll.PBD(AA692,"Primary Industry Group","","USD","",""))</f>
        <v/>
      </c>
      <c r="AB696" t="str" cm="1">
        <f t="array" ref="AB696">IF(AB691="","",_xll.PBD(AB692,"Primary Industry Group","","USD","",""))</f>
        <v/>
      </c>
      <c r="AC696" t="str" cm="1">
        <f t="array" ref="AC696">IF(AC691="","",_xll.PBD(AC692,"Primary Industry Group","","USD","",""))</f>
        <v/>
      </c>
      <c r="AD696" t="str" cm="1">
        <f t="array" ref="AD696">IF(AD691="","",_xll.PBD(AD692,"Primary Industry Group","","USD","",""))</f>
        <v/>
      </c>
      <c r="AE696" t="str" cm="1">
        <f t="array" ref="AE696">IF(AE691="","",_xll.PBD(AE692,"Primary Industry Group","","USD","",""))</f>
        <v/>
      </c>
      <c r="AF696" t="str" cm="1">
        <f t="array" ref="AF696">IF(AF691="","",_xll.PBD(AF692,"Primary Industry Group","","USD","",""))</f>
        <v/>
      </c>
      <c r="AG696" t="str" cm="1">
        <f t="array" ref="AG696">IF(AG691="","",_xll.PBD(AG692,"Primary Industry Group","","USD","",""))</f>
        <v/>
      </c>
      <c r="AH696" t="str" cm="1">
        <f t="array" ref="AH696">IF(AH691="","",_xll.PBD(AH692,"Primary Industry Group","","USD","",""))</f>
        <v/>
      </c>
      <c r="AI696" t="str" cm="1">
        <f t="array" ref="AI696">IF(AI691="","",_xll.PBD(AI692,"Primary Industry Group","","USD","",""))</f>
        <v/>
      </c>
      <c r="AJ696" t="str" cm="1">
        <f t="array" ref="AJ696">IF(AJ691="","",_xll.PBD(AJ692,"Primary Industry Group","","USD","",""))</f>
        <v/>
      </c>
      <c r="AK696" t="str" cm="1">
        <f t="array" ref="AK696">IF(AK691="","",_xll.PBD(AK692,"Primary Industry Group","","USD","",""))</f>
        <v/>
      </c>
      <c r="AL696" t="str" cm="1">
        <f t="array" ref="AL696">IF(AL691="","",_xll.PBD(AL692,"Primary Industry Group","","USD","",""))</f>
        <v/>
      </c>
      <c r="AM696" t="str" cm="1">
        <f t="array" ref="AM696">IF(AM691="","",_xll.PBD(AM692,"Primary Industry Group","","USD","",""))</f>
        <v/>
      </c>
      <c r="AN696" t="str" cm="1">
        <f t="array" ref="AN696">IF(AN691="","",_xll.PBD(AN692,"Primary Industry Group","","USD","",""))</f>
        <v/>
      </c>
      <c r="AO696" t="str" cm="1">
        <f t="array" ref="AO696">IF(AO691="","",_xll.PBD(AO692,"Primary Industry Group","","USD","",""))</f>
        <v/>
      </c>
      <c r="AP696" t="str" cm="1">
        <f t="array" ref="AP696">IF(AP691="","",_xll.PBD(AP692,"Primary Industry Group","","USD","",""))</f>
        <v/>
      </c>
      <c r="AQ696" t="str" cm="1">
        <f t="array" ref="AQ696">IF(AQ691="","",_xll.PBD(AQ692,"Primary Industry Group","","USD","",""))</f>
        <v/>
      </c>
      <c r="AR696" t="str" cm="1">
        <f t="array" ref="AR696">IF(AR691="","",_xll.PBD(AR692,"Primary Industry Group","","USD","",""))</f>
        <v/>
      </c>
      <c r="AS696" t="str" cm="1">
        <f t="array" ref="AS696">IF(AS691="","",_xll.PBD(AS692,"Primary Industry Group","","USD","",""))</f>
        <v/>
      </c>
      <c r="AT696" t="str" cm="1">
        <f t="array" ref="AT696">IF(AT691="","",_xll.PBD(AT692,"Primary Industry Group","","USD","",""))</f>
        <v/>
      </c>
      <c r="AU696" t="str" cm="1">
        <f t="array" ref="AU696">IF(AU691="","",_xll.PBD(AU692,"Primary Industry Group","","USD","",""))</f>
        <v/>
      </c>
      <c r="AV696" t="str" cm="1">
        <f t="array" ref="AV696">IF(AV691="","",_xll.PBD(AV692,"Primary Industry Group","","USD","",""))</f>
        <v/>
      </c>
      <c r="AW696" t="str" cm="1">
        <f t="array" ref="AW696">IF(AW691="","",_xll.PBD(AW692,"Primary Industry Group","","USD","",""))</f>
        <v/>
      </c>
      <c r="AX696" t="str" cm="1">
        <f t="array" ref="AX696">IF(AX691="","",_xll.PBD(AX692,"Primary Industry Group","","USD","",""))</f>
        <v/>
      </c>
      <c r="AY696" t="str" cm="1">
        <f t="array" ref="AY696">IF(AY691="","",_xll.PBD(AY692,"Primary Industry Group","","USD","",""))</f>
        <v/>
      </c>
      <c r="AZ696" t="str" cm="1">
        <f t="array" ref="AZ696">IF(AZ691="","",_xll.PBD(AZ692,"Primary Industry Group","","USD","",""))</f>
        <v/>
      </c>
      <c r="BA696" t="str" cm="1">
        <f t="array" ref="BA696">IF(BA691="","",_xll.PBD(BA692,"Primary Industry Group","","USD","",""))</f>
        <v/>
      </c>
      <c r="BB696" t="str" cm="1">
        <f t="array" ref="BB696">IF(BB691="","",_xll.PBD(BB692,"Primary Industry Group","","USD","",""))</f>
        <v/>
      </c>
      <c r="BC696" t="str" cm="1">
        <f t="array" ref="BC696">IF(BC691="","",_xll.PBD(BC692,"Primary Industry Group","","USD","",""))</f>
        <v/>
      </c>
      <c r="BD696" t="str" cm="1">
        <f t="array" ref="BD696">IF(BD691="","",_xll.PBD(BD692,"Primary Industry Group","","USD","",""))</f>
        <v/>
      </c>
      <c r="BE696" t="str" cm="1">
        <f t="array" ref="BE696">IF(BE691="","",_xll.PBD(BE692,"Primary Industry Group","","USD","",""))</f>
        <v/>
      </c>
      <c r="BF696" t="str" cm="1">
        <f t="array" ref="BF696">IF(BF691="","",_xll.PBD(BF692,"Primary Industry Group","","USD","",""))</f>
        <v/>
      </c>
      <c r="BG696" t="str" cm="1">
        <f t="array" ref="BG696">IF(BG691="","",_xll.PBD(BG692,"Primary Industry Group","","USD","",""))</f>
        <v/>
      </c>
      <c r="BH696" t="str" cm="1">
        <f t="array" ref="BH696">IF(BH691="","",_xll.PBD(BH692,"Primary Industry Group","","USD","",""))</f>
        <v/>
      </c>
      <c r="BI696" t="str" cm="1">
        <f t="array" ref="BI696">IF(BI691="","",_xll.PBD(BI692,"Primary Industry Group","","USD","",""))</f>
        <v/>
      </c>
      <c r="BJ696" t="str" cm="1">
        <f t="array" ref="BJ696">IF(BJ691="","",_xll.PBD(BJ692,"Primary Industry Group","","USD","",""))</f>
        <v/>
      </c>
      <c r="BK696" t="str" cm="1">
        <f t="array" ref="BK696">IF(BK691="","",_xll.PBD(BK692,"Primary Industry Group","","USD","",""))</f>
        <v/>
      </c>
      <c r="BL696" t="str" cm="1">
        <f t="array" ref="BL696">IF(BL691="","",_xll.PBD(BL692,"Primary Industry Group","","USD","",""))</f>
        <v/>
      </c>
      <c r="BM696" t="str" cm="1">
        <f t="array" ref="BM696">IF(BM691="","",_xll.PBD(BM692,"Primary Industry Group","","USD","",""))</f>
        <v/>
      </c>
      <c r="BN696" t="str" cm="1">
        <f t="array" ref="BN696">IF(BN691="","",_xll.PBD(BN692,"Primary Industry Group","","USD","",""))</f>
        <v/>
      </c>
      <c r="BO696" t="str" cm="1">
        <f t="array" ref="BO696">IF(BO691="","",_xll.PBD(BO692,"Primary Industry Group","","USD","",""))</f>
        <v/>
      </c>
      <c r="BP696" t="str" cm="1">
        <f t="array" ref="BP696">IF(BP691="","",_xll.PBD(BP692,"Primary Industry Group","","USD","",""))</f>
        <v/>
      </c>
      <c r="BQ696" t="str" cm="1">
        <f t="array" ref="BQ696">IF(BQ691="","",_xll.PBD(BQ692,"Primary Industry Group","","USD","",""))</f>
        <v/>
      </c>
      <c r="BR696" t="str" cm="1">
        <f t="array" ref="BR696">IF(BR691="","",_xll.PBD(BR692,"Primary Industry Group","","USD","",""))</f>
        <v/>
      </c>
      <c r="BS696" t="str" cm="1">
        <f t="array" ref="BS696">IF(BS691="","",_xll.PBD(BS692,"Primary Industry Group","","USD","",""))</f>
        <v/>
      </c>
      <c r="BT696" t="str" cm="1">
        <f t="array" ref="BT696">IF(BT691="","",_xll.PBD(BT692,"Primary Industry Group","","USD","",""))</f>
        <v/>
      </c>
      <c r="BU696" t="str" cm="1">
        <f t="array" ref="BU696">IF(BU691="","",_xll.PBD(BU692,"Primary Industry Group","","USD","",""))</f>
        <v/>
      </c>
      <c r="BV696" t="str" cm="1">
        <f t="array" ref="BV696">IF(BV691="","",_xll.PBD(BV692,"Primary Industry Group","","USD","",""))</f>
        <v/>
      </c>
      <c r="BW696" t="str" cm="1">
        <f t="array" ref="BW696">IF(BW691="","",_xll.PBD(BW692,"Primary Industry Group","","USD","",""))</f>
        <v/>
      </c>
      <c r="BX696" t="str" cm="1">
        <f t="array" ref="BX696">IF(BX691="","",_xll.PBD(BX692,"Primary Industry Group","","USD","",""))</f>
        <v/>
      </c>
      <c r="BY696" t="str" cm="1">
        <f t="array" ref="BY696">IF(BY691="","",_xll.PBD(BY692,"Primary Industry Group","","USD","",""))</f>
        <v/>
      </c>
      <c r="BZ696" t="str" cm="1">
        <f t="array" ref="BZ696">IF(BZ691="","",_xll.PBD(BZ692,"Primary Industry Group","","USD","",""))</f>
        <v/>
      </c>
      <c r="CA696" t="str" cm="1">
        <f t="array" ref="CA696">IF(CA691="","",_xll.PBD(CA692,"Primary Industry Group","","USD","",""))</f>
        <v/>
      </c>
      <c r="CB696" t="str" cm="1">
        <f t="array" ref="CB696">IF(CB691="","",_xll.PBD(CB692,"Primary Industry Group","","USD","",""))</f>
        <v/>
      </c>
      <c r="CC696" t="str" cm="1">
        <f t="array" ref="CC696">IF(CC691="","",_xll.PBD(CC692,"Primary Industry Group","","USD","",""))</f>
        <v/>
      </c>
      <c r="CD696" t="str" cm="1">
        <f t="array" ref="CD696">IF(CD691="","",_xll.PBD(CD692,"Primary Industry Group","","USD","",""))</f>
        <v/>
      </c>
      <c r="CE696" t="str" cm="1">
        <f t="array" ref="CE696">IF(CE691="","",_xll.PBD(CE692,"Primary Industry Group","","USD","",""))</f>
        <v/>
      </c>
      <c r="CF696" t="str" cm="1">
        <f t="array" ref="CF696">IF(CF691="","",_xll.PBD(CF692,"Primary Industry Group","","USD","",""))</f>
        <v/>
      </c>
      <c r="CG696" t="str" cm="1">
        <f t="array" ref="CG696">IF(CG691="","",_xll.PBD(CG692,"Primary Industry Group","","USD","",""))</f>
        <v/>
      </c>
      <c r="CH696" t="str" cm="1">
        <f t="array" ref="CH696">IF(CH691="","",_xll.PBD(CH692,"Primary Industry Group","","USD","",""))</f>
        <v/>
      </c>
      <c r="CI696" t="str" cm="1">
        <f t="array" ref="CI696">IF(CI691="","",_xll.PBD(CI692,"Primary Industry Group","","USD","",""))</f>
        <v/>
      </c>
      <c r="CJ696" t="str" cm="1">
        <f t="array" ref="CJ696">IF(CJ691="","",_xll.PBD(CJ692,"Primary Industry Group","","USD","",""))</f>
        <v/>
      </c>
      <c r="CK696" t="str" cm="1">
        <f t="array" ref="CK696">IF(CK691="","",_xll.PBD(CK692,"Primary Industry Group","","USD","",""))</f>
        <v/>
      </c>
      <c r="CL696" t="str" cm="1">
        <f t="array" ref="CL696">IF(CL691="","",_xll.PBD(CL692,"Primary Industry Group","","USD","",""))</f>
        <v/>
      </c>
      <c r="CM696" t="str" cm="1">
        <f t="array" ref="CM696">IF(CM691="","",_xll.PBD(CM692,"Primary Industry Group","","USD","",""))</f>
        <v/>
      </c>
      <c r="CN696" t="str" cm="1">
        <f t="array" ref="CN696">IF(CN691="","",_xll.PBD(CN692,"Primary Industry Group","","USD","",""))</f>
        <v/>
      </c>
      <c r="CO696" t="str" cm="1">
        <f t="array" ref="CO696">IF(CO691="","",_xll.PBD(CO692,"Primary Industry Group","","USD","",""))</f>
        <v/>
      </c>
      <c r="CP696" t="str" cm="1">
        <f t="array" ref="CP696">IF(CP691="","",_xll.PBD(CP692,"Primary Industry Group","","USD","",""))</f>
        <v/>
      </c>
      <c r="CQ696" t="str" cm="1">
        <f t="array" ref="CQ696">IF(CQ691="","",_xll.PBD(CQ692,"Primary Industry Group","","USD","",""))</f>
        <v/>
      </c>
      <c r="CR696" t="str" cm="1">
        <f t="array" ref="CR696">IF(CR691="","",_xll.PBD(CR692,"Primary Industry Group","","USD","",""))</f>
        <v/>
      </c>
      <c r="CS696" t="str" cm="1">
        <f t="array" ref="CS696">IF(CS691="","",_xll.PBD(CS692,"Primary Industry Group","","USD","",""))</f>
        <v/>
      </c>
      <c r="CT696" t="str" cm="1">
        <f t="array" ref="CT696">IF(CT691="","",_xll.PBD(CT692,"Primary Industry Group","","USD","",""))</f>
        <v/>
      </c>
      <c r="CU696" t="str" cm="1">
        <f t="array" ref="CU696">IF(CU691="","",_xll.PBD(CU692,"Primary Industry Group","","USD","",""))</f>
        <v/>
      </c>
      <c r="CV696" t="str" cm="1">
        <f t="array" ref="CV696">IF(CV691="","",_xll.PBD(CV692,"Primary Industry Group","","USD","",""))</f>
        <v/>
      </c>
      <c r="CW696" t="str" cm="1">
        <f t="array" ref="CW696">IF(CW691="","",_xll.PBD(CW692,"Primary Industry Group","","USD","",""))</f>
        <v/>
      </c>
      <c r="CX696" t="str" cm="1">
        <f t="array" ref="CX696">IF(CX691="","",_xll.PBD(CX692,"Primary Industry Group","","USD","",""))</f>
        <v/>
      </c>
      <c r="CY696" t="str" cm="1">
        <f t="array" ref="CY696">IF(CY691="","",_xll.PBD(CY692,"Primary Industry Group","","USD","",""))</f>
        <v/>
      </c>
      <c r="CZ696" t="str" cm="1">
        <f t="array" ref="CZ696">IF(CZ691="","",_xll.PBD(CZ692,"Primary Industry Group","","USD","",""))</f>
        <v/>
      </c>
      <c r="DA696" t="str" cm="1">
        <f t="array" ref="DA696">IF(DA691="","",_xll.PBD(DA692,"Primary Industry Group","","USD","",""))</f>
        <v/>
      </c>
      <c r="DB696" t="str" cm="1">
        <f t="array" ref="DB696">IF(DB691="","",_xll.PBD(DB692,"Primary Industry Group","","USD","",""))</f>
        <v/>
      </c>
      <c r="DC696" t="str" cm="1">
        <f t="array" ref="DC696">IF(DC691="","",_xll.PBD(DC692,"Primary Industry Group","","USD","",""))</f>
        <v/>
      </c>
      <c r="DD696" t="str" cm="1">
        <f t="array" ref="DD696">IF(DD691="","",_xll.PBD(DD692,"Primary Industry Group","","USD","",""))</f>
        <v/>
      </c>
      <c r="DE696" t="str" cm="1">
        <f t="array" ref="DE696">IF(DE691="","",_xll.PBD(DE692,"Primary Industry Group","","USD","",""))</f>
        <v/>
      </c>
      <c r="DF696" t="str" cm="1">
        <f t="array" ref="DF696">IF(DF691="","",_xll.PBD(DF692,"Primary Industry Group","","USD","",""))</f>
        <v/>
      </c>
      <c r="DG696" t="str" cm="1">
        <f t="array" ref="DG696">IF(DG691="","",_xll.PBD(DG692,"Primary Industry Group","","USD","",""))</f>
        <v/>
      </c>
      <c r="DH696" t="str" cm="1">
        <f t="array" ref="DH696">IF(DH691="","",_xll.PBD(DH692,"Primary Industry Group","","USD","",""))</f>
        <v/>
      </c>
      <c r="DI696" t="str" cm="1">
        <f t="array" ref="DI696">IF(DI691="","",_xll.PBD(DI692,"Primary Industry Group","","USD","",""))</f>
        <v/>
      </c>
      <c r="DJ696" t="str" cm="1">
        <f t="array" ref="DJ696">IF(DJ691="","",_xll.PBD(DJ692,"Primary Industry Group","","USD","",""))</f>
        <v/>
      </c>
      <c r="DK696" t="str" cm="1">
        <f t="array" ref="DK696">IF(DK691="","",_xll.PBD(DK692,"Primary Industry Group","","USD","",""))</f>
        <v/>
      </c>
      <c r="DL696" t="str" cm="1">
        <f t="array" ref="DL696">IF(DL691="","",_xll.PBD(DL692,"Primary Industry Group","","USD","",""))</f>
        <v/>
      </c>
      <c r="DM696" t="str" cm="1">
        <f t="array" ref="DM696">IF(DM691="","",_xll.PBD(DM692,"Primary Industry Group","","USD","",""))</f>
        <v/>
      </c>
      <c r="DN696" t="str" cm="1">
        <f t="array" ref="DN696">IF(DN691="","",_xll.PBD(DN692,"Primary Industry Group","","USD","",""))</f>
        <v/>
      </c>
      <c r="DO696" t="str" cm="1">
        <f t="array" ref="DO696">IF(DO691="","",_xll.PBD(DO692,"Primary Industry Group","","USD","",""))</f>
        <v/>
      </c>
      <c r="DP696" t="str" cm="1">
        <f t="array" ref="DP696">IF(DP691="","",_xll.PBD(DP692,"Primary Industry Group","","USD","",""))</f>
        <v/>
      </c>
      <c r="DQ696" t="str" cm="1">
        <f t="array" ref="DQ696">IF(DQ691="","",_xll.PBD(DQ692,"Primary Industry Group","","USD","",""))</f>
        <v/>
      </c>
      <c r="DR696" t="str" cm="1">
        <f t="array" ref="DR696">IF(DR691="","",_xll.PBD(DR692,"Primary Industry Group","","USD","",""))</f>
        <v/>
      </c>
      <c r="DS696" t="str" cm="1">
        <f t="array" ref="DS696">IF(DS691="","",_xll.PBD(DS692,"Primary Industry Group","","USD","",""))</f>
        <v/>
      </c>
      <c r="DT696" t="str" cm="1">
        <f t="array" ref="DT696">IF(DT691="","",_xll.PBD(DT692,"Primary Industry Group","","USD","",""))</f>
        <v/>
      </c>
      <c r="DU696" t="str" cm="1">
        <f t="array" ref="DU696">IF(DU691="","",_xll.PBD(DU692,"Primary Industry Group","","USD","",""))</f>
        <v/>
      </c>
      <c r="DV696" t="str" cm="1">
        <f t="array" ref="DV696">IF(DV691="","",_xll.PBD(DV692,"Primary Industry Group","","USD","",""))</f>
        <v/>
      </c>
      <c r="DW696" t="str" cm="1">
        <f t="array" ref="DW696">IF(DW691="","",_xll.PBD(DW692,"Primary Industry Group","","USD","",""))</f>
        <v/>
      </c>
      <c r="DX696" t="str" cm="1">
        <f t="array" ref="DX696">IF(DX691="","",_xll.PBD(DX692,"Primary Industry Group","","USD","",""))</f>
        <v/>
      </c>
      <c r="DY696" t="str" cm="1">
        <f t="array" ref="DY696">IF(DY691="","",_xll.PBD(DY692,"Primary Industry Group","","USD","",""))</f>
        <v/>
      </c>
      <c r="DZ696" t="str" cm="1">
        <f t="array" ref="DZ696">IF(DZ691="","",_xll.PBD(DZ692,"Primary Industry Group","","USD","",""))</f>
        <v/>
      </c>
      <c r="EA696" t="str" cm="1">
        <f t="array" ref="EA696">IF(EA691="","",_xll.PBD(EA692,"Primary Industry Group","","USD","",""))</f>
        <v/>
      </c>
      <c r="EB696" t="str" cm="1">
        <f t="array" ref="EB696">IF(EB691="","",_xll.PBD(EB692,"Primary Industry Group","","USD","",""))</f>
        <v/>
      </c>
      <c r="EC696" t="str" cm="1">
        <f t="array" ref="EC696">IF(EC691="","",_xll.PBD(EC692,"Primary Industry Group","","USD","",""))</f>
        <v/>
      </c>
      <c r="ED696" t="str" cm="1">
        <f t="array" ref="ED696">IF(ED691="","",_xll.PBD(ED692,"Primary Industry Group","","USD","",""))</f>
        <v/>
      </c>
      <c r="EE696" t="str" cm="1">
        <f t="array" ref="EE696">IF(EE691="","",_xll.PBD(EE692,"Primary Industry Group","","USD","",""))</f>
        <v/>
      </c>
      <c r="EF696" t="str" cm="1">
        <f t="array" ref="EF696">IF(EF691="","",_xll.PBD(EF692,"Primary Industry Group","","USD","",""))</f>
        <v/>
      </c>
      <c r="EG696" t="str" cm="1">
        <f t="array" ref="EG696">IF(EG691="","",_xll.PBD(EG692,"Primary Industry Group","","USD","",""))</f>
        <v/>
      </c>
      <c r="EH696" t="str" cm="1">
        <f t="array" ref="EH696">IF(EH691="","",_xll.PBD(EH692,"Primary Industry Group","","USD","",""))</f>
        <v/>
      </c>
      <c r="EI696" t="str" cm="1">
        <f t="array" ref="EI696">IF(EI691="","",_xll.PBD(EI692,"Primary Industry Group","","USD","",""))</f>
        <v/>
      </c>
      <c r="EJ696" t="str" cm="1">
        <f t="array" ref="EJ696">IF(EJ691="","",_xll.PBD(EJ692,"Primary Industry Group","","USD","",""))</f>
        <v/>
      </c>
      <c r="EK696" t="str" cm="1">
        <f t="array" ref="EK696">IF(EK691="","",_xll.PBD(EK692,"Primary Industry Group","","USD","",""))</f>
        <v/>
      </c>
      <c r="EL696" t="str" cm="1">
        <f t="array" ref="EL696">IF(EL691="","",_xll.PBD(EL692,"Primary Industry Group","","USD","",""))</f>
        <v/>
      </c>
      <c r="EM696" t="str" cm="1">
        <f t="array" ref="EM696">IF(EM691="","",_xll.PBD(EM692,"Primary Industry Group","","USD","",""))</f>
        <v/>
      </c>
      <c r="EN696" t="str" cm="1">
        <f t="array" ref="EN696">IF(EN691="","",_xll.PBD(EN692,"Primary Industry Group","","USD","",""))</f>
        <v/>
      </c>
      <c r="EO696" t="str" cm="1">
        <f t="array" ref="EO696">IF(EO691="","",_xll.PBD(EO692,"Primary Industry Group","","USD","",""))</f>
        <v/>
      </c>
      <c r="EP696" t="str" cm="1">
        <f t="array" ref="EP696">IF(EP691="","",_xll.PBD(EP692,"Primary Industry Group","","USD","",""))</f>
        <v/>
      </c>
      <c r="EQ696" t="str" cm="1">
        <f t="array" ref="EQ696">IF(EQ691="","",_xll.PBD(EQ692,"Primary Industry Group","","USD","",""))</f>
        <v/>
      </c>
      <c r="ER696" t="str" cm="1">
        <f t="array" ref="ER696">IF(ER691="","",_xll.PBD(ER692,"Primary Industry Group","","USD","",""))</f>
        <v/>
      </c>
      <c r="ES696" t="str" cm="1">
        <f t="array" ref="ES696">IF(ES691="","",_xll.PBD(ES692,"Primary Industry Group","","USD","",""))</f>
        <v/>
      </c>
      <c r="ET696" t="str" cm="1">
        <f t="array" ref="ET696">IF(ET691="","",_xll.PBD(ET692,"Primary Industry Group","","USD","",""))</f>
        <v/>
      </c>
      <c r="EU696" t="str" cm="1">
        <f t="array" ref="EU696">IF(EU691="","",_xll.PBD(EU692,"Primary Industry Group","","USD","",""))</f>
        <v/>
      </c>
      <c r="EV696" t="str" cm="1">
        <f t="array" ref="EV696">IF(EV691="","",_xll.PBD(EV692,"Primary Industry Group","","USD","",""))</f>
        <v/>
      </c>
      <c r="EW696" t="str" cm="1">
        <f t="array" ref="EW696">IF(EW691="","",_xll.PBD(EW692,"Primary Industry Group","","USD","",""))</f>
        <v/>
      </c>
      <c r="EX696" t="str" cm="1">
        <f t="array" ref="EX696">IF(EX691="","",_xll.PBD(EX692,"Primary Industry Group","","USD","",""))</f>
        <v/>
      </c>
      <c r="EY696" t="str" cm="1">
        <f t="array" ref="EY696">IF(EY691="","",_xll.PBD(EY692,"Primary Industry Group","","USD","",""))</f>
        <v/>
      </c>
      <c r="EZ696" t="str" cm="1">
        <f t="array" ref="EZ696">IF(EZ691="","",_xll.PBD(EZ692,"Primary Industry Group","","USD","",""))</f>
        <v/>
      </c>
      <c r="FA696" t="str" cm="1">
        <f t="array" ref="FA696">IF(FA691="","",_xll.PBD(FA692,"Primary Industry Group","","USD","",""))</f>
        <v/>
      </c>
      <c r="FB696" t="str" cm="1">
        <f t="array" ref="FB696">IF(FB691="","",_xll.PBD(FB692,"Primary Industry Group","","USD","",""))</f>
        <v/>
      </c>
      <c r="FC696" t="str" cm="1">
        <f t="array" ref="FC696">IF(FC691="","",_xll.PBD(FC692,"Primary Industry Group","","USD","",""))</f>
        <v/>
      </c>
      <c r="FD696" t="str" cm="1">
        <f t="array" ref="FD696">IF(FD691="","",_xll.PBD(FD692,"Primary Industry Group","","USD","",""))</f>
        <v/>
      </c>
      <c r="FE696" t="str" cm="1">
        <f t="array" ref="FE696">IF(FE691="","",_xll.PBD(FE692,"Primary Industry Group","","USD","",""))</f>
        <v/>
      </c>
      <c r="FF696" t="str" cm="1">
        <f t="array" ref="FF696">IF(FF691="","",_xll.PBD(FF692,"Primary Industry Group","","USD","",""))</f>
        <v/>
      </c>
      <c r="FG696" t="str" cm="1">
        <f t="array" ref="FG696">IF(FG691="","",_xll.PBD(FG692,"Primary Industry Group","","USD","",""))</f>
        <v/>
      </c>
      <c r="FH696" t="str" cm="1">
        <f t="array" ref="FH696">IF(FH691="","",_xll.PBD(FH692,"Primary Industry Group","","USD","",""))</f>
        <v/>
      </c>
      <c r="FI696" t="str" cm="1">
        <f t="array" ref="FI696">IF(FI691="","",_xll.PBD(FI692,"Primary Industry Group","","USD","",""))</f>
        <v/>
      </c>
      <c r="FJ696" t="str" cm="1">
        <f t="array" ref="FJ696">IF(FJ691="","",_xll.PBD(FJ692,"Primary Industry Group","","USD","",""))</f>
        <v/>
      </c>
      <c r="FK696" t="str" cm="1">
        <f t="array" ref="FK696">IF(FK691="","",_xll.PBD(FK692,"Primary Industry Group","","USD","",""))</f>
        <v/>
      </c>
      <c r="FL696" t="str" cm="1">
        <f t="array" ref="FL696">IF(FL691="","",_xll.PBD(FL692,"Primary Industry Group","","USD","",""))</f>
        <v/>
      </c>
      <c r="FM696" t="str" cm="1">
        <f t="array" ref="FM696">IF(FM691="","",_xll.PBD(FM692,"Primary Industry Group","","USD","",""))</f>
        <v/>
      </c>
      <c r="FN696" t="str" cm="1">
        <f t="array" ref="FN696">IF(FN691="","",_xll.PBD(FN692,"Primary Industry Group","","USD","",""))</f>
        <v/>
      </c>
      <c r="FO696" t="str" cm="1">
        <f t="array" ref="FO696">IF(FO691="","",_xll.PBD(FO692,"Primary Industry Group","","USD","",""))</f>
        <v/>
      </c>
      <c r="FP696" t="str" cm="1">
        <f t="array" ref="FP696">IF(FP691="","",_xll.PBD(FP692,"Primary Industry Group","","USD","",""))</f>
        <v/>
      </c>
      <c r="FQ696" t="str" cm="1">
        <f t="array" ref="FQ696">IF(FQ691="","",_xll.PBD(FQ692,"Primary Industry Group","","USD","",""))</f>
        <v/>
      </c>
      <c r="FR696" t="str" cm="1">
        <f t="array" ref="FR696">IF(FR691="","",_xll.PBD(FR692,"Primary Industry Group","","USD","",""))</f>
        <v/>
      </c>
      <c r="FS696" t="str" cm="1">
        <f t="array" ref="FS696">IF(FS691="","",_xll.PBD(FS692,"Primary Industry Group","","USD","",""))</f>
        <v/>
      </c>
      <c r="FT696" t="str" cm="1">
        <f t="array" ref="FT696">IF(FT691="","",_xll.PBD(FT692,"Primary Industry Group","","USD","",""))</f>
        <v/>
      </c>
      <c r="FU696" t="str" cm="1">
        <f t="array" ref="FU696">IF(FU691="","",_xll.PBD(FU692,"Primary Industry Group","","USD","",""))</f>
        <v/>
      </c>
      <c r="FV696" t="str" cm="1">
        <f t="array" ref="FV696">IF(FV691="","",_xll.PBD(FV692,"Primary Industry Group","","USD","",""))</f>
        <v/>
      </c>
      <c r="FW696" t="str" cm="1">
        <f t="array" ref="FW696">IF(FW691="","",_xll.PBD(FW692,"Primary Industry Group","","USD","",""))</f>
        <v/>
      </c>
      <c r="FX696" t="str" cm="1">
        <f t="array" ref="FX696">IF(FX691="","",_xll.PBD(FX692,"Primary Industry Group","","USD","",""))</f>
        <v/>
      </c>
      <c r="FY696" t="str" cm="1">
        <f t="array" ref="FY696">IF(FY691="","",_xll.PBD(FY692,"Primary Industry Group","","USD","",""))</f>
        <v/>
      </c>
      <c r="FZ696" t="str" cm="1">
        <f t="array" ref="FZ696">IF(FZ691="","",_xll.PBD(FZ692,"Primary Industry Group","","USD","",""))</f>
        <v/>
      </c>
      <c r="GA696" t="str" cm="1">
        <f t="array" ref="GA696">IF(GA691="","",_xll.PBD(GA692,"Primary Industry Group","","USD","",""))</f>
        <v/>
      </c>
      <c r="GB696" t="str" cm="1">
        <f t="array" ref="GB696">IF(GB691="","",_xll.PBD(GB692,"Primary Industry Group","","USD","",""))</f>
        <v/>
      </c>
      <c r="GC696" t="str" cm="1">
        <f t="array" ref="GC696">IF(GC691="","",_xll.PBD(GC692,"Primary Industry Group","","USD","",""))</f>
        <v/>
      </c>
      <c r="GD696" t="str" cm="1">
        <f t="array" ref="GD696">IF(GD691="","",_xll.PBD(GD692,"Primary Industry Group","","USD","",""))</f>
        <v/>
      </c>
      <c r="GE696" t="str" cm="1">
        <f t="array" ref="GE696">IF(GE691="","",_xll.PBD(GE692,"Primary Industry Group","","USD","",""))</f>
        <v/>
      </c>
      <c r="GF696" t="str" cm="1">
        <f t="array" ref="GF696">IF(GF691="","",_xll.PBD(GF692,"Primary Industry Group","","USD","",""))</f>
        <v/>
      </c>
      <c r="GG696" t="str" cm="1">
        <f t="array" ref="GG696">IF(GG691="","",_xll.PBD(GG692,"Primary Industry Group","","USD","",""))</f>
        <v/>
      </c>
      <c r="GH696" t="str" cm="1">
        <f t="array" ref="GH696">IF(GH691="","",_xll.PBD(GH692,"Primary Industry Group","","USD","",""))</f>
        <v/>
      </c>
      <c r="GI696" t="str" cm="1">
        <f t="array" ref="GI696">IF(GI691="","",_xll.PBD(GI692,"Primary Industry Group","","USD","",""))</f>
        <v/>
      </c>
      <c r="GJ696" t="str" cm="1">
        <f t="array" ref="GJ696">IF(GJ691="","",_xll.PBD(GJ692,"Primary Industry Group","","USD","",""))</f>
        <v/>
      </c>
      <c r="GK696" t="str" cm="1">
        <f t="array" ref="GK696">IF(GK691="","",_xll.PBD(GK692,"Primary Industry Group","","USD","",""))</f>
        <v/>
      </c>
      <c r="GL696" t="str" cm="1">
        <f t="array" ref="GL696">IF(GL691="","",_xll.PBD(GL692,"Primary Industry Group","","USD","",""))</f>
        <v/>
      </c>
      <c r="GM696" t="str" cm="1">
        <f t="array" ref="GM696">IF(GM691="","",_xll.PBD(GM692,"Primary Industry Group","","USD","",""))</f>
        <v/>
      </c>
      <c r="GN696" t="str" cm="1">
        <f t="array" ref="GN696">IF(GN691="","",_xll.PBD(GN692,"Primary Industry Group","","USD","",""))</f>
        <v/>
      </c>
      <c r="GO696" t="str" cm="1">
        <f t="array" ref="GO696">IF(GO691="","",_xll.PBD(GO692,"Primary Industry Group","","USD","",""))</f>
        <v/>
      </c>
      <c r="GP696" t="str" cm="1">
        <f t="array" ref="GP696">IF(GP691="","",_xll.PBD(GP692,"Primary Industry Group","","USD","",""))</f>
        <v/>
      </c>
      <c r="GQ696" t="str" cm="1">
        <f t="array" ref="GQ696">IF(GQ691="","",_xll.PBD(GQ692,"Primary Industry Group","","USD","",""))</f>
        <v/>
      </c>
      <c r="GR696" t="str" cm="1">
        <f t="array" ref="GR696">IF(GR691="","",_xll.PBD(GR692,"Primary Industry Group","","USD","",""))</f>
        <v/>
      </c>
      <c r="GS696" t="str" cm="1">
        <f t="array" ref="GS696">IF(GS691="","",_xll.PBD(GS692,"Primary Industry Group","","USD","",""))</f>
        <v/>
      </c>
      <c r="GT696" t="str" cm="1">
        <f t="array" ref="GT696">IF(GT691="","",_xll.PBD(GT692,"Primary Industry Group","","USD","",""))</f>
        <v/>
      </c>
      <c r="GU696" t="str" cm="1">
        <f t="array" ref="GU696">IF(GU691="","",_xll.PBD(GU692,"Primary Industry Group","","USD","",""))</f>
        <v/>
      </c>
      <c r="GV696" t="str" cm="1">
        <f t="array" ref="GV696">IF(GV691="","",_xll.PBD(GV692,"Primary Industry Group","","USD","",""))</f>
        <v/>
      </c>
      <c r="GW696" t="str" cm="1">
        <f t="array" ref="GW696">IF(GW691="","",_xll.PBD(GW692,"Primary Industry Group","","USD","",""))</f>
        <v/>
      </c>
      <c r="GX696" t="str" cm="1">
        <f t="array" ref="GX696">IF(GX691="","",_xll.PBD(GX692,"Primary Industry Group","","USD","",""))</f>
        <v/>
      </c>
      <c r="GY696" t="str" cm="1">
        <f t="array" ref="GY696">IF(GY691="","",_xll.PBD(GY692,"Primary Industry Group","","USD","",""))</f>
        <v/>
      </c>
      <c r="GZ696" t="str" cm="1">
        <f t="array" ref="GZ696">IF(GZ691="","",_xll.PBD(GZ692,"Primary Industry Group","","USD","",""))</f>
        <v/>
      </c>
      <c r="HA696" t="str" cm="1">
        <f t="array" ref="HA696">IF(HA691="","",_xll.PBD(HA692,"Primary Industry Group","","USD","",""))</f>
        <v/>
      </c>
      <c r="HB696" t="str" cm="1">
        <f t="array" ref="HB696">IF(HB691="","",_xll.PBD(HB692,"Primary Industry Group","","USD","",""))</f>
        <v/>
      </c>
      <c r="HC696" t="str" cm="1">
        <f t="array" ref="HC696">IF(HC691="","",_xll.PBD(HC692,"Primary Industry Group","","USD","",""))</f>
        <v/>
      </c>
      <c r="HD696" t="str" cm="1">
        <f t="array" ref="HD696">IF(HD691="","",_xll.PBD(HD692,"Primary Industry Group","","USD","",""))</f>
        <v/>
      </c>
      <c r="HE696" t="str" cm="1">
        <f t="array" ref="HE696">IF(HE691="","",_xll.PBD(HE692,"Primary Industry Group","","USD","",""))</f>
        <v/>
      </c>
      <c r="HF696" t="str" cm="1">
        <f t="array" ref="HF696">IF(HF691="","",_xll.PBD(HF692,"Primary Industry Group","","USD","",""))</f>
        <v/>
      </c>
      <c r="HG696" t="str" cm="1">
        <f t="array" ref="HG696">IF(HG691="","",_xll.PBD(HG692,"Primary Industry Group","","USD","",""))</f>
        <v/>
      </c>
      <c r="HH696" t="str" cm="1">
        <f t="array" ref="HH696">IF(HH691="","",_xll.PBD(HH692,"Primary Industry Group","","USD","",""))</f>
        <v/>
      </c>
      <c r="HI696" t="str" cm="1">
        <f t="array" ref="HI696">IF(HI691="","",_xll.PBD(HI692,"Primary Industry Group","","USD","",""))</f>
        <v/>
      </c>
      <c r="HJ696" t="str" cm="1">
        <f t="array" ref="HJ696">IF(HJ691="","",_xll.PBD(HJ692,"Primary Industry Group","","USD","",""))</f>
        <v/>
      </c>
      <c r="HK696" t="str" cm="1">
        <f t="array" ref="HK696">IF(HK691="","",_xll.PBD(HK692,"Primary Industry Group","","USD","",""))</f>
        <v/>
      </c>
      <c r="HL696" t="str" cm="1">
        <f t="array" ref="HL696">IF(HL691="","",_xll.PBD(HL692,"Primary Industry Group","","USD","",""))</f>
        <v/>
      </c>
      <c r="HM696" t="str" cm="1">
        <f t="array" ref="HM696">IF(HM691="","",_xll.PBD(HM692,"Primary Industry Group","","USD","",""))</f>
        <v/>
      </c>
      <c r="HN696" t="str" cm="1">
        <f t="array" ref="HN696">IF(HN691="","",_xll.PBD(HN692,"Primary Industry Group","","USD","",""))</f>
        <v/>
      </c>
      <c r="HO696" t="str" cm="1">
        <f t="array" ref="HO696">IF(HO691="","",_xll.PBD(HO692,"Primary Industry Group","","USD","",""))</f>
        <v/>
      </c>
      <c r="HP696" t="str" cm="1">
        <f t="array" ref="HP696">IF(HP691="","",_xll.PBD(HP692,"Primary Industry Group","","USD","",""))</f>
        <v/>
      </c>
      <c r="HQ696" t="str" cm="1">
        <f t="array" ref="HQ696">IF(HQ691="","",_xll.PBD(HQ692,"Primary Industry Group","","USD","",""))</f>
        <v/>
      </c>
      <c r="HR696" t="str" cm="1">
        <f t="array" ref="HR696">IF(HR691="","",_xll.PBD(HR692,"Primary Industry Group","","USD","",""))</f>
        <v/>
      </c>
      <c r="HS696" t="str" cm="1">
        <f t="array" ref="HS696">IF(HS691="","",_xll.PBD(HS692,"Primary Industry Group","","USD","",""))</f>
        <v/>
      </c>
      <c r="HT696" t="str" cm="1">
        <f t="array" ref="HT696">IF(HT691="","",_xll.PBD(HT692,"Primary Industry Group","","USD","",""))</f>
        <v/>
      </c>
      <c r="HU696" t="str" cm="1">
        <f t="array" ref="HU696">IF(HU691="","",_xll.PBD(HU692,"Primary Industry Group","","USD","",""))</f>
        <v/>
      </c>
      <c r="HV696" t="str" cm="1">
        <f t="array" ref="HV696">IF(HV691="","",_xll.PBD(HV692,"Primary Industry Group","","USD","",""))</f>
        <v/>
      </c>
      <c r="HW696" t="str" cm="1">
        <f t="array" ref="HW696">IF(HW691="","",_xll.PBD(HW692,"Primary Industry Group","","USD","",""))</f>
        <v/>
      </c>
      <c r="HX696" t="str" cm="1">
        <f t="array" ref="HX696">IF(HX691="","",_xll.PBD(HX692,"Primary Industry Group","","USD","",""))</f>
        <v/>
      </c>
      <c r="HY696" t="str" cm="1">
        <f t="array" ref="HY696">IF(HY691="","",_xll.PBD(HY692,"Primary Industry Group","","USD","",""))</f>
        <v/>
      </c>
      <c r="HZ696" t="str" cm="1">
        <f t="array" ref="HZ696">IF(HZ691="","",_xll.PBD(HZ692,"Primary Industry Group","","USD","",""))</f>
        <v/>
      </c>
      <c r="IA696" t="str" cm="1">
        <f t="array" ref="IA696">IF(IA691="","",_xll.PBD(IA692,"Primary Industry Group","","USD","",""))</f>
        <v/>
      </c>
      <c r="IB696" t="str" cm="1">
        <f t="array" ref="IB696">IF(IB691="","",_xll.PBD(IB692,"Primary Industry Group","","USD","",""))</f>
        <v/>
      </c>
      <c r="IC696" t="str" cm="1">
        <f t="array" ref="IC696">IF(IC691="","",_xll.PBD(IC692,"Primary Industry Group","","USD","",""))</f>
        <v/>
      </c>
      <c r="ID696" t="str" cm="1">
        <f t="array" ref="ID696">IF(ID691="","",_xll.PBD(ID692,"Primary Industry Group","","USD","",""))</f>
        <v/>
      </c>
      <c r="IE696" t="str" cm="1">
        <f t="array" ref="IE696">IF(IE691="","",_xll.PBD(IE692,"Primary Industry Group","","USD","",""))</f>
        <v/>
      </c>
    </row>
    <row r="697" spans="2:239" x14ac:dyDescent="0.2">
      <c r="B697" t="s">
        <v>2703</v>
      </c>
      <c r="C697" t="str" cm="1">
        <f t="array" aca="1" ref="C697" ca="1">IF(C691="","",_xll.PBD(C692,"Primary Industry Sector","","USD","",""))</f>
        <v/>
      </c>
      <c r="D697" t="str" cm="1">
        <f t="array" ref="D697">IF(D691="","",_xll.PBD(D692,"Primary Industry Sector","","USD","",""))</f>
        <v/>
      </c>
      <c r="E697" t="str" cm="1">
        <f t="array" ref="E697">IF(E691="","",_xll.PBD(E692,"Primary Industry Sector","","USD","",""))</f>
        <v/>
      </c>
      <c r="F697" t="str" cm="1">
        <f t="array" ref="F697">IF(F691="","",_xll.PBD(F692,"Primary Industry Sector","","USD","",""))</f>
        <v/>
      </c>
      <c r="G697" t="str" cm="1">
        <f t="array" ref="G697">IF(G691="","",_xll.PBD(G692,"Primary Industry Sector","","USD","",""))</f>
        <v/>
      </c>
      <c r="H697" t="str" cm="1">
        <f t="array" ref="H697">IF(H691="","",_xll.PBD(H692,"Primary Industry Sector","","USD","",""))</f>
        <v/>
      </c>
      <c r="I697" t="str" cm="1">
        <f t="array" ref="I697">IF(I691="","",_xll.PBD(I692,"Primary Industry Sector","","USD","",""))</f>
        <v/>
      </c>
      <c r="J697" t="str" cm="1">
        <f t="array" ref="J697">IF(J691="","",_xll.PBD(J692,"Primary Industry Sector","","USD","",""))</f>
        <v/>
      </c>
      <c r="K697" t="str" cm="1">
        <f t="array" ref="K697">IF(K691="","",_xll.PBD(K692,"Primary Industry Sector","","USD","",""))</f>
        <v/>
      </c>
      <c r="L697" t="str" cm="1">
        <f t="array" ref="L697">IF(L691="","",_xll.PBD(L692,"Primary Industry Sector","","USD","",""))</f>
        <v/>
      </c>
      <c r="M697" t="str" cm="1">
        <f t="array" ref="M697">IF(M691="","",_xll.PBD(M692,"Primary Industry Sector","","USD","",""))</f>
        <v/>
      </c>
      <c r="N697" t="str" cm="1">
        <f t="array" ref="N697">IF(N691="","",_xll.PBD(N692,"Primary Industry Sector","","USD","",""))</f>
        <v/>
      </c>
      <c r="O697" t="str" cm="1">
        <f t="array" ref="O697">IF(O691="","",_xll.PBD(O692,"Primary Industry Sector","","USD","",""))</f>
        <v/>
      </c>
      <c r="P697" t="str" cm="1">
        <f t="array" ref="P697">IF(P691="","",_xll.PBD(P692,"Primary Industry Sector","","USD","",""))</f>
        <v/>
      </c>
      <c r="Q697" t="str" cm="1">
        <f t="array" ref="Q697">IF(Q691="","",_xll.PBD(Q692,"Primary Industry Sector","","USD","",""))</f>
        <v/>
      </c>
      <c r="R697" t="str" cm="1">
        <f t="array" ref="R697">IF(R691="","",_xll.PBD(R692,"Primary Industry Sector","","USD","",""))</f>
        <v/>
      </c>
      <c r="S697" t="str" cm="1">
        <f t="array" ref="S697">IF(S691="","",_xll.PBD(S692,"Primary Industry Sector","","USD","",""))</f>
        <v/>
      </c>
      <c r="T697" t="str" cm="1">
        <f t="array" ref="T697">IF(T691="","",_xll.PBD(T692,"Primary Industry Sector","","USD","",""))</f>
        <v/>
      </c>
      <c r="U697" t="str" cm="1">
        <f t="array" ref="U697">IF(U691="","",_xll.PBD(U692,"Primary Industry Sector","","USD","",""))</f>
        <v/>
      </c>
      <c r="V697" t="str" cm="1">
        <f t="array" ref="V697">IF(V691="","",_xll.PBD(V692,"Primary Industry Sector","","USD","",""))</f>
        <v/>
      </c>
      <c r="W697" t="str" cm="1">
        <f t="array" ref="W697">IF(W691="","",_xll.PBD(W692,"Primary Industry Sector","","USD","",""))</f>
        <v/>
      </c>
      <c r="X697" t="str" cm="1">
        <f t="array" ref="X697">IF(X691="","",_xll.PBD(X692,"Primary Industry Sector","","USD","",""))</f>
        <v/>
      </c>
      <c r="Y697" t="str" cm="1">
        <f t="array" ref="Y697">IF(Y691="","",_xll.PBD(Y692,"Primary Industry Sector","","USD","",""))</f>
        <v/>
      </c>
      <c r="Z697" t="str" cm="1">
        <f t="array" ref="Z697">IF(Z691="","",_xll.PBD(Z692,"Primary Industry Sector","","USD","",""))</f>
        <v/>
      </c>
      <c r="AA697" t="str" cm="1">
        <f t="array" ref="AA697">IF(AA691="","",_xll.PBD(AA692,"Primary Industry Sector","","USD","",""))</f>
        <v/>
      </c>
      <c r="AB697" t="str" cm="1">
        <f t="array" ref="AB697">IF(AB691="","",_xll.PBD(AB692,"Primary Industry Sector","","USD","",""))</f>
        <v/>
      </c>
      <c r="AC697" t="str" cm="1">
        <f t="array" ref="AC697">IF(AC691="","",_xll.PBD(AC692,"Primary Industry Sector","","USD","",""))</f>
        <v/>
      </c>
      <c r="AD697" t="str" cm="1">
        <f t="array" ref="AD697">IF(AD691="","",_xll.PBD(AD692,"Primary Industry Sector","","USD","",""))</f>
        <v/>
      </c>
      <c r="AE697" t="str" cm="1">
        <f t="array" ref="AE697">IF(AE691="","",_xll.PBD(AE692,"Primary Industry Sector","","USD","",""))</f>
        <v/>
      </c>
      <c r="AF697" t="str" cm="1">
        <f t="array" ref="AF697">IF(AF691="","",_xll.PBD(AF692,"Primary Industry Sector","","USD","",""))</f>
        <v/>
      </c>
      <c r="AG697" t="str" cm="1">
        <f t="array" ref="AG697">IF(AG691="","",_xll.PBD(AG692,"Primary Industry Sector","","USD","",""))</f>
        <v/>
      </c>
      <c r="AH697" t="str" cm="1">
        <f t="array" ref="AH697">IF(AH691="","",_xll.PBD(AH692,"Primary Industry Sector","","USD","",""))</f>
        <v/>
      </c>
      <c r="AI697" t="str" cm="1">
        <f t="array" ref="AI697">IF(AI691="","",_xll.PBD(AI692,"Primary Industry Sector","","USD","",""))</f>
        <v/>
      </c>
      <c r="AJ697" t="str" cm="1">
        <f t="array" ref="AJ697">IF(AJ691="","",_xll.PBD(AJ692,"Primary Industry Sector","","USD","",""))</f>
        <v/>
      </c>
      <c r="AK697" t="str" cm="1">
        <f t="array" ref="AK697">IF(AK691="","",_xll.PBD(AK692,"Primary Industry Sector","","USD","",""))</f>
        <v/>
      </c>
      <c r="AL697" t="str" cm="1">
        <f t="array" ref="AL697">IF(AL691="","",_xll.PBD(AL692,"Primary Industry Sector","","USD","",""))</f>
        <v/>
      </c>
      <c r="AM697" t="str" cm="1">
        <f t="array" ref="AM697">IF(AM691="","",_xll.PBD(AM692,"Primary Industry Sector","","USD","",""))</f>
        <v/>
      </c>
      <c r="AN697" t="str" cm="1">
        <f t="array" ref="AN697">IF(AN691="","",_xll.PBD(AN692,"Primary Industry Sector","","USD","",""))</f>
        <v/>
      </c>
      <c r="AO697" t="str" cm="1">
        <f t="array" ref="AO697">IF(AO691="","",_xll.PBD(AO692,"Primary Industry Sector","","USD","",""))</f>
        <v/>
      </c>
      <c r="AP697" t="str" cm="1">
        <f t="array" ref="AP697">IF(AP691="","",_xll.PBD(AP692,"Primary Industry Sector","","USD","",""))</f>
        <v/>
      </c>
      <c r="AQ697" t="str" cm="1">
        <f t="array" ref="AQ697">IF(AQ691="","",_xll.PBD(AQ692,"Primary Industry Sector","","USD","",""))</f>
        <v/>
      </c>
      <c r="AR697" t="str" cm="1">
        <f t="array" ref="AR697">IF(AR691="","",_xll.PBD(AR692,"Primary Industry Sector","","USD","",""))</f>
        <v/>
      </c>
      <c r="AS697" t="str" cm="1">
        <f t="array" ref="AS697">IF(AS691="","",_xll.PBD(AS692,"Primary Industry Sector","","USD","",""))</f>
        <v/>
      </c>
      <c r="AT697" t="str" cm="1">
        <f t="array" ref="AT697">IF(AT691="","",_xll.PBD(AT692,"Primary Industry Sector","","USD","",""))</f>
        <v/>
      </c>
      <c r="AU697" t="str" cm="1">
        <f t="array" ref="AU697">IF(AU691="","",_xll.PBD(AU692,"Primary Industry Sector","","USD","",""))</f>
        <v/>
      </c>
      <c r="AV697" t="str" cm="1">
        <f t="array" ref="AV697">IF(AV691="","",_xll.PBD(AV692,"Primary Industry Sector","","USD","",""))</f>
        <v/>
      </c>
      <c r="AW697" t="str" cm="1">
        <f t="array" ref="AW697">IF(AW691="","",_xll.PBD(AW692,"Primary Industry Sector","","USD","",""))</f>
        <v/>
      </c>
      <c r="AX697" t="str" cm="1">
        <f t="array" ref="AX697">IF(AX691="","",_xll.PBD(AX692,"Primary Industry Sector","","USD","",""))</f>
        <v/>
      </c>
      <c r="AY697" t="str" cm="1">
        <f t="array" ref="AY697">IF(AY691="","",_xll.PBD(AY692,"Primary Industry Sector","","USD","",""))</f>
        <v/>
      </c>
      <c r="AZ697" t="str" cm="1">
        <f t="array" ref="AZ697">IF(AZ691="","",_xll.PBD(AZ692,"Primary Industry Sector","","USD","",""))</f>
        <v/>
      </c>
      <c r="BA697" t="str" cm="1">
        <f t="array" ref="BA697">IF(BA691="","",_xll.PBD(BA692,"Primary Industry Sector","","USD","",""))</f>
        <v/>
      </c>
      <c r="BB697" t="str" cm="1">
        <f t="array" ref="BB697">IF(BB691="","",_xll.PBD(BB692,"Primary Industry Sector","","USD","",""))</f>
        <v/>
      </c>
      <c r="BC697" t="str" cm="1">
        <f t="array" ref="BC697">IF(BC691="","",_xll.PBD(BC692,"Primary Industry Sector","","USD","",""))</f>
        <v/>
      </c>
      <c r="BD697" t="str" cm="1">
        <f t="array" ref="BD697">IF(BD691="","",_xll.PBD(BD692,"Primary Industry Sector","","USD","",""))</f>
        <v/>
      </c>
      <c r="BE697" t="str" cm="1">
        <f t="array" ref="BE697">IF(BE691="","",_xll.PBD(BE692,"Primary Industry Sector","","USD","",""))</f>
        <v/>
      </c>
      <c r="BF697" t="str" cm="1">
        <f t="array" ref="BF697">IF(BF691="","",_xll.PBD(BF692,"Primary Industry Sector","","USD","",""))</f>
        <v/>
      </c>
      <c r="BG697" t="str" cm="1">
        <f t="array" ref="BG697">IF(BG691="","",_xll.PBD(BG692,"Primary Industry Sector","","USD","",""))</f>
        <v/>
      </c>
      <c r="BH697" t="str" cm="1">
        <f t="array" ref="BH697">IF(BH691="","",_xll.PBD(BH692,"Primary Industry Sector","","USD","",""))</f>
        <v/>
      </c>
      <c r="BI697" t="str" cm="1">
        <f t="array" ref="BI697">IF(BI691="","",_xll.PBD(BI692,"Primary Industry Sector","","USD","",""))</f>
        <v/>
      </c>
      <c r="BJ697" t="str" cm="1">
        <f t="array" ref="BJ697">IF(BJ691="","",_xll.PBD(BJ692,"Primary Industry Sector","","USD","",""))</f>
        <v/>
      </c>
      <c r="BK697" t="str" cm="1">
        <f t="array" ref="BK697">IF(BK691="","",_xll.PBD(BK692,"Primary Industry Sector","","USD","",""))</f>
        <v/>
      </c>
      <c r="BL697" t="str" cm="1">
        <f t="array" ref="BL697">IF(BL691="","",_xll.PBD(BL692,"Primary Industry Sector","","USD","",""))</f>
        <v/>
      </c>
      <c r="BM697" t="str" cm="1">
        <f t="array" ref="BM697">IF(BM691="","",_xll.PBD(BM692,"Primary Industry Sector","","USD","",""))</f>
        <v/>
      </c>
      <c r="BN697" t="str" cm="1">
        <f t="array" ref="BN697">IF(BN691="","",_xll.PBD(BN692,"Primary Industry Sector","","USD","",""))</f>
        <v/>
      </c>
      <c r="BO697" t="str" cm="1">
        <f t="array" ref="BO697">IF(BO691="","",_xll.PBD(BO692,"Primary Industry Sector","","USD","",""))</f>
        <v/>
      </c>
      <c r="BP697" t="str" cm="1">
        <f t="array" ref="BP697">IF(BP691="","",_xll.PBD(BP692,"Primary Industry Sector","","USD","",""))</f>
        <v/>
      </c>
      <c r="BQ697" t="str" cm="1">
        <f t="array" ref="BQ697">IF(BQ691="","",_xll.PBD(BQ692,"Primary Industry Sector","","USD","",""))</f>
        <v/>
      </c>
      <c r="BR697" t="str" cm="1">
        <f t="array" ref="BR697">IF(BR691="","",_xll.PBD(BR692,"Primary Industry Sector","","USD","",""))</f>
        <v/>
      </c>
      <c r="BS697" t="str" cm="1">
        <f t="array" ref="BS697">IF(BS691="","",_xll.PBD(BS692,"Primary Industry Sector","","USD","",""))</f>
        <v/>
      </c>
      <c r="BT697" t="str" cm="1">
        <f t="array" ref="BT697">IF(BT691="","",_xll.PBD(BT692,"Primary Industry Sector","","USD","",""))</f>
        <v/>
      </c>
      <c r="BU697" t="str" cm="1">
        <f t="array" ref="BU697">IF(BU691="","",_xll.PBD(BU692,"Primary Industry Sector","","USD","",""))</f>
        <v/>
      </c>
      <c r="BV697" t="str" cm="1">
        <f t="array" ref="BV697">IF(BV691="","",_xll.PBD(BV692,"Primary Industry Sector","","USD","",""))</f>
        <v/>
      </c>
      <c r="BW697" t="str" cm="1">
        <f t="array" ref="BW697">IF(BW691="","",_xll.PBD(BW692,"Primary Industry Sector","","USD","",""))</f>
        <v/>
      </c>
      <c r="BX697" t="str" cm="1">
        <f t="array" ref="BX697">IF(BX691="","",_xll.PBD(BX692,"Primary Industry Sector","","USD","",""))</f>
        <v/>
      </c>
      <c r="BY697" t="str" cm="1">
        <f t="array" ref="BY697">IF(BY691="","",_xll.PBD(BY692,"Primary Industry Sector","","USD","",""))</f>
        <v/>
      </c>
      <c r="BZ697" t="str" cm="1">
        <f t="array" ref="BZ697">IF(BZ691="","",_xll.PBD(BZ692,"Primary Industry Sector","","USD","",""))</f>
        <v/>
      </c>
      <c r="CA697" t="str" cm="1">
        <f t="array" ref="CA697">IF(CA691="","",_xll.PBD(CA692,"Primary Industry Sector","","USD","",""))</f>
        <v/>
      </c>
      <c r="CB697" t="str" cm="1">
        <f t="array" ref="CB697">IF(CB691="","",_xll.PBD(CB692,"Primary Industry Sector","","USD","",""))</f>
        <v/>
      </c>
      <c r="CC697" t="str" cm="1">
        <f t="array" ref="CC697">IF(CC691="","",_xll.PBD(CC692,"Primary Industry Sector","","USD","",""))</f>
        <v/>
      </c>
      <c r="CD697" t="str" cm="1">
        <f t="array" ref="CD697">IF(CD691="","",_xll.PBD(CD692,"Primary Industry Sector","","USD","",""))</f>
        <v/>
      </c>
      <c r="CE697" t="str" cm="1">
        <f t="array" ref="CE697">IF(CE691="","",_xll.PBD(CE692,"Primary Industry Sector","","USD","",""))</f>
        <v/>
      </c>
      <c r="CF697" t="str" cm="1">
        <f t="array" ref="CF697">IF(CF691="","",_xll.PBD(CF692,"Primary Industry Sector","","USD","",""))</f>
        <v/>
      </c>
      <c r="CG697" t="str" cm="1">
        <f t="array" ref="CG697">IF(CG691="","",_xll.PBD(CG692,"Primary Industry Sector","","USD","",""))</f>
        <v/>
      </c>
      <c r="CH697" t="str" cm="1">
        <f t="array" ref="CH697">IF(CH691="","",_xll.PBD(CH692,"Primary Industry Sector","","USD","",""))</f>
        <v/>
      </c>
      <c r="CI697" t="str" cm="1">
        <f t="array" ref="CI697">IF(CI691="","",_xll.PBD(CI692,"Primary Industry Sector","","USD","",""))</f>
        <v/>
      </c>
      <c r="CJ697" t="str" cm="1">
        <f t="array" ref="CJ697">IF(CJ691="","",_xll.PBD(CJ692,"Primary Industry Sector","","USD","",""))</f>
        <v/>
      </c>
      <c r="CK697" t="str" cm="1">
        <f t="array" ref="CK697">IF(CK691="","",_xll.PBD(CK692,"Primary Industry Sector","","USD","",""))</f>
        <v/>
      </c>
      <c r="CL697" t="str" cm="1">
        <f t="array" ref="CL697">IF(CL691="","",_xll.PBD(CL692,"Primary Industry Sector","","USD","",""))</f>
        <v/>
      </c>
      <c r="CM697" t="str" cm="1">
        <f t="array" ref="CM697">IF(CM691="","",_xll.PBD(CM692,"Primary Industry Sector","","USD","",""))</f>
        <v/>
      </c>
      <c r="CN697" t="str" cm="1">
        <f t="array" ref="CN697">IF(CN691="","",_xll.PBD(CN692,"Primary Industry Sector","","USD","",""))</f>
        <v/>
      </c>
      <c r="CO697" t="str" cm="1">
        <f t="array" ref="CO697">IF(CO691="","",_xll.PBD(CO692,"Primary Industry Sector","","USD","",""))</f>
        <v/>
      </c>
      <c r="CP697" t="str" cm="1">
        <f t="array" ref="CP697">IF(CP691="","",_xll.PBD(CP692,"Primary Industry Sector","","USD","",""))</f>
        <v/>
      </c>
      <c r="CQ697" t="str" cm="1">
        <f t="array" ref="CQ697">IF(CQ691="","",_xll.PBD(CQ692,"Primary Industry Sector","","USD","",""))</f>
        <v/>
      </c>
      <c r="CR697" t="str" cm="1">
        <f t="array" ref="CR697">IF(CR691="","",_xll.PBD(CR692,"Primary Industry Sector","","USD","",""))</f>
        <v/>
      </c>
      <c r="CS697" t="str" cm="1">
        <f t="array" ref="CS697">IF(CS691="","",_xll.PBD(CS692,"Primary Industry Sector","","USD","",""))</f>
        <v/>
      </c>
      <c r="CT697" t="str" cm="1">
        <f t="array" ref="CT697">IF(CT691="","",_xll.PBD(CT692,"Primary Industry Sector","","USD","",""))</f>
        <v/>
      </c>
      <c r="CU697" t="str" cm="1">
        <f t="array" ref="CU697">IF(CU691="","",_xll.PBD(CU692,"Primary Industry Sector","","USD","",""))</f>
        <v/>
      </c>
      <c r="CV697" t="str" cm="1">
        <f t="array" ref="CV697">IF(CV691="","",_xll.PBD(CV692,"Primary Industry Sector","","USD","",""))</f>
        <v/>
      </c>
      <c r="CW697" t="str" cm="1">
        <f t="array" ref="CW697">IF(CW691="","",_xll.PBD(CW692,"Primary Industry Sector","","USD","",""))</f>
        <v/>
      </c>
      <c r="CX697" t="str" cm="1">
        <f t="array" ref="CX697">IF(CX691="","",_xll.PBD(CX692,"Primary Industry Sector","","USD","",""))</f>
        <v/>
      </c>
      <c r="CY697" t="str" cm="1">
        <f t="array" ref="CY697">IF(CY691="","",_xll.PBD(CY692,"Primary Industry Sector","","USD","",""))</f>
        <v/>
      </c>
      <c r="CZ697" t="str" cm="1">
        <f t="array" ref="CZ697">IF(CZ691="","",_xll.PBD(CZ692,"Primary Industry Sector","","USD","",""))</f>
        <v/>
      </c>
      <c r="DA697" t="str" cm="1">
        <f t="array" ref="DA697">IF(DA691="","",_xll.PBD(DA692,"Primary Industry Sector","","USD","",""))</f>
        <v/>
      </c>
      <c r="DB697" t="str" cm="1">
        <f t="array" ref="DB697">IF(DB691="","",_xll.PBD(DB692,"Primary Industry Sector","","USD","",""))</f>
        <v/>
      </c>
      <c r="DC697" t="str" cm="1">
        <f t="array" ref="DC697">IF(DC691="","",_xll.PBD(DC692,"Primary Industry Sector","","USD","",""))</f>
        <v/>
      </c>
      <c r="DD697" t="str" cm="1">
        <f t="array" ref="DD697">IF(DD691="","",_xll.PBD(DD692,"Primary Industry Sector","","USD","",""))</f>
        <v/>
      </c>
      <c r="DE697" t="str" cm="1">
        <f t="array" ref="DE697">IF(DE691="","",_xll.PBD(DE692,"Primary Industry Sector","","USD","",""))</f>
        <v/>
      </c>
      <c r="DF697" t="str" cm="1">
        <f t="array" ref="DF697">IF(DF691="","",_xll.PBD(DF692,"Primary Industry Sector","","USD","",""))</f>
        <v/>
      </c>
      <c r="DG697" t="str" cm="1">
        <f t="array" ref="DG697">IF(DG691="","",_xll.PBD(DG692,"Primary Industry Sector","","USD","",""))</f>
        <v/>
      </c>
      <c r="DH697" t="str" cm="1">
        <f t="array" ref="DH697">IF(DH691="","",_xll.PBD(DH692,"Primary Industry Sector","","USD","",""))</f>
        <v/>
      </c>
      <c r="DI697" t="str" cm="1">
        <f t="array" ref="DI697">IF(DI691="","",_xll.PBD(DI692,"Primary Industry Sector","","USD","",""))</f>
        <v/>
      </c>
      <c r="DJ697" t="str" cm="1">
        <f t="array" ref="DJ697">IF(DJ691="","",_xll.PBD(DJ692,"Primary Industry Sector","","USD","",""))</f>
        <v/>
      </c>
      <c r="DK697" t="str" cm="1">
        <f t="array" ref="DK697">IF(DK691="","",_xll.PBD(DK692,"Primary Industry Sector","","USD","",""))</f>
        <v/>
      </c>
      <c r="DL697" t="str" cm="1">
        <f t="array" ref="DL697">IF(DL691="","",_xll.PBD(DL692,"Primary Industry Sector","","USD","",""))</f>
        <v/>
      </c>
      <c r="DM697" t="str" cm="1">
        <f t="array" ref="DM697">IF(DM691="","",_xll.PBD(DM692,"Primary Industry Sector","","USD","",""))</f>
        <v/>
      </c>
      <c r="DN697" t="str" cm="1">
        <f t="array" ref="DN697">IF(DN691="","",_xll.PBD(DN692,"Primary Industry Sector","","USD","",""))</f>
        <v/>
      </c>
      <c r="DO697" t="str" cm="1">
        <f t="array" ref="DO697">IF(DO691="","",_xll.PBD(DO692,"Primary Industry Sector","","USD","",""))</f>
        <v/>
      </c>
      <c r="DP697" t="str" cm="1">
        <f t="array" ref="DP697">IF(DP691="","",_xll.PBD(DP692,"Primary Industry Sector","","USD","",""))</f>
        <v/>
      </c>
      <c r="DQ697" t="str" cm="1">
        <f t="array" ref="DQ697">IF(DQ691="","",_xll.PBD(DQ692,"Primary Industry Sector","","USD","",""))</f>
        <v/>
      </c>
      <c r="DR697" t="str" cm="1">
        <f t="array" ref="DR697">IF(DR691="","",_xll.PBD(DR692,"Primary Industry Sector","","USD","",""))</f>
        <v/>
      </c>
      <c r="DS697" t="str" cm="1">
        <f t="array" ref="DS697">IF(DS691="","",_xll.PBD(DS692,"Primary Industry Sector","","USD","",""))</f>
        <v/>
      </c>
      <c r="DT697" t="str" cm="1">
        <f t="array" ref="DT697">IF(DT691="","",_xll.PBD(DT692,"Primary Industry Sector","","USD","",""))</f>
        <v/>
      </c>
      <c r="DU697" t="str" cm="1">
        <f t="array" ref="DU697">IF(DU691="","",_xll.PBD(DU692,"Primary Industry Sector","","USD","",""))</f>
        <v/>
      </c>
      <c r="DV697" t="str" cm="1">
        <f t="array" ref="DV697">IF(DV691="","",_xll.PBD(DV692,"Primary Industry Sector","","USD","",""))</f>
        <v/>
      </c>
      <c r="DW697" t="str" cm="1">
        <f t="array" ref="DW697">IF(DW691="","",_xll.PBD(DW692,"Primary Industry Sector","","USD","",""))</f>
        <v/>
      </c>
      <c r="DX697" t="str" cm="1">
        <f t="array" ref="DX697">IF(DX691="","",_xll.PBD(DX692,"Primary Industry Sector","","USD","",""))</f>
        <v/>
      </c>
      <c r="DY697" t="str" cm="1">
        <f t="array" ref="DY697">IF(DY691="","",_xll.PBD(DY692,"Primary Industry Sector","","USD","",""))</f>
        <v/>
      </c>
      <c r="DZ697" t="str" cm="1">
        <f t="array" ref="DZ697">IF(DZ691="","",_xll.PBD(DZ692,"Primary Industry Sector","","USD","",""))</f>
        <v/>
      </c>
      <c r="EA697" t="str" cm="1">
        <f t="array" ref="EA697">IF(EA691="","",_xll.PBD(EA692,"Primary Industry Sector","","USD","",""))</f>
        <v/>
      </c>
      <c r="EB697" t="str" cm="1">
        <f t="array" ref="EB697">IF(EB691="","",_xll.PBD(EB692,"Primary Industry Sector","","USD","",""))</f>
        <v/>
      </c>
      <c r="EC697" t="str" cm="1">
        <f t="array" ref="EC697">IF(EC691="","",_xll.PBD(EC692,"Primary Industry Sector","","USD","",""))</f>
        <v/>
      </c>
      <c r="ED697" t="str" cm="1">
        <f t="array" ref="ED697">IF(ED691="","",_xll.PBD(ED692,"Primary Industry Sector","","USD","",""))</f>
        <v/>
      </c>
      <c r="EE697" t="str" cm="1">
        <f t="array" ref="EE697">IF(EE691="","",_xll.PBD(EE692,"Primary Industry Sector","","USD","",""))</f>
        <v/>
      </c>
      <c r="EF697" t="str" cm="1">
        <f t="array" ref="EF697">IF(EF691="","",_xll.PBD(EF692,"Primary Industry Sector","","USD","",""))</f>
        <v/>
      </c>
      <c r="EG697" t="str" cm="1">
        <f t="array" ref="EG697">IF(EG691="","",_xll.PBD(EG692,"Primary Industry Sector","","USD","",""))</f>
        <v/>
      </c>
      <c r="EH697" t="str" cm="1">
        <f t="array" ref="EH697">IF(EH691="","",_xll.PBD(EH692,"Primary Industry Sector","","USD","",""))</f>
        <v/>
      </c>
      <c r="EI697" t="str" cm="1">
        <f t="array" ref="EI697">IF(EI691="","",_xll.PBD(EI692,"Primary Industry Sector","","USD","",""))</f>
        <v/>
      </c>
      <c r="EJ697" t="str" cm="1">
        <f t="array" ref="EJ697">IF(EJ691="","",_xll.PBD(EJ692,"Primary Industry Sector","","USD","",""))</f>
        <v/>
      </c>
      <c r="EK697" t="str" cm="1">
        <f t="array" ref="EK697">IF(EK691="","",_xll.PBD(EK692,"Primary Industry Sector","","USD","",""))</f>
        <v/>
      </c>
      <c r="EL697" t="str" cm="1">
        <f t="array" ref="EL697">IF(EL691="","",_xll.PBD(EL692,"Primary Industry Sector","","USD","",""))</f>
        <v/>
      </c>
      <c r="EM697" t="str" cm="1">
        <f t="array" ref="EM697">IF(EM691="","",_xll.PBD(EM692,"Primary Industry Sector","","USD","",""))</f>
        <v/>
      </c>
      <c r="EN697" t="str" cm="1">
        <f t="array" ref="EN697">IF(EN691="","",_xll.PBD(EN692,"Primary Industry Sector","","USD","",""))</f>
        <v/>
      </c>
      <c r="EO697" t="str" cm="1">
        <f t="array" ref="EO697">IF(EO691="","",_xll.PBD(EO692,"Primary Industry Sector","","USD","",""))</f>
        <v/>
      </c>
      <c r="EP697" t="str" cm="1">
        <f t="array" ref="EP697">IF(EP691="","",_xll.PBD(EP692,"Primary Industry Sector","","USD","",""))</f>
        <v/>
      </c>
      <c r="EQ697" t="str" cm="1">
        <f t="array" ref="EQ697">IF(EQ691="","",_xll.PBD(EQ692,"Primary Industry Sector","","USD","",""))</f>
        <v/>
      </c>
      <c r="ER697" t="str" cm="1">
        <f t="array" ref="ER697">IF(ER691="","",_xll.PBD(ER692,"Primary Industry Sector","","USD","",""))</f>
        <v/>
      </c>
      <c r="ES697" t="str" cm="1">
        <f t="array" ref="ES697">IF(ES691="","",_xll.PBD(ES692,"Primary Industry Sector","","USD","",""))</f>
        <v/>
      </c>
      <c r="ET697" t="str" cm="1">
        <f t="array" ref="ET697">IF(ET691="","",_xll.PBD(ET692,"Primary Industry Sector","","USD","",""))</f>
        <v/>
      </c>
      <c r="EU697" t="str" cm="1">
        <f t="array" ref="EU697">IF(EU691="","",_xll.PBD(EU692,"Primary Industry Sector","","USD","",""))</f>
        <v/>
      </c>
      <c r="EV697" t="str" cm="1">
        <f t="array" ref="EV697">IF(EV691="","",_xll.PBD(EV692,"Primary Industry Sector","","USD","",""))</f>
        <v/>
      </c>
      <c r="EW697" t="str" cm="1">
        <f t="array" ref="EW697">IF(EW691="","",_xll.PBD(EW692,"Primary Industry Sector","","USD","",""))</f>
        <v/>
      </c>
      <c r="EX697" t="str" cm="1">
        <f t="array" ref="EX697">IF(EX691="","",_xll.PBD(EX692,"Primary Industry Sector","","USD","",""))</f>
        <v/>
      </c>
      <c r="EY697" t="str" cm="1">
        <f t="array" ref="EY697">IF(EY691="","",_xll.PBD(EY692,"Primary Industry Sector","","USD","",""))</f>
        <v/>
      </c>
      <c r="EZ697" t="str" cm="1">
        <f t="array" ref="EZ697">IF(EZ691="","",_xll.PBD(EZ692,"Primary Industry Sector","","USD","",""))</f>
        <v/>
      </c>
      <c r="FA697" t="str" cm="1">
        <f t="array" ref="FA697">IF(FA691="","",_xll.PBD(FA692,"Primary Industry Sector","","USD","",""))</f>
        <v/>
      </c>
      <c r="FB697" t="str" cm="1">
        <f t="array" ref="FB697">IF(FB691="","",_xll.PBD(FB692,"Primary Industry Sector","","USD","",""))</f>
        <v/>
      </c>
      <c r="FC697" t="str" cm="1">
        <f t="array" ref="FC697">IF(FC691="","",_xll.PBD(FC692,"Primary Industry Sector","","USD","",""))</f>
        <v/>
      </c>
      <c r="FD697" t="str" cm="1">
        <f t="array" ref="FD697">IF(FD691="","",_xll.PBD(FD692,"Primary Industry Sector","","USD","",""))</f>
        <v/>
      </c>
      <c r="FE697" t="str" cm="1">
        <f t="array" ref="FE697">IF(FE691="","",_xll.PBD(FE692,"Primary Industry Sector","","USD","",""))</f>
        <v/>
      </c>
      <c r="FF697" t="str" cm="1">
        <f t="array" ref="FF697">IF(FF691="","",_xll.PBD(FF692,"Primary Industry Sector","","USD","",""))</f>
        <v/>
      </c>
      <c r="FG697" t="str" cm="1">
        <f t="array" ref="FG697">IF(FG691="","",_xll.PBD(FG692,"Primary Industry Sector","","USD","",""))</f>
        <v/>
      </c>
      <c r="FH697" t="str" cm="1">
        <f t="array" ref="FH697">IF(FH691="","",_xll.PBD(FH692,"Primary Industry Sector","","USD","",""))</f>
        <v/>
      </c>
      <c r="FI697" t="str" cm="1">
        <f t="array" ref="FI697">IF(FI691="","",_xll.PBD(FI692,"Primary Industry Sector","","USD","",""))</f>
        <v/>
      </c>
      <c r="FJ697" t="str" cm="1">
        <f t="array" ref="FJ697">IF(FJ691="","",_xll.PBD(FJ692,"Primary Industry Sector","","USD","",""))</f>
        <v/>
      </c>
      <c r="FK697" t="str" cm="1">
        <f t="array" ref="FK697">IF(FK691="","",_xll.PBD(FK692,"Primary Industry Sector","","USD","",""))</f>
        <v/>
      </c>
      <c r="FL697" t="str" cm="1">
        <f t="array" ref="FL697">IF(FL691="","",_xll.PBD(FL692,"Primary Industry Sector","","USD","",""))</f>
        <v/>
      </c>
      <c r="FM697" t="str" cm="1">
        <f t="array" ref="FM697">IF(FM691="","",_xll.PBD(FM692,"Primary Industry Sector","","USD","",""))</f>
        <v/>
      </c>
      <c r="FN697" t="str" cm="1">
        <f t="array" ref="FN697">IF(FN691="","",_xll.PBD(FN692,"Primary Industry Sector","","USD","",""))</f>
        <v/>
      </c>
      <c r="FO697" t="str" cm="1">
        <f t="array" ref="FO697">IF(FO691="","",_xll.PBD(FO692,"Primary Industry Sector","","USD","",""))</f>
        <v/>
      </c>
      <c r="FP697" t="str" cm="1">
        <f t="array" ref="FP697">IF(FP691="","",_xll.PBD(FP692,"Primary Industry Sector","","USD","",""))</f>
        <v/>
      </c>
      <c r="FQ697" t="str" cm="1">
        <f t="array" ref="FQ697">IF(FQ691="","",_xll.PBD(FQ692,"Primary Industry Sector","","USD","",""))</f>
        <v/>
      </c>
      <c r="FR697" t="str" cm="1">
        <f t="array" ref="FR697">IF(FR691="","",_xll.PBD(FR692,"Primary Industry Sector","","USD","",""))</f>
        <v/>
      </c>
      <c r="FS697" t="str" cm="1">
        <f t="array" ref="FS697">IF(FS691="","",_xll.PBD(FS692,"Primary Industry Sector","","USD","",""))</f>
        <v/>
      </c>
      <c r="FT697" t="str" cm="1">
        <f t="array" ref="FT697">IF(FT691="","",_xll.PBD(FT692,"Primary Industry Sector","","USD","",""))</f>
        <v/>
      </c>
      <c r="FU697" t="str" cm="1">
        <f t="array" ref="FU697">IF(FU691="","",_xll.PBD(FU692,"Primary Industry Sector","","USD","",""))</f>
        <v/>
      </c>
      <c r="FV697" t="str" cm="1">
        <f t="array" ref="FV697">IF(FV691="","",_xll.PBD(FV692,"Primary Industry Sector","","USD","",""))</f>
        <v/>
      </c>
      <c r="FW697" t="str" cm="1">
        <f t="array" ref="FW697">IF(FW691="","",_xll.PBD(FW692,"Primary Industry Sector","","USD","",""))</f>
        <v/>
      </c>
      <c r="FX697" t="str" cm="1">
        <f t="array" ref="FX697">IF(FX691="","",_xll.PBD(FX692,"Primary Industry Sector","","USD","",""))</f>
        <v/>
      </c>
      <c r="FY697" t="str" cm="1">
        <f t="array" ref="FY697">IF(FY691="","",_xll.PBD(FY692,"Primary Industry Sector","","USD","",""))</f>
        <v/>
      </c>
      <c r="FZ697" t="str" cm="1">
        <f t="array" ref="FZ697">IF(FZ691="","",_xll.PBD(FZ692,"Primary Industry Sector","","USD","",""))</f>
        <v/>
      </c>
      <c r="GA697" t="str" cm="1">
        <f t="array" ref="GA697">IF(GA691="","",_xll.PBD(GA692,"Primary Industry Sector","","USD","",""))</f>
        <v/>
      </c>
      <c r="GB697" t="str" cm="1">
        <f t="array" ref="GB697">IF(GB691="","",_xll.PBD(GB692,"Primary Industry Sector","","USD","",""))</f>
        <v/>
      </c>
      <c r="GC697" t="str" cm="1">
        <f t="array" ref="GC697">IF(GC691="","",_xll.PBD(GC692,"Primary Industry Sector","","USD","",""))</f>
        <v/>
      </c>
      <c r="GD697" t="str" cm="1">
        <f t="array" ref="GD697">IF(GD691="","",_xll.PBD(GD692,"Primary Industry Sector","","USD","",""))</f>
        <v/>
      </c>
      <c r="GE697" t="str" cm="1">
        <f t="array" ref="GE697">IF(GE691="","",_xll.PBD(GE692,"Primary Industry Sector","","USD","",""))</f>
        <v/>
      </c>
      <c r="GF697" t="str" cm="1">
        <f t="array" ref="GF697">IF(GF691="","",_xll.PBD(GF692,"Primary Industry Sector","","USD","",""))</f>
        <v/>
      </c>
      <c r="GG697" t="str" cm="1">
        <f t="array" ref="GG697">IF(GG691="","",_xll.PBD(GG692,"Primary Industry Sector","","USD","",""))</f>
        <v/>
      </c>
      <c r="GH697" t="str" cm="1">
        <f t="array" ref="GH697">IF(GH691="","",_xll.PBD(GH692,"Primary Industry Sector","","USD","",""))</f>
        <v/>
      </c>
      <c r="GI697" t="str" cm="1">
        <f t="array" ref="GI697">IF(GI691="","",_xll.PBD(GI692,"Primary Industry Sector","","USD","",""))</f>
        <v/>
      </c>
      <c r="GJ697" t="str" cm="1">
        <f t="array" ref="GJ697">IF(GJ691="","",_xll.PBD(GJ692,"Primary Industry Sector","","USD","",""))</f>
        <v/>
      </c>
      <c r="GK697" t="str" cm="1">
        <f t="array" ref="GK697">IF(GK691="","",_xll.PBD(GK692,"Primary Industry Sector","","USD","",""))</f>
        <v/>
      </c>
      <c r="GL697" t="str" cm="1">
        <f t="array" ref="GL697">IF(GL691="","",_xll.PBD(GL692,"Primary Industry Sector","","USD","",""))</f>
        <v/>
      </c>
      <c r="GM697" t="str" cm="1">
        <f t="array" ref="GM697">IF(GM691="","",_xll.PBD(GM692,"Primary Industry Sector","","USD","",""))</f>
        <v/>
      </c>
      <c r="GN697" t="str" cm="1">
        <f t="array" ref="GN697">IF(GN691="","",_xll.PBD(GN692,"Primary Industry Sector","","USD","",""))</f>
        <v/>
      </c>
      <c r="GO697" t="str" cm="1">
        <f t="array" ref="GO697">IF(GO691="","",_xll.PBD(GO692,"Primary Industry Sector","","USD","",""))</f>
        <v/>
      </c>
      <c r="GP697" t="str" cm="1">
        <f t="array" ref="GP697">IF(GP691="","",_xll.PBD(GP692,"Primary Industry Sector","","USD","",""))</f>
        <v/>
      </c>
      <c r="GQ697" t="str" cm="1">
        <f t="array" ref="GQ697">IF(GQ691="","",_xll.PBD(GQ692,"Primary Industry Sector","","USD","",""))</f>
        <v/>
      </c>
      <c r="GR697" t="str" cm="1">
        <f t="array" ref="GR697">IF(GR691="","",_xll.PBD(GR692,"Primary Industry Sector","","USD","",""))</f>
        <v/>
      </c>
      <c r="GS697" t="str" cm="1">
        <f t="array" ref="GS697">IF(GS691="","",_xll.PBD(GS692,"Primary Industry Sector","","USD","",""))</f>
        <v/>
      </c>
      <c r="GT697" t="str" cm="1">
        <f t="array" ref="GT697">IF(GT691="","",_xll.PBD(GT692,"Primary Industry Sector","","USD","",""))</f>
        <v/>
      </c>
      <c r="GU697" t="str" cm="1">
        <f t="array" ref="GU697">IF(GU691="","",_xll.PBD(GU692,"Primary Industry Sector","","USD","",""))</f>
        <v/>
      </c>
      <c r="GV697" t="str" cm="1">
        <f t="array" ref="GV697">IF(GV691="","",_xll.PBD(GV692,"Primary Industry Sector","","USD","",""))</f>
        <v/>
      </c>
      <c r="GW697" t="str" cm="1">
        <f t="array" ref="GW697">IF(GW691="","",_xll.PBD(GW692,"Primary Industry Sector","","USD","",""))</f>
        <v/>
      </c>
      <c r="GX697" t="str" cm="1">
        <f t="array" ref="GX697">IF(GX691="","",_xll.PBD(GX692,"Primary Industry Sector","","USD","",""))</f>
        <v/>
      </c>
      <c r="GY697" t="str" cm="1">
        <f t="array" ref="GY697">IF(GY691="","",_xll.PBD(GY692,"Primary Industry Sector","","USD","",""))</f>
        <v/>
      </c>
      <c r="GZ697" t="str" cm="1">
        <f t="array" ref="GZ697">IF(GZ691="","",_xll.PBD(GZ692,"Primary Industry Sector","","USD","",""))</f>
        <v/>
      </c>
      <c r="HA697" t="str" cm="1">
        <f t="array" ref="HA697">IF(HA691="","",_xll.PBD(HA692,"Primary Industry Sector","","USD","",""))</f>
        <v/>
      </c>
      <c r="HB697" t="str" cm="1">
        <f t="array" ref="HB697">IF(HB691="","",_xll.PBD(HB692,"Primary Industry Sector","","USD","",""))</f>
        <v/>
      </c>
      <c r="HC697" t="str" cm="1">
        <f t="array" ref="HC697">IF(HC691="","",_xll.PBD(HC692,"Primary Industry Sector","","USD","",""))</f>
        <v/>
      </c>
      <c r="HD697" t="str" cm="1">
        <f t="array" ref="HD697">IF(HD691="","",_xll.PBD(HD692,"Primary Industry Sector","","USD","",""))</f>
        <v/>
      </c>
      <c r="HE697" t="str" cm="1">
        <f t="array" ref="HE697">IF(HE691="","",_xll.PBD(HE692,"Primary Industry Sector","","USD","",""))</f>
        <v/>
      </c>
      <c r="HF697" t="str" cm="1">
        <f t="array" ref="HF697">IF(HF691="","",_xll.PBD(HF692,"Primary Industry Sector","","USD","",""))</f>
        <v/>
      </c>
      <c r="HG697" t="str" cm="1">
        <f t="array" ref="HG697">IF(HG691="","",_xll.PBD(HG692,"Primary Industry Sector","","USD","",""))</f>
        <v/>
      </c>
      <c r="HH697" t="str" cm="1">
        <f t="array" ref="HH697">IF(HH691="","",_xll.PBD(HH692,"Primary Industry Sector","","USD","",""))</f>
        <v/>
      </c>
      <c r="HI697" t="str" cm="1">
        <f t="array" ref="HI697">IF(HI691="","",_xll.PBD(HI692,"Primary Industry Sector","","USD","",""))</f>
        <v/>
      </c>
      <c r="HJ697" t="str" cm="1">
        <f t="array" ref="HJ697">IF(HJ691="","",_xll.PBD(HJ692,"Primary Industry Sector","","USD","",""))</f>
        <v/>
      </c>
      <c r="HK697" t="str" cm="1">
        <f t="array" ref="HK697">IF(HK691="","",_xll.PBD(HK692,"Primary Industry Sector","","USD","",""))</f>
        <v/>
      </c>
      <c r="HL697" t="str" cm="1">
        <f t="array" ref="HL697">IF(HL691="","",_xll.PBD(HL692,"Primary Industry Sector","","USD","",""))</f>
        <v/>
      </c>
      <c r="HM697" t="str" cm="1">
        <f t="array" ref="HM697">IF(HM691="","",_xll.PBD(HM692,"Primary Industry Sector","","USD","",""))</f>
        <v/>
      </c>
      <c r="HN697" t="str" cm="1">
        <f t="array" ref="HN697">IF(HN691="","",_xll.PBD(HN692,"Primary Industry Sector","","USD","",""))</f>
        <v/>
      </c>
      <c r="HO697" t="str" cm="1">
        <f t="array" ref="HO697">IF(HO691="","",_xll.PBD(HO692,"Primary Industry Sector","","USD","",""))</f>
        <v/>
      </c>
      <c r="HP697" t="str" cm="1">
        <f t="array" ref="HP697">IF(HP691="","",_xll.PBD(HP692,"Primary Industry Sector","","USD","",""))</f>
        <v/>
      </c>
      <c r="HQ697" t="str" cm="1">
        <f t="array" ref="HQ697">IF(HQ691="","",_xll.PBD(HQ692,"Primary Industry Sector","","USD","",""))</f>
        <v/>
      </c>
      <c r="HR697" t="str" cm="1">
        <f t="array" ref="HR697">IF(HR691="","",_xll.PBD(HR692,"Primary Industry Sector","","USD","",""))</f>
        <v/>
      </c>
      <c r="HS697" t="str" cm="1">
        <f t="array" ref="HS697">IF(HS691="","",_xll.PBD(HS692,"Primary Industry Sector","","USD","",""))</f>
        <v/>
      </c>
      <c r="HT697" t="str" cm="1">
        <f t="array" ref="HT697">IF(HT691="","",_xll.PBD(HT692,"Primary Industry Sector","","USD","",""))</f>
        <v/>
      </c>
      <c r="HU697" t="str" cm="1">
        <f t="array" ref="HU697">IF(HU691="","",_xll.PBD(HU692,"Primary Industry Sector","","USD","",""))</f>
        <v/>
      </c>
      <c r="HV697" t="str" cm="1">
        <f t="array" ref="HV697">IF(HV691="","",_xll.PBD(HV692,"Primary Industry Sector","","USD","",""))</f>
        <v/>
      </c>
      <c r="HW697" t="str" cm="1">
        <f t="array" ref="HW697">IF(HW691="","",_xll.PBD(HW692,"Primary Industry Sector","","USD","",""))</f>
        <v/>
      </c>
      <c r="HX697" t="str" cm="1">
        <f t="array" ref="HX697">IF(HX691="","",_xll.PBD(HX692,"Primary Industry Sector","","USD","",""))</f>
        <v/>
      </c>
      <c r="HY697" t="str" cm="1">
        <f t="array" ref="HY697">IF(HY691="","",_xll.PBD(HY692,"Primary Industry Sector","","USD","",""))</f>
        <v/>
      </c>
      <c r="HZ697" t="str" cm="1">
        <f t="array" ref="HZ697">IF(HZ691="","",_xll.PBD(HZ692,"Primary Industry Sector","","USD","",""))</f>
        <v/>
      </c>
      <c r="IA697" t="str" cm="1">
        <f t="array" ref="IA697">IF(IA691="","",_xll.PBD(IA692,"Primary Industry Sector","","USD","",""))</f>
        <v/>
      </c>
      <c r="IB697" t="str" cm="1">
        <f t="array" ref="IB697">IF(IB691="","",_xll.PBD(IB692,"Primary Industry Sector","","USD","",""))</f>
        <v/>
      </c>
      <c r="IC697" t="str" cm="1">
        <f t="array" ref="IC697">IF(IC691="","",_xll.PBD(IC692,"Primary Industry Sector","","USD","",""))</f>
        <v/>
      </c>
      <c r="ID697" t="str" cm="1">
        <f t="array" ref="ID697">IF(ID691="","",_xll.PBD(ID692,"Primary Industry Sector","","USD","",""))</f>
        <v/>
      </c>
      <c r="IE697" t="str" cm="1">
        <f t="array" ref="IE697">IF(IE691="","",_xll.PBD(IE692,"Primary Industry Sector","","USD","",""))</f>
        <v/>
      </c>
    </row>
    <row r="698" spans="2:239" x14ac:dyDescent="0.2">
      <c r="B698" t="s">
        <v>2716</v>
      </c>
      <c r="C698" t="str">
        <f t="shared" ref="C698:BN698" ca="1" si="268">IF(C691="","",IF(C697=$D$5,1,0))</f>
        <v/>
      </c>
      <c r="D698" t="str">
        <f t="shared" si="268"/>
        <v/>
      </c>
      <c r="E698" t="str">
        <f t="shared" si="268"/>
        <v/>
      </c>
      <c r="F698" t="str">
        <f t="shared" si="268"/>
        <v/>
      </c>
      <c r="G698" t="str">
        <f t="shared" si="268"/>
        <v/>
      </c>
      <c r="H698" t="str">
        <f t="shared" si="268"/>
        <v/>
      </c>
      <c r="I698" t="str">
        <f t="shared" si="268"/>
        <v/>
      </c>
      <c r="J698" t="str">
        <f t="shared" si="268"/>
        <v/>
      </c>
      <c r="K698" t="str">
        <f t="shared" si="268"/>
        <v/>
      </c>
      <c r="L698" t="str">
        <f t="shared" si="268"/>
        <v/>
      </c>
      <c r="M698" t="str">
        <f t="shared" si="268"/>
        <v/>
      </c>
      <c r="N698" t="str">
        <f t="shared" si="268"/>
        <v/>
      </c>
      <c r="O698" t="str">
        <f t="shared" si="268"/>
        <v/>
      </c>
      <c r="P698" t="str">
        <f t="shared" si="268"/>
        <v/>
      </c>
      <c r="Q698" t="str">
        <f t="shared" si="268"/>
        <v/>
      </c>
      <c r="R698" t="str">
        <f t="shared" si="268"/>
        <v/>
      </c>
      <c r="S698" t="str">
        <f t="shared" si="268"/>
        <v/>
      </c>
      <c r="T698" t="str">
        <f t="shared" si="268"/>
        <v/>
      </c>
      <c r="U698" t="str">
        <f t="shared" si="268"/>
        <v/>
      </c>
      <c r="V698" t="str">
        <f t="shared" si="268"/>
        <v/>
      </c>
      <c r="W698" t="str">
        <f t="shared" si="268"/>
        <v/>
      </c>
      <c r="X698" t="str">
        <f t="shared" si="268"/>
        <v/>
      </c>
      <c r="Y698" t="str">
        <f t="shared" si="268"/>
        <v/>
      </c>
      <c r="Z698" t="str">
        <f t="shared" si="268"/>
        <v/>
      </c>
      <c r="AA698" t="str">
        <f t="shared" si="268"/>
        <v/>
      </c>
      <c r="AB698" t="str">
        <f t="shared" si="268"/>
        <v/>
      </c>
      <c r="AC698" t="str">
        <f t="shared" si="268"/>
        <v/>
      </c>
      <c r="AD698" t="str">
        <f t="shared" si="268"/>
        <v/>
      </c>
      <c r="AE698" t="str">
        <f t="shared" si="268"/>
        <v/>
      </c>
      <c r="AF698" t="str">
        <f t="shared" si="268"/>
        <v/>
      </c>
      <c r="AG698" t="str">
        <f t="shared" si="268"/>
        <v/>
      </c>
      <c r="AH698" t="str">
        <f t="shared" si="268"/>
        <v/>
      </c>
      <c r="AI698" t="str">
        <f t="shared" si="268"/>
        <v/>
      </c>
      <c r="AJ698" t="str">
        <f t="shared" si="268"/>
        <v/>
      </c>
      <c r="AK698" t="str">
        <f t="shared" si="268"/>
        <v/>
      </c>
      <c r="AL698" t="str">
        <f t="shared" si="268"/>
        <v/>
      </c>
      <c r="AM698" t="str">
        <f t="shared" si="268"/>
        <v/>
      </c>
      <c r="AN698" t="str">
        <f t="shared" si="268"/>
        <v/>
      </c>
      <c r="AO698" t="str">
        <f t="shared" si="268"/>
        <v/>
      </c>
      <c r="AP698" t="str">
        <f t="shared" si="268"/>
        <v/>
      </c>
      <c r="AQ698" t="str">
        <f t="shared" si="268"/>
        <v/>
      </c>
      <c r="AR698" t="str">
        <f t="shared" si="268"/>
        <v/>
      </c>
      <c r="AS698" t="str">
        <f t="shared" si="268"/>
        <v/>
      </c>
      <c r="AT698" t="str">
        <f t="shared" si="268"/>
        <v/>
      </c>
      <c r="AU698" t="str">
        <f t="shared" si="268"/>
        <v/>
      </c>
      <c r="AV698" t="str">
        <f t="shared" si="268"/>
        <v/>
      </c>
      <c r="AW698" t="str">
        <f t="shared" si="268"/>
        <v/>
      </c>
      <c r="AX698" t="str">
        <f t="shared" si="268"/>
        <v/>
      </c>
      <c r="AY698" t="str">
        <f t="shared" si="268"/>
        <v/>
      </c>
      <c r="AZ698" t="str">
        <f t="shared" si="268"/>
        <v/>
      </c>
      <c r="BA698" t="str">
        <f t="shared" si="268"/>
        <v/>
      </c>
      <c r="BB698" t="str">
        <f t="shared" si="268"/>
        <v/>
      </c>
      <c r="BC698" t="str">
        <f t="shared" si="268"/>
        <v/>
      </c>
      <c r="BD698" t="str">
        <f t="shared" si="268"/>
        <v/>
      </c>
      <c r="BE698" t="str">
        <f t="shared" si="268"/>
        <v/>
      </c>
      <c r="BF698" t="str">
        <f t="shared" si="268"/>
        <v/>
      </c>
      <c r="BG698" t="str">
        <f t="shared" si="268"/>
        <v/>
      </c>
      <c r="BH698" t="str">
        <f t="shared" si="268"/>
        <v/>
      </c>
      <c r="BI698" t="str">
        <f t="shared" si="268"/>
        <v/>
      </c>
      <c r="BJ698" t="str">
        <f t="shared" si="268"/>
        <v/>
      </c>
      <c r="BK698" t="str">
        <f t="shared" si="268"/>
        <v/>
      </c>
      <c r="BL698" t="str">
        <f t="shared" si="268"/>
        <v/>
      </c>
      <c r="BM698" t="str">
        <f t="shared" si="268"/>
        <v/>
      </c>
      <c r="BN698" t="str">
        <f t="shared" si="268"/>
        <v/>
      </c>
      <c r="BO698" t="str">
        <f t="shared" ref="BO698:DZ698" si="269">IF(BO691="","",IF(BO697=$D$5,1,0))</f>
        <v/>
      </c>
      <c r="BP698" t="str">
        <f t="shared" si="269"/>
        <v/>
      </c>
      <c r="BQ698" t="str">
        <f t="shared" si="269"/>
        <v/>
      </c>
      <c r="BR698" t="str">
        <f t="shared" si="269"/>
        <v/>
      </c>
      <c r="BS698" t="str">
        <f t="shared" si="269"/>
        <v/>
      </c>
      <c r="BT698" t="str">
        <f t="shared" si="269"/>
        <v/>
      </c>
      <c r="BU698" t="str">
        <f t="shared" si="269"/>
        <v/>
      </c>
      <c r="BV698" t="str">
        <f t="shared" si="269"/>
        <v/>
      </c>
      <c r="BW698" t="str">
        <f t="shared" si="269"/>
        <v/>
      </c>
      <c r="BX698" t="str">
        <f t="shared" si="269"/>
        <v/>
      </c>
      <c r="BY698" t="str">
        <f t="shared" si="269"/>
        <v/>
      </c>
      <c r="BZ698" t="str">
        <f t="shared" si="269"/>
        <v/>
      </c>
      <c r="CA698" t="str">
        <f t="shared" si="269"/>
        <v/>
      </c>
      <c r="CB698" t="str">
        <f t="shared" si="269"/>
        <v/>
      </c>
      <c r="CC698" t="str">
        <f t="shared" si="269"/>
        <v/>
      </c>
      <c r="CD698" t="str">
        <f t="shared" si="269"/>
        <v/>
      </c>
      <c r="CE698" t="str">
        <f t="shared" si="269"/>
        <v/>
      </c>
      <c r="CF698" t="str">
        <f t="shared" si="269"/>
        <v/>
      </c>
      <c r="CG698" t="str">
        <f t="shared" si="269"/>
        <v/>
      </c>
      <c r="CH698" t="str">
        <f t="shared" si="269"/>
        <v/>
      </c>
      <c r="CI698" t="str">
        <f t="shared" si="269"/>
        <v/>
      </c>
      <c r="CJ698" t="str">
        <f t="shared" si="269"/>
        <v/>
      </c>
      <c r="CK698" t="str">
        <f t="shared" si="269"/>
        <v/>
      </c>
      <c r="CL698" t="str">
        <f t="shared" si="269"/>
        <v/>
      </c>
      <c r="CM698" t="str">
        <f t="shared" si="269"/>
        <v/>
      </c>
      <c r="CN698" t="str">
        <f t="shared" si="269"/>
        <v/>
      </c>
      <c r="CO698" t="str">
        <f t="shared" si="269"/>
        <v/>
      </c>
      <c r="CP698" t="str">
        <f t="shared" si="269"/>
        <v/>
      </c>
      <c r="CQ698" t="str">
        <f t="shared" si="269"/>
        <v/>
      </c>
      <c r="CR698" t="str">
        <f t="shared" si="269"/>
        <v/>
      </c>
      <c r="CS698" t="str">
        <f t="shared" si="269"/>
        <v/>
      </c>
      <c r="CT698" t="str">
        <f t="shared" si="269"/>
        <v/>
      </c>
      <c r="CU698" t="str">
        <f t="shared" si="269"/>
        <v/>
      </c>
      <c r="CV698" t="str">
        <f t="shared" si="269"/>
        <v/>
      </c>
      <c r="CW698" t="str">
        <f t="shared" si="269"/>
        <v/>
      </c>
      <c r="CX698" t="str">
        <f t="shared" si="269"/>
        <v/>
      </c>
      <c r="CY698" t="str">
        <f t="shared" si="269"/>
        <v/>
      </c>
      <c r="CZ698" t="str">
        <f t="shared" si="269"/>
        <v/>
      </c>
      <c r="DA698" t="str">
        <f t="shared" si="269"/>
        <v/>
      </c>
      <c r="DB698" t="str">
        <f t="shared" si="269"/>
        <v/>
      </c>
      <c r="DC698" t="str">
        <f t="shared" si="269"/>
        <v/>
      </c>
      <c r="DD698" t="str">
        <f t="shared" si="269"/>
        <v/>
      </c>
      <c r="DE698" t="str">
        <f t="shared" si="269"/>
        <v/>
      </c>
      <c r="DF698" t="str">
        <f t="shared" si="269"/>
        <v/>
      </c>
      <c r="DG698" t="str">
        <f t="shared" si="269"/>
        <v/>
      </c>
      <c r="DH698" t="str">
        <f t="shared" si="269"/>
        <v/>
      </c>
      <c r="DI698" t="str">
        <f t="shared" si="269"/>
        <v/>
      </c>
      <c r="DJ698" t="str">
        <f t="shared" si="269"/>
        <v/>
      </c>
      <c r="DK698" t="str">
        <f t="shared" si="269"/>
        <v/>
      </c>
      <c r="DL698" t="str">
        <f t="shared" si="269"/>
        <v/>
      </c>
      <c r="DM698" t="str">
        <f t="shared" si="269"/>
        <v/>
      </c>
      <c r="DN698" t="str">
        <f t="shared" si="269"/>
        <v/>
      </c>
      <c r="DO698" t="str">
        <f t="shared" si="269"/>
        <v/>
      </c>
      <c r="DP698" t="str">
        <f t="shared" si="269"/>
        <v/>
      </c>
      <c r="DQ698" t="str">
        <f t="shared" si="269"/>
        <v/>
      </c>
      <c r="DR698" t="str">
        <f t="shared" si="269"/>
        <v/>
      </c>
      <c r="DS698" t="str">
        <f t="shared" si="269"/>
        <v/>
      </c>
      <c r="DT698" t="str">
        <f t="shared" si="269"/>
        <v/>
      </c>
      <c r="DU698" t="str">
        <f t="shared" si="269"/>
        <v/>
      </c>
      <c r="DV698" t="str">
        <f t="shared" si="269"/>
        <v/>
      </c>
      <c r="DW698" t="str">
        <f t="shared" si="269"/>
        <v/>
      </c>
      <c r="DX698" t="str">
        <f t="shared" si="269"/>
        <v/>
      </c>
      <c r="DY698" t="str">
        <f t="shared" si="269"/>
        <v/>
      </c>
      <c r="DZ698" t="str">
        <f t="shared" si="269"/>
        <v/>
      </c>
      <c r="EA698" t="str">
        <f t="shared" ref="EA698:GL698" si="270">IF(EA691="","",IF(EA697=$D$5,1,0))</f>
        <v/>
      </c>
      <c r="EB698" t="str">
        <f t="shared" si="270"/>
        <v/>
      </c>
      <c r="EC698" t="str">
        <f t="shared" si="270"/>
        <v/>
      </c>
      <c r="ED698" t="str">
        <f t="shared" si="270"/>
        <v/>
      </c>
      <c r="EE698" t="str">
        <f t="shared" si="270"/>
        <v/>
      </c>
      <c r="EF698" t="str">
        <f t="shared" si="270"/>
        <v/>
      </c>
      <c r="EG698" t="str">
        <f t="shared" si="270"/>
        <v/>
      </c>
      <c r="EH698" t="str">
        <f t="shared" si="270"/>
        <v/>
      </c>
      <c r="EI698" t="str">
        <f t="shared" si="270"/>
        <v/>
      </c>
      <c r="EJ698" t="str">
        <f t="shared" si="270"/>
        <v/>
      </c>
      <c r="EK698" t="str">
        <f t="shared" si="270"/>
        <v/>
      </c>
      <c r="EL698" t="str">
        <f t="shared" si="270"/>
        <v/>
      </c>
      <c r="EM698" t="str">
        <f t="shared" si="270"/>
        <v/>
      </c>
      <c r="EN698" t="str">
        <f t="shared" si="270"/>
        <v/>
      </c>
      <c r="EO698" t="str">
        <f t="shared" si="270"/>
        <v/>
      </c>
      <c r="EP698" t="str">
        <f t="shared" si="270"/>
        <v/>
      </c>
      <c r="EQ698" t="str">
        <f t="shared" si="270"/>
        <v/>
      </c>
      <c r="ER698" t="str">
        <f t="shared" si="270"/>
        <v/>
      </c>
      <c r="ES698" t="str">
        <f t="shared" si="270"/>
        <v/>
      </c>
      <c r="ET698" t="str">
        <f t="shared" si="270"/>
        <v/>
      </c>
      <c r="EU698" t="str">
        <f t="shared" si="270"/>
        <v/>
      </c>
      <c r="EV698" t="str">
        <f t="shared" si="270"/>
        <v/>
      </c>
      <c r="EW698" t="str">
        <f t="shared" si="270"/>
        <v/>
      </c>
      <c r="EX698" t="str">
        <f t="shared" si="270"/>
        <v/>
      </c>
      <c r="EY698" t="str">
        <f t="shared" si="270"/>
        <v/>
      </c>
      <c r="EZ698" t="str">
        <f t="shared" si="270"/>
        <v/>
      </c>
      <c r="FA698" t="str">
        <f t="shared" si="270"/>
        <v/>
      </c>
      <c r="FB698" t="str">
        <f t="shared" si="270"/>
        <v/>
      </c>
      <c r="FC698" t="str">
        <f t="shared" si="270"/>
        <v/>
      </c>
      <c r="FD698" t="str">
        <f t="shared" si="270"/>
        <v/>
      </c>
      <c r="FE698" t="str">
        <f t="shared" si="270"/>
        <v/>
      </c>
      <c r="FF698" t="str">
        <f t="shared" si="270"/>
        <v/>
      </c>
      <c r="FG698" t="str">
        <f t="shared" si="270"/>
        <v/>
      </c>
      <c r="FH698" t="str">
        <f t="shared" si="270"/>
        <v/>
      </c>
      <c r="FI698" t="str">
        <f t="shared" si="270"/>
        <v/>
      </c>
      <c r="FJ698" t="str">
        <f t="shared" si="270"/>
        <v/>
      </c>
      <c r="FK698" t="str">
        <f t="shared" si="270"/>
        <v/>
      </c>
      <c r="FL698" t="str">
        <f t="shared" si="270"/>
        <v/>
      </c>
      <c r="FM698" t="str">
        <f t="shared" si="270"/>
        <v/>
      </c>
      <c r="FN698" t="str">
        <f t="shared" si="270"/>
        <v/>
      </c>
      <c r="FO698" t="str">
        <f t="shared" si="270"/>
        <v/>
      </c>
      <c r="FP698" t="str">
        <f t="shared" si="270"/>
        <v/>
      </c>
      <c r="FQ698" t="str">
        <f t="shared" si="270"/>
        <v/>
      </c>
      <c r="FR698" t="str">
        <f t="shared" si="270"/>
        <v/>
      </c>
      <c r="FS698" t="str">
        <f t="shared" si="270"/>
        <v/>
      </c>
      <c r="FT698" t="str">
        <f t="shared" si="270"/>
        <v/>
      </c>
      <c r="FU698" t="str">
        <f t="shared" si="270"/>
        <v/>
      </c>
      <c r="FV698" t="str">
        <f t="shared" si="270"/>
        <v/>
      </c>
      <c r="FW698" t="str">
        <f t="shared" si="270"/>
        <v/>
      </c>
      <c r="FX698" t="str">
        <f t="shared" si="270"/>
        <v/>
      </c>
      <c r="FY698" t="str">
        <f t="shared" si="270"/>
        <v/>
      </c>
      <c r="FZ698" t="str">
        <f t="shared" si="270"/>
        <v/>
      </c>
      <c r="GA698" t="str">
        <f t="shared" si="270"/>
        <v/>
      </c>
      <c r="GB698" t="str">
        <f t="shared" si="270"/>
        <v/>
      </c>
      <c r="GC698" t="str">
        <f t="shared" si="270"/>
        <v/>
      </c>
      <c r="GD698" t="str">
        <f t="shared" si="270"/>
        <v/>
      </c>
      <c r="GE698" t="str">
        <f t="shared" si="270"/>
        <v/>
      </c>
      <c r="GF698" t="str">
        <f t="shared" si="270"/>
        <v/>
      </c>
      <c r="GG698" t="str">
        <f t="shared" si="270"/>
        <v/>
      </c>
      <c r="GH698" t="str">
        <f t="shared" si="270"/>
        <v/>
      </c>
      <c r="GI698" t="str">
        <f t="shared" si="270"/>
        <v/>
      </c>
      <c r="GJ698" t="str">
        <f t="shared" si="270"/>
        <v/>
      </c>
      <c r="GK698" t="str">
        <f t="shared" si="270"/>
        <v/>
      </c>
      <c r="GL698" t="str">
        <f t="shared" si="270"/>
        <v/>
      </c>
      <c r="GM698" t="str">
        <f t="shared" ref="GM698:IE698" si="271">IF(GM691="","",IF(GM697=$D$5,1,0))</f>
        <v/>
      </c>
      <c r="GN698" t="str">
        <f t="shared" si="271"/>
        <v/>
      </c>
      <c r="GO698" t="str">
        <f t="shared" si="271"/>
        <v/>
      </c>
      <c r="GP698" t="str">
        <f t="shared" si="271"/>
        <v/>
      </c>
      <c r="GQ698" t="str">
        <f t="shared" si="271"/>
        <v/>
      </c>
      <c r="GR698" t="str">
        <f t="shared" si="271"/>
        <v/>
      </c>
      <c r="GS698" t="str">
        <f t="shared" si="271"/>
        <v/>
      </c>
      <c r="GT698" t="str">
        <f t="shared" si="271"/>
        <v/>
      </c>
      <c r="GU698" t="str">
        <f t="shared" si="271"/>
        <v/>
      </c>
      <c r="GV698" t="str">
        <f t="shared" si="271"/>
        <v/>
      </c>
      <c r="GW698" t="str">
        <f t="shared" si="271"/>
        <v/>
      </c>
      <c r="GX698" t="str">
        <f t="shared" si="271"/>
        <v/>
      </c>
      <c r="GY698" t="str">
        <f t="shared" si="271"/>
        <v/>
      </c>
      <c r="GZ698" t="str">
        <f t="shared" si="271"/>
        <v/>
      </c>
      <c r="HA698" t="str">
        <f t="shared" si="271"/>
        <v/>
      </c>
      <c r="HB698" t="str">
        <f t="shared" si="271"/>
        <v/>
      </c>
      <c r="HC698" t="str">
        <f t="shared" si="271"/>
        <v/>
      </c>
      <c r="HD698" t="str">
        <f t="shared" si="271"/>
        <v/>
      </c>
      <c r="HE698" t="str">
        <f t="shared" si="271"/>
        <v/>
      </c>
      <c r="HF698" t="str">
        <f t="shared" si="271"/>
        <v/>
      </c>
      <c r="HG698" t="str">
        <f t="shared" si="271"/>
        <v/>
      </c>
      <c r="HH698" t="str">
        <f t="shared" si="271"/>
        <v/>
      </c>
      <c r="HI698" t="str">
        <f t="shared" si="271"/>
        <v/>
      </c>
      <c r="HJ698" t="str">
        <f t="shared" si="271"/>
        <v/>
      </c>
      <c r="HK698" t="str">
        <f t="shared" si="271"/>
        <v/>
      </c>
      <c r="HL698" t="str">
        <f t="shared" si="271"/>
        <v/>
      </c>
      <c r="HM698" t="str">
        <f t="shared" si="271"/>
        <v/>
      </c>
      <c r="HN698" t="str">
        <f t="shared" si="271"/>
        <v/>
      </c>
      <c r="HO698" t="str">
        <f t="shared" si="271"/>
        <v/>
      </c>
      <c r="HP698" t="str">
        <f t="shared" si="271"/>
        <v/>
      </c>
      <c r="HQ698" t="str">
        <f t="shared" si="271"/>
        <v/>
      </c>
      <c r="HR698" t="str">
        <f t="shared" si="271"/>
        <v/>
      </c>
      <c r="HS698" t="str">
        <f t="shared" si="271"/>
        <v/>
      </c>
      <c r="HT698" t="str">
        <f t="shared" si="271"/>
        <v/>
      </c>
      <c r="HU698" t="str">
        <f t="shared" si="271"/>
        <v/>
      </c>
      <c r="HV698" t="str">
        <f t="shared" si="271"/>
        <v/>
      </c>
      <c r="HW698" t="str">
        <f t="shared" si="271"/>
        <v/>
      </c>
      <c r="HX698" t="str">
        <f t="shared" si="271"/>
        <v/>
      </c>
      <c r="HY698" t="str">
        <f t="shared" si="271"/>
        <v/>
      </c>
      <c r="HZ698" t="str">
        <f t="shared" si="271"/>
        <v/>
      </c>
      <c r="IA698" t="str">
        <f t="shared" si="271"/>
        <v/>
      </c>
      <c r="IB698" t="str">
        <f t="shared" si="271"/>
        <v/>
      </c>
      <c r="IC698" t="str">
        <f t="shared" si="271"/>
        <v/>
      </c>
      <c r="ID698" t="str">
        <f t="shared" si="271"/>
        <v/>
      </c>
      <c r="IE698" t="str">
        <f t="shared" si="271"/>
        <v/>
      </c>
    </row>
    <row r="699" spans="2:239" x14ac:dyDescent="0.2">
      <c r="B699" t="s">
        <v>2704</v>
      </c>
      <c r="C699" t="str" cm="1">
        <f t="array" aca="1" ref="C699" ca="1">IF(C691="","",IFERROR(VALUE(_xlfn.IFNA(_xll.PBD(C691,"Deal Amount","","USD","",""),"N/A")),0))</f>
        <v/>
      </c>
      <c r="D699" t="str" cm="1">
        <f t="array" ref="D699">IF(D691="","",IFERROR(VALUE(_xlfn.IFNA(_xll.PBD(D691,"Deal Amount","","USD","",""),"N/A")),0))</f>
        <v/>
      </c>
      <c r="E699" t="str" cm="1">
        <f t="array" ref="E699">IF(E691="","",IFERROR(VALUE(_xlfn.IFNA(_xll.PBD(E691,"Deal Amount","","USD","",""),"N/A")),0))</f>
        <v/>
      </c>
      <c r="F699" t="str" cm="1">
        <f t="array" ref="F699">IF(F691="","",IFERROR(VALUE(_xlfn.IFNA(_xll.PBD(F691,"Deal Amount","","USD","",""),"N/A")),0))</f>
        <v/>
      </c>
      <c r="G699" t="str" cm="1">
        <f t="array" ref="G699">IF(G691="","",IFERROR(VALUE(_xlfn.IFNA(_xll.PBD(G691,"Deal Amount","","USD","",""),"N/A")),0))</f>
        <v/>
      </c>
      <c r="H699" t="str" cm="1">
        <f t="array" ref="H699">IF(H691="","",IFERROR(VALUE(_xlfn.IFNA(_xll.PBD(H691,"Deal Amount","","USD","",""),"N/A")),0))</f>
        <v/>
      </c>
      <c r="I699" t="str" cm="1">
        <f t="array" ref="I699">IF(I691="","",IFERROR(VALUE(_xlfn.IFNA(_xll.PBD(I691,"Deal Amount","","USD","",""),"N/A")),0))</f>
        <v/>
      </c>
      <c r="J699" t="str" cm="1">
        <f t="array" ref="J699">IF(J691="","",IFERROR(VALUE(_xlfn.IFNA(_xll.PBD(J691,"Deal Amount","","USD","",""),"N/A")),0))</f>
        <v/>
      </c>
      <c r="K699" t="str" cm="1">
        <f t="array" ref="K699">IF(K691="","",IFERROR(VALUE(_xlfn.IFNA(_xll.PBD(K691,"Deal Amount","","USD","",""),"N/A")),0))</f>
        <v/>
      </c>
      <c r="L699" t="str" cm="1">
        <f t="array" ref="L699">IF(L691="","",IFERROR(VALUE(_xlfn.IFNA(_xll.PBD(L691,"Deal Amount","","USD","",""),"N/A")),0))</f>
        <v/>
      </c>
      <c r="M699" t="str" cm="1">
        <f t="array" ref="M699">IF(M691="","",IFERROR(VALUE(_xlfn.IFNA(_xll.PBD(M691,"Deal Amount","","USD","",""),"N/A")),0))</f>
        <v/>
      </c>
      <c r="N699" t="str" cm="1">
        <f t="array" ref="N699">IF(N691="","",IFERROR(VALUE(_xlfn.IFNA(_xll.PBD(N691,"Deal Amount","","USD","",""),"N/A")),0))</f>
        <v/>
      </c>
      <c r="O699" t="str" cm="1">
        <f t="array" ref="O699">IF(O691="","",IFERROR(VALUE(_xlfn.IFNA(_xll.PBD(O691,"Deal Amount","","USD","",""),"N/A")),0))</f>
        <v/>
      </c>
      <c r="P699" t="str" cm="1">
        <f t="array" ref="P699">IF(P691="","",IFERROR(VALUE(_xlfn.IFNA(_xll.PBD(P691,"Deal Amount","","USD","",""),"N/A")),0))</f>
        <v/>
      </c>
      <c r="Q699" t="str" cm="1">
        <f t="array" ref="Q699">IF(Q691="","",IFERROR(VALUE(_xlfn.IFNA(_xll.PBD(Q691,"Deal Amount","","USD","",""),"N/A")),0))</f>
        <v/>
      </c>
      <c r="R699" t="str" cm="1">
        <f t="array" ref="R699">IF(R691="","",IFERROR(VALUE(_xlfn.IFNA(_xll.PBD(R691,"Deal Amount","","USD","",""),"N/A")),0))</f>
        <v/>
      </c>
      <c r="S699" t="str" cm="1">
        <f t="array" ref="S699">IF(S691="","",IFERROR(VALUE(_xlfn.IFNA(_xll.PBD(S691,"Deal Amount","","USD","",""),"N/A")),0))</f>
        <v/>
      </c>
      <c r="T699" t="str" cm="1">
        <f t="array" ref="T699">IF(T691="","",IFERROR(VALUE(_xlfn.IFNA(_xll.PBD(T691,"Deal Amount","","USD","",""),"N/A")),0))</f>
        <v/>
      </c>
      <c r="U699" t="str" cm="1">
        <f t="array" ref="U699">IF(U691="","",IFERROR(VALUE(_xlfn.IFNA(_xll.PBD(U691,"Deal Amount","","USD","",""),"N/A")),0))</f>
        <v/>
      </c>
      <c r="V699" t="str" cm="1">
        <f t="array" ref="V699">IF(V691="","",IFERROR(VALUE(_xlfn.IFNA(_xll.PBD(V691,"Deal Amount","","USD","",""),"N/A")),0))</f>
        <v/>
      </c>
      <c r="W699" t="str" cm="1">
        <f t="array" ref="W699">IF(W691="","",IFERROR(VALUE(_xlfn.IFNA(_xll.PBD(W691,"Deal Amount","","USD","",""),"N/A")),0))</f>
        <v/>
      </c>
      <c r="X699" t="str" cm="1">
        <f t="array" ref="X699">IF(X691="","",IFERROR(VALUE(_xlfn.IFNA(_xll.PBD(X691,"Deal Amount","","USD","",""),"N/A")),0))</f>
        <v/>
      </c>
      <c r="Y699" t="str" cm="1">
        <f t="array" ref="Y699">IF(Y691="","",IFERROR(VALUE(_xlfn.IFNA(_xll.PBD(Y691,"Deal Amount","","USD","",""),"N/A")),0))</f>
        <v/>
      </c>
      <c r="Z699" t="str" cm="1">
        <f t="array" ref="Z699">IF(Z691="","",IFERROR(VALUE(_xlfn.IFNA(_xll.PBD(Z691,"Deal Amount","","USD","",""),"N/A")),0))</f>
        <v/>
      </c>
      <c r="AA699" t="str" cm="1">
        <f t="array" ref="AA699">IF(AA691="","",IFERROR(VALUE(_xlfn.IFNA(_xll.PBD(AA691,"Deal Amount","","USD","",""),"N/A")),0))</f>
        <v/>
      </c>
      <c r="AB699" t="str" cm="1">
        <f t="array" ref="AB699">IF(AB691="","",IFERROR(VALUE(_xlfn.IFNA(_xll.PBD(AB691,"Deal Amount","","USD","",""),"N/A")),0))</f>
        <v/>
      </c>
      <c r="AC699" t="str" cm="1">
        <f t="array" ref="AC699">IF(AC691="","",IFERROR(VALUE(_xlfn.IFNA(_xll.PBD(AC691,"Deal Amount","","USD","",""),"N/A")),0))</f>
        <v/>
      </c>
      <c r="AD699" t="str" cm="1">
        <f t="array" ref="AD699">IF(AD691="","",IFERROR(VALUE(_xlfn.IFNA(_xll.PBD(AD691,"Deal Amount","","USD","",""),"N/A")),0))</f>
        <v/>
      </c>
      <c r="AE699" t="str" cm="1">
        <f t="array" ref="AE699">IF(AE691="","",IFERROR(VALUE(_xlfn.IFNA(_xll.PBD(AE691,"Deal Amount","","USD","",""),"N/A")),0))</f>
        <v/>
      </c>
      <c r="AF699" t="str" cm="1">
        <f t="array" ref="AF699">IF(AF691="","",IFERROR(VALUE(_xlfn.IFNA(_xll.PBD(AF691,"Deal Amount","","USD","",""),"N/A")),0))</f>
        <v/>
      </c>
      <c r="AG699" t="str" cm="1">
        <f t="array" ref="AG699">IF(AG691="","",IFERROR(VALUE(_xlfn.IFNA(_xll.PBD(AG691,"Deal Amount","","USD","",""),"N/A")),0))</f>
        <v/>
      </c>
      <c r="AH699" t="str" cm="1">
        <f t="array" ref="AH699">IF(AH691="","",IFERROR(VALUE(_xlfn.IFNA(_xll.PBD(AH691,"Deal Amount","","USD","",""),"N/A")),0))</f>
        <v/>
      </c>
      <c r="AI699" t="str" cm="1">
        <f t="array" ref="AI699">IF(AI691="","",IFERROR(VALUE(_xlfn.IFNA(_xll.PBD(AI691,"Deal Amount","","USD","",""),"N/A")),0))</f>
        <v/>
      </c>
      <c r="AJ699" t="str" cm="1">
        <f t="array" ref="AJ699">IF(AJ691="","",IFERROR(VALUE(_xlfn.IFNA(_xll.PBD(AJ691,"Deal Amount","","USD","",""),"N/A")),0))</f>
        <v/>
      </c>
      <c r="AK699" t="str" cm="1">
        <f t="array" ref="AK699">IF(AK691="","",IFERROR(VALUE(_xlfn.IFNA(_xll.PBD(AK691,"Deal Amount","","USD","",""),"N/A")),0))</f>
        <v/>
      </c>
      <c r="AL699" t="str" cm="1">
        <f t="array" ref="AL699">IF(AL691="","",IFERROR(VALUE(_xlfn.IFNA(_xll.PBD(AL691,"Deal Amount","","USD","",""),"N/A")),0))</f>
        <v/>
      </c>
      <c r="AM699" t="str" cm="1">
        <f t="array" ref="AM699">IF(AM691="","",IFERROR(VALUE(_xlfn.IFNA(_xll.PBD(AM691,"Deal Amount","","USD","",""),"N/A")),0))</f>
        <v/>
      </c>
      <c r="AN699" t="str" cm="1">
        <f t="array" ref="AN699">IF(AN691="","",IFERROR(VALUE(_xlfn.IFNA(_xll.PBD(AN691,"Deal Amount","","USD","",""),"N/A")),0))</f>
        <v/>
      </c>
      <c r="AO699" t="str" cm="1">
        <f t="array" ref="AO699">IF(AO691="","",IFERROR(VALUE(_xlfn.IFNA(_xll.PBD(AO691,"Deal Amount","","USD","",""),"N/A")),0))</f>
        <v/>
      </c>
      <c r="AP699" t="str" cm="1">
        <f t="array" ref="AP699">IF(AP691="","",IFERROR(VALUE(_xlfn.IFNA(_xll.PBD(AP691,"Deal Amount","","USD","",""),"N/A")),0))</f>
        <v/>
      </c>
      <c r="AQ699" t="str" cm="1">
        <f t="array" ref="AQ699">IF(AQ691="","",IFERROR(VALUE(_xlfn.IFNA(_xll.PBD(AQ691,"Deal Amount","","USD","",""),"N/A")),0))</f>
        <v/>
      </c>
      <c r="AR699" t="str" cm="1">
        <f t="array" ref="AR699">IF(AR691="","",IFERROR(VALUE(_xlfn.IFNA(_xll.PBD(AR691,"Deal Amount","","USD","",""),"N/A")),0))</f>
        <v/>
      </c>
      <c r="AS699" t="str" cm="1">
        <f t="array" ref="AS699">IF(AS691="","",IFERROR(VALUE(_xlfn.IFNA(_xll.PBD(AS691,"Deal Amount","","USD","",""),"N/A")),0))</f>
        <v/>
      </c>
      <c r="AT699" t="str" cm="1">
        <f t="array" ref="AT699">IF(AT691="","",IFERROR(VALUE(_xlfn.IFNA(_xll.PBD(AT691,"Deal Amount","","USD","",""),"N/A")),0))</f>
        <v/>
      </c>
      <c r="AU699" t="str" cm="1">
        <f t="array" ref="AU699">IF(AU691="","",IFERROR(VALUE(_xlfn.IFNA(_xll.PBD(AU691,"Deal Amount","","USD","",""),"N/A")),0))</f>
        <v/>
      </c>
      <c r="AV699" t="str" cm="1">
        <f t="array" ref="AV699">IF(AV691="","",IFERROR(VALUE(_xlfn.IFNA(_xll.PBD(AV691,"Deal Amount","","USD","",""),"N/A")),0))</f>
        <v/>
      </c>
      <c r="AW699" t="str" cm="1">
        <f t="array" ref="AW699">IF(AW691="","",IFERROR(VALUE(_xlfn.IFNA(_xll.PBD(AW691,"Deal Amount","","USD","",""),"N/A")),0))</f>
        <v/>
      </c>
      <c r="AX699" t="str" cm="1">
        <f t="array" ref="AX699">IF(AX691="","",IFERROR(VALUE(_xlfn.IFNA(_xll.PBD(AX691,"Deal Amount","","USD","",""),"N/A")),0))</f>
        <v/>
      </c>
      <c r="AY699" t="str" cm="1">
        <f t="array" ref="AY699">IF(AY691="","",IFERROR(VALUE(_xlfn.IFNA(_xll.PBD(AY691,"Deal Amount","","USD","",""),"N/A")),0))</f>
        <v/>
      </c>
      <c r="AZ699" t="str" cm="1">
        <f t="array" ref="AZ699">IF(AZ691="","",IFERROR(VALUE(_xlfn.IFNA(_xll.PBD(AZ691,"Deal Amount","","USD","",""),"N/A")),0))</f>
        <v/>
      </c>
      <c r="BA699" t="str" cm="1">
        <f t="array" ref="BA699">IF(BA691="","",IFERROR(VALUE(_xlfn.IFNA(_xll.PBD(BA691,"Deal Amount","","USD","",""),"N/A")),0))</f>
        <v/>
      </c>
      <c r="BB699" t="str" cm="1">
        <f t="array" ref="BB699">IF(BB691="","",IFERROR(VALUE(_xlfn.IFNA(_xll.PBD(BB691,"Deal Amount","","USD","",""),"N/A")),0))</f>
        <v/>
      </c>
      <c r="BC699" t="str" cm="1">
        <f t="array" ref="BC699">IF(BC691="","",IFERROR(VALUE(_xlfn.IFNA(_xll.PBD(BC691,"Deal Amount","","USD","",""),"N/A")),0))</f>
        <v/>
      </c>
      <c r="BD699" t="str" cm="1">
        <f t="array" ref="BD699">IF(BD691="","",IFERROR(VALUE(_xlfn.IFNA(_xll.PBD(BD691,"Deal Amount","","USD","",""),"N/A")),0))</f>
        <v/>
      </c>
      <c r="BE699" t="str" cm="1">
        <f t="array" ref="BE699">IF(BE691="","",IFERROR(VALUE(_xlfn.IFNA(_xll.PBD(BE691,"Deal Amount","","USD","",""),"N/A")),0))</f>
        <v/>
      </c>
      <c r="BF699" t="str" cm="1">
        <f t="array" ref="BF699">IF(BF691="","",IFERROR(VALUE(_xlfn.IFNA(_xll.PBD(BF691,"Deal Amount","","USD","",""),"N/A")),0))</f>
        <v/>
      </c>
      <c r="BG699" t="str" cm="1">
        <f t="array" ref="BG699">IF(BG691="","",IFERROR(VALUE(_xlfn.IFNA(_xll.PBD(BG691,"Deal Amount","","USD","",""),"N/A")),0))</f>
        <v/>
      </c>
      <c r="BH699" t="str" cm="1">
        <f t="array" ref="BH699">IF(BH691="","",IFERROR(VALUE(_xlfn.IFNA(_xll.PBD(BH691,"Deal Amount","","USD","",""),"N/A")),0))</f>
        <v/>
      </c>
      <c r="BI699" t="str" cm="1">
        <f t="array" ref="BI699">IF(BI691="","",IFERROR(VALUE(_xlfn.IFNA(_xll.PBD(BI691,"Deal Amount","","USD","",""),"N/A")),0))</f>
        <v/>
      </c>
      <c r="BJ699" t="str" cm="1">
        <f t="array" ref="BJ699">IF(BJ691="","",IFERROR(VALUE(_xlfn.IFNA(_xll.PBD(BJ691,"Deal Amount","","USD","",""),"N/A")),0))</f>
        <v/>
      </c>
      <c r="BK699" t="str" cm="1">
        <f t="array" ref="BK699">IF(BK691="","",IFERROR(VALUE(_xlfn.IFNA(_xll.PBD(BK691,"Deal Amount","","USD","",""),"N/A")),0))</f>
        <v/>
      </c>
      <c r="BL699" t="str" cm="1">
        <f t="array" ref="BL699">IF(BL691="","",IFERROR(VALUE(_xlfn.IFNA(_xll.PBD(BL691,"Deal Amount","","USD","",""),"N/A")),0))</f>
        <v/>
      </c>
      <c r="BM699" t="str" cm="1">
        <f t="array" ref="BM699">IF(BM691="","",IFERROR(VALUE(_xlfn.IFNA(_xll.PBD(BM691,"Deal Amount","","USD","",""),"N/A")),0))</f>
        <v/>
      </c>
      <c r="BN699" t="str" cm="1">
        <f t="array" ref="BN699">IF(BN691="","",IFERROR(VALUE(_xlfn.IFNA(_xll.PBD(BN691,"Deal Amount","","USD","",""),"N/A")),0))</f>
        <v/>
      </c>
      <c r="BO699" t="str" cm="1">
        <f t="array" ref="BO699">IF(BO691="","",IFERROR(VALUE(_xlfn.IFNA(_xll.PBD(BO691,"Deal Amount","","USD","",""),"N/A")),0))</f>
        <v/>
      </c>
      <c r="BP699" t="str" cm="1">
        <f t="array" ref="BP699">IF(BP691="","",IFERROR(VALUE(_xlfn.IFNA(_xll.PBD(BP691,"Deal Amount","","USD","",""),"N/A")),0))</f>
        <v/>
      </c>
      <c r="BQ699" t="str" cm="1">
        <f t="array" ref="BQ699">IF(BQ691="","",IFERROR(VALUE(_xlfn.IFNA(_xll.PBD(BQ691,"Deal Amount","","USD","",""),"N/A")),0))</f>
        <v/>
      </c>
      <c r="BR699" t="str" cm="1">
        <f t="array" ref="BR699">IF(BR691="","",IFERROR(VALUE(_xlfn.IFNA(_xll.PBD(BR691,"Deal Amount","","USD","",""),"N/A")),0))</f>
        <v/>
      </c>
      <c r="BS699" t="str" cm="1">
        <f t="array" ref="BS699">IF(BS691="","",IFERROR(VALUE(_xlfn.IFNA(_xll.PBD(BS691,"Deal Amount","","USD","",""),"N/A")),0))</f>
        <v/>
      </c>
      <c r="BT699" t="str" cm="1">
        <f t="array" ref="BT699">IF(BT691="","",IFERROR(VALUE(_xlfn.IFNA(_xll.PBD(BT691,"Deal Amount","","USD","",""),"N/A")),0))</f>
        <v/>
      </c>
      <c r="BU699" t="str" cm="1">
        <f t="array" ref="BU699">IF(BU691="","",IFERROR(VALUE(_xlfn.IFNA(_xll.PBD(BU691,"Deal Amount","","USD","",""),"N/A")),0))</f>
        <v/>
      </c>
      <c r="BV699" t="str" cm="1">
        <f t="array" ref="BV699">IF(BV691="","",IFERROR(VALUE(_xlfn.IFNA(_xll.PBD(BV691,"Deal Amount","","USD","",""),"N/A")),0))</f>
        <v/>
      </c>
      <c r="BW699" t="str" cm="1">
        <f t="array" ref="BW699">IF(BW691="","",IFERROR(VALUE(_xlfn.IFNA(_xll.PBD(BW691,"Deal Amount","","USD","",""),"N/A")),0))</f>
        <v/>
      </c>
      <c r="BX699" t="str" cm="1">
        <f t="array" ref="BX699">IF(BX691="","",IFERROR(VALUE(_xlfn.IFNA(_xll.PBD(BX691,"Deal Amount","","USD","",""),"N/A")),0))</f>
        <v/>
      </c>
      <c r="BY699" t="str" cm="1">
        <f t="array" ref="BY699">IF(BY691="","",IFERROR(VALUE(_xlfn.IFNA(_xll.PBD(BY691,"Deal Amount","","USD","",""),"N/A")),0))</f>
        <v/>
      </c>
      <c r="BZ699" t="str" cm="1">
        <f t="array" ref="BZ699">IF(BZ691="","",IFERROR(VALUE(_xlfn.IFNA(_xll.PBD(BZ691,"Deal Amount","","USD","",""),"N/A")),0))</f>
        <v/>
      </c>
      <c r="CA699" t="str" cm="1">
        <f t="array" ref="CA699">IF(CA691="","",IFERROR(VALUE(_xlfn.IFNA(_xll.PBD(CA691,"Deal Amount","","USD","",""),"N/A")),0))</f>
        <v/>
      </c>
      <c r="CB699" t="str" cm="1">
        <f t="array" ref="CB699">IF(CB691="","",IFERROR(VALUE(_xlfn.IFNA(_xll.PBD(CB691,"Deal Amount","","USD","",""),"N/A")),0))</f>
        <v/>
      </c>
      <c r="CC699" t="str" cm="1">
        <f t="array" ref="CC699">IF(CC691="","",IFERROR(VALUE(_xlfn.IFNA(_xll.PBD(CC691,"Deal Amount","","USD","",""),"N/A")),0))</f>
        <v/>
      </c>
      <c r="CD699" t="str" cm="1">
        <f t="array" ref="CD699">IF(CD691="","",IFERROR(VALUE(_xlfn.IFNA(_xll.PBD(CD691,"Deal Amount","","USD","",""),"N/A")),0))</f>
        <v/>
      </c>
      <c r="CE699" t="str" cm="1">
        <f t="array" ref="CE699">IF(CE691="","",IFERROR(VALUE(_xlfn.IFNA(_xll.PBD(CE691,"Deal Amount","","USD","",""),"N/A")),0))</f>
        <v/>
      </c>
      <c r="CF699" t="str" cm="1">
        <f t="array" ref="CF699">IF(CF691="","",IFERROR(VALUE(_xlfn.IFNA(_xll.PBD(CF691,"Deal Amount","","USD","",""),"N/A")),0))</f>
        <v/>
      </c>
      <c r="CG699" t="str" cm="1">
        <f t="array" ref="CG699">IF(CG691="","",IFERROR(VALUE(_xlfn.IFNA(_xll.PBD(CG691,"Deal Amount","","USD","",""),"N/A")),0))</f>
        <v/>
      </c>
      <c r="CH699" t="str" cm="1">
        <f t="array" ref="CH699">IF(CH691="","",IFERROR(VALUE(_xlfn.IFNA(_xll.PBD(CH691,"Deal Amount","","USD","",""),"N/A")),0))</f>
        <v/>
      </c>
      <c r="CI699" t="str" cm="1">
        <f t="array" ref="CI699">IF(CI691="","",IFERROR(VALUE(_xlfn.IFNA(_xll.PBD(CI691,"Deal Amount","","USD","",""),"N/A")),0))</f>
        <v/>
      </c>
      <c r="CJ699" t="str" cm="1">
        <f t="array" ref="CJ699">IF(CJ691="","",IFERROR(VALUE(_xlfn.IFNA(_xll.PBD(CJ691,"Deal Amount","","USD","",""),"N/A")),0))</f>
        <v/>
      </c>
      <c r="CK699" t="str" cm="1">
        <f t="array" ref="CK699">IF(CK691="","",IFERROR(VALUE(_xlfn.IFNA(_xll.PBD(CK691,"Deal Amount","","USD","",""),"N/A")),0))</f>
        <v/>
      </c>
      <c r="CL699" t="str" cm="1">
        <f t="array" ref="CL699">IF(CL691="","",IFERROR(VALUE(_xlfn.IFNA(_xll.PBD(CL691,"Deal Amount","","USD","",""),"N/A")),0))</f>
        <v/>
      </c>
      <c r="CM699" t="str" cm="1">
        <f t="array" ref="CM699">IF(CM691="","",IFERROR(VALUE(_xlfn.IFNA(_xll.PBD(CM691,"Deal Amount","","USD","",""),"N/A")),0))</f>
        <v/>
      </c>
      <c r="CN699" t="str" cm="1">
        <f t="array" ref="CN699">IF(CN691="","",IFERROR(VALUE(_xlfn.IFNA(_xll.PBD(CN691,"Deal Amount","","USD","",""),"N/A")),0))</f>
        <v/>
      </c>
      <c r="CO699" t="str" cm="1">
        <f t="array" ref="CO699">IF(CO691="","",IFERROR(VALUE(_xlfn.IFNA(_xll.PBD(CO691,"Deal Amount","","USD","",""),"N/A")),0))</f>
        <v/>
      </c>
      <c r="CP699" t="str" cm="1">
        <f t="array" ref="CP699">IF(CP691="","",IFERROR(VALUE(_xlfn.IFNA(_xll.PBD(CP691,"Deal Amount","","USD","",""),"N/A")),0))</f>
        <v/>
      </c>
      <c r="CQ699" t="str" cm="1">
        <f t="array" ref="CQ699">IF(CQ691="","",IFERROR(VALUE(_xlfn.IFNA(_xll.PBD(CQ691,"Deal Amount","","USD","",""),"N/A")),0))</f>
        <v/>
      </c>
      <c r="CR699" t="str" cm="1">
        <f t="array" ref="CR699">IF(CR691="","",IFERROR(VALUE(_xlfn.IFNA(_xll.PBD(CR691,"Deal Amount","","USD","",""),"N/A")),0))</f>
        <v/>
      </c>
      <c r="CS699" t="str" cm="1">
        <f t="array" ref="CS699">IF(CS691="","",IFERROR(VALUE(_xlfn.IFNA(_xll.PBD(CS691,"Deal Amount","","USD","",""),"N/A")),0))</f>
        <v/>
      </c>
      <c r="CT699" t="str" cm="1">
        <f t="array" ref="CT699">IF(CT691="","",IFERROR(VALUE(_xlfn.IFNA(_xll.PBD(CT691,"Deal Amount","","USD","",""),"N/A")),0))</f>
        <v/>
      </c>
      <c r="CU699" t="str" cm="1">
        <f t="array" ref="CU699">IF(CU691="","",IFERROR(VALUE(_xlfn.IFNA(_xll.PBD(CU691,"Deal Amount","","USD","",""),"N/A")),0))</f>
        <v/>
      </c>
      <c r="CV699" t="str" cm="1">
        <f t="array" ref="CV699">IF(CV691="","",IFERROR(VALUE(_xlfn.IFNA(_xll.PBD(CV691,"Deal Amount","","USD","",""),"N/A")),0))</f>
        <v/>
      </c>
      <c r="CW699" t="str" cm="1">
        <f t="array" ref="CW699">IF(CW691="","",IFERROR(VALUE(_xlfn.IFNA(_xll.PBD(CW691,"Deal Amount","","USD","",""),"N/A")),0))</f>
        <v/>
      </c>
      <c r="CX699" t="str" cm="1">
        <f t="array" ref="CX699">IF(CX691="","",IFERROR(VALUE(_xlfn.IFNA(_xll.PBD(CX691,"Deal Amount","","USD","",""),"N/A")),0))</f>
        <v/>
      </c>
      <c r="CY699" t="str" cm="1">
        <f t="array" ref="CY699">IF(CY691="","",IFERROR(VALUE(_xlfn.IFNA(_xll.PBD(CY691,"Deal Amount","","USD","",""),"N/A")),0))</f>
        <v/>
      </c>
      <c r="CZ699" t="str" cm="1">
        <f t="array" ref="CZ699">IF(CZ691="","",IFERROR(VALUE(_xlfn.IFNA(_xll.PBD(CZ691,"Deal Amount","","USD","",""),"N/A")),0))</f>
        <v/>
      </c>
      <c r="DA699" t="str" cm="1">
        <f t="array" ref="DA699">IF(DA691="","",IFERROR(VALUE(_xlfn.IFNA(_xll.PBD(DA691,"Deal Amount","","USD","",""),"N/A")),0))</f>
        <v/>
      </c>
      <c r="DB699" t="str" cm="1">
        <f t="array" ref="DB699">IF(DB691="","",IFERROR(VALUE(_xlfn.IFNA(_xll.PBD(DB691,"Deal Amount","","USD","",""),"N/A")),0))</f>
        <v/>
      </c>
      <c r="DC699" t="str" cm="1">
        <f t="array" ref="DC699">IF(DC691="","",IFERROR(VALUE(_xlfn.IFNA(_xll.PBD(DC691,"Deal Amount","","USD","",""),"N/A")),0))</f>
        <v/>
      </c>
      <c r="DD699" t="str" cm="1">
        <f t="array" ref="DD699">IF(DD691="","",IFERROR(VALUE(_xlfn.IFNA(_xll.PBD(DD691,"Deal Amount","","USD","",""),"N/A")),0))</f>
        <v/>
      </c>
      <c r="DE699" t="str" cm="1">
        <f t="array" ref="DE699">IF(DE691="","",IFERROR(VALUE(_xlfn.IFNA(_xll.PBD(DE691,"Deal Amount","","USD","",""),"N/A")),0))</f>
        <v/>
      </c>
      <c r="DF699" t="str" cm="1">
        <f t="array" ref="DF699">IF(DF691="","",IFERROR(VALUE(_xlfn.IFNA(_xll.PBD(DF691,"Deal Amount","","USD","",""),"N/A")),0))</f>
        <v/>
      </c>
      <c r="DG699" t="str" cm="1">
        <f t="array" ref="DG699">IF(DG691="","",IFERROR(VALUE(_xlfn.IFNA(_xll.PBD(DG691,"Deal Amount","","USD","",""),"N/A")),0))</f>
        <v/>
      </c>
      <c r="DH699" t="str" cm="1">
        <f t="array" ref="DH699">IF(DH691="","",IFERROR(VALUE(_xlfn.IFNA(_xll.PBD(DH691,"Deal Amount","","USD","",""),"N/A")),0))</f>
        <v/>
      </c>
      <c r="DI699" t="str" cm="1">
        <f t="array" ref="DI699">IF(DI691="","",IFERROR(VALUE(_xlfn.IFNA(_xll.PBD(DI691,"Deal Amount","","USD","",""),"N/A")),0))</f>
        <v/>
      </c>
      <c r="DJ699" t="str" cm="1">
        <f t="array" ref="DJ699">IF(DJ691="","",IFERROR(VALUE(_xlfn.IFNA(_xll.PBD(DJ691,"Deal Amount","","USD","",""),"N/A")),0))</f>
        <v/>
      </c>
      <c r="DK699" t="str" cm="1">
        <f t="array" ref="DK699">IF(DK691="","",IFERROR(VALUE(_xlfn.IFNA(_xll.PBD(DK691,"Deal Amount","","USD","",""),"N/A")),0))</f>
        <v/>
      </c>
      <c r="DL699" t="str" cm="1">
        <f t="array" ref="DL699">IF(DL691="","",IFERROR(VALUE(_xlfn.IFNA(_xll.PBD(DL691,"Deal Amount","","USD","",""),"N/A")),0))</f>
        <v/>
      </c>
      <c r="DM699" t="str" cm="1">
        <f t="array" ref="DM699">IF(DM691="","",IFERROR(VALUE(_xlfn.IFNA(_xll.PBD(DM691,"Deal Amount","","USD","",""),"N/A")),0))</f>
        <v/>
      </c>
      <c r="DN699" t="str" cm="1">
        <f t="array" ref="DN699">IF(DN691="","",IFERROR(VALUE(_xlfn.IFNA(_xll.PBD(DN691,"Deal Amount","","USD","",""),"N/A")),0))</f>
        <v/>
      </c>
      <c r="DO699" t="str" cm="1">
        <f t="array" ref="DO699">IF(DO691="","",IFERROR(VALUE(_xlfn.IFNA(_xll.PBD(DO691,"Deal Amount","","USD","",""),"N/A")),0))</f>
        <v/>
      </c>
      <c r="DP699" t="str" cm="1">
        <f t="array" ref="DP699">IF(DP691="","",IFERROR(VALUE(_xlfn.IFNA(_xll.PBD(DP691,"Deal Amount","","USD","",""),"N/A")),0))</f>
        <v/>
      </c>
      <c r="DQ699" t="str" cm="1">
        <f t="array" ref="DQ699">IF(DQ691="","",IFERROR(VALUE(_xlfn.IFNA(_xll.PBD(DQ691,"Deal Amount","","USD","",""),"N/A")),0))</f>
        <v/>
      </c>
      <c r="DR699" t="str" cm="1">
        <f t="array" ref="DR699">IF(DR691="","",IFERROR(VALUE(_xlfn.IFNA(_xll.PBD(DR691,"Deal Amount","","USD","",""),"N/A")),0))</f>
        <v/>
      </c>
      <c r="DS699" t="str" cm="1">
        <f t="array" ref="DS699">IF(DS691="","",IFERROR(VALUE(_xlfn.IFNA(_xll.PBD(DS691,"Deal Amount","","USD","",""),"N/A")),0))</f>
        <v/>
      </c>
      <c r="DT699" t="str" cm="1">
        <f t="array" ref="DT699">IF(DT691="","",IFERROR(VALUE(_xlfn.IFNA(_xll.PBD(DT691,"Deal Amount","","USD","",""),"N/A")),0))</f>
        <v/>
      </c>
      <c r="DU699" t="str" cm="1">
        <f t="array" ref="DU699">IF(DU691="","",IFERROR(VALUE(_xlfn.IFNA(_xll.PBD(DU691,"Deal Amount","","USD","",""),"N/A")),0))</f>
        <v/>
      </c>
      <c r="DV699" t="str" cm="1">
        <f t="array" ref="DV699">IF(DV691="","",IFERROR(VALUE(_xlfn.IFNA(_xll.PBD(DV691,"Deal Amount","","USD","",""),"N/A")),0))</f>
        <v/>
      </c>
      <c r="DW699" t="str" cm="1">
        <f t="array" ref="DW699">IF(DW691="","",IFERROR(VALUE(_xlfn.IFNA(_xll.PBD(DW691,"Deal Amount","","USD","",""),"N/A")),0))</f>
        <v/>
      </c>
      <c r="DX699" t="str" cm="1">
        <f t="array" ref="DX699">IF(DX691="","",IFERROR(VALUE(_xlfn.IFNA(_xll.PBD(DX691,"Deal Amount","","USD","",""),"N/A")),0))</f>
        <v/>
      </c>
      <c r="DY699" t="str" cm="1">
        <f t="array" ref="DY699">IF(DY691="","",IFERROR(VALUE(_xlfn.IFNA(_xll.PBD(DY691,"Deal Amount","","USD","",""),"N/A")),0))</f>
        <v/>
      </c>
      <c r="DZ699" t="str" cm="1">
        <f t="array" ref="DZ699">IF(DZ691="","",IFERROR(VALUE(_xlfn.IFNA(_xll.PBD(DZ691,"Deal Amount","","USD","",""),"N/A")),0))</f>
        <v/>
      </c>
      <c r="EA699" t="str" cm="1">
        <f t="array" ref="EA699">IF(EA691="","",IFERROR(VALUE(_xlfn.IFNA(_xll.PBD(EA691,"Deal Amount","","USD","",""),"N/A")),0))</f>
        <v/>
      </c>
      <c r="EB699" t="str" cm="1">
        <f t="array" ref="EB699">IF(EB691="","",IFERROR(VALUE(_xlfn.IFNA(_xll.PBD(EB691,"Deal Amount","","USD","",""),"N/A")),0))</f>
        <v/>
      </c>
      <c r="EC699" t="str" cm="1">
        <f t="array" ref="EC699">IF(EC691="","",IFERROR(VALUE(_xlfn.IFNA(_xll.PBD(EC691,"Deal Amount","","USD","",""),"N/A")),0))</f>
        <v/>
      </c>
      <c r="ED699" t="str" cm="1">
        <f t="array" ref="ED699">IF(ED691="","",IFERROR(VALUE(_xlfn.IFNA(_xll.PBD(ED691,"Deal Amount","","USD","",""),"N/A")),0))</f>
        <v/>
      </c>
      <c r="EE699" t="str" cm="1">
        <f t="array" ref="EE699">IF(EE691="","",IFERROR(VALUE(_xlfn.IFNA(_xll.PBD(EE691,"Deal Amount","","USD","",""),"N/A")),0))</f>
        <v/>
      </c>
      <c r="EF699" t="str" cm="1">
        <f t="array" ref="EF699">IF(EF691="","",IFERROR(VALUE(_xlfn.IFNA(_xll.PBD(EF691,"Deal Amount","","USD","",""),"N/A")),0))</f>
        <v/>
      </c>
      <c r="EG699" t="str" cm="1">
        <f t="array" ref="EG699">IF(EG691="","",IFERROR(VALUE(_xlfn.IFNA(_xll.PBD(EG691,"Deal Amount","","USD","",""),"N/A")),0))</f>
        <v/>
      </c>
      <c r="EH699" t="str" cm="1">
        <f t="array" ref="EH699">IF(EH691="","",IFERROR(VALUE(_xlfn.IFNA(_xll.PBD(EH691,"Deal Amount","","USD","",""),"N/A")),0))</f>
        <v/>
      </c>
      <c r="EI699" t="str" cm="1">
        <f t="array" ref="EI699">IF(EI691="","",IFERROR(VALUE(_xlfn.IFNA(_xll.PBD(EI691,"Deal Amount","","USD","",""),"N/A")),0))</f>
        <v/>
      </c>
      <c r="EJ699" t="str" cm="1">
        <f t="array" ref="EJ699">IF(EJ691="","",IFERROR(VALUE(_xlfn.IFNA(_xll.PBD(EJ691,"Deal Amount","","USD","",""),"N/A")),0))</f>
        <v/>
      </c>
      <c r="EK699" t="str" cm="1">
        <f t="array" ref="EK699">IF(EK691="","",IFERROR(VALUE(_xlfn.IFNA(_xll.PBD(EK691,"Deal Amount","","USD","",""),"N/A")),0))</f>
        <v/>
      </c>
      <c r="EL699" t="str" cm="1">
        <f t="array" ref="EL699">IF(EL691="","",IFERROR(VALUE(_xlfn.IFNA(_xll.PBD(EL691,"Deal Amount","","USD","",""),"N/A")),0))</f>
        <v/>
      </c>
      <c r="EM699" t="str" cm="1">
        <f t="array" ref="EM699">IF(EM691="","",IFERROR(VALUE(_xlfn.IFNA(_xll.PBD(EM691,"Deal Amount","","USD","",""),"N/A")),0))</f>
        <v/>
      </c>
      <c r="EN699" t="str" cm="1">
        <f t="array" ref="EN699">IF(EN691="","",IFERROR(VALUE(_xlfn.IFNA(_xll.PBD(EN691,"Deal Amount","","USD","",""),"N/A")),0))</f>
        <v/>
      </c>
      <c r="EO699" t="str" cm="1">
        <f t="array" ref="EO699">IF(EO691="","",IFERROR(VALUE(_xlfn.IFNA(_xll.PBD(EO691,"Deal Amount","","USD","",""),"N/A")),0))</f>
        <v/>
      </c>
      <c r="EP699" t="str" cm="1">
        <f t="array" ref="EP699">IF(EP691="","",IFERROR(VALUE(_xlfn.IFNA(_xll.PBD(EP691,"Deal Amount","","USD","",""),"N/A")),0))</f>
        <v/>
      </c>
      <c r="EQ699" t="str" cm="1">
        <f t="array" ref="EQ699">IF(EQ691="","",IFERROR(VALUE(_xlfn.IFNA(_xll.PBD(EQ691,"Deal Amount","","USD","",""),"N/A")),0))</f>
        <v/>
      </c>
      <c r="ER699" t="str" cm="1">
        <f t="array" ref="ER699">IF(ER691="","",IFERROR(VALUE(_xlfn.IFNA(_xll.PBD(ER691,"Deal Amount","","USD","",""),"N/A")),0))</f>
        <v/>
      </c>
      <c r="ES699" t="str" cm="1">
        <f t="array" ref="ES699">IF(ES691="","",IFERROR(VALUE(_xlfn.IFNA(_xll.PBD(ES691,"Deal Amount","","USD","",""),"N/A")),0))</f>
        <v/>
      </c>
      <c r="ET699" t="str" cm="1">
        <f t="array" ref="ET699">IF(ET691="","",IFERROR(VALUE(_xlfn.IFNA(_xll.PBD(ET691,"Deal Amount","","USD","",""),"N/A")),0))</f>
        <v/>
      </c>
      <c r="EU699" t="str" cm="1">
        <f t="array" ref="EU699">IF(EU691="","",IFERROR(VALUE(_xlfn.IFNA(_xll.PBD(EU691,"Deal Amount","","USD","",""),"N/A")),0))</f>
        <v/>
      </c>
      <c r="EV699" t="str" cm="1">
        <f t="array" ref="EV699">IF(EV691="","",IFERROR(VALUE(_xlfn.IFNA(_xll.PBD(EV691,"Deal Amount","","USD","",""),"N/A")),0))</f>
        <v/>
      </c>
      <c r="EW699" t="str" cm="1">
        <f t="array" ref="EW699">IF(EW691="","",IFERROR(VALUE(_xlfn.IFNA(_xll.PBD(EW691,"Deal Amount","","USD","",""),"N/A")),0))</f>
        <v/>
      </c>
      <c r="EX699" t="str" cm="1">
        <f t="array" ref="EX699">IF(EX691="","",IFERROR(VALUE(_xlfn.IFNA(_xll.PBD(EX691,"Deal Amount","","USD","",""),"N/A")),0))</f>
        <v/>
      </c>
      <c r="EY699" t="str" cm="1">
        <f t="array" ref="EY699">IF(EY691="","",IFERROR(VALUE(_xlfn.IFNA(_xll.PBD(EY691,"Deal Amount","","USD","",""),"N/A")),0))</f>
        <v/>
      </c>
      <c r="EZ699" t="str" cm="1">
        <f t="array" ref="EZ699">IF(EZ691="","",IFERROR(VALUE(_xlfn.IFNA(_xll.PBD(EZ691,"Deal Amount","","USD","",""),"N/A")),0))</f>
        <v/>
      </c>
      <c r="FA699" t="str" cm="1">
        <f t="array" ref="FA699">IF(FA691="","",IFERROR(VALUE(_xlfn.IFNA(_xll.PBD(FA691,"Deal Amount","","USD","",""),"N/A")),0))</f>
        <v/>
      </c>
      <c r="FB699" t="str" cm="1">
        <f t="array" ref="FB699">IF(FB691="","",IFERROR(VALUE(_xlfn.IFNA(_xll.PBD(FB691,"Deal Amount","","USD","",""),"N/A")),0))</f>
        <v/>
      </c>
      <c r="FC699" t="str" cm="1">
        <f t="array" ref="FC699">IF(FC691="","",IFERROR(VALUE(_xlfn.IFNA(_xll.PBD(FC691,"Deal Amount","","USD","",""),"N/A")),0))</f>
        <v/>
      </c>
      <c r="FD699" t="str" cm="1">
        <f t="array" ref="FD699">IF(FD691="","",IFERROR(VALUE(_xlfn.IFNA(_xll.PBD(FD691,"Deal Amount","","USD","",""),"N/A")),0))</f>
        <v/>
      </c>
      <c r="FE699" t="str" cm="1">
        <f t="array" ref="FE699">IF(FE691="","",IFERROR(VALUE(_xlfn.IFNA(_xll.PBD(FE691,"Deal Amount","","USD","",""),"N/A")),0))</f>
        <v/>
      </c>
      <c r="FF699" t="str" cm="1">
        <f t="array" ref="FF699">IF(FF691="","",IFERROR(VALUE(_xlfn.IFNA(_xll.PBD(FF691,"Deal Amount","","USD","",""),"N/A")),0))</f>
        <v/>
      </c>
      <c r="FG699" t="str" cm="1">
        <f t="array" ref="FG699">IF(FG691="","",IFERROR(VALUE(_xlfn.IFNA(_xll.PBD(FG691,"Deal Amount","","USD","",""),"N/A")),0))</f>
        <v/>
      </c>
      <c r="FH699" t="str" cm="1">
        <f t="array" ref="FH699">IF(FH691="","",IFERROR(VALUE(_xlfn.IFNA(_xll.PBD(FH691,"Deal Amount","","USD","",""),"N/A")),0))</f>
        <v/>
      </c>
      <c r="FI699" t="str" cm="1">
        <f t="array" ref="FI699">IF(FI691="","",IFERROR(VALUE(_xlfn.IFNA(_xll.PBD(FI691,"Deal Amount","","USD","",""),"N/A")),0))</f>
        <v/>
      </c>
      <c r="FJ699" t="str" cm="1">
        <f t="array" ref="FJ699">IF(FJ691="","",IFERROR(VALUE(_xlfn.IFNA(_xll.PBD(FJ691,"Deal Amount","","USD","",""),"N/A")),0))</f>
        <v/>
      </c>
      <c r="FK699" t="str" cm="1">
        <f t="array" ref="FK699">IF(FK691="","",IFERROR(VALUE(_xlfn.IFNA(_xll.PBD(FK691,"Deal Amount","","USD","",""),"N/A")),0))</f>
        <v/>
      </c>
      <c r="FL699" t="str" cm="1">
        <f t="array" ref="FL699">IF(FL691="","",IFERROR(VALUE(_xlfn.IFNA(_xll.PBD(FL691,"Deal Amount","","USD","",""),"N/A")),0))</f>
        <v/>
      </c>
      <c r="FM699" t="str" cm="1">
        <f t="array" ref="FM699">IF(FM691="","",IFERROR(VALUE(_xlfn.IFNA(_xll.PBD(FM691,"Deal Amount","","USD","",""),"N/A")),0))</f>
        <v/>
      </c>
      <c r="FN699" t="str" cm="1">
        <f t="array" ref="FN699">IF(FN691="","",IFERROR(VALUE(_xlfn.IFNA(_xll.PBD(FN691,"Deal Amount","","USD","",""),"N/A")),0))</f>
        <v/>
      </c>
      <c r="FO699" t="str" cm="1">
        <f t="array" ref="FO699">IF(FO691="","",IFERROR(VALUE(_xlfn.IFNA(_xll.PBD(FO691,"Deal Amount","","USD","",""),"N/A")),0))</f>
        <v/>
      </c>
      <c r="FP699" t="str" cm="1">
        <f t="array" ref="FP699">IF(FP691="","",IFERROR(VALUE(_xlfn.IFNA(_xll.PBD(FP691,"Deal Amount","","USD","",""),"N/A")),0))</f>
        <v/>
      </c>
      <c r="FQ699" t="str" cm="1">
        <f t="array" ref="FQ699">IF(FQ691="","",IFERROR(VALUE(_xlfn.IFNA(_xll.PBD(FQ691,"Deal Amount","","USD","",""),"N/A")),0))</f>
        <v/>
      </c>
      <c r="FR699" t="str" cm="1">
        <f t="array" ref="FR699">IF(FR691="","",IFERROR(VALUE(_xlfn.IFNA(_xll.PBD(FR691,"Deal Amount","","USD","",""),"N/A")),0))</f>
        <v/>
      </c>
      <c r="FS699" t="str" cm="1">
        <f t="array" ref="FS699">IF(FS691="","",IFERROR(VALUE(_xlfn.IFNA(_xll.PBD(FS691,"Deal Amount","","USD","",""),"N/A")),0))</f>
        <v/>
      </c>
      <c r="FT699" t="str" cm="1">
        <f t="array" ref="FT699">IF(FT691="","",IFERROR(VALUE(_xlfn.IFNA(_xll.PBD(FT691,"Deal Amount","","USD","",""),"N/A")),0))</f>
        <v/>
      </c>
      <c r="FU699" t="str" cm="1">
        <f t="array" ref="FU699">IF(FU691="","",IFERROR(VALUE(_xlfn.IFNA(_xll.PBD(FU691,"Deal Amount","","USD","",""),"N/A")),0))</f>
        <v/>
      </c>
      <c r="FV699" t="str" cm="1">
        <f t="array" ref="FV699">IF(FV691="","",IFERROR(VALUE(_xlfn.IFNA(_xll.PBD(FV691,"Deal Amount","","USD","",""),"N/A")),0))</f>
        <v/>
      </c>
      <c r="FW699" t="str" cm="1">
        <f t="array" ref="FW699">IF(FW691="","",IFERROR(VALUE(_xlfn.IFNA(_xll.PBD(FW691,"Deal Amount","","USD","",""),"N/A")),0))</f>
        <v/>
      </c>
      <c r="FX699" t="str" cm="1">
        <f t="array" ref="FX699">IF(FX691="","",IFERROR(VALUE(_xlfn.IFNA(_xll.PBD(FX691,"Deal Amount","","USD","",""),"N/A")),0))</f>
        <v/>
      </c>
      <c r="FY699" t="str" cm="1">
        <f t="array" ref="FY699">IF(FY691="","",IFERROR(VALUE(_xlfn.IFNA(_xll.PBD(FY691,"Deal Amount","","USD","",""),"N/A")),0))</f>
        <v/>
      </c>
      <c r="FZ699" t="str" cm="1">
        <f t="array" ref="FZ699">IF(FZ691="","",IFERROR(VALUE(_xlfn.IFNA(_xll.PBD(FZ691,"Deal Amount","","USD","",""),"N/A")),0))</f>
        <v/>
      </c>
      <c r="GA699" t="str" cm="1">
        <f t="array" ref="GA699">IF(GA691="","",IFERROR(VALUE(_xlfn.IFNA(_xll.PBD(GA691,"Deal Amount","","USD","",""),"N/A")),0))</f>
        <v/>
      </c>
      <c r="GB699" t="str" cm="1">
        <f t="array" ref="GB699">IF(GB691="","",IFERROR(VALUE(_xlfn.IFNA(_xll.PBD(GB691,"Deal Amount","","USD","",""),"N/A")),0))</f>
        <v/>
      </c>
      <c r="GC699" t="str" cm="1">
        <f t="array" ref="GC699">IF(GC691="","",IFERROR(VALUE(_xlfn.IFNA(_xll.PBD(GC691,"Deal Amount","","USD","",""),"N/A")),0))</f>
        <v/>
      </c>
      <c r="GD699" t="str" cm="1">
        <f t="array" ref="GD699">IF(GD691="","",IFERROR(VALUE(_xlfn.IFNA(_xll.PBD(GD691,"Deal Amount","","USD","",""),"N/A")),0))</f>
        <v/>
      </c>
      <c r="GE699" t="str" cm="1">
        <f t="array" ref="GE699">IF(GE691="","",IFERROR(VALUE(_xlfn.IFNA(_xll.PBD(GE691,"Deal Amount","","USD","",""),"N/A")),0))</f>
        <v/>
      </c>
      <c r="GF699" t="str" cm="1">
        <f t="array" ref="GF699">IF(GF691="","",IFERROR(VALUE(_xlfn.IFNA(_xll.PBD(GF691,"Deal Amount","","USD","",""),"N/A")),0))</f>
        <v/>
      </c>
      <c r="GG699" t="str" cm="1">
        <f t="array" ref="GG699">IF(GG691="","",IFERROR(VALUE(_xlfn.IFNA(_xll.PBD(GG691,"Deal Amount","","USD","",""),"N/A")),0))</f>
        <v/>
      </c>
      <c r="GH699" t="str" cm="1">
        <f t="array" ref="GH699">IF(GH691="","",IFERROR(VALUE(_xlfn.IFNA(_xll.PBD(GH691,"Deal Amount","","USD","",""),"N/A")),0))</f>
        <v/>
      </c>
      <c r="GI699" t="str" cm="1">
        <f t="array" ref="GI699">IF(GI691="","",IFERROR(VALUE(_xlfn.IFNA(_xll.PBD(GI691,"Deal Amount","","USD","",""),"N/A")),0))</f>
        <v/>
      </c>
      <c r="GJ699" t="str" cm="1">
        <f t="array" ref="GJ699">IF(GJ691="","",IFERROR(VALUE(_xlfn.IFNA(_xll.PBD(GJ691,"Deal Amount","","USD","",""),"N/A")),0))</f>
        <v/>
      </c>
      <c r="GK699" t="str" cm="1">
        <f t="array" ref="GK699">IF(GK691="","",IFERROR(VALUE(_xlfn.IFNA(_xll.PBD(GK691,"Deal Amount","","USD","",""),"N/A")),0))</f>
        <v/>
      </c>
      <c r="GL699" t="str" cm="1">
        <f t="array" ref="GL699">IF(GL691="","",IFERROR(VALUE(_xlfn.IFNA(_xll.PBD(GL691,"Deal Amount","","USD","",""),"N/A")),0))</f>
        <v/>
      </c>
      <c r="GM699" t="str" cm="1">
        <f t="array" ref="GM699">IF(GM691="","",IFERROR(VALUE(_xlfn.IFNA(_xll.PBD(GM691,"Deal Amount","","USD","",""),"N/A")),0))</f>
        <v/>
      </c>
      <c r="GN699" t="str" cm="1">
        <f t="array" ref="GN699">IF(GN691="","",IFERROR(VALUE(_xlfn.IFNA(_xll.PBD(GN691,"Deal Amount","","USD","",""),"N/A")),0))</f>
        <v/>
      </c>
      <c r="GO699" t="str" cm="1">
        <f t="array" ref="GO699">IF(GO691="","",IFERROR(VALUE(_xlfn.IFNA(_xll.PBD(GO691,"Deal Amount","","USD","",""),"N/A")),0))</f>
        <v/>
      </c>
      <c r="GP699" t="str" cm="1">
        <f t="array" ref="GP699">IF(GP691="","",IFERROR(VALUE(_xlfn.IFNA(_xll.PBD(GP691,"Deal Amount","","USD","",""),"N/A")),0))</f>
        <v/>
      </c>
      <c r="GQ699" t="str" cm="1">
        <f t="array" ref="GQ699">IF(GQ691="","",IFERROR(VALUE(_xlfn.IFNA(_xll.PBD(GQ691,"Deal Amount","","USD","",""),"N/A")),0))</f>
        <v/>
      </c>
      <c r="GR699" t="str" cm="1">
        <f t="array" ref="GR699">IF(GR691="","",IFERROR(VALUE(_xlfn.IFNA(_xll.PBD(GR691,"Deal Amount","","USD","",""),"N/A")),0))</f>
        <v/>
      </c>
      <c r="GS699" t="str" cm="1">
        <f t="array" ref="GS699">IF(GS691="","",IFERROR(VALUE(_xlfn.IFNA(_xll.PBD(GS691,"Deal Amount","","USD","",""),"N/A")),0))</f>
        <v/>
      </c>
      <c r="GT699" t="str" cm="1">
        <f t="array" ref="GT699">IF(GT691="","",IFERROR(VALUE(_xlfn.IFNA(_xll.PBD(GT691,"Deal Amount","","USD","",""),"N/A")),0))</f>
        <v/>
      </c>
      <c r="GU699" t="str" cm="1">
        <f t="array" ref="GU699">IF(GU691="","",IFERROR(VALUE(_xlfn.IFNA(_xll.PBD(GU691,"Deal Amount","","USD","",""),"N/A")),0))</f>
        <v/>
      </c>
      <c r="GV699" t="str" cm="1">
        <f t="array" ref="GV699">IF(GV691="","",IFERROR(VALUE(_xlfn.IFNA(_xll.PBD(GV691,"Deal Amount","","USD","",""),"N/A")),0))</f>
        <v/>
      </c>
      <c r="GW699" t="str" cm="1">
        <f t="array" ref="GW699">IF(GW691="","",IFERROR(VALUE(_xlfn.IFNA(_xll.PBD(GW691,"Deal Amount","","USD","",""),"N/A")),0))</f>
        <v/>
      </c>
      <c r="GX699" t="str" cm="1">
        <f t="array" ref="GX699">IF(GX691="","",IFERROR(VALUE(_xlfn.IFNA(_xll.PBD(GX691,"Deal Amount","","USD","",""),"N/A")),0))</f>
        <v/>
      </c>
      <c r="GY699" t="str" cm="1">
        <f t="array" ref="GY699">IF(GY691="","",IFERROR(VALUE(_xlfn.IFNA(_xll.PBD(GY691,"Deal Amount","","USD","",""),"N/A")),0))</f>
        <v/>
      </c>
      <c r="GZ699" t="str" cm="1">
        <f t="array" ref="GZ699">IF(GZ691="","",IFERROR(VALUE(_xlfn.IFNA(_xll.PBD(GZ691,"Deal Amount","","USD","",""),"N/A")),0))</f>
        <v/>
      </c>
      <c r="HA699" t="str" cm="1">
        <f t="array" ref="HA699">IF(HA691="","",IFERROR(VALUE(_xlfn.IFNA(_xll.PBD(HA691,"Deal Amount","","USD","",""),"N/A")),0))</f>
        <v/>
      </c>
      <c r="HB699" t="str" cm="1">
        <f t="array" ref="HB699">IF(HB691="","",IFERROR(VALUE(_xlfn.IFNA(_xll.PBD(HB691,"Deal Amount","","USD","",""),"N/A")),0))</f>
        <v/>
      </c>
      <c r="HC699" t="str" cm="1">
        <f t="array" ref="HC699">IF(HC691="","",IFERROR(VALUE(_xlfn.IFNA(_xll.PBD(HC691,"Deal Amount","","USD","",""),"N/A")),0))</f>
        <v/>
      </c>
      <c r="HD699" t="str" cm="1">
        <f t="array" ref="HD699">IF(HD691="","",IFERROR(VALUE(_xlfn.IFNA(_xll.PBD(HD691,"Deal Amount","","USD","",""),"N/A")),0))</f>
        <v/>
      </c>
      <c r="HE699" t="str" cm="1">
        <f t="array" ref="HE699">IF(HE691="","",IFERROR(VALUE(_xlfn.IFNA(_xll.PBD(HE691,"Deal Amount","","USD","",""),"N/A")),0))</f>
        <v/>
      </c>
      <c r="HF699" t="str" cm="1">
        <f t="array" ref="HF699">IF(HF691="","",IFERROR(VALUE(_xlfn.IFNA(_xll.PBD(HF691,"Deal Amount","","USD","",""),"N/A")),0))</f>
        <v/>
      </c>
      <c r="HG699" t="str" cm="1">
        <f t="array" ref="HG699">IF(HG691="","",IFERROR(VALUE(_xlfn.IFNA(_xll.PBD(HG691,"Deal Amount","","USD","",""),"N/A")),0))</f>
        <v/>
      </c>
      <c r="HH699" t="str" cm="1">
        <f t="array" ref="HH699">IF(HH691="","",IFERROR(VALUE(_xlfn.IFNA(_xll.PBD(HH691,"Deal Amount","","USD","",""),"N/A")),0))</f>
        <v/>
      </c>
      <c r="HI699" t="str" cm="1">
        <f t="array" ref="HI699">IF(HI691="","",IFERROR(VALUE(_xlfn.IFNA(_xll.PBD(HI691,"Deal Amount","","USD","",""),"N/A")),0))</f>
        <v/>
      </c>
      <c r="HJ699" t="str" cm="1">
        <f t="array" ref="HJ699">IF(HJ691="","",IFERROR(VALUE(_xlfn.IFNA(_xll.PBD(HJ691,"Deal Amount","","USD","",""),"N/A")),0))</f>
        <v/>
      </c>
      <c r="HK699" t="str" cm="1">
        <f t="array" ref="HK699">IF(HK691="","",IFERROR(VALUE(_xlfn.IFNA(_xll.PBD(HK691,"Deal Amount","","USD","",""),"N/A")),0))</f>
        <v/>
      </c>
      <c r="HL699" t="str" cm="1">
        <f t="array" ref="HL699">IF(HL691="","",IFERROR(VALUE(_xlfn.IFNA(_xll.PBD(HL691,"Deal Amount","","USD","",""),"N/A")),0))</f>
        <v/>
      </c>
      <c r="HM699" t="str" cm="1">
        <f t="array" ref="HM699">IF(HM691="","",IFERROR(VALUE(_xlfn.IFNA(_xll.PBD(HM691,"Deal Amount","","USD","",""),"N/A")),0))</f>
        <v/>
      </c>
      <c r="HN699" t="str" cm="1">
        <f t="array" ref="HN699">IF(HN691="","",IFERROR(VALUE(_xlfn.IFNA(_xll.PBD(HN691,"Deal Amount","","USD","",""),"N/A")),0))</f>
        <v/>
      </c>
      <c r="HO699" t="str" cm="1">
        <f t="array" ref="HO699">IF(HO691="","",IFERROR(VALUE(_xlfn.IFNA(_xll.PBD(HO691,"Deal Amount","","USD","",""),"N/A")),0))</f>
        <v/>
      </c>
      <c r="HP699" t="str" cm="1">
        <f t="array" ref="HP699">IF(HP691="","",IFERROR(VALUE(_xlfn.IFNA(_xll.PBD(HP691,"Deal Amount","","USD","",""),"N/A")),0))</f>
        <v/>
      </c>
      <c r="HQ699" t="str" cm="1">
        <f t="array" ref="HQ699">IF(HQ691="","",IFERROR(VALUE(_xlfn.IFNA(_xll.PBD(HQ691,"Deal Amount","","USD","",""),"N/A")),0))</f>
        <v/>
      </c>
      <c r="HR699" t="str" cm="1">
        <f t="array" ref="HR699">IF(HR691="","",IFERROR(VALUE(_xlfn.IFNA(_xll.PBD(HR691,"Deal Amount","","USD","",""),"N/A")),0))</f>
        <v/>
      </c>
      <c r="HS699" t="str" cm="1">
        <f t="array" ref="HS699">IF(HS691="","",IFERROR(VALUE(_xlfn.IFNA(_xll.PBD(HS691,"Deal Amount","","USD","",""),"N/A")),0))</f>
        <v/>
      </c>
      <c r="HT699" t="str" cm="1">
        <f t="array" ref="HT699">IF(HT691="","",IFERROR(VALUE(_xlfn.IFNA(_xll.PBD(HT691,"Deal Amount","","USD","",""),"N/A")),0))</f>
        <v/>
      </c>
      <c r="HU699" t="str" cm="1">
        <f t="array" ref="HU699">IF(HU691="","",IFERROR(VALUE(_xlfn.IFNA(_xll.PBD(HU691,"Deal Amount","","USD","",""),"N/A")),0))</f>
        <v/>
      </c>
      <c r="HV699" t="str" cm="1">
        <f t="array" ref="HV699">IF(HV691="","",IFERROR(VALUE(_xlfn.IFNA(_xll.PBD(HV691,"Deal Amount","","USD","",""),"N/A")),0))</f>
        <v/>
      </c>
      <c r="HW699" t="str" cm="1">
        <f t="array" ref="HW699">IF(HW691="","",IFERROR(VALUE(_xlfn.IFNA(_xll.PBD(HW691,"Deal Amount","","USD","",""),"N/A")),0))</f>
        <v/>
      </c>
      <c r="HX699" t="str" cm="1">
        <f t="array" ref="HX699">IF(HX691="","",IFERROR(VALUE(_xlfn.IFNA(_xll.PBD(HX691,"Deal Amount","","USD","",""),"N/A")),0))</f>
        <v/>
      </c>
      <c r="HY699" t="str" cm="1">
        <f t="array" ref="HY699">IF(HY691="","",IFERROR(VALUE(_xlfn.IFNA(_xll.PBD(HY691,"Deal Amount","","USD","",""),"N/A")),0))</f>
        <v/>
      </c>
      <c r="HZ699" t="str" cm="1">
        <f t="array" ref="HZ699">IF(HZ691="","",IFERROR(VALUE(_xlfn.IFNA(_xll.PBD(HZ691,"Deal Amount","","USD","",""),"N/A")),0))</f>
        <v/>
      </c>
      <c r="IA699" t="str" cm="1">
        <f t="array" ref="IA699">IF(IA691="","",IFERROR(VALUE(_xlfn.IFNA(_xll.PBD(IA691,"Deal Amount","","USD","",""),"N/A")),0))</f>
        <v/>
      </c>
      <c r="IB699" t="str" cm="1">
        <f t="array" ref="IB699">IF(IB691="","",IFERROR(VALUE(_xlfn.IFNA(_xll.PBD(IB691,"Deal Amount","","USD","",""),"N/A")),0))</f>
        <v/>
      </c>
      <c r="IC699" t="str" cm="1">
        <f t="array" ref="IC699">IF(IC691="","",IFERROR(VALUE(_xlfn.IFNA(_xll.PBD(IC691,"Deal Amount","","USD","",""),"N/A")),0))</f>
        <v/>
      </c>
      <c r="ID699" t="str" cm="1">
        <f t="array" ref="ID699">IF(ID691="","",IFERROR(VALUE(_xlfn.IFNA(_xll.PBD(ID691,"Deal Amount","","USD","",""),"N/A")),0))</f>
        <v/>
      </c>
      <c r="IE699" t="str" cm="1">
        <f t="array" ref="IE699">IF(IE691="","",IFERROR(VALUE(_xlfn.IFNA(_xll.PBD(IE691,"Deal Amount","","USD","",""),"N/A")),0))</f>
        <v/>
      </c>
    </row>
    <row r="700" spans="2:239" x14ac:dyDescent="0.2">
      <c r="B700" t="s">
        <v>2705</v>
      </c>
      <c r="C700" s="13" t="str" cm="1">
        <f t="array" aca="1" ref="C700" ca="1">IF(C691="","",_xlfn.IFNA(_xll.PBD(C691,"Deal Date","","USD","",""),"N/A"))</f>
        <v/>
      </c>
      <c r="D700" s="13" t="str" cm="1">
        <f t="array" ref="D700">IF(D691="","",_xlfn.IFNA(_xll.PBD(D691,"Deal Date","","USD","",""),"N/A"))</f>
        <v/>
      </c>
      <c r="E700" s="13" t="str" cm="1">
        <f t="array" ref="E700">IF(E691="","",_xlfn.IFNA(_xll.PBD(E691,"Deal Date","","USD","",""),"N/A"))</f>
        <v/>
      </c>
      <c r="F700" s="13" t="str" cm="1">
        <f t="array" ref="F700">IF(F691="","",_xlfn.IFNA(_xll.PBD(F691,"Deal Date","","USD","",""),"N/A"))</f>
        <v/>
      </c>
      <c r="G700" s="13" t="str" cm="1">
        <f t="array" ref="G700">IF(G691="","",_xlfn.IFNA(_xll.PBD(G691,"Deal Date","","USD","",""),"N/A"))</f>
        <v/>
      </c>
      <c r="H700" s="13" t="str" cm="1">
        <f t="array" ref="H700">IF(H691="","",_xlfn.IFNA(_xll.PBD(H691,"Deal Date","","USD","",""),"N/A"))</f>
        <v/>
      </c>
      <c r="I700" s="13" t="str" cm="1">
        <f t="array" ref="I700">IF(I691="","",_xlfn.IFNA(_xll.PBD(I691,"Deal Date","","USD","",""),"N/A"))</f>
        <v/>
      </c>
      <c r="J700" s="13" t="str" cm="1">
        <f t="array" ref="J700">IF(J691="","",_xlfn.IFNA(_xll.PBD(J691,"Deal Date","","USD","",""),"N/A"))</f>
        <v/>
      </c>
      <c r="K700" s="13" t="str" cm="1">
        <f t="array" ref="K700">IF(K691="","",_xlfn.IFNA(_xll.PBD(K691,"Deal Date","","USD","",""),"N/A"))</f>
        <v/>
      </c>
      <c r="L700" s="13" t="str" cm="1">
        <f t="array" ref="L700">IF(L691="","",_xlfn.IFNA(_xll.PBD(L691,"Deal Date","","USD","",""),"N/A"))</f>
        <v/>
      </c>
      <c r="M700" s="13" t="str" cm="1">
        <f t="array" ref="M700">IF(M691="","",_xlfn.IFNA(_xll.PBD(M691,"Deal Date","","USD","",""),"N/A"))</f>
        <v/>
      </c>
      <c r="N700" s="13" t="str" cm="1">
        <f t="array" ref="N700">IF(N691="","",_xlfn.IFNA(_xll.PBD(N691,"Deal Date","","USD","",""),"N/A"))</f>
        <v/>
      </c>
      <c r="O700" s="13" t="str" cm="1">
        <f t="array" ref="O700">IF(O691="","",_xlfn.IFNA(_xll.PBD(O691,"Deal Date","","USD","",""),"N/A"))</f>
        <v/>
      </c>
      <c r="P700" s="13" t="str" cm="1">
        <f t="array" ref="P700">IF(P691="","",_xlfn.IFNA(_xll.PBD(P691,"Deal Date","","USD","",""),"N/A"))</f>
        <v/>
      </c>
      <c r="Q700" s="13" t="str" cm="1">
        <f t="array" ref="Q700">IF(Q691="","",_xlfn.IFNA(_xll.PBD(Q691,"Deal Date","","USD","",""),"N/A"))</f>
        <v/>
      </c>
      <c r="R700" s="13" t="str" cm="1">
        <f t="array" ref="R700">IF(R691="","",_xlfn.IFNA(_xll.PBD(R691,"Deal Date","","USD","",""),"N/A"))</f>
        <v/>
      </c>
      <c r="S700" s="13" t="str" cm="1">
        <f t="array" ref="S700">IF(S691="","",_xlfn.IFNA(_xll.PBD(S691,"Deal Date","","USD","",""),"N/A"))</f>
        <v/>
      </c>
      <c r="T700" s="13" t="str" cm="1">
        <f t="array" ref="T700">IF(T691="","",_xlfn.IFNA(_xll.PBD(T691,"Deal Date","","USD","",""),"N/A"))</f>
        <v/>
      </c>
      <c r="U700" s="13" t="str" cm="1">
        <f t="array" ref="U700">IF(U691="","",_xlfn.IFNA(_xll.PBD(U691,"Deal Date","","USD","",""),"N/A"))</f>
        <v/>
      </c>
      <c r="V700" s="13" t="str" cm="1">
        <f t="array" ref="V700">IF(V691="","",_xlfn.IFNA(_xll.PBD(V691,"Deal Date","","USD","",""),"N/A"))</f>
        <v/>
      </c>
      <c r="W700" s="13" t="str" cm="1">
        <f t="array" ref="W700">IF(W691="","",_xlfn.IFNA(_xll.PBD(W691,"Deal Date","","USD","",""),"N/A"))</f>
        <v/>
      </c>
      <c r="X700" s="13" t="str" cm="1">
        <f t="array" ref="X700">IF(X691="","",_xlfn.IFNA(_xll.PBD(X691,"Deal Date","","USD","",""),"N/A"))</f>
        <v/>
      </c>
      <c r="Y700" s="13" t="str" cm="1">
        <f t="array" ref="Y700">IF(Y691="","",_xlfn.IFNA(_xll.PBD(Y691,"Deal Date","","USD","",""),"N/A"))</f>
        <v/>
      </c>
      <c r="Z700" s="13" t="str" cm="1">
        <f t="array" ref="Z700">IF(Z691="","",_xlfn.IFNA(_xll.PBD(Z691,"Deal Date","","USD","",""),"N/A"))</f>
        <v/>
      </c>
      <c r="AA700" s="13" t="str" cm="1">
        <f t="array" ref="AA700">IF(AA691="","",_xlfn.IFNA(_xll.PBD(AA691,"Deal Date","","USD","",""),"N/A"))</f>
        <v/>
      </c>
      <c r="AB700" s="13" t="str" cm="1">
        <f t="array" ref="AB700">IF(AB691="","",_xlfn.IFNA(_xll.PBD(AB691,"Deal Date","","USD","",""),"N/A"))</f>
        <v/>
      </c>
      <c r="AC700" s="13" t="str" cm="1">
        <f t="array" ref="AC700">IF(AC691="","",_xlfn.IFNA(_xll.PBD(AC691,"Deal Date","","USD","",""),"N/A"))</f>
        <v/>
      </c>
      <c r="AD700" s="13" t="str" cm="1">
        <f t="array" ref="AD700">IF(AD691="","",_xlfn.IFNA(_xll.PBD(AD691,"Deal Date","","USD","",""),"N/A"))</f>
        <v/>
      </c>
      <c r="AE700" s="13" t="str" cm="1">
        <f t="array" ref="AE700">IF(AE691="","",_xlfn.IFNA(_xll.PBD(AE691,"Deal Date","","USD","",""),"N/A"))</f>
        <v/>
      </c>
      <c r="AF700" s="13" t="str" cm="1">
        <f t="array" ref="AF700">IF(AF691="","",_xlfn.IFNA(_xll.PBD(AF691,"Deal Date","","USD","",""),"N/A"))</f>
        <v/>
      </c>
      <c r="AG700" s="13" t="str" cm="1">
        <f t="array" ref="AG700">IF(AG691="","",_xlfn.IFNA(_xll.PBD(AG691,"Deal Date","","USD","",""),"N/A"))</f>
        <v/>
      </c>
      <c r="AH700" s="13" t="str" cm="1">
        <f t="array" ref="AH700">IF(AH691="","",_xlfn.IFNA(_xll.PBD(AH691,"Deal Date","","USD","",""),"N/A"))</f>
        <v/>
      </c>
      <c r="AI700" s="13" t="str" cm="1">
        <f t="array" ref="AI700">IF(AI691="","",_xlfn.IFNA(_xll.PBD(AI691,"Deal Date","","USD","",""),"N/A"))</f>
        <v/>
      </c>
      <c r="AJ700" s="13" t="str" cm="1">
        <f t="array" ref="AJ700">IF(AJ691="","",_xlfn.IFNA(_xll.PBD(AJ691,"Deal Date","","USD","",""),"N/A"))</f>
        <v/>
      </c>
      <c r="AK700" s="13" t="str" cm="1">
        <f t="array" ref="AK700">IF(AK691="","",_xlfn.IFNA(_xll.PBD(AK691,"Deal Date","","USD","",""),"N/A"))</f>
        <v/>
      </c>
      <c r="AL700" s="13" t="str" cm="1">
        <f t="array" ref="AL700">IF(AL691="","",_xlfn.IFNA(_xll.PBD(AL691,"Deal Date","","USD","",""),"N/A"))</f>
        <v/>
      </c>
      <c r="AM700" s="13" t="str" cm="1">
        <f t="array" ref="AM700">IF(AM691="","",_xlfn.IFNA(_xll.PBD(AM691,"Deal Date","","USD","",""),"N/A"))</f>
        <v/>
      </c>
      <c r="AN700" s="13" t="str" cm="1">
        <f t="array" ref="AN700">IF(AN691="","",_xlfn.IFNA(_xll.PBD(AN691,"Deal Date","","USD","",""),"N/A"))</f>
        <v/>
      </c>
      <c r="AO700" s="13" t="str" cm="1">
        <f t="array" ref="AO700">IF(AO691="","",_xlfn.IFNA(_xll.PBD(AO691,"Deal Date","","USD","",""),"N/A"))</f>
        <v/>
      </c>
      <c r="AP700" s="13" t="str" cm="1">
        <f t="array" ref="AP700">IF(AP691="","",_xlfn.IFNA(_xll.PBD(AP691,"Deal Date","","USD","",""),"N/A"))</f>
        <v/>
      </c>
      <c r="AQ700" s="13" t="str" cm="1">
        <f t="array" ref="AQ700">IF(AQ691="","",_xlfn.IFNA(_xll.PBD(AQ691,"Deal Date","","USD","",""),"N/A"))</f>
        <v/>
      </c>
      <c r="AR700" s="13" t="str" cm="1">
        <f t="array" ref="AR700">IF(AR691="","",_xlfn.IFNA(_xll.PBD(AR691,"Deal Date","","USD","",""),"N/A"))</f>
        <v/>
      </c>
      <c r="AS700" s="13" t="str" cm="1">
        <f t="array" ref="AS700">IF(AS691="","",_xlfn.IFNA(_xll.PBD(AS691,"Deal Date","","USD","",""),"N/A"))</f>
        <v/>
      </c>
      <c r="AT700" s="13" t="str" cm="1">
        <f t="array" ref="AT700">IF(AT691="","",_xlfn.IFNA(_xll.PBD(AT691,"Deal Date","","USD","",""),"N/A"))</f>
        <v/>
      </c>
      <c r="AU700" s="13" t="str" cm="1">
        <f t="array" ref="AU700">IF(AU691="","",_xlfn.IFNA(_xll.PBD(AU691,"Deal Date","","USD","",""),"N/A"))</f>
        <v/>
      </c>
      <c r="AV700" s="13" t="str" cm="1">
        <f t="array" ref="AV700">IF(AV691="","",_xlfn.IFNA(_xll.PBD(AV691,"Deal Date","","USD","",""),"N/A"))</f>
        <v/>
      </c>
      <c r="AW700" s="13" t="str" cm="1">
        <f t="array" ref="AW700">IF(AW691="","",_xlfn.IFNA(_xll.PBD(AW691,"Deal Date","","USD","",""),"N/A"))</f>
        <v/>
      </c>
      <c r="AX700" s="13" t="str" cm="1">
        <f t="array" ref="AX700">IF(AX691="","",_xlfn.IFNA(_xll.PBD(AX691,"Deal Date","","USD","",""),"N/A"))</f>
        <v/>
      </c>
      <c r="AY700" s="13" t="str" cm="1">
        <f t="array" ref="AY700">IF(AY691="","",_xlfn.IFNA(_xll.PBD(AY691,"Deal Date","","USD","",""),"N/A"))</f>
        <v/>
      </c>
      <c r="AZ700" s="13" t="str" cm="1">
        <f t="array" ref="AZ700">IF(AZ691="","",_xlfn.IFNA(_xll.PBD(AZ691,"Deal Date","","USD","",""),"N/A"))</f>
        <v/>
      </c>
      <c r="BA700" s="13" t="str" cm="1">
        <f t="array" ref="BA700">IF(BA691="","",_xlfn.IFNA(_xll.PBD(BA691,"Deal Date","","USD","",""),"N/A"))</f>
        <v/>
      </c>
      <c r="BB700" s="13" t="str" cm="1">
        <f t="array" ref="BB700">IF(BB691="","",_xlfn.IFNA(_xll.PBD(BB691,"Deal Date","","USD","",""),"N/A"))</f>
        <v/>
      </c>
      <c r="BC700" s="13" t="str" cm="1">
        <f t="array" ref="BC700">IF(BC691="","",_xlfn.IFNA(_xll.PBD(BC691,"Deal Date","","USD","",""),"N/A"))</f>
        <v/>
      </c>
      <c r="BD700" s="13" t="str" cm="1">
        <f t="array" ref="BD700">IF(BD691="","",_xlfn.IFNA(_xll.PBD(BD691,"Deal Date","","USD","",""),"N/A"))</f>
        <v/>
      </c>
      <c r="BE700" s="13" t="str" cm="1">
        <f t="array" ref="BE700">IF(BE691="","",_xlfn.IFNA(_xll.PBD(BE691,"Deal Date","","USD","",""),"N/A"))</f>
        <v/>
      </c>
      <c r="BF700" s="13" t="str" cm="1">
        <f t="array" ref="BF700">IF(BF691="","",_xlfn.IFNA(_xll.PBD(BF691,"Deal Date","","USD","",""),"N/A"))</f>
        <v/>
      </c>
      <c r="BG700" s="13" t="str" cm="1">
        <f t="array" ref="BG700">IF(BG691="","",_xlfn.IFNA(_xll.PBD(BG691,"Deal Date","","USD","",""),"N/A"))</f>
        <v/>
      </c>
      <c r="BH700" s="13" t="str" cm="1">
        <f t="array" ref="BH700">IF(BH691="","",_xlfn.IFNA(_xll.PBD(BH691,"Deal Date","","USD","",""),"N/A"))</f>
        <v/>
      </c>
      <c r="BI700" s="13" t="str" cm="1">
        <f t="array" ref="BI700">IF(BI691="","",_xlfn.IFNA(_xll.PBD(BI691,"Deal Date","","USD","",""),"N/A"))</f>
        <v/>
      </c>
      <c r="BJ700" s="13" t="str" cm="1">
        <f t="array" ref="BJ700">IF(BJ691="","",_xlfn.IFNA(_xll.PBD(BJ691,"Deal Date","","USD","",""),"N/A"))</f>
        <v/>
      </c>
      <c r="BK700" s="13" t="str" cm="1">
        <f t="array" ref="BK700">IF(BK691="","",_xlfn.IFNA(_xll.PBD(BK691,"Deal Date","","USD","",""),"N/A"))</f>
        <v/>
      </c>
      <c r="BL700" s="13" t="str" cm="1">
        <f t="array" ref="BL700">IF(BL691="","",_xlfn.IFNA(_xll.PBD(BL691,"Deal Date","","USD","",""),"N/A"))</f>
        <v/>
      </c>
      <c r="BM700" s="13" t="str" cm="1">
        <f t="array" ref="BM700">IF(BM691="","",_xlfn.IFNA(_xll.PBD(BM691,"Deal Date","","USD","",""),"N/A"))</f>
        <v/>
      </c>
      <c r="BN700" s="13" t="str" cm="1">
        <f t="array" ref="BN700">IF(BN691="","",_xlfn.IFNA(_xll.PBD(BN691,"Deal Date","","USD","",""),"N/A"))</f>
        <v/>
      </c>
      <c r="BO700" s="13" t="str" cm="1">
        <f t="array" ref="BO700">IF(BO691="","",_xlfn.IFNA(_xll.PBD(BO691,"Deal Date","","USD","",""),"N/A"))</f>
        <v/>
      </c>
      <c r="BP700" s="13" t="str" cm="1">
        <f t="array" ref="BP700">IF(BP691="","",_xlfn.IFNA(_xll.PBD(BP691,"Deal Date","","USD","",""),"N/A"))</f>
        <v/>
      </c>
      <c r="BQ700" s="13" t="str" cm="1">
        <f t="array" ref="BQ700">IF(BQ691="","",_xlfn.IFNA(_xll.PBD(BQ691,"Deal Date","","USD","",""),"N/A"))</f>
        <v/>
      </c>
      <c r="BR700" s="13" t="str" cm="1">
        <f t="array" ref="BR700">IF(BR691="","",_xlfn.IFNA(_xll.PBD(BR691,"Deal Date","","USD","",""),"N/A"))</f>
        <v/>
      </c>
      <c r="BS700" s="13" t="str" cm="1">
        <f t="array" ref="BS700">IF(BS691="","",_xlfn.IFNA(_xll.PBD(BS691,"Deal Date","","USD","",""),"N/A"))</f>
        <v/>
      </c>
      <c r="BT700" s="13" t="str" cm="1">
        <f t="array" ref="BT700">IF(BT691="","",_xlfn.IFNA(_xll.PBD(BT691,"Deal Date","","USD","",""),"N/A"))</f>
        <v/>
      </c>
      <c r="BU700" s="13" t="str" cm="1">
        <f t="array" ref="BU700">IF(BU691="","",_xlfn.IFNA(_xll.PBD(BU691,"Deal Date","","USD","",""),"N/A"))</f>
        <v/>
      </c>
      <c r="BV700" s="13" t="str" cm="1">
        <f t="array" ref="BV700">IF(BV691="","",_xlfn.IFNA(_xll.PBD(BV691,"Deal Date","","USD","",""),"N/A"))</f>
        <v/>
      </c>
      <c r="BW700" s="13" t="str" cm="1">
        <f t="array" ref="BW700">IF(BW691="","",_xlfn.IFNA(_xll.PBD(BW691,"Deal Date","","USD","",""),"N/A"))</f>
        <v/>
      </c>
      <c r="BX700" s="13" t="str" cm="1">
        <f t="array" ref="BX700">IF(BX691="","",_xlfn.IFNA(_xll.PBD(BX691,"Deal Date","","USD","",""),"N/A"))</f>
        <v/>
      </c>
      <c r="BY700" s="13" t="str" cm="1">
        <f t="array" ref="BY700">IF(BY691="","",_xlfn.IFNA(_xll.PBD(BY691,"Deal Date","","USD","",""),"N/A"))</f>
        <v/>
      </c>
      <c r="BZ700" s="13" t="str" cm="1">
        <f t="array" ref="BZ700">IF(BZ691="","",_xlfn.IFNA(_xll.PBD(BZ691,"Deal Date","","USD","",""),"N/A"))</f>
        <v/>
      </c>
      <c r="CA700" s="13" t="str" cm="1">
        <f t="array" ref="CA700">IF(CA691="","",_xlfn.IFNA(_xll.PBD(CA691,"Deal Date","","USD","",""),"N/A"))</f>
        <v/>
      </c>
      <c r="CB700" s="13" t="str" cm="1">
        <f t="array" ref="CB700">IF(CB691="","",_xlfn.IFNA(_xll.PBD(CB691,"Deal Date","","USD","",""),"N/A"))</f>
        <v/>
      </c>
      <c r="CC700" s="13" t="str" cm="1">
        <f t="array" ref="CC700">IF(CC691="","",_xlfn.IFNA(_xll.PBD(CC691,"Deal Date","","USD","",""),"N/A"))</f>
        <v/>
      </c>
      <c r="CD700" s="13" t="str" cm="1">
        <f t="array" ref="CD700">IF(CD691="","",_xlfn.IFNA(_xll.PBD(CD691,"Deal Date","","USD","",""),"N/A"))</f>
        <v/>
      </c>
      <c r="CE700" s="13" t="str" cm="1">
        <f t="array" ref="CE700">IF(CE691="","",_xlfn.IFNA(_xll.PBD(CE691,"Deal Date","","USD","",""),"N/A"))</f>
        <v/>
      </c>
      <c r="CF700" s="13" t="str" cm="1">
        <f t="array" ref="CF700">IF(CF691="","",_xlfn.IFNA(_xll.PBD(CF691,"Deal Date","","USD","",""),"N/A"))</f>
        <v/>
      </c>
      <c r="CG700" s="13" t="str" cm="1">
        <f t="array" ref="CG700">IF(CG691="","",_xlfn.IFNA(_xll.PBD(CG691,"Deal Date","","USD","",""),"N/A"))</f>
        <v/>
      </c>
      <c r="CH700" s="13" t="str" cm="1">
        <f t="array" ref="CH700">IF(CH691="","",_xlfn.IFNA(_xll.PBD(CH691,"Deal Date","","USD","",""),"N/A"))</f>
        <v/>
      </c>
      <c r="CI700" s="13" t="str" cm="1">
        <f t="array" ref="CI700">IF(CI691="","",_xlfn.IFNA(_xll.PBD(CI691,"Deal Date","","USD","",""),"N/A"))</f>
        <v/>
      </c>
      <c r="CJ700" s="13" t="str" cm="1">
        <f t="array" ref="CJ700">IF(CJ691="","",_xlfn.IFNA(_xll.PBD(CJ691,"Deal Date","","USD","",""),"N/A"))</f>
        <v/>
      </c>
      <c r="CK700" s="13" t="str" cm="1">
        <f t="array" ref="CK700">IF(CK691="","",_xlfn.IFNA(_xll.PBD(CK691,"Deal Date","","USD","",""),"N/A"))</f>
        <v/>
      </c>
      <c r="CL700" s="13" t="str" cm="1">
        <f t="array" ref="CL700">IF(CL691="","",_xlfn.IFNA(_xll.PBD(CL691,"Deal Date","","USD","",""),"N/A"))</f>
        <v/>
      </c>
      <c r="CM700" s="13" t="str" cm="1">
        <f t="array" ref="CM700">IF(CM691="","",_xlfn.IFNA(_xll.PBD(CM691,"Deal Date","","USD","",""),"N/A"))</f>
        <v/>
      </c>
      <c r="CN700" s="13" t="str" cm="1">
        <f t="array" ref="CN700">IF(CN691="","",_xlfn.IFNA(_xll.PBD(CN691,"Deal Date","","USD","",""),"N/A"))</f>
        <v/>
      </c>
      <c r="CO700" s="13" t="str" cm="1">
        <f t="array" ref="CO700">IF(CO691="","",_xlfn.IFNA(_xll.PBD(CO691,"Deal Date","","USD","",""),"N/A"))</f>
        <v/>
      </c>
      <c r="CP700" s="13" t="str" cm="1">
        <f t="array" ref="CP700">IF(CP691="","",_xlfn.IFNA(_xll.PBD(CP691,"Deal Date","","USD","",""),"N/A"))</f>
        <v/>
      </c>
      <c r="CQ700" s="13" t="str" cm="1">
        <f t="array" ref="CQ700">IF(CQ691="","",_xlfn.IFNA(_xll.PBD(CQ691,"Deal Date","","USD","",""),"N/A"))</f>
        <v/>
      </c>
      <c r="CR700" s="13" t="str" cm="1">
        <f t="array" ref="CR700">IF(CR691="","",_xlfn.IFNA(_xll.PBD(CR691,"Deal Date","","USD","",""),"N/A"))</f>
        <v/>
      </c>
      <c r="CS700" s="13" t="str" cm="1">
        <f t="array" ref="CS700">IF(CS691="","",_xlfn.IFNA(_xll.PBD(CS691,"Deal Date","","USD","",""),"N/A"))</f>
        <v/>
      </c>
      <c r="CT700" s="13" t="str" cm="1">
        <f t="array" ref="CT700">IF(CT691="","",_xlfn.IFNA(_xll.PBD(CT691,"Deal Date","","USD","",""),"N/A"))</f>
        <v/>
      </c>
      <c r="CU700" s="13" t="str" cm="1">
        <f t="array" ref="CU700">IF(CU691="","",_xlfn.IFNA(_xll.PBD(CU691,"Deal Date","","USD","",""),"N/A"))</f>
        <v/>
      </c>
      <c r="CV700" s="13" t="str" cm="1">
        <f t="array" ref="CV700">IF(CV691="","",_xlfn.IFNA(_xll.PBD(CV691,"Deal Date","","USD","",""),"N/A"))</f>
        <v/>
      </c>
      <c r="CW700" s="13" t="str" cm="1">
        <f t="array" ref="CW700">IF(CW691="","",_xlfn.IFNA(_xll.PBD(CW691,"Deal Date","","USD","",""),"N/A"))</f>
        <v/>
      </c>
      <c r="CX700" s="13" t="str" cm="1">
        <f t="array" ref="CX700">IF(CX691="","",_xlfn.IFNA(_xll.PBD(CX691,"Deal Date","","USD","",""),"N/A"))</f>
        <v/>
      </c>
      <c r="CY700" s="13" t="str" cm="1">
        <f t="array" ref="CY700">IF(CY691="","",_xlfn.IFNA(_xll.PBD(CY691,"Deal Date","","USD","",""),"N/A"))</f>
        <v/>
      </c>
      <c r="CZ700" s="13" t="str" cm="1">
        <f t="array" ref="CZ700">IF(CZ691="","",_xlfn.IFNA(_xll.PBD(CZ691,"Deal Date","","USD","",""),"N/A"))</f>
        <v/>
      </c>
      <c r="DA700" s="13" t="str" cm="1">
        <f t="array" ref="DA700">IF(DA691="","",_xlfn.IFNA(_xll.PBD(DA691,"Deal Date","","USD","",""),"N/A"))</f>
        <v/>
      </c>
      <c r="DB700" s="13" t="str" cm="1">
        <f t="array" ref="DB700">IF(DB691="","",_xlfn.IFNA(_xll.PBD(DB691,"Deal Date","","USD","",""),"N/A"))</f>
        <v/>
      </c>
      <c r="DC700" s="13" t="str" cm="1">
        <f t="array" ref="DC700">IF(DC691="","",_xlfn.IFNA(_xll.PBD(DC691,"Deal Date","","USD","",""),"N/A"))</f>
        <v/>
      </c>
      <c r="DD700" s="13" t="str" cm="1">
        <f t="array" ref="DD700">IF(DD691="","",_xlfn.IFNA(_xll.PBD(DD691,"Deal Date","","USD","",""),"N/A"))</f>
        <v/>
      </c>
      <c r="DE700" s="13" t="str" cm="1">
        <f t="array" ref="DE700">IF(DE691="","",_xlfn.IFNA(_xll.PBD(DE691,"Deal Date","","USD","",""),"N/A"))</f>
        <v/>
      </c>
      <c r="DF700" s="13" t="str" cm="1">
        <f t="array" ref="DF700">IF(DF691="","",_xlfn.IFNA(_xll.PBD(DF691,"Deal Date","","USD","",""),"N/A"))</f>
        <v/>
      </c>
      <c r="DG700" s="13" t="str" cm="1">
        <f t="array" ref="DG700">IF(DG691="","",_xlfn.IFNA(_xll.PBD(DG691,"Deal Date","","USD","",""),"N/A"))</f>
        <v/>
      </c>
      <c r="DH700" s="13" t="str" cm="1">
        <f t="array" ref="DH700">IF(DH691="","",_xlfn.IFNA(_xll.PBD(DH691,"Deal Date","","USD","",""),"N/A"))</f>
        <v/>
      </c>
      <c r="DI700" s="13" t="str" cm="1">
        <f t="array" ref="DI700">IF(DI691="","",_xlfn.IFNA(_xll.PBD(DI691,"Deal Date","","USD","",""),"N/A"))</f>
        <v/>
      </c>
      <c r="DJ700" s="13" t="str" cm="1">
        <f t="array" ref="DJ700">IF(DJ691="","",_xlfn.IFNA(_xll.PBD(DJ691,"Deal Date","","USD","",""),"N/A"))</f>
        <v/>
      </c>
      <c r="DK700" s="13" t="str" cm="1">
        <f t="array" ref="DK700">IF(DK691="","",_xlfn.IFNA(_xll.PBD(DK691,"Deal Date","","USD","",""),"N/A"))</f>
        <v/>
      </c>
      <c r="DL700" s="13" t="str" cm="1">
        <f t="array" ref="DL700">IF(DL691="","",_xlfn.IFNA(_xll.PBD(DL691,"Deal Date","","USD","",""),"N/A"))</f>
        <v/>
      </c>
      <c r="DM700" s="13" t="str" cm="1">
        <f t="array" ref="DM700">IF(DM691="","",_xlfn.IFNA(_xll.PBD(DM691,"Deal Date","","USD","",""),"N/A"))</f>
        <v/>
      </c>
      <c r="DN700" s="13" t="str" cm="1">
        <f t="array" ref="DN700">IF(DN691="","",_xlfn.IFNA(_xll.PBD(DN691,"Deal Date","","USD","",""),"N/A"))</f>
        <v/>
      </c>
      <c r="DO700" s="13" t="str" cm="1">
        <f t="array" ref="DO700">IF(DO691="","",_xlfn.IFNA(_xll.PBD(DO691,"Deal Date","","USD","",""),"N/A"))</f>
        <v/>
      </c>
      <c r="DP700" s="13" t="str" cm="1">
        <f t="array" ref="DP700">IF(DP691="","",_xlfn.IFNA(_xll.PBD(DP691,"Deal Date","","USD","",""),"N/A"))</f>
        <v/>
      </c>
      <c r="DQ700" s="13" t="str" cm="1">
        <f t="array" ref="DQ700">IF(DQ691="","",_xlfn.IFNA(_xll.PBD(DQ691,"Deal Date","","USD","",""),"N/A"))</f>
        <v/>
      </c>
      <c r="DR700" s="13" t="str" cm="1">
        <f t="array" ref="DR700">IF(DR691="","",_xlfn.IFNA(_xll.PBD(DR691,"Deal Date","","USD","",""),"N/A"))</f>
        <v/>
      </c>
      <c r="DS700" s="13" t="str" cm="1">
        <f t="array" ref="DS700">IF(DS691="","",_xlfn.IFNA(_xll.PBD(DS691,"Deal Date","","USD","",""),"N/A"))</f>
        <v/>
      </c>
      <c r="DT700" s="13" t="str" cm="1">
        <f t="array" ref="DT700">IF(DT691="","",_xlfn.IFNA(_xll.PBD(DT691,"Deal Date","","USD","",""),"N/A"))</f>
        <v/>
      </c>
      <c r="DU700" s="13" t="str" cm="1">
        <f t="array" ref="DU700">IF(DU691="","",_xlfn.IFNA(_xll.PBD(DU691,"Deal Date","","USD","",""),"N/A"))</f>
        <v/>
      </c>
      <c r="DV700" s="13" t="str" cm="1">
        <f t="array" ref="DV700">IF(DV691="","",_xlfn.IFNA(_xll.PBD(DV691,"Deal Date","","USD","",""),"N/A"))</f>
        <v/>
      </c>
      <c r="DW700" s="13" t="str" cm="1">
        <f t="array" ref="DW700">IF(DW691="","",_xlfn.IFNA(_xll.PBD(DW691,"Deal Date","","USD","",""),"N/A"))</f>
        <v/>
      </c>
      <c r="DX700" s="13" t="str" cm="1">
        <f t="array" ref="DX700">IF(DX691="","",_xlfn.IFNA(_xll.PBD(DX691,"Deal Date","","USD","",""),"N/A"))</f>
        <v/>
      </c>
      <c r="DY700" s="13" t="str" cm="1">
        <f t="array" ref="DY700">IF(DY691="","",_xlfn.IFNA(_xll.PBD(DY691,"Deal Date","","USD","",""),"N/A"))</f>
        <v/>
      </c>
      <c r="DZ700" s="13" t="str" cm="1">
        <f t="array" ref="DZ700">IF(DZ691="","",_xlfn.IFNA(_xll.PBD(DZ691,"Deal Date","","USD","",""),"N/A"))</f>
        <v/>
      </c>
      <c r="EA700" s="13" t="str" cm="1">
        <f t="array" ref="EA700">IF(EA691="","",_xlfn.IFNA(_xll.PBD(EA691,"Deal Date","","USD","",""),"N/A"))</f>
        <v/>
      </c>
      <c r="EB700" s="13" t="str" cm="1">
        <f t="array" ref="EB700">IF(EB691="","",_xlfn.IFNA(_xll.PBD(EB691,"Deal Date","","USD","",""),"N/A"))</f>
        <v/>
      </c>
      <c r="EC700" s="13" t="str" cm="1">
        <f t="array" ref="EC700">IF(EC691="","",_xlfn.IFNA(_xll.PBD(EC691,"Deal Date","","USD","",""),"N/A"))</f>
        <v/>
      </c>
      <c r="ED700" s="13" t="str" cm="1">
        <f t="array" ref="ED700">IF(ED691="","",_xlfn.IFNA(_xll.PBD(ED691,"Deal Date","","USD","",""),"N/A"))</f>
        <v/>
      </c>
      <c r="EE700" s="13" t="str" cm="1">
        <f t="array" ref="EE700">IF(EE691="","",_xlfn.IFNA(_xll.PBD(EE691,"Deal Date","","USD","",""),"N/A"))</f>
        <v/>
      </c>
      <c r="EF700" s="13" t="str" cm="1">
        <f t="array" ref="EF700">IF(EF691="","",_xlfn.IFNA(_xll.PBD(EF691,"Deal Date","","USD","",""),"N/A"))</f>
        <v/>
      </c>
      <c r="EG700" s="13" t="str" cm="1">
        <f t="array" ref="EG700">IF(EG691="","",_xlfn.IFNA(_xll.PBD(EG691,"Deal Date","","USD","",""),"N/A"))</f>
        <v/>
      </c>
      <c r="EH700" s="13" t="str" cm="1">
        <f t="array" ref="EH700">IF(EH691="","",_xlfn.IFNA(_xll.PBD(EH691,"Deal Date","","USD","",""),"N/A"))</f>
        <v/>
      </c>
      <c r="EI700" s="13" t="str" cm="1">
        <f t="array" ref="EI700">IF(EI691="","",_xlfn.IFNA(_xll.PBD(EI691,"Deal Date","","USD","",""),"N/A"))</f>
        <v/>
      </c>
      <c r="EJ700" s="13" t="str" cm="1">
        <f t="array" ref="EJ700">IF(EJ691="","",_xlfn.IFNA(_xll.PBD(EJ691,"Deal Date","","USD","",""),"N/A"))</f>
        <v/>
      </c>
      <c r="EK700" s="13" t="str" cm="1">
        <f t="array" ref="EK700">IF(EK691="","",_xlfn.IFNA(_xll.PBD(EK691,"Deal Date","","USD","",""),"N/A"))</f>
        <v/>
      </c>
      <c r="EL700" s="13" t="str" cm="1">
        <f t="array" ref="EL700">IF(EL691="","",_xlfn.IFNA(_xll.PBD(EL691,"Deal Date","","USD","",""),"N/A"))</f>
        <v/>
      </c>
      <c r="EM700" s="13" t="str" cm="1">
        <f t="array" ref="EM700">IF(EM691="","",_xlfn.IFNA(_xll.PBD(EM691,"Deal Date","","USD","",""),"N/A"))</f>
        <v/>
      </c>
      <c r="EN700" s="13" t="str" cm="1">
        <f t="array" ref="EN700">IF(EN691="","",_xlfn.IFNA(_xll.PBD(EN691,"Deal Date","","USD","",""),"N/A"))</f>
        <v/>
      </c>
      <c r="EO700" s="13" t="str" cm="1">
        <f t="array" ref="EO700">IF(EO691="","",_xlfn.IFNA(_xll.PBD(EO691,"Deal Date","","USD","",""),"N/A"))</f>
        <v/>
      </c>
      <c r="EP700" s="13" t="str" cm="1">
        <f t="array" ref="EP700">IF(EP691="","",_xlfn.IFNA(_xll.PBD(EP691,"Deal Date","","USD","",""),"N/A"))</f>
        <v/>
      </c>
      <c r="EQ700" s="13" t="str" cm="1">
        <f t="array" ref="EQ700">IF(EQ691="","",_xlfn.IFNA(_xll.PBD(EQ691,"Deal Date","","USD","",""),"N/A"))</f>
        <v/>
      </c>
      <c r="ER700" s="13" t="str" cm="1">
        <f t="array" ref="ER700">IF(ER691="","",_xlfn.IFNA(_xll.PBD(ER691,"Deal Date","","USD","",""),"N/A"))</f>
        <v/>
      </c>
      <c r="ES700" s="13" t="str" cm="1">
        <f t="array" ref="ES700">IF(ES691="","",_xlfn.IFNA(_xll.PBD(ES691,"Deal Date","","USD","",""),"N/A"))</f>
        <v/>
      </c>
      <c r="ET700" s="13" t="str" cm="1">
        <f t="array" ref="ET700">IF(ET691="","",_xlfn.IFNA(_xll.PBD(ET691,"Deal Date","","USD","",""),"N/A"))</f>
        <v/>
      </c>
      <c r="EU700" s="13" t="str" cm="1">
        <f t="array" ref="EU700">IF(EU691="","",_xlfn.IFNA(_xll.PBD(EU691,"Deal Date","","USD","",""),"N/A"))</f>
        <v/>
      </c>
      <c r="EV700" s="13" t="str" cm="1">
        <f t="array" ref="EV700">IF(EV691="","",_xlfn.IFNA(_xll.PBD(EV691,"Deal Date","","USD","",""),"N/A"))</f>
        <v/>
      </c>
      <c r="EW700" s="13" t="str" cm="1">
        <f t="array" ref="EW700">IF(EW691="","",_xlfn.IFNA(_xll.PBD(EW691,"Deal Date","","USD","",""),"N/A"))</f>
        <v/>
      </c>
      <c r="EX700" s="13" t="str" cm="1">
        <f t="array" ref="EX700">IF(EX691="","",_xlfn.IFNA(_xll.PBD(EX691,"Deal Date","","USD","",""),"N/A"))</f>
        <v/>
      </c>
      <c r="EY700" s="13" t="str" cm="1">
        <f t="array" ref="EY700">IF(EY691="","",_xlfn.IFNA(_xll.PBD(EY691,"Deal Date","","USD","",""),"N/A"))</f>
        <v/>
      </c>
      <c r="EZ700" s="13" t="str" cm="1">
        <f t="array" ref="EZ700">IF(EZ691="","",_xlfn.IFNA(_xll.PBD(EZ691,"Deal Date","","USD","",""),"N/A"))</f>
        <v/>
      </c>
      <c r="FA700" s="13" t="str" cm="1">
        <f t="array" ref="FA700">IF(FA691="","",_xlfn.IFNA(_xll.PBD(FA691,"Deal Date","","USD","",""),"N/A"))</f>
        <v/>
      </c>
      <c r="FB700" s="13" t="str" cm="1">
        <f t="array" ref="FB700">IF(FB691="","",_xlfn.IFNA(_xll.PBD(FB691,"Deal Date","","USD","",""),"N/A"))</f>
        <v/>
      </c>
      <c r="FC700" s="13" t="str" cm="1">
        <f t="array" ref="FC700">IF(FC691="","",_xlfn.IFNA(_xll.PBD(FC691,"Deal Date","","USD","",""),"N/A"))</f>
        <v/>
      </c>
      <c r="FD700" s="13" t="str" cm="1">
        <f t="array" ref="FD700">IF(FD691="","",_xlfn.IFNA(_xll.PBD(FD691,"Deal Date","","USD","",""),"N/A"))</f>
        <v/>
      </c>
      <c r="FE700" s="13" t="str" cm="1">
        <f t="array" ref="FE700">IF(FE691="","",_xlfn.IFNA(_xll.PBD(FE691,"Deal Date","","USD","",""),"N/A"))</f>
        <v/>
      </c>
      <c r="FF700" s="13" t="str" cm="1">
        <f t="array" ref="FF700">IF(FF691="","",_xlfn.IFNA(_xll.PBD(FF691,"Deal Date","","USD","",""),"N/A"))</f>
        <v/>
      </c>
      <c r="FG700" s="13" t="str" cm="1">
        <f t="array" ref="FG700">IF(FG691="","",_xlfn.IFNA(_xll.PBD(FG691,"Deal Date","","USD","",""),"N/A"))</f>
        <v/>
      </c>
      <c r="FH700" s="13" t="str" cm="1">
        <f t="array" ref="FH700">IF(FH691="","",_xlfn.IFNA(_xll.PBD(FH691,"Deal Date","","USD","",""),"N/A"))</f>
        <v/>
      </c>
      <c r="FI700" s="13" t="str" cm="1">
        <f t="array" ref="FI700">IF(FI691="","",_xlfn.IFNA(_xll.PBD(FI691,"Deal Date","","USD","",""),"N/A"))</f>
        <v/>
      </c>
      <c r="FJ700" s="13" t="str" cm="1">
        <f t="array" ref="FJ700">IF(FJ691="","",_xlfn.IFNA(_xll.PBD(FJ691,"Deal Date","","USD","",""),"N/A"))</f>
        <v/>
      </c>
      <c r="FK700" s="13" t="str" cm="1">
        <f t="array" ref="FK700">IF(FK691="","",_xlfn.IFNA(_xll.PBD(FK691,"Deal Date","","USD","",""),"N/A"))</f>
        <v/>
      </c>
      <c r="FL700" s="13" t="str" cm="1">
        <f t="array" ref="FL700">IF(FL691="","",_xlfn.IFNA(_xll.PBD(FL691,"Deal Date","","USD","",""),"N/A"))</f>
        <v/>
      </c>
      <c r="FM700" s="13" t="str" cm="1">
        <f t="array" ref="FM700">IF(FM691="","",_xlfn.IFNA(_xll.PBD(FM691,"Deal Date","","USD","",""),"N/A"))</f>
        <v/>
      </c>
      <c r="FN700" s="13" t="str" cm="1">
        <f t="array" ref="FN700">IF(FN691="","",_xlfn.IFNA(_xll.PBD(FN691,"Deal Date","","USD","",""),"N/A"))</f>
        <v/>
      </c>
      <c r="FO700" s="13" t="str" cm="1">
        <f t="array" ref="FO700">IF(FO691="","",_xlfn.IFNA(_xll.PBD(FO691,"Deal Date","","USD","",""),"N/A"))</f>
        <v/>
      </c>
      <c r="FP700" s="13" t="str" cm="1">
        <f t="array" ref="FP700">IF(FP691="","",_xlfn.IFNA(_xll.PBD(FP691,"Deal Date","","USD","",""),"N/A"))</f>
        <v/>
      </c>
      <c r="FQ700" s="13" t="str" cm="1">
        <f t="array" ref="FQ700">IF(FQ691="","",_xlfn.IFNA(_xll.PBD(FQ691,"Deal Date","","USD","",""),"N/A"))</f>
        <v/>
      </c>
      <c r="FR700" s="13" t="str" cm="1">
        <f t="array" ref="FR700">IF(FR691="","",_xlfn.IFNA(_xll.PBD(FR691,"Deal Date","","USD","",""),"N/A"))</f>
        <v/>
      </c>
      <c r="FS700" s="13" t="str" cm="1">
        <f t="array" ref="FS700">IF(FS691="","",_xlfn.IFNA(_xll.PBD(FS691,"Deal Date","","USD","",""),"N/A"))</f>
        <v/>
      </c>
      <c r="FT700" s="13" t="str" cm="1">
        <f t="array" ref="FT700">IF(FT691="","",_xlfn.IFNA(_xll.PBD(FT691,"Deal Date","","USD","",""),"N/A"))</f>
        <v/>
      </c>
      <c r="FU700" s="13" t="str" cm="1">
        <f t="array" ref="FU700">IF(FU691="","",_xlfn.IFNA(_xll.PBD(FU691,"Deal Date","","USD","",""),"N/A"))</f>
        <v/>
      </c>
      <c r="FV700" s="13" t="str" cm="1">
        <f t="array" ref="FV700">IF(FV691="","",_xlfn.IFNA(_xll.PBD(FV691,"Deal Date","","USD","",""),"N/A"))</f>
        <v/>
      </c>
      <c r="FW700" s="13" t="str" cm="1">
        <f t="array" ref="FW700">IF(FW691="","",_xlfn.IFNA(_xll.PBD(FW691,"Deal Date","","USD","",""),"N/A"))</f>
        <v/>
      </c>
      <c r="FX700" s="13" t="str" cm="1">
        <f t="array" ref="FX700">IF(FX691="","",_xlfn.IFNA(_xll.PBD(FX691,"Deal Date","","USD","",""),"N/A"))</f>
        <v/>
      </c>
      <c r="FY700" s="13" t="str" cm="1">
        <f t="array" ref="FY700">IF(FY691="","",_xlfn.IFNA(_xll.PBD(FY691,"Deal Date","","USD","",""),"N/A"))</f>
        <v/>
      </c>
      <c r="FZ700" s="13" t="str" cm="1">
        <f t="array" ref="FZ700">IF(FZ691="","",_xlfn.IFNA(_xll.PBD(FZ691,"Deal Date","","USD","",""),"N/A"))</f>
        <v/>
      </c>
      <c r="GA700" s="13" t="str" cm="1">
        <f t="array" ref="GA700">IF(GA691="","",_xlfn.IFNA(_xll.PBD(GA691,"Deal Date","","USD","",""),"N/A"))</f>
        <v/>
      </c>
      <c r="GB700" s="13" t="str" cm="1">
        <f t="array" ref="GB700">IF(GB691="","",_xlfn.IFNA(_xll.PBD(GB691,"Deal Date","","USD","",""),"N/A"))</f>
        <v/>
      </c>
      <c r="GC700" s="13" t="str" cm="1">
        <f t="array" ref="GC700">IF(GC691="","",_xlfn.IFNA(_xll.PBD(GC691,"Deal Date","","USD","",""),"N/A"))</f>
        <v/>
      </c>
      <c r="GD700" s="13" t="str" cm="1">
        <f t="array" ref="GD700">IF(GD691="","",_xlfn.IFNA(_xll.PBD(GD691,"Deal Date","","USD","",""),"N/A"))</f>
        <v/>
      </c>
      <c r="GE700" s="13" t="str" cm="1">
        <f t="array" ref="GE700">IF(GE691="","",_xlfn.IFNA(_xll.PBD(GE691,"Deal Date","","USD","",""),"N/A"))</f>
        <v/>
      </c>
      <c r="GF700" s="13" t="str" cm="1">
        <f t="array" ref="GF700">IF(GF691="","",_xlfn.IFNA(_xll.PBD(GF691,"Deal Date","","USD","",""),"N/A"))</f>
        <v/>
      </c>
      <c r="GG700" s="13" t="str" cm="1">
        <f t="array" ref="GG700">IF(GG691="","",_xlfn.IFNA(_xll.PBD(GG691,"Deal Date","","USD","",""),"N/A"))</f>
        <v/>
      </c>
      <c r="GH700" s="13" t="str" cm="1">
        <f t="array" ref="GH700">IF(GH691="","",_xlfn.IFNA(_xll.PBD(GH691,"Deal Date","","USD","",""),"N/A"))</f>
        <v/>
      </c>
      <c r="GI700" s="13" t="str" cm="1">
        <f t="array" ref="GI700">IF(GI691="","",_xlfn.IFNA(_xll.PBD(GI691,"Deal Date","","USD","",""),"N/A"))</f>
        <v/>
      </c>
      <c r="GJ700" s="13" t="str" cm="1">
        <f t="array" ref="GJ700">IF(GJ691="","",_xlfn.IFNA(_xll.PBD(GJ691,"Deal Date","","USD","",""),"N/A"))</f>
        <v/>
      </c>
      <c r="GK700" s="13" t="str" cm="1">
        <f t="array" ref="GK700">IF(GK691="","",_xlfn.IFNA(_xll.PBD(GK691,"Deal Date","","USD","",""),"N/A"))</f>
        <v/>
      </c>
      <c r="GL700" s="13" t="str" cm="1">
        <f t="array" ref="GL700">IF(GL691="","",_xlfn.IFNA(_xll.PBD(GL691,"Deal Date","","USD","",""),"N/A"))</f>
        <v/>
      </c>
      <c r="GM700" s="13" t="str" cm="1">
        <f t="array" ref="GM700">IF(GM691="","",_xlfn.IFNA(_xll.PBD(GM691,"Deal Date","","USD","",""),"N/A"))</f>
        <v/>
      </c>
      <c r="GN700" s="13" t="str" cm="1">
        <f t="array" ref="GN700">IF(GN691="","",_xlfn.IFNA(_xll.PBD(GN691,"Deal Date","","USD","",""),"N/A"))</f>
        <v/>
      </c>
      <c r="GO700" s="13" t="str" cm="1">
        <f t="array" ref="GO700">IF(GO691="","",_xlfn.IFNA(_xll.PBD(GO691,"Deal Date","","USD","",""),"N/A"))</f>
        <v/>
      </c>
      <c r="GP700" s="13" t="str" cm="1">
        <f t="array" ref="GP700">IF(GP691="","",_xlfn.IFNA(_xll.PBD(GP691,"Deal Date","","USD","",""),"N/A"))</f>
        <v/>
      </c>
      <c r="GQ700" s="13" t="str" cm="1">
        <f t="array" ref="GQ700">IF(GQ691="","",_xlfn.IFNA(_xll.PBD(GQ691,"Deal Date","","USD","",""),"N/A"))</f>
        <v/>
      </c>
      <c r="GR700" s="13" t="str" cm="1">
        <f t="array" ref="GR700">IF(GR691="","",_xlfn.IFNA(_xll.PBD(GR691,"Deal Date","","USD","",""),"N/A"))</f>
        <v/>
      </c>
      <c r="GS700" s="13" t="str" cm="1">
        <f t="array" ref="GS700">IF(GS691="","",_xlfn.IFNA(_xll.PBD(GS691,"Deal Date","","USD","",""),"N/A"))</f>
        <v/>
      </c>
      <c r="GT700" s="13" t="str" cm="1">
        <f t="array" ref="GT700">IF(GT691="","",_xlfn.IFNA(_xll.PBD(GT691,"Deal Date","","USD","",""),"N/A"))</f>
        <v/>
      </c>
      <c r="GU700" s="13" t="str" cm="1">
        <f t="array" ref="GU700">IF(GU691="","",_xlfn.IFNA(_xll.PBD(GU691,"Deal Date","","USD","",""),"N/A"))</f>
        <v/>
      </c>
      <c r="GV700" s="13" t="str" cm="1">
        <f t="array" ref="GV700">IF(GV691="","",_xlfn.IFNA(_xll.PBD(GV691,"Deal Date","","USD","",""),"N/A"))</f>
        <v/>
      </c>
      <c r="GW700" s="13" t="str" cm="1">
        <f t="array" ref="GW700">IF(GW691="","",_xlfn.IFNA(_xll.PBD(GW691,"Deal Date","","USD","",""),"N/A"))</f>
        <v/>
      </c>
      <c r="GX700" s="13" t="str" cm="1">
        <f t="array" ref="GX700">IF(GX691="","",_xlfn.IFNA(_xll.PBD(GX691,"Deal Date","","USD","",""),"N/A"))</f>
        <v/>
      </c>
      <c r="GY700" s="13" t="str" cm="1">
        <f t="array" ref="GY700">IF(GY691="","",_xlfn.IFNA(_xll.PBD(GY691,"Deal Date","","USD","",""),"N/A"))</f>
        <v/>
      </c>
      <c r="GZ700" s="13" t="str" cm="1">
        <f t="array" ref="GZ700">IF(GZ691="","",_xlfn.IFNA(_xll.PBD(GZ691,"Deal Date","","USD","",""),"N/A"))</f>
        <v/>
      </c>
      <c r="HA700" s="13" t="str" cm="1">
        <f t="array" ref="HA700">IF(HA691="","",_xlfn.IFNA(_xll.PBD(HA691,"Deal Date","","USD","",""),"N/A"))</f>
        <v/>
      </c>
      <c r="HB700" s="13" t="str" cm="1">
        <f t="array" ref="HB700">IF(HB691="","",_xlfn.IFNA(_xll.PBD(HB691,"Deal Date","","USD","",""),"N/A"))</f>
        <v/>
      </c>
      <c r="HC700" s="13" t="str" cm="1">
        <f t="array" ref="HC700">IF(HC691="","",_xlfn.IFNA(_xll.PBD(HC691,"Deal Date","","USD","",""),"N/A"))</f>
        <v/>
      </c>
      <c r="HD700" s="13" t="str" cm="1">
        <f t="array" ref="HD700">IF(HD691="","",_xlfn.IFNA(_xll.PBD(HD691,"Deal Date","","USD","",""),"N/A"))</f>
        <v/>
      </c>
      <c r="HE700" s="13" t="str" cm="1">
        <f t="array" ref="HE700">IF(HE691="","",_xlfn.IFNA(_xll.PBD(HE691,"Deal Date","","USD","",""),"N/A"))</f>
        <v/>
      </c>
      <c r="HF700" s="13" t="str" cm="1">
        <f t="array" ref="HF700">IF(HF691="","",_xlfn.IFNA(_xll.PBD(HF691,"Deal Date","","USD","",""),"N/A"))</f>
        <v/>
      </c>
      <c r="HG700" s="13" t="str" cm="1">
        <f t="array" ref="HG700">IF(HG691="","",_xlfn.IFNA(_xll.PBD(HG691,"Deal Date","","USD","",""),"N/A"))</f>
        <v/>
      </c>
      <c r="HH700" s="13" t="str" cm="1">
        <f t="array" ref="HH700">IF(HH691="","",_xlfn.IFNA(_xll.PBD(HH691,"Deal Date","","USD","",""),"N/A"))</f>
        <v/>
      </c>
      <c r="HI700" s="13" t="str" cm="1">
        <f t="array" ref="HI700">IF(HI691="","",_xlfn.IFNA(_xll.PBD(HI691,"Deal Date","","USD","",""),"N/A"))</f>
        <v/>
      </c>
      <c r="HJ700" s="13" t="str" cm="1">
        <f t="array" ref="HJ700">IF(HJ691="","",_xlfn.IFNA(_xll.PBD(HJ691,"Deal Date","","USD","",""),"N/A"))</f>
        <v/>
      </c>
      <c r="HK700" s="13" t="str" cm="1">
        <f t="array" ref="HK700">IF(HK691="","",_xlfn.IFNA(_xll.PBD(HK691,"Deal Date","","USD","",""),"N/A"))</f>
        <v/>
      </c>
      <c r="HL700" s="13" t="str" cm="1">
        <f t="array" ref="HL700">IF(HL691="","",_xlfn.IFNA(_xll.PBD(HL691,"Deal Date","","USD","",""),"N/A"))</f>
        <v/>
      </c>
      <c r="HM700" s="13" t="str" cm="1">
        <f t="array" ref="HM700">IF(HM691="","",_xlfn.IFNA(_xll.PBD(HM691,"Deal Date","","USD","",""),"N/A"))</f>
        <v/>
      </c>
      <c r="HN700" s="13" t="str" cm="1">
        <f t="array" ref="HN700">IF(HN691="","",_xlfn.IFNA(_xll.PBD(HN691,"Deal Date","","USD","",""),"N/A"))</f>
        <v/>
      </c>
      <c r="HO700" s="13" t="str" cm="1">
        <f t="array" ref="HO700">IF(HO691="","",_xlfn.IFNA(_xll.PBD(HO691,"Deal Date","","USD","",""),"N/A"))</f>
        <v/>
      </c>
      <c r="HP700" s="13" t="str" cm="1">
        <f t="array" ref="HP700">IF(HP691="","",_xlfn.IFNA(_xll.PBD(HP691,"Deal Date","","USD","",""),"N/A"))</f>
        <v/>
      </c>
      <c r="HQ700" s="13" t="str" cm="1">
        <f t="array" ref="HQ700">IF(HQ691="","",_xlfn.IFNA(_xll.PBD(HQ691,"Deal Date","","USD","",""),"N/A"))</f>
        <v/>
      </c>
      <c r="HR700" s="13" t="str" cm="1">
        <f t="array" ref="HR700">IF(HR691="","",_xlfn.IFNA(_xll.PBD(HR691,"Deal Date","","USD","",""),"N/A"))</f>
        <v/>
      </c>
      <c r="HS700" s="13" t="str" cm="1">
        <f t="array" ref="HS700">IF(HS691="","",_xlfn.IFNA(_xll.PBD(HS691,"Deal Date","","USD","",""),"N/A"))</f>
        <v/>
      </c>
      <c r="HT700" s="13" t="str" cm="1">
        <f t="array" ref="HT700">IF(HT691="","",_xlfn.IFNA(_xll.PBD(HT691,"Deal Date","","USD","",""),"N/A"))</f>
        <v/>
      </c>
      <c r="HU700" s="13" t="str" cm="1">
        <f t="array" ref="HU700">IF(HU691="","",_xlfn.IFNA(_xll.PBD(HU691,"Deal Date","","USD","",""),"N/A"))</f>
        <v/>
      </c>
      <c r="HV700" s="13" t="str" cm="1">
        <f t="array" ref="HV700">IF(HV691="","",_xlfn.IFNA(_xll.PBD(HV691,"Deal Date","","USD","",""),"N/A"))</f>
        <v/>
      </c>
      <c r="HW700" s="13" t="str" cm="1">
        <f t="array" ref="HW700">IF(HW691="","",_xlfn.IFNA(_xll.PBD(HW691,"Deal Date","","USD","",""),"N/A"))</f>
        <v/>
      </c>
      <c r="HX700" s="13" t="str" cm="1">
        <f t="array" ref="HX700">IF(HX691="","",_xlfn.IFNA(_xll.PBD(HX691,"Deal Date","","USD","",""),"N/A"))</f>
        <v/>
      </c>
      <c r="HY700" s="13" t="str" cm="1">
        <f t="array" ref="HY700">IF(HY691="","",_xlfn.IFNA(_xll.PBD(HY691,"Deal Date","","USD","",""),"N/A"))</f>
        <v/>
      </c>
      <c r="HZ700" s="13" t="str" cm="1">
        <f t="array" ref="HZ700">IF(HZ691="","",_xlfn.IFNA(_xll.PBD(HZ691,"Deal Date","","USD","",""),"N/A"))</f>
        <v/>
      </c>
      <c r="IA700" s="13" t="str" cm="1">
        <f t="array" ref="IA700">IF(IA691="","",_xlfn.IFNA(_xll.PBD(IA691,"Deal Date","","USD","",""),"N/A"))</f>
        <v/>
      </c>
      <c r="IB700" s="13" t="str" cm="1">
        <f t="array" ref="IB700">IF(IB691="","",_xlfn.IFNA(_xll.PBD(IB691,"Deal Date","","USD","",""),"N/A"))</f>
        <v/>
      </c>
      <c r="IC700" s="13" t="str" cm="1">
        <f t="array" ref="IC700">IF(IC691="","",_xlfn.IFNA(_xll.PBD(IC691,"Deal Date","","USD","",""),"N/A"))</f>
        <v/>
      </c>
      <c r="ID700" s="13" t="str" cm="1">
        <f t="array" ref="ID700">IF(ID691="","",_xlfn.IFNA(_xll.PBD(ID691,"Deal Date","","USD","",""),"N/A"))</f>
        <v/>
      </c>
      <c r="IE700" s="13" t="str" cm="1">
        <f t="array" ref="IE700">IF(IE691="","",_xlfn.IFNA(_xll.PBD(IE691,"Deal Date","","USD","",""),"N/A"))</f>
        <v/>
      </c>
    </row>
    <row r="701" spans="2:239" x14ac:dyDescent="0.2">
      <c r="B701" t="s">
        <v>2717</v>
      </c>
      <c r="C701" t="str">
        <f ca="1">IF(C691="","",C695*2 + C698)</f>
        <v/>
      </c>
      <c r="D701" t="str">
        <f t="shared" ref="D701:BO701" si="272">IF(D691="","",D695*2 + D698)</f>
        <v/>
      </c>
      <c r="E701" t="str">
        <f t="shared" si="272"/>
        <v/>
      </c>
      <c r="F701" t="str">
        <f t="shared" si="272"/>
        <v/>
      </c>
      <c r="G701" t="str">
        <f t="shared" si="272"/>
        <v/>
      </c>
      <c r="H701" t="str">
        <f t="shared" si="272"/>
        <v/>
      </c>
      <c r="I701" t="str">
        <f t="shared" si="272"/>
        <v/>
      </c>
      <c r="J701" t="str">
        <f t="shared" si="272"/>
        <v/>
      </c>
      <c r="K701" t="str">
        <f t="shared" si="272"/>
        <v/>
      </c>
      <c r="L701" t="str">
        <f t="shared" si="272"/>
        <v/>
      </c>
      <c r="M701" t="str">
        <f t="shared" si="272"/>
        <v/>
      </c>
      <c r="N701" t="str">
        <f t="shared" si="272"/>
        <v/>
      </c>
      <c r="O701" t="str">
        <f t="shared" si="272"/>
        <v/>
      </c>
      <c r="P701" t="str">
        <f t="shared" si="272"/>
        <v/>
      </c>
      <c r="Q701" t="str">
        <f t="shared" si="272"/>
        <v/>
      </c>
      <c r="R701" t="str">
        <f t="shared" si="272"/>
        <v/>
      </c>
      <c r="S701" t="str">
        <f t="shared" si="272"/>
        <v/>
      </c>
      <c r="T701" t="str">
        <f t="shared" si="272"/>
        <v/>
      </c>
      <c r="U701" t="str">
        <f t="shared" si="272"/>
        <v/>
      </c>
      <c r="V701" t="str">
        <f t="shared" si="272"/>
        <v/>
      </c>
      <c r="W701" t="str">
        <f t="shared" si="272"/>
        <v/>
      </c>
      <c r="X701" t="str">
        <f t="shared" si="272"/>
        <v/>
      </c>
      <c r="Y701" t="str">
        <f t="shared" si="272"/>
        <v/>
      </c>
      <c r="Z701" t="str">
        <f t="shared" si="272"/>
        <v/>
      </c>
      <c r="AA701" t="str">
        <f t="shared" si="272"/>
        <v/>
      </c>
      <c r="AB701" t="str">
        <f t="shared" si="272"/>
        <v/>
      </c>
      <c r="AC701" t="str">
        <f t="shared" si="272"/>
        <v/>
      </c>
      <c r="AD701" t="str">
        <f t="shared" si="272"/>
        <v/>
      </c>
      <c r="AE701" t="str">
        <f t="shared" si="272"/>
        <v/>
      </c>
      <c r="AF701" t="str">
        <f t="shared" si="272"/>
        <v/>
      </c>
      <c r="AG701" t="str">
        <f t="shared" si="272"/>
        <v/>
      </c>
      <c r="AH701" t="str">
        <f t="shared" si="272"/>
        <v/>
      </c>
      <c r="AI701" t="str">
        <f t="shared" si="272"/>
        <v/>
      </c>
      <c r="AJ701" t="str">
        <f t="shared" si="272"/>
        <v/>
      </c>
      <c r="AK701" t="str">
        <f t="shared" si="272"/>
        <v/>
      </c>
      <c r="AL701" t="str">
        <f t="shared" si="272"/>
        <v/>
      </c>
      <c r="AM701" t="str">
        <f t="shared" si="272"/>
        <v/>
      </c>
      <c r="AN701" t="str">
        <f t="shared" si="272"/>
        <v/>
      </c>
      <c r="AO701" t="str">
        <f t="shared" si="272"/>
        <v/>
      </c>
      <c r="AP701" t="str">
        <f t="shared" si="272"/>
        <v/>
      </c>
      <c r="AQ701" t="str">
        <f t="shared" si="272"/>
        <v/>
      </c>
      <c r="AR701" t="str">
        <f t="shared" si="272"/>
        <v/>
      </c>
      <c r="AS701" t="str">
        <f t="shared" si="272"/>
        <v/>
      </c>
      <c r="AT701" t="str">
        <f t="shared" si="272"/>
        <v/>
      </c>
      <c r="AU701" t="str">
        <f t="shared" si="272"/>
        <v/>
      </c>
      <c r="AV701" t="str">
        <f t="shared" si="272"/>
        <v/>
      </c>
      <c r="AW701" t="str">
        <f t="shared" si="272"/>
        <v/>
      </c>
      <c r="AX701" t="str">
        <f t="shared" si="272"/>
        <v/>
      </c>
      <c r="AY701" t="str">
        <f t="shared" si="272"/>
        <v/>
      </c>
      <c r="AZ701" t="str">
        <f t="shared" si="272"/>
        <v/>
      </c>
      <c r="BA701" t="str">
        <f t="shared" si="272"/>
        <v/>
      </c>
      <c r="BB701" t="str">
        <f t="shared" si="272"/>
        <v/>
      </c>
      <c r="BC701" t="str">
        <f t="shared" si="272"/>
        <v/>
      </c>
      <c r="BD701" t="str">
        <f t="shared" si="272"/>
        <v/>
      </c>
      <c r="BE701" t="str">
        <f t="shared" si="272"/>
        <v/>
      </c>
      <c r="BF701" t="str">
        <f t="shared" si="272"/>
        <v/>
      </c>
      <c r="BG701" t="str">
        <f t="shared" si="272"/>
        <v/>
      </c>
      <c r="BH701" t="str">
        <f t="shared" si="272"/>
        <v/>
      </c>
      <c r="BI701" t="str">
        <f t="shared" si="272"/>
        <v/>
      </c>
      <c r="BJ701" t="str">
        <f t="shared" si="272"/>
        <v/>
      </c>
      <c r="BK701" t="str">
        <f t="shared" si="272"/>
        <v/>
      </c>
      <c r="BL701" t="str">
        <f t="shared" si="272"/>
        <v/>
      </c>
      <c r="BM701" t="str">
        <f t="shared" si="272"/>
        <v/>
      </c>
      <c r="BN701" t="str">
        <f t="shared" si="272"/>
        <v/>
      </c>
      <c r="BO701" t="str">
        <f t="shared" si="272"/>
        <v/>
      </c>
      <c r="BP701" t="str">
        <f t="shared" ref="BP701:EA701" si="273">IF(BP691="","",BP695*2 + BP698)</f>
        <v/>
      </c>
      <c r="BQ701" t="str">
        <f t="shared" si="273"/>
        <v/>
      </c>
      <c r="BR701" t="str">
        <f t="shared" si="273"/>
        <v/>
      </c>
      <c r="BS701" t="str">
        <f t="shared" si="273"/>
        <v/>
      </c>
      <c r="BT701" t="str">
        <f t="shared" si="273"/>
        <v/>
      </c>
      <c r="BU701" t="str">
        <f t="shared" si="273"/>
        <v/>
      </c>
      <c r="BV701" t="str">
        <f t="shared" si="273"/>
        <v/>
      </c>
      <c r="BW701" t="str">
        <f t="shared" si="273"/>
        <v/>
      </c>
      <c r="BX701" t="str">
        <f t="shared" si="273"/>
        <v/>
      </c>
      <c r="BY701" t="str">
        <f t="shared" si="273"/>
        <v/>
      </c>
      <c r="BZ701" t="str">
        <f t="shared" si="273"/>
        <v/>
      </c>
      <c r="CA701" t="str">
        <f t="shared" si="273"/>
        <v/>
      </c>
      <c r="CB701" t="str">
        <f t="shared" si="273"/>
        <v/>
      </c>
      <c r="CC701" t="str">
        <f t="shared" si="273"/>
        <v/>
      </c>
      <c r="CD701" t="str">
        <f t="shared" si="273"/>
        <v/>
      </c>
      <c r="CE701" t="str">
        <f t="shared" si="273"/>
        <v/>
      </c>
      <c r="CF701" t="str">
        <f t="shared" si="273"/>
        <v/>
      </c>
      <c r="CG701" t="str">
        <f t="shared" si="273"/>
        <v/>
      </c>
      <c r="CH701" t="str">
        <f t="shared" si="273"/>
        <v/>
      </c>
      <c r="CI701" t="str">
        <f t="shared" si="273"/>
        <v/>
      </c>
      <c r="CJ701" t="str">
        <f t="shared" si="273"/>
        <v/>
      </c>
      <c r="CK701" t="str">
        <f t="shared" si="273"/>
        <v/>
      </c>
      <c r="CL701" t="str">
        <f t="shared" si="273"/>
        <v/>
      </c>
      <c r="CM701" t="str">
        <f t="shared" si="273"/>
        <v/>
      </c>
      <c r="CN701" t="str">
        <f t="shared" si="273"/>
        <v/>
      </c>
      <c r="CO701" t="str">
        <f t="shared" si="273"/>
        <v/>
      </c>
      <c r="CP701" t="str">
        <f t="shared" si="273"/>
        <v/>
      </c>
      <c r="CQ701" t="str">
        <f t="shared" si="273"/>
        <v/>
      </c>
      <c r="CR701" t="str">
        <f t="shared" si="273"/>
        <v/>
      </c>
      <c r="CS701" t="str">
        <f t="shared" si="273"/>
        <v/>
      </c>
      <c r="CT701" t="str">
        <f t="shared" si="273"/>
        <v/>
      </c>
      <c r="CU701" t="str">
        <f t="shared" si="273"/>
        <v/>
      </c>
      <c r="CV701" t="str">
        <f t="shared" si="273"/>
        <v/>
      </c>
      <c r="CW701" t="str">
        <f t="shared" si="273"/>
        <v/>
      </c>
      <c r="CX701" t="str">
        <f t="shared" si="273"/>
        <v/>
      </c>
      <c r="CY701" t="str">
        <f t="shared" si="273"/>
        <v/>
      </c>
      <c r="CZ701" t="str">
        <f t="shared" si="273"/>
        <v/>
      </c>
      <c r="DA701" t="str">
        <f t="shared" si="273"/>
        <v/>
      </c>
      <c r="DB701" t="str">
        <f t="shared" si="273"/>
        <v/>
      </c>
      <c r="DC701" t="str">
        <f t="shared" si="273"/>
        <v/>
      </c>
      <c r="DD701" t="str">
        <f t="shared" si="273"/>
        <v/>
      </c>
      <c r="DE701" t="str">
        <f t="shared" si="273"/>
        <v/>
      </c>
      <c r="DF701" t="str">
        <f t="shared" si="273"/>
        <v/>
      </c>
      <c r="DG701" t="str">
        <f t="shared" si="273"/>
        <v/>
      </c>
      <c r="DH701" t="str">
        <f t="shared" si="273"/>
        <v/>
      </c>
      <c r="DI701" t="str">
        <f t="shared" si="273"/>
        <v/>
      </c>
      <c r="DJ701" t="str">
        <f t="shared" si="273"/>
        <v/>
      </c>
      <c r="DK701" t="str">
        <f t="shared" si="273"/>
        <v/>
      </c>
      <c r="DL701" t="str">
        <f t="shared" si="273"/>
        <v/>
      </c>
      <c r="DM701" t="str">
        <f t="shared" si="273"/>
        <v/>
      </c>
      <c r="DN701" t="str">
        <f t="shared" si="273"/>
        <v/>
      </c>
      <c r="DO701" t="str">
        <f t="shared" si="273"/>
        <v/>
      </c>
      <c r="DP701" t="str">
        <f t="shared" si="273"/>
        <v/>
      </c>
      <c r="DQ701" t="str">
        <f t="shared" si="273"/>
        <v/>
      </c>
      <c r="DR701" t="str">
        <f t="shared" si="273"/>
        <v/>
      </c>
      <c r="DS701" t="str">
        <f t="shared" si="273"/>
        <v/>
      </c>
      <c r="DT701" t="str">
        <f t="shared" si="273"/>
        <v/>
      </c>
      <c r="DU701" t="str">
        <f t="shared" si="273"/>
        <v/>
      </c>
      <c r="DV701" t="str">
        <f t="shared" si="273"/>
        <v/>
      </c>
      <c r="DW701" t="str">
        <f t="shared" si="273"/>
        <v/>
      </c>
      <c r="DX701" t="str">
        <f t="shared" si="273"/>
        <v/>
      </c>
      <c r="DY701" t="str">
        <f t="shared" si="273"/>
        <v/>
      </c>
      <c r="DZ701" t="str">
        <f t="shared" si="273"/>
        <v/>
      </c>
      <c r="EA701" t="str">
        <f t="shared" si="273"/>
        <v/>
      </c>
      <c r="EB701" t="str">
        <f t="shared" ref="EB701:GM701" si="274">IF(EB691="","",EB695*2 + EB698)</f>
        <v/>
      </c>
      <c r="EC701" t="str">
        <f t="shared" si="274"/>
        <v/>
      </c>
      <c r="ED701" t="str">
        <f t="shared" si="274"/>
        <v/>
      </c>
      <c r="EE701" t="str">
        <f t="shared" si="274"/>
        <v/>
      </c>
      <c r="EF701" t="str">
        <f t="shared" si="274"/>
        <v/>
      </c>
      <c r="EG701" t="str">
        <f t="shared" si="274"/>
        <v/>
      </c>
      <c r="EH701" t="str">
        <f t="shared" si="274"/>
        <v/>
      </c>
      <c r="EI701" t="str">
        <f t="shared" si="274"/>
        <v/>
      </c>
      <c r="EJ701" t="str">
        <f t="shared" si="274"/>
        <v/>
      </c>
      <c r="EK701" t="str">
        <f t="shared" si="274"/>
        <v/>
      </c>
      <c r="EL701" t="str">
        <f t="shared" si="274"/>
        <v/>
      </c>
      <c r="EM701" t="str">
        <f t="shared" si="274"/>
        <v/>
      </c>
      <c r="EN701" t="str">
        <f t="shared" si="274"/>
        <v/>
      </c>
      <c r="EO701" t="str">
        <f t="shared" si="274"/>
        <v/>
      </c>
      <c r="EP701" t="str">
        <f t="shared" si="274"/>
        <v/>
      </c>
      <c r="EQ701" t="str">
        <f t="shared" si="274"/>
        <v/>
      </c>
      <c r="ER701" t="str">
        <f t="shared" si="274"/>
        <v/>
      </c>
      <c r="ES701" t="str">
        <f t="shared" si="274"/>
        <v/>
      </c>
      <c r="ET701" t="str">
        <f t="shared" si="274"/>
        <v/>
      </c>
      <c r="EU701" t="str">
        <f t="shared" si="274"/>
        <v/>
      </c>
      <c r="EV701" t="str">
        <f t="shared" si="274"/>
        <v/>
      </c>
      <c r="EW701" t="str">
        <f t="shared" si="274"/>
        <v/>
      </c>
      <c r="EX701" t="str">
        <f t="shared" si="274"/>
        <v/>
      </c>
      <c r="EY701" t="str">
        <f t="shared" si="274"/>
        <v/>
      </c>
      <c r="EZ701" t="str">
        <f t="shared" si="274"/>
        <v/>
      </c>
      <c r="FA701" t="str">
        <f t="shared" si="274"/>
        <v/>
      </c>
      <c r="FB701" t="str">
        <f t="shared" si="274"/>
        <v/>
      </c>
      <c r="FC701" t="str">
        <f t="shared" si="274"/>
        <v/>
      </c>
      <c r="FD701" t="str">
        <f t="shared" si="274"/>
        <v/>
      </c>
      <c r="FE701" t="str">
        <f t="shared" si="274"/>
        <v/>
      </c>
      <c r="FF701" t="str">
        <f t="shared" si="274"/>
        <v/>
      </c>
      <c r="FG701" t="str">
        <f t="shared" si="274"/>
        <v/>
      </c>
      <c r="FH701" t="str">
        <f t="shared" si="274"/>
        <v/>
      </c>
      <c r="FI701" t="str">
        <f t="shared" si="274"/>
        <v/>
      </c>
      <c r="FJ701" t="str">
        <f t="shared" si="274"/>
        <v/>
      </c>
      <c r="FK701" t="str">
        <f t="shared" si="274"/>
        <v/>
      </c>
      <c r="FL701" t="str">
        <f t="shared" si="274"/>
        <v/>
      </c>
      <c r="FM701" t="str">
        <f t="shared" si="274"/>
        <v/>
      </c>
      <c r="FN701" t="str">
        <f t="shared" si="274"/>
        <v/>
      </c>
      <c r="FO701" t="str">
        <f t="shared" si="274"/>
        <v/>
      </c>
      <c r="FP701" t="str">
        <f t="shared" si="274"/>
        <v/>
      </c>
      <c r="FQ701" t="str">
        <f t="shared" si="274"/>
        <v/>
      </c>
      <c r="FR701" t="str">
        <f t="shared" si="274"/>
        <v/>
      </c>
      <c r="FS701" t="str">
        <f t="shared" si="274"/>
        <v/>
      </c>
      <c r="FT701" t="str">
        <f t="shared" si="274"/>
        <v/>
      </c>
      <c r="FU701" t="str">
        <f t="shared" si="274"/>
        <v/>
      </c>
      <c r="FV701" t="str">
        <f t="shared" si="274"/>
        <v/>
      </c>
      <c r="FW701" t="str">
        <f t="shared" si="274"/>
        <v/>
      </c>
      <c r="FX701" t="str">
        <f t="shared" si="274"/>
        <v/>
      </c>
      <c r="FY701" t="str">
        <f t="shared" si="274"/>
        <v/>
      </c>
      <c r="FZ701" t="str">
        <f t="shared" si="274"/>
        <v/>
      </c>
      <c r="GA701" t="str">
        <f t="shared" si="274"/>
        <v/>
      </c>
      <c r="GB701" t="str">
        <f t="shared" si="274"/>
        <v/>
      </c>
      <c r="GC701" t="str">
        <f t="shared" si="274"/>
        <v/>
      </c>
      <c r="GD701" t="str">
        <f t="shared" si="274"/>
        <v/>
      </c>
      <c r="GE701" t="str">
        <f t="shared" si="274"/>
        <v/>
      </c>
      <c r="GF701" t="str">
        <f t="shared" si="274"/>
        <v/>
      </c>
      <c r="GG701" t="str">
        <f t="shared" si="274"/>
        <v/>
      </c>
      <c r="GH701" t="str">
        <f t="shared" si="274"/>
        <v/>
      </c>
      <c r="GI701" t="str">
        <f t="shared" si="274"/>
        <v/>
      </c>
      <c r="GJ701" t="str">
        <f t="shared" si="274"/>
        <v/>
      </c>
      <c r="GK701" t="str">
        <f t="shared" si="274"/>
        <v/>
      </c>
      <c r="GL701" t="str">
        <f t="shared" si="274"/>
        <v/>
      </c>
      <c r="GM701" t="str">
        <f t="shared" si="274"/>
        <v/>
      </c>
      <c r="GN701" t="str">
        <f t="shared" ref="GN701:IE701" si="275">IF(GN691="","",GN695*2 + GN698)</f>
        <v/>
      </c>
      <c r="GO701" t="str">
        <f t="shared" si="275"/>
        <v/>
      </c>
      <c r="GP701" t="str">
        <f t="shared" si="275"/>
        <v/>
      </c>
      <c r="GQ701" t="str">
        <f t="shared" si="275"/>
        <v/>
      </c>
      <c r="GR701" t="str">
        <f t="shared" si="275"/>
        <v/>
      </c>
      <c r="GS701" t="str">
        <f t="shared" si="275"/>
        <v/>
      </c>
      <c r="GT701" t="str">
        <f t="shared" si="275"/>
        <v/>
      </c>
      <c r="GU701" t="str">
        <f t="shared" si="275"/>
        <v/>
      </c>
      <c r="GV701" t="str">
        <f t="shared" si="275"/>
        <v/>
      </c>
      <c r="GW701" t="str">
        <f t="shared" si="275"/>
        <v/>
      </c>
      <c r="GX701" t="str">
        <f t="shared" si="275"/>
        <v/>
      </c>
      <c r="GY701" t="str">
        <f t="shared" si="275"/>
        <v/>
      </c>
      <c r="GZ701" t="str">
        <f t="shared" si="275"/>
        <v/>
      </c>
      <c r="HA701" t="str">
        <f t="shared" si="275"/>
        <v/>
      </c>
      <c r="HB701" t="str">
        <f t="shared" si="275"/>
        <v/>
      </c>
      <c r="HC701" t="str">
        <f t="shared" si="275"/>
        <v/>
      </c>
      <c r="HD701" t="str">
        <f t="shared" si="275"/>
        <v/>
      </c>
      <c r="HE701" t="str">
        <f t="shared" si="275"/>
        <v/>
      </c>
      <c r="HF701" t="str">
        <f t="shared" si="275"/>
        <v/>
      </c>
      <c r="HG701" t="str">
        <f t="shared" si="275"/>
        <v/>
      </c>
      <c r="HH701" t="str">
        <f t="shared" si="275"/>
        <v/>
      </c>
      <c r="HI701" t="str">
        <f t="shared" si="275"/>
        <v/>
      </c>
      <c r="HJ701" t="str">
        <f t="shared" si="275"/>
        <v/>
      </c>
      <c r="HK701" t="str">
        <f t="shared" si="275"/>
        <v/>
      </c>
      <c r="HL701" t="str">
        <f t="shared" si="275"/>
        <v/>
      </c>
      <c r="HM701" t="str">
        <f t="shared" si="275"/>
        <v/>
      </c>
      <c r="HN701" t="str">
        <f t="shared" si="275"/>
        <v/>
      </c>
      <c r="HO701" t="str">
        <f t="shared" si="275"/>
        <v/>
      </c>
      <c r="HP701" t="str">
        <f t="shared" si="275"/>
        <v/>
      </c>
      <c r="HQ701" t="str">
        <f t="shared" si="275"/>
        <v/>
      </c>
      <c r="HR701" t="str">
        <f t="shared" si="275"/>
        <v/>
      </c>
      <c r="HS701" t="str">
        <f t="shared" si="275"/>
        <v/>
      </c>
      <c r="HT701" t="str">
        <f t="shared" si="275"/>
        <v/>
      </c>
      <c r="HU701" t="str">
        <f t="shared" si="275"/>
        <v/>
      </c>
      <c r="HV701" t="str">
        <f t="shared" si="275"/>
        <v/>
      </c>
      <c r="HW701" t="str">
        <f t="shared" si="275"/>
        <v/>
      </c>
      <c r="HX701" t="str">
        <f t="shared" si="275"/>
        <v/>
      </c>
      <c r="HY701" t="str">
        <f t="shared" si="275"/>
        <v/>
      </c>
      <c r="HZ701" t="str">
        <f t="shared" si="275"/>
        <v/>
      </c>
      <c r="IA701" t="str">
        <f t="shared" si="275"/>
        <v/>
      </c>
      <c r="IB701" t="str">
        <f t="shared" si="275"/>
        <v/>
      </c>
      <c r="IC701" t="str">
        <f t="shared" si="275"/>
        <v/>
      </c>
      <c r="ID701" t="str">
        <f t="shared" si="275"/>
        <v/>
      </c>
      <c r="IE701" t="str">
        <f t="shared" si="275"/>
        <v/>
      </c>
    </row>
    <row r="710" spans="1:8" x14ac:dyDescent="0.2">
      <c r="A710" t="s">
        <v>1075</v>
      </c>
      <c r="B710" t="s">
        <v>1075</v>
      </c>
      <c r="C710" t="s">
        <v>1075</v>
      </c>
    </row>
    <row r="711" spans="1:8" x14ac:dyDescent="0.2">
      <c r="C711" t="s">
        <v>2760</v>
      </c>
      <c r="D711" t="s">
        <v>2761</v>
      </c>
    </row>
    <row r="712" spans="1:8" x14ac:dyDescent="0.2">
      <c r="C712" t="str" cm="1">
        <f t="array" aca="1" ref="C712" ca="1">_xll.PBD(D712,"Name","","USD","","")</f>
        <v>#SPECIFYREQUIRED</v>
      </c>
      <c r="D712" t="str" cm="1">
        <f t="array" aca="1" ref="D712" ca="1">INDIRECT("'Python Financials Mask'!C" &amp; INT((ROW() - 20)/30) + 3)</f>
        <v/>
      </c>
    </row>
    <row r="713" spans="1:8" x14ac:dyDescent="0.2">
      <c r="C713" t="s">
        <v>2707</v>
      </c>
      <c r="E713" t="s">
        <v>2709</v>
      </c>
      <c r="F713" t="s">
        <v>2710</v>
      </c>
      <c r="G713" t="s">
        <v>2720</v>
      </c>
      <c r="H713" t="s">
        <v>2764</v>
      </c>
    </row>
    <row r="714" spans="1:8" x14ac:dyDescent="0.2">
      <c r="C714" t="str" cm="1">
        <f t="array" aca="1" ref="C714" ca="1">IF(SUMPRODUCT(--ISNUMBER(SEARCH($D$4, 724:724))) &gt; 0, "Yes", "No")</f>
        <v>No</v>
      </c>
      <c r="E714" t="e" cm="1">
        <f t="array" aca="1" ref="E714" ca="1">_xlfn.LET(
  _xlpm.names, C723:ZZ723,
  _xlpm.scores, C731:ZZ731,
  _xlpm.amounts, C729:ZZ729,
  _xlpm.dates, C730:ZZ73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14" t="e">
        <f ca="1">_xlfn.XLOOKUP(E714,723:723,722:722)</f>
        <v>#N/A</v>
      </c>
      <c r="G714" t="e">
        <f ca="1">_xlfn.XLOOKUP(E714,723:723,724:724)</f>
        <v>#N/A</v>
      </c>
      <c r="H714" t="e">
        <f ca="1">_xlfn.XLOOKUP(E714,723:723,727:727)</f>
        <v>#N/A</v>
      </c>
    </row>
    <row r="715" spans="1:8" x14ac:dyDescent="0.2">
      <c r="E715" t="s">
        <v>2713</v>
      </c>
      <c r="F715" t="s">
        <v>2714</v>
      </c>
      <c r="G715" t="s">
        <v>2721</v>
      </c>
      <c r="H715" t="s">
        <v>2765</v>
      </c>
    </row>
    <row r="716" spans="1:8" x14ac:dyDescent="0.2">
      <c r="E716" t="e" cm="1">
        <f t="array" aca="1" ref="E716" ca="1">_xlfn.LET(
  _xlpm.names, C723:ZZ723,
  _xlpm.scores, C731:ZZ731,
  _xlpm.amounts, C729:ZZ729,
  _xlpm.dates, C730:ZZ73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16" t="e">
        <f ca="1">_xlfn.XLOOKUP(E716,723:723,722:722)</f>
        <v>#N/A</v>
      </c>
      <c r="G716" t="e">
        <f ca="1">_xlfn.XLOOKUP(E716,723:723,724:724)</f>
        <v>#N/A</v>
      </c>
      <c r="H716" t="e">
        <f ca="1">_xlfn.XLOOKUP(E716,723:723,727:727)</f>
        <v>#N/A</v>
      </c>
    </row>
    <row r="717" spans="1:8" x14ac:dyDescent="0.2">
      <c r="E717" t="s">
        <v>2718</v>
      </c>
      <c r="F717" t="s">
        <v>2719</v>
      </c>
      <c r="G717" t="s">
        <v>2722</v>
      </c>
      <c r="H717" t="s">
        <v>2766</v>
      </c>
    </row>
    <row r="718" spans="1:8" x14ac:dyDescent="0.2">
      <c r="E718" t="e" cm="1">
        <f t="array" aca="1" ref="E718" ca="1">_xlfn.LET(
  _xlpm.names, C723:ZZ723,
  _xlpm.scores, C731:ZZ731,
  _xlpm.amounts, C729:ZZ729,
  _xlpm.dates, C730:ZZ73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18" t="e">
        <f ca="1">_xlfn.XLOOKUP(E718,723:723,722:722)</f>
        <v>#N/A</v>
      </c>
      <c r="G718" t="e">
        <f ca="1">_xlfn.XLOOKUP(E718,723:723,724:724)</f>
        <v>#N/A</v>
      </c>
      <c r="H718" t="e">
        <f ca="1">_xlfn.XLOOKUP(E718,723:723,727:727)</f>
        <v>#N/A</v>
      </c>
    </row>
    <row r="721" spans="2:239" x14ac:dyDescent="0.2">
      <c r="B721" t="s">
        <v>2699</v>
      </c>
      <c r="C721" t="str" cm="1">
        <f t="array" aca="1" ref="C721" ca="1">IF(D712="","",_xll.PBD(D712,"Active Investments Ids","h","USD","",""))</f>
        <v/>
      </c>
    </row>
    <row r="722" spans="2:239" x14ac:dyDescent="0.2">
      <c r="B722" t="s">
        <v>2698</v>
      </c>
      <c r="C722" t="str" cm="1">
        <f t="array" aca="1" ref="C722" ca="1">IF(C721="","",_xll.PBD(C721,"Company Id","","USD","",""))</f>
        <v/>
      </c>
      <c r="D722" t="str" cm="1">
        <f t="array" ref="D722">IF(D721="","",_xll.PBD(D721,"Company Id","","USD","",""))</f>
        <v/>
      </c>
      <c r="E722" t="str" cm="1">
        <f t="array" ref="E722">IF(E721="","",_xll.PBD(E721,"Company Id","","USD","",""))</f>
        <v/>
      </c>
      <c r="F722" t="str" cm="1">
        <f t="array" ref="F722">IF(F721="","",_xll.PBD(F721,"Company Id","","USD","",""))</f>
        <v/>
      </c>
      <c r="G722" t="str" cm="1">
        <f t="array" ref="G722">IF(G721="","",_xll.PBD(G721,"Company Id","","USD","",""))</f>
        <v/>
      </c>
      <c r="H722" t="str" cm="1">
        <f t="array" ref="H722">IF(H721="","",_xll.PBD(H721,"Company Id","","USD","",""))</f>
        <v/>
      </c>
      <c r="I722" t="str" cm="1">
        <f t="array" ref="I722">IF(I721="","",_xll.PBD(I721,"Company Id","","USD","",""))</f>
        <v/>
      </c>
      <c r="J722" t="str" cm="1">
        <f t="array" ref="J722">IF(J721="","",_xll.PBD(J721,"Company Id","","USD","",""))</f>
        <v/>
      </c>
      <c r="K722" t="str" cm="1">
        <f t="array" ref="K722">IF(K721="","",_xll.PBD(K721,"Company Id","","USD","",""))</f>
        <v/>
      </c>
      <c r="L722" t="str" cm="1">
        <f t="array" ref="L722">IF(L721="","",_xll.PBD(L721,"Company Id","","USD","",""))</f>
        <v/>
      </c>
      <c r="M722" t="str" cm="1">
        <f t="array" ref="M722">IF(M721="","",_xll.PBD(M721,"Company Id","","USD","",""))</f>
        <v/>
      </c>
      <c r="N722" t="str" cm="1">
        <f t="array" ref="N722">IF(N721="","",_xll.PBD(N721,"Company Id","","USD","",""))</f>
        <v/>
      </c>
      <c r="O722" t="str" cm="1">
        <f t="array" ref="O722">IF(O721="","",_xll.PBD(O721,"Company Id","","USD","",""))</f>
        <v/>
      </c>
      <c r="P722" t="str" cm="1">
        <f t="array" ref="P722">IF(P721="","",_xll.PBD(P721,"Company Id","","USD","",""))</f>
        <v/>
      </c>
      <c r="Q722" t="str" cm="1">
        <f t="array" ref="Q722">IF(Q721="","",_xll.PBD(Q721,"Company Id","","USD","",""))</f>
        <v/>
      </c>
      <c r="R722" t="str" cm="1">
        <f t="array" ref="R722">IF(R721="","",_xll.PBD(R721,"Company Id","","USD","",""))</f>
        <v/>
      </c>
      <c r="S722" t="str" cm="1">
        <f t="array" ref="S722">IF(S721="","",_xll.PBD(S721,"Company Id","","USD","",""))</f>
        <v/>
      </c>
      <c r="T722" t="str" cm="1">
        <f t="array" ref="T722">IF(T721="","",_xll.PBD(T721,"Company Id","","USD","",""))</f>
        <v/>
      </c>
      <c r="U722" t="str" cm="1">
        <f t="array" ref="U722">IF(U721="","",_xll.PBD(U721,"Company Id","","USD","",""))</f>
        <v/>
      </c>
      <c r="V722" t="str" cm="1">
        <f t="array" ref="V722">IF(V721="","",_xll.PBD(V721,"Company Id","","USD","",""))</f>
        <v/>
      </c>
      <c r="W722" t="str" cm="1">
        <f t="array" ref="W722">IF(W721="","",_xll.PBD(W721,"Company Id","","USD","",""))</f>
        <v/>
      </c>
      <c r="X722" t="str" cm="1">
        <f t="array" ref="X722">IF(X721="","",_xll.PBD(X721,"Company Id","","USD","",""))</f>
        <v/>
      </c>
      <c r="Y722" t="str" cm="1">
        <f t="array" ref="Y722">IF(Y721="","",_xll.PBD(Y721,"Company Id","","USD","",""))</f>
        <v/>
      </c>
      <c r="Z722" t="str" cm="1">
        <f t="array" ref="Z722">IF(Z721="","",_xll.PBD(Z721,"Company Id","","USD","",""))</f>
        <v/>
      </c>
      <c r="AA722" t="str" cm="1">
        <f t="array" ref="AA722">IF(AA721="","",_xll.PBD(AA721,"Company Id","","USD","",""))</f>
        <v/>
      </c>
      <c r="AB722" t="str" cm="1">
        <f t="array" ref="AB722">IF(AB721="","",_xll.PBD(AB721,"Company Id","","USD","",""))</f>
        <v/>
      </c>
      <c r="AC722" t="str" cm="1">
        <f t="array" ref="AC722">IF(AC721="","",_xll.PBD(AC721,"Company Id","","USD","",""))</f>
        <v/>
      </c>
      <c r="AD722" t="str" cm="1">
        <f t="array" ref="AD722">IF(AD721="","",_xll.PBD(AD721,"Company Id","","USD","",""))</f>
        <v/>
      </c>
      <c r="AE722" t="str" cm="1">
        <f t="array" ref="AE722">IF(AE721="","",_xll.PBD(AE721,"Company Id","","USD","",""))</f>
        <v/>
      </c>
      <c r="AF722" t="str" cm="1">
        <f t="array" ref="AF722">IF(AF721="","",_xll.PBD(AF721,"Company Id","","USD","",""))</f>
        <v/>
      </c>
      <c r="AG722" t="str" cm="1">
        <f t="array" ref="AG722">IF(AG721="","",_xll.PBD(AG721,"Company Id","","USD","",""))</f>
        <v/>
      </c>
      <c r="AH722" t="str" cm="1">
        <f t="array" ref="AH722">IF(AH721="","",_xll.PBD(AH721,"Company Id","","USD","",""))</f>
        <v/>
      </c>
      <c r="AI722" t="str" cm="1">
        <f t="array" ref="AI722">IF(AI721="","",_xll.PBD(AI721,"Company Id","","USD","",""))</f>
        <v/>
      </c>
      <c r="AJ722" t="str" cm="1">
        <f t="array" ref="AJ722">IF(AJ721="","",_xll.PBD(AJ721,"Company Id","","USD","",""))</f>
        <v/>
      </c>
      <c r="AK722" t="str" cm="1">
        <f t="array" ref="AK722">IF(AK721="","",_xll.PBD(AK721,"Company Id","","USD","",""))</f>
        <v/>
      </c>
      <c r="AL722" t="str" cm="1">
        <f t="array" ref="AL722">IF(AL721="","",_xll.PBD(AL721,"Company Id","","USD","",""))</f>
        <v/>
      </c>
      <c r="AM722" t="str" cm="1">
        <f t="array" ref="AM722">IF(AM721="","",_xll.PBD(AM721,"Company Id","","USD","",""))</f>
        <v/>
      </c>
      <c r="AN722" t="str" cm="1">
        <f t="array" ref="AN722">IF(AN721="","",_xll.PBD(AN721,"Company Id","","USD","",""))</f>
        <v/>
      </c>
      <c r="AO722" t="str" cm="1">
        <f t="array" ref="AO722">IF(AO721="","",_xll.PBD(AO721,"Company Id","","USD","",""))</f>
        <v/>
      </c>
      <c r="AP722" t="str" cm="1">
        <f t="array" ref="AP722">IF(AP721="","",_xll.PBD(AP721,"Company Id","","USD","",""))</f>
        <v/>
      </c>
      <c r="AQ722" t="str" cm="1">
        <f t="array" ref="AQ722">IF(AQ721="","",_xll.PBD(AQ721,"Company Id","","USD","",""))</f>
        <v/>
      </c>
      <c r="AR722" t="str" cm="1">
        <f t="array" ref="AR722">IF(AR721="","",_xll.PBD(AR721,"Company Id","","USD","",""))</f>
        <v/>
      </c>
      <c r="AS722" t="str" cm="1">
        <f t="array" ref="AS722">IF(AS721="","",_xll.PBD(AS721,"Company Id","","USD","",""))</f>
        <v/>
      </c>
      <c r="AT722" t="str" cm="1">
        <f t="array" ref="AT722">IF(AT721="","",_xll.PBD(AT721,"Company Id","","USD","",""))</f>
        <v/>
      </c>
      <c r="AU722" t="str" cm="1">
        <f t="array" ref="AU722">IF(AU721="","",_xll.PBD(AU721,"Company Id","","USD","",""))</f>
        <v/>
      </c>
      <c r="AV722" t="str" cm="1">
        <f t="array" ref="AV722">IF(AV721="","",_xll.PBD(AV721,"Company Id","","USD","",""))</f>
        <v/>
      </c>
      <c r="AW722" t="str" cm="1">
        <f t="array" ref="AW722">IF(AW721="","",_xll.PBD(AW721,"Company Id","","USD","",""))</f>
        <v/>
      </c>
      <c r="AX722" t="str" cm="1">
        <f t="array" ref="AX722">IF(AX721="","",_xll.PBD(AX721,"Company Id","","USD","",""))</f>
        <v/>
      </c>
      <c r="AY722" t="str" cm="1">
        <f t="array" ref="AY722">IF(AY721="","",_xll.PBD(AY721,"Company Id","","USD","",""))</f>
        <v/>
      </c>
      <c r="AZ722" t="str" cm="1">
        <f t="array" ref="AZ722">IF(AZ721="","",_xll.PBD(AZ721,"Company Id","","USD","",""))</f>
        <v/>
      </c>
      <c r="BA722" t="str" cm="1">
        <f t="array" ref="BA722">IF(BA721="","",_xll.PBD(BA721,"Company Id","","USD","",""))</f>
        <v/>
      </c>
      <c r="BB722" t="str" cm="1">
        <f t="array" ref="BB722">IF(BB721="","",_xll.PBD(BB721,"Company Id","","USD","",""))</f>
        <v/>
      </c>
      <c r="BC722" t="str" cm="1">
        <f t="array" ref="BC722">IF(BC721="","",_xll.PBD(BC721,"Company Id","","USD","",""))</f>
        <v/>
      </c>
      <c r="BD722" t="str" cm="1">
        <f t="array" ref="BD722">IF(BD721="","",_xll.PBD(BD721,"Company Id","","USD","",""))</f>
        <v/>
      </c>
      <c r="BE722" t="str" cm="1">
        <f t="array" ref="BE722">IF(BE721="","",_xll.PBD(BE721,"Company Id","","USD","",""))</f>
        <v/>
      </c>
      <c r="BF722" t="str" cm="1">
        <f t="array" ref="BF722">IF(BF721="","",_xll.PBD(BF721,"Company Id","","USD","",""))</f>
        <v/>
      </c>
      <c r="BG722" t="str" cm="1">
        <f t="array" ref="BG722">IF(BG721="","",_xll.PBD(BG721,"Company Id","","USD","",""))</f>
        <v/>
      </c>
      <c r="BH722" t="str" cm="1">
        <f t="array" ref="BH722">IF(BH721="","",_xll.PBD(BH721,"Company Id","","USD","",""))</f>
        <v/>
      </c>
      <c r="BI722" t="str" cm="1">
        <f t="array" ref="BI722">IF(BI721="","",_xll.PBD(BI721,"Company Id","","USD","",""))</f>
        <v/>
      </c>
      <c r="BJ722" t="str" cm="1">
        <f t="array" ref="BJ722">IF(BJ721="","",_xll.PBD(BJ721,"Company Id","","USD","",""))</f>
        <v/>
      </c>
      <c r="BK722" t="str" cm="1">
        <f t="array" ref="BK722">IF(BK721="","",_xll.PBD(BK721,"Company Id","","USD","",""))</f>
        <v/>
      </c>
      <c r="BL722" t="str" cm="1">
        <f t="array" ref="BL722">IF(BL721="","",_xll.PBD(BL721,"Company Id","","USD","",""))</f>
        <v/>
      </c>
      <c r="BM722" t="str" cm="1">
        <f t="array" ref="BM722">IF(BM721="","",_xll.PBD(BM721,"Company Id","","USD","",""))</f>
        <v/>
      </c>
      <c r="BN722" t="str" cm="1">
        <f t="array" ref="BN722">IF(BN721="","",_xll.PBD(BN721,"Company Id","","USD","",""))</f>
        <v/>
      </c>
      <c r="BO722" t="str" cm="1">
        <f t="array" ref="BO722">IF(BO721="","",_xll.PBD(BO721,"Company Id","","USD","",""))</f>
        <v/>
      </c>
      <c r="BP722" t="str" cm="1">
        <f t="array" ref="BP722">IF(BP721="","",_xll.PBD(BP721,"Company Id","","USD","",""))</f>
        <v/>
      </c>
      <c r="BQ722" t="str" cm="1">
        <f t="array" ref="BQ722">IF(BQ721="","",_xll.PBD(BQ721,"Company Id","","USD","",""))</f>
        <v/>
      </c>
      <c r="BR722" t="str" cm="1">
        <f t="array" ref="BR722">IF(BR721="","",_xll.PBD(BR721,"Company Id","","USD","",""))</f>
        <v/>
      </c>
      <c r="BS722" t="str" cm="1">
        <f t="array" ref="BS722">IF(BS721="","",_xll.PBD(BS721,"Company Id","","USD","",""))</f>
        <v/>
      </c>
      <c r="BT722" t="str" cm="1">
        <f t="array" ref="BT722">IF(BT721="","",_xll.PBD(BT721,"Company Id","","USD","",""))</f>
        <v/>
      </c>
      <c r="BU722" t="str" cm="1">
        <f t="array" ref="BU722">IF(BU721="","",_xll.PBD(BU721,"Company Id","","USD","",""))</f>
        <v/>
      </c>
      <c r="BV722" t="str" cm="1">
        <f t="array" ref="BV722">IF(BV721="","",_xll.PBD(BV721,"Company Id","","USD","",""))</f>
        <v/>
      </c>
      <c r="BW722" t="str" cm="1">
        <f t="array" ref="BW722">IF(BW721="","",_xll.PBD(BW721,"Company Id","","USD","",""))</f>
        <v/>
      </c>
      <c r="BX722" t="str" cm="1">
        <f t="array" ref="BX722">IF(BX721="","",_xll.PBD(BX721,"Company Id","","USD","",""))</f>
        <v/>
      </c>
      <c r="BY722" t="str" cm="1">
        <f t="array" ref="BY722">IF(BY721="","",_xll.PBD(BY721,"Company Id","","USD","",""))</f>
        <v/>
      </c>
      <c r="BZ722" t="str" cm="1">
        <f t="array" ref="BZ722">IF(BZ721="","",_xll.PBD(BZ721,"Company Id","","USD","",""))</f>
        <v/>
      </c>
      <c r="CA722" t="str" cm="1">
        <f t="array" ref="CA722">IF(CA721="","",_xll.PBD(CA721,"Company Id","","USD","",""))</f>
        <v/>
      </c>
      <c r="CB722" t="str" cm="1">
        <f t="array" ref="CB722">IF(CB721="","",_xll.PBD(CB721,"Company Id","","USD","",""))</f>
        <v/>
      </c>
      <c r="CC722" t="str" cm="1">
        <f t="array" ref="CC722">IF(CC721="","",_xll.PBD(CC721,"Company Id","","USD","",""))</f>
        <v/>
      </c>
      <c r="CD722" t="str" cm="1">
        <f t="array" ref="CD722">IF(CD721="","",_xll.PBD(CD721,"Company Id","","USD","",""))</f>
        <v/>
      </c>
      <c r="CE722" t="str" cm="1">
        <f t="array" ref="CE722">IF(CE721="","",_xll.PBD(CE721,"Company Id","","USD","",""))</f>
        <v/>
      </c>
      <c r="CF722" t="str" cm="1">
        <f t="array" ref="CF722">IF(CF721="","",_xll.PBD(CF721,"Company Id","","USD","",""))</f>
        <v/>
      </c>
      <c r="CG722" t="str" cm="1">
        <f t="array" ref="CG722">IF(CG721="","",_xll.PBD(CG721,"Company Id","","USD","",""))</f>
        <v/>
      </c>
      <c r="CH722" t="str" cm="1">
        <f t="array" ref="CH722">IF(CH721="","",_xll.PBD(CH721,"Company Id","","USD","",""))</f>
        <v/>
      </c>
      <c r="CI722" t="str" cm="1">
        <f t="array" ref="CI722">IF(CI721="","",_xll.PBD(CI721,"Company Id","","USD","",""))</f>
        <v/>
      </c>
      <c r="CJ722" t="str" cm="1">
        <f t="array" ref="CJ722">IF(CJ721="","",_xll.PBD(CJ721,"Company Id","","USD","",""))</f>
        <v/>
      </c>
      <c r="CK722" t="str" cm="1">
        <f t="array" ref="CK722">IF(CK721="","",_xll.PBD(CK721,"Company Id","","USD","",""))</f>
        <v/>
      </c>
      <c r="CL722" t="str" cm="1">
        <f t="array" ref="CL722">IF(CL721="","",_xll.PBD(CL721,"Company Id","","USD","",""))</f>
        <v/>
      </c>
      <c r="CM722" t="str" cm="1">
        <f t="array" ref="CM722">IF(CM721="","",_xll.PBD(CM721,"Company Id","","USD","",""))</f>
        <v/>
      </c>
      <c r="CN722" t="str" cm="1">
        <f t="array" ref="CN722">IF(CN721="","",_xll.PBD(CN721,"Company Id","","USD","",""))</f>
        <v/>
      </c>
      <c r="CO722" t="str" cm="1">
        <f t="array" ref="CO722">IF(CO721="","",_xll.PBD(CO721,"Company Id","","USD","",""))</f>
        <v/>
      </c>
      <c r="CP722" t="str" cm="1">
        <f t="array" ref="CP722">IF(CP721="","",_xll.PBD(CP721,"Company Id","","USD","",""))</f>
        <v/>
      </c>
      <c r="CQ722" t="str" cm="1">
        <f t="array" ref="CQ722">IF(CQ721="","",_xll.PBD(CQ721,"Company Id","","USD","",""))</f>
        <v/>
      </c>
      <c r="CR722" t="str" cm="1">
        <f t="array" ref="CR722">IF(CR721="","",_xll.PBD(CR721,"Company Id","","USD","",""))</f>
        <v/>
      </c>
      <c r="CS722" t="str" cm="1">
        <f t="array" ref="CS722">IF(CS721="","",_xll.PBD(CS721,"Company Id","","USD","",""))</f>
        <v/>
      </c>
      <c r="CT722" t="str" cm="1">
        <f t="array" ref="CT722">IF(CT721="","",_xll.PBD(CT721,"Company Id","","USD","",""))</f>
        <v/>
      </c>
      <c r="CU722" t="str" cm="1">
        <f t="array" ref="CU722">IF(CU721="","",_xll.PBD(CU721,"Company Id","","USD","",""))</f>
        <v/>
      </c>
      <c r="CV722" t="str" cm="1">
        <f t="array" ref="CV722">IF(CV721="","",_xll.PBD(CV721,"Company Id","","USD","",""))</f>
        <v/>
      </c>
      <c r="CW722" t="str" cm="1">
        <f t="array" ref="CW722">IF(CW721="","",_xll.PBD(CW721,"Company Id","","USD","",""))</f>
        <v/>
      </c>
      <c r="CX722" t="str" cm="1">
        <f t="array" ref="CX722">IF(CX721="","",_xll.PBD(CX721,"Company Id","","USD","",""))</f>
        <v/>
      </c>
      <c r="CY722" t="str" cm="1">
        <f t="array" ref="CY722">IF(CY721="","",_xll.PBD(CY721,"Company Id","","USD","",""))</f>
        <v/>
      </c>
      <c r="CZ722" t="str" cm="1">
        <f t="array" ref="CZ722">IF(CZ721="","",_xll.PBD(CZ721,"Company Id","","USD","",""))</f>
        <v/>
      </c>
      <c r="DA722" t="str" cm="1">
        <f t="array" ref="DA722">IF(DA721="","",_xll.PBD(DA721,"Company Id","","USD","",""))</f>
        <v/>
      </c>
      <c r="DB722" t="str" cm="1">
        <f t="array" ref="DB722">IF(DB721="","",_xll.PBD(DB721,"Company Id","","USD","",""))</f>
        <v/>
      </c>
      <c r="DC722" t="str" cm="1">
        <f t="array" ref="DC722">IF(DC721="","",_xll.PBD(DC721,"Company Id","","USD","",""))</f>
        <v/>
      </c>
      <c r="DD722" t="str" cm="1">
        <f t="array" ref="DD722">IF(DD721="","",_xll.PBD(DD721,"Company Id","","USD","",""))</f>
        <v/>
      </c>
      <c r="DE722" t="str" cm="1">
        <f t="array" ref="DE722">IF(DE721="","",_xll.PBD(DE721,"Company Id","","USD","",""))</f>
        <v/>
      </c>
      <c r="DF722" t="str" cm="1">
        <f t="array" ref="DF722">IF(DF721="","",_xll.PBD(DF721,"Company Id","","USD","",""))</f>
        <v/>
      </c>
      <c r="DG722" t="str" cm="1">
        <f t="array" ref="DG722">IF(DG721="","",_xll.PBD(DG721,"Company Id","","USD","",""))</f>
        <v/>
      </c>
      <c r="DH722" t="str" cm="1">
        <f t="array" ref="DH722">IF(DH721="","",_xll.PBD(DH721,"Company Id","","USD","",""))</f>
        <v/>
      </c>
      <c r="DI722" t="str" cm="1">
        <f t="array" ref="DI722">IF(DI721="","",_xll.PBD(DI721,"Company Id","","USD","",""))</f>
        <v/>
      </c>
      <c r="DJ722" t="str" cm="1">
        <f t="array" ref="DJ722">IF(DJ721="","",_xll.PBD(DJ721,"Company Id","","USD","",""))</f>
        <v/>
      </c>
      <c r="DK722" t="str" cm="1">
        <f t="array" ref="DK722">IF(DK721="","",_xll.PBD(DK721,"Company Id","","USD","",""))</f>
        <v/>
      </c>
      <c r="DL722" t="str" cm="1">
        <f t="array" ref="DL722">IF(DL721="","",_xll.PBD(DL721,"Company Id","","USD","",""))</f>
        <v/>
      </c>
      <c r="DM722" t="str" cm="1">
        <f t="array" ref="DM722">IF(DM721="","",_xll.PBD(DM721,"Company Id","","USD","",""))</f>
        <v/>
      </c>
      <c r="DN722" t="str" cm="1">
        <f t="array" ref="DN722">IF(DN721="","",_xll.PBD(DN721,"Company Id","","USD","",""))</f>
        <v/>
      </c>
      <c r="DO722" t="str" cm="1">
        <f t="array" ref="DO722">IF(DO721="","",_xll.PBD(DO721,"Company Id","","USD","",""))</f>
        <v/>
      </c>
      <c r="DP722" t="str" cm="1">
        <f t="array" ref="DP722">IF(DP721="","",_xll.PBD(DP721,"Company Id","","USD","",""))</f>
        <v/>
      </c>
      <c r="DQ722" t="str" cm="1">
        <f t="array" ref="DQ722">IF(DQ721="","",_xll.PBD(DQ721,"Company Id","","USD","",""))</f>
        <v/>
      </c>
      <c r="DR722" t="str" cm="1">
        <f t="array" ref="DR722">IF(DR721="","",_xll.PBD(DR721,"Company Id","","USD","",""))</f>
        <v/>
      </c>
      <c r="DS722" t="str" cm="1">
        <f t="array" ref="DS722">IF(DS721="","",_xll.PBD(DS721,"Company Id","","USD","",""))</f>
        <v/>
      </c>
      <c r="DT722" t="str" cm="1">
        <f t="array" ref="DT722">IF(DT721="","",_xll.PBD(DT721,"Company Id","","USD","",""))</f>
        <v/>
      </c>
      <c r="DU722" t="str" cm="1">
        <f t="array" ref="DU722">IF(DU721="","",_xll.PBD(DU721,"Company Id","","USD","",""))</f>
        <v/>
      </c>
      <c r="DV722" t="str" cm="1">
        <f t="array" ref="DV722">IF(DV721="","",_xll.PBD(DV721,"Company Id","","USD","",""))</f>
        <v/>
      </c>
      <c r="DW722" t="str" cm="1">
        <f t="array" ref="DW722">IF(DW721="","",_xll.PBD(DW721,"Company Id","","USD","",""))</f>
        <v/>
      </c>
      <c r="DX722" t="str" cm="1">
        <f t="array" ref="DX722">IF(DX721="","",_xll.PBD(DX721,"Company Id","","USD","",""))</f>
        <v/>
      </c>
      <c r="DY722" t="str" cm="1">
        <f t="array" ref="DY722">IF(DY721="","",_xll.PBD(DY721,"Company Id","","USD","",""))</f>
        <v/>
      </c>
      <c r="DZ722" t="str" cm="1">
        <f t="array" ref="DZ722">IF(DZ721="","",_xll.PBD(DZ721,"Company Id","","USD","",""))</f>
        <v/>
      </c>
      <c r="EA722" t="str" cm="1">
        <f t="array" ref="EA722">IF(EA721="","",_xll.PBD(EA721,"Company Id","","USD","",""))</f>
        <v/>
      </c>
      <c r="EB722" t="str" cm="1">
        <f t="array" ref="EB722">IF(EB721="","",_xll.PBD(EB721,"Company Id","","USD","",""))</f>
        <v/>
      </c>
      <c r="EC722" t="str" cm="1">
        <f t="array" ref="EC722">IF(EC721="","",_xll.PBD(EC721,"Company Id","","USD","",""))</f>
        <v/>
      </c>
      <c r="ED722" t="str" cm="1">
        <f t="array" ref="ED722">IF(ED721="","",_xll.PBD(ED721,"Company Id","","USD","",""))</f>
        <v/>
      </c>
      <c r="EE722" t="str" cm="1">
        <f t="array" ref="EE722">IF(EE721="","",_xll.PBD(EE721,"Company Id","","USD","",""))</f>
        <v/>
      </c>
      <c r="EF722" t="str" cm="1">
        <f t="array" ref="EF722">IF(EF721="","",_xll.PBD(EF721,"Company Id","","USD","",""))</f>
        <v/>
      </c>
      <c r="EG722" t="str" cm="1">
        <f t="array" ref="EG722">IF(EG721="","",_xll.PBD(EG721,"Company Id","","USD","",""))</f>
        <v/>
      </c>
      <c r="EH722" t="str" cm="1">
        <f t="array" ref="EH722">IF(EH721="","",_xll.PBD(EH721,"Company Id","","USD","",""))</f>
        <v/>
      </c>
      <c r="EI722" t="str" cm="1">
        <f t="array" ref="EI722">IF(EI721="","",_xll.PBD(EI721,"Company Id","","USD","",""))</f>
        <v/>
      </c>
      <c r="EJ722" t="str" cm="1">
        <f t="array" ref="EJ722">IF(EJ721="","",_xll.PBD(EJ721,"Company Id","","USD","",""))</f>
        <v/>
      </c>
      <c r="EK722" t="str" cm="1">
        <f t="array" ref="EK722">IF(EK721="","",_xll.PBD(EK721,"Company Id","","USD","",""))</f>
        <v/>
      </c>
      <c r="EL722" t="str" cm="1">
        <f t="array" ref="EL722">IF(EL721="","",_xll.PBD(EL721,"Company Id","","USD","",""))</f>
        <v/>
      </c>
      <c r="EM722" t="str" cm="1">
        <f t="array" ref="EM722">IF(EM721="","",_xll.PBD(EM721,"Company Id","","USD","",""))</f>
        <v/>
      </c>
      <c r="EN722" t="str" cm="1">
        <f t="array" ref="EN722">IF(EN721="","",_xll.PBD(EN721,"Company Id","","USD","",""))</f>
        <v/>
      </c>
      <c r="EO722" t="str" cm="1">
        <f t="array" ref="EO722">IF(EO721="","",_xll.PBD(EO721,"Company Id","","USD","",""))</f>
        <v/>
      </c>
      <c r="EP722" t="str" cm="1">
        <f t="array" ref="EP722">IF(EP721="","",_xll.PBD(EP721,"Company Id","","USD","",""))</f>
        <v/>
      </c>
      <c r="EQ722" t="str" cm="1">
        <f t="array" ref="EQ722">IF(EQ721="","",_xll.PBD(EQ721,"Company Id","","USD","",""))</f>
        <v/>
      </c>
      <c r="ER722" t="str" cm="1">
        <f t="array" ref="ER722">IF(ER721="","",_xll.PBD(ER721,"Company Id","","USD","",""))</f>
        <v/>
      </c>
      <c r="ES722" t="str" cm="1">
        <f t="array" ref="ES722">IF(ES721="","",_xll.PBD(ES721,"Company Id","","USD","",""))</f>
        <v/>
      </c>
      <c r="ET722" t="str" cm="1">
        <f t="array" ref="ET722">IF(ET721="","",_xll.PBD(ET721,"Company Id","","USD","",""))</f>
        <v/>
      </c>
      <c r="EU722" t="str" cm="1">
        <f t="array" ref="EU722">IF(EU721="","",_xll.PBD(EU721,"Company Id","","USD","",""))</f>
        <v/>
      </c>
      <c r="EV722" t="str" cm="1">
        <f t="array" ref="EV722">IF(EV721="","",_xll.PBD(EV721,"Company Id","","USD","",""))</f>
        <v/>
      </c>
      <c r="EW722" t="str" cm="1">
        <f t="array" ref="EW722">IF(EW721="","",_xll.PBD(EW721,"Company Id","","USD","",""))</f>
        <v/>
      </c>
      <c r="EX722" t="str" cm="1">
        <f t="array" ref="EX722">IF(EX721="","",_xll.PBD(EX721,"Company Id","","USD","",""))</f>
        <v/>
      </c>
      <c r="EY722" t="str" cm="1">
        <f t="array" ref="EY722">IF(EY721="","",_xll.PBD(EY721,"Company Id","","USD","",""))</f>
        <v/>
      </c>
      <c r="EZ722" t="str" cm="1">
        <f t="array" ref="EZ722">IF(EZ721="","",_xll.PBD(EZ721,"Company Id","","USD","",""))</f>
        <v/>
      </c>
      <c r="FA722" t="str" cm="1">
        <f t="array" ref="FA722">IF(FA721="","",_xll.PBD(FA721,"Company Id","","USD","",""))</f>
        <v/>
      </c>
      <c r="FB722" t="str" cm="1">
        <f t="array" ref="FB722">IF(FB721="","",_xll.PBD(FB721,"Company Id","","USD","",""))</f>
        <v/>
      </c>
      <c r="FC722" t="str" cm="1">
        <f t="array" ref="FC722">IF(FC721="","",_xll.PBD(FC721,"Company Id","","USD","",""))</f>
        <v/>
      </c>
      <c r="FD722" t="str" cm="1">
        <f t="array" ref="FD722">IF(FD721="","",_xll.PBD(FD721,"Company Id","","USD","",""))</f>
        <v/>
      </c>
      <c r="FE722" t="str" cm="1">
        <f t="array" ref="FE722">IF(FE721="","",_xll.PBD(FE721,"Company Id","","USD","",""))</f>
        <v/>
      </c>
      <c r="FF722" t="str" cm="1">
        <f t="array" ref="FF722">IF(FF721="","",_xll.PBD(FF721,"Company Id","","USD","",""))</f>
        <v/>
      </c>
      <c r="FG722" t="str" cm="1">
        <f t="array" ref="FG722">IF(FG721="","",_xll.PBD(FG721,"Company Id","","USD","",""))</f>
        <v/>
      </c>
      <c r="FH722" t="str" cm="1">
        <f t="array" ref="FH722">IF(FH721="","",_xll.PBD(FH721,"Company Id","","USD","",""))</f>
        <v/>
      </c>
      <c r="FI722" t="str" cm="1">
        <f t="array" ref="FI722">IF(FI721="","",_xll.PBD(FI721,"Company Id","","USD","",""))</f>
        <v/>
      </c>
      <c r="FJ722" t="str" cm="1">
        <f t="array" ref="FJ722">IF(FJ721="","",_xll.PBD(FJ721,"Company Id","","USD","",""))</f>
        <v/>
      </c>
      <c r="FK722" t="str" cm="1">
        <f t="array" ref="FK722">IF(FK721="","",_xll.PBD(FK721,"Company Id","","USD","",""))</f>
        <v/>
      </c>
      <c r="FL722" t="str" cm="1">
        <f t="array" ref="FL722">IF(FL721="","",_xll.PBD(FL721,"Company Id","","USD","",""))</f>
        <v/>
      </c>
      <c r="FM722" t="str" cm="1">
        <f t="array" ref="FM722">IF(FM721="","",_xll.PBD(FM721,"Company Id","","USD","",""))</f>
        <v/>
      </c>
      <c r="FN722" t="str" cm="1">
        <f t="array" ref="FN722">IF(FN721="","",_xll.PBD(FN721,"Company Id","","USD","",""))</f>
        <v/>
      </c>
      <c r="FO722" t="str" cm="1">
        <f t="array" ref="FO722">IF(FO721="","",_xll.PBD(FO721,"Company Id","","USD","",""))</f>
        <v/>
      </c>
      <c r="FP722" t="str" cm="1">
        <f t="array" ref="FP722">IF(FP721="","",_xll.PBD(FP721,"Company Id","","USD","",""))</f>
        <v/>
      </c>
      <c r="FQ722" t="str" cm="1">
        <f t="array" ref="FQ722">IF(FQ721="","",_xll.PBD(FQ721,"Company Id","","USD","",""))</f>
        <v/>
      </c>
      <c r="FR722" t="str" cm="1">
        <f t="array" ref="FR722">IF(FR721="","",_xll.PBD(FR721,"Company Id","","USD","",""))</f>
        <v/>
      </c>
      <c r="FS722" t="str" cm="1">
        <f t="array" ref="FS722">IF(FS721="","",_xll.PBD(FS721,"Company Id","","USD","",""))</f>
        <v/>
      </c>
      <c r="FT722" t="str" cm="1">
        <f t="array" ref="FT722">IF(FT721="","",_xll.PBD(FT721,"Company Id","","USD","",""))</f>
        <v/>
      </c>
      <c r="FU722" t="str" cm="1">
        <f t="array" ref="FU722">IF(FU721="","",_xll.PBD(FU721,"Company Id","","USD","",""))</f>
        <v/>
      </c>
      <c r="FV722" t="str" cm="1">
        <f t="array" ref="FV722">IF(FV721="","",_xll.PBD(FV721,"Company Id","","USD","",""))</f>
        <v/>
      </c>
      <c r="FW722" t="str" cm="1">
        <f t="array" ref="FW722">IF(FW721="","",_xll.PBD(FW721,"Company Id","","USD","",""))</f>
        <v/>
      </c>
      <c r="FX722" t="str" cm="1">
        <f t="array" ref="FX722">IF(FX721="","",_xll.PBD(FX721,"Company Id","","USD","",""))</f>
        <v/>
      </c>
      <c r="FY722" t="str" cm="1">
        <f t="array" ref="FY722">IF(FY721="","",_xll.PBD(FY721,"Company Id","","USD","",""))</f>
        <v/>
      </c>
      <c r="FZ722" t="str" cm="1">
        <f t="array" ref="FZ722">IF(FZ721="","",_xll.PBD(FZ721,"Company Id","","USD","",""))</f>
        <v/>
      </c>
      <c r="GA722" t="str" cm="1">
        <f t="array" ref="GA722">IF(GA721="","",_xll.PBD(GA721,"Company Id","","USD","",""))</f>
        <v/>
      </c>
      <c r="GB722" t="str" cm="1">
        <f t="array" ref="GB722">IF(GB721="","",_xll.PBD(GB721,"Company Id","","USD","",""))</f>
        <v/>
      </c>
      <c r="GC722" t="str" cm="1">
        <f t="array" ref="GC722">IF(GC721="","",_xll.PBD(GC721,"Company Id","","USD","",""))</f>
        <v/>
      </c>
      <c r="GD722" t="str" cm="1">
        <f t="array" ref="GD722">IF(GD721="","",_xll.PBD(GD721,"Company Id","","USD","",""))</f>
        <v/>
      </c>
      <c r="GE722" t="str" cm="1">
        <f t="array" ref="GE722">IF(GE721="","",_xll.PBD(GE721,"Company Id","","USD","",""))</f>
        <v/>
      </c>
      <c r="GF722" t="str" cm="1">
        <f t="array" ref="GF722">IF(GF721="","",_xll.PBD(GF721,"Company Id","","USD","",""))</f>
        <v/>
      </c>
      <c r="GG722" t="str" cm="1">
        <f t="array" ref="GG722">IF(GG721="","",_xll.PBD(GG721,"Company Id","","USD","",""))</f>
        <v/>
      </c>
      <c r="GH722" t="str" cm="1">
        <f t="array" ref="GH722">IF(GH721="","",_xll.PBD(GH721,"Company Id","","USD","",""))</f>
        <v/>
      </c>
      <c r="GI722" t="str" cm="1">
        <f t="array" ref="GI722">IF(GI721="","",_xll.PBD(GI721,"Company Id","","USD","",""))</f>
        <v/>
      </c>
      <c r="GJ722" t="str" cm="1">
        <f t="array" ref="GJ722">IF(GJ721="","",_xll.PBD(GJ721,"Company Id","","USD","",""))</f>
        <v/>
      </c>
      <c r="GK722" t="str" cm="1">
        <f t="array" ref="GK722">IF(GK721="","",_xll.PBD(GK721,"Company Id","","USD","",""))</f>
        <v/>
      </c>
      <c r="GL722" t="str" cm="1">
        <f t="array" ref="GL722">IF(GL721="","",_xll.PBD(GL721,"Company Id","","USD","",""))</f>
        <v/>
      </c>
      <c r="GM722" t="str" cm="1">
        <f t="array" ref="GM722">IF(GM721="","",_xll.PBD(GM721,"Company Id","","USD","",""))</f>
        <v/>
      </c>
      <c r="GN722" t="str" cm="1">
        <f t="array" ref="GN722">IF(GN721="","",_xll.PBD(GN721,"Company Id","","USD","",""))</f>
        <v/>
      </c>
      <c r="GO722" t="str" cm="1">
        <f t="array" ref="GO722">IF(GO721="","",_xll.PBD(GO721,"Company Id","","USD","",""))</f>
        <v/>
      </c>
      <c r="GP722" t="str" cm="1">
        <f t="array" ref="GP722">IF(GP721="","",_xll.PBD(GP721,"Company Id","","USD","",""))</f>
        <v/>
      </c>
      <c r="GQ722" t="str" cm="1">
        <f t="array" ref="GQ722">IF(GQ721="","",_xll.PBD(GQ721,"Company Id","","USD","",""))</f>
        <v/>
      </c>
      <c r="GR722" t="str" cm="1">
        <f t="array" ref="GR722">IF(GR721="","",_xll.PBD(GR721,"Company Id","","USD","",""))</f>
        <v/>
      </c>
      <c r="GS722" t="str" cm="1">
        <f t="array" ref="GS722">IF(GS721="","",_xll.PBD(GS721,"Company Id","","USD","",""))</f>
        <v/>
      </c>
      <c r="GT722" t="str" cm="1">
        <f t="array" ref="GT722">IF(GT721="","",_xll.PBD(GT721,"Company Id","","USD","",""))</f>
        <v/>
      </c>
      <c r="GU722" t="str" cm="1">
        <f t="array" ref="GU722">IF(GU721="","",_xll.PBD(GU721,"Company Id","","USD","",""))</f>
        <v/>
      </c>
      <c r="GV722" t="str" cm="1">
        <f t="array" ref="GV722">IF(GV721="","",_xll.PBD(GV721,"Company Id","","USD","",""))</f>
        <v/>
      </c>
      <c r="GW722" t="str" cm="1">
        <f t="array" ref="GW722">IF(GW721="","",_xll.PBD(GW721,"Company Id","","USD","",""))</f>
        <v/>
      </c>
      <c r="GX722" t="str" cm="1">
        <f t="array" ref="GX722">IF(GX721="","",_xll.PBD(GX721,"Company Id","","USD","",""))</f>
        <v/>
      </c>
      <c r="GY722" t="str" cm="1">
        <f t="array" ref="GY722">IF(GY721="","",_xll.PBD(GY721,"Company Id","","USD","",""))</f>
        <v/>
      </c>
      <c r="GZ722" t="str" cm="1">
        <f t="array" ref="GZ722">IF(GZ721="","",_xll.PBD(GZ721,"Company Id","","USD","",""))</f>
        <v/>
      </c>
      <c r="HA722" t="str" cm="1">
        <f t="array" ref="HA722">IF(HA721="","",_xll.PBD(HA721,"Company Id","","USD","",""))</f>
        <v/>
      </c>
      <c r="HB722" t="str" cm="1">
        <f t="array" ref="HB722">IF(HB721="","",_xll.PBD(HB721,"Company Id","","USD","",""))</f>
        <v/>
      </c>
      <c r="HC722" t="str" cm="1">
        <f t="array" ref="HC722">IF(HC721="","",_xll.PBD(HC721,"Company Id","","USD","",""))</f>
        <v/>
      </c>
      <c r="HD722" t="str" cm="1">
        <f t="array" ref="HD722">IF(HD721="","",_xll.PBD(HD721,"Company Id","","USD","",""))</f>
        <v/>
      </c>
      <c r="HE722" t="str" cm="1">
        <f t="array" ref="HE722">IF(HE721="","",_xll.PBD(HE721,"Company Id","","USD","",""))</f>
        <v/>
      </c>
      <c r="HF722" t="str" cm="1">
        <f t="array" ref="HF722">IF(HF721="","",_xll.PBD(HF721,"Company Id","","USD","",""))</f>
        <v/>
      </c>
      <c r="HG722" t="str" cm="1">
        <f t="array" ref="HG722">IF(HG721="","",_xll.PBD(HG721,"Company Id","","USD","",""))</f>
        <v/>
      </c>
      <c r="HH722" t="str" cm="1">
        <f t="array" ref="HH722">IF(HH721="","",_xll.PBD(HH721,"Company Id","","USD","",""))</f>
        <v/>
      </c>
      <c r="HI722" t="str" cm="1">
        <f t="array" ref="HI722">IF(HI721="","",_xll.PBD(HI721,"Company Id","","USD","",""))</f>
        <v/>
      </c>
      <c r="HJ722" t="str" cm="1">
        <f t="array" ref="HJ722">IF(HJ721="","",_xll.PBD(HJ721,"Company Id","","USD","",""))</f>
        <v/>
      </c>
      <c r="HK722" t="str" cm="1">
        <f t="array" ref="HK722">IF(HK721="","",_xll.PBD(HK721,"Company Id","","USD","",""))</f>
        <v/>
      </c>
      <c r="HL722" t="str" cm="1">
        <f t="array" ref="HL722">IF(HL721="","",_xll.PBD(HL721,"Company Id","","USD","",""))</f>
        <v/>
      </c>
      <c r="HM722" t="str" cm="1">
        <f t="array" ref="HM722">IF(HM721="","",_xll.PBD(HM721,"Company Id","","USD","",""))</f>
        <v/>
      </c>
      <c r="HN722" t="str" cm="1">
        <f t="array" ref="HN722">IF(HN721="","",_xll.PBD(HN721,"Company Id","","USD","",""))</f>
        <v/>
      </c>
      <c r="HO722" t="str" cm="1">
        <f t="array" ref="HO722">IF(HO721="","",_xll.PBD(HO721,"Company Id","","USD","",""))</f>
        <v/>
      </c>
      <c r="HP722" t="str" cm="1">
        <f t="array" ref="HP722">IF(HP721="","",_xll.PBD(HP721,"Company Id","","USD","",""))</f>
        <v/>
      </c>
      <c r="HQ722" t="str" cm="1">
        <f t="array" ref="HQ722">IF(HQ721="","",_xll.PBD(HQ721,"Company Id","","USD","",""))</f>
        <v/>
      </c>
      <c r="HR722" t="str" cm="1">
        <f t="array" ref="HR722">IF(HR721="","",_xll.PBD(HR721,"Company Id","","USD","",""))</f>
        <v/>
      </c>
      <c r="HS722" t="str" cm="1">
        <f t="array" ref="HS722">IF(HS721="","",_xll.PBD(HS721,"Company Id","","USD","",""))</f>
        <v/>
      </c>
      <c r="HT722" t="str" cm="1">
        <f t="array" ref="HT722">IF(HT721="","",_xll.PBD(HT721,"Company Id","","USD","",""))</f>
        <v/>
      </c>
      <c r="HU722" t="str" cm="1">
        <f t="array" ref="HU722">IF(HU721="","",_xll.PBD(HU721,"Company Id","","USD","",""))</f>
        <v/>
      </c>
      <c r="HV722" t="str" cm="1">
        <f t="array" ref="HV722">IF(HV721="","",_xll.PBD(HV721,"Company Id","","USD","",""))</f>
        <v/>
      </c>
      <c r="HW722" t="str" cm="1">
        <f t="array" ref="HW722">IF(HW721="","",_xll.PBD(HW721,"Company Id","","USD","",""))</f>
        <v/>
      </c>
      <c r="HX722" t="str" cm="1">
        <f t="array" ref="HX722">IF(HX721="","",_xll.PBD(HX721,"Company Id","","USD","",""))</f>
        <v/>
      </c>
      <c r="HY722" t="str" cm="1">
        <f t="array" ref="HY722">IF(HY721="","",_xll.PBD(HY721,"Company Id","","USD","",""))</f>
        <v/>
      </c>
      <c r="HZ722" t="str" cm="1">
        <f t="array" ref="HZ722">IF(HZ721="","",_xll.PBD(HZ721,"Company Id","","USD","",""))</f>
        <v/>
      </c>
      <c r="IA722" t="str" cm="1">
        <f t="array" ref="IA722">IF(IA721="","",_xll.PBD(IA721,"Company Id","","USD","",""))</f>
        <v/>
      </c>
      <c r="IB722" t="str" cm="1">
        <f t="array" ref="IB722">IF(IB721="","",_xll.PBD(IB721,"Company Id","","USD","",""))</f>
        <v/>
      </c>
      <c r="IC722" t="str" cm="1">
        <f t="array" ref="IC722">IF(IC721="","",_xll.PBD(IC721,"Company Id","","USD","",""))</f>
        <v/>
      </c>
      <c r="ID722" t="str" cm="1">
        <f t="array" ref="ID722">IF(ID721="","",_xll.PBD(ID721,"Company Id","","USD","",""))</f>
        <v/>
      </c>
      <c r="IE722" t="str" cm="1">
        <f t="array" ref="IE722">IF(IE721="","",_xll.PBD(IE721,"Company Id","","USD","",""))</f>
        <v/>
      </c>
    </row>
    <row r="723" spans="2:239" x14ac:dyDescent="0.2">
      <c r="B723" t="s">
        <v>2700</v>
      </c>
      <c r="C723" t="str" cm="1">
        <f t="array" aca="1" ref="C723" ca="1">IF(C721="","",_xll.PBD(C722,"Name","","USD","",""))</f>
        <v/>
      </c>
      <c r="D723" t="str" cm="1">
        <f t="array" ref="D723">IF(D721="","",_xll.PBD(D722,"Name","","USD","",""))</f>
        <v/>
      </c>
      <c r="E723" t="str" cm="1">
        <f t="array" ref="E723">IF(E721="","",_xll.PBD(E722,"Name","","USD","",""))</f>
        <v/>
      </c>
      <c r="F723" t="str" cm="1">
        <f t="array" ref="F723">IF(F721="","",_xll.PBD(F722,"Name","","USD","",""))</f>
        <v/>
      </c>
      <c r="G723" t="str" cm="1">
        <f t="array" ref="G723">IF(G721="","",_xll.PBD(G722,"Name","","USD","",""))</f>
        <v/>
      </c>
      <c r="H723" t="str" cm="1">
        <f t="array" ref="H723">IF(H721="","",_xll.PBD(H722,"Name","","USD","",""))</f>
        <v/>
      </c>
      <c r="I723" t="str" cm="1">
        <f t="array" ref="I723">IF(I721="","",_xll.PBD(I722,"Name","","USD","",""))</f>
        <v/>
      </c>
      <c r="J723" t="str" cm="1">
        <f t="array" ref="J723">IF(J721="","",_xll.PBD(J722,"Name","","USD","",""))</f>
        <v/>
      </c>
      <c r="K723" t="str" cm="1">
        <f t="array" ref="K723">IF(K721="","",_xll.PBD(K722,"Name","","USD","",""))</f>
        <v/>
      </c>
      <c r="L723" t="str" cm="1">
        <f t="array" ref="L723">IF(L721="","",_xll.PBD(L722,"Name","","USD","",""))</f>
        <v/>
      </c>
      <c r="M723" t="str" cm="1">
        <f t="array" ref="M723">IF(M721="","",_xll.PBD(M722,"Name","","USD","",""))</f>
        <v/>
      </c>
      <c r="N723" t="str" cm="1">
        <f t="array" ref="N723">IF(N721="","",_xll.PBD(N722,"Name","","USD","",""))</f>
        <v/>
      </c>
      <c r="O723" t="str" cm="1">
        <f t="array" ref="O723">IF(O721="","",_xll.PBD(O722,"Name","","USD","",""))</f>
        <v/>
      </c>
      <c r="P723" t="str" cm="1">
        <f t="array" ref="P723">IF(P721="","",_xll.PBD(P722,"Name","","USD","",""))</f>
        <v/>
      </c>
      <c r="Q723" t="str" cm="1">
        <f t="array" ref="Q723">IF(Q721="","",_xll.PBD(Q722,"Name","","USD","",""))</f>
        <v/>
      </c>
      <c r="R723" t="str" cm="1">
        <f t="array" ref="R723">IF(R721="","",_xll.PBD(R722,"Name","","USD","",""))</f>
        <v/>
      </c>
      <c r="S723" t="str" cm="1">
        <f t="array" ref="S723">IF(S721="","",_xll.PBD(S722,"Name","","USD","",""))</f>
        <v/>
      </c>
      <c r="T723" t="str" cm="1">
        <f t="array" ref="T723">IF(T721="","",_xll.PBD(T722,"Name","","USD","",""))</f>
        <v/>
      </c>
      <c r="U723" t="str" cm="1">
        <f t="array" ref="U723">IF(U721="","",_xll.PBD(U722,"Name","","USD","",""))</f>
        <v/>
      </c>
      <c r="V723" t="str" cm="1">
        <f t="array" ref="V723">IF(V721="","",_xll.PBD(V722,"Name","","USD","",""))</f>
        <v/>
      </c>
      <c r="W723" t="str" cm="1">
        <f t="array" ref="W723">IF(W721="","",_xll.PBD(W722,"Name","","USD","",""))</f>
        <v/>
      </c>
      <c r="X723" t="str" cm="1">
        <f t="array" ref="X723">IF(X721="","",_xll.PBD(X722,"Name","","USD","",""))</f>
        <v/>
      </c>
      <c r="Y723" t="str" cm="1">
        <f t="array" ref="Y723">IF(Y721="","",_xll.PBD(Y722,"Name","","USD","",""))</f>
        <v/>
      </c>
      <c r="Z723" t="str" cm="1">
        <f t="array" ref="Z723">IF(Z721="","",_xll.PBD(Z722,"Name","","USD","",""))</f>
        <v/>
      </c>
      <c r="AA723" t="str" cm="1">
        <f t="array" ref="AA723">IF(AA721="","",_xll.PBD(AA722,"Name","","USD","",""))</f>
        <v/>
      </c>
      <c r="AB723" t="str" cm="1">
        <f t="array" ref="AB723">IF(AB721="","",_xll.PBD(AB722,"Name","","USD","",""))</f>
        <v/>
      </c>
      <c r="AC723" t="str" cm="1">
        <f t="array" ref="AC723">IF(AC721="","",_xll.PBD(AC722,"Name","","USD","",""))</f>
        <v/>
      </c>
      <c r="AD723" t="str" cm="1">
        <f t="array" ref="AD723">IF(AD721="","",_xll.PBD(AD722,"Name","","USD","",""))</f>
        <v/>
      </c>
      <c r="AE723" t="str" cm="1">
        <f t="array" ref="AE723">IF(AE721="","",_xll.PBD(AE722,"Name","","USD","",""))</f>
        <v/>
      </c>
      <c r="AF723" t="str" cm="1">
        <f t="array" ref="AF723">IF(AF721="","",_xll.PBD(AF722,"Name","","USD","",""))</f>
        <v/>
      </c>
      <c r="AG723" t="str" cm="1">
        <f t="array" ref="AG723">IF(AG721="","",_xll.PBD(AG722,"Name","","USD","",""))</f>
        <v/>
      </c>
      <c r="AH723" t="str" cm="1">
        <f t="array" ref="AH723">IF(AH721="","",_xll.PBD(AH722,"Name","","USD","",""))</f>
        <v/>
      </c>
      <c r="AI723" t="str" cm="1">
        <f t="array" ref="AI723">IF(AI721="","",_xll.PBD(AI722,"Name","","USD","",""))</f>
        <v/>
      </c>
      <c r="AJ723" t="str" cm="1">
        <f t="array" ref="AJ723">IF(AJ721="","",_xll.PBD(AJ722,"Name","","USD","",""))</f>
        <v/>
      </c>
      <c r="AK723" t="str" cm="1">
        <f t="array" ref="AK723">IF(AK721="","",_xll.PBD(AK722,"Name","","USD","",""))</f>
        <v/>
      </c>
      <c r="AL723" t="str" cm="1">
        <f t="array" ref="AL723">IF(AL721="","",_xll.PBD(AL722,"Name","","USD","",""))</f>
        <v/>
      </c>
      <c r="AM723" t="str" cm="1">
        <f t="array" ref="AM723">IF(AM721="","",_xll.PBD(AM722,"Name","","USD","",""))</f>
        <v/>
      </c>
      <c r="AN723" t="str" cm="1">
        <f t="array" ref="AN723">IF(AN721="","",_xll.PBD(AN722,"Name","","USD","",""))</f>
        <v/>
      </c>
      <c r="AO723" t="str" cm="1">
        <f t="array" ref="AO723">IF(AO721="","",_xll.PBD(AO722,"Name","","USD","",""))</f>
        <v/>
      </c>
      <c r="AP723" t="str" cm="1">
        <f t="array" ref="AP723">IF(AP721="","",_xll.PBD(AP722,"Name","","USD","",""))</f>
        <v/>
      </c>
      <c r="AQ723" t="str" cm="1">
        <f t="array" ref="AQ723">IF(AQ721="","",_xll.PBD(AQ722,"Name","","USD","",""))</f>
        <v/>
      </c>
      <c r="AR723" t="str" cm="1">
        <f t="array" ref="AR723">IF(AR721="","",_xll.PBD(AR722,"Name","","USD","",""))</f>
        <v/>
      </c>
      <c r="AS723" t="str" cm="1">
        <f t="array" ref="AS723">IF(AS721="","",_xll.PBD(AS722,"Name","","USD","",""))</f>
        <v/>
      </c>
      <c r="AT723" t="str" cm="1">
        <f t="array" ref="AT723">IF(AT721="","",_xll.PBD(AT722,"Name","","USD","",""))</f>
        <v/>
      </c>
      <c r="AU723" t="str" cm="1">
        <f t="array" ref="AU723">IF(AU721="","",_xll.PBD(AU722,"Name","","USD","",""))</f>
        <v/>
      </c>
      <c r="AV723" t="str" cm="1">
        <f t="array" ref="AV723">IF(AV721="","",_xll.PBD(AV722,"Name","","USD","",""))</f>
        <v/>
      </c>
      <c r="AW723" t="str" cm="1">
        <f t="array" ref="AW723">IF(AW721="","",_xll.PBD(AW722,"Name","","USD","",""))</f>
        <v/>
      </c>
      <c r="AX723" t="str" cm="1">
        <f t="array" ref="AX723">IF(AX721="","",_xll.PBD(AX722,"Name","","USD","",""))</f>
        <v/>
      </c>
      <c r="AY723" t="str" cm="1">
        <f t="array" ref="AY723">IF(AY721="","",_xll.PBD(AY722,"Name","","USD","",""))</f>
        <v/>
      </c>
      <c r="AZ723" t="str" cm="1">
        <f t="array" ref="AZ723">IF(AZ721="","",_xll.PBD(AZ722,"Name","","USD","",""))</f>
        <v/>
      </c>
      <c r="BA723" t="str" cm="1">
        <f t="array" ref="BA723">IF(BA721="","",_xll.PBD(BA722,"Name","","USD","",""))</f>
        <v/>
      </c>
      <c r="BB723" t="str" cm="1">
        <f t="array" ref="BB723">IF(BB721="","",_xll.PBD(BB722,"Name","","USD","",""))</f>
        <v/>
      </c>
      <c r="BC723" t="str" cm="1">
        <f t="array" ref="BC723">IF(BC721="","",_xll.PBD(BC722,"Name","","USD","",""))</f>
        <v/>
      </c>
      <c r="BD723" t="str" cm="1">
        <f t="array" ref="BD723">IF(BD721="","",_xll.PBD(BD722,"Name","","USD","",""))</f>
        <v/>
      </c>
      <c r="BE723" t="str" cm="1">
        <f t="array" ref="BE723">IF(BE721="","",_xll.PBD(BE722,"Name","","USD","",""))</f>
        <v/>
      </c>
      <c r="BF723" t="str" cm="1">
        <f t="array" ref="BF723">IF(BF721="","",_xll.PBD(BF722,"Name","","USD","",""))</f>
        <v/>
      </c>
      <c r="BG723" t="str" cm="1">
        <f t="array" ref="BG723">IF(BG721="","",_xll.PBD(BG722,"Name","","USD","",""))</f>
        <v/>
      </c>
      <c r="BH723" t="str" cm="1">
        <f t="array" ref="BH723">IF(BH721="","",_xll.PBD(BH722,"Name","","USD","",""))</f>
        <v/>
      </c>
      <c r="BI723" t="str" cm="1">
        <f t="array" ref="BI723">IF(BI721="","",_xll.PBD(BI722,"Name","","USD","",""))</f>
        <v/>
      </c>
      <c r="BJ723" t="str" cm="1">
        <f t="array" ref="BJ723">IF(BJ721="","",_xll.PBD(BJ722,"Name","","USD","",""))</f>
        <v/>
      </c>
      <c r="BK723" t="str" cm="1">
        <f t="array" ref="BK723">IF(BK721="","",_xll.PBD(BK722,"Name","","USD","",""))</f>
        <v/>
      </c>
      <c r="BL723" t="str" cm="1">
        <f t="array" ref="BL723">IF(BL721="","",_xll.PBD(BL722,"Name","","USD","",""))</f>
        <v/>
      </c>
      <c r="BM723" t="str" cm="1">
        <f t="array" ref="BM723">IF(BM721="","",_xll.PBD(BM722,"Name","","USD","",""))</f>
        <v/>
      </c>
      <c r="BN723" t="str" cm="1">
        <f t="array" ref="BN723">IF(BN721="","",_xll.PBD(BN722,"Name","","USD","",""))</f>
        <v/>
      </c>
      <c r="BO723" t="str" cm="1">
        <f t="array" ref="BO723">IF(BO721="","",_xll.PBD(BO722,"Name","","USD","",""))</f>
        <v/>
      </c>
      <c r="BP723" t="str" cm="1">
        <f t="array" ref="BP723">IF(BP721="","",_xll.PBD(BP722,"Name","","USD","",""))</f>
        <v/>
      </c>
      <c r="BQ723" t="str" cm="1">
        <f t="array" ref="BQ723">IF(BQ721="","",_xll.PBD(BQ722,"Name","","USD","",""))</f>
        <v/>
      </c>
      <c r="BR723" t="str" cm="1">
        <f t="array" ref="BR723">IF(BR721="","",_xll.PBD(BR722,"Name","","USD","",""))</f>
        <v/>
      </c>
      <c r="BS723" t="str" cm="1">
        <f t="array" ref="BS723">IF(BS721="","",_xll.PBD(BS722,"Name","","USD","",""))</f>
        <v/>
      </c>
      <c r="BT723" t="str" cm="1">
        <f t="array" ref="BT723">IF(BT721="","",_xll.PBD(BT722,"Name","","USD","",""))</f>
        <v/>
      </c>
      <c r="BU723" t="str" cm="1">
        <f t="array" ref="BU723">IF(BU721="","",_xll.PBD(BU722,"Name","","USD","",""))</f>
        <v/>
      </c>
      <c r="BV723" t="str" cm="1">
        <f t="array" ref="BV723">IF(BV721="","",_xll.PBD(BV722,"Name","","USD","",""))</f>
        <v/>
      </c>
      <c r="BW723" t="str" cm="1">
        <f t="array" ref="BW723">IF(BW721="","",_xll.PBD(BW722,"Name","","USD","",""))</f>
        <v/>
      </c>
      <c r="BX723" t="str" cm="1">
        <f t="array" ref="BX723">IF(BX721="","",_xll.PBD(BX722,"Name","","USD","",""))</f>
        <v/>
      </c>
      <c r="BY723" t="str" cm="1">
        <f t="array" ref="BY723">IF(BY721="","",_xll.PBD(BY722,"Name","","USD","",""))</f>
        <v/>
      </c>
      <c r="BZ723" t="str" cm="1">
        <f t="array" ref="BZ723">IF(BZ721="","",_xll.PBD(BZ722,"Name","","USD","",""))</f>
        <v/>
      </c>
      <c r="CA723" t="str" cm="1">
        <f t="array" ref="CA723">IF(CA721="","",_xll.PBD(CA722,"Name","","USD","",""))</f>
        <v/>
      </c>
      <c r="CB723" t="str" cm="1">
        <f t="array" ref="CB723">IF(CB721="","",_xll.PBD(CB722,"Name","","USD","",""))</f>
        <v/>
      </c>
      <c r="CC723" t="str" cm="1">
        <f t="array" ref="CC723">IF(CC721="","",_xll.PBD(CC722,"Name","","USD","",""))</f>
        <v/>
      </c>
      <c r="CD723" t="str" cm="1">
        <f t="array" ref="CD723">IF(CD721="","",_xll.PBD(CD722,"Name","","USD","",""))</f>
        <v/>
      </c>
      <c r="CE723" t="str" cm="1">
        <f t="array" ref="CE723">IF(CE721="","",_xll.PBD(CE722,"Name","","USD","",""))</f>
        <v/>
      </c>
      <c r="CF723" t="str" cm="1">
        <f t="array" ref="CF723">IF(CF721="","",_xll.PBD(CF722,"Name","","USD","",""))</f>
        <v/>
      </c>
      <c r="CG723" t="str" cm="1">
        <f t="array" ref="CG723">IF(CG721="","",_xll.PBD(CG722,"Name","","USD","",""))</f>
        <v/>
      </c>
      <c r="CH723" t="str" cm="1">
        <f t="array" ref="CH723">IF(CH721="","",_xll.PBD(CH722,"Name","","USD","",""))</f>
        <v/>
      </c>
      <c r="CI723" t="str" cm="1">
        <f t="array" ref="CI723">IF(CI721="","",_xll.PBD(CI722,"Name","","USD","",""))</f>
        <v/>
      </c>
      <c r="CJ723" t="str" cm="1">
        <f t="array" ref="CJ723">IF(CJ721="","",_xll.PBD(CJ722,"Name","","USD","",""))</f>
        <v/>
      </c>
      <c r="CK723" t="str" cm="1">
        <f t="array" ref="CK723">IF(CK721="","",_xll.PBD(CK722,"Name","","USD","",""))</f>
        <v/>
      </c>
      <c r="CL723" t="str" cm="1">
        <f t="array" ref="CL723">IF(CL721="","",_xll.PBD(CL722,"Name","","USD","",""))</f>
        <v/>
      </c>
      <c r="CM723" t="str" cm="1">
        <f t="array" ref="CM723">IF(CM721="","",_xll.PBD(CM722,"Name","","USD","",""))</f>
        <v/>
      </c>
      <c r="CN723" t="str" cm="1">
        <f t="array" ref="CN723">IF(CN721="","",_xll.PBD(CN722,"Name","","USD","",""))</f>
        <v/>
      </c>
      <c r="CO723" t="str" cm="1">
        <f t="array" ref="CO723">IF(CO721="","",_xll.PBD(CO722,"Name","","USD","",""))</f>
        <v/>
      </c>
      <c r="CP723" t="str" cm="1">
        <f t="array" ref="CP723">IF(CP721="","",_xll.PBD(CP722,"Name","","USD","",""))</f>
        <v/>
      </c>
      <c r="CQ723" t="str" cm="1">
        <f t="array" ref="CQ723">IF(CQ721="","",_xll.PBD(CQ722,"Name","","USD","",""))</f>
        <v/>
      </c>
      <c r="CR723" t="str" cm="1">
        <f t="array" ref="CR723">IF(CR721="","",_xll.PBD(CR722,"Name","","USD","",""))</f>
        <v/>
      </c>
      <c r="CS723" t="str" cm="1">
        <f t="array" ref="CS723">IF(CS721="","",_xll.PBD(CS722,"Name","","USD","",""))</f>
        <v/>
      </c>
      <c r="CT723" t="str" cm="1">
        <f t="array" ref="CT723">IF(CT721="","",_xll.PBD(CT722,"Name","","USD","",""))</f>
        <v/>
      </c>
      <c r="CU723" t="str" cm="1">
        <f t="array" ref="CU723">IF(CU721="","",_xll.PBD(CU722,"Name","","USD","",""))</f>
        <v/>
      </c>
      <c r="CV723" t="str" cm="1">
        <f t="array" ref="CV723">IF(CV721="","",_xll.PBD(CV722,"Name","","USD","",""))</f>
        <v/>
      </c>
      <c r="CW723" t="str" cm="1">
        <f t="array" ref="CW723">IF(CW721="","",_xll.PBD(CW722,"Name","","USD","",""))</f>
        <v/>
      </c>
      <c r="CX723" t="str" cm="1">
        <f t="array" ref="CX723">IF(CX721="","",_xll.PBD(CX722,"Name","","USD","",""))</f>
        <v/>
      </c>
      <c r="CY723" t="str" cm="1">
        <f t="array" ref="CY723">IF(CY721="","",_xll.PBD(CY722,"Name","","USD","",""))</f>
        <v/>
      </c>
      <c r="CZ723" t="str" cm="1">
        <f t="array" ref="CZ723">IF(CZ721="","",_xll.PBD(CZ722,"Name","","USD","",""))</f>
        <v/>
      </c>
      <c r="DA723" t="str" cm="1">
        <f t="array" ref="DA723">IF(DA721="","",_xll.PBD(DA722,"Name","","USD","",""))</f>
        <v/>
      </c>
      <c r="DB723" t="str" cm="1">
        <f t="array" ref="DB723">IF(DB721="","",_xll.PBD(DB722,"Name","","USD","",""))</f>
        <v/>
      </c>
      <c r="DC723" t="str" cm="1">
        <f t="array" ref="DC723">IF(DC721="","",_xll.PBD(DC722,"Name","","USD","",""))</f>
        <v/>
      </c>
      <c r="DD723" t="str" cm="1">
        <f t="array" ref="DD723">IF(DD721="","",_xll.PBD(DD722,"Name","","USD","",""))</f>
        <v/>
      </c>
      <c r="DE723" t="str" cm="1">
        <f t="array" ref="DE723">IF(DE721="","",_xll.PBD(DE722,"Name","","USD","",""))</f>
        <v/>
      </c>
      <c r="DF723" t="str" cm="1">
        <f t="array" ref="DF723">IF(DF721="","",_xll.PBD(DF722,"Name","","USD","",""))</f>
        <v/>
      </c>
      <c r="DG723" t="str" cm="1">
        <f t="array" ref="DG723">IF(DG721="","",_xll.PBD(DG722,"Name","","USD","",""))</f>
        <v/>
      </c>
      <c r="DH723" t="str" cm="1">
        <f t="array" ref="DH723">IF(DH721="","",_xll.PBD(DH722,"Name","","USD","",""))</f>
        <v/>
      </c>
      <c r="DI723" t="str" cm="1">
        <f t="array" ref="DI723">IF(DI721="","",_xll.PBD(DI722,"Name","","USD","",""))</f>
        <v/>
      </c>
      <c r="DJ723" t="str" cm="1">
        <f t="array" ref="DJ723">IF(DJ721="","",_xll.PBD(DJ722,"Name","","USD","",""))</f>
        <v/>
      </c>
      <c r="DK723" t="str" cm="1">
        <f t="array" ref="DK723">IF(DK721="","",_xll.PBD(DK722,"Name","","USD","",""))</f>
        <v/>
      </c>
      <c r="DL723" t="str" cm="1">
        <f t="array" ref="DL723">IF(DL721="","",_xll.PBD(DL722,"Name","","USD","",""))</f>
        <v/>
      </c>
      <c r="DM723" t="str" cm="1">
        <f t="array" ref="DM723">IF(DM721="","",_xll.PBD(DM722,"Name","","USD","",""))</f>
        <v/>
      </c>
      <c r="DN723" t="str" cm="1">
        <f t="array" ref="DN723">IF(DN721="","",_xll.PBD(DN722,"Name","","USD","",""))</f>
        <v/>
      </c>
      <c r="DO723" t="str" cm="1">
        <f t="array" ref="DO723">IF(DO721="","",_xll.PBD(DO722,"Name","","USD","",""))</f>
        <v/>
      </c>
      <c r="DP723" t="str" cm="1">
        <f t="array" ref="DP723">IF(DP721="","",_xll.PBD(DP722,"Name","","USD","",""))</f>
        <v/>
      </c>
      <c r="DQ723" t="str" cm="1">
        <f t="array" ref="DQ723">IF(DQ721="","",_xll.PBD(DQ722,"Name","","USD","",""))</f>
        <v/>
      </c>
      <c r="DR723" t="str" cm="1">
        <f t="array" ref="DR723">IF(DR721="","",_xll.PBD(DR722,"Name","","USD","",""))</f>
        <v/>
      </c>
      <c r="DS723" t="str" cm="1">
        <f t="array" ref="DS723">IF(DS721="","",_xll.PBD(DS722,"Name","","USD","",""))</f>
        <v/>
      </c>
      <c r="DT723" t="str" cm="1">
        <f t="array" ref="DT723">IF(DT721="","",_xll.PBD(DT722,"Name","","USD","",""))</f>
        <v/>
      </c>
      <c r="DU723" t="str" cm="1">
        <f t="array" ref="DU723">IF(DU721="","",_xll.PBD(DU722,"Name","","USD","",""))</f>
        <v/>
      </c>
      <c r="DV723" t="str" cm="1">
        <f t="array" ref="DV723">IF(DV721="","",_xll.PBD(DV722,"Name","","USD","",""))</f>
        <v/>
      </c>
      <c r="DW723" t="str" cm="1">
        <f t="array" ref="DW723">IF(DW721="","",_xll.PBD(DW722,"Name","","USD","",""))</f>
        <v/>
      </c>
      <c r="DX723" t="str" cm="1">
        <f t="array" ref="DX723">IF(DX721="","",_xll.PBD(DX722,"Name","","USD","",""))</f>
        <v/>
      </c>
      <c r="DY723" t="str" cm="1">
        <f t="array" ref="DY723">IF(DY721="","",_xll.PBD(DY722,"Name","","USD","",""))</f>
        <v/>
      </c>
      <c r="DZ723" t="str" cm="1">
        <f t="array" ref="DZ723">IF(DZ721="","",_xll.PBD(DZ722,"Name","","USD","",""))</f>
        <v/>
      </c>
      <c r="EA723" t="str" cm="1">
        <f t="array" ref="EA723">IF(EA721="","",_xll.PBD(EA722,"Name","","USD","",""))</f>
        <v/>
      </c>
      <c r="EB723" t="str" cm="1">
        <f t="array" ref="EB723">IF(EB721="","",_xll.PBD(EB722,"Name","","USD","",""))</f>
        <v/>
      </c>
      <c r="EC723" t="str" cm="1">
        <f t="array" ref="EC723">IF(EC721="","",_xll.PBD(EC722,"Name","","USD","",""))</f>
        <v/>
      </c>
      <c r="ED723" t="str" cm="1">
        <f t="array" ref="ED723">IF(ED721="","",_xll.PBD(ED722,"Name","","USD","",""))</f>
        <v/>
      </c>
      <c r="EE723" t="str" cm="1">
        <f t="array" ref="EE723">IF(EE721="","",_xll.PBD(EE722,"Name","","USD","",""))</f>
        <v/>
      </c>
      <c r="EF723" t="str" cm="1">
        <f t="array" ref="EF723">IF(EF721="","",_xll.PBD(EF722,"Name","","USD","",""))</f>
        <v/>
      </c>
      <c r="EG723" t="str" cm="1">
        <f t="array" ref="EG723">IF(EG721="","",_xll.PBD(EG722,"Name","","USD","",""))</f>
        <v/>
      </c>
      <c r="EH723" t="str" cm="1">
        <f t="array" ref="EH723">IF(EH721="","",_xll.PBD(EH722,"Name","","USD","",""))</f>
        <v/>
      </c>
      <c r="EI723" t="str" cm="1">
        <f t="array" ref="EI723">IF(EI721="","",_xll.PBD(EI722,"Name","","USD","",""))</f>
        <v/>
      </c>
      <c r="EJ723" t="str" cm="1">
        <f t="array" ref="EJ723">IF(EJ721="","",_xll.PBD(EJ722,"Name","","USD","",""))</f>
        <v/>
      </c>
      <c r="EK723" t="str" cm="1">
        <f t="array" ref="EK723">IF(EK721="","",_xll.PBD(EK722,"Name","","USD","",""))</f>
        <v/>
      </c>
      <c r="EL723" t="str" cm="1">
        <f t="array" ref="EL723">IF(EL721="","",_xll.PBD(EL722,"Name","","USD","",""))</f>
        <v/>
      </c>
      <c r="EM723" t="str" cm="1">
        <f t="array" ref="EM723">IF(EM721="","",_xll.PBD(EM722,"Name","","USD","",""))</f>
        <v/>
      </c>
      <c r="EN723" t="str" cm="1">
        <f t="array" ref="EN723">IF(EN721="","",_xll.PBD(EN722,"Name","","USD","",""))</f>
        <v/>
      </c>
      <c r="EO723" t="str" cm="1">
        <f t="array" ref="EO723">IF(EO721="","",_xll.PBD(EO722,"Name","","USD","",""))</f>
        <v/>
      </c>
      <c r="EP723" t="str" cm="1">
        <f t="array" ref="EP723">IF(EP721="","",_xll.PBD(EP722,"Name","","USD","",""))</f>
        <v/>
      </c>
      <c r="EQ723" t="str" cm="1">
        <f t="array" ref="EQ723">IF(EQ721="","",_xll.PBD(EQ722,"Name","","USD","",""))</f>
        <v/>
      </c>
      <c r="ER723" t="str" cm="1">
        <f t="array" ref="ER723">IF(ER721="","",_xll.PBD(ER722,"Name","","USD","",""))</f>
        <v/>
      </c>
      <c r="ES723" t="str" cm="1">
        <f t="array" ref="ES723">IF(ES721="","",_xll.PBD(ES722,"Name","","USD","",""))</f>
        <v/>
      </c>
      <c r="ET723" t="str" cm="1">
        <f t="array" ref="ET723">IF(ET721="","",_xll.PBD(ET722,"Name","","USD","",""))</f>
        <v/>
      </c>
      <c r="EU723" t="str" cm="1">
        <f t="array" ref="EU723">IF(EU721="","",_xll.PBD(EU722,"Name","","USD","",""))</f>
        <v/>
      </c>
      <c r="EV723" t="str" cm="1">
        <f t="array" ref="EV723">IF(EV721="","",_xll.PBD(EV722,"Name","","USD","",""))</f>
        <v/>
      </c>
      <c r="EW723" t="str" cm="1">
        <f t="array" ref="EW723">IF(EW721="","",_xll.PBD(EW722,"Name","","USD","",""))</f>
        <v/>
      </c>
      <c r="EX723" t="str" cm="1">
        <f t="array" ref="EX723">IF(EX721="","",_xll.PBD(EX722,"Name","","USD","",""))</f>
        <v/>
      </c>
      <c r="EY723" t="str" cm="1">
        <f t="array" ref="EY723">IF(EY721="","",_xll.PBD(EY722,"Name","","USD","",""))</f>
        <v/>
      </c>
      <c r="EZ723" t="str" cm="1">
        <f t="array" ref="EZ723">IF(EZ721="","",_xll.PBD(EZ722,"Name","","USD","",""))</f>
        <v/>
      </c>
      <c r="FA723" t="str" cm="1">
        <f t="array" ref="FA723">IF(FA721="","",_xll.PBD(FA722,"Name","","USD","",""))</f>
        <v/>
      </c>
      <c r="FB723" t="str" cm="1">
        <f t="array" ref="FB723">IF(FB721="","",_xll.PBD(FB722,"Name","","USD","",""))</f>
        <v/>
      </c>
      <c r="FC723" t="str" cm="1">
        <f t="array" ref="FC723">IF(FC721="","",_xll.PBD(FC722,"Name","","USD","",""))</f>
        <v/>
      </c>
      <c r="FD723" t="str" cm="1">
        <f t="array" ref="FD723">IF(FD721="","",_xll.PBD(FD722,"Name","","USD","",""))</f>
        <v/>
      </c>
      <c r="FE723" t="str" cm="1">
        <f t="array" ref="FE723">IF(FE721="","",_xll.PBD(FE722,"Name","","USD","",""))</f>
        <v/>
      </c>
      <c r="FF723" t="str" cm="1">
        <f t="array" ref="FF723">IF(FF721="","",_xll.PBD(FF722,"Name","","USD","",""))</f>
        <v/>
      </c>
      <c r="FG723" t="str" cm="1">
        <f t="array" ref="FG723">IF(FG721="","",_xll.PBD(FG722,"Name","","USD","",""))</f>
        <v/>
      </c>
      <c r="FH723" t="str" cm="1">
        <f t="array" ref="FH723">IF(FH721="","",_xll.PBD(FH722,"Name","","USD","",""))</f>
        <v/>
      </c>
      <c r="FI723" t="str" cm="1">
        <f t="array" ref="FI723">IF(FI721="","",_xll.PBD(FI722,"Name","","USD","",""))</f>
        <v/>
      </c>
      <c r="FJ723" t="str" cm="1">
        <f t="array" ref="FJ723">IF(FJ721="","",_xll.PBD(FJ722,"Name","","USD","",""))</f>
        <v/>
      </c>
      <c r="FK723" t="str" cm="1">
        <f t="array" ref="FK723">IF(FK721="","",_xll.PBD(FK722,"Name","","USD","",""))</f>
        <v/>
      </c>
      <c r="FL723" t="str" cm="1">
        <f t="array" ref="FL723">IF(FL721="","",_xll.PBD(FL722,"Name","","USD","",""))</f>
        <v/>
      </c>
      <c r="FM723" t="str" cm="1">
        <f t="array" ref="FM723">IF(FM721="","",_xll.PBD(FM722,"Name","","USD","",""))</f>
        <v/>
      </c>
      <c r="FN723" t="str" cm="1">
        <f t="array" ref="FN723">IF(FN721="","",_xll.PBD(FN722,"Name","","USD","",""))</f>
        <v/>
      </c>
      <c r="FO723" t="str" cm="1">
        <f t="array" ref="FO723">IF(FO721="","",_xll.PBD(FO722,"Name","","USD","",""))</f>
        <v/>
      </c>
      <c r="FP723" t="str" cm="1">
        <f t="array" ref="FP723">IF(FP721="","",_xll.PBD(FP722,"Name","","USD","",""))</f>
        <v/>
      </c>
      <c r="FQ723" t="str" cm="1">
        <f t="array" ref="FQ723">IF(FQ721="","",_xll.PBD(FQ722,"Name","","USD","",""))</f>
        <v/>
      </c>
      <c r="FR723" t="str" cm="1">
        <f t="array" ref="FR723">IF(FR721="","",_xll.PBD(FR722,"Name","","USD","",""))</f>
        <v/>
      </c>
      <c r="FS723" t="str" cm="1">
        <f t="array" ref="FS723">IF(FS721="","",_xll.PBD(FS722,"Name","","USD","",""))</f>
        <v/>
      </c>
      <c r="FT723" t="str" cm="1">
        <f t="array" ref="FT723">IF(FT721="","",_xll.PBD(FT722,"Name","","USD","",""))</f>
        <v/>
      </c>
      <c r="FU723" t="str" cm="1">
        <f t="array" ref="FU723">IF(FU721="","",_xll.PBD(FU722,"Name","","USD","",""))</f>
        <v/>
      </c>
      <c r="FV723" t="str" cm="1">
        <f t="array" ref="FV723">IF(FV721="","",_xll.PBD(FV722,"Name","","USD","",""))</f>
        <v/>
      </c>
      <c r="FW723" t="str" cm="1">
        <f t="array" ref="FW723">IF(FW721="","",_xll.PBD(FW722,"Name","","USD","",""))</f>
        <v/>
      </c>
      <c r="FX723" t="str" cm="1">
        <f t="array" ref="FX723">IF(FX721="","",_xll.PBD(FX722,"Name","","USD","",""))</f>
        <v/>
      </c>
      <c r="FY723" t="str" cm="1">
        <f t="array" ref="FY723">IF(FY721="","",_xll.PBD(FY722,"Name","","USD","",""))</f>
        <v/>
      </c>
      <c r="FZ723" t="str" cm="1">
        <f t="array" ref="FZ723">IF(FZ721="","",_xll.PBD(FZ722,"Name","","USD","",""))</f>
        <v/>
      </c>
      <c r="GA723" t="str" cm="1">
        <f t="array" ref="GA723">IF(GA721="","",_xll.PBD(GA722,"Name","","USD","",""))</f>
        <v/>
      </c>
      <c r="GB723" t="str" cm="1">
        <f t="array" ref="GB723">IF(GB721="","",_xll.PBD(GB722,"Name","","USD","",""))</f>
        <v/>
      </c>
      <c r="GC723" t="str" cm="1">
        <f t="array" ref="GC723">IF(GC721="","",_xll.PBD(GC722,"Name","","USD","",""))</f>
        <v/>
      </c>
      <c r="GD723" t="str" cm="1">
        <f t="array" ref="GD723">IF(GD721="","",_xll.PBD(GD722,"Name","","USD","",""))</f>
        <v/>
      </c>
      <c r="GE723" t="str" cm="1">
        <f t="array" ref="GE723">IF(GE721="","",_xll.PBD(GE722,"Name","","USD","",""))</f>
        <v/>
      </c>
      <c r="GF723" t="str" cm="1">
        <f t="array" ref="GF723">IF(GF721="","",_xll.PBD(GF722,"Name","","USD","",""))</f>
        <v/>
      </c>
      <c r="GG723" t="str" cm="1">
        <f t="array" ref="GG723">IF(GG721="","",_xll.PBD(GG722,"Name","","USD","",""))</f>
        <v/>
      </c>
      <c r="GH723" t="str" cm="1">
        <f t="array" ref="GH723">IF(GH721="","",_xll.PBD(GH722,"Name","","USD","",""))</f>
        <v/>
      </c>
      <c r="GI723" t="str" cm="1">
        <f t="array" ref="GI723">IF(GI721="","",_xll.PBD(GI722,"Name","","USD","",""))</f>
        <v/>
      </c>
      <c r="GJ723" t="str" cm="1">
        <f t="array" ref="GJ723">IF(GJ721="","",_xll.PBD(GJ722,"Name","","USD","",""))</f>
        <v/>
      </c>
      <c r="GK723" t="str" cm="1">
        <f t="array" ref="GK723">IF(GK721="","",_xll.PBD(GK722,"Name","","USD","",""))</f>
        <v/>
      </c>
      <c r="GL723" t="str" cm="1">
        <f t="array" ref="GL723">IF(GL721="","",_xll.PBD(GL722,"Name","","USD","",""))</f>
        <v/>
      </c>
      <c r="GM723" t="str" cm="1">
        <f t="array" ref="GM723">IF(GM721="","",_xll.PBD(GM722,"Name","","USD","",""))</f>
        <v/>
      </c>
      <c r="GN723" t="str" cm="1">
        <f t="array" ref="GN723">IF(GN721="","",_xll.PBD(GN722,"Name","","USD","",""))</f>
        <v/>
      </c>
      <c r="GO723" t="str" cm="1">
        <f t="array" ref="GO723">IF(GO721="","",_xll.PBD(GO722,"Name","","USD","",""))</f>
        <v/>
      </c>
      <c r="GP723" t="str" cm="1">
        <f t="array" ref="GP723">IF(GP721="","",_xll.PBD(GP722,"Name","","USD","",""))</f>
        <v/>
      </c>
      <c r="GQ723" t="str" cm="1">
        <f t="array" ref="GQ723">IF(GQ721="","",_xll.PBD(GQ722,"Name","","USD","",""))</f>
        <v/>
      </c>
      <c r="GR723" t="str" cm="1">
        <f t="array" ref="GR723">IF(GR721="","",_xll.PBD(GR722,"Name","","USD","",""))</f>
        <v/>
      </c>
      <c r="GS723" t="str" cm="1">
        <f t="array" ref="GS723">IF(GS721="","",_xll.PBD(GS722,"Name","","USD","",""))</f>
        <v/>
      </c>
      <c r="GT723" t="str" cm="1">
        <f t="array" ref="GT723">IF(GT721="","",_xll.PBD(GT722,"Name","","USD","",""))</f>
        <v/>
      </c>
      <c r="GU723" t="str" cm="1">
        <f t="array" ref="GU723">IF(GU721="","",_xll.PBD(GU722,"Name","","USD","",""))</f>
        <v/>
      </c>
      <c r="GV723" t="str" cm="1">
        <f t="array" ref="GV723">IF(GV721="","",_xll.PBD(GV722,"Name","","USD","",""))</f>
        <v/>
      </c>
      <c r="GW723" t="str" cm="1">
        <f t="array" ref="GW723">IF(GW721="","",_xll.PBD(GW722,"Name","","USD","",""))</f>
        <v/>
      </c>
      <c r="GX723" t="str" cm="1">
        <f t="array" ref="GX723">IF(GX721="","",_xll.PBD(GX722,"Name","","USD","",""))</f>
        <v/>
      </c>
      <c r="GY723" t="str" cm="1">
        <f t="array" ref="GY723">IF(GY721="","",_xll.PBD(GY722,"Name","","USD","",""))</f>
        <v/>
      </c>
      <c r="GZ723" t="str" cm="1">
        <f t="array" ref="GZ723">IF(GZ721="","",_xll.PBD(GZ722,"Name","","USD","",""))</f>
        <v/>
      </c>
      <c r="HA723" t="str" cm="1">
        <f t="array" ref="HA723">IF(HA721="","",_xll.PBD(HA722,"Name","","USD","",""))</f>
        <v/>
      </c>
      <c r="HB723" t="str" cm="1">
        <f t="array" ref="HB723">IF(HB721="","",_xll.PBD(HB722,"Name","","USD","",""))</f>
        <v/>
      </c>
      <c r="HC723" t="str" cm="1">
        <f t="array" ref="HC723">IF(HC721="","",_xll.PBD(HC722,"Name","","USD","",""))</f>
        <v/>
      </c>
      <c r="HD723" t="str" cm="1">
        <f t="array" ref="HD723">IF(HD721="","",_xll.PBD(HD722,"Name","","USD","",""))</f>
        <v/>
      </c>
      <c r="HE723" t="str" cm="1">
        <f t="array" ref="HE723">IF(HE721="","",_xll.PBD(HE722,"Name","","USD","",""))</f>
        <v/>
      </c>
      <c r="HF723" t="str" cm="1">
        <f t="array" ref="HF723">IF(HF721="","",_xll.PBD(HF722,"Name","","USD","",""))</f>
        <v/>
      </c>
      <c r="HG723" t="str" cm="1">
        <f t="array" ref="HG723">IF(HG721="","",_xll.PBD(HG722,"Name","","USD","",""))</f>
        <v/>
      </c>
      <c r="HH723" t="str" cm="1">
        <f t="array" ref="HH723">IF(HH721="","",_xll.PBD(HH722,"Name","","USD","",""))</f>
        <v/>
      </c>
      <c r="HI723" t="str" cm="1">
        <f t="array" ref="HI723">IF(HI721="","",_xll.PBD(HI722,"Name","","USD","",""))</f>
        <v/>
      </c>
      <c r="HJ723" t="str" cm="1">
        <f t="array" ref="HJ723">IF(HJ721="","",_xll.PBD(HJ722,"Name","","USD","",""))</f>
        <v/>
      </c>
      <c r="HK723" t="str" cm="1">
        <f t="array" ref="HK723">IF(HK721="","",_xll.PBD(HK722,"Name","","USD","",""))</f>
        <v/>
      </c>
      <c r="HL723" t="str" cm="1">
        <f t="array" ref="HL723">IF(HL721="","",_xll.PBD(HL722,"Name","","USD","",""))</f>
        <v/>
      </c>
      <c r="HM723" t="str" cm="1">
        <f t="array" ref="HM723">IF(HM721="","",_xll.PBD(HM722,"Name","","USD","",""))</f>
        <v/>
      </c>
      <c r="HN723" t="str" cm="1">
        <f t="array" ref="HN723">IF(HN721="","",_xll.PBD(HN722,"Name","","USD","",""))</f>
        <v/>
      </c>
      <c r="HO723" t="str" cm="1">
        <f t="array" ref="HO723">IF(HO721="","",_xll.PBD(HO722,"Name","","USD","",""))</f>
        <v/>
      </c>
      <c r="HP723" t="str" cm="1">
        <f t="array" ref="HP723">IF(HP721="","",_xll.PBD(HP722,"Name","","USD","",""))</f>
        <v/>
      </c>
      <c r="HQ723" t="str" cm="1">
        <f t="array" ref="HQ723">IF(HQ721="","",_xll.PBD(HQ722,"Name","","USD","",""))</f>
        <v/>
      </c>
      <c r="HR723" t="str" cm="1">
        <f t="array" ref="HR723">IF(HR721="","",_xll.PBD(HR722,"Name","","USD","",""))</f>
        <v/>
      </c>
      <c r="HS723" t="str" cm="1">
        <f t="array" ref="HS723">IF(HS721="","",_xll.PBD(HS722,"Name","","USD","",""))</f>
        <v/>
      </c>
      <c r="HT723" t="str" cm="1">
        <f t="array" ref="HT723">IF(HT721="","",_xll.PBD(HT722,"Name","","USD","",""))</f>
        <v/>
      </c>
      <c r="HU723" t="str" cm="1">
        <f t="array" ref="HU723">IF(HU721="","",_xll.PBD(HU722,"Name","","USD","",""))</f>
        <v/>
      </c>
      <c r="HV723" t="str" cm="1">
        <f t="array" ref="HV723">IF(HV721="","",_xll.PBD(HV722,"Name","","USD","",""))</f>
        <v/>
      </c>
      <c r="HW723" t="str" cm="1">
        <f t="array" ref="HW723">IF(HW721="","",_xll.PBD(HW722,"Name","","USD","",""))</f>
        <v/>
      </c>
      <c r="HX723" t="str" cm="1">
        <f t="array" ref="HX723">IF(HX721="","",_xll.PBD(HX722,"Name","","USD","",""))</f>
        <v/>
      </c>
      <c r="HY723" t="str" cm="1">
        <f t="array" ref="HY723">IF(HY721="","",_xll.PBD(HY722,"Name","","USD","",""))</f>
        <v/>
      </c>
      <c r="HZ723" t="str" cm="1">
        <f t="array" ref="HZ723">IF(HZ721="","",_xll.PBD(HZ722,"Name","","USD","",""))</f>
        <v/>
      </c>
      <c r="IA723" t="str" cm="1">
        <f t="array" ref="IA723">IF(IA721="","",_xll.PBD(IA722,"Name","","USD","",""))</f>
        <v/>
      </c>
      <c r="IB723" t="str" cm="1">
        <f t="array" ref="IB723">IF(IB721="","",_xll.PBD(IB722,"Name","","USD","",""))</f>
        <v/>
      </c>
      <c r="IC723" t="str" cm="1">
        <f t="array" ref="IC723">IF(IC721="","",_xll.PBD(IC722,"Name","","USD","",""))</f>
        <v/>
      </c>
      <c r="ID723" t="str" cm="1">
        <f t="array" ref="ID723">IF(ID721="","",_xll.PBD(ID722,"Name","","USD","",""))</f>
        <v/>
      </c>
      <c r="IE723" t="str" cm="1">
        <f t="array" ref="IE723">IF(IE721="","",_xll.PBD(IE722,"Name","","USD","",""))</f>
        <v/>
      </c>
    </row>
    <row r="724" spans="2:239" x14ac:dyDescent="0.2">
      <c r="B724" t="s">
        <v>2701</v>
      </c>
      <c r="C724" t="str" cm="1">
        <f t="array" aca="1" ref="C724" ca="1">IF(C721="","",_xll.PBD(C722,"HQ Country","","USD","",""))</f>
        <v/>
      </c>
      <c r="D724" t="str" cm="1">
        <f t="array" ref="D724">IF(D721="","",_xll.PBD(D722,"HQ Country","","USD","",""))</f>
        <v/>
      </c>
      <c r="E724" t="str" cm="1">
        <f t="array" ref="E724">IF(E721="","",_xll.PBD(E722,"HQ Country","","USD","",""))</f>
        <v/>
      </c>
      <c r="F724" t="str" cm="1">
        <f t="array" ref="F724">IF(F721="","",_xll.PBD(F722,"HQ Country","","USD","",""))</f>
        <v/>
      </c>
      <c r="G724" t="str" cm="1">
        <f t="array" ref="G724">IF(G721="","",_xll.PBD(G722,"HQ Country","","USD","",""))</f>
        <v/>
      </c>
      <c r="H724" t="str" cm="1">
        <f t="array" ref="H724">IF(H721="","",_xll.PBD(H722,"HQ Country","","USD","",""))</f>
        <v/>
      </c>
      <c r="I724" t="str" cm="1">
        <f t="array" ref="I724">IF(I721="","",_xll.PBD(I722,"HQ Country","","USD","",""))</f>
        <v/>
      </c>
      <c r="J724" t="str" cm="1">
        <f t="array" ref="J724">IF(J721="","",_xll.PBD(J722,"HQ Country","","USD","",""))</f>
        <v/>
      </c>
      <c r="K724" t="str" cm="1">
        <f t="array" ref="K724">IF(K721="","",_xll.PBD(K722,"HQ Country","","USD","",""))</f>
        <v/>
      </c>
      <c r="L724" t="str" cm="1">
        <f t="array" ref="L724">IF(L721="","",_xll.PBD(L722,"HQ Country","","USD","",""))</f>
        <v/>
      </c>
      <c r="M724" t="str" cm="1">
        <f t="array" ref="M724">IF(M721="","",_xll.PBD(M722,"HQ Country","","USD","",""))</f>
        <v/>
      </c>
      <c r="N724" t="str" cm="1">
        <f t="array" ref="N724">IF(N721="","",_xll.PBD(N722,"HQ Country","","USD","",""))</f>
        <v/>
      </c>
      <c r="O724" t="str" cm="1">
        <f t="array" ref="O724">IF(O721="","",_xll.PBD(O722,"HQ Country","","USD","",""))</f>
        <v/>
      </c>
      <c r="P724" t="str" cm="1">
        <f t="array" ref="P724">IF(P721="","",_xll.PBD(P722,"HQ Country","","USD","",""))</f>
        <v/>
      </c>
      <c r="Q724" t="str" cm="1">
        <f t="array" ref="Q724">IF(Q721="","",_xll.PBD(Q722,"HQ Country","","USD","",""))</f>
        <v/>
      </c>
      <c r="R724" t="str" cm="1">
        <f t="array" ref="R724">IF(R721="","",_xll.PBD(R722,"HQ Country","","USD","",""))</f>
        <v/>
      </c>
      <c r="S724" t="str" cm="1">
        <f t="array" ref="S724">IF(S721="","",_xll.PBD(S722,"HQ Country","","USD","",""))</f>
        <v/>
      </c>
      <c r="T724" t="str" cm="1">
        <f t="array" ref="T724">IF(T721="","",_xll.PBD(T722,"HQ Country","","USD","",""))</f>
        <v/>
      </c>
      <c r="U724" t="str" cm="1">
        <f t="array" ref="U724">IF(U721="","",_xll.PBD(U722,"HQ Country","","USD","",""))</f>
        <v/>
      </c>
      <c r="V724" t="str" cm="1">
        <f t="array" ref="V724">IF(V721="","",_xll.PBD(V722,"HQ Country","","USD","",""))</f>
        <v/>
      </c>
      <c r="W724" t="str" cm="1">
        <f t="array" ref="W724">IF(W721="","",_xll.PBD(W722,"HQ Country","","USD","",""))</f>
        <v/>
      </c>
      <c r="X724" t="str" cm="1">
        <f t="array" ref="X724">IF(X721="","",_xll.PBD(X722,"HQ Country","","USD","",""))</f>
        <v/>
      </c>
      <c r="Y724" t="str" cm="1">
        <f t="array" ref="Y724">IF(Y721="","",_xll.PBD(Y722,"HQ Country","","USD","",""))</f>
        <v/>
      </c>
      <c r="Z724" t="str" cm="1">
        <f t="array" ref="Z724">IF(Z721="","",_xll.PBD(Z722,"HQ Country","","USD","",""))</f>
        <v/>
      </c>
      <c r="AA724" t="str" cm="1">
        <f t="array" ref="AA724">IF(AA721="","",_xll.PBD(AA722,"HQ Country","","USD","",""))</f>
        <v/>
      </c>
      <c r="AB724" t="str" cm="1">
        <f t="array" ref="AB724">IF(AB721="","",_xll.PBD(AB722,"HQ Country","","USD","",""))</f>
        <v/>
      </c>
      <c r="AC724" t="str" cm="1">
        <f t="array" ref="AC724">IF(AC721="","",_xll.PBD(AC722,"HQ Country","","USD","",""))</f>
        <v/>
      </c>
      <c r="AD724" t="str" cm="1">
        <f t="array" ref="AD724">IF(AD721="","",_xll.PBD(AD722,"HQ Country","","USD","",""))</f>
        <v/>
      </c>
      <c r="AE724" t="str" cm="1">
        <f t="array" ref="AE724">IF(AE721="","",_xll.PBD(AE722,"HQ Country","","USD","",""))</f>
        <v/>
      </c>
      <c r="AF724" t="str" cm="1">
        <f t="array" ref="AF724">IF(AF721="","",_xll.PBD(AF722,"HQ Country","","USD","",""))</f>
        <v/>
      </c>
      <c r="AG724" t="str" cm="1">
        <f t="array" ref="AG724">IF(AG721="","",_xll.PBD(AG722,"HQ Country","","USD","",""))</f>
        <v/>
      </c>
      <c r="AH724" t="str" cm="1">
        <f t="array" ref="AH724">IF(AH721="","",_xll.PBD(AH722,"HQ Country","","USD","",""))</f>
        <v/>
      </c>
      <c r="AI724" t="str" cm="1">
        <f t="array" ref="AI724">IF(AI721="","",_xll.PBD(AI722,"HQ Country","","USD","",""))</f>
        <v/>
      </c>
      <c r="AJ724" t="str" cm="1">
        <f t="array" ref="AJ724">IF(AJ721="","",_xll.PBD(AJ722,"HQ Country","","USD","",""))</f>
        <v/>
      </c>
      <c r="AK724" t="str" cm="1">
        <f t="array" ref="AK724">IF(AK721="","",_xll.PBD(AK722,"HQ Country","","USD","",""))</f>
        <v/>
      </c>
      <c r="AL724" t="str" cm="1">
        <f t="array" ref="AL724">IF(AL721="","",_xll.PBD(AL722,"HQ Country","","USD","",""))</f>
        <v/>
      </c>
      <c r="AM724" t="str" cm="1">
        <f t="array" ref="AM724">IF(AM721="","",_xll.PBD(AM722,"HQ Country","","USD","",""))</f>
        <v/>
      </c>
      <c r="AN724" t="str" cm="1">
        <f t="array" ref="AN724">IF(AN721="","",_xll.PBD(AN722,"HQ Country","","USD","",""))</f>
        <v/>
      </c>
      <c r="AO724" t="str" cm="1">
        <f t="array" ref="AO724">IF(AO721="","",_xll.PBD(AO722,"HQ Country","","USD","",""))</f>
        <v/>
      </c>
      <c r="AP724" t="str" cm="1">
        <f t="array" ref="AP724">IF(AP721="","",_xll.PBD(AP722,"HQ Country","","USD","",""))</f>
        <v/>
      </c>
      <c r="AQ724" t="str" cm="1">
        <f t="array" ref="AQ724">IF(AQ721="","",_xll.PBD(AQ722,"HQ Country","","USD","",""))</f>
        <v/>
      </c>
      <c r="AR724" t="str" cm="1">
        <f t="array" ref="AR724">IF(AR721="","",_xll.PBD(AR722,"HQ Country","","USD","",""))</f>
        <v/>
      </c>
      <c r="AS724" t="str" cm="1">
        <f t="array" ref="AS724">IF(AS721="","",_xll.PBD(AS722,"HQ Country","","USD","",""))</f>
        <v/>
      </c>
      <c r="AT724" t="str" cm="1">
        <f t="array" ref="AT724">IF(AT721="","",_xll.PBD(AT722,"HQ Country","","USD","",""))</f>
        <v/>
      </c>
      <c r="AU724" t="str" cm="1">
        <f t="array" ref="AU724">IF(AU721="","",_xll.PBD(AU722,"HQ Country","","USD","",""))</f>
        <v/>
      </c>
      <c r="AV724" t="str" cm="1">
        <f t="array" ref="AV724">IF(AV721="","",_xll.PBD(AV722,"HQ Country","","USD","",""))</f>
        <v/>
      </c>
      <c r="AW724" t="str" cm="1">
        <f t="array" ref="AW724">IF(AW721="","",_xll.PBD(AW722,"HQ Country","","USD","",""))</f>
        <v/>
      </c>
      <c r="AX724" t="str" cm="1">
        <f t="array" ref="AX724">IF(AX721="","",_xll.PBD(AX722,"HQ Country","","USD","",""))</f>
        <v/>
      </c>
      <c r="AY724" t="str" cm="1">
        <f t="array" ref="AY724">IF(AY721="","",_xll.PBD(AY722,"HQ Country","","USD","",""))</f>
        <v/>
      </c>
      <c r="AZ724" t="str" cm="1">
        <f t="array" ref="AZ724">IF(AZ721="","",_xll.PBD(AZ722,"HQ Country","","USD","",""))</f>
        <v/>
      </c>
      <c r="BA724" t="str" cm="1">
        <f t="array" ref="BA724">IF(BA721="","",_xll.PBD(BA722,"HQ Country","","USD","",""))</f>
        <v/>
      </c>
      <c r="BB724" t="str" cm="1">
        <f t="array" ref="BB724">IF(BB721="","",_xll.PBD(BB722,"HQ Country","","USD","",""))</f>
        <v/>
      </c>
      <c r="BC724" t="str" cm="1">
        <f t="array" ref="BC724">IF(BC721="","",_xll.PBD(BC722,"HQ Country","","USD","",""))</f>
        <v/>
      </c>
      <c r="BD724" t="str" cm="1">
        <f t="array" ref="BD724">IF(BD721="","",_xll.PBD(BD722,"HQ Country","","USD","",""))</f>
        <v/>
      </c>
      <c r="BE724" t="str" cm="1">
        <f t="array" ref="BE724">IF(BE721="","",_xll.PBD(BE722,"HQ Country","","USD","",""))</f>
        <v/>
      </c>
      <c r="BF724" t="str" cm="1">
        <f t="array" ref="BF724">IF(BF721="","",_xll.PBD(BF722,"HQ Country","","USD","",""))</f>
        <v/>
      </c>
      <c r="BG724" t="str" cm="1">
        <f t="array" ref="BG724">IF(BG721="","",_xll.PBD(BG722,"HQ Country","","USD","",""))</f>
        <v/>
      </c>
      <c r="BH724" t="str" cm="1">
        <f t="array" ref="BH724">IF(BH721="","",_xll.PBD(BH722,"HQ Country","","USD","",""))</f>
        <v/>
      </c>
      <c r="BI724" t="str" cm="1">
        <f t="array" ref="BI724">IF(BI721="","",_xll.PBD(BI722,"HQ Country","","USD","",""))</f>
        <v/>
      </c>
      <c r="BJ724" t="str" cm="1">
        <f t="array" ref="BJ724">IF(BJ721="","",_xll.PBD(BJ722,"HQ Country","","USD","",""))</f>
        <v/>
      </c>
      <c r="BK724" t="str" cm="1">
        <f t="array" ref="BK724">IF(BK721="","",_xll.PBD(BK722,"HQ Country","","USD","",""))</f>
        <v/>
      </c>
      <c r="BL724" t="str" cm="1">
        <f t="array" ref="BL724">IF(BL721="","",_xll.PBD(BL722,"HQ Country","","USD","",""))</f>
        <v/>
      </c>
      <c r="BM724" t="str" cm="1">
        <f t="array" ref="BM724">IF(BM721="","",_xll.PBD(BM722,"HQ Country","","USD","",""))</f>
        <v/>
      </c>
      <c r="BN724" t="str" cm="1">
        <f t="array" ref="BN724">IF(BN721="","",_xll.PBD(BN722,"HQ Country","","USD","",""))</f>
        <v/>
      </c>
      <c r="BO724" t="str" cm="1">
        <f t="array" ref="BO724">IF(BO721="","",_xll.PBD(BO722,"HQ Country","","USD","",""))</f>
        <v/>
      </c>
      <c r="BP724" t="str" cm="1">
        <f t="array" ref="BP724">IF(BP721="","",_xll.PBD(BP722,"HQ Country","","USD","",""))</f>
        <v/>
      </c>
      <c r="BQ724" t="str" cm="1">
        <f t="array" ref="BQ724">IF(BQ721="","",_xll.PBD(BQ722,"HQ Country","","USD","",""))</f>
        <v/>
      </c>
      <c r="BR724" t="str" cm="1">
        <f t="array" ref="BR724">IF(BR721="","",_xll.PBD(BR722,"HQ Country","","USD","",""))</f>
        <v/>
      </c>
      <c r="BS724" t="str" cm="1">
        <f t="array" ref="BS724">IF(BS721="","",_xll.PBD(BS722,"HQ Country","","USD","",""))</f>
        <v/>
      </c>
      <c r="BT724" t="str" cm="1">
        <f t="array" ref="BT724">IF(BT721="","",_xll.PBD(BT722,"HQ Country","","USD","",""))</f>
        <v/>
      </c>
      <c r="BU724" t="str" cm="1">
        <f t="array" ref="BU724">IF(BU721="","",_xll.PBD(BU722,"HQ Country","","USD","",""))</f>
        <v/>
      </c>
      <c r="BV724" t="str" cm="1">
        <f t="array" ref="BV724">IF(BV721="","",_xll.PBD(BV722,"HQ Country","","USD","",""))</f>
        <v/>
      </c>
      <c r="BW724" t="str" cm="1">
        <f t="array" ref="BW724">IF(BW721="","",_xll.PBD(BW722,"HQ Country","","USD","",""))</f>
        <v/>
      </c>
      <c r="BX724" t="str" cm="1">
        <f t="array" ref="BX724">IF(BX721="","",_xll.PBD(BX722,"HQ Country","","USD","",""))</f>
        <v/>
      </c>
      <c r="BY724" t="str" cm="1">
        <f t="array" ref="BY724">IF(BY721="","",_xll.PBD(BY722,"HQ Country","","USD","",""))</f>
        <v/>
      </c>
      <c r="BZ724" t="str" cm="1">
        <f t="array" ref="BZ724">IF(BZ721="","",_xll.PBD(BZ722,"HQ Country","","USD","",""))</f>
        <v/>
      </c>
      <c r="CA724" t="str" cm="1">
        <f t="array" ref="CA724">IF(CA721="","",_xll.PBD(CA722,"HQ Country","","USD","",""))</f>
        <v/>
      </c>
      <c r="CB724" t="str" cm="1">
        <f t="array" ref="CB724">IF(CB721="","",_xll.PBD(CB722,"HQ Country","","USD","",""))</f>
        <v/>
      </c>
      <c r="CC724" t="str" cm="1">
        <f t="array" ref="CC724">IF(CC721="","",_xll.PBD(CC722,"HQ Country","","USD","",""))</f>
        <v/>
      </c>
      <c r="CD724" t="str" cm="1">
        <f t="array" ref="CD724">IF(CD721="","",_xll.PBD(CD722,"HQ Country","","USD","",""))</f>
        <v/>
      </c>
      <c r="CE724" t="str" cm="1">
        <f t="array" ref="CE724">IF(CE721="","",_xll.PBD(CE722,"HQ Country","","USD","",""))</f>
        <v/>
      </c>
      <c r="CF724" t="str" cm="1">
        <f t="array" ref="CF724">IF(CF721="","",_xll.PBD(CF722,"HQ Country","","USD","",""))</f>
        <v/>
      </c>
      <c r="CG724" t="str" cm="1">
        <f t="array" ref="CG724">IF(CG721="","",_xll.PBD(CG722,"HQ Country","","USD","",""))</f>
        <v/>
      </c>
      <c r="CH724" t="str" cm="1">
        <f t="array" ref="CH724">IF(CH721="","",_xll.PBD(CH722,"HQ Country","","USD","",""))</f>
        <v/>
      </c>
      <c r="CI724" t="str" cm="1">
        <f t="array" ref="CI724">IF(CI721="","",_xll.PBD(CI722,"HQ Country","","USD","",""))</f>
        <v/>
      </c>
      <c r="CJ724" t="str" cm="1">
        <f t="array" ref="CJ724">IF(CJ721="","",_xll.PBD(CJ722,"HQ Country","","USD","",""))</f>
        <v/>
      </c>
      <c r="CK724" t="str" cm="1">
        <f t="array" ref="CK724">IF(CK721="","",_xll.PBD(CK722,"HQ Country","","USD","",""))</f>
        <v/>
      </c>
      <c r="CL724" t="str" cm="1">
        <f t="array" ref="CL724">IF(CL721="","",_xll.PBD(CL722,"HQ Country","","USD","",""))</f>
        <v/>
      </c>
      <c r="CM724" t="str" cm="1">
        <f t="array" ref="CM724">IF(CM721="","",_xll.PBD(CM722,"HQ Country","","USD","",""))</f>
        <v/>
      </c>
      <c r="CN724" t="str" cm="1">
        <f t="array" ref="CN724">IF(CN721="","",_xll.PBD(CN722,"HQ Country","","USD","",""))</f>
        <v/>
      </c>
      <c r="CO724" t="str" cm="1">
        <f t="array" ref="CO724">IF(CO721="","",_xll.PBD(CO722,"HQ Country","","USD","",""))</f>
        <v/>
      </c>
      <c r="CP724" t="str" cm="1">
        <f t="array" ref="CP724">IF(CP721="","",_xll.PBD(CP722,"HQ Country","","USD","",""))</f>
        <v/>
      </c>
      <c r="CQ724" t="str" cm="1">
        <f t="array" ref="CQ724">IF(CQ721="","",_xll.PBD(CQ722,"HQ Country","","USD","",""))</f>
        <v/>
      </c>
      <c r="CR724" t="str" cm="1">
        <f t="array" ref="CR724">IF(CR721="","",_xll.PBD(CR722,"HQ Country","","USD","",""))</f>
        <v/>
      </c>
      <c r="CS724" t="str" cm="1">
        <f t="array" ref="CS724">IF(CS721="","",_xll.PBD(CS722,"HQ Country","","USD","",""))</f>
        <v/>
      </c>
      <c r="CT724" t="str" cm="1">
        <f t="array" ref="CT724">IF(CT721="","",_xll.PBD(CT722,"HQ Country","","USD","",""))</f>
        <v/>
      </c>
      <c r="CU724" t="str" cm="1">
        <f t="array" ref="CU724">IF(CU721="","",_xll.PBD(CU722,"HQ Country","","USD","",""))</f>
        <v/>
      </c>
      <c r="CV724" t="str" cm="1">
        <f t="array" ref="CV724">IF(CV721="","",_xll.PBD(CV722,"HQ Country","","USD","",""))</f>
        <v/>
      </c>
      <c r="CW724" t="str" cm="1">
        <f t="array" ref="CW724">IF(CW721="","",_xll.PBD(CW722,"HQ Country","","USD","",""))</f>
        <v/>
      </c>
      <c r="CX724" t="str" cm="1">
        <f t="array" ref="CX724">IF(CX721="","",_xll.PBD(CX722,"HQ Country","","USD","",""))</f>
        <v/>
      </c>
      <c r="CY724" t="str" cm="1">
        <f t="array" ref="CY724">IF(CY721="","",_xll.PBD(CY722,"HQ Country","","USD","",""))</f>
        <v/>
      </c>
      <c r="CZ724" t="str" cm="1">
        <f t="array" ref="CZ724">IF(CZ721="","",_xll.PBD(CZ722,"HQ Country","","USD","",""))</f>
        <v/>
      </c>
      <c r="DA724" t="str" cm="1">
        <f t="array" ref="DA724">IF(DA721="","",_xll.PBD(DA722,"HQ Country","","USD","",""))</f>
        <v/>
      </c>
      <c r="DB724" t="str" cm="1">
        <f t="array" ref="DB724">IF(DB721="","",_xll.PBD(DB722,"HQ Country","","USD","",""))</f>
        <v/>
      </c>
      <c r="DC724" t="str" cm="1">
        <f t="array" ref="DC724">IF(DC721="","",_xll.PBD(DC722,"HQ Country","","USD","",""))</f>
        <v/>
      </c>
      <c r="DD724" t="str" cm="1">
        <f t="array" ref="DD724">IF(DD721="","",_xll.PBD(DD722,"HQ Country","","USD","",""))</f>
        <v/>
      </c>
      <c r="DE724" t="str" cm="1">
        <f t="array" ref="DE724">IF(DE721="","",_xll.PBD(DE722,"HQ Country","","USD","",""))</f>
        <v/>
      </c>
      <c r="DF724" t="str" cm="1">
        <f t="array" ref="DF724">IF(DF721="","",_xll.PBD(DF722,"HQ Country","","USD","",""))</f>
        <v/>
      </c>
      <c r="DG724" t="str" cm="1">
        <f t="array" ref="DG724">IF(DG721="","",_xll.PBD(DG722,"HQ Country","","USD","",""))</f>
        <v/>
      </c>
      <c r="DH724" t="str" cm="1">
        <f t="array" ref="DH724">IF(DH721="","",_xll.PBD(DH722,"HQ Country","","USD","",""))</f>
        <v/>
      </c>
      <c r="DI724" t="str" cm="1">
        <f t="array" ref="DI724">IF(DI721="","",_xll.PBD(DI722,"HQ Country","","USD","",""))</f>
        <v/>
      </c>
      <c r="DJ724" t="str" cm="1">
        <f t="array" ref="DJ724">IF(DJ721="","",_xll.PBD(DJ722,"HQ Country","","USD","",""))</f>
        <v/>
      </c>
      <c r="DK724" t="str" cm="1">
        <f t="array" ref="DK724">IF(DK721="","",_xll.PBD(DK722,"HQ Country","","USD","",""))</f>
        <v/>
      </c>
      <c r="DL724" t="str" cm="1">
        <f t="array" ref="DL724">IF(DL721="","",_xll.PBD(DL722,"HQ Country","","USD","",""))</f>
        <v/>
      </c>
      <c r="DM724" t="str" cm="1">
        <f t="array" ref="DM724">IF(DM721="","",_xll.PBD(DM722,"HQ Country","","USD","",""))</f>
        <v/>
      </c>
      <c r="DN724" t="str" cm="1">
        <f t="array" ref="DN724">IF(DN721="","",_xll.PBD(DN722,"HQ Country","","USD","",""))</f>
        <v/>
      </c>
      <c r="DO724" t="str" cm="1">
        <f t="array" ref="DO724">IF(DO721="","",_xll.PBD(DO722,"HQ Country","","USD","",""))</f>
        <v/>
      </c>
      <c r="DP724" t="str" cm="1">
        <f t="array" ref="DP724">IF(DP721="","",_xll.PBD(DP722,"HQ Country","","USD","",""))</f>
        <v/>
      </c>
      <c r="DQ724" t="str" cm="1">
        <f t="array" ref="DQ724">IF(DQ721="","",_xll.PBD(DQ722,"HQ Country","","USD","",""))</f>
        <v/>
      </c>
      <c r="DR724" t="str" cm="1">
        <f t="array" ref="DR724">IF(DR721="","",_xll.PBD(DR722,"HQ Country","","USD","",""))</f>
        <v/>
      </c>
      <c r="DS724" t="str" cm="1">
        <f t="array" ref="DS724">IF(DS721="","",_xll.PBD(DS722,"HQ Country","","USD","",""))</f>
        <v/>
      </c>
      <c r="DT724" t="str" cm="1">
        <f t="array" ref="DT724">IF(DT721="","",_xll.PBD(DT722,"HQ Country","","USD","",""))</f>
        <v/>
      </c>
      <c r="DU724" t="str" cm="1">
        <f t="array" ref="DU724">IF(DU721="","",_xll.PBD(DU722,"HQ Country","","USD","",""))</f>
        <v/>
      </c>
      <c r="DV724" t="str" cm="1">
        <f t="array" ref="DV724">IF(DV721="","",_xll.PBD(DV722,"HQ Country","","USD","",""))</f>
        <v/>
      </c>
      <c r="DW724" t="str" cm="1">
        <f t="array" ref="DW724">IF(DW721="","",_xll.PBD(DW722,"HQ Country","","USD","",""))</f>
        <v/>
      </c>
      <c r="DX724" t="str" cm="1">
        <f t="array" ref="DX724">IF(DX721="","",_xll.PBD(DX722,"HQ Country","","USD","",""))</f>
        <v/>
      </c>
      <c r="DY724" t="str" cm="1">
        <f t="array" ref="DY724">IF(DY721="","",_xll.PBD(DY722,"HQ Country","","USD","",""))</f>
        <v/>
      </c>
      <c r="DZ724" t="str" cm="1">
        <f t="array" ref="DZ724">IF(DZ721="","",_xll.PBD(DZ722,"HQ Country","","USD","",""))</f>
        <v/>
      </c>
      <c r="EA724" t="str" cm="1">
        <f t="array" ref="EA724">IF(EA721="","",_xll.PBD(EA722,"HQ Country","","USD","",""))</f>
        <v/>
      </c>
      <c r="EB724" t="str" cm="1">
        <f t="array" ref="EB724">IF(EB721="","",_xll.PBD(EB722,"HQ Country","","USD","",""))</f>
        <v/>
      </c>
      <c r="EC724" t="str" cm="1">
        <f t="array" ref="EC724">IF(EC721="","",_xll.PBD(EC722,"HQ Country","","USD","",""))</f>
        <v/>
      </c>
      <c r="ED724" t="str" cm="1">
        <f t="array" ref="ED724">IF(ED721="","",_xll.PBD(ED722,"HQ Country","","USD","",""))</f>
        <v/>
      </c>
      <c r="EE724" t="str" cm="1">
        <f t="array" ref="EE724">IF(EE721="","",_xll.PBD(EE722,"HQ Country","","USD","",""))</f>
        <v/>
      </c>
      <c r="EF724" t="str" cm="1">
        <f t="array" ref="EF724">IF(EF721="","",_xll.PBD(EF722,"HQ Country","","USD","",""))</f>
        <v/>
      </c>
      <c r="EG724" t="str" cm="1">
        <f t="array" ref="EG724">IF(EG721="","",_xll.PBD(EG722,"HQ Country","","USD","",""))</f>
        <v/>
      </c>
      <c r="EH724" t="str" cm="1">
        <f t="array" ref="EH724">IF(EH721="","",_xll.PBD(EH722,"HQ Country","","USD","",""))</f>
        <v/>
      </c>
      <c r="EI724" t="str" cm="1">
        <f t="array" ref="EI724">IF(EI721="","",_xll.PBD(EI722,"HQ Country","","USD","",""))</f>
        <v/>
      </c>
      <c r="EJ724" t="str" cm="1">
        <f t="array" ref="EJ724">IF(EJ721="","",_xll.PBD(EJ722,"HQ Country","","USD","",""))</f>
        <v/>
      </c>
      <c r="EK724" t="str" cm="1">
        <f t="array" ref="EK724">IF(EK721="","",_xll.PBD(EK722,"HQ Country","","USD","",""))</f>
        <v/>
      </c>
      <c r="EL724" t="str" cm="1">
        <f t="array" ref="EL724">IF(EL721="","",_xll.PBD(EL722,"HQ Country","","USD","",""))</f>
        <v/>
      </c>
      <c r="EM724" t="str" cm="1">
        <f t="array" ref="EM724">IF(EM721="","",_xll.PBD(EM722,"HQ Country","","USD","",""))</f>
        <v/>
      </c>
      <c r="EN724" t="str" cm="1">
        <f t="array" ref="EN724">IF(EN721="","",_xll.PBD(EN722,"HQ Country","","USD","",""))</f>
        <v/>
      </c>
      <c r="EO724" t="str" cm="1">
        <f t="array" ref="EO724">IF(EO721="","",_xll.PBD(EO722,"HQ Country","","USD","",""))</f>
        <v/>
      </c>
      <c r="EP724" t="str" cm="1">
        <f t="array" ref="EP724">IF(EP721="","",_xll.PBD(EP722,"HQ Country","","USD","",""))</f>
        <v/>
      </c>
      <c r="EQ724" t="str" cm="1">
        <f t="array" ref="EQ724">IF(EQ721="","",_xll.PBD(EQ722,"HQ Country","","USD","",""))</f>
        <v/>
      </c>
      <c r="ER724" t="str" cm="1">
        <f t="array" ref="ER724">IF(ER721="","",_xll.PBD(ER722,"HQ Country","","USD","",""))</f>
        <v/>
      </c>
      <c r="ES724" t="str" cm="1">
        <f t="array" ref="ES724">IF(ES721="","",_xll.PBD(ES722,"HQ Country","","USD","",""))</f>
        <v/>
      </c>
      <c r="ET724" t="str" cm="1">
        <f t="array" ref="ET724">IF(ET721="","",_xll.PBD(ET722,"HQ Country","","USD","",""))</f>
        <v/>
      </c>
      <c r="EU724" t="str" cm="1">
        <f t="array" ref="EU724">IF(EU721="","",_xll.PBD(EU722,"HQ Country","","USD","",""))</f>
        <v/>
      </c>
      <c r="EV724" t="str" cm="1">
        <f t="array" ref="EV724">IF(EV721="","",_xll.PBD(EV722,"HQ Country","","USD","",""))</f>
        <v/>
      </c>
      <c r="EW724" t="str" cm="1">
        <f t="array" ref="EW724">IF(EW721="","",_xll.PBD(EW722,"HQ Country","","USD","",""))</f>
        <v/>
      </c>
      <c r="EX724" t="str" cm="1">
        <f t="array" ref="EX724">IF(EX721="","",_xll.PBD(EX722,"HQ Country","","USD","",""))</f>
        <v/>
      </c>
      <c r="EY724" t="str" cm="1">
        <f t="array" ref="EY724">IF(EY721="","",_xll.PBD(EY722,"HQ Country","","USD","",""))</f>
        <v/>
      </c>
      <c r="EZ724" t="str" cm="1">
        <f t="array" ref="EZ724">IF(EZ721="","",_xll.PBD(EZ722,"HQ Country","","USD","",""))</f>
        <v/>
      </c>
      <c r="FA724" t="str" cm="1">
        <f t="array" ref="FA724">IF(FA721="","",_xll.PBD(FA722,"HQ Country","","USD","",""))</f>
        <v/>
      </c>
      <c r="FB724" t="str" cm="1">
        <f t="array" ref="FB724">IF(FB721="","",_xll.PBD(FB722,"HQ Country","","USD","",""))</f>
        <v/>
      </c>
      <c r="FC724" t="str" cm="1">
        <f t="array" ref="FC724">IF(FC721="","",_xll.PBD(FC722,"HQ Country","","USD","",""))</f>
        <v/>
      </c>
      <c r="FD724" t="str" cm="1">
        <f t="array" ref="FD724">IF(FD721="","",_xll.PBD(FD722,"HQ Country","","USD","",""))</f>
        <v/>
      </c>
      <c r="FE724" t="str" cm="1">
        <f t="array" ref="FE724">IF(FE721="","",_xll.PBD(FE722,"HQ Country","","USD","",""))</f>
        <v/>
      </c>
      <c r="FF724" t="str" cm="1">
        <f t="array" ref="FF724">IF(FF721="","",_xll.PBD(FF722,"HQ Country","","USD","",""))</f>
        <v/>
      </c>
      <c r="FG724" t="str" cm="1">
        <f t="array" ref="FG724">IF(FG721="","",_xll.PBD(FG722,"HQ Country","","USD","",""))</f>
        <v/>
      </c>
      <c r="FH724" t="str" cm="1">
        <f t="array" ref="FH724">IF(FH721="","",_xll.PBD(FH722,"HQ Country","","USD","",""))</f>
        <v/>
      </c>
      <c r="FI724" t="str" cm="1">
        <f t="array" ref="FI724">IF(FI721="","",_xll.PBD(FI722,"HQ Country","","USD","",""))</f>
        <v/>
      </c>
      <c r="FJ724" t="str" cm="1">
        <f t="array" ref="FJ724">IF(FJ721="","",_xll.PBD(FJ722,"HQ Country","","USD","",""))</f>
        <v/>
      </c>
      <c r="FK724" t="str" cm="1">
        <f t="array" ref="FK724">IF(FK721="","",_xll.PBD(FK722,"HQ Country","","USD","",""))</f>
        <v/>
      </c>
      <c r="FL724" t="str" cm="1">
        <f t="array" ref="FL724">IF(FL721="","",_xll.PBD(FL722,"HQ Country","","USD","",""))</f>
        <v/>
      </c>
      <c r="FM724" t="str" cm="1">
        <f t="array" ref="FM724">IF(FM721="","",_xll.PBD(FM722,"HQ Country","","USD","",""))</f>
        <v/>
      </c>
      <c r="FN724" t="str" cm="1">
        <f t="array" ref="FN724">IF(FN721="","",_xll.PBD(FN722,"HQ Country","","USD","",""))</f>
        <v/>
      </c>
      <c r="FO724" t="str" cm="1">
        <f t="array" ref="FO724">IF(FO721="","",_xll.PBD(FO722,"HQ Country","","USD","",""))</f>
        <v/>
      </c>
      <c r="FP724" t="str" cm="1">
        <f t="array" ref="FP724">IF(FP721="","",_xll.PBD(FP722,"HQ Country","","USD","",""))</f>
        <v/>
      </c>
      <c r="FQ724" t="str" cm="1">
        <f t="array" ref="FQ724">IF(FQ721="","",_xll.PBD(FQ722,"HQ Country","","USD","",""))</f>
        <v/>
      </c>
      <c r="FR724" t="str" cm="1">
        <f t="array" ref="FR724">IF(FR721="","",_xll.PBD(FR722,"HQ Country","","USD","",""))</f>
        <v/>
      </c>
      <c r="FS724" t="str" cm="1">
        <f t="array" ref="FS724">IF(FS721="","",_xll.PBD(FS722,"HQ Country","","USD","",""))</f>
        <v/>
      </c>
      <c r="FT724" t="str" cm="1">
        <f t="array" ref="FT724">IF(FT721="","",_xll.PBD(FT722,"HQ Country","","USD","",""))</f>
        <v/>
      </c>
      <c r="FU724" t="str" cm="1">
        <f t="array" ref="FU724">IF(FU721="","",_xll.PBD(FU722,"HQ Country","","USD","",""))</f>
        <v/>
      </c>
      <c r="FV724" t="str" cm="1">
        <f t="array" ref="FV724">IF(FV721="","",_xll.PBD(FV722,"HQ Country","","USD","",""))</f>
        <v/>
      </c>
      <c r="FW724" t="str" cm="1">
        <f t="array" ref="FW724">IF(FW721="","",_xll.PBD(FW722,"HQ Country","","USD","",""))</f>
        <v/>
      </c>
      <c r="FX724" t="str" cm="1">
        <f t="array" ref="FX724">IF(FX721="","",_xll.PBD(FX722,"HQ Country","","USD","",""))</f>
        <v/>
      </c>
      <c r="FY724" t="str" cm="1">
        <f t="array" ref="FY724">IF(FY721="","",_xll.PBD(FY722,"HQ Country","","USD","",""))</f>
        <v/>
      </c>
      <c r="FZ724" t="str" cm="1">
        <f t="array" ref="FZ724">IF(FZ721="","",_xll.PBD(FZ722,"HQ Country","","USD","",""))</f>
        <v/>
      </c>
      <c r="GA724" t="str" cm="1">
        <f t="array" ref="GA724">IF(GA721="","",_xll.PBD(GA722,"HQ Country","","USD","",""))</f>
        <v/>
      </c>
      <c r="GB724" t="str" cm="1">
        <f t="array" ref="GB724">IF(GB721="","",_xll.PBD(GB722,"HQ Country","","USD","",""))</f>
        <v/>
      </c>
      <c r="GC724" t="str" cm="1">
        <f t="array" ref="GC724">IF(GC721="","",_xll.PBD(GC722,"HQ Country","","USD","",""))</f>
        <v/>
      </c>
      <c r="GD724" t="str" cm="1">
        <f t="array" ref="GD724">IF(GD721="","",_xll.PBD(GD722,"HQ Country","","USD","",""))</f>
        <v/>
      </c>
      <c r="GE724" t="str" cm="1">
        <f t="array" ref="GE724">IF(GE721="","",_xll.PBD(GE722,"HQ Country","","USD","",""))</f>
        <v/>
      </c>
      <c r="GF724" t="str" cm="1">
        <f t="array" ref="GF724">IF(GF721="","",_xll.PBD(GF722,"HQ Country","","USD","",""))</f>
        <v/>
      </c>
      <c r="GG724" t="str" cm="1">
        <f t="array" ref="GG724">IF(GG721="","",_xll.PBD(GG722,"HQ Country","","USD","",""))</f>
        <v/>
      </c>
      <c r="GH724" t="str" cm="1">
        <f t="array" ref="GH724">IF(GH721="","",_xll.PBD(GH722,"HQ Country","","USD","",""))</f>
        <v/>
      </c>
      <c r="GI724" t="str" cm="1">
        <f t="array" ref="GI724">IF(GI721="","",_xll.PBD(GI722,"HQ Country","","USD","",""))</f>
        <v/>
      </c>
      <c r="GJ724" t="str" cm="1">
        <f t="array" ref="GJ724">IF(GJ721="","",_xll.PBD(GJ722,"HQ Country","","USD","",""))</f>
        <v/>
      </c>
      <c r="GK724" t="str" cm="1">
        <f t="array" ref="GK724">IF(GK721="","",_xll.PBD(GK722,"HQ Country","","USD","",""))</f>
        <v/>
      </c>
      <c r="GL724" t="str" cm="1">
        <f t="array" ref="GL724">IF(GL721="","",_xll.PBD(GL722,"HQ Country","","USD","",""))</f>
        <v/>
      </c>
      <c r="GM724" t="str" cm="1">
        <f t="array" ref="GM724">IF(GM721="","",_xll.PBD(GM722,"HQ Country","","USD","",""))</f>
        <v/>
      </c>
      <c r="GN724" t="str" cm="1">
        <f t="array" ref="GN724">IF(GN721="","",_xll.PBD(GN722,"HQ Country","","USD","",""))</f>
        <v/>
      </c>
      <c r="GO724" t="str" cm="1">
        <f t="array" ref="GO724">IF(GO721="","",_xll.PBD(GO722,"HQ Country","","USD","",""))</f>
        <v/>
      </c>
      <c r="GP724" t="str" cm="1">
        <f t="array" ref="GP724">IF(GP721="","",_xll.PBD(GP722,"HQ Country","","USD","",""))</f>
        <v/>
      </c>
      <c r="GQ724" t="str" cm="1">
        <f t="array" ref="GQ724">IF(GQ721="","",_xll.PBD(GQ722,"HQ Country","","USD","",""))</f>
        <v/>
      </c>
      <c r="GR724" t="str" cm="1">
        <f t="array" ref="GR724">IF(GR721="","",_xll.PBD(GR722,"HQ Country","","USD","",""))</f>
        <v/>
      </c>
      <c r="GS724" t="str" cm="1">
        <f t="array" ref="GS724">IF(GS721="","",_xll.PBD(GS722,"HQ Country","","USD","",""))</f>
        <v/>
      </c>
      <c r="GT724" t="str" cm="1">
        <f t="array" ref="GT724">IF(GT721="","",_xll.PBD(GT722,"HQ Country","","USD","",""))</f>
        <v/>
      </c>
      <c r="GU724" t="str" cm="1">
        <f t="array" ref="GU724">IF(GU721="","",_xll.PBD(GU722,"HQ Country","","USD","",""))</f>
        <v/>
      </c>
      <c r="GV724" t="str" cm="1">
        <f t="array" ref="GV724">IF(GV721="","",_xll.PBD(GV722,"HQ Country","","USD","",""))</f>
        <v/>
      </c>
      <c r="GW724" t="str" cm="1">
        <f t="array" ref="GW724">IF(GW721="","",_xll.PBD(GW722,"HQ Country","","USD","",""))</f>
        <v/>
      </c>
      <c r="GX724" t="str" cm="1">
        <f t="array" ref="GX724">IF(GX721="","",_xll.PBD(GX722,"HQ Country","","USD","",""))</f>
        <v/>
      </c>
      <c r="GY724" t="str" cm="1">
        <f t="array" ref="GY724">IF(GY721="","",_xll.PBD(GY722,"HQ Country","","USD","",""))</f>
        <v/>
      </c>
      <c r="GZ724" t="str" cm="1">
        <f t="array" ref="GZ724">IF(GZ721="","",_xll.PBD(GZ722,"HQ Country","","USD","",""))</f>
        <v/>
      </c>
      <c r="HA724" t="str" cm="1">
        <f t="array" ref="HA724">IF(HA721="","",_xll.PBD(HA722,"HQ Country","","USD","",""))</f>
        <v/>
      </c>
      <c r="HB724" t="str" cm="1">
        <f t="array" ref="HB724">IF(HB721="","",_xll.PBD(HB722,"HQ Country","","USD","",""))</f>
        <v/>
      </c>
      <c r="HC724" t="str" cm="1">
        <f t="array" ref="HC724">IF(HC721="","",_xll.PBD(HC722,"HQ Country","","USD","",""))</f>
        <v/>
      </c>
      <c r="HD724" t="str" cm="1">
        <f t="array" ref="HD724">IF(HD721="","",_xll.PBD(HD722,"HQ Country","","USD","",""))</f>
        <v/>
      </c>
      <c r="HE724" t="str" cm="1">
        <f t="array" ref="HE724">IF(HE721="","",_xll.PBD(HE722,"HQ Country","","USD","",""))</f>
        <v/>
      </c>
      <c r="HF724" t="str" cm="1">
        <f t="array" ref="HF724">IF(HF721="","",_xll.PBD(HF722,"HQ Country","","USD","",""))</f>
        <v/>
      </c>
      <c r="HG724" t="str" cm="1">
        <f t="array" ref="HG724">IF(HG721="","",_xll.PBD(HG722,"HQ Country","","USD","",""))</f>
        <v/>
      </c>
      <c r="HH724" t="str" cm="1">
        <f t="array" ref="HH724">IF(HH721="","",_xll.PBD(HH722,"HQ Country","","USD","",""))</f>
        <v/>
      </c>
      <c r="HI724" t="str" cm="1">
        <f t="array" ref="HI724">IF(HI721="","",_xll.PBD(HI722,"HQ Country","","USD","",""))</f>
        <v/>
      </c>
      <c r="HJ724" t="str" cm="1">
        <f t="array" ref="HJ724">IF(HJ721="","",_xll.PBD(HJ722,"HQ Country","","USD","",""))</f>
        <v/>
      </c>
      <c r="HK724" t="str" cm="1">
        <f t="array" ref="HK724">IF(HK721="","",_xll.PBD(HK722,"HQ Country","","USD","",""))</f>
        <v/>
      </c>
      <c r="HL724" t="str" cm="1">
        <f t="array" ref="HL724">IF(HL721="","",_xll.PBD(HL722,"HQ Country","","USD","",""))</f>
        <v/>
      </c>
      <c r="HM724" t="str" cm="1">
        <f t="array" ref="HM724">IF(HM721="","",_xll.PBD(HM722,"HQ Country","","USD","",""))</f>
        <v/>
      </c>
      <c r="HN724" t="str" cm="1">
        <f t="array" ref="HN724">IF(HN721="","",_xll.PBD(HN722,"HQ Country","","USD","",""))</f>
        <v/>
      </c>
      <c r="HO724" t="str" cm="1">
        <f t="array" ref="HO724">IF(HO721="","",_xll.PBD(HO722,"HQ Country","","USD","",""))</f>
        <v/>
      </c>
      <c r="HP724" t="str" cm="1">
        <f t="array" ref="HP724">IF(HP721="","",_xll.PBD(HP722,"HQ Country","","USD","",""))</f>
        <v/>
      </c>
      <c r="HQ724" t="str" cm="1">
        <f t="array" ref="HQ724">IF(HQ721="","",_xll.PBD(HQ722,"HQ Country","","USD","",""))</f>
        <v/>
      </c>
      <c r="HR724" t="str" cm="1">
        <f t="array" ref="HR724">IF(HR721="","",_xll.PBD(HR722,"HQ Country","","USD","",""))</f>
        <v/>
      </c>
      <c r="HS724" t="str" cm="1">
        <f t="array" ref="HS724">IF(HS721="","",_xll.PBD(HS722,"HQ Country","","USD","",""))</f>
        <v/>
      </c>
      <c r="HT724" t="str" cm="1">
        <f t="array" ref="HT724">IF(HT721="","",_xll.PBD(HT722,"HQ Country","","USD","",""))</f>
        <v/>
      </c>
      <c r="HU724" t="str" cm="1">
        <f t="array" ref="HU724">IF(HU721="","",_xll.PBD(HU722,"HQ Country","","USD","",""))</f>
        <v/>
      </c>
      <c r="HV724" t="str" cm="1">
        <f t="array" ref="HV724">IF(HV721="","",_xll.PBD(HV722,"HQ Country","","USD","",""))</f>
        <v/>
      </c>
      <c r="HW724" t="str" cm="1">
        <f t="array" ref="HW724">IF(HW721="","",_xll.PBD(HW722,"HQ Country","","USD","",""))</f>
        <v/>
      </c>
      <c r="HX724" t="str" cm="1">
        <f t="array" ref="HX724">IF(HX721="","",_xll.PBD(HX722,"HQ Country","","USD","",""))</f>
        <v/>
      </c>
      <c r="HY724" t="str" cm="1">
        <f t="array" ref="HY724">IF(HY721="","",_xll.PBD(HY722,"HQ Country","","USD","",""))</f>
        <v/>
      </c>
      <c r="HZ724" t="str" cm="1">
        <f t="array" ref="HZ724">IF(HZ721="","",_xll.PBD(HZ722,"HQ Country","","USD","",""))</f>
        <v/>
      </c>
      <c r="IA724" t="str" cm="1">
        <f t="array" ref="IA724">IF(IA721="","",_xll.PBD(IA722,"HQ Country","","USD","",""))</f>
        <v/>
      </c>
      <c r="IB724" t="str" cm="1">
        <f t="array" ref="IB724">IF(IB721="","",_xll.PBD(IB722,"HQ Country","","USD","",""))</f>
        <v/>
      </c>
      <c r="IC724" t="str" cm="1">
        <f t="array" ref="IC724">IF(IC721="","",_xll.PBD(IC722,"HQ Country","","USD","",""))</f>
        <v/>
      </c>
      <c r="ID724" t="str" cm="1">
        <f t="array" ref="ID724">IF(ID721="","",_xll.PBD(ID722,"HQ Country","","USD","",""))</f>
        <v/>
      </c>
      <c r="IE724" t="str" cm="1">
        <f t="array" ref="IE724">IF(IE721="","",_xll.PBD(IE722,"HQ Country","","USD","",""))</f>
        <v/>
      </c>
    </row>
    <row r="725" spans="2:239" x14ac:dyDescent="0.2">
      <c r="B725" t="s">
        <v>2715</v>
      </c>
      <c r="C725" t="str">
        <f t="shared" ref="C725:BN725" ca="1" si="276">IF(C721="","",IF(C724=$D$4,1,0))</f>
        <v/>
      </c>
      <c r="D725" t="str">
        <f t="shared" si="276"/>
        <v/>
      </c>
      <c r="E725" t="str">
        <f t="shared" si="276"/>
        <v/>
      </c>
      <c r="F725" t="str">
        <f t="shared" si="276"/>
        <v/>
      </c>
      <c r="G725" t="str">
        <f t="shared" si="276"/>
        <v/>
      </c>
      <c r="H725" t="str">
        <f t="shared" si="276"/>
        <v/>
      </c>
      <c r="I725" t="str">
        <f t="shared" si="276"/>
        <v/>
      </c>
      <c r="J725" t="str">
        <f t="shared" si="276"/>
        <v/>
      </c>
      <c r="K725" t="str">
        <f t="shared" si="276"/>
        <v/>
      </c>
      <c r="L725" t="str">
        <f t="shared" si="276"/>
        <v/>
      </c>
      <c r="M725" t="str">
        <f t="shared" si="276"/>
        <v/>
      </c>
      <c r="N725" t="str">
        <f t="shared" si="276"/>
        <v/>
      </c>
      <c r="O725" t="str">
        <f t="shared" si="276"/>
        <v/>
      </c>
      <c r="P725" t="str">
        <f t="shared" si="276"/>
        <v/>
      </c>
      <c r="Q725" t="str">
        <f t="shared" si="276"/>
        <v/>
      </c>
      <c r="R725" t="str">
        <f t="shared" si="276"/>
        <v/>
      </c>
      <c r="S725" t="str">
        <f t="shared" si="276"/>
        <v/>
      </c>
      <c r="T725" t="str">
        <f t="shared" si="276"/>
        <v/>
      </c>
      <c r="U725" t="str">
        <f t="shared" si="276"/>
        <v/>
      </c>
      <c r="V725" t="str">
        <f t="shared" si="276"/>
        <v/>
      </c>
      <c r="W725" t="str">
        <f t="shared" si="276"/>
        <v/>
      </c>
      <c r="X725" t="str">
        <f t="shared" si="276"/>
        <v/>
      </c>
      <c r="Y725" t="str">
        <f t="shared" si="276"/>
        <v/>
      </c>
      <c r="Z725" t="str">
        <f t="shared" si="276"/>
        <v/>
      </c>
      <c r="AA725" t="str">
        <f t="shared" si="276"/>
        <v/>
      </c>
      <c r="AB725" t="str">
        <f t="shared" si="276"/>
        <v/>
      </c>
      <c r="AC725" t="str">
        <f t="shared" si="276"/>
        <v/>
      </c>
      <c r="AD725" t="str">
        <f t="shared" si="276"/>
        <v/>
      </c>
      <c r="AE725" t="str">
        <f t="shared" si="276"/>
        <v/>
      </c>
      <c r="AF725" t="str">
        <f t="shared" si="276"/>
        <v/>
      </c>
      <c r="AG725" t="str">
        <f t="shared" si="276"/>
        <v/>
      </c>
      <c r="AH725" t="str">
        <f t="shared" si="276"/>
        <v/>
      </c>
      <c r="AI725" t="str">
        <f t="shared" si="276"/>
        <v/>
      </c>
      <c r="AJ725" t="str">
        <f t="shared" si="276"/>
        <v/>
      </c>
      <c r="AK725" t="str">
        <f t="shared" si="276"/>
        <v/>
      </c>
      <c r="AL725" t="str">
        <f t="shared" si="276"/>
        <v/>
      </c>
      <c r="AM725" t="str">
        <f t="shared" si="276"/>
        <v/>
      </c>
      <c r="AN725" t="str">
        <f t="shared" si="276"/>
        <v/>
      </c>
      <c r="AO725" t="str">
        <f t="shared" si="276"/>
        <v/>
      </c>
      <c r="AP725" t="str">
        <f t="shared" si="276"/>
        <v/>
      </c>
      <c r="AQ725" t="str">
        <f t="shared" si="276"/>
        <v/>
      </c>
      <c r="AR725" t="str">
        <f t="shared" si="276"/>
        <v/>
      </c>
      <c r="AS725" t="str">
        <f t="shared" si="276"/>
        <v/>
      </c>
      <c r="AT725" t="str">
        <f t="shared" si="276"/>
        <v/>
      </c>
      <c r="AU725" t="str">
        <f t="shared" si="276"/>
        <v/>
      </c>
      <c r="AV725" t="str">
        <f t="shared" si="276"/>
        <v/>
      </c>
      <c r="AW725" t="str">
        <f t="shared" si="276"/>
        <v/>
      </c>
      <c r="AX725" t="str">
        <f t="shared" si="276"/>
        <v/>
      </c>
      <c r="AY725" t="str">
        <f t="shared" si="276"/>
        <v/>
      </c>
      <c r="AZ725" t="str">
        <f t="shared" si="276"/>
        <v/>
      </c>
      <c r="BA725" t="str">
        <f t="shared" si="276"/>
        <v/>
      </c>
      <c r="BB725" t="str">
        <f t="shared" si="276"/>
        <v/>
      </c>
      <c r="BC725" t="str">
        <f t="shared" si="276"/>
        <v/>
      </c>
      <c r="BD725" t="str">
        <f t="shared" si="276"/>
        <v/>
      </c>
      <c r="BE725" t="str">
        <f t="shared" si="276"/>
        <v/>
      </c>
      <c r="BF725" t="str">
        <f t="shared" si="276"/>
        <v/>
      </c>
      <c r="BG725" t="str">
        <f t="shared" si="276"/>
        <v/>
      </c>
      <c r="BH725" t="str">
        <f t="shared" si="276"/>
        <v/>
      </c>
      <c r="BI725" t="str">
        <f t="shared" si="276"/>
        <v/>
      </c>
      <c r="BJ725" t="str">
        <f t="shared" si="276"/>
        <v/>
      </c>
      <c r="BK725" t="str">
        <f t="shared" si="276"/>
        <v/>
      </c>
      <c r="BL725" t="str">
        <f t="shared" si="276"/>
        <v/>
      </c>
      <c r="BM725" t="str">
        <f t="shared" si="276"/>
        <v/>
      </c>
      <c r="BN725" t="str">
        <f t="shared" si="276"/>
        <v/>
      </c>
      <c r="BO725" t="str">
        <f t="shared" ref="BO725:DZ725" si="277">IF(BO721="","",IF(BO724=$D$4,1,0))</f>
        <v/>
      </c>
      <c r="BP725" t="str">
        <f t="shared" si="277"/>
        <v/>
      </c>
      <c r="BQ725" t="str">
        <f t="shared" si="277"/>
        <v/>
      </c>
      <c r="BR725" t="str">
        <f t="shared" si="277"/>
        <v/>
      </c>
      <c r="BS725" t="str">
        <f t="shared" si="277"/>
        <v/>
      </c>
      <c r="BT725" t="str">
        <f t="shared" si="277"/>
        <v/>
      </c>
      <c r="BU725" t="str">
        <f t="shared" si="277"/>
        <v/>
      </c>
      <c r="BV725" t="str">
        <f t="shared" si="277"/>
        <v/>
      </c>
      <c r="BW725" t="str">
        <f t="shared" si="277"/>
        <v/>
      </c>
      <c r="BX725" t="str">
        <f t="shared" si="277"/>
        <v/>
      </c>
      <c r="BY725" t="str">
        <f t="shared" si="277"/>
        <v/>
      </c>
      <c r="BZ725" t="str">
        <f t="shared" si="277"/>
        <v/>
      </c>
      <c r="CA725" t="str">
        <f t="shared" si="277"/>
        <v/>
      </c>
      <c r="CB725" t="str">
        <f t="shared" si="277"/>
        <v/>
      </c>
      <c r="CC725" t="str">
        <f t="shared" si="277"/>
        <v/>
      </c>
      <c r="CD725" t="str">
        <f t="shared" si="277"/>
        <v/>
      </c>
      <c r="CE725" t="str">
        <f t="shared" si="277"/>
        <v/>
      </c>
      <c r="CF725" t="str">
        <f t="shared" si="277"/>
        <v/>
      </c>
      <c r="CG725" t="str">
        <f t="shared" si="277"/>
        <v/>
      </c>
      <c r="CH725" t="str">
        <f t="shared" si="277"/>
        <v/>
      </c>
      <c r="CI725" t="str">
        <f t="shared" si="277"/>
        <v/>
      </c>
      <c r="CJ725" t="str">
        <f t="shared" si="277"/>
        <v/>
      </c>
      <c r="CK725" t="str">
        <f t="shared" si="277"/>
        <v/>
      </c>
      <c r="CL725" t="str">
        <f t="shared" si="277"/>
        <v/>
      </c>
      <c r="CM725" t="str">
        <f t="shared" si="277"/>
        <v/>
      </c>
      <c r="CN725" t="str">
        <f t="shared" si="277"/>
        <v/>
      </c>
      <c r="CO725" t="str">
        <f t="shared" si="277"/>
        <v/>
      </c>
      <c r="CP725" t="str">
        <f t="shared" si="277"/>
        <v/>
      </c>
      <c r="CQ725" t="str">
        <f t="shared" si="277"/>
        <v/>
      </c>
      <c r="CR725" t="str">
        <f t="shared" si="277"/>
        <v/>
      </c>
      <c r="CS725" t="str">
        <f t="shared" si="277"/>
        <v/>
      </c>
      <c r="CT725" t="str">
        <f t="shared" si="277"/>
        <v/>
      </c>
      <c r="CU725" t="str">
        <f t="shared" si="277"/>
        <v/>
      </c>
      <c r="CV725" t="str">
        <f t="shared" si="277"/>
        <v/>
      </c>
      <c r="CW725" t="str">
        <f t="shared" si="277"/>
        <v/>
      </c>
      <c r="CX725" t="str">
        <f t="shared" si="277"/>
        <v/>
      </c>
      <c r="CY725" t="str">
        <f t="shared" si="277"/>
        <v/>
      </c>
      <c r="CZ725" t="str">
        <f t="shared" si="277"/>
        <v/>
      </c>
      <c r="DA725" t="str">
        <f t="shared" si="277"/>
        <v/>
      </c>
      <c r="DB725" t="str">
        <f t="shared" si="277"/>
        <v/>
      </c>
      <c r="DC725" t="str">
        <f t="shared" si="277"/>
        <v/>
      </c>
      <c r="DD725" t="str">
        <f t="shared" si="277"/>
        <v/>
      </c>
      <c r="DE725" t="str">
        <f t="shared" si="277"/>
        <v/>
      </c>
      <c r="DF725" t="str">
        <f t="shared" si="277"/>
        <v/>
      </c>
      <c r="DG725" t="str">
        <f t="shared" si="277"/>
        <v/>
      </c>
      <c r="DH725" t="str">
        <f t="shared" si="277"/>
        <v/>
      </c>
      <c r="DI725" t="str">
        <f t="shared" si="277"/>
        <v/>
      </c>
      <c r="DJ725" t="str">
        <f t="shared" si="277"/>
        <v/>
      </c>
      <c r="DK725" t="str">
        <f t="shared" si="277"/>
        <v/>
      </c>
      <c r="DL725" t="str">
        <f t="shared" si="277"/>
        <v/>
      </c>
      <c r="DM725" t="str">
        <f t="shared" si="277"/>
        <v/>
      </c>
      <c r="DN725" t="str">
        <f t="shared" si="277"/>
        <v/>
      </c>
      <c r="DO725" t="str">
        <f t="shared" si="277"/>
        <v/>
      </c>
      <c r="DP725" t="str">
        <f t="shared" si="277"/>
        <v/>
      </c>
      <c r="DQ725" t="str">
        <f t="shared" si="277"/>
        <v/>
      </c>
      <c r="DR725" t="str">
        <f t="shared" si="277"/>
        <v/>
      </c>
      <c r="DS725" t="str">
        <f t="shared" si="277"/>
        <v/>
      </c>
      <c r="DT725" t="str">
        <f t="shared" si="277"/>
        <v/>
      </c>
      <c r="DU725" t="str">
        <f t="shared" si="277"/>
        <v/>
      </c>
      <c r="DV725" t="str">
        <f t="shared" si="277"/>
        <v/>
      </c>
      <c r="DW725" t="str">
        <f t="shared" si="277"/>
        <v/>
      </c>
      <c r="DX725" t="str">
        <f t="shared" si="277"/>
        <v/>
      </c>
      <c r="DY725" t="str">
        <f t="shared" si="277"/>
        <v/>
      </c>
      <c r="DZ725" t="str">
        <f t="shared" si="277"/>
        <v/>
      </c>
      <c r="EA725" t="str">
        <f t="shared" ref="EA725:GL725" si="278">IF(EA721="","",IF(EA724=$D$4,1,0))</f>
        <v/>
      </c>
      <c r="EB725" t="str">
        <f t="shared" si="278"/>
        <v/>
      </c>
      <c r="EC725" t="str">
        <f t="shared" si="278"/>
        <v/>
      </c>
      <c r="ED725" t="str">
        <f t="shared" si="278"/>
        <v/>
      </c>
      <c r="EE725" t="str">
        <f t="shared" si="278"/>
        <v/>
      </c>
      <c r="EF725" t="str">
        <f t="shared" si="278"/>
        <v/>
      </c>
      <c r="EG725" t="str">
        <f t="shared" si="278"/>
        <v/>
      </c>
      <c r="EH725" t="str">
        <f t="shared" si="278"/>
        <v/>
      </c>
      <c r="EI725" t="str">
        <f t="shared" si="278"/>
        <v/>
      </c>
      <c r="EJ725" t="str">
        <f t="shared" si="278"/>
        <v/>
      </c>
      <c r="EK725" t="str">
        <f t="shared" si="278"/>
        <v/>
      </c>
      <c r="EL725" t="str">
        <f t="shared" si="278"/>
        <v/>
      </c>
      <c r="EM725" t="str">
        <f t="shared" si="278"/>
        <v/>
      </c>
      <c r="EN725" t="str">
        <f t="shared" si="278"/>
        <v/>
      </c>
      <c r="EO725" t="str">
        <f t="shared" si="278"/>
        <v/>
      </c>
      <c r="EP725" t="str">
        <f t="shared" si="278"/>
        <v/>
      </c>
      <c r="EQ725" t="str">
        <f t="shared" si="278"/>
        <v/>
      </c>
      <c r="ER725" t="str">
        <f t="shared" si="278"/>
        <v/>
      </c>
      <c r="ES725" t="str">
        <f t="shared" si="278"/>
        <v/>
      </c>
      <c r="ET725" t="str">
        <f t="shared" si="278"/>
        <v/>
      </c>
      <c r="EU725" t="str">
        <f t="shared" si="278"/>
        <v/>
      </c>
      <c r="EV725" t="str">
        <f t="shared" si="278"/>
        <v/>
      </c>
      <c r="EW725" t="str">
        <f t="shared" si="278"/>
        <v/>
      </c>
      <c r="EX725" t="str">
        <f t="shared" si="278"/>
        <v/>
      </c>
      <c r="EY725" t="str">
        <f t="shared" si="278"/>
        <v/>
      </c>
      <c r="EZ725" t="str">
        <f t="shared" si="278"/>
        <v/>
      </c>
      <c r="FA725" t="str">
        <f t="shared" si="278"/>
        <v/>
      </c>
      <c r="FB725" t="str">
        <f t="shared" si="278"/>
        <v/>
      </c>
      <c r="FC725" t="str">
        <f t="shared" si="278"/>
        <v/>
      </c>
      <c r="FD725" t="str">
        <f t="shared" si="278"/>
        <v/>
      </c>
      <c r="FE725" t="str">
        <f t="shared" si="278"/>
        <v/>
      </c>
      <c r="FF725" t="str">
        <f t="shared" si="278"/>
        <v/>
      </c>
      <c r="FG725" t="str">
        <f t="shared" si="278"/>
        <v/>
      </c>
      <c r="FH725" t="str">
        <f t="shared" si="278"/>
        <v/>
      </c>
      <c r="FI725" t="str">
        <f t="shared" si="278"/>
        <v/>
      </c>
      <c r="FJ725" t="str">
        <f t="shared" si="278"/>
        <v/>
      </c>
      <c r="FK725" t="str">
        <f t="shared" si="278"/>
        <v/>
      </c>
      <c r="FL725" t="str">
        <f t="shared" si="278"/>
        <v/>
      </c>
      <c r="FM725" t="str">
        <f t="shared" si="278"/>
        <v/>
      </c>
      <c r="FN725" t="str">
        <f t="shared" si="278"/>
        <v/>
      </c>
      <c r="FO725" t="str">
        <f t="shared" si="278"/>
        <v/>
      </c>
      <c r="FP725" t="str">
        <f t="shared" si="278"/>
        <v/>
      </c>
      <c r="FQ725" t="str">
        <f t="shared" si="278"/>
        <v/>
      </c>
      <c r="FR725" t="str">
        <f t="shared" si="278"/>
        <v/>
      </c>
      <c r="FS725" t="str">
        <f t="shared" si="278"/>
        <v/>
      </c>
      <c r="FT725" t="str">
        <f t="shared" si="278"/>
        <v/>
      </c>
      <c r="FU725" t="str">
        <f t="shared" si="278"/>
        <v/>
      </c>
      <c r="FV725" t="str">
        <f t="shared" si="278"/>
        <v/>
      </c>
      <c r="FW725" t="str">
        <f t="shared" si="278"/>
        <v/>
      </c>
      <c r="FX725" t="str">
        <f t="shared" si="278"/>
        <v/>
      </c>
      <c r="FY725" t="str">
        <f t="shared" si="278"/>
        <v/>
      </c>
      <c r="FZ725" t="str">
        <f t="shared" si="278"/>
        <v/>
      </c>
      <c r="GA725" t="str">
        <f t="shared" si="278"/>
        <v/>
      </c>
      <c r="GB725" t="str">
        <f t="shared" si="278"/>
        <v/>
      </c>
      <c r="GC725" t="str">
        <f t="shared" si="278"/>
        <v/>
      </c>
      <c r="GD725" t="str">
        <f t="shared" si="278"/>
        <v/>
      </c>
      <c r="GE725" t="str">
        <f t="shared" si="278"/>
        <v/>
      </c>
      <c r="GF725" t="str">
        <f t="shared" si="278"/>
        <v/>
      </c>
      <c r="GG725" t="str">
        <f t="shared" si="278"/>
        <v/>
      </c>
      <c r="GH725" t="str">
        <f t="shared" si="278"/>
        <v/>
      </c>
      <c r="GI725" t="str">
        <f t="shared" si="278"/>
        <v/>
      </c>
      <c r="GJ725" t="str">
        <f t="shared" si="278"/>
        <v/>
      </c>
      <c r="GK725" t="str">
        <f t="shared" si="278"/>
        <v/>
      </c>
      <c r="GL725" t="str">
        <f t="shared" si="278"/>
        <v/>
      </c>
      <c r="GM725" t="str">
        <f t="shared" ref="GM725:IE725" si="279">IF(GM721="","",IF(GM724=$D$4,1,0))</f>
        <v/>
      </c>
      <c r="GN725" t="str">
        <f t="shared" si="279"/>
        <v/>
      </c>
      <c r="GO725" t="str">
        <f t="shared" si="279"/>
        <v/>
      </c>
      <c r="GP725" t="str">
        <f t="shared" si="279"/>
        <v/>
      </c>
      <c r="GQ725" t="str">
        <f t="shared" si="279"/>
        <v/>
      </c>
      <c r="GR725" t="str">
        <f t="shared" si="279"/>
        <v/>
      </c>
      <c r="GS725" t="str">
        <f t="shared" si="279"/>
        <v/>
      </c>
      <c r="GT725" t="str">
        <f t="shared" si="279"/>
        <v/>
      </c>
      <c r="GU725" t="str">
        <f t="shared" si="279"/>
        <v/>
      </c>
      <c r="GV725" t="str">
        <f t="shared" si="279"/>
        <v/>
      </c>
      <c r="GW725" t="str">
        <f t="shared" si="279"/>
        <v/>
      </c>
      <c r="GX725" t="str">
        <f t="shared" si="279"/>
        <v/>
      </c>
      <c r="GY725" t="str">
        <f t="shared" si="279"/>
        <v/>
      </c>
      <c r="GZ725" t="str">
        <f t="shared" si="279"/>
        <v/>
      </c>
      <c r="HA725" t="str">
        <f t="shared" si="279"/>
        <v/>
      </c>
      <c r="HB725" t="str">
        <f t="shared" si="279"/>
        <v/>
      </c>
      <c r="HC725" t="str">
        <f t="shared" si="279"/>
        <v/>
      </c>
      <c r="HD725" t="str">
        <f t="shared" si="279"/>
        <v/>
      </c>
      <c r="HE725" t="str">
        <f t="shared" si="279"/>
        <v/>
      </c>
      <c r="HF725" t="str">
        <f t="shared" si="279"/>
        <v/>
      </c>
      <c r="HG725" t="str">
        <f t="shared" si="279"/>
        <v/>
      </c>
      <c r="HH725" t="str">
        <f t="shared" si="279"/>
        <v/>
      </c>
      <c r="HI725" t="str">
        <f t="shared" si="279"/>
        <v/>
      </c>
      <c r="HJ725" t="str">
        <f t="shared" si="279"/>
        <v/>
      </c>
      <c r="HK725" t="str">
        <f t="shared" si="279"/>
        <v/>
      </c>
      <c r="HL725" t="str">
        <f t="shared" si="279"/>
        <v/>
      </c>
      <c r="HM725" t="str">
        <f t="shared" si="279"/>
        <v/>
      </c>
      <c r="HN725" t="str">
        <f t="shared" si="279"/>
        <v/>
      </c>
      <c r="HO725" t="str">
        <f t="shared" si="279"/>
        <v/>
      </c>
      <c r="HP725" t="str">
        <f t="shared" si="279"/>
        <v/>
      </c>
      <c r="HQ725" t="str">
        <f t="shared" si="279"/>
        <v/>
      </c>
      <c r="HR725" t="str">
        <f t="shared" si="279"/>
        <v/>
      </c>
      <c r="HS725" t="str">
        <f t="shared" si="279"/>
        <v/>
      </c>
      <c r="HT725" t="str">
        <f t="shared" si="279"/>
        <v/>
      </c>
      <c r="HU725" t="str">
        <f t="shared" si="279"/>
        <v/>
      </c>
      <c r="HV725" t="str">
        <f t="shared" si="279"/>
        <v/>
      </c>
      <c r="HW725" t="str">
        <f t="shared" si="279"/>
        <v/>
      </c>
      <c r="HX725" t="str">
        <f t="shared" si="279"/>
        <v/>
      </c>
      <c r="HY725" t="str">
        <f t="shared" si="279"/>
        <v/>
      </c>
      <c r="HZ725" t="str">
        <f t="shared" si="279"/>
        <v/>
      </c>
      <c r="IA725" t="str">
        <f t="shared" si="279"/>
        <v/>
      </c>
      <c r="IB725" t="str">
        <f t="shared" si="279"/>
        <v/>
      </c>
      <c r="IC725" t="str">
        <f t="shared" si="279"/>
        <v/>
      </c>
      <c r="ID725" t="str">
        <f t="shared" si="279"/>
        <v/>
      </c>
      <c r="IE725" t="str">
        <f t="shared" si="279"/>
        <v/>
      </c>
    </row>
    <row r="726" spans="2:239" x14ac:dyDescent="0.2">
      <c r="B726" t="s">
        <v>2702</v>
      </c>
      <c r="C726" t="str" cm="1">
        <f t="array" aca="1" ref="C726" ca="1">IF(C721="","",_xll.PBD(C722,"Primary Industry Group","","USD","",""))</f>
        <v/>
      </c>
      <c r="D726" t="str" cm="1">
        <f t="array" ref="D726">IF(D721="","",_xll.PBD(D722,"Primary Industry Group","","USD","",""))</f>
        <v/>
      </c>
      <c r="E726" t="str" cm="1">
        <f t="array" ref="E726">IF(E721="","",_xll.PBD(E722,"Primary Industry Group","","USD","",""))</f>
        <v/>
      </c>
      <c r="F726" t="str" cm="1">
        <f t="array" ref="F726">IF(F721="","",_xll.PBD(F722,"Primary Industry Group","","USD","",""))</f>
        <v/>
      </c>
      <c r="G726" t="str" cm="1">
        <f t="array" ref="G726">IF(G721="","",_xll.PBD(G722,"Primary Industry Group","","USD","",""))</f>
        <v/>
      </c>
      <c r="H726" t="str" cm="1">
        <f t="array" ref="H726">IF(H721="","",_xll.PBD(H722,"Primary Industry Group","","USD","",""))</f>
        <v/>
      </c>
      <c r="I726" t="str" cm="1">
        <f t="array" ref="I726">IF(I721="","",_xll.PBD(I722,"Primary Industry Group","","USD","",""))</f>
        <v/>
      </c>
      <c r="J726" t="str" cm="1">
        <f t="array" ref="J726">IF(J721="","",_xll.PBD(J722,"Primary Industry Group","","USD","",""))</f>
        <v/>
      </c>
      <c r="K726" t="str" cm="1">
        <f t="array" ref="K726">IF(K721="","",_xll.PBD(K722,"Primary Industry Group","","USD","",""))</f>
        <v/>
      </c>
      <c r="L726" t="str" cm="1">
        <f t="array" ref="L726">IF(L721="","",_xll.PBD(L722,"Primary Industry Group","","USD","",""))</f>
        <v/>
      </c>
      <c r="M726" t="str" cm="1">
        <f t="array" ref="M726">IF(M721="","",_xll.PBD(M722,"Primary Industry Group","","USD","",""))</f>
        <v/>
      </c>
      <c r="N726" t="str" cm="1">
        <f t="array" ref="N726">IF(N721="","",_xll.PBD(N722,"Primary Industry Group","","USD","",""))</f>
        <v/>
      </c>
      <c r="O726" t="str" cm="1">
        <f t="array" ref="O726">IF(O721="","",_xll.PBD(O722,"Primary Industry Group","","USD","",""))</f>
        <v/>
      </c>
      <c r="P726" t="str" cm="1">
        <f t="array" ref="P726">IF(P721="","",_xll.PBD(P722,"Primary Industry Group","","USD","",""))</f>
        <v/>
      </c>
      <c r="Q726" t="str" cm="1">
        <f t="array" ref="Q726">IF(Q721="","",_xll.PBD(Q722,"Primary Industry Group","","USD","",""))</f>
        <v/>
      </c>
      <c r="R726" t="str" cm="1">
        <f t="array" ref="R726">IF(R721="","",_xll.PBD(R722,"Primary Industry Group","","USD","",""))</f>
        <v/>
      </c>
      <c r="S726" t="str" cm="1">
        <f t="array" ref="S726">IF(S721="","",_xll.PBD(S722,"Primary Industry Group","","USD","",""))</f>
        <v/>
      </c>
      <c r="T726" t="str" cm="1">
        <f t="array" ref="T726">IF(T721="","",_xll.PBD(T722,"Primary Industry Group","","USD","",""))</f>
        <v/>
      </c>
      <c r="U726" t="str" cm="1">
        <f t="array" ref="U726">IF(U721="","",_xll.PBD(U722,"Primary Industry Group","","USD","",""))</f>
        <v/>
      </c>
      <c r="V726" t="str" cm="1">
        <f t="array" ref="V726">IF(V721="","",_xll.PBD(V722,"Primary Industry Group","","USD","",""))</f>
        <v/>
      </c>
      <c r="W726" t="str" cm="1">
        <f t="array" ref="W726">IF(W721="","",_xll.PBD(W722,"Primary Industry Group","","USD","",""))</f>
        <v/>
      </c>
      <c r="X726" t="str" cm="1">
        <f t="array" ref="X726">IF(X721="","",_xll.PBD(X722,"Primary Industry Group","","USD","",""))</f>
        <v/>
      </c>
      <c r="Y726" t="str" cm="1">
        <f t="array" ref="Y726">IF(Y721="","",_xll.PBD(Y722,"Primary Industry Group","","USD","",""))</f>
        <v/>
      </c>
      <c r="Z726" t="str" cm="1">
        <f t="array" ref="Z726">IF(Z721="","",_xll.PBD(Z722,"Primary Industry Group","","USD","",""))</f>
        <v/>
      </c>
      <c r="AA726" t="str" cm="1">
        <f t="array" ref="AA726">IF(AA721="","",_xll.PBD(AA722,"Primary Industry Group","","USD","",""))</f>
        <v/>
      </c>
      <c r="AB726" t="str" cm="1">
        <f t="array" ref="AB726">IF(AB721="","",_xll.PBD(AB722,"Primary Industry Group","","USD","",""))</f>
        <v/>
      </c>
      <c r="AC726" t="str" cm="1">
        <f t="array" ref="AC726">IF(AC721="","",_xll.PBD(AC722,"Primary Industry Group","","USD","",""))</f>
        <v/>
      </c>
      <c r="AD726" t="str" cm="1">
        <f t="array" ref="AD726">IF(AD721="","",_xll.PBD(AD722,"Primary Industry Group","","USD","",""))</f>
        <v/>
      </c>
      <c r="AE726" t="str" cm="1">
        <f t="array" ref="AE726">IF(AE721="","",_xll.PBD(AE722,"Primary Industry Group","","USD","",""))</f>
        <v/>
      </c>
      <c r="AF726" t="str" cm="1">
        <f t="array" ref="AF726">IF(AF721="","",_xll.PBD(AF722,"Primary Industry Group","","USD","",""))</f>
        <v/>
      </c>
      <c r="AG726" t="str" cm="1">
        <f t="array" ref="AG726">IF(AG721="","",_xll.PBD(AG722,"Primary Industry Group","","USD","",""))</f>
        <v/>
      </c>
      <c r="AH726" t="str" cm="1">
        <f t="array" ref="AH726">IF(AH721="","",_xll.PBD(AH722,"Primary Industry Group","","USD","",""))</f>
        <v/>
      </c>
      <c r="AI726" t="str" cm="1">
        <f t="array" ref="AI726">IF(AI721="","",_xll.PBD(AI722,"Primary Industry Group","","USD","",""))</f>
        <v/>
      </c>
      <c r="AJ726" t="str" cm="1">
        <f t="array" ref="AJ726">IF(AJ721="","",_xll.PBD(AJ722,"Primary Industry Group","","USD","",""))</f>
        <v/>
      </c>
      <c r="AK726" t="str" cm="1">
        <f t="array" ref="AK726">IF(AK721="","",_xll.PBD(AK722,"Primary Industry Group","","USD","",""))</f>
        <v/>
      </c>
      <c r="AL726" t="str" cm="1">
        <f t="array" ref="AL726">IF(AL721="","",_xll.PBD(AL722,"Primary Industry Group","","USD","",""))</f>
        <v/>
      </c>
      <c r="AM726" t="str" cm="1">
        <f t="array" ref="AM726">IF(AM721="","",_xll.PBD(AM722,"Primary Industry Group","","USD","",""))</f>
        <v/>
      </c>
      <c r="AN726" t="str" cm="1">
        <f t="array" ref="AN726">IF(AN721="","",_xll.PBD(AN722,"Primary Industry Group","","USD","",""))</f>
        <v/>
      </c>
      <c r="AO726" t="str" cm="1">
        <f t="array" ref="AO726">IF(AO721="","",_xll.PBD(AO722,"Primary Industry Group","","USD","",""))</f>
        <v/>
      </c>
      <c r="AP726" t="str" cm="1">
        <f t="array" ref="AP726">IF(AP721="","",_xll.PBD(AP722,"Primary Industry Group","","USD","",""))</f>
        <v/>
      </c>
      <c r="AQ726" t="str" cm="1">
        <f t="array" ref="AQ726">IF(AQ721="","",_xll.PBD(AQ722,"Primary Industry Group","","USD","",""))</f>
        <v/>
      </c>
      <c r="AR726" t="str" cm="1">
        <f t="array" ref="AR726">IF(AR721="","",_xll.PBD(AR722,"Primary Industry Group","","USD","",""))</f>
        <v/>
      </c>
      <c r="AS726" t="str" cm="1">
        <f t="array" ref="AS726">IF(AS721="","",_xll.PBD(AS722,"Primary Industry Group","","USD","",""))</f>
        <v/>
      </c>
      <c r="AT726" t="str" cm="1">
        <f t="array" ref="AT726">IF(AT721="","",_xll.PBD(AT722,"Primary Industry Group","","USD","",""))</f>
        <v/>
      </c>
      <c r="AU726" t="str" cm="1">
        <f t="array" ref="AU726">IF(AU721="","",_xll.PBD(AU722,"Primary Industry Group","","USD","",""))</f>
        <v/>
      </c>
      <c r="AV726" t="str" cm="1">
        <f t="array" ref="AV726">IF(AV721="","",_xll.PBD(AV722,"Primary Industry Group","","USD","",""))</f>
        <v/>
      </c>
      <c r="AW726" t="str" cm="1">
        <f t="array" ref="AW726">IF(AW721="","",_xll.PBD(AW722,"Primary Industry Group","","USD","",""))</f>
        <v/>
      </c>
      <c r="AX726" t="str" cm="1">
        <f t="array" ref="AX726">IF(AX721="","",_xll.PBD(AX722,"Primary Industry Group","","USD","",""))</f>
        <v/>
      </c>
      <c r="AY726" t="str" cm="1">
        <f t="array" ref="AY726">IF(AY721="","",_xll.PBD(AY722,"Primary Industry Group","","USD","",""))</f>
        <v/>
      </c>
      <c r="AZ726" t="str" cm="1">
        <f t="array" ref="AZ726">IF(AZ721="","",_xll.PBD(AZ722,"Primary Industry Group","","USD","",""))</f>
        <v/>
      </c>
      <c r="BA726" t="str" cm="1">
        <f t="array" ref="BA726">IF(BA721="","",_xll.PBD(BA722,"Primary Industry Group","","USD","",""))</f>
        <v/>
      </c>
      <c r="BB726" t="str" cm="1">
        <f t="array" ref="BB726">IF(BB721="","",_xll.PBD(BB722,"Primary Industry Group","","USD","",""))</f>
        <v/>
      </c>
      <c r="BC726" t="str" cm="1">
        <f t="array" ref="BC726">IF(BC721="","",_xll.PBD(BC722,"Primary Industry Group","","USD","",""))</f>
        <v/>
      </c>
      <c r="BD726" t="str" cm="1">
        <f t="array" ref="BD726">IF(BD721="","",_xll.PBD(BD722,"Primary Industry Group","","USD","",""))</f>
        <v/>
      </c>
      <c r="BE726" t="str" cm="1">
        <f t="array" ref="BE726">IF(BE721="","",_xll.PBD(BE722,"Primary Industry Group","","USD","",""))</f>
        <v/>
      </c>
      <c r="BF726" t="str" cm="1">
        <f t="array" ref="BF726">IF(BF721="","",_xll.PBD(BF722,"Primary Industry Group","","USD","",""))</f>
        <v/>
      </c>
      <c r="BG726" t="str" cm="1">
        <f t="array" ref="BG726">IF(BG721="","",_xll.PBD(BG722,"Primary Industry Group","","USD","",""))</f>
        <v/>
      </c>
      <c r="BH726" t="str" cm="1">
        <f t="array" ref="BH726">IF(BH721="","",_xll.PBD(BH722,"Primary Industry Group","","USD","",""))</f>
        <v/>
      </c>
      <c r="BI726" t="str" cm="1">
        <f t="array" ref="BI726">IF(BI721="","",_xll.PBD(BI722,"Primary Industry Group","","USD","",""))</f>
        <v/>
      </c>
      <c r="BJ726" t="str" cm="1">
        <f t="array" ref="BJ726">IF(BJ721="","",_xll.PBD(BJ722,"Primary Industry Group","","USD","",""))</f>
        <v/>
      </c>
      <c r="BK726" t="str" cm="1">
        <f t="array" ref="BK726">IF(BK721="","",_xll.PBD(BK722,"Primary Industry Group","","USD","",""))</f>
        <v/>
      </c>
      <c r="BL726" t="str" cm="1">
        <f t="array" ref="BL726">IF(BL721="","",_xll.PBD(BL722,"Primary Industry Group","","USD","",""))</f>
        <v/>
      </c>
      <c r="BM726" t="str" cm="1">
        <f t="array" ref="BM726">IF(BM721="","",_xll.PBD(BM722,"Primary Industry Group","","USD","",""))</f>
        <v/>
      </c>
      <c r="BN726" t="str" cm="1">
        <f t="array" ref="BN726">IF(BN721="","",_xll.PBD(BN722,"Primary Industry Group","","USD","",""))</f>
        <v/>
      </c>
      <c r="BO726" t="str" cm="1">
        <f t="array" ref="BO726">IF(BO721="","",_xll.PBD(BO722,"Primary Industry Group","","USD","",""))</f>
        <v/>
      </c>
      <c r="BP726" t="str" cm="1">
        <f t="array" ref="BP726">IF(BP721="","",_xll.PBD(BP722,"Primary Industry Group","","USD","",""))</f>
        <v/>
      </c>
      <c r="BQ726" t="str" cm="1">
        <f t="array" ref="BQ726">IF(BQ721="","",_xll.PBD(BQ722,"Primary Industry Group","","USD","",""))</f>
        <v/>
      </c>
      <c r="BR726" t="str" cm="1">
        <f t="array" ref="BR726">IF(BR721="","",_xll.PBD(BR722,"Primary Industry Group","","USD","",""))</f>
        <v/>
      </c>
      <c r="BS726" t="str" cm="1">
        <f t="array" ref="BS726">IF(BS721="","",_xll.PBD(BS722,"Primary Industry Group","","USD","",""))</f>
        <v/>
      </c>
      <c r="BT726" t="str" cm="1">
        <f t="array" ref="BT726">IF(BT721="","",_xll.PBD(BT722,"Primary Industry Group","","USD","",""))</f>
        <v/>
      </c>
      <c r="BU726" t="str" cm="1">
        <f t="array" ref="BU726">IF(BU721="","",_xll.PBD(BU722,"Primary Industry Group","","USD","",""))</f>
        <v/>
      </c>
      <c r="BV726" t="str" cm="1">
        <f t="array" ref="BV726">IF(BV721="","",_xll.PBD(BV722,"Primary Industry Group","","USD","",""))</f>
        <v/>
      </c>
      <c r="BW726" t="str" cm="1">
        <f t="array" ref="BW726">IF(BW721="","",_xll.PBD(BW722,"Primary Industry Group","","USD","",""))</f>
        <v/>
      </c>
      <c r="BX726" t="str" cm="1">
        <f t="array" ref="BX726">IF(BX721="","",_xll.PBD(BX722,"Primary Industry Group","","USD","",""))</f>
        <v/>
      </c>
      <c r="BY726" t="str" cm="1">
        <f t="array" ref="BY726">IF(BY721="","",_xll.PBD(BY722,"Primary Industry Group","","USD","",""))</f>
        <v/>
      </c>
      <c r="BZ726" t="str" cm="1">
        <f t="array" ref="BZ726">IF(BZ721="","",_xll.PBD(BZ722,"Primary Industry Group","","USD","",""))</f>
        <v/>
      </c>
      <c r="CA726" t="str" cm="1">
        <f t="array" ref="CA726">IF(CA721="","",_xll.PBD(CA722,"Primary Industry Group","","USD","",""))</f>
        <v/>
      </c>
      <c r="CB726" t="str" cm="1">
        <f t="array" ref="CB726">IF(CB721="","",_xll.PBD(CB722,"Primary Industry Group","","USD","",""))</f>
        <v/>
      </c>
      <c r="CC726" t="str" cm="1">
        <f t="array" ref="CC726">IF(CC721="","",_xll.PBD(CC722,"Primary Industry Group","","USD","",""))</f>
        <v/>
      </c>
      <c r="CD726" t="str" cm="1">
        <f t="array" ref="CD726">IF(CD721="","",_xll.PBD(CD722,"Primary Industry Group","","USD","",""))</f>
        <v/>
      </c>
      <c r="CE726" t="str" cm="1">
        <f t="array" ref="CE726">IF(CE721="","",_xll.PBD(CE722,"Primary Industry Group","","USD","",""))</f>
        <v/>
      </c>
      <c r="CF726" t="str" cm="1">
        <f t="array" ref="CF726">IF(CF721="","",_xll.PBD(CF722,"Primary Industry Group","","USD","",""))</f>
        <v/>
      </c>
      <c r="CG726" t="str" cm="1">
        <f t="array" ref="CG726">IF(CG721="","",_xll.PBD(CG722,"Primary Industry Group","","USD","",""))</f>
        <v/>
      </c>
      <c r="CH726" t="str" cm="1">
        <f t="array" ref="CH726">IF(CH721="","",_xll.PBD(CH722,"Primary Industry Group","","USD","",""))</f>
        <v/>
      </c>
      <c r="CI726" t="str" cm="1">
        <f t="array" ref="CI726">IF(CI721="","",_xll.PBD(CI722,"Primary Industry Group","","USD","",""))</f>
        <v/>
      </c>
      <c r="CJ726" t="str" cm="1">
        <f t="array" ref="CJ726">IF(CJ721="","",_xll.PBD(CJ722,"Primary Industry Group","","USD","",""))</f>
        <v/>
      </c>
      <c r="CK726" t="str" cm="1">
        <f t="array" ref="CK726">IF(CK721="","",_xll.PBD(CK722,"Primary Industry Group","","USD","",""))</f>
        <v/>
      </c>
      <c r="CL726" t="str" cm="1">
        <f t="array" ref="CL726">IF(CL721="","",_xll.PBD(CL722,"Primary Industry Group","","USD","",""))</f>
        <v/>
      </c>
      <c r="CM726" t="str" cm="1">
        <f t="array" ref="CM726">IF(CM721="","",_xll.PBD(CM722,"Primary Industry Group","","USD","",""))</f>
        <v/>
      </c>
      <c r="CN726" t="str" cm="1">
        <f t="array" ref="CN726">IF(CN721="","",_xll.PBD(CN722,"Primary Industry Group","","USD","",""))</f>
        <v/>
      </c>
      <c r="CO726" t="str" cm="1">
        <f t="array" ref="CO726">IF(CO721="","",_xll.PBD(CO722,"Primary Industry Group","","USD","",""))</f>
        <v/>
      </c>
      <c r="CP726" t="str" cm="1">
        <f t="array" ref="CP726">IF(CP721="","",_xll.PBD(CP722,"Primary Industry Group","","USD","",""))</f>
        <v/>
      </c>
      <c r="CQ726" t="str" cm="1">
        <f t="array" ref="CQ726">IF(CQ721="","",_xll.PBD(CQ722,"Primary Industry Group","","USD","",""))</f>
        <v/>
      </c>
      <c r="CR726" t="str" cm="1">
        <f t="array" ref="CR726">IF(CR721="","",_xll.PBD(CR722,"Primary Industry Group","","USD","",""))</f>
        <v/>
      </c>
      <c r="CS726" t="str" cm="1">
        <f t="array" ref="CS726">IF(CS721="","",_xll.PBD(CS722,"Primary Industry Group","","USD","",""))</f>
        <v/>
      </c>
      <c r="CT726" t="str" cm="1">
        <f t="array" ref="CT726">IF(CT721="","",_xll.PBD(CT722,"Primary Industry Group","","USD","",""))</f>
        <v/>
      </c>
      <c r="CU726" t="str" cm="1">
        <f t="array" ref="CU726">IF(CU721="","",_xll.PBD(CU722,"Primary Industry Group","","USD","",""))</f>
        <v/>
      </c>
      <c r="CV726" t="str" cm="1">
        <f t="array" ref="CV726">IF(CV721="","",_xll.PBD(CV722,"Primary Industry Group","","USD","",""))</f>
        <v/>
      </c>
      <c r="CW726" t="str" cm="1">
        <f t="array" ref="CW726">IF(CW721="","",_xll.PBD(CW722,"Primary Industry Group","","USD","",""))</f>
        <v/>
      </c>
      <c r="CX726" t="str" cm="1">
        <f t="array" ref="CX726">IF(CX721="","",_xll.PBD(CX722,"Primary Industry Group","","USD","",""))</f>
        <v/>
      </c>
      <c r="CY726" t="str" cm="1">
        <f t="array" ref="CY726">IF(CY721="","",_xll.PBD(CY722,"Primary Industry Group","","USD","",""))</f>
        <v/>
      </c>
      <c r="CZ726" t="str" cm="1">
        <f t="array" ref="CZ726">IF(CZ721="","",_xll.PBD(CZ722,"Primary Industry Group","","USD","",""))</f>
        <v/>
      </c>
      <c r="DA726" t="str" cm="1">
        <f t="array" ref="DA726">IF(DA721="","",_xll.PBD(DA722,"Primary Industry Group","","USD","",""))</f>
        <v/>
      </c>
      <c r="DB726" t="str" cm="1">
        <f t="array" ref="DB726">IF(DB721="","",_xll.PBD(DB722,"Primary Industry Group","","USD","",""))</f>
        <v/>
      </c>
      <c r="DC726" t="str" cm="1">
        <f t="array" ref="DC726">IF(DC721="","",_xll.PBD(DC722,"Primary Industry Group","","USD","",""))</f>
        <v/>
      </c>
      <c r="DD726" t="str" cm="1">
        <f t="array" ref="DD726">IF(DD721="","",_xll.PBD(DD722,"Primary Industry Group","","USD","",""))</f>
        <v/>
      </c>
      <c r="DE726" t="str" cm="1">
        <f t="array" ref="DE726">IF(DE721="","",_xll.PBD(DE722,"Primary Industry Group","","USD","",""))</f>
        <v/>
      </c>
      <c r="DF726" t="str" cm="1">
        <f t="array" ref="DF726">IF(DF721="","",_xll.PBD(DF722,"Primary Industry Group","","USD","",""))</f>
        <v/>
      </c>
      <c r="DG726" t="str" cm="1">
        <f t="array" ref="DG726">IF(DG721="","",_xll.PBD(DG722,"Primary Industry Group","","USD","",""))</f>
        <v/>
      </c>
      <c r="DH726" t="str" cm="1">
        <f t="array" ref="DH726">IF(DH721="","",_xll.PBD(DH722,"Primary Industry Group","","USD","",""))</f>
        <v/>
      </c>
      <c r="DI726" t="str" cm="1">
        <f t="array" ref="DI726">IF(DI721="","",_xll.PBD(DI722,"Primary Industry Group","","USD","",""))</f>
        <v/>
      </c>
      <c r="DJ726" t="str" cm="1">
        <f t="array" ref="DJ726">IF(DJ721="","",_xll.PBD(DJ722,"Primary Industry Group","","USD","",""))</f>
        <v/>
      </c>
      <c r="DK726" t="str" cm="1">
        <f t="array" ref="DK726">IF(DK721="","",_xll.PBD(DK722,"Primary Industry Group","","USD","",""))</f>
        <v/>
      </c>
      <c r="DL726" t="str" cm="1">
        <f t="array" ref="DL726">IF(DL721="","",_xll.PBD(DL722,"Primary Industry Group","","USD","",""))</f>
        <v/>
      </c>
      <c r="DM726" t="str" cm="1">
        <f t="array" ref="DM726">IF(DM721="","",_xll.PBD(DM722,"Primary Industry Group","","USD","",""))</f>
        <v/>
      </c>
      <c r="DN726" t="str" cm="1">
        <f t="array" ref="DN726">IF(DN721="","",_xll.PBD(DN722,"Primary Industry Group","","USD","",""))</f>
        <v/>
      </c>
      <c r="DO726" t="str" cm="1">
        <f t="array" ref="DO726">IF(DO721="","",_xll.PBD(DO722,"Primary Industry Group","","USD","",""))</f>
        <v/>
      </c>
      <c r="DP726" t="str" cm="1">
        <f t="array" ref="DP726">IF(DP721="","",_xll.PBD(DP722,"Primary Industry Group","","USD","",""))</f>
        <v/>
      </c>
      <c r="DQ726" t="str" cm="1">
        <f t="array" ref="DQ726">IF(DQ721="","",_xll.PBD(DQ722,"Primary Industry Group","","USD","",""))</f>
        <v/>
      </c>
      <c r="DR726" t="str" cm="1">
        <f t="array" ref="DR726">IF(DR721="","",_xll.PBD(DR722,"Primary Industry Group","","USD","",""))</f>
        <v/>
      </c>
      <c r="DS726" t="str" cm="1">
        <f t="array" ref="DS726">IF(DS721="","",_xll.PBD(DS722,"Primary Industry Group","","USD","",""))</f>
        <v/>
      </c>
      <c r="DT726" t="str" cm="1">
        <f t="array" ref="DT726">IF(DT721="","",_xll.PBD(DT722,"Primary Industry Group","","USD","",""))</f>
        <v/>
      </c>
      <c r="DU726" t="str" cm="1">
        <f t="array" ref="DU726">IF(DU721="","",_xll.PBD(DU722,"Primary Industry Group","","USD","",""))</f>
        <v/>
      </c>
      <c r="DV726" t="str" cm="1">
        <f t="array" ref="DV726">IF(DV721="","",_xll.PBD(DV722,"Primary Industry Group","","USD","",""))</f>
        <v/>
      </c>
      <c r="DW726" t="str" cm="1">
        <f t="array" ref="DW726">IF(DW721="","",_xll.PBD(DW722,"Primary Industry Group","","USD","",""))</f>
        <v/>
      </c>
      <c r="DX726" t="str" cm="1">
        <f t="array" ref="DX726">IF(DX721="","",_xll.PBD(DX722,"Primary Industry Group","","USD","",""))</f>
        <v/>
      </c>
      <c r="DY726" t="str" cm="1">
        <f t="array" ref="DY726">IF(DY721="","",_xll.PBD(DY722,"Primary Industry Group","","USD","",""))</f>
        <v/>
      </c>
      <c r="DZ726" t="str" cm="1">
        <f t="array" ref="DZ726">IF(DZ721="","",_xll.PBD(DZ722,"Primary Industry Group","","USD","",""))</f>
        <v/>
      </c>
      <c r="EA726" t="str" cm="1">
        <f t="array" ref="EA726">IF(EA721="","",_xll.PBD(EA722,"Primary Industry Group","","USD","",""))</f>
        <v/>
      </c>
      <c r="EB726" t="str" cm="1">
        <f t="array" ref="EB726">IF(EB721="","",_xll.PBD(EB722,"Primary Industry Group","","USD","",""))</f>
        <v/>
      </c>
      <c r="EC726" t="str" cm="1">
        <f t="array" ref="EC726">IF(EC721="","",_xll.PBD(EC722,"Primary Industry Group","","USD","",""))</f>
        <v/>
      </c>
      <c r="ED726" t="str" cm="1">
        <f t="array" ref="ED726">IF(ED721="","",_xll.PBD(ED722,"Primary Industry Group","","USD","",""))</f>
        <v/>
      </c>
      <c r="EE726" t="str" cm="1">
        <f t="array" ref="EE726">IF(EE721="","",_xll.PBD(EE722,"Primary Industry Group","","USD","",""))</f>
        <v/>
      </c>
      <c r="EF726" t="str" cm="1">
        <f t="array" ref="EF726">IF(EF721="","",_xll.PBD(EF722,"Primary Industry Group","","USD","",""))</f>
        <v/>
      </c>
      <c r="EG726" t="str" cm="1">
        <f t="array" ref="EG726">IF(EG721="","",_xll.PBD(EG722,"Primary Industry Group","","USD","",""))</f>
        <v/>
      </c>
      <c r="EH726" t="str" cm="1">
        <f t="array" ref="EH726">IF(EH721="","",_xll.PBD(EH722,"Primary Industry Group","","USD","",""))</f>
        <v/>
      </c>
      <c r="EI726" t="str" cm="1">
        <f t="array" ref="EI726">IF(EI721="","",_xll.PBD(EI722,"Primary Industry Group","","USD","",""))</f>
        <v/>
      </c>
      <c r="EJ726" t="str" cm="1">
        <f t="array" ref="EJ726">IF(EJ721="","",_xll.PBD(EJ722,"Primary Industry Group","","USD","",""))</f>
        <v/>
      </c>
      <c r="EK726" t="str" cm="1">
        <f t="array" ref="EK726">IF(EK721="","",_xll.PBD(EK722,"Primary Industry Group","","USD","",""))</f>
        <v/>
      </c>
      <c r="EL726" t="str" cm="1">
        <f t="array" ref="EL726">IF(EL721="","",_xll.PBD(EL722,"Primary Industry Group","","USD","",""))</f>
        <v/>
      </c>
      <c r="EM726" t="str" cm="1">
        <f t="array" ref="EM726">IF(EM721="","",_xll.PBD(EM722,"Primary Industry Group","","USD","",""))</f>
        <v/>
      </c>
      <c r="EN726" t="str" cm="1">
        <f t="array" ref="EN726">IF(EN721="","",_xll.PBD(EN722,"Primary Industry Group","","USD","",""))</f>
        <v/>
      </c>
      <c r="EO726" t="str" cm="1">
        <f t="array" ref="EO726">IF(EO721="","",_xll.PBD(EO722,"Primary Industry Group","","USD","",""))</f>
        <v/>
      </c>
      <c r="EP726" t="str" cm="1">
        <f t="array" ref="EP726">IF(EP721="","",_xll.PBD(EP722,"Primary Industry Group","","USD","",""))</f>
        <v/>
      </c>
      <c r="EQ726" t="str" cm="1">
        <f t="array" ref="EQ726">IF(EQ721="","",_xll.PBD(EQ722,"Primary Industry Group","","USD","",""))</f>
        <v/>
      </c>
      <c r="ER726" t="str" cm="1">
        <f t="array" ref="ER726">IF(ER721="","",_xll.PBD(ER722,"Primary Industry Group","","USD","",""))</f>
        <v/>
      </c>
      <c r="ES726" t="str" cm="1">
        <f t="array" ref="ES726">IF(ES721="","",_xll.PBD(ES722,"Primary Industry Group","","USD","",""))</f>
        <v/>
      </c>
      <c r="ET726" t="str" cm="1">
        <f t="array" ref="ET726">IF(ET721="","",_xll.PBD(ET722,"Primary Industry Group","","USD","",""))</f>
        <v/>
      </c>
      <c r="EU726" t="str" cm="1">
        <f t="array" ref="EU726">IF(EU721="","",_xll.PBD(EU722,"Primary Industry Group","","USD","",""))</f>
        <v/>
      </c>
      <c r="EV726" t="str" cm="1">
        <f t="array" ref="EV726">IF(EV721="","",_xll.PBD(EV722,"Primary Industry Group","","USD","",""))</f>
        <v/>
      </c>
      <c r="EW726" t="str" cm="1">
        <f t="array" ref="EW726">IF(EW721="","",_xll.PBD(EW722,"Primary Industry Group","","USD","",""))</f>
        <v/>
      </c>
      <c r="EX726" t="str" cm="1">
        <f t="array" ref="EX726">IF(EX721="","",_xll.PBD(EX722,"Primary Industry Group","","USD","",""))</f>
        <v/>
      </c>
      <c r="EY726" t="str" cm="1">
        <f t="array" ref="EY726">IF(EY721="","",_xll.PBD(EY722,"Primary Industry Group","","USD","",""))</f>
        <v/>
      </c>
      <c r="EZ726" t="str" cm="1">
        <f t="array" ref="EZ726">IF(EZ721="","",_xll.PBD(EZ722,"Primary Industry Group","","USD","",""))</f>
        <v/>
      </c>
      <c r="FA726" t="str" cm="1">
        <f t="array" ref="FA726">IF(FA721="","",_xll.PBD(FA722,"Primary Industry Group","","USD","",""))</f>
        <v/>
      </c>
      <c r="FB726" t="str" cm="1">
        <f t="array" ref="FB726">IF(FB721="","",_xll.PBD(FB722,"Primary Industry Group","","USD","",""))</f>
        <v/>
      </c>
      <c r="FC726" t="str" cm="1">
        <f t="array" ref="FC726">IF(FC721="","",_xll.PBD(FC722,"Primary Industry Group","","USD","",""))</f>
        <v/>
      </c>
      <c r="FD726" t="str" cm="1">
        <f t="array" ref="FD726">IF(FD721="","",_xll.PBD(FD722,"Primary Industry Group","","USD","",""))</f>
        <v/>
      </c>
      <c r="FE726" t="str" cm="1">
        <f t="array" ref="FE726">IF(FE721="","",_xll.PBD(FE722,"Primary Industry Group","","USD","",""))</f>
        <v/>
      </c>
      <c r="FF726" t="str" cm="1">
        <f t="array" ref="FF726">IF(FF721="","",_xll.PBD(FF722,"Primary Industry Group","","USD","",""))</f>
        <v/>
      </c>
      <c r="FG726" t="str" cm="1">
        <f t="array" ref="FG726">IF(FG721="","",_xll.PBD(FG722,"Primary Industry Group","","USD","",""))</f>
        <v/>
      </c>
      <c r="FH726" t="str" cm="1">
        <f t="array" ref="FH726">IF(FH721="","",_xll.PBD(FH722,"Primary Industry Group","","USD","",""))</f>
        <v/>
      </c>
      <c r="FI726" t="str" cm="1">
        <f t="array" ref="FI726">IF(FI721="","",_xll.PBD(FI722,"Primary Industry Group","","USD","",""))</f>
        <v/>
      </c>
      <c r="FJ726" t="str" cm="1">
        <f t="array" ref="FJ726">IF(FJ721="","",_xll.PBD(FJ722,"Primary Industry Group","","USD","",""))</f>
        <v/>
      </c>
      <c r="FK726" t="str" cm="1">
        <f t="array" ref="FK726">IF(FK721="","",_xll.PBD(FK722,"Primary Industry Group","","USD","",""))</f>
        <v/>
      </c>
      <c r="FL726" t="str" cm="1">
        <f t="array" ref="FL726">IF(FL721="","",_xll.PBD(FL722,"Primary Industry Group","","USD","",""))</f>
        <v/>
      </c>
      <c r="FM726" t="str" cm="1">
        <f t="array" ref="FM726">IF(FM721="","",_xll.PBD(FM722,"Primary Industry Group","","USD","",""))</f>
        <v/>
      </c>
      <c r="FN726" t="str" cm="1">
        <f t="array" ref="FN726">IF(FN721="","",_xll.PBD(FN722,"Primary Industry Group","","USD","",""))</f>
        <v/>
      </c>
      <c r="FO726" t="str" cm="1">
        <f t="array" ref="FO726">IF(FO721="","",_xll.PBD(FO722,"Primary Industry Group","","USD","",""))</f>
        <v/>
      </c>
      <c r="FP726" t="str" cm="1">
        <f t="array" ref="FP726">IF(FP721="","",_xll.PBD(FP722,"Primary Industry Group","","USD","",""))</f>
        <v/>
      </c>
      <c r="FQ726" t="str" cm="1">
        <f t="array" ref="FQ726">IF(FQ721="","",_xll.PBD(FQ722,"Primary Industry Group","","USD","",""))</f>
        <v/>
      </c>
      <c r="FR726" t="str" cm="1">
        <f t="array" ref="FR726">IF(FR721="","",_xll.PBD(FR722,"Primary Industry Group","","USD","",""))</f>
        <v/>
      </c>
      <c r="FS726" t="str" cm="1">
        <f t="array" ref="FS726">IF(FS721="","",_xll.PBD(FS722,"Primary Industry Group","","USD","",""))</f>
        <v/>
      </c>
      <c r="FT726" t="str" cm="1">
        <f t="array" ref="FT726">IF(FT721="","",_xll.PBD(FT722,"Primary Industry Group","","USD","",""))</f>
        <v/>
      </c>
      <c r="FU726" t="str" cm="1">
        <f t="array" ref="FU726">IF(FU721="","",_xll.PBD(FU722,"Primary Industry Group","","USD","",""))</f>
        <v/>
      </c>
      <c r="FV726" t="str" cm="1">
        <f t="array" ref="FV726">IF(FV721="","",_xll.PBD(FV722,"Primary Industry Group","","USD","",""))</f>
        <v/>
      </c>
      <c r="FW726" t="str" cm="1">
        <f t="array" ref="FW726">IF(FW721="","",_xll.PBD(FW722,"Primary Industry Group","","USD","",""))</f>
        <v/>
      </c>
      <c r="FX726" t="str" cm="1">
        <f t="array" ref="FX726">IF(FX721="","",_xll.PBD(FX722,"Primary Industry Group","","USD","",""))</f>
        <v/>
      </c>
      <c r="FY726" t="str" cm="1">
        <f t="array" ref="FY726">IF(FY721="","",_xll.PBD(FY722,"Primary Industry Group","","USD","",""))</f>
        <v/>
      </c>
      <c r="FZ726" t="str" cm="1">
        <f t="array" ref="FZ726">IF(FZ721="","",_xll.PBD(FZ722,"Primary Industry Group","","USD","",""))</f>
        <v/>
      </c>
      <c r="GA726" t="str" cm="1">
        <f t="array" ref="GA726">IF(GA721="","",_xll.PBD(GA722,"Primary Industry Group","","USD","",""))</f>
        <v/>
      </c>
      <c r="GB726" t="str" cm="1">
        <f t="array" ref="GB726">IF(GB721="","",_xll.PBD(GB722,"Primary Industry Group","","USD","",""))</f>
        <v/>
      </c>
      <c r="GC726" t="str" cm="1">
        <f t="array" ref="GC726">IF(GC721="","",_xll.PBD(GC722,"Primary Industry Group","","USD","",""))</f>
        <v/>
      </c>
      <c r="GD726" t="str" cm="1">
        <f t="array" ref="GD726">IF(GD721="","",_xll.PBD(GD722,"Primary Industry Group","","USD","",""))</f>
        <v/>
      </c>
      <c r="GE726" t="str" cm="1">
        <f t="array" ref="GE726">IF(GE721="","",_xll.PBD(GE722,"Primary Industry Group","","USD","",""))</f>
        <v/>
      </c>
      <c r="GF726" t="str" cm="1">
        <f t="array" ref="GF726">IF(GF721="","",_xll.PBD(GF722,"Primary Industry Group","","USD","",""))</f>
        <v/>
      </c>
      <c r="GG726" t="str" cm="1">
        <f t="array" ref="GG726">IF(GG721="","",_xll.PBD(GG722,"Primary Industry Group","","USD","",""))</f>
        <v/>
      </c>
      <c r="GH726" t="str" cm="1">
        <f t="array" ref="GH726">IF(GH721="","",_xll.PBD(GH722,"Primary Industry Group","","USD","",""))</f>
        <v/>
      </c>
      <c r="GI726" t="str" cm="1">
        <f t="array" ref="GI726">IF(GI721="","",_xll.PBD(GI722,"Primary Industry Group","","USD","",""))</f>
        <v/>
      </c>
      <c r="GJ726" t="str" cm="1">
        <f t="array" ref="GJ726">IF(GJ721="","",_xll.PBD(GJ722,"Primary Industry Group","","USD","",""))</f>
        <v/>
      </c>
      <c r="GK726" t="str" cm="1">
        <f t="array" ref="GK726">IF(GK721="","",_xll.PBD(GK722,"Primary Industry Group","","USD","",""))</f>
        <v/>
      </c>
      <c r="GL726" t="str" cm="1">
        <f t="array" ref="GL726">IF(GL721="","",_xll.PBD(GL722,"Primary Industry Group","","USD","",""))</f>
        <v/>
      </c>
      <c r="GM726" t="str" cm="1">
        <f t="array" ref="GM726">IF(GM721="","",_xll.PBD(GM722,"Primary Industry Group","","USD","",""))</f>
        <v/>
      </c>
      <c r="GN726" t="str" cm="1">
        <f t="array" ref="GN726">IF(GN721="","",_xll.PBD(GN722,"Primary Industry Group","","USD","",""))</f>
        <v/>
      </c>
      <c r="GO726" t="str" cm="1">
        <f t="array" ref="GO726">IF(GO721="","",_xll.PBD(GO722,"Primary Industry Group","","USD","",""))</f>
        <v/>
      </c>
      <c r="GP726" t="str" cm="1">
        <f t="array" ref="GP726">IF(GP721="","",_xll.PBD(GP722,"Primary Industry Group","","USD","",""))</f>
        <v/>
      </c>
      <c r="GQ726" t="str" cm="1">
        <f t="array" ref="GQ726">IF(GQ721="","",_xll.PBD(GQ722,"Primary Industry Group","","USD","",""))</f>
        <v/>
      </c>
      <c r="GR726" t="str" cm="1">
        <f t="array" ref="GR726">IF(GR721="","",_xll.PBD(GR722,"Primary Industry Group","","USD","",""))</f>
        <v/>
      </c>
      <c r="GS726" t="str" cm="1">
        <f t="array" ref="GS726">IF(GS721="","",_xll.PBD(GS722,"Primary Industry Group","","USD","",""))</f>
        <v/>
      </c>
      <c r="GT726" t="str" cm="1">
        <f t="array" ref="GT726">IF(GT721="","",_xll.PBD(GT722,"Primary Industry Group","","USD","",""))</f>
        <v/>
      </c>
      <c r="GU726" t="str" cm="1">
        <f t="array" ref="GU726">IF(GU721="","",_xll.PBD(GU722,"Primary Industry Group","","USD","",""))</f>
        <v/>
      </c>
      <c r="GV726" t="str" cm="1">
        <f t="array" ref="GV726">IF(GV721="","",_xll.PBD(GV722,"Primary Industry Group","","USD","",""))</f>
        <v/>
      </c>
      <c r="GW726" t="str" cm="1">
        <f t="array" ref="GW726">IF(GW721="","",_xll.PBD(GW722,"Primary Industry Group","","USD","",""))</f>
        <v/>
      </c>
      <c r="GX726" t="str" cm="1">
        <f t="array" ref="GX726">IF(GX721="","",_xll.PBD(GX722,"Primary Industry Group","","USD","",""))</f>
        <v/>
      </c>
      <c r="GY726" t="str" cm="1">
        <f t="array" ref="GY726">IF(GY721="","",_xll.PBD(GY722,"Primary Industry Group","","USD","",""))</f>
        <v/>
      </c>
      <c r="GZ726" t="str" cm="1">
        <f t="array" ref="GZ726">IF(GZ721="","",_xll.PBD(GZ722,"Primary Industry Group","","USD","",""))</f>
        <v/>
      </c>
      <c r="HA726" t="str" cm="1">
        <f t="array" ref="HA726">IF(HA721="","",_xll.PBD(HA722,"Primary Industry Group","","USD","",""))</f>
        <v/>
      </c>
      <c r="HB726" t="str" cm="1">
        <f t="array" ref="HB726">IF(HB721="","",_xll.PBD(HB722,"Primary Industry Group","","USD","",""))</f>
        <v/>
      </c>
      <c r="HC726" t="str" cm="1">
        <f t="array" ref="HC726">IF(HC721="","",_xll.PBD(HC722,"Primary Industry Group","","USD","",""))</f>
        <v/>
      </c>
      <c r="HD726" t="str" cm="1">
        <f t="array" ref="HD726">IF(HD721="","",_xll.PBD(HD722,"Primary Industry Group","","USD","",""))</f>
        <v/>
      </c>
      <c r="HE726" t="str" cm="1">
        <f t="array" ref="HE726">IF(HE721="","",_xll.PBD(HE722,"Primary Industry Group","","USD","",""))</f>
        <v/>
      </c>
      <c r="HF726" t="str" cm="1">
        <f t="array" ref="HF726">IF(HF721="","",_xll.PBD(HF722,"Primary Industry Group","","USD","",""))</f>
        <v/>
      </c>
      <c r="HG726" t="str" cm="1">
        <f t="array" ref="HG726">IF(HG721="","",_xll.PBD(HG722,"Primary Industry Group","","USD","",""))</f>
        <v/>
      </c>
      <c r="HH726" t="str" cm="1">
        <f t="array" ref="HH726">IF(HH721="","",_xll.PBD(HH722,"Primary Industry Group","","USD","",""))</f>
        <v/>
      </c>
      <c r="HI726" t="str" cm="1">
        <f t="array" ref="HI726">IF(HI721="","",_xll.PBD(HI722,"Primary Industry Group","","USD","",""))</f>
        <v/>
      </c>
      <c r="HJ726" t="str" cm="1">
        <f t="array" ref="HJ726">IF(HJ721="","",_xll.PBD(HJ722,"Primary Industry Group","","USD","",""))</f>
        <v/>
      </c>
      <c r="HK726" t="str" cm="1">
        <f t="array" ref="HK726">IF(HK721="","",_xll.PBD(HK722,"Primary Industry Group","","USD","",""))</f>
        <v/>
      </c>
      <c r="HL726" t="str" cm="1">
        <f t="array" ref="HL726">IF(HL721="","",_xll.PBD(HL722,"Primary Industry Group","","USD","",""))</f>
        <v/>
      </c>
      <c r="HM726" t="str" cm="1">
        <f t="array" ref="HM726">IF(HM721="","",_xll.PBD(HM722,"Primary Industry Group","","USD","",""))</f>
        <v/>
      </c>
      <c r="HN726" t="str" cm="1">
        <f t="array" ref="HN726">IF(HN721="","",_xll.PBD(HN722,"Primary Industry Group","","USD","",""))</f>
        <v/>
      </c>
      <c r="HO726" t="str" cm="1">
        <f t="array" ref="HO726">IF(HO721="","",_xll.PBD(HO722,"Primary Industry Group","","USD","",""))</f>
        <v/>
      </c>
      <c r="HP726" t="str" cm="1">
        <f t="array" ref="HP726">IF(HP721="","",_xll.PBD(HP722,"Primary Industry Group","","USD","",""))</f>
        <v/>
      </c>
      <c r="HQ726" t="str" cm="1">
        <f t="array" ref="HQ726">IF(HQ721="","",_xll.PBD(HQ722,"Primary Industry Group","","USD","",""))</f>
        <v/>
      </c>
      <c r="HR726" t="str" cm="1">
        <f t="array" ref="HR726">IF(HR721="","",_xll.PBD(HR722,"Primary Industry Group","","USD","",""))</f>
        <v/>
      </c>
      <c r="HS726" t="str" cm="1">
        <f t="array" ref="HS726">IF(HS721="","",_xll.PBD(HS722,"Primary Industry Group","","USD","",""))</f>
        <v/>
      </c>
      <c r="HT726" t="str" cm="1">
        <f t="array" ref="HT726">IF(HT721="","",_xll.PBD(HT722,"Primary Industry Group","","USD","",""))</f>
        <v/>
      </c>
      <c r="HU726" t="str" cm="1">
        <f t="array" ref="HU726">IF(HU721="","",_xll.PBD(HU722,"Primary Industry Group","","USD","",""))</f>
        <v/>
      </c>
      <c r="HV726" t="str" cm="1">
        <f t="array" ref="HV726">IF(HV721="","",_xll.PBD(HV722,"Primary Industry Group","","USD","",""))</f>
        <v/>
      </c>
      <c r="HW726" t="str" cm="1">
        <f t="array" ref="HW726">IF(HW721="","",_xll.PBD(HW722,"Primary Industry Group","","USD","",""))</f>
        <v/>
      </c>
      <c r="HX726" t="str" cm="1">
        <f t="array" ref="HX726">IF(HX721="","",_xll.PBD(HX722,"Primary Industry Group","","USD","",""))</f>
        <v/>
      </c>
      <c r="HY726" t="str" cm="1">
        <f t="array" ref="HY726">IF(HY721="","",_xll.PBD(HY722,"Primary Industry Group","","USD","",""))</f>
        <v/>
      </c>
      <c r="HZ726" t="str" cm="1">
        <f t="array" ref="HZ726">IF(HZ721="","",_xll.PBD(HZ722,"Primary Industry Group","","USD","",""))</f>
        <v/>
      </c>
      <c r="IA726" t="str" cm="1">
        <f t="array" ref="IA726">IF(IA721="","",_xll.PBD(IA722,"Primary Industry Group","","USD","",""))</f>
        <v/>
      </c>
      <c r="IB726" t="str" cm="1">
        <f t="array" ref="IB726">IF(IB721="","",_xll.PBD(IB722,"Primary Industry Group","","USD","",""))</f>
        <v/>
      </c>
      <c r="IC726" t="str" cm="1">
        <f t="array" ref="IC726">IF(IC721="","",_xll.PBD(IC722,"Primary Industry Group","","USD","",""))</f>
        <v/>
      </c>
      <c r="ID726" t="str" cm="1">
        <f t="array" ref="ID726">IF(ID721="","",_xll.PBD(ID722,"Primary Industry Group","","USD","",""))</f>
        <v/>
      </c>
      <c r="IE726" t="str" cm="1">
        <f t="array" ref="IE726">IF(IE721="","",_xll.PBD(IE722,"Primary Industry Group","","USD","",""))</f>
        <v/>
      </c>
    </row>
    <row r="727" spans="2:239" x14ac:dyDescent="0.2">
      <c r="B727" t="s">
        <v>2703</v>
      </c>
      <c r="C727" t="str" cm="1">
        <f t="array" aca="1" ref="C727" ca="1">IF(C721="","",_xll.PBD(C722,"Primary Industry Sector","","USD","",""))</f>
        <v/>
      </c>
      <c r="D727" t="str" cm="1">
        <f t="array" ref="D727">IF(D721="","",_xll.PBD(D722,"Primary Industry Sector","","USD","",""))</f>
        <v/>
      </c>
      <c r="E727" t="str" cm="1">
        <f t="array" ref="E727">IF(E721="","",_xll.PBD(E722,"Primary Industry Sector","","USD","",""))</f>
        <v/>
      </c>
      <c r="F727" t="str" cm="1">
        <f t="array" ref="F727">IF(F721="","",_xll.PBD(F722,"Primary Industry Sector","","USD","",""))</f>
        <v/>
      </c>
      <c r="G727" t="str" cm="1">
        <f t="array" ref="G727">IF(G721="","",_xll.PBD(G722,"Primary Industry Sector","","USD","",""))</f>
        <v/>
      </c>
      <c r="H727" t="str" cm="1">
        <f t="array" ref="H727">IF(H721="","",_xll.PBD(H722,"Primary Industry Sector","","USD","",""))</f>
        <v/>
      </c>
      <c r="I727" t="str" cm="1">
        <f t="array" ref="I727">IF(I721="","",_xll.PBD(I722,"Primary Industry Sector","","USD","",""))</f>
        <v/>
      </c>
      <c r="J727" t="str" cm="1">
        <f t="array" ref="J727">IF(J721="","",_xll.PBD(J722,"Primary Industry Sector","","USD","",""))</f>
        <v/>
      </c>
      <c r="K727" t="str" cm="1">
        <f t="array" ref="K727">IF(K721="","",_xll.PBD(K722,"Primary Industry Sector","","USD","",""))</f>
        <v/>
      </c>
      <c r="L727" t="str" cm="1">
        <f t="array" ref="L727">IF(L721="","",_xll.PBD(L722,"Primary Industry Sector","","USD","",""))</f>
        <v/>
      </c>
      <c r="M727" t="str" cm="1">
        <f t="array" ref="M727">IF(M721="","",_xll.PBD(M722,"Primary Industry Sector","","USD","",""))</f>
        <v/>
      </c>
      <c r="N727" t="str" cm="1">
        <f t="array" ref="N727">IF(N721="","",_xll.PBD(N722,"Primary Industry Sector","","USD","",""))</f>
        <v/>
      </c>
      <c r="O727" t="str" cm="1">
        <f t="array" ref="O727">IF(O721="","",_xll.PBD(O722,"Primary Industry Sector","","USD","",""))</f>
        <v/>
      </c>
      <c r="P727" t="str" cm="1">
        <f t="array" ref="P727">IF(P721="","",_xll.PBD(P722,"Primary Industry Sector","","USD","",""))</f>
        <v/>
      </c>
      <c r="Q727" t="str" cm="1">
        <f t="array" ref="Q727">IF(Q721="","",_xll.PBD(Q722,"Primary Industry Sector","","USD","",""))</f>
        <v/>
      </c>
      <c r="R727" t="str" cm="1">
        <f t="array" ref="R727">IF(R721="","",_xll.PBD(R722,"Primary Industry Sector","","USD","",""))</f>
        <v/>
      </c>
      <c r="S727" t="str" cm="1">
        <f t="array" ref="S727">IF(S721="","",_xll.PBD(S722,"Primary Industry Sector","","USD","",""))</f>
        <v/>
      </c>
      <c r="T727" t="str" cm="1">
        <f t="array" ref="T727">IF(T721="","",_xll.PBD(T722,"Primary Industry Sector","","USD","",""))</f>
        <v/>
      </c>
      <c r="U727" t="str" cm="1">
        <f t="array" ref="U727">IF(U721="","",_xll.PBD(U722,"Primary Industry Sector","","USD","",""))</f>
        <v/>
      </c>
      <c r="V727" t="str" cm="1">
        <f t="array" ref="V727">IF(V721="","",_xll.PBD(V722,"Primary Industry Sector","","USD","",""))</f>
        <v/>
      </c>
      <c r="W727" t="str" cm="1">
        <f t="array" ref="W727">IF(W721="","",_xll.PBD(W722,"Primary Industry Sector","","USD","",""))</f>
        <v/>
      </c>
      <c r="X727" t="str" cm="1">
        <f t="array" ref="X727">IF(X721="","",_xll.PBD(X722,"Primary Industry Sector","","USD","",""))</f>
        <v/>
      </c>
      <c r="Y727" t="str" cm="1">
        <f t="array" ref="Y727">IF(Y721="","",_xll.PBD(Y722,"Primary Industry Sector","","USD","",""))</f>
        <v/>
      </c>
      <c r="Z727" t="str" cm="1">
        <f t="array" ref="Z727">IF(Z721="","",_xll.PBD(Z722,"Primary Industry Sector","","USD","",""))</f>
        <v/>
      </c>
      <c r="AA727" t="str" cm="1">
        <f t="array" ref="AA727">IF(AA721="","",_xll.PBD(AA722,"Primary Industry Sector","","USD","",""))</f>
        <v/>
      </c>
      <c r="AB727" t="str" cm="1">
        <f t="array" ref="AB727">IF(AB721="","",_xll.PBD(AB722,"Primary Industry Sector","","USD","",""))</f>
        <v/>
      </c>
      <c r="AC727" t="str" cm="1">
        <f t="array" ref="AC727">IF(AC721="","",_xll.PBD(AC722,"Primary Industry Sector","","USD","",""))</f>
        <v/>
      </c>
      <c r="AD727" t="str" cm="1">
        <f t="array" ref="AD727">IF(AD721="","",_xll.PBD(AD722,"Primary Industry Sector","","USD","",""))</f>
        <v/>
      </c>
      <c r="AE727" t="str" cm="1">
        <f t="array" ref="AE727">IF(AE721="","",_xll.PBD(AE722,"Primary Industry Sector","","USD","",""))</f>
        <v/>
      </c>
      <c r="AF727" t="str" cm="1">
        <f t="array" ref="AF727">IF(AF721="","",_xll.PBD(AF722,"Primary Industry Sector","","USD","",""))</f>
        <v/>
      </c>
      <c r="AG727" t="str" cm="1">
        <f t="array" ref="AG727">IF(AG721="","",_xll.PBD(AG722,"Primary Industry Sector","","USD","",""))</f>
        <v/>
      </c>
      <c r="AH727" t="str" cm="1">
        <f t="array" ref="AH727">IF(AH721="","",_xll.PBD(AH722,"Primary Industry Sector","","USD","",""))</f>
        <v/>
      </c>
      <c r="AI727" t="str" cm="1">
        <f t="array" ref="AI727">IF(AI721="","",_xll.PBD(AI722,"Primary Industry Sector","","USD","",""))</f>
        <v/>
      </c>
      <c r="AJ727" t="str" cm="1">
        <f t="array" ref="AJ727">IF(AJ721="","",_xll.PBD(AJ722,"Primary Industry Sector","","USD","",""))</f>
        <v/>
      </c>
      <c r="AK727" t="str" cm="1">
        <f t="array" ref="AK727">IF(AK721="","",_xll.PBD(AK722,"Primary Industry Sector","","USD","",""))</f>
        <v/>
      </c>
      <c r="AL727" t="str" cm="1">
        <f t="array" ref="AL727">IF(AL721="","",_xll.PBD(AL722,"Primary Industry Sector","","USD","",""))</f>
        <v/>
      </c>
      <c r="AM727" t="str" cm="1">
        <f t="array" ref="AM727">IF(AM721="","",_xll.PBD(AM722,"Primary Industry Sector","","USD","",""))</f>
        <v/>
      </c>
      <c r="AN727" t="str" cm="1">
        <f t="array" ref="AN727">IF(AN721="","",_xll.PBD(AN722,"Primary Industry Sector","","USD","",""))</f>
        <v/>
      </c>
      <c r="AO727" t="str" cm="1">
        <f t="array" ref="AO727">IF(AO721="","",_xll.PBD(AO722,"Primary Industry Sector","","USD","",""))</f>
        <v/>
      </c>
      <c r="AP727" t="str" cm="1">
        <f t="array" ref="AP727">IF(AP721="","",_xll.PBD(AP722,"Primary Industry Sector","","USD","",""))</f>
        <v/>
      </c>
      <c r="AQ727" t="str" cm="1">
        <f t="array" ref="AQ727">IF(AQ721="","",_xll.PBD(AQ722,"Primary Industry Sector","","USD","",""))</f>
        <v/>
      </c>
      <c r="AR727" t="str" cm="1">
        <f t="array" ref="AR727">IF(AR721="","",_xll.PBD(AR722,"Primary Industry Sector","","USD","",""))</f>
        <v/>
      </c>
      <c r="AS727" t="str" cm="1">
        <f t="array" ref="AS727">IF(AS721="","",_xll.PBD(AS722,"Primary Industry Sector","","USD","",""))</f>
        <v/>
      </c>
      <c r="AT727" t="str" cm="1">
        <f t="array" ref="AT727">IF(AT721="","",_xll.PBD(AT722,"Primary Industry Sector","","USD","",""))</f>
        <v/>
      </c>
      <c r="AU727" t="str" cm="1">
        <f t="array" ref="AU727">IF(AU721="","",_xll.PBD(AU722,"Primary Industry Sector","","USD","",""))</f>
        <v/>
      </c>
      <c r="AV727" t="str" cm="1">
        <f t="array" ref="AV727">IF(AV721="","",_xll.PBD(AV722,"Primary Industry Sector","","USD","",""))</f>
        <v/>
      </c>
      <c r="AW727" t="str" cm="1">
        <f t="array" ref="AW727">IF(AW721="","",_xll.PBD(AW722,"Primary Industry Sector","","USD","",""))</f>
        <v/>
      </c>
      <c r="AX727" t="str" cm="1">
        <f t="array" ref="AX727">IF(AX721="","",_xll.PBD(AX722,"Primary Industry Sector","","USD","",""))</f>
        <v/>
      </c>
      <c r="AY727" t="str" cm="1">
        <f t="array" ref="AY727">IF(AY721="","",_xll.PBD(AY722,"Primary Industry Sector","","USD","",""))</f>
        <v/>
      </c>
      <c r="AZ727" t="str" cm="1">
        <f t="array" ref="AZ727">IF(AZ721="","",_xll.PBD(AZ722,"Primary Industry Sector","","USD","",""))</f>
        <v/>
      </c>
      <c r="BA727" t="str" cm="1">
        <f t="array" ref="BA727">IF(BA721="","",_xll.PBD(BA722,"Primary Industry Sector","","USD","",""))</f>
        <v/>
      </c>
      <c r="BB727" t="str" cm="1">
        <f t="array" ref="BB727">IF(BB721="","",_xll.PBD(BB722,"Primary Industry Sector","","USD","",""))</f>
        <v/>
      </c>
      <c r="BC727" t="str" cm="1">
        <f t="array" ref="BC727">IF(BC721="","",_xll.PBD(BC722,"Primary Industry Sector","","USD","",""))</f>
        <v/>
      </c>
      <c r="BD727" t="str" cm="1">
        <f t="array" ref="BD727">IF(BD721="","",_xll.PBD(BD722,"Primary Industry Sector","","USD","",""))</f>
        <v/>
      </c>
      <c r="BE727" t="str" cm="1">
        <f t="array" ref="BE727">IF(BE721="","",_xll.PBD(BE722,"Primary Industry Sector","","USD","",""))</f>
        <v/>
      </c>
      <c r="BF727" t="str" cm="1">
        <f t="array" ref="BF727">IF(BF721="","",_xll.PBD(BF722,"Primary Industry Sector","","USD","",""))</f>
        <v/>
      </c>
      <c r="BG727" t="str" cm="1">
        <f t="array" ref="BG727">IF(BG721="","",_xll.PBD(BG722,"Primary Industry Sector","","USD","",""))</f>
        <v/>
      </c>
      <c r="BH727" t="str" cm="1">
        <f t="array" ref="BH727">IF(BH721="","",_xll.PBD(BH722,"Primary Industry Sector","","USD","",""))</f>
        <v/>
      </c>
      <c r="BI727" t="str" cm="1">
        <f t="array" ref="BI727">IF(BI721="","",_xll.PBD(BI722,"Primary Industry Sector","","USD","",""))</f>
        <v/>
      </c>
      <c r="BJ727" t="str" cm="1">
        <f t="array" ref="BJ727">IF(BJ721="","",_xll.PBD(BJ722,"Primary Industry Sector","","USD","",""))</f>
        <v/>
      </c>
      <c r="BK727" t="str" cm="1">
        <f t="array" ref="BK727">IF(BK721="","",_xll.PBD(BK722,"Primary Industry Sector","","USD","",""))</f>
        <v/>
      </c>
      <c r="BL727" t="str" cm="1">
        <f t="array" ref="BL727">IF(BL721="","",_xll.PBD(BL722,"Primary Industry Sector","","USD","",""))</f>
        <v/>
      </c>
      <c r="BM727" t="str" cm="1">
        <f t="array" ref="BM727">IF(BM721="","",_xll.PBD(BM722,"Primary Industry Sector","","USD","",""))</f>
        <v/>
      </c>
      <c r="BN727" t="str" cm="1">
        <f t="array" ref="BN727">IF(BN721="","",_xll.PBD(BN722,"Primary Industry Sector","","USD","",""))</f>
        <v/>
      </c>
      <c r="BO727" t="str" cm="1">
        <f t="array" ref="BO727">IF(BO721="","",_xll.PBD(BO722,"Primary Industry Sector","","USD","",""))</f>
        <v/>
      </c>
      <c r="BP727" t="str" cm="1">
        <f t="array" ref="BP727">IF(BP721="","",_xll.PBD(BP722,"Primary Industry Sector","","USD","",""))</f>
        <v/>
      </c>
      <c r="BQ727" t="str" cm="1">
        <f t="array" ref="BQ727">IF(BQ721="","",_xll.PBD(BQ722,"Primary Industry Sector","","USD","",""))</f>
        <v/>
      </c>
      <c r="BR727" t="str" cm="1">
        <f t="array" ref="BR727">IF(BR721="","",_xll.PBD(BR722,"Primary Industry Sector","","USD","",""))</f>
        <v/>
      </c>
      <c r="BS727" t="str" cm="1">
        <f t="array" ref="BS727">IF(BS721="","",_xll.PBD(BS722,"Primary Industry Sector","","USD","",""))</f>
        <v/>
      </c>
      <c r="BT727" t="str" cm="1">
        <f t="array" ref="BT727">IF(BT721="","",_xll.PBD(BT722,"Primary Industry Sector","","USD","",""))</f>
        <v/>
      </c>
      <c r="BU727" t="str" cm="1">
        <f t="array" ref="BU727">IF(BU721="","",_xll.PBD(BU722,"Primary Industry Sector","","USD","",""))</f>
        <v/>
      </c>
      <c r="BV727" t="str" cm="1">
        <f t="array" ref="BV727">IF(BV721="","",_xll.PBD(BV722,"Primary Industry Sector","","USD","",""))</f>
        <v/>
      </c>
      <c r="BW727" t="str" cm="1">
        <f t="array" ref="BW727">IF(BW721="","",_xll.PBD(BW722,"Primary Industry Sector","","USD","",""))</f>
        <v/>
      </c>
      <c r="BX727" t="str" cm="1">
        <f t="array" ref="BX727">IF(BX721="","",_xll.PBD(BX722,"Primary Industry Sector","","USD","",""))</f>
        <v/>
      </c>
      <c r="BY727" t="str" cm="1">
        <f t="array" ref="BY727">IF(BY721="","",_xll.PBD(BY722,"Primary Industry Sector","","USD","",""))</f>
        <v/>
      </c>
      <c r="BZ727" t="str" cm="1">
        <f t="array" ref="BZ727">IF(BZ721="","",_xll.PBD(BZ722,"Primary Industry Sector","","USD","",""))</f>
        <v/>
      </c>
      <c r="CA727" t="str" cm="1">
        <f t="array" ref="CA727">IF(CA721="","",_xll.PBD(CA722,"Primary Industry Sector","","USD","",""))</f>
        <v/>
      </c>
      <c r="CB727" t="str" cm="1">
        <f t="array" ref="CB727">IF(CB721="","",_xll.PBD(CB722,"Primary Industry Sector","","USD","",""))</f>
        <v/>
      </c>
      <c r="CC727" t="str" cm="1">
        <f t="array" ref="CC727">IF(CC721="","",_xll.PBD(CC722,"Primary Industry Sector","","USD","",""))</f>
        <v/>
      </c>
      <c r="CD727" t="str" cm="1">
        <f t="array" ref="CD727">IF(CD721="","",_xll.PBD(CD722,"Primary Industry Sector","","USD","",""))</f>
        <v/>
      </c>
      <c r="CE727" t="str" cm="1">
        <f t="array" ref="CE727">IF(CE721="","",_xll.PBD(CE722,"Primary Industry Sector","","USD","",""))</f>
        <v/>
      </c>
      <c r="CF727" t="str" cm="1">
        <f t="array" ref="CF727">IF(CF721="","",_xll.PBD(CF722,"Primary Industry Sector","","USD","",""))</f>
        <v/>
      </c>
      <c r="CG727" t="str" cm="1">
        <f t="array" ref="CG727">IF(CG721="","",_xll.PBD(CG722,"Primary Industry Sector","","USD","",""))</f>
        <v/>
      </c>
      <c r="CH727" t="str" cm="1">
        <f t="array" ref="CH727">IF(CH721="","",_xll.PBD(CH722,"Primary Industry Sector","","USD","",""))</f>
        <v/>
      </c>
      <c r="CI727" t="str" cm="1">
        <f t="array" ref="CI727">IF(CI721="","",_xll.PBD(CI722,"Primary Industry Sector","","USD","",""))</f>
        <v/>
      </c>
      <c r="CJ727" t="str" cm="1">
        <f t="array" ref="CJ727">IF(CJ721="","",_xll.PBD(CJ722,"Primary Industry Sector","","USD","",""))</f>
        <v/>
      </c>
      <c r="CK727" t="str" cm="1">
        <f t="array" ref="CK727">IF(CK721="","",_xll.PBD(CK722,"Primary Industry Sector","","USD","",""))</f>
        <v/>
      </c>
      <c r="CL727" t="str" cm="1">
        <f t="array" ref="CL727">IF(CL721="","",_xll.PBD(CL722,"Primary Industry Sector","","USD","",""))</f>
        <v/>
      </c>
      <c r="CM727" t="str" cm="1">
        <f t="array" ref="CM727">IF(CM721="","",_xll.PBD(CM722,"Primary Industry Sector","","USD","",""))</f>
        <v/>
      </c>
      <c r="CN727" t="str" cm="1">
        <f t="array" ref="CN727">IF(CN721="","",_xll.PBD(CN722,"Primary Industry Sector","","USD","",""))</f>
        <v/>
      </c>
      <c r="CO727" t="str" cm="1">
        <f t="array" ref="CO727">IF(CO721="","",_xll.PBD(CO722,"Primary Industry Sector","","USD","",""))</f>
        <v/>
      </c>
      <c r="CP727" t="str" cm="1">
        <f t="array" ref="CP727">IF(CP721="","",_xll.PBD(CP722,"Primary Industry Sector","","USD","",""))</f>
        <v/>
      </c>
      <c r="CQ727" t="str" cm="1">
        <f t="array" ref="CQ727">IF(CQ721="","",_xll.PBD(CQ722,"Primary Industry Sector","","USD","",""))</f>
        <v/>
      </c>
      <c r="CR727" t="str" cm="1">
        <f t="array" ref="CR727">IF(CR721="","",_xll.PBD(CR722,"Primary Industry Sector","","USD","",""))</f>
        <v/>
      </c>
      <c r="CS727" t="str" cm="1">
        <f t="array" ref="CS727">IF(CS721="","",_xll.PBD(CS722,"Primary Industry Sector","","USD","",""))</f>
        <v/>
      </c>
      <c r="CT727" t="str" cm="1">
        <f t="array" ref="CT727">IF(CT721="","",_xll.PBD(CT722,"Primary Industry Sector","","USD","",""))</f>
        <v/>
      </c>
      <c r="CU727" t="str" cm="1">
        <f t="array" ref="CU727">IF(CU721="","",_xll.PBD(CU722,"Primary Industry Sector","","USD","",""))</f>
        <v/>
      </c>
      <c r="CV727" t="str" cm="1">
        <f t="array" ref="CV727">IF(CV721="","",_xll.PBD(CV722,"Primary Industry Sector","","USD","",""))</f>
        <v/>
      </c>
      <c r="CW727" t="str" cm="1">
        <f t="array" ref="CW727">IF(CW721="","",_xll.PBD(CW722,"Primary Industry Sector","","USD","",""))</f>
        <v/>
      </c>
      <c r="CX727" t="str" cm="1">
        <f t="array" ref="CX727">IF(CX721="","",_xll.PBD(CX722,"Primary Industry Sector","","USD","",""))</f>
        <v/>
      </c>
      <c r="CY727" t="str" cm="1">
        <f t="array" ref="CY727">IF(CY721="","",_xll.PBD(CY722,"Primary Industry Sector","","USD","",""))</f>
        <v/>
      </c>
      <c r="CZ727" t="str" cm="1">
        <f t="array" ref="CZ727">IF(CZ721="","",_xll.PBD(CZ722,"Primary Industry Sector","","USD","",""))</f>
        <v/>
      </c>
      <c r="DA727" t="str" cm="1">
        <f t="array" ref="DA727">IF(DA721="","",_xll.PBD(DA722,"Primary Industry Sector","","USD","",""))</f>
        <v/>
      </c>
      <c r="DB727" t="str" cm="1">
        <f t="array" ref="DB727">IF(DB721="","",_xll.PBD(DB722,"Primary Industry Sector","","USD","",""))</f>
        <v/>
      </c>
      <c r="DC727" t="str" cm="1">
        <f t="array" ref="DC727">IF(DC721="","",_xll.PBD(DC722,"Primary Industry Sector","","USD","",""))</f>
        <v/>
      </c>
      <c r="DD727" t="str" cm="1">
        <f t="array" ref="DD727">IF(DD721="","",_xll.PBD(DD722,"Primary Industry Sector","","USD","",""))</f>
        <v/>
      </c>
      <c r="DE727" t="str" cm="1">
        <f t="array" ref="DE727">IF(DE721="","",_xll.PBD(DE722,"Primary Industry Sector","","USD","",""))</f>
        <v/>
      </c>
      <c r="DF727" t="str" cm="1">
        <f t="array" ref="DF727">IF(DF721="","",_xll.PBD(DF722,"Primary Industry Sector","","USD","",""))</f>
        <v/>
      </c>
      <c r="DG727" t="str" cm="1">
        <f t="array" ref="DG727">IF(DG721="","",_xll.PBD(DG722,"Primary Industry Sector","","USD","",""))</f>
        <v/>
      </c>
      <c r="DH727" t="str" cm="1">
        <f t="array" ref="DH727">IF(DH721="","",_xll.PBD(DH722,"Primary Industry Sector","","USD","",""))</f>
        <v/>
      </c>
      <c r="DI727" t="str" cm="1">
        <f t="array" ref="DI727">IF(DI721="","",_xll.PBD(DI722,"Primary Industry Sector","","USD","",""))</f>
        <v/>
      </c>
      <c r="DJ727" t="str" cm="1">
        <f t="array" ref="DJ727">IF(DJ721="","",_xll.PBD(DJ722,"Primary Industry Sector","","USD","",""))</f>
        <v/>
      </c>
      <c r="DK727" t="str" cm="1">
        <f t="array" ref="DK727">IF(DK721="","",_xll.PBD(DK722,"Primary Industry Sector","","USD","",""))</f>
        <v/>
      </c>
      <c r="DL727" t="str" cm="1">
        <f t="array" ref="DL727">IF(DL721="","",_xll.PBD(DL722,"Primary Industry Sector","","USD","",""))</f>
        <v/>
      </c>
      <c r="DM727" t="str" cm="1">
        <f t="array" ref="DM727">IF(DM721="","",_xll.PBD(DM722,"Primary Industry Sector","","USD","",""))</f>
        <v/>
      </c>
      <c r="DN727" t="str" cm="1">
        <f t="array" ref="DN727">IF(DN721="","",_xll.PBD(DN722,"Primary Industry Sector","","USD","",""))</f>
        <v/>
      </c>
      <c r="DO727" t="str" cm="1">
        <f t="array" ref="DO727">IF(DO721="","",_xll.PBD(DO722,"Primary Industry Sector","","USD","",""))</f>
        <v/>
      </c>
      <c r="DP727" t="str" cm="1">
        <f t="array" ref="DP727">IF(DP721="","",_xll.PBD(DP722,"Primary Industry Sector","","USD","",""))</f>
        <v/>
      </c>
      <c r="DQ727" t="str" cm="1">
        <f t="array" ref="DQ727">IF(DQ721="","",_xll.PBD(DQ722,"Primary Industry Sector","","USD","",""))</f>
        <v/>
      </c>
      <c r="DR727" t="str" cm="1">
        <f t="array" ref="DR727">IF(DR721="","",_xll.PBD(DR722,"Primary Industry Sector","","USD","",""))</f>
        <v/>
      </c>
      <c r="DS727" t="str" cm="1">
        <f t="array" ref="DS727">IF(DS721="","",_xll.PBD(DS722,"Primary Industry Sector","","USD","",""))</f>
        <v/>
      </c>
      <c r="DT727" t="str" cm="1">
        <f t="array" ref="DT727">IF(DT721="","",_xll.PBD(DT722,"Primary Industry Sector","","USD","",""))</f>
        <v/>
      </c>
      <c r="DU727" t="str" cm="1">
        <f t="array" ref="DU727">IF(DU721="","",_xll.PBD(DU722,"Primary Industry Sector","","USD","",""))</f>
        <v/>
      </c>
      <c r="DV727" t="str" cm="1">
        <f t="array" ref="DV727">IF(DV721="","",_xll.PBD(DV722,"Primary Industry Sector","","USD","",""))</f>
        <v/>
      </c>
      <c r="DW727" t="str" cm="1">
        <f t="array" ref="DW727">IF(DW721="","",_xll.PBD(DW722,"Primary Industry Sector","","USD","",""))</f>
        <v/>
      </c>
      <c r="DX727" t="str" cm="1">
        <f t="array" ref="DX727">IF(DX721="","",_xll.PBD(DX722,"Primary Industry Sector","","USD","",""))</f>
        <v/>
      </c>
      <c r="DY727" t="str" cm="1">
        <f t="array" ref="DY727">IF(DY721="","",_xll.PBD(DY722,"Primary Industry Sector","","USD","",""))</f>
        <v/>
      </c>
      <c r="DZ727" t="str" cm="1">
        <f t="array" ref="DZ727">IF(DZ721="","",_xll.PBD(DZ722,"Primary Industry Sector","","USD","",""))</f>
        <v/>
      </c>
      <c r="EA727" t="str" cm="1">
        <f t="array" ref="EA727">IF(EA721="","",_xll.PBD(EA722,"Primary Industry Sector","","USD","",""))</f>
        <v/>
      </c>
      <c r="EB727" t="str" cm="1">
        <f t="array" ref="EB727">IF(EB721="","",_xll.PBD(EB722,"Primary Industry Sector","","USD","",""))</f>
        <v/>
      </c>
      <c r="EC727" t="str" cm="1">
        <f t="array" ref="EC727">IF(EC721="","",_xll.PBD(EC722,"Primary Industry Sector","","USD","",""))</f>
        <v/>
      </c>
      <c r="ED727" t="str" cm="1">
        <f t="array" ref="ED727">IF(ED721="","",_xll.PBD(ED722,"Primary Industry Sector","","USD","",""))</f>
        <v/>
      </c>
      <c r="EE727" t="str" cm="1">
        <f t="array" ref="EE727">IF(EE721="","",_xll.PBD(EE722,"Primary Industry Sector","","USD","",""))</f>
        <v/>
      </c>
      <c r="EF727" t="str" cm="1">
        <f t="array" ref="EF727">IF(EF721="","",_xll.PBD(EF722,"Primary Industry Sector","","USD","",""))</f>
        <v/>
      </c>
      <c r="EG727" t="str" cm="1">
        <f t="array" ref="EG727">IF(EG721="","",_xll.PBD(EG722,"Primary Industry Sector","","USD","",""))</f>
        <v/>
      </c>
      <c r="EH727" t="str" cm="1">
        <f t="array" ref="EH727">IF(EH721="","",_xll.PBD(EH722,"Primary Industry Sector","","USD","",""))</f>
        <v/>
      </c>
      <c r="EI727" t="str" cm="1">
        <f t="array" ref="EI727">IF(EI721="","",_xll.PBD(EI722,"Primary Industry Sector","","USD","",""))</f>
        <v/>
      </c>
      <c r="EJ727" t="str" cm="1">
        <f t="array" ref="EJ727">IF(EJ721="","",_xll.PBD(EJ722,"Primary Industry Sector","","USD","",""))</f>
        <v/>
      </c>
      <c r="EK727" t="str" cm="1">
        <f t="array" ref="EK727">IF(EK721="","",_xll.PBD(EK722,"Primary Industry Sector","","USD","",""))</f>
        <v/>
      </c>
      <c r="EL727" t="str" cm="1">
        <f t="array" ref="EL727">IF(EL721="","",_xll.PBD(EL722,"Primary Industry Sector","","USD","",""))</f>
        <v/>
      </c>
      <c r="EM727" t="str" cm="1">
        <f t="array" ref="EM727">IF(EM721="","",_xll.PBD(EM722,"Primary Industry Sector","","USD","",""))</f>
        <v/>
      </c>
      <c r="EN727" t="str" cm="1">
        <f t="array" ref="EN727">IF(EN721="","",_xll.PBD(EN722,"Primary Industry Sector","","USD","",""))</f>
        <v/>
      </c>
      <c r="EO727" t="str" cm="1">
        <f t="array" ref="EO727">IF(EO721="","",_xll.PBD(EO722,"Primary Industry Sector","","USD","",""))</f>
        <v/>
      </c>
      <c r="EP727" t="str" cm="1">
        <f t="array" ref="EP727">IF(EP721="","",_xll.PBD(EP722,"Primary Industry Sector","","USD","",""))</f>
        <v/>
      </c>
      <c r="EQ727" t="str" cm="1">
        <f t="array" ref="EQ727">IF(EQ721="","",_xll.PBD(EQ722,"Primary Industry Sector","","USD","",""))</f>
        <v/>
      </c>
      <c r="ER727" t="str" cm="1">
        <f t="array" ref="ER727">IF(ER721="","",_xll.PBD(ER722,"Primary Industry Sector","","USD","",""))</f>
        <v/>
      </c>
      <c r="ES727" t="str" cm="1">
        <f t="array" ref="ES727">IF(ES721="","",_xll.PBD(ES722,"Primary Industry Sector","","USD","",""))</f>
        <v/>
      </c>
      <c r="ET727" t="str" cm="1">
        <f t="array" ref="ET727">IF(ET721="","",_xll.PBD(ET722,"Primary Industry Sector","","USD","",""))</f>
        <v/>
      </c>
      <c r="EU727" t="str" cm="1">
        <f t="array" ref="EU727">IF(EU721="","",_xll.PBD(EU722,"Primary Industry Sector","","USD","",""))</f>
        <v/>
      </c>
      <c r="EV727" t="str" cm="1">
        <f t="array" ref="EV727">IF(EV721="","",_xll.PBD(EV722,"Primary Industry Sector","","USD","",""))</f>
        <v/>
      </c>
      <c r="EW727" t="str" cm="1">
        <f t="array" ref="EW727">IF(EW721="","",_xll.PBD(EW722,"Primary Industry Sector","","USD","",""))</f>
        <v/>
      </c>
      <c r="EX727" t="str" cm="1">
        <f t="array" ref="EX727">IF(EX721="","",_xll.PBD(EX722,"Primary Industry Sector","","USD","",""))</f>
        <v/>
      </c>
      <c r="EY727" t="str" cm="1">
        <f t="array" ref="EY727">IF(EY721="","",_xll.PBD(EY722,"Primary Industry Sector","","USD","",""))</f>
        <v/>
      </c>
      <c r="EZ727" t="str" cm="1">
        <f t="array" ref="EZ727">IF(EZ721="","",_xll.PBD(EZ722,"Primary Industry Sector","","USD","",""))</f>
        <v/>
      </c>
      <c r="FA727" t="str" cm="1">
        <f t="array" ref="FA727">IF(FA721="","",_xll.PBD(FA722,"Primary Industry Sector","","USD","",""))</f>
        <v/>
      </c>
      <c r="FB727" t="str" cm="1">
        <f t="array" ref="FB727">IF(FB721="","",_xll.PBD(FB722,"Primary Industry Sector","","USD","",""))</f>
        <v/>
      </c>
      <c r="FC727" t="str" cm="1">
        <f t="array" ref="FC727">IF(FC721="","",_xll.PBD(FC722,"Primary Industry Sector","","USD","",""))</f>
        <v/>
      </c>
      <c r="FD727" t="str" cm="1">
        <f t="array" ref="FD727">IF(FD721="","",_xll.PBD(FD722,"Primary Industry Sector","","USD","",""))</f>
        <v/>
      </c>
      <c r="FE727" t="str" cm="1">
        <f t="array" ref="FE727">IF(FE721="","",_xll.PBD(FE722,"Primary Industry Sector","","USD","",""))</f>
        <v/>
      </c>
      <c r="FF727" t="str" cm="1">
        <f t="array" ref="FF727">IF(FF721="","",_xll.PBD(FF722,"Primary Industry Sector","","USD","",""))</f>
        <v/>
      </c>
      <c r="FG727" t="str" cm="1">
        <f t="array" ref="FG727">IF(FG721="","",_xll.PBD(FG722,"Primary Industry Sector","","USD","",""))</f>
        <v/>
      </c>
      <c r="FH727" t="str" cm="1">
        <f t="array" ref="FH727">IF(FH721="","",_xll.PBD(FH722,"Primary Industry Sector","","USD","",""))</f>
        <v/>
      </c>
      <c r="FI727" t="str" cm="1">
        <f t="array" ref="FI727">IF(FI721="","",_xll.PBD(FI722,"Primary Industry Sector","","USD","",""))</f>
        <v/>
      </c>
      <c r="FJ727" t="str" cm="1">
        <f t="array" ref="FJ727">IF(FJ721="","",_xll.PBD(FJ722,"Primary Industry Sector","","USD","",""))</f>
        <v/>
      </c>
      <c r="FK727" t="str" cm="1">
        <f t="array" ref="FK727">IF(FK721="","",_xll.PBD(FK722,"Primary Industry Sector","","USD","",""))</f>
        <v/>
      </c>
      <c r="FL727" t="str" cm="1">
        <f t="array" ref="FL727">IF(FL721="","",_xll.PBD(FL722,"Primary Industry Sector","","USD","",""))</f>
        <v/>
      </c>
      <c r="FM727" t="str" cm="1">
        <f t="array" ref="FM727">IF(FM721="","",_xll.PBD(FM722,"Primary Industry Sector","","USD","",""))</f>
        <v/>
      </c>
      <c r="FN727" t="str" cm="1">
        <f t="array" ref="FN727">IF(FN721="","",_xll.PBD(FN722,"Primary Industry Sector","","USD","",""))</f>
        <v/>
      </c>
      <c r="FO727" t="str" cm="1">
        <f t="array" ref="FO727">IF(FO721="","",_xll.PBD(FO722,"Primary Industry Sector","","USD","",""))</f>
        <v/>
      </c>
      <c r="FP727" t="str" cm="1">
        <f t="array" ref="FP727">IF(FP721="","",_xll.PBD(FP722,"Primary Industry Sector","","USD","",""))</f>
        <v/>
      </c>
      <c r="FQ727" t="str" cm="1">
        <f t="array" ref="FQ727">IF(FQ721="","",_xll.PBD(FQ722,"Primary Industry Sector","","USD","",""))</f>
        <v/>
      </c>
      <c r="FR727" t="str" cm="1">
        <f t="array" ref="FR727">IF(FR721="","",_xll.PBD(FR722,"Primary Industry Sector","","USD","",""))</f>
        <v/>
      </c>
      <c r="FS727" t="str" cm="1">
        <f t="array" ref="FS727">IF(FS721="","",_xll.PBD(FS722,"Primary Industry Sector","","USD","",""))</f>
        <v/>
      </c>
      <c r="FT727" t="str" cm="1">
        <f t="array" ref="FT727">IF(FT721="","",_xll.PBD(FT722,"Primary Industry Sector","","USD","",""))</f>
        <v/>
      </c>
      <c r="FU727" t="str" cm="1">
        <f t="array" ref="FU727">IF(FU721="","",_xll.PBD(FU722,"Primary Industry Sector","","USD","",""))</f>
        <v/>
      </c>
      <c r="FV727" t="str" cm="1">
        <f t="array" ref="FV727">IF(FV721="","",_xll.PBD(FV722,"Primary Industry Sector","","USD","",""))</f>
        <v/>
      </c>
      <c r="FW727" t="str" cm="1">
        <f t="array" ref="FW727">IF(FW721="","",_xll.PBD(FW722,"Primary Industry Sector","","USD","",""))</f>
        <v/>
      </c>
      <c r="FX727" t="str" cm="1">
        <f t="array" ref="FX727">IF(FX721="","",_xll.PBD(FX722,"Primary Industry Sector","","USD","",""))</f>
        <v/>
      </c>
      <c r="FY727" t="str" cm="1">
        <f t="array" ref="FY727">IF(FY721="","",_xll.PBD(FY722,"Primary Industry Sector","","USD","",""))</f>
        <v/>
      </c>
      <c r="FZ727" t="str" cm="1">
        <f t="array" ref="FZ727">IF(FZ721="","",_xll.PBD(FZ722,"Primary Industry Sector","","USD","",""))</f>
        <v/>
      </c>
      <c r="GA727" t="str" cm="1">
        <f t="array" ref="GA727">IF(GA721="","",_xll.PBD(GA722,"Primary Industry Sector","","USD","",""))</f>
        <v/>
      </c>
      <c r="GB727" t="str" cm="1">
        <f t="array" ref="GB727">IF(GB721="","",_xll.PBD(GB722,"Primary Industry Sector","","USD","",""))</f>
        <v/>
      </c>
      <c r="GC727" t="str" cm="1">
        <f t="array" ref="GC727">IF(GC721="","",_xll.PBD(GC722,"Primary Industry Sector","","USD","",""))</f>
        <v/>
      </c>
      <c r="GD727" t="str" cm="1">
        <f t="array" ref="GD727">IF(GD721="","",_xll.PBD(GD722,"Primary Industry Sector","","USD","",""))</f>
        <v/>
      </c>
      <c r="GE727" t="str" cm="1">
        <f t="array" ref="GE727">IF(GE721="","",_xll.PBD(GE722,"Primary Industry Sector","","USD","",""))</f>
        <v/>
      </c>
      <c r="GF727" t="str" cm="1">
        <f t="array" ref="GF727">IF(GF721="","",_xll.PBD(GF722,"Primary Industry Sector","","USD","",""))</f>
        <v/>
      </c>
      <c r="GG727" t="str" cm="1">
        <f t="array" ref="GG727">IF(GG721="","",_xll.PBD(GG722,"Primary Industry Sector","","USD","",""))</f>
        <v/>
      </c>
      <c r="GH727" t="str" cm="1">
        <f t="array" ref="GH727">IF(GH721="","",_xll.PBD(GH722,"Primary Industry Sector","","USD","",""))</f>
        <v/>
      </c>
      <c r="GI727" t="str" cm="1">
        <f t="array" ref="GI727">IF(GI721="","",_xll.PBD(GI722,"Primary Industry Sector","","USD","",""))</f>
        <v/>
      </c>
      <c r="GJ727" t="str" cm="1">
        <f t="array" ref="GJ727">IF(GJ721="","",_xll.PBD(GJ722,"Primary Industry Sector","","USD","",""))</f>
        <v/>
      </c>
      <c r="GK727" t="str" cm="1">
        <f t="array" ref="GK727">IF(GK721="","",_xll.PBD(GK722,"Primary Industry Sector","","USD","",""))</f>
        <v/>
      </c>
      <c r="GL727" t="str" cm="1">
        <f t="array" ref="GL727">IF(GL721="","",_xll.PBD(GL722,"Primary Industry Sector","","USD","",""))</f>
        <v/>
      </c>
      <c r="GM727" t="str" cm="1">
        <f t="array" ref="GM727">IF(GM721="","",_xll.PBD(GM722,"Primary Industry Sector","","USD","",""))</f>
        <v/>
      </c>
      <c r="GN727" t="str" cm="1">
        <f t="array" ref="GN727">IF(GN721="","",_xll.PBD(GN722,"Primary Industry Sector","","USD","",""))</f>
        <v/>
      </c>
      <c r="GO727" t="str" cm="1">
        <f t="array" ref="GO727">IF(GO721="","",_xll.PBD(GO722,"Primary Industry Sector","","USD","",""))</f>
        <v/>
      </c>
      <c r="GP727" t="str" cm="1">
        <f t="array" ref="GP727">IF(GP721="","",_xll.PBD(GP722,"Primary Industry Sector","","USD","",""))</f>
        <v/>
      </c>
      <c r="GQ727" t="str" cm="1">
        <f t="array" ref="GQ727">IF(GQ721="","",_xll.PBD(GQ722,"Primary Industry Sector","","USD","",""))</f>
        <v/>
      </c>
      <c r="GR727" t="str" cm="1">
        <f t="array" ref="GR727">IF(GR721="","",_xll.PBD(GR722,"Primary Industry Sector","","USD","",""))</f>
        <v/>
      </c>
      <c r="GS727" t="str" cm="1">
        <f t="array" ref="GS727">IF(GS721="","",_xll.PBD(GS722,"Primary Industry Sector","","USD","",""))</f>
        <v/>
      </c>
      <c r="GT727" t="str" cm="1">
        <f t="array" ref="GT727">IF(GT721="","",_xll.PBD(GT722,"Primary Industry Sector","","USD","",""))</f>
        <v/>
      </c>
      <c r="GU727" t="str" cm="1">
        <f t="array" ref="GU727">IF(GU721="","",_xll.PBD(GU722,"Primary Industry Sector","","USD","",""))</f>
        <v/>
      </c>
      <c r="GV727" t="str" cm="1">
        <f t="array" ref="GV727">IF(GV721="","",_xll.PBD(GV722,"Primary Industry Sector","","USD","",""))</f>
        <v/>
      </c>
      <c r="GW727" t="str" cm="1">
        <f t="array" ref="GW727">IF(GW721="","",_xll.PBD(GW722,"Primary Industry Sector","","USD","",""))</f>
        <v/>
      </c>
      <c r="GX727" t="str" cm="1">
        <f t="array" ref="GX727">IF(GX721="","",_xll.PBD(GX722,"Primary Industry Sector","","USD","",""))</f>
        <v/>
      </c>
      <c r="GY727" t="str" cm="1">
        <f t="array" ref="GY727">IF(GY721="","",_xll.PBD(GY722,"Primary Industry Sector","","USD","",""))</f>
        <v/>
      </c>
      <c r="GZ727" t="str" cm="1">
        <f t="array" ref="GZ727">IF(GZ721="","",_xll.PBD(GZ722,"Primary Industry Sector","","USD","",""))</f>
        <v/>
      </c>
      <c r="HA727" t="str" cm="1">
        <f t="array" ref="HA727">IF(HA721="","",_xll.PBD(HA722,"Primary Industry Sector","","USD","",""))</f>
        <v/>
      </c>
      <c r="HB727" t="str" cm="1">
        <f t="array" ref="HB727">IF(HB721="","",_xll.PBD(HB722,"Primary Industry Sector","","USD","",""))</f>
        <v/>
      </c>
      <c r="HC727" t="str" cm="1">
        <f t="array" ref="HC727">IF(HC721="","",_xll.PBD(HC722,"Primary Industry Sector","","USD","",""))</f>
        <v/>
      </c>
      <c r="HD727" t="str" cm="1">
        <f t="array" ref="HD727">IF(HD721="","",_xll.PBD(HD722,"Primary Industry Sector","","USD","",""))</f>
        <v/>
      </c>
      <c r="HE727" t="str" cm="1">
        <f t="array" ref="HE727">IF(HE721="","",_xll.PBD(HE722,"Primary Industry Sector","","USD","",""))</f>
        <v/>
      </c>
      <c r="HF727" t="str" cm="1">
        <f t="array" ref="HF727">IF(HF721="","",_xll.PBD(HF722,"Primary Industry Sector","","USD","",""))</f>
        <v/>
      </c>
      <c r="HG727" t="str" cm="1">
        <f t="array" ref="HG727">IF(HG721="","",_xll.PBD(HG722,"Primary Industry Sector","","USD","",""))</f>
        <v/>
      </c>
      <c r="HH727" t="str" cm="1">
        <f t="array" ref="HH727">IF(HH721="","",_xll.PBD(HH722,"Primary Industry Sector","","USD","",""))</f>
        <v/>
      </c>
      <c r="HI727" t="str" cm="1">
        <f t="array" ref="HI727">IF(HI721="","",_xll.PBD(HI722,"Primary Industry Sector","","USD","",""))</f>
        <v/>
      </c>
      <c r="HJ727" t="str" cm="1">
        <f t="array" ref="HJ727">IF(HJ721="","",_xll.PBD(HJ722,"Primary Industry Sector","","USD","",""))</f>
        <v/>
      </c>
      <c r="HK727" t="str" cm="1">
        <f t="array" ref="HK727">IF(HK721="","",_xll.PBD(HK722,"Primary Industry Sector","","USD","",""))</f>
        <v/>
      </c>
      <c r="HL727" t="str" cm="1">
        <f t="array" ref="HL727">IF(HL721="","",_xll.PBD(HL722,"Primary Industry Sector","","USD","",""))</f>
        <v/>
      </c>
      <c r="HM727" t="str" cm="1">
        <f t="array" ref="HM727">IF(HM721="","",_xll.PBD(HM722,"Primary Industry Sector","","USD","",""))</f>
        <v/>
      </c>
      <c r="HN727" t="str" cm="1">
        <f t="array" ref="HN727">IF(HN721="","",_xll.PBD(HN722,"Primary Industry Sector","","USD","",""))</f>
        <v/>
      </c>
      <c r="HO727" t="str" cm="1">
        <f t="array" ref="HO727">IF(HO721="","",_xll.PBD(HO722,"Primary Industry Sector","","USD","",""))</f>
        <v/>
      </c>
      <c r="HP727" t="str" cm="1">
        <f t="array" ref="HP727">IF(HP721="","",_xll.PBD(HP722,"Primary Industry Sector","","USD","",""))</f>
        <v/>
      </c>
      <c r="HQ727" t="str" cm="1">
        <f t="array" ref="HQ727">IF(HQ721="","",_xll.PBD(HQ722,"Primary Industry Sector","","USD","",""))</f>
        <v/>
      </c>
      <c r="HR727" t="str" cm="1">
        <f t="array" ref="HR727">IF(HR721="","",_xll.PBD(HR722,"Primary Industry Sector","","USD","",""))</f>
        <v/>
      </c>
      <c r="HS727" t="str" cm="1">
        <f t="array" ref="HS727">IF(HS721="","",_xll.PBD(HS722,"Primary Industry Sector","","USD","",""))</f>
        <v/>
      </c>
      <c r="HT727" t="str" cm="1">
        <f t="array" ref="HT727">IF(HT721="","",_xll.PBD(HT722,"Primary Industry Sector","","USD","",""))</f>
        <v/>
      </c>
      <c r="HU727" t="str" cm="1">
        <f t="array" ref="HU727">IF(HU721="","",_xll.PBD(HU722,"Primary Industry Sector","","USD","",""))</f>
        <v/>
      </c>
      <c r="HV727" t="str" cm="1">
        <f t="array" ref="HV727">IF(HV721="","",_xll.PBD(HV722,"Primary Industry Sector","","USD","",""))</f>
        <v/>
      </c>
      <c r="HW727" t="str" cm="1">
        <f t="array" ref="HW727">IF(HW721="","",_xll.PBD(HW722,"Primary Industry Sector","","USD","",""))</f>
        <v/>
      </c>
      <c r="HX727" t="str" cm="1">
        <f t="array" ref="HX727">IF(HX721="","",_xll.PBD(HX722,"Primary Industry Sector","","USD","",""))</f>
        <v/>
      </c>
      <c r="HY727" t="str" cm="1">
        <f t="array" ref="HY727">IF(HY721="","",_xll.PBD(HY722,"Primary Industry Sector","","USD","",""))</f>
        <v/>
      </c>
      <c r="HZ727" t="str" cm="1">
        <f t="array" ref="HZ727">IF(HZ721="","",_xll.PBD(HZ722,"Primary Industry Sector","","USD","",""))</f>
        <v/>
      </c>
      <c r="IA727" t="str" cm="1">
        <f t="array" ref="IA727">IF(IA721="","",_xll.PBD(IA722,"Primary Industry Sector","","USD","",""))</f>
        <v/>
      </c>
      <c r="IB727" t="str" cm="1">
        <f t="array" ref="IB727">IF(IB721="","",_xll.PBD(IB722,"Primary Industry Sector","","USD","",""))</f>
        <v/>
      </c>
      <c r="IC727" t="str" cm="1">
        <f t="array" ref="IC727">IF(IC721="","",_xll.PBD(IC722,"Primary Industry Sector","","USD","",""))</f>
        <v/>
      </c>
      <c r="ID727" t="str" cm="1">
        <f t="array" ref="ID727">IF(ID721="","",_xll.PBD(ID722,"Primary Industry Sector","","USD","",""))</f>
        <v/>
      </c>
      <c r="IE727" t="str" cm="1">
        <f t="array" ref="IE727">IF(IE721="","",_xll.PBD(IE722,"Primary Industry Sector","","USD","",""))</f>
        <v/>
      </c>
    </row>
    <row r="728" spans="2:239" x14ac:dyDescent="0.2">
      <c r="B728" t="s">
        <v>2716</v>
      </c>
      <c r="C728" t="str">
        <f t="shared" ref="C728:BN728" ca="1" si="280">IF(C721="","",IF(C727=$D$5,1,0))</f>
        <v/>
      </c>
      <c r="D728" t="str">
        <f t="shared" si="280"/>
        <v/>
      </c>
      <c r="E728" t="str">
        <f t="shared" si="280"/>
        <v/>
      </c>
      <c r="F728" t="str">
        <f t="shared" si="280"/>
        <v/>
      </c>
      <c r="G728" t="str">
        <f t="shared" si="280"/>
        <v/>
      </c>
      <c r="H728" t="str">
        <f t="shared" si="280"/>
        <v/>
      </c>
      <c r="I728" t="str">
        <f t="shared" si="280"/>
        <v/>
      </c>
      <c r="J728" t="str">
        <f t="shared" si="280"/>
        <v/>
      </c>
      <c r="K728" t="str">
        <f t="shared" si="280"/>
        <v/>
      </c>
      <c r="L728" t="str">
        <f t="shared" si="280"/>
        <v/>
      </c>
      <c r="M728" t="str">
        <f t="shared" si="280"/>
        <v/>
      </c>
      <c r="N728" t="str">
        <f t="shared" si="280"/>
        <v/>
      </c>
      <c r="O728" t="str">
        <f t="shared" si="280"/>
        <v/>
      </c>
      <c r="P728" t="str">
        <f t="shared" si="280"/>
        <v/>
      </c>
      <c r="Q728" t="str">
        <f t="shared" si="280"/>
        <v/>
      </c>
      <c r="R728" t="str">
        <f t="shared" si="280"/>
        <v/>
      </c>
      <c r="S728" t="str">
        <f t="shared" si="280"/>
        <v/>
      </c>
      <c r="T728" t="str">
        <f t="shared" si="280"/>
        <v/>
      </c>
      <c r="U728" t="str">
        <f t="shared" si="280"/>
        <v/>
      </c>
      <c r="V728" t="str">
        <f t="shared" si="280"/>
        <v/>
      </c>
      <c r="W728" t="str">
        <f t="shared" si="280"/>
        <v/>
      </c>
      <c r="X728" t="str">
        <f t="shared" si="280"/>
        <v/>
      </c>
      <c r="Y728" t="str">
        <f t="shared" si="280"/>
        <v/>
      </c>
      <c r="Z728" t="str">
        <f t="shared" si="280"/>
        <v/>
      </c>
      <c r="AA728" t="str">
        <f t="shared" si="280"/>
        <v/>
      </c>
      <c r="AB728" t="str">
        <f t="shared" si="280"/>
        <v/>
      </c>
      <c r="AC728" t="str">
        <f t="shared" si="280"/>
        <v/>
      </c>
      <c r="AD728" t="str">
        <f t="shared" si="280"/>
        <v/>
      </c>
      <c r="AE728" t="str">
        <f t="shared" si="280"/>
        <v/>
      </c>
      <c r="AF728" t="str">
        <f t="shared" si="280"/>
        <v/>
      </c>
      <c r="AG728" t="str">
        <f t="shared" si="280"/>
        <v/>
      </c>
      <c r="AH728" t="str">
        <f t="shared" si="280"/>
        <v/>
      </c>
      <c r="AI728" t="str">
        <f t="shared" si="280"/>
        <v/>
      </c>
      <c r="AJ728" t="str">
        <f t="shared" si="280"/>
        <v/>
      </c>
      <c r="AK728" t="str">
        <f t="shared" si="280"/>
        <v/>
      </c>
      <c r="AL728" t="str">
        <f t="shared" si="280"/>
        <v/>
      </c>
      <c r="AM728" t="str">
        <f t="shared" si="280"/>
        <v/>
      </c>
      <c r="AN728" t="str">
        <f t="shared" si="280"/>
        <v/>
      </c>
      <c r="AO728" t="str">
        <f t="shared" si="280"/>
        <v/>
      </c>
      <c r="AP728" t="str">
        <f t="shared" si="280"/>
        <v/>
      </c>
      <c r="AQ728" t="str">
        <f t="shared" si="280"/>
        <v/>
      </c>
      <c r="AR728" t="str">
        <f t="shared" si="280"/>
        <v/>
      </c>
      <c r="AS728" t="str">
        <f t="shared" si="280"/>
        <v/>
      </c>
      <c r="AT728" t="str">
        <f t="shared" si="280"/>
        <v/>
      </c>
      <c r="AU728" t="str">
        <f t="shared" si="280"/>
        <v/>
      </c>
      <c r="AV728" t="str">
        <f t="shared" si="280"/>
        <v/>
      </c>
      <c r="AW728" t="str">
        <f t="shared" si="280"/>
        <v/>
      </c>
      <c r="AX728" t="str">
        <f t="shared" si="280"/>
        <v/>
      </c>
      <c r="AY728" t="str">
        <f t="shared" si="280"/>
        <v/>
      </c>
      <c r="AZ728" t="str">
        <f t="shared" si="280"/>
        <v/>
      </c>
      <c r="BA728" t="str">
        <f t="shared" si="280"/>
        <v/>
      </c>
      <c r="BB728" t="str">
        <f t="shared" si="280"/>
        <v/>
      </c>
      <c r="BC728" t="str">
        <f t="shared" si="280"/>
        <v/>
      </c>
      <c r="BD728" t="str">
        <f t="shared" si="280"/>
        <v/>
      </c>
      <c r="BE728" t="str">
        <f t="shared" si="280"/>
        <v/>
      </c>
      <c r="BF728" t="str">
        <f t="shared" si="280"/>
        <v/>
      </c>
      <c r="BG728" t="str">
        <f t="shared" si="280"/>
        <v/>
      </c>
      <c r="BH728" t="str">
        <f t="shared" si="280"/>
        <v/>
      </c>
      <c r="BI728" t="str">
        <f t="shared" si="280"/>
        <v/>
      </c>
      <c r="BJ728" t="str">
        <f t="shared" si="280"/>
        <v/>
      </c>
      <c r="BK728" t="str">
        <f t="shared" si="280"/>
        <v/>
      </c>
      <c r="BL728" t="str">
        <f t="shared" si="280"/>
        <v/>
      </c>
      <c r="BM728" t="str">
        <f t="shared" si="280"/>
        <v/>
      </c>
      <c r="BN728" t="str">
        <f t="shared" si="280"/>
        <v/>
      </c>
      <c r="BO728" t="str">
        <f t="shared" ref="BO728:DZ728" si="281">IF(BO721="","",IF(BO727=$D$5,1,0))</f>
        <v/>
      </c>
      <c r="BP728" t="str">
        <f t="shared" si="281"/>
        <v/>
      </c>
      <c r="BQ728" t="str">
        <f t="shared" si="281"/>
        <v/>
      </c>
      <c r="BR728" t="str">
        <f t="shared" si="281"/>
        <v/>
      </c>
      <c r="BS728" t="str">
        <f t="shared" si="281"/>
        <v/>
      </c>
      <c r="BT728" t="str">
        <f t="shared" si="281"/>
        <v/>
      </c>
      <c r="BU728" t="str">
        <f t="shared" si="281"/>
        <v/>
      </c>
      <c r="BV728" t="str">
        <f t="shared" si="281"/>
        <v/>
      </c>
      <c r="BW728" t="str">
        <f t="shared" si="281"/>
        <v/>
      </c>
      <c r="BX728" t="str">
        <f t="shared" si="281"/>
        <v/>
      </c>
      <c r="BY728" t="str">
        <f t="shared" si="281"/>
        <v/>
      </c>
      <c r="BZ728" t="str">
        <f t="shared" si="281"/>
        <v/>
      </c>
      <c r="CA728" t="str">
        <f t="shared" si="281"/>
        <v/>
      </c>
      <c r="CB728" t="str">
        <f t="shared" si="281"/>
        <v/>
      </c>
      <c r="CC728" t="str">
        <f t="shared" si="281"/>
        <v/>
      </c>
      <c r="CD728" t="str">
        <f t="shared" si="281"/>
        <v/>
      </c>
      <c r="CE728" t="str">
        <f t="shared" si="281"/>
        <v/>
      </c>
      <c r="CF728" t="str">
        <f t="shared" si="281"/>
        <v/>
      </c>
      <c r="CG728" t="str">
        <f t="shared" si="281"/>
        <v/>
      </c>
      <c r="CH728" t="str">
        <f t="shared" si="281"/>
        <v/>
      </c>
      <c r="CI728" t="str">
        <f t="shared" si="281"/>
        <v/>
      </c>
      <c r="CJ728" t="str">
        <f t="shared" si="281"/>
        <v/>
      </c>
      <c r="CK728" t="str">
        <f t="shared" si="281"/>
        <v/>
      </c>
      <c r="CL728" t="str">
        <f t="shared" si="281"/>
        <v/>
      </c>
      <c r="CM728" t="str">
        <f t="shared" si="281"/>
        <v/>
      </c>
      <c r="CN728" t="str">
        <f t="shared" si="281"/>
        <v/>
      </c>
      <c r="CO728" t="str">
        <f t="shared" si="281"/>
        <v/>
      </c>
      <c r="CP728" t="str">
        <f t="shared" si="281"/>
        <v/>
      </c>
      <c r="CQ728" t="str">
        <f t="shared" si="281"/>
        <v/>
      </c>
      <c r="CR728" t="str">
        <f t="shared" si="281"/>
        <v/>
      </c>
      <c r="CS728" t="str">
        <f t="shared" si="281"/>
        <v/>
      </c>
      <c r="CT728" t="str">
        <f t="shared" si="281"/>
        <v/>
      </c>
      <c r="CU728" t="str">
        <f t="shared" si="281"/>
        <v/>
      </c>
      <c r="CV728" t="str">
        <f t="shared" si="281"/>
        <v/>
      </c>
      <c r="CW728" t="str">
        <f t="shared" si="281"/>
        <v/>
      </c>
      <c r="CX728" t="str">
        <f t="shared" si="281"/>
        <v/>
      </c>
      <c r="CY728" t="str">
        <f t="shared" si="281"/>
        <v/>
      </c>
      <c r="CZ728" t="str">
        <f t="shared" si="281"/>
        <v/>
      </c>
      <c r="DA728" t="str">
        <f t="shared" si="281"/>
        <v/>
      </c>
      <c r="DB728" t="str">
        <f t="shared" si="281"/>
        <v/>
      </c>
      <c r="DC728" t="str">
        <f t="shared" si="281"/>
        <v/>
      </c>
      <c r="DD728" t="str">
        <f t="shared" si="281"/>
        <v/>
      </c>
      <c r="DE728" t="str">
        <f t="shared" si="281"/>
        <v/>
      </c>
      <c r="DF728" t="str">
        <f t="shared" si="281"/>
        <v/>
      </c>
      <c r="DG728" t="str">
        <f t="shared" si="281"/>
        <v/>
      </c>
      <c r="DH728" t="str">
        <f t="shared" si="281"/>
        <v/>
      </c>
      <c r="DI728" t="str">
        <f t="shared" si="281"/>
        <v/>
      </c>
      <c r="DJ728" t="str">
        <f t="shared" si="281"/>
        <v/>
      </c>
      <c r="DK728" t="str">
        <f t="shared" si="281"/>
        <v/>
      </c>
      <c r="DL728" t="str">
        <f t="shared" si="281"/>
        <v/>
      </c>
      <c r="DM728" t="str">
        <f t="shared" si="281"/>
        <v/>
      </c>
      <c r="DN728" t="str">
        <f t="shared" si="281"/>
        <v/>
      </c>
      <c r="DO728" t="str">
        <f t="shared" si="281"/>
        <v/>
      </c>
      <c r="DP728" t="str">
        <f t="shared" si="281"/>
        <v/>
      </c>
      <c r="DQ728" t="str">
        <f t="shared" si="281"/>
        <v/>
      </c>
      <c r="DR728" t="str">
        <f t="shared" si="281"/>
        <v/>
      </c>
      <c r="DS728" t="str">
        <f t="shared" si="281"/>
        <v/>
      </c>
      <c r="DT728" t="str">
        <f t="shared" si="281"/>
        <v/>
      </c>
      <c r="DU728" t="str">
        <f t="shared" si="281"/>
        <v/>
      </c>
      <c r="DV728" t="str">
        <f t="shared" si="281"/>
        <v/>
      </c>
      <c r="DW728" t="str">
        <f t="shared" si="281"/>
        <v/>
      </c>
      <c r="DX728" t="str">
        <f t="shared" si="281"/>
        <v/>
      </c>
      <c r="DY728" t="str">
        <f t="shared" si="281"/>
        <v/>
      </c>
      <c r="DZ728" t="str">
        <f t="shared" si="281"/>
        <v/>
      </c>
      <c r="EA728" t="str">
        <f t="shared" ref="EA728:GL728" si="282">IF(EA721="","",IF(EA727=$D$5,1,0))</f>
        <v/>
      </c>
      <c r="EB728" t="str">
        <f t="shared" si="282"/>
        <v/>
      </c>
      <c r="EC728" t="str">
        <f t="shared" si="282"/>
        <v/>
      </c>
      <c r="ED728" t="str">
        <f t="shared" si="282"/>
        <v/>
      </c>
      <c r="EE728" t="str">
        <f t="shared" si="282"/>
        <v/>
      </c>
      <c r="EF728" t="str">
        <f t="shared" si="282"/>
        <v/>
      </c>
      <c r="EG728" t="str">
        <f t="shared" si="282"/>
        <v/>
      </c>
      <c r="EH728" t="str">
        <f t="shared" si="282"/>
        <v/>
      </c>
      <c r="EI728" t="str">
        <f t="shared" si="282"/>
        <v/>
      </c>
      <c r="EJ728" t="str">
        <f t="shared" si="282"/>
        <v/>
      </c>
      <c r="EK728" t="str">
        <f t="shared" si="282"/>
        <v/>
      </c>
      <c r="EL728" t="str">
        <f t="shared" si="282"/>
        <v/>
      </c>
      <c r="EM728" t="str">
        <f t="shared" si="282"/>
        <v/>
      </c>
      <c r="EN728" t="str">
        <f t="shared" si="282"/>
        <v/>
      </c>
      <c r="EO728" t="str">
        <f t="shared" si="282"/>
        <v/>
      </c>
      <c r="EP728" t="str">
        <f t="shared" si="282"/>
        <v/>
      </c>
      <c r="EQ728" t="str">
        <f t="shared" si="282"/>
        <v/>
      </c>
      <c r="ER728" t="str">
        <f t="shared" si="282"/>
        <v/>
      </c>
      <c r="ES728" t="str">
        <f t="shared" si="282"/>
        <v/>
      </c>
      <c r="ET728" t="str">
        <f t="shared" si="282"/>
        <v/>
      </c>
      <c r="EU728" t="str">
        <f t="shared" si="282"/>
        <v/>
      </c>
      <c r="EV728" t="str">
        <f t="shared" si="282"/>
        <v/>
      </c>
      <c r="EW728" t="str">
        <f t="shared" si="282"/>
        <v/>
      </c>
      <c r="EX728" t="str">
        <f t="shared" si="282"/>
        <v/>
      </c>
      <c r="EY728" t="str">
        <f t="shared" si="282"/>
        <v/>
      </c>
      <c r="EZ728" t="str">
        <f t="shared" si="282"/>
        <v/>
      </c>
      <c r="FA728" t="str">
        <f t="shared" si="282"/>
        <v/>
      </c>
      <c r="FB728" t="str">
        <f t="shared" si="282"/>
        <v/>
      </c>
      <c r="FC728" t="str">
        <f t="shared" si="282"/>
        <v/>
      </c>
      <c r="FD728" t="str">
        <f t="shared" si="282"/>
        <v/>
      </c>
      <c r="FE728" t="str">
        <f t="shared" si="282"/>
        <v/>
      </c>
      <c r="FF728" t="str">
        <f t="shared" si="282"/>
        <v/>
      </c>
      <c r="FG728" t="str">
        <f t="shared" si="282"/>
        <v/>
      </c>
      <c r="FH728" t="str">
        <f t="shared" si="282"/>
        <v/>
      </c>
      <c r="FI728" t="str">
        <f t="shared" si="282"/>
        <v/>
      </c>
      <c r="FJ728" t="str">
        <f t="shared" si="282"/>
        <v/>
      </c>
      <c r="FK728" t="str">
        <f t="shared" si="282"/>
        <v/>
      </c>
      <c r="FL728" t="str">
        <f t="shared" si="282"/>
        <v/>
      </c>
      <c r="FM728" t="str">
        <f t="shared" si="282"/>
        <v/>
      </c>
      <c r="FN728" t="str">
        <f t="shared" si="282"/>
        <v/>
      </c>
      <c r="FO728" t="str">
        <f t="shared" si="282"/>
        <v/>
      </c>
      <c r="FP728" t="str">
        <f t="shared" si="282"/>
        <v/>
      </c>
      <c r="FQ728" t="str">
        <f t="shared" si="282"/>
        <v/>
      </c>
      <c r="FR728" t="str">
        <f t="shared" si="282"/>
        <v/>
      </c>
      <c r="FS728" t="str">
        <f t="shared" si="282"/>
        <v/>
      </c>
      <c r="FT728" t="str">
        <f t="shared" si="282"/>
        <v/>
      </c>
      <c r="FU728" t="str">
        <f t="shared" si="282"/>
        <v/>
      </c>
      <c r="FV728" t="str">
        <f t="shared" si="282"/>
        <v/>
      </c>
      <c r="FW728" t="str">
        <f t="shared" si="282"/>
        <v/>
      </c>
      <c r="FX728" t="str">
        <f t="shared" si="282"/>
        <v/>
      </c>
      <c r="FY728" t="str">
        <f t="shared" si="282"/>
        <v/>
      </c>
      <c r="FZ728" t="str">
        <f t="shared" si="282"/>
        <v/>
      </c>
      <c r="GA728" t="str">
        <f t="shared" si="282"/>
        <v/>
      </c>
      <c r="GB728" t="str">
        <f t="shared" si="282"/>
        <v/>
      </c>
      <c r="GC728" t="str">
        <f t="shared" si="282"/>
        <v/>
      </c>
      <c r="GD728" t="str">
        <f t="shared" si="282"/>
        <v/>
      </c>
      <c r="GE728" t="str">
        <f t="shared" si="282"/>
        <v/>
      </c>
      <c r="GF728" t="str">
        <f t="shared" si="282"/>
        <v/>
      </c>
      <c r="GG728" t="str">
        <f t="shared" si="282"/>
        <v/>
      </c>
      <c r="GH728" t="str">
        <f t="shared" si="282"/>
        <v/>
      </c>
      <c r="GI728" t="str">
        <f t="shared" si="282"/>
        <v/>
      </c>
      <c r="GJ728" t="str">
        <f t="shared" si="282"/>
        <v/>
      </c>
      <c r="GK728" t="str">
        <f t="shared" si="282"/>
        <v/>
      </c>
      <c r="GL728" t="str">
        <f t="shared" si="282"/>
        <v/>
      </c>
      <c r="GM728" t="str">
        <f t="shared" ref="GM728:IE728" si="283">IF(GM721="","",IF(GM727=$D$5,1,0))</f>
        <v/>
      </c>
      <c r="GN728" t="str">
        <f t="shared" si="283"/>
        <v/>
      </c>
      <c r="GO728" t="str">
        <f t="shared" si="283"/>
        <v/>
      </c>
      <c r="GP728" t="str">
        <f t="shared" si="283"/>
        <v/>
      </c>
      <c r="GQ728" t="str">
        <f t="shared" si="283"/>
        <v/>
      </c>
      <c r="GR728" t="str">
        <f t="shared" si="283"/>
        <v/>
      </c>
      <c r="GS728" t="str">
        <f t="shared" si="283"/>
        <v/>
      </c>
      <c r="GT728" t="str">
        <f t="shared" si="283"/>
        <v/>
      </c>
      <c r="GU728" t="str">
        <f t="shared" si="283"/>
        <v/>
      </c>
      <c r="GV728" t="str">
        <f t="shared" si="283"/>
        <v/>
      </c>
      <c r="GW728" t="str">
        <f t="shared" si="283"/>
        <v/>
      </c>
      <c r="GX728" t="str">
        <f t="shared" si="283"/>
        <v/>
      </c>
      <c r="GY728" t="str">
        <f t="shared" si="283"/>
        <v/>
      </c>
      <c r="GZ728" t="str">
        <f t="shared" si="283"/>
        <v/>
      </c>
      <c r="HA728" t="str">
        <f t="shared" si="283"/>
        <v/>
      </c>
      <c r="HB728" t="str">
        <f t="shared" si="283"/>
        <v/>
      </c>
      <c r="HC728" t="str">
        <f t="shared" si="283"/>
        <v/>
      </c>
      <c r="HD728" t="str">
        <f t="shared" si="283"/>
        <v/>
      </c>
      <c r="HE728" t="str">
        <f t="shared" si="283"/>
        <v/>
      </c>
      <c r="HF728" t="str">
        <f t="shared" si="283"/>
        <v/>
      </c>
      <c r="HG728" t="str">
        <f t="shared" si="283"/>
        <v/>
      </c>
      <c r="HH728" t="str">
        <f t="shared" si="283"/>
        <v/>
      </c>
      <c r="HI728" t="str">
        <f t="shared" si="283"/>
        <v/>
      </c>
      <c r="HJ728" t="str">
        <f t="shared" si="283"/>
        <v/>
      </c>
      <c r="HK728" t="str">
        <f t="shared" si="283"/>
        <v/>
      </c>
      <c r="HL728" t="str">
        <f t="shared" si="283"/>
        <v/>
      </c>
      <c r="HM728" t="str">
        <f t="shared" si="283"/>
        <v/>
      </c>
      <c r="HN728" t="str">
        <f t="shared" si="283"/>
        <v/>
      </c>
      <c r="HO728" t="str">
        <f t="shared" si="283"/>
        <v/>
      </c>
      <c r="HP728" t="str">
        <f t="shared" si="283"/>
        <v/>
      </c>
      <c r="HQ728" t="str">
        <f t="shared" si="283"/>
        <v/>
      </c>
      <c r="HR728" t="str">
        <f t="shared" si="283"/>
        <v/>
      </c>
      <c r="HS728" t="str">
        <f t="shared" si="283"/>
        <v/>
      </c>
      <c r="HT728" t="str">
        <f t="shared" si="283"/>
        <v/>
      </c>
      <c r="HU728" t="str">
        <f t="shared" si="283"/>
        <v/>
      </c>
      <c r="HV728" t="str">
        <f t="shared" si="283"/>
        <v/>
      </c>
      <c r="HW728" t="str">
        <f t="shared" si="283"/>
        <v/>
      </c>
      <c r="HX728" t="str">
        <f t="shared" si="283"/>
        <v/>
      </c>
      <c r="HY728" t="str">
        <f t="shared" si="283"/>
        <v/>
      </c>
      <c r="HZ728" t="str">
        <f t="shared" si="283"/>
        <v/>
      </c>
      <c r="IA728" t="str">
        <f t="shared" si="283"/>
        <v/>
      </c>
      <c r="IB728" t="str">
        <f t="shared" si="283"/>
        <v/>
      </c>
      <c r="IC728" t="str">
        <f t="shared" si="283"/>
        <v/>
      </c>
      <c r="ID728" t="str">
        <f t="shared" si="283"/>
        <v/>
      </c>
      <c r="IE728" t="str">
        <f t="shared" si="283"/>
        <v/>
      </c>
    </row>
    <row r="729" spans="2:239" x14ac:dyDescent="0.2">
      <c r="B729" t="s">
        <v>2704</v>
      </c>
      <c r="C729" t="str" cm="1">
        <f t="array" aca="1" ref="C729" ca="1">IF(C721="","",IFERROR(VALUE(_xlfn.IFNA(_xll.PBD(C721,"Deal Amount","","USD","",""),"N/A")),0))</f>
        <v/>
      </c>
      <c r="D729" t="str" cm="1">
        <f t="array" ref="D729">IF(D721="","",IFERROR(VALUE(_xlfn.IFNA(_xll.PBD(D721,"Deal Amount","","USD","",""),"N/A")),0))</f>
        <v/>
      </c>
      <c r="E729" t="str" cm="1">
        <f t="array" ref="E729">IF(E721="","",IFERROR(VALUE(_xlfn.IFNA(_xll.PBD(E721,"Deal Amount","","USD","",""),"N/A")),0))</f>
        <v/>
      </c>
      <c r="F729" t="str" cm="1">
        <f t="array" ref="F729">IF(F721="","",IFERROR(VALUE(_xlfn.IFNA(_xll.PBD(F721,"Deal Amount","","USD","",""),"N/A")),0))</f>
        <v/>
      </c>
      <c r="G729" t="str" cm="1">
        <f t="array" ref="G729">IF(G721="","",IFERROR(VALUE(_xlfn.IFNA(_xll.PBD(G721,"Deal Amount","","USD","",""),"N/A")),0))</f>
        <v/>
      </c>
      <c r="H729" t="str" cm="1">
        <f t="array" ref="H729">IF(H721="","",IFERROR(VALUE(_xlfn.IFNA(_xll.PBD(H721,"Deal Amount","","USD","",""),"N/A")),0))</f>
        <v/>
      </c>
      <c r="I729" t="str" cm="1">
        <f t="array" ref="I729">IF(I721="","",IFERROR(VALUE(_xlfn.IFNA(_xll.PBD(I721,"Deal Amount","","USD","",""),"N/A")),0))</f>
        <v/>
      </c>
      <c r="J729" t="str" cm="1">
        <f t="array" ref="J729">IF(J721="","",IFERROR(VALUE(_xlfn.IFNA(_xll.PBD(J721,"Deal Amount","","USD","",""),"N/A")),0))</f>
        <v/>
      </c>
      <c r="K729" t="str" cm="1">
        <f t="array" ref="K729">IF(K721="","",IFERROR(VALUE(_xlfn.IFNA(_xll.PBD(K721,"Deal Amount","","USD","",""),"N/A")),0))</f>
        <v/>
      </c>
      <c r="L729" t="str" cm="1">
        <f t="array" ref="L729">IF(L721="","",IFERROR(VALUE(_xlfn.IFNA(_xll.PBD(L721,"Deal Amount","","USD","",""),"N/A")),0))</f>
        <v/>
      </c>
      <c r="M729" t="str" cm="1">
        <f t="array" ref="M729">IF(M721="","",IFERROR(VALUE(_xlfn.IFNA(_xll.PBD(M721,"Deal Amount","","USD","",""),"N/A")),0))</f>
        <v/>
      </c>
      <c r="N729" t="str" cm="1">
        <f t="array" ref="N729">IF(N721="","",IFERROR(VALUE(_xlfn.IFNA(_xll.PBD(N721,"Deal Amount","","USD","",""),"N/A")),0))</f>
        <v/>
      </c>
      <c r="O729" t="str" cm="1">
        <f t="array" ref="O729">IF(O721="","",IFERROR(VALUE(_xlfn.IFNA(_xll.PBD(O721,"Deal Amount","","USD","",""),"N/A")),0))</f>
        <v/>
      </c>
      <c r="P729" t="str" cm="1">
        <f t="array" ref="P729">IF(P721="","",IFERROR(VALUE(_xlfn.IFNA(_xll.PBD(P721,"Deal Amount","","USD","",""),"N/A")),0))</f>
        <v/>
      </c>
      <c r="Q729" t="str" cm="1">
        <f t="array" ref="Q729">IF(Q721="","",IFERROR(VALUE(_xlfn.IFNA(_xll.PBD(Q721,"Deal Amount","","USD","",""),"N/A")),0))</f>
        <v/>
      </c>
      <c r="R729" t="str" cm="1">
        <f t="array" ref="R729">IF(R721="","",IFERROR(VALUE(_xlfn.IFNA(_xll.PBD(R721,"Deal Amount","","USD","",""),"N/A")),0))</f>
        <v/>
      </c>
      <c r="S729" t="str" cm="1">
        <f t="array" ref="S729">IF(S721="","",IFERROR(VALUE(_xlfn.IFNA(_xll.PBD(S721,"Deal Amount","","USD","",""),"N/A")),0))</f>
        <v/>
      </c>
      <c r="T729" t="str" cm="1">
        <f t="array" ref="T729">IF(T721="","",IFERROR(VALUE(_xlfn.IFNA(_xll.PBD(T721,"Deal Amount","","USD","",""),"N/A")),0))</f>
        <v/>
      </c>
      <c r="U729" t="str" cm="1">
        <f t="array" ref="U729">IF(U721="","",IFERROR(VALUE(_xlfn.IFNA(_xll.PBD(U721,"Deal Amount","","USD","",""),"N/A")),0))</f>
        <v/>
      </c>
      <c r="V729" t="str" cm="1">
        <f t="array" ref="V729">IF(V721="","",IFERROR(VALUE(_xlfn.IFNA(_xll.PBD(V721,"Deal Amount","","USD","",""),"N/A")),0))</f>
        <v/>
      </c>
      <c r="W729" t="str" cm="1">
        <f t="array" ref="W729">IF(W721="","",IFERROR(VALUE(_xlfn.IFNA(_xll.PBD(W721,"Deal Amount","","USD","",""),"N/A")),0))</f>
        <v/>
      </c>
      <c r="X729" t="str" cm="1">
        <f t="array" ref="X729">IF(X721="","",IFERROR(VALUE(_xlfn.IFNA(_xll.PBD(X721,"Deal Amount","","USD","",""),"N/A")),0))</f>
        <v/>
      </c>
      <c r="Y729" t="str" cm="1">
        <f t="array" ref="Y729">IF(Y721="","",IFERROR(VALUE(_xlfn.IFNA(_xll.PBD(Y721,"Deal Amount","","USD","",""),"N/A")),0))</f>
        <v/>
      </c>
      <c r="Z729" t="str" cm="1">
        <f t="array" ref="Z729">IF(Z721="","",IFERROR(VALUE(_xlfn.IFNA(_xll.PBD(Z721,"Deal Amount","","USD","",""),"N/A")),0))</f>
        <v/>
      </c>
      <c r="AA729" t="str" cm="1">
        <f t="array" ref="AA729">IF(AA721="","",IFERROR(VALUE(_xlfn.IFNA(_xll.PBD(AA721,"Deal Amount","","USD","",""),"N/A")),0))</f>
        <v/>
      </c>
      <c r="AB729" t="str" cm="1">
        <f t="array" ref="AB729">IF(AB721="","",IFERROR(VALUE(_xlfn.IFNA(_xll.PBD(AB721,"Deal Amount","","USD","",""),"N/A")),0))</f>
        <v/>
      </c>
      <c r="AC729" t="str" cm="1">
        <f t="array" ref="AC729">IF(AC721="","",IFERROR(VALUE(_xlfn.IFNA(_xll.PBD(AC721,"Deal Amount","","USD","",""),"N/A")),0))</f>
        <v/>
      </c>
      <c r="AD729" t="str" cm="1">
        <f t="array" ref="AD729">IF(AD721="","",IFERROR(VALUE(_xlfn.IFNA(_xll.PBD(AD721,"Deal Amount","","USD","",""),"N/A")),0))</f>
        <v/>
      </c>
      <c r="AE729" t="str" cm="1">
        <f t="array" ref="AE729">IF(AE721="","",IFERROR(VALUE(_xlfn.IFNA(_xll.PBD(AE721,"Deal Amount","","USD","",""),"N/A")),0))</f>
        <v/>
      </c>
      <c r="AF729" t="str" cm="1">
        <f t="array" ref="AF729">IF(AF721="","",IFERROR(VALUE(_xlfn.IFNA(_xll.PBD(AF721,"Deal Amount","","USD","",""),"N/A")),0))</f>
        <v/>
      </c>
      <c r="AG729" t="str" cm="1">
        <f t="array" ref="AG729">IF(AG721="","",IFERROR(VALUE(_xlfn.IFNA(_xll.PBD(AG721,"Deal Amount","","USD","",""),"N/A")),0))</f>
        <v/>
      </c>
      <c r="AH729" t="str" cm="1">
        <f t="array" ref="AH729">IF(AH721="","",IFERROR(VALUE(_xlfn.IFNA(_xll.PBD(AH721,"Deal Amount","","USD","",""),"N/A")),0))</f>
        <v/>
      </c>
      <c r="AI729" t="str" cm="1">
        <f t="array" ref="AI729">IF(AI721="","",IFERROR(VALUE(_xlfn.IFNA(_xll.PBD(AI721,"Deal Amount","","USD","",""),"N/A")),0))</f>
        <v/>
      </c>
      <c r="AJ729" t="str" cm="1">
        <f t="array" ref="AJ729">IF(AJ721="","",IFERROR(VALUE(_xlfn.IFNA(_xll.PBD(AJ721,"Deal Amount","","USD","",""),"N/A")),0))</f>
        <v/>
      </c>
      <c r="AK729" t="str" cm="1">
        <f t="array" ref="AK729">IF(AK721="","",IFERROR(VALUE(_xlfn.IFNA(_xll.PBD(AK721,"Deal Amount","","USD","",""),"N/A")),0))</f>
        <v/>
      </c>
      <c r="AL729" t="str" cm="1">
        <f t="array" ref="AL729">IF(AL721="","",IFERROR(VALUE(_xlfn.IFNA(_xll.PBD(AL721,"Deal Amount","","USD","",""),"N/A")),0))</f>
        <v/>
      </c>
      <c r="AM729" t="str" cm="1">
        <f t="array" ref="AM729">IF(AM721="","",IFERROR(VALUE(_xlfn.IFNA(_xll.PBD(AM721,"Deal Amount","","USD","",""),"N/A")),0))</f>
        <v/>
      </c>
      <c r="AN729" t="str" cm="1">
        <f t="array" ref="AN729">IF(AN721="","",IFERROR(VALUE(_xlfn.IFNA(_xll.PBD(AN721,"Deal Amount","","USD","",""),"N/A")),0))</f>
        <v/>
      </c>
      <c r="AO729" t="str" cm="1">
        <f t="array" ref="AO729">IF(AO721="","",IFERROR(VALUE(_xlfn.IFNA(_xll.PBD(AO721,"Deal Amount","","USD","",""),"N/A")),0))</f>
        <v/>
      </c>
      <c r="AP729" t="str" cm="1">
        <f t="array" ref="AP729">IF(AP721="","",IFERROR(VALUE(_xlfn.IFNA(_xll.PBD(AP721,"Deal Amount","","USD","",""),"N/A")),0))</f>
        <v/>
      </c>
      <c r="AQ729" t="str" cm="1">
        <f t="array" ref="AQ729">IF(AQ721="","",IFERROR(VALUE(_xlfn.IFNA(_xll.PBD(AQ721,"Deal Amount","","USD","",""),"N/A")),0))</f>
        <v/>
      </c>
      <c r="AR729" t="str" cm="1">
        <f t="array" ref="AR729">IF(AR721="","",IFERROR(VALUE(_xlfn.IFNA(_xll.PBD(AR721,"Deal Amount","","USD","",""),"N/A")),0))</f>
        <v/>
      </c>
      <c r="AS729" t="str" cm="1">
        <f t="array" ref="AS729">IF(AS721="","",IFERROR(VALUE(_xlfn.IFNA(_xll.PBD(AS721,"Deal Amount","","USD","",""),"N/A")),0))</f>
        <v/>
      </c>
      <c r="AT729" t="str" cm="1">
        <f t="array" ref="AT729">IF(AT721="","",IFERROR(VALUE(_xlfn.IFNA(_xll.PBD(AT721,"Deal Amount","","USD","",""),"N/A")),0))</f>
        <v/>
      </c>
      <c r="AU729" t="str" cm="1">
        <f t="array" ref="AU729">IF(AU721="","",IFERROR(VALUE(_xlfn.IFNA(_xll.PBD(AU721,"Deal Amount","","USD","",""),"N/A")),0))</f>
        <v/>
      </c>
      <c r="AV729" t="str" cm="1">
        <f t="array" ref="AV729">IF(AV721="","",IFERROR(VALUE(_xlfn.IFNA(_xll.PBD(AV721,"Deal Amount","","USD","",""),"N/A")),0))</f>
        <v/>
      </c>
      <c r="AW729" t="str" cm="1">
        <f t="array" ref="AW729">IF(AW721="","",IFERROR(VALUE(_xlfn.IFNA(_xll.PBD(AW721,"Deal Amount","","USD","",""),"N/A")),0))</f>
        <v/>
      </c>
      <c r="AX729" t="str" cm="1">
        <f t="array" ref="AX729">IF(AX721="","",IFERROR(VALUE(_xlfn.IFNA(_xll.PBD(AX721,"Deal Amount","","USD","",""),"N/A")),0))</f>
        <v/>
      </c>
      <c r="AY729" t="str" cm="1">
        <f t="array" ref="AY729">IF(AY721="","",IFERROR(VALUE(_xlfn.IFNA(_xll.PBD(AY721,"Deal Amount","","USD","",""),"N/A")),0))</f>
        <v/>
      </c>
      <c r="AZ729" t="str" cm="1">
        <f t="array" ref="AZ729">IF(AZ721="","",IFERROR(VALUE(_xlfn.IFNA(_xll.PBD(AZ721,"Deal Amount","","USD","",""),"N/A")),0))</f>
        <v/>
      </c>
      <c r="BA729" t="str" cm="1">
        <f t="array" ref="BA729">IF(BA721="","",IFERROR(VALUE(_xlfn.IFNA(_xll.PBD(BA721,"Deal Amount","","USD","",""),"N/A")),0))</f>
        <v/>
      </c>
      <c r="BB729" t="str" cm="1">
        <f t="array" ref="BB729">IF(BB721="","",IFERROR(VALUE(_xlfn.IFNA(_xll.PBD(BB721,"Deal Amount","","USD","",""),"N/A")),0))</f>
        <v/>
      </c>
      <c r="BC729" t="str" cm="1">
        <f t="array" ref="BC729">IF(BC721="","",IFERROR(VALUE(_xlfn.IFNA(_xll.PBD(BC721,"Deal Amount","","USD","",""),"N/A")),0))</f>
        <v/>
      </c>
      <c r="BD729" t="str" cm="1">
        <f t="array" ref="BD729">IF(BD721="","",IFERROR(VALUE(_xlfn.IFNA(_xll.PBD(BD721,"Deal Amount","","USD","",""),"N/A")),0))</f>
        <v/>
      </c>
      <c r="BE729" t="str" cm="1">
        <f t="array" ref="BE729">IF(BE721="","",IFERROR(VALUE(_xlfn.IFNA(_xll.PBD(BE721,"Deal Amount","","USD","",""),"N/A")),0))</f>
        <v/>
      </c>
      <c r="BF729" t="str" cm="1">
        <f t="array" ref="BF729">IF(BF721="","",IFERROR(VALUE(_xlfn.IFNA(_xll.PBD(BF721,"Deal Amount","","USD","",""),"N/A")),0))</f>
        <v/>
      </c>
      <c r="BG729" t="str" cm="1">
        <f t="array" ref="BG729">IF(BG721="","",IFERROR(VALUE(_xlfn.IFNA(_xll.PBD(BG721,"Deal Amount","","USD","",""),"N/A")),0))</f>
        <v/>
      </c>
      <c r="BH729" t="str" cm="1">
        <f t="array" ref="BH729">IF(BH721="","",IFERROR(VALUE(_xlfn.IFNA(_xll.PBD(BH721,"Deal Amount","","USD","",""),"N/A")),0))</f>
        <v/>
      </c>
      <c r="BI729" t="str" cm="1">
        <f t="array" ref="BI729">IF(BI721="","",IFERROR(VALUE(_xlfn.IFNA(_xll.PBD(BI721,"Deal Amount","","USD","",""),"N/A")),0))</f>
        <v/>
      </c>
      <c r="BJ729" t="str" cm="1">
        <f t="array" ref="BJ729">IF(BJ721="","",IFERROR(VALUE(_xlfn.IFNA(_xll.PBD(BJ721,"Deal Amount","","USD","",""),"N/A")),0))</f>
        <v/>
      </c>
      <c r="BK729" t="str" cm="1">
        <f t="array" ref="BK729">IF(BK721="","",IFERROR(VALUE(_xlfn.IFNA(_xll.PBD(BK721,"Deal Amount","","USD","",""),"N/A")),0))</f>
        <v/>
      </c>
      <c r="BL729" t="str" cm="1">
        <f t="array" ref="BL729">IF(BL721="","",IFERROR(VALUE(_xlfn.IFNA(_xll.PBD(BL721,"Deal Amount","","USD","",""),"N/A")),0))</f>
        <v/>
      </c>
      <c r="BM729" t="str" cm="1">
        <f t="array" ref="BM729">IF(BM721="","",IFERROR(VALUE(_xlfn.IFNA(_xll.PBD(BM721,"Deal Amount","","USD","",""),"N/A")),0))</f>
        <v/>
      </c>
      <c r="BN729" t="str" cm="1">
        <f t="array" ref="BN729">IF(BN721="","",IFERROR(VALUE(_xlfn.IFNA(_xll.PBD(BN721,"Deal Amount","","USD","",""),"N/A")),0))</f>
        <v/>
      </c>
      <c r="BO729" t="str" cm="1">
        <f t="array" ref="BO729">IF(BO721="","",IFERROR(VALUE(_xlfn.IFNA(_xll.PBD(BO721,"Deal Amount","","USD","",""),"N/A")),0))</f>
        <v/>
      </c>
      <c r="BP729" t="str" cm="1">
        <f t="array" ref="BP729">IF(BP721="","",IFERROR(VALUE(_xlfn.IFNA(_xll.PBD(BP721,"Deal Amount","","USD","",""),"N/A")),0))</f>
        <v/>
      </c>
      <c r="BQ729" t="str" cm="1">
        <f t="array" ref="BQ729">IF(BQ721="","",IFERROR(VALUE(_xlfn.IFNA(_xll.PBD(BQ721,"Deal Amount","","USD","",""),"N/A")),0))</f>
        <v/>
      </c>
      <c r="BR729" t="str" cm="1">
        <f t="array" ref="BR729">IF(BR721="","",IFERROR(VALUE(_xlfn.IFNA(_xll.PBD(BR721,"Deal Amount","","USD","",""),"N/A")),0))</f>
        <v/>
      </c>
      <c r="BS729" t="str" cm="1">
        <f t="array" ref="BS729">IF(BS721="","",IFERROR(VALUE(_xlfn.IFNA(_xll.PBD(BS721,"Deal Amount","","USD","",""),"N/A")),0))</f>
        <v/>
      </c>
      <c r="BT729" t="str" cm="1">
        <f t="array" ref="BT729">IF(BT721="","",IFERROR(VALUE(_xlfn.IFNA(_xll.PBD(BT721,"Deal Amount","","USD","",""),"N/A")),0))</f>
        <v/>
      </c>
      <c r="BU729" t="str" cm="1">
        <f t="array" ref="BU729">IF(BU721="","",IFERROR(VALUE(_xlfn.IFNA(_xll.PBD(BU721,"Deal Amount","","USD","",""),"N/A")),0))</f>
        <v/>
      </c>
      <c r="BV729" t="str" cm="1">
        <f t="array" ref="BV729">IF(BV721="","",IFERROR(VALUE(_xlfn.IFNA(_xll.PBD(BV721,"Deal Amount","","USD","",""),"N/A")),0))</f>
        <v/>
      </c>
      <c r="BW729" t="str" cm="1">
        <f t="array" ref="BW729">IF(BW721="","",IFERROR(VALUE(_xlfn.IFNA(_xll.PBD(BW721,"Deal Amount","","USD","",""),"N/A")),0))</f>
        <v/>
      </c>
      <c r="BX729" t="str" cm="1">
        <f t="array" ref="BX729">IF(BX721="","",IFERROR(VALUE(_xlfn.IFNA(_xll.PBD(BX721,"Deal Amount","","USD","",""),"N/A")),0))</f>
        <v/>
      </c>
      <c r="BY729" t="str" cm="1">
        <f t="array" ref="BY729">IF(BY721="","",IFERROR(VALUE(_xlfn.IFNA(_xll.PBD(BY721,"Deal Amount","","USD","",""),"N/A")),0))</f>
        <v/>
      </c>
      <c r="BZ729" t="str" cm="1">
        <f t="array" ref="BZ729">IF(BZ721="","",IFERROR(VALUE(_xlfn.IFNA(_xll.PBD(BZ721,"Deal Amount","","USD","",""),"N/A")),0))</f>
        <v/>
      </c>
      <c r="CA729" t="str" cm="1">
        <f t="array" ref="CA729">IF(CA721="","",IFERROR(VALUE(_xlfn.IFNA(_xll.PBD(CA721,"Deal Amount","","USD","",""),"N/A")),0))</f>
        <v/>
      </c>
      <c r="CB729" t="str" cm="1">
        <f t="array" ref="CB729">IF(CB721="","",IFERROR(VALUE(_xlfn.IFNA(_xll.PBD(CB721,"Deal Amount","","USD","",""),"N/A")),0))</f>
        <v/>
      </c>
      <c r="CC729" t="str" cm="1">
        <f t="array" ref="CC729">IF(CC721="","",IFERROR(VALUE(_xlfn.IFNA(_xll.PBD(CC721,"Deal Amount","","USD","",""),"N/A")),0))</f>
        <v/>
      </c>
      <c r="CD729" t="str" cm="1">
        <f t="array" ref="CD729">IF(CD721="","",IFERROR(VALUE(_xlfn.IFNA(_xll.PBD(CD721,"Deal Amount","","USD","",""),"N/A")),0))</f>
        <v/>
      </c>
      <c r="CE729" t="str" cm="1">
        <f t="array" ref="CE729">IF(CE721="","",IFERROR(VALUE(_xlfn.IFNA(_xll.PBD(CE721,"Deal Amount","","USD","",""),"N/A")),0))</f>
        <v/>
      </c>
      <c r="CF729" t="str" cm="1">
        <f t="array" ref="CF729">IF(CF721="","",IFERROR(VALUE(_xlfn.IFNA(_xll.PBD(CF721,"Deal Amount","","USD","",""),"N/A")),0))</f>
        <v/>
      </c>
      <c r="CG729" t="str" cm="1">
        <f t="array" ref="CG729">IF(CG721="","",IFERROR(VALUE(_xlfn.IFNA(_xll.PBD(CG721,"Deal Amount","","USD","",""),"N/A")),0))</f>
        <v/>
      </c>
      <c r="CH729" t="str" cm="1">
        <f t="array" ref="CH729">IF(CH721="","",IFERROR(VALUE(_xlfn.IFNA(_xll.PBD(CH721,"Deal Amount","","USD","",""),"N/A")),0))</f>
        <v/>
      </c>
      <c r="CI729" t="str" cm="1">
        <f t="array" ref="CI729">IF(CI721="","",IFERROR(VALUE(_xlfn.IFNA(_xll.PBD(CI721,"Deal Amount","","USD","",""),"N/A")),0))</f>
        <v/>
      </c>
      <c r="CJ729" t="str" cm="1">
        <f t="array" ref="CJ729">IF(CJ721="","",IFERROR(VALUE(_xlfn.IFNA(_xll.PBD(CJ721,"Deal Amount","","USD","",""),"N/A")),0))</f>
        <v/>
      </c>
      <c r="CK729" t="str" cm="1">
        <f t="array" ref="CK729">IF(CK721="","",IFERROR(VALUE(_xlfn.IFNA(_xll.PBD(CK721,"Deal Amount","","USD","",""),"N/A")),0))</f>
        <v/>
      </c>
      <c r="CL729" t="str" cm="1">
        <f t="array" ref="CL729">IF(CL721="","",IFERROR(VALUE(_xlfn.IFNA(_xll.PBD(CL721,"Deal Amount","","USD","",""),"N/A")),0))</f>
        <v/>
      </c>
      <c r="CM729" t="str" cm="1">
        <f t="array" ref="CM729">IF(CM721="","",IFERROR(VALUE(_xlfn.IFNA(_xll.PBD(CM721,"Deal Amount","","USD","",""),"N/A")),0))</f>
        <v/>
      </c>
      <c r="CN729" t="str" cm="1">
        <f t="array" ref="CN729">IF(CN721="","",IFERROR(VALUE(_xlfn.IFNA(_xll.PBD(CN721,"Deal Amount","","USD","",""),"N/A")),0))</f>
        <v/>
      </c>
      <c r="CO729" t="str" cm="1">
        <f t="array" ref="CO729">IF(CO721="","",IFERROR(VALUE(_xlfn.IFNA(_xll.PBD(CO721,"Deal Amount","","USD","",""),"N/A")),0))</f>
        <v/>
      </c>
      <c r="CP729" t="str" cm="1">
        <f t="array" ref="CP729">IF(CP721="","",IFERROR(VALUE(_xlfn.IFNA(_xll.PBD(CP721,"Deal Amount","","USD","",""),"N/A")),0))</f>
        <v/>
      </c>
      <c r="CQ729" t="str" cm="1">
        <f t="array" ref="CQ729">IF(CQ721="","",IFERROR(VALUE(_xlfn.IFNA(_xll.PBD(CQ721,"Deal Amount","","USD","",""),"N/A")),0))</f>
        <v/>
      </c>
      <c r="CR729" t="str" cm="1">
        <f t="array" ref="CR729">IF(CR721="","",IFERROR(VALUE(_xlfn.IFNA(_xll.PBD(CR721,"Deal Amount","","USD","",""),"N/A")),0))</f>
        <v/>
      </c>
      <c r="CS729" t="str" cm="1">
        <f t="array" ref="CS729">IF(CS721="","",IFERROR(VALUE(_xlfn.IFNA(_xll.PBD(CS721,"Deal Amount","","USD","",""),"N/A")),0))</f>
        <v/>
      </c>
      <c r="CT729" t="str" cm="1">
        <f t="array" ref="CT729">IF(CT721="","",IFERROR(VALUE(_xlfn.IFNA(_xll.PBD(CT721,"Deal Amount","","USD","",""),"N/A")),0))</f>
        <v/>
      </c>
      <c r="CU729" t="str" cm="1">
        <f t="array" ref="CU729">IF(CU721="","",IFERROR(VALUE(_xlfn.IFNA(_xll.PBD(CU721,"Deal Amount","","USD","",""),"N/A")),0))</f>
        <v/>
      </c>
      <c r="CV729" t="str" cm="1">
        <f t="array" ref="CV729">IF(CV721="","",IFERROR(VALUE(_xlfn.IFNA(_xll.PBD(CV721,"Deal Amount","","USD","",""),"N/A")),0))</f>
        <v/>
      </c>
      <c r="CW729" t="str" cm="1">
        <f t="array" ref="CW729">IF(CW721="","",IFERROR(VALUE(_xlfn.IFNA(_xll.PBD(CW721,"Deal Amount","","USD","",""),"N/A")),0))</f>
        <v/>
      </c>
      <c r="CX729" t="str" cm="1">
        <f t="array" ref="CX729">IF(CX721="","",IFERROR(VALUE(_xlfn.IFNA(_xll.PBD(CX721,"Deal Amount","","USD","",""),"N/A")),0))</f>
        <v/>
      </c>
      <c r="CY729" t="str" cm="1">
        <f t="array" ref="CY729">IF(CY721="","",IFERROR(VALUE(_xlfn.IFNA(_xll.PBD(CY721,"Deal Amount","","USD","",""),"N/A")),0))</f>
        <v/>
      </c>
      <c r="CZ729" t="str" cm="1">
        <f t="array" ref="CZ729">IF(CZ721="","",IFERROR(VALUE(_xlfn.IFNA(_xll.PBD(CZ721,"Deal Amount","","USD","",""),"N/A")),0))</f>
        <v/>
      </c>
      <c r="DA729" t="str" cm="1">
        <f t="array" ref="DA729">IF(DA721="","",IFERROR(VALUE(_xlfn.IFNA(_xll.PBD(DA721,"Deal Amount","","USD","",""),"N/A")),0))</f>
        <v/>
      </c>
      <c r="DB729" t="str" cm="1">
        <f t="array" ref="DB729">IF(DB721="","",IFERROR(VALUE(_xlfn.IFNA(_xll.PBD(DB721,"Deal Amount","","USD","",""),"N/A")),0))</f>
        <v/>
      </c>
      <c r="DC729" t="str" cm="1">
        <f t="array" ref="DC729">IF(DC721="","",IFERROR(VALUE(_xlfn.IFNA(_xll.PBD(DC721,"Deal Amount","","USD","",""),"N/A")),0))</f>
        <v/>
      </c>
      <c r="DD729" t="str" cm="1">
        <f t="array" ref="DD729">IF(DD721="","",IFERROR(VALUE(_xlfn.IFNA(_xll.PBD(DD721,"Deal Amount","","USD","",""),"N/A")),0))</f>
        <v/>
      </c>
      <c r="DE729" t="str" cm="1">
        <f t="array" ref="DE729">IF(DE721="","",IFERROR(VALUE(_xlfn.IFNA(_xll.PBD(DE721,"Deal Amount","","USD","",""),"N/A")),0))</f>
        <v/>
      </c>
      <c r="DF729" t="str" cm="1">
        <f t="array" ref="DF729">IF(DF721="","",IFERROR(VALUE(_xlfn.IFNA(_xll.PBD(DF721,"Deal Amount","","USD","",""),"N/A")),0))</f>
        <v/>
      </c>
      <c r="DG729" t="str" cm="1">
        <f t="array" ref="DG729">IF(DG721="","",IFERROR(VALUE(_xlfn.IFNA(_xll.PBD(DG721,"Deal Amount","","USD","",""),"N/A")),0))</f>
        <v/>
      </c>
      <c r="DH729" t="str" cm="1">
        <f t="array" ref="DH729">IF(DH721="","",IFERROR(VALUE(_xlfn.IFNA(_xll.PBD(DH721,"Deal Amount","","USD","",""),"N/A")),0))</f>
        <v/>
      </c>
      <c r="DI729" t="str" cm="1">
        <f t="array" ref="DI729">IF(DI721="","",IFERROR(VALUE(_xlfn.IFNA(_xll.PBD(DI721,"Deal Amount","","USD","",""),"N/A")),0))</f>
        <v/>
      </c>
      <c r="DJ729" t="str" cm="1">
        <f t="array" ref="DJ729">IF(DJ721="","",IFERROR(VALUE(_xlfn.IFNA(_xll.PBD(DJ721,"Deal Amount","","USD","",""),"N/A")),0))</f>
        <v/>
      </c>
      <c r="DK729" t="str" cm="1">
        <f t="array" ref="DK729">IF(DK721="","",IFERROR(VALUE(_xlfn.IFNA(_xll.PBD(DK721,"Deal Amount","","USD","",""),"N/A")),0))</f>
        <v/>
      </c>
      <c r="DL729" t="str" cm="1">
        <f t="array" ref="DL729">IF(DL721="","",IFERROR(VALUE(_xlfn.IFNA(_xll.PBD(DL721,"Deal Amount","","USD","",""),"N/A")),0))</f>
        <v/>
      </c>
      <c r="DM729" t="str" cm="1">
        <f t="array" ref="DM729">IF(DM721="","",IFERROR(VALUE(_xlfn.IFNA(_xll.PBD(DM721,"Deal Amount","","USD","",""),"N/A")),0))</f>
        <v/>
      </c>
      <c r="DN729" t="str" cm="1">
        <f t="array" ref="DN729">IF(DN721="","",IFERROR(VALUE(_xlfn.IFNA(_xll.PBD(DN721,"Deal Amount","","USD","",""),"N/A")),0))</f>
        <v/>
      </c>
      <c r="DO729" t="str" cm="1">
        <f t="array" ref="DO729">IF(DO721="","",IFERROR(VALUE(_xlfn.IFNA(_xll.PBD(DO721,"Deal Amount","","USD","",""),"N/A")),0))</f>
        <v/>
      </c>
      <c r="DP729" t="str" cm="1">
        <f t="array" ref="DP729">IF(DP721="","",IFERROR(VALUE(_xlfn.IFNA(_xll.PBD(DP721,"Deal Amount","","USD","",""),"N/A")),0))</f>
        <v/>
      </c>
      <c r="DQ729" t="str" cm="1">
        <f t="array" ref="DQ729">IF(DQ721="","",IFERROR(VALUE(_xlfn.IFNA(_xll.PBD(DQ721,"Deal Amount","","USD","",""),"N/A")),0))</f>
        <v/>
      </c>
      <c r="DR729" t="str" cm="1">
        <f t="array" ref="DR729">IF(DR721="","",IFERROR(VALUE(_xlfn.IFNA(_xll.PBD(DR721,"Deal Amount","","USD","",""),"N/A")),0))</f>
        <v/>
      </c>
      <c r="DS729" t="str" cm="1">
        <f t="array" ref="DS729">IF(DS721="","",IFERROR(VALUE(_xlfn.IFNA(_xll.PBD(DS721,"Deal Amount","","USD","",""),"N/A")),0))</f>
        <v/>
      </c>
      <c r="DT729" t="str" cm="1">
        <f t="array" ref="DT729">IF(DT721="","",IFERROR(VALUE(_xlfn.IFNA(_xll.PBD(DT721,"Deal Amount","","USD","",""),"N/A")),0))</f>
        <v/>
      </c>
      <c r="DU729" t="str" cm="1">
        <f t="array" ref="DU729">IF(DU721="","",IFERROR(VALUE(_xlfn.IFNA(_xll.PBD(DU721,"Deal Amount","","USD","",""),"N/A")),0))</f>
        <v/>
      </c>
      <c r="DV729" t="str" cm="1">
        <f t="array" ref="DV729">IF(DV721="","",IFERROR(VALUE(_xlfn.IFNA(_xll.PBD(DV721,"Deal Amount","","USD","",""),"N/A")),0))</f>
        <v/>
      </c>
      <c r="DW729" t="str" cm="1">
        <f t="array" ref="DW729">IF(DW721="","",IFERROR(VALUE(_xlfn.IFNA(_xll.PBD(DW721,"Deal Amount","","USD","",""),"N/A")),0))</f>
        <v/>
      </c>
      <c r="DX729" t="str" cm="1">
        <f t="array" ref="DX729">IF(DX721="","",IFERROR(VALUE(_xlfn.IFNA(_xll.PBD(DX721,"Deal Amount","","USD","",""),"N/A")),0))</f>
        <v/>
      </c>
      <c r="DY729" t="str" cm="1">
        <f t="array" ref="DY729">IF(DY721="","",IFERROR(VALUE(_xlfn.IFNA(_xll.PBD(DY721,"Deal Amount","","USD","",""),"N/A")),0))</f>
        <v/>
      </c>
      <c r="DZ729" t="str" cm="1">
        <f t="array" ref="DZ729">IF(DZ721="","",IFERROR(VALUE(_xlfn.IFNA(_xll.PBD(DZ721,"Deal Amount","","USD","",""),"N/A")),0))</f>
        <v/>
      </c>
      <c r="EA729" t="str" cm="1">
        <f t="array" ref="EA729">IF(EA721="","",IFERROR(VALUE(_xlfn.IFNA(_xll.PBD(EA721,"Deal Amount","","USD","",""),"N/A")),0))</f>
        <v/>
      </c>
      <c r="EB729" t="str" cm="1">
        <f t="array" ref="EB729">IF(EB721="","",IFERROR(VALUE(_xlfn.IFNA(_xll.PBD(EB721,"Deal Amount","","USD","",""),"N/A")),0))</f>
        <v/>
      </c>
      <c r="EC729" t="str" cm="1">
        <f t="array" ref="EC729">IF(EC721="","",IFERROR(VALUE(_xlfn.IFNA(_xll.PBD(EC721,"Deal Amount","","USD","",""),"N/A")),0))</f>
        <v/>
      </c>
      <c r="ED729" t="str" cm="1">
        <f t="array" ref="ED729">IF(ED721="","",IFERROR(VALUE(_xlfn.IFNA(_xll.PBD(ED721,"Deal Amount","","USD","",""),"N/A")),0))</f>
        <v/>
      </c>
      <c r="EE729" t="str" cm="1">
        <f t="array" ref="EE729">IF(EE721="","",IFERROR(VALUE(_xlfn.IFNA(_xll.PBD(EE721,"Deal Amount","","USD","",""),"N/A")),0))</f>
        <v/>
      </c>
      <c r="EF729" t="str" cm="1">
        <f t="array" ref="EF729">IF(EF721="","",IFERROR(VALUE(_xlfn.IFNA(_xll.PBD(EF721,"Deal Amount","","USD","",""),"N/A")),0))</f>
        <v/>
      </c>
      <c r="EG729" t="str" cm="1">
        <f t="array" ref="EG729">IF(EG721="","",IFERROR(VALUE(_xlfn.IFNA(_xll.PBD(EG721,"Deal Amount","","USD","",""),"N/A")),0))</f>
        <v/>
      </c>
      <c r="EH729" t="str" cm="1">
        <f t="array" ref="EH729">IF(EH721="","",IFERROR(VALUE(_xlfn.IFNA(_xll.PBD(EH721,"Deal Amount","","USD","",""),"N/A")),0))</f>
        <v/>
      </c>
      <c r="EI729" t="str" cm="1">
        <f t="array" ref="EI729">IF(EI721="","",IFERROR(VALUE(_xlfn.IFNA(_xll.PBD(EI721,"Deal Amount","","USD","",""),"N/A")),0))</f>
        <v/>
      </c>
      <c r="EJ729" t="str" cm="1">
        <f t="array" ref="EJ729">IF(EJ721="","",IFERROR(VALUE(_xlfn.IFNA(_xll.PBD(EJ721,"Deal Amount","","USD","",""),"N/A")),0))</f>
        <v/>
      </c>
      <c r="EK729" t="str" cm="1">
        <f t="array" ref="EK729">IF(EK721="","",IFERROR(VALUE(_xlfn.IFNA(_xll.PBD(EK721,"Deal Amount","","USD","",""),"N/A")),0))</f>
        <v/>
      </c>
      <c r="EL729" t="str" cm="1">
        <f t="array" ref="EL729">IF(EL721="","",IFERROR(VALUE(_xlfn.IFNA(_xll.PBD(EL721,"Deal Amount","","USD","",""),"N/A")),0))</f>
        <v/>
      </c>
      <c r="EM729" t="str" cm="1">
        <f t="array" ref="EM729">IF(EM721="","",IFERROR(VALUE(_xlfn.IFNA(_xll.PBD(EM721,"Deal Amount","","USD","",""),"N/A")),0))</f>
        <v/>
      </c>
      <c r="EN729" t="str" cm="1">
        <f t="array" ref="EN729">IF(EN721="","",IFERROR(VALUE(_xlfn.IFNA(_xll.PBD(EN721,"Deal Amount","","USD","",""),"N/A")),0))</f>
        <v/>
      </c>
      <c r="EO729" t="str" cm="1">
        <f t="array" ref="EO729">IF(EO721="","",IFERROR(VALUE(_xlfn.IFNA(_xll.PBD(EO721,"Deal Amount","","USD","",""),"N/A")),0))</f>
        <v/>
      </c>
      <c r="EP729" t="str" cm="1">
        <f t="array" ref="EP729">IF(EP721="","",IFERROR(VALUE(_xlfn.IFNA(_xll.PBD(EP721,"Deal Amount","","USD","",""),"N/A")),0))</f>
        <v/>
      </c>
      <c r="EQ729" t="str" cm="1">
        <f t="array" ref="EQ729">IF(EQ721="","",IFERROR(VALUE(_xlfn.IFNA(_xll.PBD(EQ721,"Deal Amount","","USD","",""),"N/A")),0))</f>
        <v/>
      </c>
      <c r="ER729" t="str" cm="1">
        <f t="array" ref="ER729">IF(ER721="","",IFERROR(VALUE(_xlfn.IFNA(_xll.PBD(ER721,"Deal Amount","","USD","",""),"N/A")),0))</f>
        <v/>
      </c>
      <c r="ES729" t="str" cm="1">
        <f t="array" ref="ES729">IF(ES721="","",IFERROR(VALUE(_xlfn.IFNA(_xll.PBD(ES721,"Deal Amount","","USD","",""),"N/A")),0))</f>
        <v/>
      </c>
      <c r="ET729" t="str" cm="1">
        <f t="array" ref="ET729">IF(ET721="","",IFERROR(VALUE(_xlfn.IFNA(_xll.PBD(ET721,"Deal Amount","","USD","",""),"N/A")),0))</f>
        <v/>
      </c>
      <c r="EU729" t="str" cm="1">
        <f t="array" ref="EU729">IF(EU721="","",IFERROR(VALUE(_xlfn.IFNA(_xll.PBD(EU721,"Deal Amount","","USD","",""),"N/A")),0))</f>
        <v/>
      </c>
      <c r="EV729" t="str" cm="1">
        <f t="array" ref="EV729">IF(EV721="","",IFERROR(VALUE(_xlfn.IFNA(_xll.PBD(EV721,"Deal Amount","","USD","",""),"N/A")),0))</f>
        <v/>
      </c>
      <c r="EW729" t="str" cm="1">
        <f t="array" ref="EW729">IF(EW721="","",IFERROR(VALUE(_xlfn.IFNA(_xll.PBD(EW721,"Deal Amount","","USD","",""),"N/A")),0))</f>
        <v/>
      </c>
      <c r="EX729" t="str" cm="1">
        <f t="array" ref="EX729">IF(EX721="","",IFERROR(VALUE(_xlfn.IFNA(_xll.PBD(EX721,"Deal Amount","","USD","",""),"N/A")),0))</f>
        <v/>
      </c>
      <c r="EY729" t="str" cm="1">
        <f t="array" ref="EY729">IF(EY721="","",IFERROR(VALUE(_xlfn.IFNA(_xll.PBD(EY721,"Deal Amount","","USD","",""),"N/A")),0))</f>
        <v/>
      </c>
      <c r="EZ729" t="str" cm="1">
        <f t="array" ref="EZ729">IF(EZ721="","",IFERROR(VALUE(_xlfn.IFNA(_xll.PBD(EZ721,"Deal Amount","","USD","",""),"N/A")),0))</f>
        <v/>
      </c>
      <c r="FA729" t="str" cm="1">
        <f t="array" ref="FA729">IF(FA721="","",IFERROR(VALUE(_xlfn.IFNA(_xll.PBD(FA721,"Deal Amount","","USD","",""),"N/A")),0))</f>
        <v/>
      </c>
      <c r="FB729" t="str" cm="1">
        <f t="array" ref="FB729">IF(FB721="","",IFERROR(VALUE(_xlfn.IFNA(_xll.PBD(FB721,"Deal Amount","","USD","",""),"N/A")),0))</f>
        <v/>
      </c>
      <c r="FC729" t="str" cm="1">
        <f t="array" ref="FC729">IF(FC721="","",IFERROR(VALUE(_xlfn.IFNA(_xll.PBD(FC721,"Deal Amount","","USD","",""),"N/A")),0))</f>
        <v/>
      </c>
      <c r="FD729" t="str" cm="1">
        <f t="array" ref="FD729">IF(FD721="","",IFERROR(VALUE(_xlfn.IFNA(_xll.PBD(FD721,"Deal Amount","","USD","",""),"N/A")),0))</f>
        <v/>
      </c>
      <c r="FE729" t="str" cm="1">
        <f t="array" ref="FE729">IF(FE721="","",IFERROR(VALUE(_xlfn.IFNA(_xll.PBD(FE721,"Deal Amount","","USD","",""),"N/A")),0))</f>
        <v/>
      </c>
      <c r="FF729" t="str" cm="1">
        <f t="array" ref="FF729">IF(FF721="","",IFERROR(VALUE(_xlfn.IFNA(_xll.PBD(FF721,"Deal Amount","","USD","",""),"N/A")),0))</f>
        <v/>
      </c>
      <c r="FG729" t="str" cm="1">
        <f t="array" ref="FG729">IF(FG721="","",IFERROR(VALUE(_xlfn.IFNA(_xll.PBD(FG721,"Deal Amount","","USD","",""),"N/A")),0))</f>
        <v/>
      </c>
      <c r="FH729" t="str" cm="1">
        <f t="array" ref="FH729">IF(FH721="","",IFERROR(VALUE(_xlfn.IFNA(_xll.PBD(FH721,"Deal Amount","","USD","",""),"N/A")),0))</f>
        <v/>
      </c>
      <c r="FI729" t="str" cm="1">
        <f t="array" ref="FI729">IF(FI721="","",IFERROR(VALUE(_xlfn.IFNA(_xll.PBD(FI721,"Deal Amount","","USD","",""),"N/A")),0))</f>
        <v/>
      </c>
      <c r="FJ729" t="str" cm="1">
        <f t="array" ref="FJ729">IF(FJ721="","",IFERROR(VALUE(_xlfn.IFNA(_xll.PBD(FJ721,"Deal Amount","","USD","",""),"N/A")),0))</f>
        <v/>
      </c>
      <c r="FK729" t="str" cm="1">
        <f t="array" ref="FK729">IF(FK721="","",IFERROR(VALUE(_xlfn.IFNA(_xll.PBD(FK721,"Deal Amount","","USD","",""),"N/A")),0))</f>
        <v/>
      </c>
      <c r="FL729" t="str" cm="1">
        <f t="array" ref="FL729">IF(FL721="","",IFERROR(VALUE(_xlfn.IFNA(_xll.PBD(FL721,"Deal Amount","","USD","",""),"N/A")),0))</f>
        <v/>
      </c>
      <c r="FM729" t="str" cm="1">
        <f t="array" ref="FM729">IF(FM721="","",IFERROR(VALUE(_xlfn.IFNA(_xll.PBD(FM721,"Deal Amount","","USD","",""),"N/A")),0))</f>
        <v/>
      </c>
      <c r="FN729" t="str" cm="1">
        <f t="array" ref="FN729">IF(FN721="","",IFERROR(VALUE(_xlfn.IFNA(_xll.PBD(FN721,"Deal Amount","","USD","",""),"N/A")),0))</f>
        <v/>
      </c>
      <c r="FO729" t="str" cm="1">
        <f t="array" ref="FO729">IF(FO721="","",IFERROR(VALUE(_xlfn.IFNA(_xll.PBD(FO721,"Deal Amount","","USD","",""),"N/A")),0))</f>
        <v/>
      </c>
      <c r="FP729" t="str" cm="1">
        <f t="array" ref="FP729">IF(FP721="","",IFERROR(VALUE(_xlfn.IFNA(_xll.PBD(FP721,"Deal Amount","","USD","",""),"N/A")),0))</f>
        <v/>
      </c>
      <c r="FQ729" t="str" cm="1">
        <f t="array" ref="FQ729">IF(FQ721="","",IFERROR(VALUE(_xlfn.IFNA(_xll.PBD(FQ721,"Deal Amount","","USD","",""),"N/A")),0))</f>
        <v/>
      </c>
      <c r="FR729" t="str" cm="1">
        <f t="array" ref="FR729">IF(FR721="","",IFERROR(VALUE(_xlfn.IFNA(_xll.PBD(FR721,"Deal Amount","","USD","",""),"N/A")),0))</f>
        <v/>
      </c>
      <c r="FS729" t="str" cm="1">
        <f t="array" ref="FS729">IF(FS721="","",IFERROR(VALUE(_xlfn.IFNA(_xll.PBD(FS721,"Deal Amount","","USD","",""),"N/A")),0))</f>
        <v/>
      </c>
      <c r="FT729" t="str" cm="1">
        <f t="array" ref="FT729">IF(FT721="","",IFERROR(VALUE(_xlfn.IFNA(_xll.PBD(FT721,"Deal Amount","","USD","",""),"N/A")),0))</f>
        <v/>
      </c>
      <c r="FU729" t="str" cm="1">
        <f t="array" ref="FU729">IF(FU721="","",IFERROR(VALUE(_xlfn.IFNA(_xll.PBD(FU721,"Deal Amount","","USD","",""),"N/A")),0))</f>
        <v/>
      </c>
      <c r="FV729" t="str" cm="1">
        <f t="array" ref="FV729">IF(FV721="","",IFERROR(VALUE(_xlfn.IFNA(_xll.PBD(FV721,"Deal Amount","","USD","",""),"N/A")),0))</f>
        <v/>
      </c>
      <c r="FW729" t="str" cm="1">
        <f t="array" ref="FW729">IF(FW721="","",IFERROR(VALUE(_xlfn.IFNA(_xll.PBD(FW721,"Deal Amount","","USD","",""),"N/A")),0))</f>
        <v/>
      </c>
      <c r="FX729" t="str" cm="1">
        <f t="array" ref="FX729">IF(FX721="","",IFERROR(VALUE(_xlfn.IFNA(_xll.PBD(FX721,"Deal Amount","","USD","",""),"N/A")),0))</f>
        <v/>
      </c>
      <c r="FY729" t="str" cm="1">
        <f t="array" ref="FY729">IF(FY721="","",IFERROR(VALUE(_xlfn.IFNA(_xll.PBD(FY721,"Deal Amount","","USD","",""),"N/A")),0))</f>
        <v/>
      </c>
      <c r="FZ729" t="str" cm="1">
        <f t="array" ref="FZ729">IF(FZ721="","",IFERROR(VALUE(_xlfn.IFNA(_xll.PBD(FZ721,"Deal Amount","","USD","",""),"N/A")),0))</f>
        <v/>
      </c>
      <c r="GA729" t="str" cm="1">
        <f t="array" ref="GA729">IF(GA721="","",IFERROR(VALUE(_xlfn.IFNA(_xll.PBD(GA721,"Deal Amount","","USD","",""),"N/A")),0))</f>
        <v/>
      </c>
      <c r="GB729" t="str" cm="1">
        <f t="array" ref="GB729">IF(GB721="","",IFERROR(VALUE(_xlfn.IFNA(_xll.PBD(GB721,"Deal Amount","","USD","",""),"N/A")),0))</f>
        <v/>
      </c>
      <c r="GC729" t="str" cm="1">
        <f t="array" ref="GC729">IF(GC721="","",IFERROR(VALUE(_xlfn.IFNA(_xll.PBD(GC721,"Deal Amount","","USD","",""),"N/A")),0))</f>
        <v/>
      </c>
      <c r="GD729" t="str" cm="1">
        <f t="array" ref="GD729">IF(GD721="","",IFERROR(VALUE(_xlfn.IFNA(_xll.PBD(GD721,"Deal Amount","","USD","",""),"N/A")),0))</f>
        <v/>
      </c>
      <c r="GE729" t="str" cm="1">
        <f t="array" ref="GE729">IF(GE721="","",IFERROR(VALUE(_xlfn.IFNA(_xll.PBD(GE721,"Deal Amount","","USD","",""),"N/A")),0))</f>
        <v/>
      </c>
      <c r="GF729" t="str" cm="1">
        <f t="array" ref="GF729">IF(GF721="","",IFERROR(VALUE(_xlfn.IFNA(_xll.PBD(GF721,"Deal Amount","","USD","",""),"N/A")),0))</f>
        <v/>
      </c>
      <c r="GG729" t="str" cm="1">
        <f t="array" ref="GG729">IF(GG721="","",IFERROR(VALUE(_xlfn.IFNA(_xll.PBD(GG721,"Deal Amount","","USD","",""),"N/A")),0))</f>
        <v/>
      </c>
      <c r="GH729" t="str" cm="1">
        <f t="array" ref="GH729">IF(GH721="","",IFERROR(VALUE(_xlfn.IFNA(_xll.PBD(GH721,"Deal Amount","","USD","",""),"N/A")),0))</f>
        <v/>
      </c>
      <c r="GI729" t="str" cm="1">
        <f t="array" ref="GI729">IF(GI721="","",IFERROR(VALUE(_xlfn.IFNA(_xll.PBD(GI721,"Deal Amount","","USD","",""),"N/A")),0))</f>
        <v/>
      </c>
      <c r="GJ729" t="str" cm="1">
        <f t="array" ref="GJ729">IF(GJ721="","",IFERROR(VALUE(_xlfn.IFNA(_xll.PBD(GJ721,"Deal Amount","","USD","",""),"N/A")),0))</f>
        <v/>
      </c>
      <c r="GK729" t="str" cm="1">
        <f t="array" ref="GK729">IF(GK721="","",IFERROR(VALUE(_xlfn.IFNA(_xll.PBD(GK721,"Deal Amount","","USD","",""),"N/A")),0))</f>
        <v/>
      </c>
      <c r="GL729" t="str" cm="1">
        <f t="array" ref="GL729">IF(GL721="","",IFERROR(VALUE(_xlfn.IFNA(_xll.PBD(GL721,"Deal Amount","","USD","",""),"N/A")),0))</f>
        <v/>
      </c>
      <c r="GM729" t="str" cm="1">
        <f t="array" ref="GM729">IF(GM721="","",IFERROR(VALUE(_xlfn.IFNA(_xll.PBD(GM721,"Deal Amount","","USD","",""),"N/A")),0))</f>
        <v/>
      </c>
      <c r="GN729" t="str" cm="1">
        <f t="array" ref="GN729">IF(GN721="","",IFERROR(VALUE(_xlfn.IFNA(_xll.PBD(GN721,"Deal Amount","","USD","",""),"N/A")),0))</f>
        <v/>
      </c>
      <c r="GO729" t="str" cm="1">
        <f t="array" ref="GO729">IF(GO721="","",IFERROR(VALUE(_xlfn.IFNA(_xll.PBD(GO721,"Deal Amount","","USD","",""),"N/A")),0))</f>
        <v/>
      </c>
      <c r="GP729" t="str" cm="1">
        <f t="array" ref="GP729">IF(GP721="","",IFERROR(VALUE(_xlfn.IFNA(_xll.PBD(GP721,"Deal Amount","","USD","",""),"N/A")),0))</f>
        <v/>
      </c>
      <c r="GQ729" t="str" cm="1">
        <f t="array" ref="GQ729">IF(GQ721="","",IFERROR(VALUE(_xlfn.IFNA(_xll.PBD(GQ721,"Deal Amount","","USD","",""),"N/A")),0))</f>
        <v/>
      </c>
      <c r="GR729" t="str" cm="1">
        <f t="array" ref="GR729">IF(GR721="","",IFERROR(VALUE(_xlfn.IFNA(_xll.PBD(GR721,"Deal Amount","","USD","",""),"N/A")),0))</f>
        <v/>
      </c>
      <c r="GS729" t="str" cm="1">
        <f t="array" ref="GS729">IF(GS721="","",IFERROR(VALUE(_xlfn.IFNA(_xll.PBD(GS721,"Deal Amount","","USD","",""),"N/A")),0))</f>
        <v/>
      </c>
      <c r="GT729" t="str" cm="1">
        <f t="array" ref="GT729">IF(GT721="","",IFERROR(VALUE(_xlfn.IFNA(_xll.PBD(GT721,"Deal Amount","","USD","",""),"N/A")),0))</f>
        <v/>
      </c>
      <c r="GU729" t="str" cm="1">
        <f t="array" ref="GU729">IF(GU721="","",IFERROR(VALUE(_xlfn.IFNA(_xll.PBD(GU721,"Deal Amount","","USD","",""),"N/A")),0))</f>
        <v/>
      </c>
      <c r="GV729" t="str" cm="1">
        <f t="array" ref="GV729">IF(GV721="","",IFERROR(VALUE(_xlfn.IFNA(_xll.PBD(GV721,"Deal Amount","","USD","",""),"N/A")),0))</f>
        <v/>
      </c>
      <c r="GW729" t="str" cm="1">
        <f t="array" ref="GW729">IF(GW721="","",IFERROR(VALUE(_xlfn.IFNA(_xll.PBD(GW721,"Deal Amount","","USD","",""),"N/A")),0))</f>
        <v/>
      </c>
      <c r="GX729" t="str" cm="1">
        <f t="array" ref="GX729">IF(GX721="","",IFERROR(VALUE(_xlfn.IFNA(_xll.PBD(GX721,"Deal Amount","","USD","",""),"N/A")),0))</f>
        <v/>
      </c>
      <c r="GY729" t="str" cm="1">
        <f t="array" ref="GY729">IF(GY721="","",IFERROR(VALUE(_xlfn.IFNA(_xll.PBD(GY721,"Deal Amount","","USD","",""),"N/A")),0))</f>
        <v/>
      </c>
      <c r="GZ729" t="str" cm="1">
        <f t="array" ref="GZ729">IF(GZ721="","",IFERROR(VALUE(_xlfn.IFNA(_xll.PBD(GZ721,"Deal Amount","","USD","",""),"N/A")),0))</f>
        <v/>
      </c>
      <c r="HA729" t="str" cm="1">
        <f t="array" ref="HA729">IF(HA721="","",IFERROR(VALUE(_xlfn.IFNA(_xll.PBD(HA721,"Deal Amount","","USD","",""),"N/A")),0))</f>
        <v/>
      </c>
      <c r="HB729" t="str" cm="1">
        <f t="array" ref="HB729">IF(HB721="","",IFERROR(VALUE(_xlfn.IFNA(_xll.PBD(HB721,"Deal Amount","","USD","",""),"N/A")),0))</f>
        <v/>
      </c>
      <c r="HC729" t="str" cm="1">
        <f t="array" ref="HC729">IF(HC721="","",IFERROR(VALUE(_xlfn.IFNA(_xll.PBD(HC721,"Deal Amount","","USD","",""),"N/A")),0))</f>
        <v/>
      </c>
      <c r="HD729" t="str" cm="1">
        <f t="array" ref="HD729">IF(HD721="","",IFERROR(VALUE(_xlfn.IFNA(_xll.PBD(HD721,"Deal Amount","","USD","",""),"N/A")),0))</f>
        <v/>
      </c>
      <c r="HE729" t="str" cm="1">
        <f t="array" ref="HE729">IF(HE721="","",IFERROR(VALUE(_xlfn.IFNA(_xll.PBD(HE721,"Deal Amount","","USD","",""),"N/A")),0))</f>
        <v/>
      </c>
      <c r="HF729" t="str" cm="1">
        <f t="array" ref="HF729">IF(HF721="","",IFERROR(VALUE(_xlfn.IFNA(_xll.PBD(HF721,"Deal Amount","","USD","",""),"N/A")),0))</f>
        <v/>
      </c>
      <c r="HG729" t="str" cm="1">
        <f t="array" ref="HG729">IF(HG721="","",IFERROR(VALUE(_xlfn.IFNA(_xll.PBD(HG721,"Deal Amount","","USD","",""),"N/A")),0))</f>
        <v/>
      </c>
      <c r="HH729" t="str" cm="1">
        <f t="array" ref="HH729">IF(HH721="","",IFERROR(VALUE(_xlfn.IFNA(_xll.PBD(HH721,"Deal Amount","","USD","",""),"N/A")),0))</f>
        <v/>
      </c>
      <c r="HI729" t="str" cm="1">
        <f t="array" ref="HI729">IF(HI721="","",IFERROR(VALUE(_xlfn.IFNA(_xll.PBD(HI721,"Deal Amount","","USD","",""),"N/A")),0))</f>
        <v/>
      </c>
      <c r="HJ729" t="str" cm="1">
        <f t="array" ref="HJ729">IF(HJ721="","",IFERROR(VALUE(_xlfn.IFNA(_xll.PBD(HJ721,"Deal Amount","","USD","",""),"N/A")),0))</f>
        <v/>
      </c>
      <c r="HK729" t="str" cm="1">
        <f t="array" ref="HK729">IF(HK721="","",IFERROR(VALUE(_xlfn.IFNA(_xll.PBD(HK721,"Deal Amount","","USD","",""),"N/A")),0))</f>
        <v/>
      </c>
      <c r="HL729" t="str" cm="1">
        <f t="array" ref="HL729">IF(HL721="","",IFERROR(VALUE(_xlfn.IFNA(_xll.PBD(HL721,"Deal Amount","","USD","",""),"N/A")),0))</f>
        <v/>
      </c>
      <c r="HM729" t="str" cm="1">
        <f t="array" ref="HM729">IF(HM721="","",IFERROR(VALUE(_xlfn.IFNA(_xll.PBD(HM721,"Deal Amount","","USD","",""),"N/A")),0))</f>
        <v/>
      </c>
      <c r="HN729" t="str" cm="1">
        <f t="array" ref="HN729">IF(HN721="","",IFERROR(VALUE(_xlfn.IFNA(_xll.PBD(HN721,"Deal Amount","","USD","",""),"N/A")),0))</f>
        <v/>
      </c>
      <c r="HO729" t="str" cm="1">
        <f t="array" ref="HO729">IF(HO721="","",IFERROR(VALUE(_xlfn.IFNA(_xll.PBD(HO721,"Deal Amount","","USD","",""),"N/A")),0))</f>
        <v/>
      </c>
      <c r="HP729" t="str" cm="1">
        <f t="array" ref="HP729">IF(HP721="","",IFERROR(VALUE(_xlfn.IFNA(_xll.PBD(HP721,"Deal Amount","","USD","",""),"N/A")),0))</f>
        <v/>
      </c>
      <c r="HQ729" t="str" cm="1">
        <f t="array" ref="HQ729">IF(HQ721="","",IFERROR(VALUE(_xlfn.IFNA(_xll.PBD(HQ721,"Deal Amount","","USD","",""),"N/A")),0))</f>
        <v/>
      </c>
      <c r="HR729" t="str" cm="1">
        <f t="array" ref="HR729">IF(HR721="","",IFERROR(VALUE(_xlfn.IFNA(_xll.PBD(HR721,"Deal Amount","","USD","",""),"N/A")),0))</f>
        <v/>
      </c>
      <c r="HS729" t="str" cm="1">
        <f t="array" ref="HS729">IF(HS721="","",IFERROR(VALUE(_xlfn.IFNA(_xll.PBD(HS721,"Deal Amount","","USD","",""),"N/A")),0))</f>
        <v/>
      </c>
      <c r="HT729" t="str" cm="1">
        <f t="array" ref="HT729">IF(HT721="","",IFERROR(VALUE(_xlfn.IFNA(_xll.PBD(HT721,"Deal Amount","","USD","",""),"N/A")),0))</f>
        <v/>
      </c>
      <c r="HU729" t="str" cm="1">
        <f t="array" ref="HU729">IF(HU721="","",IFERROR(VALUE(_xlfn.IFNA(_xll.PBD(HU721,"Deal Amount","","USD","",""),"N/A")),0))</f>
        <v/>
      </c>
      <c r="HV729" t="str" cm="1">
        <f t="array" ref="HV729">IF(HV721="","",IFERROR(VALUE(_xlfn.IFNA(_xll.PBD(HV721,"Deal Amount","","USD","",""),"N/A")),0))</f>
        <v/>
      </c>
      <c r="HW729" t="str" cm="1">
        <f t="array" ref="HW729">IF(HW721="","",IFERROR(VALUE(_xlfn.IFNA(_xll.PBD(HW721,"Deal Amount","","USD","",""),"N/A")),0))</f>
        <v/>
      </c>
      <c r="HX729" t="str" cm="1">
        <f t="array" ref="HX729">IF(HX721="","",IFERROR(VALUE(_xlfn.IFNA(_xll.PBD(HX721,"Deal Amount","","USD","",""),"N/A")),0))</f>
        <v/>
      </c>
      <c r="HY729" t="str" cm="1">
        <f t="array" ref="HY729">IF(HY721="","",IFERROR(VALUE(_xlfn.IFNA(_xll.PBD(HY721,"Deal Amount","","USD","",""),"N/A")),0))</f>
        <v/>
      </c>
      <c r="HZ729" t="str" cm="1">
        <f t="array" ref="HZ729">IF(HZ721="","",IFERROR(VALUE(_xlfn.IFNA(_xll.PBD(HZ721,"Deal Amount","","USD","",""),"N/A")),0))</f>
        <v/>
      </c>
      <c r="IA729" t="str" cm="1">
        <f t="array" ref="IA729">IF(IA721="","",IFERROR(VALUE(_xlfn.IFNA(_xll.PBD(IA721,"Deal Amount","","USD","",""),"N/A")),0))</f>
        <v/>
      </c>
      <c r="IB729" t="str" cm="1">
        <f t="array" ref="IB729">IF(IB721="","",IFERROR(VALUE(_xlfn.IFNA(_xll.PBD(IB721,"Deal Amount","","USD","",""),"N/A")),0))</f>
        <v/>
      </c>
      <c r="IC729" t="str" cm="1">
        <f t="array" ref="IC729">IF(IC721="","",IFERROR(VALUE(_xlfn.IFNA(_xll.PBD(IC721,"Deal Amount","","USD","",""),"N/A")),0))</f>
        <v/>
      </c>
      <c r="ID729" t="str" cm="1">
        <f t="array" ref="ID729">IF(ID721="","",IFERROR(VALUE(_xlfn.IFNA(_xll.PBD(ID721,"Deal Amount","","USD","",""),"N/A")),0))</f>
        <v/>
      </c>
      <c r="IE729" t="str" cm="1">
        <f t="array" ref="IE729">IF(IE721="","",IFERROR(VALUE(_xlfn.IFNA(_xll.PBD(IE721,"Deal Amount","","USD","",""),"N/A")),0))</f>
        <v/>
      </c>
    </row>
    <row r="730" spans="2:239" x14ac:dyDescent="0.2">
      <c r="B730" t="s">
        <v>2705</v>
      </c>
      <c r="C730" s="13" t="str" cm="1">
        <f t="array" aca="1" ref="C730" ca="1">IF(C721="","",_xlfn.IFNA(_xll.PBD(C721,"Deal Date","","USD","",""),"N/A"))</f>
        <v/>
      </c>
      <c r="D730" s="13" t="str" cm="1">
        <f t="array" ref="D730">IF(D721="","",_xlfn.IFNA(_xll.PBD(D721,"Deal Date","","USD","",""),"N/A"))</f>
        <v/>
      </c>
      <c r="E730" s="13" t="str" cm="1">
        <f t="array" ref="E730">IF(E721="","",_xlfn.IFNA(_xll.PBD(E721,"Deal Date","","USD","",""),"N/A"))</f>
        <v/>
      </c>
      <c r="F730" s="13" t="str" cm="1">
        <f t="array" ref="F730">IF(F721="","",_xlfn.IFNA(_xll.PBD(F721,"Deal Date","","USD","",""),"N/A"))</f>
        <v/>
      </c>
      <c r="G730" s="13" t="str" cm="1">
        <f t="array" ref="G730">IF(G721="","",_xlfn.IFNA(_xll.PBD(G721,"Deal Date","","USD","",""),"N/A"))</f>
        <v/>
      </c>
      <c r="H730" s="13" t="str" cm="1">
        <f t="array" ref="H730">IF(H721="","",_xlfn.IFNA(_xll.PBD(H721,"Deal Date","","USD","",""),"N/A"))</f>
        <v/>
      </c>
      <c r="I730" s="13" t="str" cm="1">
        <f t="array" ref="I730">IF(I721="","",_xlfn.IFNA(_xll.PBD(I721,"Deal Date","","USD","",""),"N/A"))</f>
        <v/>
      </c>
      <c r="J730" s="13" t="str" cm="1">
        <f t="array" ref="J730">IF(J721="","",_xlfn.IFNA(_xll.PBD(J721,"Deal Date","","USD","",""),"N/A"))</f>
        <v/>
      </c>
      <c r="K730" s="13" t="str" cm="1">
        <f t="array" ref="K730">IF(K721="","",_xlfn.IFNA(_xll.PBD(K721,"Deal Date","","USD","",""),"N/A"))</f>
        <v/>
      </c>
      <c r="L730" s="13" t="str" cm="1">
        <f t="array" ref="L730">IF(L721="","",_xlfn.IFNA(_xll.PBD(L721,"Deal Date","","USD","",""),"N/A"))</f>
        <v/>
      </c>
      <c r="M730" s="13" t="str" cm="1">
        <f t="array" ref="M730">IF(M721="","",_xlfn.IFNA(_xll.PBD(M721,"Deal Date","","USD","",""),"N/A"))</f>
        <v/>
      </c>
      <c r="N730" s="13" t="str" cm="1">
        <f t="array" ref="N730">IF(N721="","",_xlfn.IFNA(_xll.PBD(N721,"Deal Date","","USD","",""),"N/A"))</f>
        <v/>
      </c>
      <c r="O730" s="13" t="str" cm="1">
        <f t="array" ref="O730">IF(O721="","",_xlfn.IFNA(_xll.PBD(O721,"Deal Date","","USD","",""),"N/A"))</f>
        <v/>
      </c>
      <c r="P730" s="13" t="str" cm="1">
        <f t="array" ref="P730">IF(P721="","",_xlfn.IFNA(_xll.PBD(P721,"Deal Date","","USD","",""),"N/A"))</f>
        <v/>
      </c>
      <c r="Q730" s="13" t="str" cm="1">
        <f t="array" ref="Q730">IF(Q721="","",_xlfn.IFNA(_xll.PBD(Q721,"Deal Date","","USD","",""),"N/A"))</f>
        <v/>
      </c>
      <c r="R730" s="13" t="str" cm="1">
        <f t="array" ref="R730">IF(R721="","",_xlfn.IFNA(_xll.PBD(R721,"Deal Date","","USD","",""),"N/A"))</f>
        <v/>
      </c>
      <c r="S730" s="13" t="str" cm="1">
        <f t="array" ref="S730">IF(S721="","",_xlfn.IFNA(_xll.PBD(S721,"Deal Date","","USD","",""),"N/A"))</f>
        <v/>
      </c>
      <c r="T730" s="13" t="str" cm="1">
        <f t="array" ref="T730">IF(T721="","",_xlfn.IFNA(_xll.PBD(T721,"Deal Date","","USD","",""),"N/A"))</f>
        <v/>
      </c>
      <c r="U730" s="13" t="str" cm="1">
        <f t="array" ref="U730">IF(U721="","",_xlfn.IFNA(_xll.PBD(U721,"Deal Date","","USD","",""),"N/A"))</f>
        <v/>
      </c>
      <c r="V730" s="13" t="str" cm="1">
        <f t="array" ref="V730">IF(V721="","",_xlfn.IFNA(_xll.PBD(V721,"Deal Date","","USD","",""),"N/A"))</f>
        <v/>
      </c>
      <c r="W730" s="13" t="str" cm="1">
        <f t="array" ref="W730">IF(W721="","",_xlfn.IFNA(_xll.PBD(W721,"Deal Date","","USD","",""),"N/A"))</f>
        <v/>
      </c>
      <c r="X730" s="13" t="str" cm="1">
        <f t="array" ref="X730">IF(X721="","",_xlfn.IFNA(_xll.PBD(X721,"Deal Date","","USD","",""),"N/A"))</f>
        <v/>
      </c>
      <c r="Y730" s="13" t="str" cm="1">
        <f t="array" ref="Y730">IF(Y721="","",_xlfn.IFNA(_xll.PBD(Y721,"Deal Date","","USD","",""),"N/A"))</f>
        <v/>
      </c>
      <c r="Z730" s="13" t="str" cm="1">
        <f t="array" ref="Z730">IF(Z721="","",_xlfn.IFNA(_xll.PBD(Z721,"Deal Date","","USD","",""),"N/A"))</f>
        <v/>
      </c>
      <c r="AA730" s="13" t="str" cm="1">
        <f t="array" ref="AA730">IF(AA721="","",_xlfn.IFNA(_xll.PBD(AA721,"Deal Date","","USD","",""),"N/A"))</f>
        <v/>
      </c>
      <c r="AB730" s="13" t="str" cm="1">
        <f t="array" ref="AB730">IF(AB721="","",_xlfn.IFNA(_xll.PBD(AB721,"Deal Date","","USD","",""),"N/A"))</f>
        <v/>
      </c>
      <c r="AC730" s="13" t="str" cm="1">
        <f t="array" ref="AC730">IF(AC721="","",_xlfn.IFNA(_xll.PBD(AC721,"Deal Date","","USD","",""),"N/A"))</f>
        <v/>
      </c>
      <c r="AD730" s="13" t="str" cm="1">
        <f t="array" ref="AD730">IF(AD721="","",_xlfn.IFNA(_xll.PBD(AD721,"Deal Date","","USD","",""),"N/A"))</f>
        <v/>
      </c>
      <c r="AE730" s="13" t="str" cm="1">
        <f t="array" ref="AE730">IF(AE721="","",_xlfn.IFNA(_xll.PBD(AE721,"Deal Date","","USD","",""),"N/A"))</f>
        <v/>
      </c>
      <c r="AF730" s="13" t="str" cm="1">
        <f t="array" ref="AF730">IF(AF721="","",_xlfn.IFNA(_xll.PBD(AF721,"Deal Date","","USD","",""),"N/A"))</f>
        <v/>
      </c>
      <c r="AG730" s="13" t="str" cm="1">
        <f t="array" ref="AG730">IF(AG721="","",_xlfn.IFNA(_xll.PBD(AG721,"Deal Date","","USD","",""),"N/A"))</f>
        <v/>
      </c>
      <c r="AH730" s="13" t="str" cm="1">
        <f t="array" ref="AH730">IF(AH721="","",_xlfn.IFNA(_xll.PBD(AH721,"Deal Date","","USD","",""),"N/A"))</f>
        <v/>
      </c>
      <c r="AI730" s="13" t="str" cm="1">
        <f t="array" ref="AI730">IF(AI721="","",_xlfn.IFNA(_xll.PBD(AI721,"Deal Date","","USD","",""),"N/A"))</f>
        <v/>
      </c>
      <c r="AJ730" s="13" t="str" cm="1">
        <f t="array" ref="AJ730">IF(AJ721="","",_xlfn.IFNA(_xll.PBD(AJ721,"Deal Date","","USD","",""),"N/A"))</f>
        <v/>
      </c>
      <c r="AK730" s="13" t="str" cm="1">
        <f t="array" ref="AK730">IF(AK721="","",_xlfn.IFNA(_xll.PBD(AK721,"Deal Date","","USD","",""),"N/A"))</f>
        <v/>
      </c>
      <c r="AL730" s="13" t="str" cm="1">
        <f t="array" ref="AL730">IF(AL721="","",_xlfn.IFNA(_xll.PBD(AL721,"Deal Date","","USD","",""),"N/A"))</f>
        <v/>
      </c>
      <c r="AM730" s="13" t="str" cm="1">
        <f t="array" ref="AM730">IF(AM721="","",_xlfn.IFNA(_xll.PBD(AM721,"Deal Date","","USD","",""),"N/A"))</f>
        <v/>
      </c>
      <c r="AN730" s="13" t="str" cm="1">
        <f t="array" ref="AN730">IF(AN721="","",_xlfn.IFNA(_xll.PBD(AN721,"Deal Date","","USD","",""),"N/A"))</f>
        <v/>
      </c>
      <c r="AO730" s="13" t="str" cm="1">
        <f t="array" ref="AO730">IF(AO721="","",_xlfn.IFNA(_xll.PBD(AO721,"Deal Date","","USD","",""),"N/A"))</f>
        <v/>
      </c>
      <c r="AP730" s="13" t="str" cm="1">
        <f t="array" ref="AP730">IF(AP721="","",_xlfn.IFNA(_xll.PBD(AP721,"Deal Date","","USD","",""),"N/A"))</f>
        <v/>
      </c>
      <c r="AQ730" s="13" t="str" cm="1">
        <f t="array" ref="AQ730">IF(AQ721="","",_xlfn.IFNA(_xll.PBD(AQ721,"Deal Date","","USD","",""),"N/A"))</f>
        <v/>
      </c>
      <c r="AR730" s="13" t="str" cm="1">
        <f t="array" ref="AR730">IF(AR721="","",_xlfn.IFNA(_xll.PBD(AR721,"Deal Date","","USD","",""),"N/A"))</f>
        <v/>
      </c>
      <c r="AS730" s="13" t="str" cm="1">
        <f t="array" ref="AS730">IF(AS721="","",_xlfn.IFNA(_xll.PBD(AS721,"Deal Date","","USD","",""),"N/A"))</f>
        <v/>
      </c>
      <c r="AT730" s="13" t="str" cm="1">
        <f t="array" ref="AT730">IF(AT721="","",_xlfn.IFNA(_xll.PBD(AT721,"Deal Date","","USD","",""),"N/A"))</f>
        <v/>
      </c>
      <c r="AU730" s="13" t="str" cm="1">
        <f t="array" ref="AU730">IF(AU721="","",_xlfn.IFNA(_xll.PBD(AU721,"Deal Date","","USD","",""),"N/A"))</f>
        <v/>
      </c>
      <c r="AV730" s="13" t="str" cm="1">
        <f t="array" ref="AV730">IF(AV721="","",_xlfn.IFNA(_xll.PBD(AV721,"Deal Date","","USD","",""),"N/A"))</f>
        <v/>
      </c>
      <c r="AW730" s="13" t="str" cm="1">
        <f t="array" ref="AW730">IF(AW721="","",_xlfn.IFNA(_xll.PBD(AW721,"Deal Date","","USD","",""),"N/A"))</f>
        <v/>
      </c>
      <c r="AX730" s="13" t="str" cm="1">
        <f t="array" ref="AX730">IF(AX721="","",_xlfn.IFNA(_xll.PBD(AX721,"Deal Date","","USD","",""),"N/A"))</f>
        <v/>
      </c>
      <c r="AY730" s="13" t="str" cm="1">
        <f t="array" ref="AY730">IF(AY721="","",_xlfn.IFNA(_xll.PBD(AY721,"Deal Date","","USD","",""),"N/A"))</f>
        <v/>
      </c>
      <c r="AZ730" s="13" t="str" cm="1">
        <f t="array" ref="AZ730">IF(AZ721="","",_xlfn.IFNA(_xll.PBD(AZ721,"Deal Date","","USD","",""),"N/A"))</f>
        <v/>
      </c>
      <c r="BA730" s="13" t="str" cm="1">
        <f t="array" ref="BA730">IF(BA721="","",_xlfn.IFNA(_xll.PBD(BA721,"Deal Date","","USD","",""),"N/A"))</f>
        <v/>
      </c>
      <c r="BB730" s="13" t="str" cm="1">
        <f t="array" ref="BB730">IF(BB721="","",_xlfn.IFNA(_xll.PBD(BB721,"Deal Date","","USD","",""),"N/A"))</f>
        <v/>
      </c>
      <c r="BC730" s="13" t="str" cm="1">
        <f t="array" ref="BC730">IF(BC721="","",_xlfn.IFNA(_xll.PBD(BC721,"Deal Date","","USD","",""),"N/A"))</f>
        <v/>
      </c>
      <c r="BD730" s="13" t="str" cm="1">
        <f t="array" ref="BD730">IF(BD721="","",_xlfn.IFNA(_xll.PBD(BD721,"Deal Date","","USD","",""),"N/A"))</f>
        <v/>
      </c>
      <c r="BE730" s="13" t="str" cm="1">
        <f t="array" ref="BE730">IF(BE721="","",_xlfn.IFNA(_xll.PBD(BE721,"Deal Date","","USD","",""),"N/A"))</f>
        <v/>
      </c>
      <c r="BF730" s="13" t="str" cm="1">
        <f t="array" ref="BF730">IF(BF721="","",_xlfn.IFNA(_xll.PBD(BF721,"Deal Date","","USD","",""),"N/A"))</f>
        <v/>
      </c>
      <c r="BG730" s="13" t="str" cm="1">
        <f t="array" ref="BG730">IF(BG721="","",_xlfn.IFNA(_xll.PBD(BG721,"Deal Date","","USD","",""),"N/A"))</f>
        <v/>
      </c>
      <c r="BH730" s="13" t="str" cm="1">
        <f t="array" ref="BH730">IF(BH721="","",_xlfn.IFNA(_xll.PBD(BH721,"Deal Date","","USD","",""),"N/A"))</f>
        <v/>
      </c>
      <c r="BI730" s="13" t="str" cm="1">
        <f t="array" ref="BI730">IF(BI721="","",_xlfn.IFNA(_xll.PBD(BI721,"Deal Date","","USD","",""),"N/A"))</f>
        <v/>
      </c>
      <c r="BJ730" s="13" t="str" cm="1">
        <f t="array" ref="BJ730">IF(BJ721="","",_xlfn.IFNA(_xll.PBD(BJ721,"Deal Date","","USD","",""),"N/A"))</f>
        <v/>
      </c>
      <c r="BK730" s="13" t="str" cm="1">
        <f t="array" ref="BK730">IF(BK721="","",_xlfn.IFNA(_xll.PBD(BK721,"Deal Date","","USD","",""),"N/A"))</f>
        <v/>
      </c>
      <c r="BL730" s="13" t="str" cm="1">
        <f t="array" ref="BL730">IF(BL721="","",_xlfn.IFNA(_xll.PBD(BL721,"Deal Date","","USD","",""),"N/A"))</f>
        <v/>
      </c>
      <c r="BM730" s="13" t="str" cm="1">
        <f t="array" ref="BM730">IF(BM721="","",_xlfn.IFNA(_xll.PBD(BM721,"Deal Date","","USD","",""),"N/A"))</f>
        <v/>
      </c>
      <c r="BN730" s="13" t="str" cm="1">
        <f t="array" ref="BN730">IF(BN721="","",_xlfn.IFNA(_xll.PBD(BN721,"Deal Date","","USD","",""),"N/A"))</f>
        <v/>
      </c>
      <c r="BO730" s="13" t="str" cm="1">
        <f t="array" ref="BO730">IF(BO721="","",_xlfn.IFNA(_xll.PBD(BO721,"Deal Date","","USD","",""),"N/A"))</f>
        <v/>
      </c>
      <c r="BP730" s="13" t="str" cm="1">
        <f t="array" ref="BP730">IF(BP721="","",_xlfn.IFNA(_xll.PBD(BP721,"Deal Date","","USD","",""),"N/A"))</f>
        <v/>
      </c>
      <c r="BQ730" s="13" t="str" cm="1">
        <f t="array" ref="BQ730">IF(BQ721="","",_xlfn.IFNA(_xll.PBD(BQ721,"Deal Date","","USD","",""),"N/A"))</f>
        <v/>
      </c>
      <c r="BR730" s="13" t="str" cm="1">
        <f t="array" ref="BR730">IF(BR721="","",_xlfn.IFNA(_xll.PBD(BR721,"Deal Date","","USD","",""),"N/A"))</f>
        <v/>
      </c>
      <c r="BS730" s="13" t="str" cm="1">
        <f t="array" ref="BS730">IF(BS721="","",_xlfn.IFNA(_xll.PBD(BS721,"Deal Date","","USD","",""),"N/A"))</f>
        <v/>
      </c>
      <c r="BT730" s="13" t="str" cm="1">
        <f t="array" ref="BT730">IF(BT721="","",_xlfn.IFNA(_xll.PBD(BT721,"Deal Date","","USD","",""),"N/A"))</f>
        <v/>
      </c>
      <c r="BU730" s="13" t="str" cm="1">
        <f t="array" ref="BU730">IF(BU721="","",_xlfn.IFNA(_xll.PBD(BU721,"Deal Date","","USD","",""),"N/A"))</f>
        <v/>
      </c>
      <c r="BV730" s="13" t="str" cm="1">
        <f t="array" ref="BV730">IF(BV721="","",_xlfn.IFNA(_xll.PBD(BV721,"Deal Date","","USD","",""),"N/A"))</f>
        <v/>
      </c>
      <c r="BW730" s="13" t="str" cm="1">
        <f t="array" ref="BW730">IF(BW721="","",_xlfn.IFNA(_xll.PBD(BW721,"Deal Date","","USD","",""),"N/A"))</f>
        <v/>
      </c>
      <c r="BX730" s="13" t="str" cm="1">
        <f t="array" ref="BX730">IF(BX721="","",_xlfn.IFNA(_xll.PBD(BX721,"Deal Date","","USD","",""),"N/A"))</f>
        <v/>
      </c>
      <c r="BY730" s="13" t="str" cm="1">
        <f t="array" ref="BY730">IF(BY721="","",_xlfn.IFNA(_xll.PBD(BY721,"Deal Date","","USD","",""),"N/A"))</f>
        <v/>
      </c>
      <c r="BZ730" s="13" t="str" cm="1">
        <f t="array" ref="BZ730">IF(BZ721="","",_xlfn.IFNA(_xll.PBD(BZ721,"Deal Date","","USD","",""),"N/A"))</f>
        <v/>
      </c>
      <c r="CA730" s="13" t="str" cm="1">
        <f t="array" ref="CA730">IF(CA721="","",_xlfn.IFNA(_xll.PBD(CA721,"Deal Date","","USD","",""),"N/A"))</f>
        <v/>
      </c>
      <c r="CB730" s="13" t="str" cm="1">
        <f t="array" ref="CB730">IF(CB721="","",_xlfn.IFNA(_xll.PBD(CB721,"Deal Date","","USD","",""),"N/A"))</f>
        <v/>
      </c>
      <c r="CC730" s="13" t="str" cm="1">
        <f t="array" ref="CC730">IF(CC721="","",_xlfn.IFNA(_xll.PBD(CC721,"Deal Date","","USD","",""),"N/A"))</f>
        <v/>
      </c>
      <c r="CD730" s="13" t="str" cm="1">
        <f t="array" ref="CD730">IF(CD721="","",_xlfn.IFNA(_xll.PBD(CD721,"Deal Date","","USD","",""),"N/A"))</f>
        <v/>
      </c>
      <c r="CE730" s="13" t="str" cm="1">
        <f t="array" ref="CE730">IF(CE721="","",_xlfn.IFNA(_xll.PBD(CE721,"Deal Date","","USD","",""),"N/A"))</f>
        <v/>
      </c>
      <c r="CF730" s="13" t="str" cm="1">
        <f t="array" ref="CF730">IF(CF721="","",_xlfn.IFNA(_xll.PBD(CF721,"Deal Date","","USD","",""),"N/A"))</f>
        <v/>
      </c>
      <c r="CG730" s="13" t="str" cm="1">
        <f t="array" ref="CG730">IF(CG721="","",_xlfn.IFNA(_xll.PBD(CG721,"Deal Date","","USD","",""),"N/A"))</f>
        <v/>
      </c>
      <c r="CH730" s="13" t="str" cm="1">
        <f t="array" ref="CH730">IF(CH721="","",_xlfn.IFNA(_xll.PBD(CH721,"Deal Date","","USD","",""),"N/A"))</f>
        <v/>
      </c>
      <c r="CI730" s="13" t="str" cm="1">
        <f t="array" ref="CI730">IF(CI721="","",_xlfn.IFNA(_xll.PBD(CI721,"Deal Date","","USD","",""),"N/A"))</f>
        <v/>
      </c>
      <c r="CJ730" s="13" t="str" cm="1">
        <f t="array" ref="CJ730">IF(CJ721="","",_xlfn.IFNA(_xll.PBD(CJ721,"Deal Date","","USD","",""),"N/A"))</f>
        <v/>
      </c>
      <c r="CK730" s="13" t="str" cm="1">
        <f t="array" ref="CK730">IF(CK721="","",_xlfn.IFNA(_xll.PBD(CK721,"Deal Date","","USD","",""),"N/A"))</f>
        <v/>
      </c>
      <c r="CL730" s="13" t="str" cm="1">
        <f t="array" ref="CL730">IF(CL721="","",_xlfn.IFNA(_xll.PBD(CL721,"Deal Date","","USD","",""),"N/A"))</f>
        <v/>
      </c>
      <c r="CM730" s="13" t="str" cm="1">
        <f t="array" ref="CM730">IF(CM721="","",_xlfn.IFNA(_xll.PBD(CM721,"Deal Date","","USD","",""),"N/A"))</f>
        <v/>
      </c>
      <c r="CN730" s="13" t="str" cm="1">
        <f t="array" ref="CN730">IF(CN721="","",_xlfn.IFNA(_xll.PBD(CN721,"Deal Date","","USD","",""),"N/A"))</f>
        <v/>
      </c>
      <c r="CO730" s="13" t="str" cm="1">
        <f t="array" ref="CO730">IF(CO721="","",_xlfn.IFNA(_xll.PBD(CO721,"Deal Date","","USD","",""),"N/A"))</f>
        <v/>
      </c>
      <c r="CP730" s="13" t="str" cm="1">
        <f t="array" ref="CP730">IF(CP721="","",_xlfn.IFNA(_xll.PBD(CP721,"Deal Date","","USD","",""),"N/A"))</f>
        <v/>
      </c>
      <c r="CQ730" s="13" t="str" cm="1">
        <f t="array" ref="CQ730">IF(CQ721="","",_xlfn.IFNA(_xll.PBD(CQ721,"Deal Date","","USD","",""),"N/A"))</f>
        <v/>
      </c>
      <c r="CR730" s="13" t="str" cm="1">
        <f t="array" ref="CR730">IF(CR721="","",_xlfn.IFNA(_xll.PBD(CR721,"Deal Date","","USD","",""),"N/A"))</f>
        <v/>
      </c>
      <c r="CS730" s="13" t="str" cm="1">
        <f t="array" ref="CS730">IF(CS721="","",_xlfn.IFNA(_xll.PBD(CS721,"Deal Date","","USD","",""),"N/A"))</f>
        <v/>
      </c>
      <c r="CT730" s="13" t="str" cm="1">
        <f t="array" ref="CT730">IF(CT721="","",_xlfn.IFNA(_xll.PBD(CT721,"Deal Date","","USD","",""),"N/A"))</f>
        <v/>
      </c>
      <c r="CU730" s="13" t="str" cm="1">
        <f t="array" ref="CU730">IF(CU721="","",_xlfn.IFNA(_xll.PBD(CU721,"Deal Date","","USD","",""),"N/A"))</f>
        <v/>
      </c>
      <c r="CV730" s="13" t="str" cm="1">
        <f t="array" ref="CV730">IF(CV721="","",_xlfn.IFNA(_xll.PBD(CV721,"Deal Date","","USD","",""),"N/A"))</f>
        <v/>
      </c>
      <c r="CW730" s="13" t="str" cm="1">
        <f t="array" ref="CW730">IF(CW721="","",_xlfn.IFNA(_xll.PBD(CW721,"Deal Date","","USD","",""),"N/A"))</f>
        <v/>
      </c>
      <c r="CX730" s="13" t="str" cm="1">
        <f t="array" ref="CX730">IF(CX721="","",_xlfn.IFNA(_xll.PBD(CX721,"Deal Date","","USD","",""),"N/A"))</f>
        <v/>
      </c>
      <c r="CY730" s="13" t="str" cm="1">
        <f t="array" ref="CY730">IF(CY721="","",_xlfn.IFNA(_xll.PBD(CY721,"Deal Date","","USD","",""),"N/A"))</f>
        <v/>
      </c>
      <c r="CZ730" s="13" t="str" cm="1">
        <f t="array" ref="CZ730">IF(CZ721="","",_xlfn.IFNA(_xll.PBD(CZ721,"Deal Date","","USD","",""),"N/A"))</f>
        <v/>
      </c>
      <c r="DA730" s="13" t="str" cm="1">
        <f t="array" ref="DA730">IF(DA721="","",_xlfn.IFNA(_xll.PBD(DA721,"Deal Date","","USD","",""),"N/A"))</f>
        <v/>
      </c>
      <c r="DB730" s="13" t="str" cm="1">
        <f t="array" ref="DB730">IF(DB721="","",_xlfn.IFNA(_xll.PBD(DB721,"Deal Date","","USD","",""),"N/A"))</f>
        <v/>
      </c>
      <c r="DC730" s="13" t="str" cm="1">
        <f t="array" ref="DC730">IF(DC721="","",_xlfn.IFNA(_xll.PBD(DC721,"Deal Date","","USD","",""),"N/A"))</f>
        <v/>
      </c>
      <c r="DD730" s="13" t="str" cm="1">
        <f t="array" ref="DD730">IF(DD721="","",_xlfn.IFNA(_xll.PBD(DD721,"Deal Date","","USD","",""),"N/A"))</f>
        <v/>
      </c>
      <c r="DE730" s="13" t="str" cm="1">
        <f t="array" ref="DE730">IF(DE721="","",_xlfn.IFNA(_xll.PBD(DE721,"Deal Date","","USD","",""),"N/A"))</f>
        <v/>
      </c>
      <c r="DF730" s="13" t="str" cm="1">
        <f t="array" ref="DF730">IF(DF721="","",_xlfn.IFNA(_xll.PBD(DF721,"Deal Date","","USD","",""),"N/A"))</f>
        <v/>
      </c>
      <c r="DG730" s="13" t="str" cm="1">
        <f t="array" ref="DG730">IF(DG721="","",_xlfn.IFNA(_xll.PBD(DG721,"Deal Date","","USD","",""),"N/A"))</f>
        <v/>
      </c>
      <c r="DH730" s="13" t="str" cm="1">
        <f t="array" ref="DH730">IF(DH721="","",_xlfn.IFNA(_xll.PBD(DH721,"Deal Date","","USD","",""),"N/A"))</f>
        <v/>
      </c>
      <c r="DI730" s="13" t="str" cm="1">
        <f t="array" ref="DI730">IF(DI721="","",_xlfn.IFNA(_xll.PBD(DI721,"Deal Date","","USD","",""),"N/A"))</f>
        <v/>
      </c>
      <c r="DJ730" s="13" t="str" cm="1">
        <f t="array" ref="DJ730">IF(DJ721="","",_xlfn.IFNA(_xll.PBD(DJ721,"Deal Date","","USD","",""),"N/A"))</f>
        <v/>
      </c>
      <c r="DK730" s="13" t="str" cm="1">
        <f t="array" ref="DK730">IF(DK721="","",_xlfn.IFNA(_xll.PBD(DK721,"Deal Date","","USD","",""),"N/A"))</f>
        <v/>
      </c>
      <c r="DL730" s="13" t="str" cm="1">
        <f t="array" ref="DL730">IF(DL721="","",_xlfn.IFNA(_xll.PBD(DL721,"Deal Date","","USD","",""),"N/A"))</f>
        <v/>
      </c>
      <c r="DM730" s="13" t="str" cm="1">
        <f t="array" ref="DM730">IF(DM721="","",_xlfn.IFNA(_xll.PBD(DM721,"Deal Date","","USD","",""),"N/A"))</f>
        <v/>
      </c>
      <c r="DN730" s="13" t="str" cm="1">
        <f t="array" ref="DN730">IF(DN721="","",_xlfn.IFNA(_xll.PBD(DN721,"Deal Date","","USD","",""),"N/A"))</f>
        <v/>
      </c>
      <c r="DO730" s="13" t="str" cm="1">
        <f t="array" ref="DO730">IF(DO721="","",_xlfn.IFNA(_xll.PBD(DO721,"Deal Date","","USD","",""),"N/A"))</f>
        <v/>
      </c>
      <c r="DP730" s="13" t="str" cm="1">
        <f t="array" ref="DP730">IF(DP721="","",_xlfn.IFNA(_xll.PBD(DP721,"Deal Date","","USD","",""),"N/A"))</f>
        <v/>
      </c>
      <c r="DQ730" s="13" t="str" cm="1">
        <f t="array" ref="DQ730">IF(DQ721="","",_xlfn.IFNA(_xll.PBD(DQ721,"Deal Date","","USD","",""),"N/A"))</f>
        <v/>
      </c>
      <c r="DR730" s="13" t="str" cm="1">
        <f t="array" ref="DR730">IF(DR721="","",_xlfn.IFNA(_xll.PBD(DR721,"Deal Date","","USD","",""),"N/A"))</f>
        <v/>
      </c>
      <c r="DS730" s="13" t="str" cm="1">
        <f t="array" ref="DS730">IF(DS721="","",_xlfn.IFNA(_xll.PBD(DS721,"Deal Date","","USD","",""),"N/A"))</f>
        <v/>
      </c>
      <c r="DT730" s="13" t="str" cm="1">
        <f t="array" ref="DT730">IF(DT721="","",_xlfn.IFNA(_xll.PBD(DT721,"Deal Date","","USD","",""),"N/A"))</f>
        <v/>
      </c>
      <c r="DU730" s="13" t="str" cm="1">
        <f t="array" ref="DU730">IF(DU721="","",_xlfn.IFNA(_xll.PBD(DU721,"Deal Date","","USD","",""),"N/A"))</f>
        <v/>
      </c>
      <c r="DV730" s="13" t="str" cm="1">
        <f t="array" ref="DV730">IF(DV721="","",_xlfn.IFNA(_xll.PBD(DV721,"Deal Date","","USD","",""),"N/A"))</f>
        <v/>
      </c>
      <c r="DW730" s="13" t="str" cm="1">
        <f t="array" ref="DW730">IF(DW721="","",_xlfn.IFNA(_xll.PBD(DW721,"Deal Date","","USD","",""),"N/A"))</f>
        <v/>
      </c>
      <c r="DX730" s="13" t="str" cm="1">
        <f t="array" ref="DX730">IF(DX721="","",_xlfn.IFNA(_xll.PBD(DX721,"Deal Date","","USD","",""),"N/A"))</f>
        <v/>
      </c>
      <c r="DY730" s="13" t="str" cm="1">
        <f t="array" ref="DY730">IF(DY721="","",_xlfn.IFNA(_xll.PBD(DY721,"Deal Date","","USD","",""),"N/A"))</f>
        <v/>
      </c>
      <c r="DZ730" s="13" t="str" cm="1">
        <f t="array" ref="DZ730">IF(DZ721="","",_xlfn.IFNA(_xll.PBD(DZ721,"Deal Date","","USD","",""),"N/A"))</f>
        <v/>
      </c>
      <c r="EA730" s="13" t="str" cm="1">
        <f t="array" ref="EA730">IF(EA721="","",_xlfn.IFNA(_xll.PBD(EA721,"Deal Date","","USD","",""),"N/A"))</f>
        <v/>
      </c>
      <c r="EB730" s="13" t="str" cm="1">
        <f t="array" ref="EB730">IF(EB721="","",_xlfn.IFNA(_xll.PBD(EB721,"Deal Date","","USD","",""),"N/A"))</f>
        <v/>
      </c>
      <c r="EC730" s="13" t="str" cm="1">
        <f t="array" ref="EC730">IF(EC721="","",_xlfn.IFNA(_xll.PBD(EC721,"Deal Date","","USD","",""),"N/A"))</f>
        <v/>
      </c>
      <c r="ED730" s="13" t="str" cm="1">
        <f t="array" ref="ED730">IF(ED721="","",_xlfn.IFNA(_xll.PBD(ED721,"Deal Date","","USD","",""),"N/A"))</f>
        <v/>
      </c>
      <c r="EE730" s="13" t="str" cm="1">
        <f t="array" ref="EE730">IF(EE721="","",_xlfn.IFNA(_xll.PBD(EE721,"Deal Date","","USD","",""),"N/A"))</f>
        <v/>
      </c>
      <c r="EF730" s="13" t="str" cm="1">
        <f t="array" ref="EF730">IF(EF721="","",_xlfn.IFNA(_xll.PBD(EF721,"Deal Date","","USD","",""),"N/A"))</f>
        <v/>
      </c>
      <c r="EG730" s="13" t="str" cm="1">
        <f t="array" ref="EG730">IF(EG721="","",_xlfn.IFNA(_xll.PBD(EG721,"Deal Date","","USD","",""),"N/A"))</f>
        <v/>
      </c>
      <c r="EH730" s="13" t="str" cm="1">
        <f t="array" ref="EH730">IF(EH721="","",_xlfn.IFNA(_xll.PBD(EH721,"Deal Date","","USD","",""),"N/A"))</f>
        <v/>
      </c>
      <c r="EI730" s="13" t="str" cm="1">
        <f t="array" ref="EI730">IF(EI721="","",_xlfn.IFNA(_xll.PBD(EI721,"Deal Date","","USD","",""),"N/A"))</f>
        <v/>
      </c>
      <c r="EJ730" s="13" t="str" cm="1">
        <f t="array" ref="EJ730">IF(EJ721="","",_xlfn.IFNA(_xll.PBD(EJ721,"Deal Date","","USD","",""),"N/A"))</f>
        <v/>
      </c>
      <c r="EK730" s="13" t="str" cm="1">
        <f t="array" ref="EK730">IF(EK721="","",_xlfn.IFNA(_xll.PBD(EK721,"Deal Date","","USD","",""),"N/A"))</f>
        <v/>
      </c>
      <c r="EL730" s="13" t="str" cm="1">
        <f t="array" ref="EL730">IF(EL721="","",_xlfn.IFNA(_xll.PBD(EL721,"Deal Date","","USD","",""),"N/A"))</f>
        <v/>
      </c>
      <c r="EM730" s="13" t="str" cm="1">
        <f t="array" ref="EM730">IF(EM721="","",_xlfn.IFNA(_xll.PBD(EM721,"Deal Date","","USD","",""),"N/A"))</f>
        <v/>
      </c>
      <c r="EN730" s="13" t="str" cm="1">
        <f t="array" ref="EN730">IF(EN721="","",_xlfn.IFNA(_xll.PBD(EN721,"Deal Date","","USD","",""),"N/A"))</f>
        <v/>
      </c>
      <c r="EO730" s="13" t="str" cm="1">
        <f t="array" ref="EO730">IF(EO721="","",_xlfn.IFNA(_xll.PBD(EO721,"Deal Date","","USD","",""),"N/A"))</f>
        <v/>
      </c>
      <c r="EP730" s="13" t="str" cm="1">
        <f t="array" ref="EP730">IF(EP721="","",_xlfn.IFNA(_xll.PBD(EP721,"Deal Date","","USD","",""),"N/A"))</f>
        <v/>
      </c>
      <c r="EQ730" s="13" t="str" cm="1">
        <f t="array" ref="EQ730">IF(EQ721="","",_xlfn.IFNA(_xll.PBD(EQ721,"Deal Date","","USD","",""),"N/A"))</f>
        <v/>
      </c>
      <c r="ER730" s="13" t="str" cm="1">
        <f t="array" ref="ER730">IF(ER721="","",_xlfn.IFNA(_xll.PBD(ER721,"Deal Date","","USD","",""),"N/A"))</f>
        <v/>
      </c>
      <c r="ES730" s="13" t="str" cm="1">
        <f t="array" ref="ES730">IF(ES721="","",_xlfn.IFNA(_xll.PBD(ES721,"Deal Date","","USD","",""),"N/A"))</f>
        <v/>
      </c>
      <c r="ET730" s="13" t="str" cm="1">
        <f t="array" ref="ET730">IF(ET721="","",_xlfn.IFNA(_xll.PBD(ET721,"Deal Date","","USD","",""),"N/A"))</f>
        <v/>
      </c>
      <c r="EU730" s="13" t="str" cm="1">
        <f t="array" ref="EU730">IF(EU721="","",_xlfn.IFNA(_xll.PBD(EU721,"Deal Date","","USD","",""),"N/A"))</f>
        <v/>
      </c>
      <c r="EV730" s="13" t="str" cm="1">
        <f t="array" ref="EV730">IF(EV721="","",_xlfn.IFNA(_xll.PBD(EV721,"Deal Date","","USD","",""),"N/A"))</f>
        <v/>
      </c>
      <c r="EW730" s="13" t="str" cm="1">
        <f t="array" ref="EW730">IF(EW721="","",_xlfn.IFNA(_xll.PBD(EW721,"Deal Date","","USD","",""),"N/A"))</f>
        <v/>
      </c>
      <c r="EX730" s="13" t="str" cm="1">
        <f t="array" ref="EX730">IF(EX721="","",_xlfn.IFNA(_xll.PBD(EX721,"Deal Date","","USD","",""),"N/A"))</f>
        <v/>
      </c>
      <c r="EY730" s="13" t="str" cm="1">
        <f t="array" ref="EY730">IF(EY721="","",_xlfn.IFNA(_xll.PBD(EY721,"Deal Date","","USD","",""),"N/A"))</f>
        <v/>
      </c>
      <c r="EZ730" s="13" t="str" cm="1">
        <f t="array" ref="EZ730">IF(EZ721="","",_xlfn.IFNA(_xll.PBD(EZ721,"Deal Date","","USD","",""),"N/A"))</f>
        <v/>
      </c>
      <c r="FA730" s="13" t="str" cm="1">
        <f t="array" ref="FA730">IF(FA721="","",_xlfn.IFNA(_xll.PBD(FA721,"Deal Date","","USD","",""),"N/A"))</f>
        <v/>
      </c>
      <c r="FB730" s="13" t="str" cm="1">
        <f t="array" ref="FB730">IF(FB721="","",_xlfn.IFNA(_xll.PBD(FB721,"Deal Date","","USD","",""),"N/A"))</f>
        <v/>
      </c>
      <c r="FC730" s="13" t="str" cm="1">
        <f t="array" ref="FC730">IF(FC721="","",_xlfn.IFNA(_xll.PBD(FC721,"Deal Date","","USD","",""),"N/A"))</f>
        <v/>
      </c>
      <c r="FD730" s="13" t="str" cm="1">
        <f t="array" ref="FD730">IF(FD721="","",_xlfn.IFNA(_xll.PBD(FD721,"Deal Date","","USD","",""),"N/A"))</f>
        <v/>
      </c>
      <c r="FE730" s="13" t="str" cm="1">
        <f t="array" ref="FE730">IF(FE721="","",_xlfn.IFNA(_xll.PBD(FE721,"Deal Date","","USD","",""),"N/A"))</f>
        <v/>
      </c>
      <c r="FF730" s="13" t="str" cm="1">
        <f t="array" ref="FF730">IF(FF721="","",_xlfn.IFNA(_xll.PBD(FF721,"Deal Date","","USD","",""),"N/A"))</f>
        <v/>
      </c>
      <c r="FG730" s="13" t="str" cm="1">
        <f t="array" ref="FG730">IF(FG721="","",_xlfn.IFNA(_xll.PBD(FG721,"Deal Date","","USD","",""),"N/A"))</f>
        <v/>
      </c>
      <c r="FH730" s="13" t="str" cm="1">
        <f t="array" ref="FH730">IF(FH721="","",_xlfn.IFNA(_xll.PBD(FH721,"Deal Date","","USD","",""),"N/A"))</f>
        <v/>
      </c>
      <c r="FI730" s="13" t="str" cm="1">
        <f t="array" ref="FI730">IF(FI721="","",_xlfn.IFNA(_xll.PBD(FI721,"Deal Date","","USD","",""),"N/A"))</f>
        <v/>
      </c>
      <c r="FJ730" s="13" t="str" cm="1">
        <f t="array" ref="FJ730">IF(FJ721="","",_xlfn.IFNA(_xll.PBD(FJ721,"Deal Date","","USD","",""),"N/A"))</f>
        <v/>
      </c>
      <c r="FK730" s="13" t="str" cm="1">
        <f t="array" ref="FK730">IF(FK721="","",_xlfn.IFNA(_xll.PBD(FK721,"Deal Date","","USD","",""),"N/A"))</f>
        <v/>
      </c>
      <c r="FL730" s="13" t="str" cm="1">
        <f t="array" ref="FL730">IF(FL721="","",_xlfn.IFNA(_xll.PBD(FL721,"Deal Date","","USD","",""),"N/A"))</f>
        <v/>
      </c>
      <c r="FM730" s="13" t="str" cm="1">
        <f t="array" ref="FM730">IF(FM721="","",_xlfn.IFNA(_xll.PBD(FM721,"Deal Date","","USD","",""),"N/A"))</f>
        <v/>
      </c>
      <c r="FN730" s="13" t="str" cm="1">
        <f t="array" ref="FN730">IF(FN721="","",_xlfn.IFNA(_xll.PBD(FN721,"Deal Date","","USD","",""),"N/A"))</f>
        <v/>
      </c>
      <c r="FO730" s="13" t="str" cm="1">
        <f t="array" ref="FO730">IF(FO721="","",_xlfn.IFNA(_xll.PBD(FO721,"Deal Date","","USD","",""),"N/A"))</f>
        <v/>
      </c>
      <c r="FP730" s="13" t="str" cm="1">
        <f t="array" ref="FP730">IF(FP721="","",_xlfn.IFNA(_xll.PBD(FP721,"Deal Date","","USD","",""),"N/A"))</f>
        <v/>
      </c>
      <c r="FQ730" s="13" t="str" cm="1">
        <f t="array" ref="FQ730">IF(FQ721="","",_xlfn.IFNA(_xll.PBD(FQ721,"Deal Date","","USD","",""),"N/A"))</f>
        <v/>
      </c>
      <c r="FR730" s="13" t="str" cm="1">
        <f t="array" ref="FR730">IF(FR721="","",_xlfn.IFNA(_xll.PBD(FR721,"Deal Date","","USD","",""),"N/A"))</f>
        <v/>
      </c>
      <c r="FS730" s="13" t="str" cm="1">
        <f t="array" ref="FS730">IF(FS721="","",_xlfn.IFNA(_xll.PBD(FS721,"Deal Date","","USD","",""),"N/A"))</f>
        <v/>
      </c>
      <c r="FT730" s="13" t="str" cm="1">
        <f t="array" ref="FT730">IF(FT721="","",_xlfn.IFNA(_xll.PBD(FT721,"Deal Date","","USD","",""),"N/A"))</f>
        <v/>
      </c>
      <c r="FU730" s="13" t="str" cm="1">
        <f t="array" ref="FU730">IF(FU721="","",_xlfn.IFNA(_xll.PBD(FU721,"Deal Date","","USD","",""),"N/A"))</f>
        <v/>
      </c>
      <c r="FV730" s="13" t="str" cm="1">
        <f t="array" ref="FV730">IF(FV721="","",_xlfn.IFNA(_xll.PBD(FV721,"Deal Date","","USD","",""),"N/A"))</f>
        <v/>
      </c>
      <c r="FW730" s="13" t="str" cm="1">
        <f t="array" ref="FW730">IF(FW721="","",_xlfn.IFNA(_xll.PBD(FW721,"Deal Date","","USD","",""),"N/A"))</f>
        <v/>
      </c>
      <c r="FX730" s="13" t="str" cm="1">
        <f t="array" ref="FX730">IF(FX721="","",_xlfn.IFNA(_xll.PBD(FX721,"Deal Date","","USD","",""),"N/A"))</f>
        <v/>
      </c>
      <c r="FY730" s="13" t="str" cm="1">
        <f t="array" ref="FY730">IF(FY721="","",_xlfn.IFNA(_xll.PBD(FY721,"Deal Date","","USD","",""),"N/A"))</f>
        <v/>
      </c>
      <c r="FZ730" s="13" t="str" cm="1">
        <f t="array" ref="FZ730">IF(FZ721="","",_xlfn.IFNA(_xll.PBD(FZ721,"Deal Date","","USD","",""),"N/A"))</f>
        <v/>
      </c>
      <c r="GA730" s="13" t="str" cm="1">
        <f t="array" ref="GA730">IF(GA721="","",_xlfn.IFNA(_xll.PBD(GA721,"Deal Date","","USD","",""),"N/A"))</f>
        <v/>
      </c>
      <c r="GB730" s="13" t="str" cm="1">
        <f t="array" ref="GB730">IF(GB721="","",_xlfn.IFNA(_xll.PBD(GB721,"Deal Date","","USD","",""),"N/A"))</f>
        <v/>
      </c>
      <c r="GC730" s="13" t="str" cm="1">
        <f t="array" ref="GC730">IF(GC721="","",_xlfn.IFNA(_xll.PBD(GC721,"Deal Date","","USD","",""),"N/A"))</f>
        <v/>
      </c>
      <c r="GD730" s="13" t="str" cm="1">
        <f t="array" ref="GD730">IF(GD721="","",_xlfn.IFNA(_xll.PBD(GD721,"Deal Date","","USD","",""),"N/A"))</f>
        <v/>
      </c>
      <c r="GE730" s="13" t="str" cm="1">
        <f t="array" ref="GE730">IF(GE721="","",_xlfn.IFNA(_xll.PBD(GE721,"Deal Date","","USD","",""),"N/A"))</f>
        <v/>
      </c>
      <c r="GF730" s="13" t="str" cm="1">
        <f t="array" ref="GF730">IF(GF721="","",_xlfn.IFNA(_xll.PBD(GF721,"Deal Date","","USD","",""),"N/A"))</f>
        <v/>
      </c>
      <c r="GG730" s="13" t="str" cm="1">
        <f t="array" ref="GG730">IF(GG721="","",_xlfn.IFNA(_xll.PBD(GG721,"Deal Date","","USD","",""),"N/A"))</f>
        <v/>
      </c>
      <c r="GH730" s="13" t="str" cm="1">
        <f t="array" ref="GH730">IF(GH721="","",_xlfn.IFNA(_xll.PBD(GH721,"Deal Date","","USD","",""),"N/A"))</f>
        <v/>
      </c>
      <c r="GI730" s="13" t="str" cm="1">
        <f t="array" ref="GI730">IF(GI721="","",_xlfn.IFNA(_xll.PBD(GI721,"Deal Date","","USD","",""),"N/A"))</f>
        <v/>
      </c>
      <c r="GJ730" s="13" t="str" cm="1">
        <f t="array" ref="GJ730">IF(GJ721="","",_xlfn.IFNA(_xll.PBD(GJ721,"Deal Date","","USD","",""),"N/A"))</f>
        <v/>
      </c>
      <c r="GK730" s="13" t="str" cm="1">
        <f t="array" ref="GK730">IF(GK721="","",_xlfn.IFNA(_xll.PBD(GK721,"Deal Date","","USD","",""),"N/A"))</f>
        <v/>
      </c>
      <c r="GL730" s="13" t="str" cm="1">
        <f t="array" ref="GL730">IF(GL721="","",_xlfn.IFNA(_xll.PBD(GL721,"Deal Date","","USD","",""),"N/A"))</f>
        <v/>
      </c>
      <c r="GM730" s="13" t="str" cm="1">
        <f t="array" ref="GM730">IF(GM721="","",_xlfn.IFNA(_xll.PBD(GM721,"Deal Date","","USD","",""),"N/A"))</f>
        <v/>
      </c>
      <c r="GN730" s="13" t="str" cm="1">
        <f t="array" ref="GN730">IF(GN721="","",_xlfn.IFNA(_xll.PBD(GN721,"Deal Date","","USD","",""),"N/A"))</f>
        <v/>
      </c>
      <c r="GO730" s="13" t="str" cm="1">
        <f t="array" ref="GO730">IF(GO721="","",_xlfn.IFNA(_xll.PBD(GO721,"Deal Date","","USD","",""),"N/A"))</f>
        <v/>
      </c>
      <c r="GP730" s="13" t="str" cm="1">
        <f t="array" ref="GP730">IF(GP721="","",_xlfn.IFNA(_xll.PBD(GP721,"Deal Date","","USD","",""),"N/A"))</f>
        <v/>
      </c>
      <c r="GQ730" s="13" t="str" cm="1">
        <f t="array" ref="GQ730">IF(GQ721="","",_xlfn.IFNA(_xll.PBD(GQ721,"Deal Date","","USD","",""),"N/A"))</f>
        <v/>
      </c>
      <c r="GR730" s="13" t="str" cm="1">
        <f t="array" ref="GR730">IF(GR721="","",_xlfn.IFNA(_xll.PBD(GR721,"Deal Date","","USD","",""),"N/A"))</f>
        <v/>
      </c>
      <c r="GS730" s="13" t="str" cm="1">
        <f t="array" ref="GS730">IF(GS721="","",_xlfn.IFNA(_xll.PBD(GS721,"Deal Date","","USD","",""),"N/A"))</f>
        <v/>
      </c>
      <c r="GT730" s="13" t="str" cm="1">
        <f t="array" ref="GT730">IF(GT721="","",_xlfn.IFNA(_xll.PBD(GT721,"Deal Date","","USD","",""),"N/A"))</f>
        <v/>
      </c>
      <c r="GU730" s="13" t="str" cm="1">
        <f t="array" ref="GU730">IF(GU721="","",_xlfn.IFNA(_xll.PBD(GU721,"Deal Date","","USD","",""),"N/A"))</f>
        <v/>
      </c>
      <c r="GV730" s="13" t="str" cm="1">
        <f t="array" ref="GV730">IF(GV721="","",_xlfn.IFNA(_xll.PBD(GV721,"Deal Date","","USD","",""),"N/A"))</f>
        <v/>
      </c>
      <c r="GW730" s="13" t="str" cm="1">
        <f t="array" ref="GW730">IF(GW721="","",_xlfn.IFNA(_xll.PBD(GW721,"Deal Date","","USD","",""),"N/A"))</f>
        <v/>
      </c>
      <c r="GX730" s="13" t="str" cm="1">
        <f t="array" ref="GX730">IF(GX721="","",_xlfn.IFNA(_xll.PBD(GX721,"Deal Date","","USD","",""),"N/A"))</f>
        <v/>
      </c>
      <c r="GY730" s="13" t="str" cm="1">
        <f t="array" ref="GY730">IF(GY721="","",_xlfn.IFNA(_xll.PBD(GY721,"Deal Date","","USD","",""),"N/A"))</f>
        <v/>
      </c>
      <c r="GZ730" s="13" t="str" cm="1">
        <f t="array" ref="GZ730">IF(GZ721="","",_xlfn.IFNA(_xll.PBD(GZ721,"Deal Date","","USD","",""),"N/A"))</f>
        <v/>
      </c>
      <c r="HA730" s="13" t="str" cm="1">
        <f t="array" ref="HA730">IF(HA721="","",_xlfn.IFNA(_xll.PBD(HA721,"Deal Date","","USD","",""),"N/A"))</f>
        <v/>
      </c>
      <c r="HB730" s="13" t="str" cm="1">
        <f t="array" ref="HB730">IF(HB721="","",_xlfn.IFNA(_xll.PBD(HB721,"Deal Date","","USD","",""),"N/A"))</f>
        <v/>
      </c>
      <c r="HC730" s="13" t="str" cm="1">
        <f t="array" ref="HC730">IF(HC721="","",_xlfn.IFNA(_xll.PBD(HC721,"Deal Date","","USD","",""),"N/A"))</f>
        <v/>
      </c>
      <c r="HD730" s="13" t="str" cm="1">
        <f t="array" ref="HD730">IF(HD721="","",_xlfn.IFNA(_xll.PBD(HD721,"Deal Date","","USD","",""),"N/A"))</f>
        <v/>
      </c>
      <c r="HE730" s="13" t="str" cm="1">
        <f t="array" ref="HE730">IF(HE721="","",_xlfn.IFNA(_xll.PBD(HE721,"Deal Date","","USD","",""),"N/A"))</f>
        <v/>
      </c>
      <c r="HF730" s="13" t="str" cm="1">
        <f t="array" ref="HF730">IF(HF721="","",_xlfn.IFNA(_xll.PBD(HF721,"Deal Date","","USD","",""),"N/A"))</f>
        <v/>
      </c>
      <c r="HG730" s="13" t="str" cm="1">
        <f t="array" ref="HG730">IF(HG721="","",_xlfn.IFNA(_xll.PBD(HG721,"Deal Date","","USD","",""),"N/A"))</f>
        <v/>
      </c>
      <c r="HH730" s="13" t="str" cm="1">
        <f t="array" ref="HH730">IF(HH721="","",_xlfn.IFNA(_xll.PBD(HH721,"Deal Date","","USD","",""),"N/A"))</f>
        <v/>
      </c>
      <c r="HI730" s="13" t="str" cm="1">
        <f t="array" ref="HI730">IF(HI721="","",_xlfn.IFNA(_xll.PBD(HI721,"Deal Date","","USD","",""),"N/A"))</f>
        <v/>
      </c>
      <c r="HJ730" s="13" t="str" cm="1">
        <f t="array" ref="HJ730">IF(HJ721="","",_xlfn.IFNA(_xll.PBD(HJ721,"Deal Date","","USD","",""),"N/A"))</f>
        <v/>
      </c>
      <c r="HK730" s="13" t="str" cm="1">
        <f t="array" ref="HK730">IF(HK721="","",_xlfn.IFNA(_xll.PBD(HK721,"Deal Date","","USD","",""),"N/A"))</f>
        <v/>
      </c>
      <c r="HL730" s="13" t="str" cm="1">
        <f t="array" ref="HL730">IF(HL721="","",_xlfn.IFNA(_xll.PBD(HL721,"Deal Date","","USD","",""),"N/A"))</f>
        <v/>
      </c>
      <c r="HM730" s="13" t="str" cm="1">
        <f t="array" ref="HM730">IF(HM721="","",_xlfn.IFNA(_xll.PBD(HM721,"Deal Date","","USD","",""),"N/A"))</f>
        <v/>
      </c>
      <c r="HN730" s="13" t="str" cm="1">
        <f t="array" ref="HN730">IF(HN721="","",_xlfn.IFNA(_xll.PBD(HN721,"Deal Date","","USD","",""),"N/A"))</f>
        <v/>
      </c>
      <c r="HO730" s="13" t="str" cm="1">
        <f t="array" ref="HO730">IF(HO721="","",_xlfn.IFNA(_xll.PBD(HO721,"Deal Date","","USD","",""),"N/A"))</f>
        <v/>
      </c>
      <c r="HP730" s="13" t="str" cm="1">
        <f t="array" ref="HP730">IF(HP721="","",_xlfn.IFNA(_xll.PBD(HP721,"Deal Date","","USD","",""),"N/A"))</f>
        <v/>
      </c>
      <c r="HQ730" s="13" t="str" cm="1">
        <f t="array" ref="HQ730">IF(HQ721="","",_xlfn.IFNA(_xll.PBD(HQ721,"Deal Date","","USD","",""),"N/A"))</f>
        <v/>
      </c>
      <c r="HR730" s="13" t="str" cm="1">
        <f t="array" ref="HR730">IF(HR721="","",_xlfn.IFNA(_xll.PBD(HR721,"Deal Date","","USD","",""),"N/A"))</f>
        <v/>
      </c>
      <c r="HS730" s="13" t="str" cm="1">
        <f t="array" ref="HS730">IF(HS721="","",_xlfn.IFNA(_xll.PBD(HS721,"Deal Date","","USD","",""),"N/A"))</f>
        <v/>
      </c>
      <c r="HT730" s="13" t="str" cm="1">
        <f t="array" ref="HT730">IF(HT721="","",_xlfn.IFNA(_xll.PBD(HT721,"Deal Date","","USD","",""),"N/A"))</f>
        <v/>
      </c>
      <c r="HU730" s="13" t="str" cm="1">
        <f t="array" ref="HU730">IF(HU721="","",_xlfn.IFNA(_xll.PBD(HU721,"Deal Date","","USD","",""),"N/A"))</f>
        <v/>
      </c>
      <c r="HV730" s="13" t="str" cm="1">
        <f t="array" ref="HV730">IF(HV721="","",_xlfn.IFNA(_xll.PBD(HV721,"Deal Date","","USD","",""),"N/A"))</f>
        <v/>
      </c>
      <c r="HW730" s="13" t="str" cm="1">
        <f t="array" ref="HW730">IF(HW721="","",_xlfn.IFNA(_xll.PBD(HW721,"Deal Date","","USD","",""),"N/A"))</f>
        <v/>
      </c>
      <c r="HX730" s="13" t="str" cm="1">
        <f t="array" ref="HX730">IF(HX721="","",_xlfn.IFNA(_xll.PBD(HX721,"Deal Date","","USD","",""),"N/A"))</f>
        <v/>
      </c>
      <c r="HY730" s="13" t="str" cm="1">
        <f t="array" ref="HY730">IF(HY721="","",_xlfn.IFNA(_xll.PBD(HY721,"Deal Date","","USD","",""),"N/A"))</f>
        <v/>
      </c>
      <c r="HZ730" s="13" t="str" cm="1">
        <f t="array" ref="HZ730">IF(HZ721="","",_xlfn.IFNA(_xll.PBD(HZ721,"Deal Date","","USD","",""),"N/A"))</f>
        <v/>
      </c>
      <c r="IA730" s="13" t="str" cm="1">
        <f t="array" ref="IA730">IF(IA721="","",_xlfn.IFNA(_xll.PBD(IA721,"Deal Date","","USD","",""),"N/A"))</f>
        <v/>
      </c>
      <c r="IB730" s="13" t="str" cm="1">
        <f t="array" ref="IB730">IF(IB721="","",_xlfn.IFNA(_xll.PBD(IB721,"Deal Date","","USD","",""),"N/A"))</f>
        <v/>
      </c>
      <c r="IC730" s="13" t="str" cm="1">
        <f t="array" ref="IC730">IF(IC721="","",_xlfn.IFNA(_xll.PBD(IC721,"Deal Date","","USD","",""),"N/A"))</f>
        <v/>
      </c>
      <c r="ID730" s="13" t="str" cm="1">
        <f t="array" ref="ID730">IF(ID721="","",_xlfn.IFNA(_xll.PBD(ID721,"Deal Date","","USD","",""),"N/A"))</f>
        <v/>
      </c>
      <c r="IE730" s="13" t="str" cm="1">
        <f t="array" ref="IE730">IF(IE721="","",_xlfn.IFNA(_xll.PBD(IE721,"Deal Date","","USD","",""),"N/A"))</f>
        <v/>
      </c>
    </row>
    <row r="731" spans="2:239" x14ac:dyDescent="0.2">
      <c r="B731" t="s">
        <v>2717</v>
      </c>
      <c r="C731" t="str">
        <f ca="1">IF(C721="","",C725*2 + C728)</f>
        <v/>
      </c>
      <c r="D731" t="str">
        <f t="shared" ref="D731:BO731" si="284">IF(D721="","",D725*2 + D728)</f>
        <v/>
      </c>
      <c r="E731" t="str">
        <f t="shared" si="284"/>
        <v/>
      </c>
      <c r="F731" t="str">
        <f t="shared" si="284"/>
        <v/>
      </c>
      <c r="G731" t="str">
        <f t="shared" si="284"/>
        <v/>
      </c>
      <c r="H731" t="str">
        <f t="shared" si="284"/>
        <v/>
      </c>
      <c r="I731" t="str">
        <f t="shared" si="284"/>
        <v/>
      </c>
      <c r="J731" t="str">
        <f t="shared" si="284"/>
        <v/>
      </c>
      <c r="K731" t="str">
        <f t="shared" si="284"/>
        <v/>
      </c>
      <c r="L731" t="str">
        <f t="shared" si="284"/>
        <v/>
      </c>
      <c r="M731" t="str">
        <f t="shared" si="284"/>
        <v/>
      </c>
      <c r="N731" t="str">
        <f t="shared" si="284"/>
        <v/>
      </c>
      <c r="O731" t="str">
        <f t="shared" si="284"/>
        <v/>
      </c>
      <c r="P731" t="str">
        <f t="shared" si="284"/>
        <v/>
      </c>
      <c r="Q731" t="str">
        <f t="shared" si="284"/>
        <v/>
      </c>
      <c r="R731" t="str">
        <f t="shared" si="284"/>
        <v/>
      </c>
      <c r="S731" t="str">
        <f t="shared" si="284"/>
        <v/>
      </c>
      <c r="T731" t="str">
        <f t="shared" si="284"/>
        <v/>
      </c>
      <c r="U731" t="str">
        <f t="shared" si="284"/>
        <v/>
      </c>
      <c r="V731" t="str">
        <f t="shared" si="284"/>
        <v/>
      </c>
      <c r="W731" t="str">
        <f t="shared" si="284"/>
        <v/>
      </c>
      <c r="X731" t="str">
        <f t="shared" si="284"/>
        <v/>
      </c>
      <c r="Y731" t="str">
        <f t="shared" si="284"/>
        <v/>
      </c>
      <c r="Z731" t="str">
        <f t="shared" si="284"/>
        <v/>
      </c>
      <c r="AA731" t="str">
        <f t="shared" si="284"/>
        <v/>
      </c>
      <c r="AB731" t="str">
        <f t="shared" si="284"/>
        <v/>
      </c>
      <c r="AC731" t="str">
        <f t="shared" si="284"/>
        <v/>
      </c>
      <c r="AD731" t="str">
        <f t="shared" si="284"/>
        <v/>
      </c>
      <c r="AE731" t="str">
        <f t="shared" si="284"/>
        <v/>
      </c>
      <c r="AF731" t="str">
        <f t="shared" si="284"/>
        <v/>
      </c>
      <c r="AG731" t="str">
        <f t="shared" si="284"/>
        <v/>
      </c>
      <c r="AH731" t="str">
        <f t="shared" si="284"/>
        <v/>
      </c>
      <c r="AI731" t="str">
        <f t="shared" si="284"/>
        <v/>
      </c>
      <c r="AJ731" t="str">
        <f t="shared" si="284"/>
        <v/>
      </c>
      <c r="AK731" t="str">
        <f t="shared" si="284"/>
        <v/>
      </c>
      <c r="AL731" t="str">
        <f t="shared" si="284"/>
        <v/>
      </c>
      <c r="AM731" t="str">
        <f t="shared" si="284"/>
        <v/>
      </c>
      <c r="AN731" t="str">
        <f t="shared" si="284"/>
        <v/>
      </c>
      <c r="AO731" t="str">
        <f t="shared" si="284"/>
        <v/>
      </c>
      <c r="AP731" t="str">
        <f t="shared" si="284"/>
        <v/>
      </c>
      <c r="AQ731" t="str">
        <f t="shared" si="284"/>
        <v/>
      </c>
      <c r="AR731" t="str">
        <f t="shared" si="284"/>
        <v/>
      </c>
      <c r="AS731" t="str">
        <f t="shared" si="284"/>
        <v/>
      </c>
      <c r="AT731" t="str">
        <f t="shared" si="284"/>
        <v/>
      </c>
      <c r="AU731" t="str">
        <f t="shared" si="284"/>
        <v/>
      </c>
      <c r="AV731" t="str">
        <f t="shared" si="284"/>
        <v/>
      </c>
      <c r="AW731" t="str">
        <f t="shared" si="284"/>
        <v/>
      </c>
      <c r="AX731" t="str">
        <f t="shared" si="284"/>
        <v/>
      </c>
      <c r="AY731" t="str">
        <f t="shared" si="284"/>
        <v/>
      </c>
      <c r="AZ731" t="str">
        <f t="shared" si="284"/>
        <v/>
      </c>
      <c r="BA731" t="str">
        <f t="shared" si="284"/>
        <v/>
      </c>
      <c r="BB731" t="str">
        <f t="shared" si="284"/>
        <v/>
      </c>
      <c r="BC731" t="str">
        <f t="shared" si="284"/>
        <v/>
      </c>
      <c r="BD731" t="str">
        <f t="shared" si="284"/>
        <v/>
      </c>
      <c r="BE731" t="str">
        <f t="shared" si="284"/>
        <v/>
      </c>
      <c r="BF731" t="str">
        <f t="shared" si="284"/>
        <v/>
      </c>
      <c r="BG731" t="str">
        <f t="shared" si="284"/>
        <v/>
      </c>
      <c r="BH731" t="str">
        <f t="shared" si="284"/>
        <v/>
      </c>
      <c r="BI731" t="str">
        <f t="shared" si="284"/>
        <v/>
      </c>
      <c r="BJ731" t="str">
        <f t="shared" si="284"/>
        <v/>
      </c>
      <c r="BK731" t="str">
        <f t="shared" si="284"/>
        <v/>
      </c>
      <c r="BL731" t="str">
        <f t="shared" si="284"/>
        <v/>
      </c>
      <c r="BM731" t="str">
        <f t="shared" si="284"/>
        <v/>
      </c>
      <c r="BN731" t="str">
        <f t="shared" si="284"/>
        <v/>
      </c>
      <c r="BO731" t="str">
        <f t="shared" si="284"/>
        <v/>
      </c>
      <c r="BP731" t="str">
        <f t="shared" ref="BP731:EA731" si="285">IF(BP721="","",BP725*2 + BP728)</f>
        <v/>
      </c>
      <c r="BQ731" t="str">
        <f t="shared" si="285"/>
        <v/>
      </c>
      <c r="BR731" t="str">
        <f t="shared" si="285"/>
        <v/>
      </c>
      <c r="BS731" t="str">
        <f t="shared" si="285"/>
        <v/>
      </c>
      <c r="BT731" t="str">
        <f t="shared" si="285"/>
        <v/>
      </c>
      <c r="BU731" t="str">
        <f t="shared" si="285"/>
        <v/>
      </c>
      <c r="BV731" t="str">
        <f t="shared" si="285"/>
        <v/>
      </c>
      <c r="BW731" t="str">
        <f t="shared" si="285"/>
        <v/>
      </c>
      <c r="BX731" t="str">
        <f t="shared" si="285"/>
        <v/>
      </c>
      <c r="BY731" t="str">
        <f t="shared" si="285"/>
        <v/>
      </c>
      <c r="BZ731" t="str">
        <f t="shared" si="285"/>
        <v/>
      </c>
      <c r="CA731" t="str">
        <f t="shared" si="285"/>
        <v/>
      </c>
      <c r="CB731" t="str">
        <f t="shared" si="285"/>
        <v/>
      </c>
      <c r="CC731" t="str">
        <f t="shared" si="285"/>
        <v/>
      </c>
      <c r="CD731" t="str">
        <f t="shared" si="285"/>
        <v/>
      </c>
      <c r="CE731" t="str">
        <f t="shared" si="285"/>
        <v/>
      </c>
      <c r="CF731" t="str">
        <f t="shared" si="285"/>
        <v/>
      </c>
      <c r="CG731" t="str">
        <f t="shared" si="285"/>
        <v/>
      </c>
      <c r="CH731" t="str">
        <f t="shared" si="285"/>
        <v/>
      </c>
      <c r="CI731" t="str">
        <f t="shared" si="285"/>
        <v/>
      </c>
      <c r="CJ731" t="str">
        <f t="shared" si="285"/>
        <v/>
      </c>
      <c r="CK731" t="str">
        <f t="shared" si="285"/>
        <v/>
      </c>
      <c r="CL731" t="str">
        <f t="shared" si="285"/>
        <v/>
      </c>
      <c r="CM731" t="str">
        <f t="shared" si="285"/>
        <v/>
      </c>
      <c r="CN731" t="str">
        <f t="shared" si="285"/>
        <v/>
      </c>
      <c r="CO731" t="str">
        <f t="shared" si="285"/>
        <v/>
      </c>
      <c r="CP731" t="str">
        <f t="shared" si="285"/>
        <v/>
      </c>
      <c r="CQ731" t="str">
        <f t="shared" si="285"/>
        <v/>
      </c>
      <c r="CR731" t="str">
        <f t="shared" si="285"/>
        <v/>
      </c>
      <c r="CS731" t="str">
        <f t="shared" si="285"/>
        <v/>
      </c>
      <c r="CT731" t="str">
        <f t="shared" si="285"/>
        <v/>
      </c>
      <c r="CU731" t="str">
        <f t="shared" si="285"/>
        <v/>
      </c>
      <c r="CV731" t="str">
        <f t="shared" si="285"/>
        <v/>
      </c>
      <c r="CW731" t="str">
        <f t="shared" si="285"/>
        <v/>
      </c>
      <c r="CX731" t="str">
        <f t="shared" si="285"/>
        <v/>
      </c>
      <c r="CY731" t="str">
        <f t="shared" si="285"/>
        <v/>
      </c>
      <c r="CZ731" t="str">
        <f t="shared" si="285"/>
        <v/>
      </c>
      <c r="DA731" t="str">
        <f t="shared" si="285"/>
        <v/>
      </c>
      <c r="DB731" t="str">
        <f t="shared" si="285"/>
        <v/>
      </c>
      <c r="DC731" t="str">
        <f t="shared" si="285"/>
        <v/>
      </c>
      <c r="DD731" t="str">
        <f t="shared" si="285"/>
        <v/>
      </c>
      <c r="DE731" t="str">
        <f t="shared" si="285"/>
        <v/>
      </c>
      <c r="DF731" t="str">
        <f t="shared" si="285"/>
        <v/>
      </c>
      <c r="DG731" t="str">
        <f t="shared" si="285"/>
        <v/>
      </c>
      <c r="DH731" t="str">
        <f t="shared" si="285"/>
        <v/>
      </c>
      <c r="DI731" t="str">
        <f t="shared" si="285"/>
        <v/>
      </c>
      <c r="DJ731" t="str">
        <f t="shared" si="285"/>
        <v/>
      </c>
      <c r="DK731" t="str">
        <f t="shared" si="285"/>
        <v/>
      </c>
      <c r="DL731" t="str">
        <f t="shared" si="285"/>
        <v/>
      </c>
      <c r="DM731" t="str">
        <f t="shared" si="285"/>
        <v/>
      </c>
      <c r="DN731" t="str">
        <f t="shared" si="285"/>
        <v/>
      </c>
      <c r="DO731" t="str">
        <f t="shared" si="285"/>
        <v/>
      </c>
      <c r="DP731" t="str">
        <f t="shared" si="285"/>
        <v/>
      </c>
      <c r="DQ731" t="str">
        <f t="shared" si="285"/>
        <v/>
      </c>
      <c r="DR731" t="str">
        <f t="shared" si="285"/>
        <v/>
      </c>
      <c r="DS731" t="str">
        <f t="shared" si="285"/>
        <v/>
      </c>
      <c r="DT731" t="str">
        <f t="shared" si="285"/>
        <v/>
      </c>
      <c r="DU731" t="str">
        <f t="shared" si="285"/>
        <v/>
      </c>
      <c r="DV731" t="str">
        <f t="shared" si="285"/>
        <v/>
      </c>
      <c r="DW731" t="str">
        <f t="shared" si="285"/>
        <v/>
      </c>
      <c r="DX731" t="str">
        <f t="shared" si="285"/>
        <v/>
      </c>
      <c r="DY731" t="str">
        <f t="shared" si="285"/>
        <v/>
      </c>
      <c r="DZ731" t="str">
        <f t="shared" si="285"/>
        <v/>
      </c>
      <c r="EA731" t="str">
        <f t="shared" si="285"/>
        <v/>
      </c>
      <c r="EB731" t="str">
        <f t="shared" ref="EB731:GM731" si="286">IF(EB721="","",EB725*2 + EB728)</f>
        <v/>
      </c>
      <c r="EC731" t="str">
        <f t="shared" si="286"/>
        <v/>
      </c>
      <c r="ED731" t="str">
        <f t="shared" si="286"/>
        <v/>
      </c>
      <c r="EE731" t="str">
        <f t="shared" si="286"/>
        <v/>
      </c>
      <c r="EF731" t="str">
        <f t="shared" si="286"/>
        <v/>
      </c>
      <c r="EG731" t="str">
        <f t="shared" si="286"/>
        <v/>
      </c>
      <c r="EH731" t="str">
        <f t="shared" si="286"/>
        <v/>
      </c>
      <c r="EI731" t="str">
        <f t="shared" si="286"/>
        <v/>
      </c>
      <c r="EJ731" t="str">
        <f t="shared" si="286"/>
        <v/>
      </c>
      <c r="EK731" t="str">
        <f t="shared" si="286"/>
        <v/>
      </c>
      <c r="EL731" t="str">
        <f t="shared" si="286"/>
        <v/>
      </c>
      <c r="EM731" t="str">
        <f t="shared" si="286"/>
        <v/>
      </c>
      <c r="EN731" t="str">
        <f t="shared" si="286"/>
        <v/>
      </c>
      <c r="EO731" t="str">
        <f t="shared" si="286"/>
        <v/>
      </c>
      <c r="EP731" t="str">
        <f t="shared" si="286"/>
        <v/>
      </c>
      <c r="EQ731" t="str">
        <f t="shared" si="286"/>
        <v/>
      </c>
      <c r="ER731" t="str">
        <f t="shared" si="286"/>
        <v/>
      </c>
      <c r="ES731" t="str">
        <f t="shared" si="286"/>
        <v/>
      </c>
      <c r="ET731" t="str">
        <f t="shared" si="286"/>
        <v/>
      </c>
      <c r="EU731" t="str">
        <f t="shared" si="286"/>
        <v/>
      </c>
      <c r="EV731" t="str">
        <f t="shared" si="286"/>
        <v/>
      </c>
      <c r="EW731" t="str">
        <f t="shared" si="286"/>
        <v/>
      </c>
      <c r="EX731" t="str">
        <f t="shared" si="286"/>
        <v/>
      </c>
      <c r="EY731" t="str">
        <f t="shared" si="286"/>
        <v/>
      </c>
      <c r="EZ731" t="str">
        <f t="shared" si="286"/>
        <v/>
      </c>
      <c r="FA731" t="str">
        <f t="shared" si="286"/>
        <v/>
      </c>
      <c r="FB731" t="str">
        <f t="shared" si="286"/>
        <v/>
      </c>
      <c r="FC731" t="str">
        <f t="shared" si="286"/>
        <v/>
      </c>
      <c r="FD731" t="str">
        <f t="shared" si="286"/>
        <v/>
      </c>
      <c r="FE731" t="str">
        <f t="shared" si="286"/>
        <v/>
      </c>
      <c r="FF731" t="str">
        <f t="shared" si="286"/>
        <v/>
      </c>
      <c r="FG731" t="str">
        <f t="shared" si="286"/>
        <v/>
      </c>
      <c r="FH731" t="str">
        <f t="shared" si="286"/>
        <v/>
      </c>
      <c r="FI731" t="str">
        <f t="shared" si="286"/>
        <v/>
      </c>
      <c r="FJ731" t="str">
        <f t="shared" si="286"/>
        <v/>
      </c>
      <c r="FK731" t="str">
        <f t="shared" si="286"/>
        <v/>
      </c>
      <c r="FL731" t="str">
        <f t="shared" si="286"/>
        <v/>
      </c>
      <c r="FM731" t="str">
        <f t="shared" si="286"/>
        <v/>
      </c>
      <c r="FN731" t="str">
        <f t="shared" si="286"/>
        <v/>
      </c>
      <c r="FO731" t="str">
        <f t="shared" si="286"/>
        <v/>
      </c>
      <c r="FP731" t="str">
        <f t="shared" si="286"/>
        <v/>
      </c>
      <c r="FQ731" t="str">
        <f t="shared" si="286"/>
        <v/>
      </c>
      <c r="FR731" t="str">
        <f t="shared" si="286"/>
        <v/>
      </c>
      <c r="FS731" t="str">
        <f t="shared" si="286"/>
        <v/>
      </c>
      <c r="FT731" t="str">
        <f t="shared" si="286"/>
        <v/>
      </c>
      <c r="FU731" t="str">
        <f t="shared" si="286"/>
        <v/>
      </c>
      <c r="FV731" t="str">
        <f t="shared" si="286"/>
        <v/>
      </c>
      <c r="FW731" t="str">
        <f t="shared" si="286"/>
        <v/>
      </c>
      <c r="FX731" t="str">
        <f t="shared" si="286"/>
        <v/>
      </c>
      <c r="FY731" t="str">
        <f t="shared" si="286"/>
        <v/>
      </c>
      <c r="FZ731" t="str">
        <f t="shared" si="286"/>
        <v/>
      </c>
      <c r="GA731" t="str">
        <f t="shared" si="286"/>
        <v/>
      </c>
      <c r="GB731" t="str">
        <f t="shared" si="286"/>
        <v/>
      </c>
      <c r="GC731" t="str">
        <f t="shared" si="286"/>
        <v/>
      </c>
      <c r="GD731" t="str">
        <f t="shared" si="286"/>
        <v/>
      </c>
      <c r="GE731" t="str">
        <f t="shared" si="286"/>
        <v/>
      </c>
      <c r="GF731" t="str">
        <f t="shared" si="286"/>
        <v/>
      </c>
      <c r="GG731" t="str">
        <f t="shared" si="286"/>
        <v/>
      </c>
      <c r="GH731" t="str">
        <f t="shared" si="286"/>
        <v/>
      </c>
      <c r="GI731" t="str">
        <f t="shared" si="286"/>
        <v/>
      </c>
      <c r="GJ731" t="str">
        <f t="shared" si="286"/>
        <v/>
      </c>
      <c r="GK731" t="str">
        <f t="shared" si="286"/>
        <v/>
      </c>
      <c r="GL731" t="str">
        <f t="shared" si="286"/>
        <v/>
      </c>
      <c r="GM731" t="str">
        <f t="shared" si="286"/>
        <v/>
      </c>
      <c r="GN731" t="str">
        <f t="shared" ref="GN731:IE731" si="287">IF(GN721="","",GN725*2 + GN728)</f>
        <v/>
      </c>
      <c r="GO731" t="str">
        <f t="shared" si="287"/>
        <v/>
      </c>
      <c r="GP731" t="str">
        <f t="shared" si="287"/>
        <v/>
      </c>
      <c r="GQ731" t="str">
        <f t="shared" si="287"/>
        <v/>
      </c>
      <c r="GR731" t="str">
        <f t="shared" si="287"/>
        <v/>
      </c>
      <c r="GS731" t="str">
        <f t="shared" si="287"/>
        <v/>
      </c>
      <c r="GT731" t="str">
        <f t="shared" si="287"/>
        <v/>
      </c>
      <c r="GU731" t="str">
        <f t="shared" si="287"/>
        <v/>
      </c>
      <c r="GV731" t="str">
        <f t="shared" si="287"/>
        <v/>
      </c>
      <c r="GW731" t="str">
        <f t="shared" si="287"/>
        <v/>
      </c>
      <c r="GX731" t="str">
        <f t="shared" si="287"/>
        <v/>
      </c>
      <c r="GY731" t="str">
        <f t="shared" si="287"/>
        <v/>
      </c>
      <c r="GZ731" t="str">
        <f t="shared" si="287"/>
        <v/>
      </c>
      <c r="HA731" t="str">
        <f t="shared" si="287"/>
        <v/>
      </c>
      <c r="HB731" t="str">
        <f t="shared" si="287"/>
        <v/>
      </c>
      <c r="HC731" t="str">
        <f t="shared" si="287"/>
        <v/>
      </c>
      <c r="HD731" t="str">
        <f t="shared" si="287"/>
        <v/>
      </c>
      <c r="HE731" t="str">
        <f t="shared" si="287"/>
        <v/>
      </c>
      <c r="HF731" t="str">
        <f t="shared" si="287"/>
        <v/>
      </c>
      <c r="HG731" t="str">
        <f t="shared" si="287"/>
        <v/>
      </c>
      <c r="HH731" t="str">
        <f t="shared" si="287"/>
        <v/>
      </c>
      <c r="HI731" t="str">
        <f t="shared" si="287"/>
        <v/>
      </c>
      <c r="HJ731" t="str">
        <f t="shared" si="287"/>
        <v/>
      </c>
      <c r="HK731" t="str">
        <f t="shared" si="287"/>
        <v/>
      </c>
      <c r="HL731" t="str">
        <f t="shared" si="287"/>
        <v/>
      </c>
      <c r="HM731" t="str">
        <f t="shared" si="287"/>
        <v/>
      </c>
      <c r="HN731" t="str">
        <f t="shared" si="287"/>
        <v/>
      </c>
      <c r="HO731" t="str">
        <f t="shared" si="287"/>
        <v/>
      </c>
      <c r="HP731" t="str">
        <f t="shared" si="287"/>
        <v/>
      </c>
      <c r="HQ731" t="str">
        <f t="shared" si="287"/>
        <v/>
      </c>
      <c r="HR731" t="str">
        <f t="shared" si="287"/>
        <v/>
      </c>
      <c r="HS731" t="str">
        <f t="shared" si="287"/>
        <v/>
      </c>
      <c r="HT731" t="str">
        <f t="shared" si="287"/>
        <v/>
      </c>
      <c r="HU731" t="str">
        <f t="shared" si="287"/>
        <v/>
      </c>
      <c r="HV731" t="str">
        <f t="shared" si="287"/>
        <v/>
      </c>
      <c r="HW731" t="str">
        <f t="shared" si="287"/>
        <v/>
      </c>
      <c r="HX731" t="str">
        <f t="shared" si="287"/>
        <v/>
      </c>
      <c r="HY731" t="str">
        <f t="shared" si="287"/>
        <v/>
      </c>
      <c r="HZ731" t="str">
        <f t="shared" si="287"/>
        <v/>
      </c>
      <c r="IA731" t="str">
        <f t="shared" si="287"/>
        <v/>
      </c>
      <c r="IB731" t="str">
        <f t="shared" si="287"/>
        <v/>
      </c>
      <c r="IC731" t="str">
        <f t="shared" si="287"/>
        <v/>
      </c>
      <c r="ID731" t="str">
        <f t="shared" si="287"/>
        <v/>
      </c>
      <c r="IE731" t="str">
        <f t="shared" si="287"/>
        <v/>
      </c>
    </row>
    <row r="740" spans="1:239" x14ac:dyDescent="0.2">
      <c r="A740" t="s">
        <v>1075</v>
      </c>
      <c r="B740" t="s">
        <v>1075</v>
      </c>
      <c r="C740" t="s">
        <v>1075</v>
      </c>
    </row>
    <row r="741" spans="1:239" x14ac:dyDescent="0.2">
      <c r="C741" t="s">
        <v>2762</v>
      </c>
      <c r="D741" t="s">
        <v>2763</v>
      </c>
    </row>
    <row r="742" spans="1:239" x14ac:dyDescent="0.2">
      <c r="C742" t="str" cm="1">
        <f t="array" aca="1" ref="C742" ca="1">_xll.PBD(D742,"Name","","USD","","")</f>
        <v>#SPECIFYREQUIRED</v>
      </c>
      <c r="D742" t="str" cm="1">
        <f t="array" aca="1" ref="D742" ca="1">INDIRECT("'Python Financials Mask'!C" &amp; INT((ROW() - 20)/30) + 3)</f>
        <v/>
      </c>
    </row>
    <row r="743" spans="1:239" x14ac:dyDescent="0.2">
      <c r="C743" t="s">
        <v>2707</v>
      </c>
      <c r="E743" t="s">
        <v>2709</v>
      </c>
      <c r="F743" t="s">
        <v>2710</v>
      </c>
      <c r="G743" t="s">
        <v>2720</v>
      </c>
      <c r="H743" t="s">
        <v>2764</v>
      </c>
    </row>
    <row r="744" spans="1:239" x14ac:dyDescent="0.2">
      <c r="C744" t="str" cm="1">
        <f t="array" aca="1" ref="C744" ca="1">IF(SUMPRODUCT(--ISNUMBER(SEARCH($D$4, 754:754))) &gt; 0, "Yes", "No")</f>
        <v>No</v>
      </c>
      <c r="E744" t="e" cm="1">
        <f t="array" aca="1" ref="E744" ca="1">_xlfn.LET(
  _xlpm.names, C753:ZZ753,
  _xlpm.scores, C761:ZZ761,
  _xlpm.amounts, C759:ZZ759,
  _xlpm.dates, C760:ZZ76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44" t="e">
        <f ca="1">_xlfn.XLOOKUP(E744,753:753,752:752)</f>
        <v>#N/A</v>
      </c>
      <c r="G744" t="e">
        <f ca="1">_xlfn.XLOOKUP(E744,753:753,754:754)</f>
        <v>#N/A</v>
      </c>
      <c r="H744" t="e">
        <f ca="1">_xlfn.XLOOKUP(E744,753:753,757:757)</f>
        <v>#N/A</v>
      </c>
    </row>
    <row r="745" spans="1:239" x14ac:dyDescent="0.2">
      <c r="E745" t="s">
        <v>2713</v>
      </c>
      <c r="F745" t="s">
        <v>2714</v>
      </c>
      <c r="G745" t="s">
        <v>2721</v>
      </c>
      <c r="H745" t="s">
        <v>2765</v>
      </c>
    </row>
    <row r="746" spans="1:239" x14ac:dyDescent="0.2">
      <c r="E746" t="e" cm="1">
        <f t="array" aca="1" ref="E746" ca="1">_xlfn.LET(
  _xlpm.names, C753:ZZ753,
  _xlpm.scores, C761:ZZ761,
  _xlpm.amounts, C759:ZZ759,
  _xlpm.dates, C760:ZZ76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46" t="e">
        <f ca="1">_xlfn.XLOOKUP(E746,753:753,752:752)</f>
        <v>#N/A</v>
      </c>
      <c r="G746" t="e">
        <f ca="1">_xlfn.XLOOKUP(E746,753:753,754:754)</f>
        <v>#N/A</v>
      </c>
      <c r="H746" t="e">
        <f ca="1">_xlfn.XLOOKUP(E746,753:753,757:757)</f>
        <v>#N/A</v>
      </c>
    </row>
    <row r="747" spans="1:239" x14ac:dyDescent="0.2">
      <c r="E747" t="s">
        <v>2718</v>
      </c>
      <c r="F747" t="s">
        <v>2719</v>
      </c>
      <c r="G747" t="s">
        <v>2722</v>
      </c>
      <c r="H747" t="s">
        <v>2766</v>
      </c>
    </row>
    <row r="748" spans="1:239" x14ac:dyDescent="0.2">
      <c r="E748" t="e" cm="1">
        <f t="array" aca="1" ref="E748" ca="1">_xlfn.LET(
  _xlpm.names, C753:ZZ753,
  _xlpm.scores, C761:ZZ761,
  _xlpm.amounts, C759:ZZ759,
  _xlpm.dates, C760:ZZ76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48" t="e">
        <f ca="1">_xlfn.XLOOKUP(E748,753:753,752:752)</f>
        <v>#N/A</v>
      </c>
      <c r="G748" t="e">
        <f ca="1">_xlfn.XLOOKUP(E748,753:753,754:754)</f>
        <v>#N/A</v>
      </c>
      <c r="H748" t="e">
        <f ca="1">_xlfn.XLOOKUP(E748,753:753,757:757)</f>
        <v>#N/A</v>
      </c>
    </row>
    <row r="751" spans="1:239" x14ac:dyDescent="0.2">
      <c r="B751" t="s">
        <v>2699</v>
      </c>
      <c r="C751" t="str" cm="1">
        <f t="array" aca="1" ref="C751" ca="1">IF(D742="","",_xll.PBD(D742,"Active Investments Ids","h","USD","",""))</f>
        <v/>
      </c>
    </row>
    <row r="752" spans="1:239" x14ac:dyDescent="0.2">
      <c r="B752" t="s">
        <v>2698</v>
      </c>
      <c r="C752" t="str" cm="1">
        <f t="array" aca="1" ref="C752" ca="1">IF(C751="","",_xll.PBD(C751,"Company Id","","USD","",""))</f>
        <v/>
      </c>
      <c r="D752" t="str" cm="1">
        <f t="array" ref="D752">IF(D751="","",_xll.PBD(D751,"Company Id","","USD","",""))</f>
        <v/>
      </c>
      <c r="E752" t="str" cm="1">
        <f t="array" ref="E752">IF(E751="","",_xll.PBD(E751,"Company Id","","USD","",""))</f>
        <v/>
      </c>
      <c r="F752" t="str" cm="1">
        <f t="array" ref="F752">IF(F751="","",_xll.PBD(F751,"Company Id","","USD","",""))</f>
        <v/>
      </c>
      <c r="G752" t="str" cm="1">
        <f t="array" ref="G752">IF(G751="","",_xll.PBD(G751,"Company Id","","USD","",""))</f>
        <v/>
      </c>
      <c r="H752" t="str" cm="1">
        <f t="array" ref="H752">IF(H751="","",_xll.PBD(H751,"Company Id","","USD","",""))</f>
        <v/>
      </c>
      <c r="I752" t="str" cm="1">
        <f t="array" ref="I752">IF(I751="","",_xll.PBD(I751,"Company Id","","USD","",""))</f>
        <v/>
      </c>
      <c r="J752" t="str" cm="1">
        <f t="array" ref="J752">IF(J751="","",_xll.PBD(J751,"Company Id","","USD","",""))</f>
        <v/>
      </c>
      <c r="K752" t="str" cm="1">
        <f t="array" ref="K752">IF(K751="","",_xll.PBD(K751,"Company Id","","USD","",""))</f>
        <v/>
      </c>
      <c r="L752" t="str" cm="1">
        <f t="array" ref="L752">IF(L751="","",_xll.PBD(L751,"Company Id","","USD","",""))</f>
        <v/>
      </c>
      <c r="M752" t="str" cm="1">
        <f t="array" ref="M752">IF(M751="","",_xll.PBD(M751,"Company Id","","USD","",""))</f>
        <v/>
      </c>
      <c r="N752" t="str" cm="1">
        <f t="array" ref="N752">IF(N751="","",_xll.PBD(N751,"Company Id","","USD","",""))</f>
        <v/>
      </c>
      <c r="O752" t="str" cm="1">
        <f t="array" ref="O752">IF(O751="","",_xll.PBD(O751,"Company Id","","USD","",""))</f>
        <v/>
      </c>
      <c r="P752" t="str" cm="1">
        <f t="array" ref="P752">IF(P751="","",_xll.PBD(P751,"Company Id","","USD","",""))</f>
        <v/>
      </c>
      <c r="Q752" t="str" cm="1">
        <f t="array" ref="Q752">IF(Q751="","",_xll.PBD(Q751,"Company Id","","USD","",""))</f>
        <v/>
      </c>
      <c r="R752" t="str" cm="1">
        <f t="array" ref="R752">IF(R751="","",_xll.PBD(R751,"Company Id","","USD","",""))</f>
        <v/>
      </c>
      <c r="S752" t="str" cm="1">
        <f t="array" ref="S752">IF(S751="","",_xll.PBD(S751,"Company Id","","USD","",""))</f>
        <v/>
      </c>
      <c r="T752" t="str" cm="1">
        <f t="array" ref="T752">IF(T751="","",_xll.PBD(T751,"Company Id","","USD","",""))</f>
        <v/>
      </c>
      <c r="U752" t="str" cm="1">
        <f t="array" ref="U752">IF(U751="","",_xll.PBD(U751,"Company Id","","USD","",""))</f>
        <v/>
      </c>
      <c r="V752" t="str" cm="1">
        <f t="array" ref="V752">IF(V751="","",_xll.PBD(V751,"Company Id","","USD","",""))</f>
        <v/>
      </c>
      <c r="W752" t="str" cm="1">
        <f t="array" ref="W752">IF(W751="","",_xll.PBD(W751,"Company Id","","USD","",""))</f>
        <v/>
      </c>
      <c r="X752" t="str" cm="1">
        <f t="array" ref="X752">IF(X751="","",_xll.PBD(X751,"Company Id","","USD","",""))</f>
        <v/>
      </c>
      <c r="Y752" t="str" cm="1">
        <f t="array" ref="Y752">IF(Y751="","",_xll.PBD(Y751,"Company Id","","USD","",""))</f>
        <v/>
      </c>
      <c r="Z752" t="str" cm="1">
        <f t="array" ref="Z752">IF(Z751="","",_xll.PBD(Z751,"Company Id","","USD","",""))</f>
        <v/>
      </c>
      <c r="AA752" t="str" cm="1">
        <f t="array" ref="AA752">IF(AA751="","",_xll.PBD(AA751,"Company Id","","USD","",""))</f>
        <v/>
      </c>
      <c r="AB752" t="str" cm="1">
        <f t="array" ref="AB752">IF(AB751="","",_xll.PBD(AB751,"Company Id","","USD","",""))</f>
        <v/>
      </c>
      <c r="AC752" t="str" cm="1">
        <f t="array" ref="AC752">IF(AC751="","",_xll.PBD(AC751,"Company Id","","USD","",""))</f>
        <v/>
      </c>
      <c r="AD752" t="str" cm="1">
        <f t="array" ref="AD752">IF(AD751="","",_xll.PBD(AD751,"Company Id","","USD","",""))</f>
        <v/>
      </c>
      <c r="AE752" t="str" cm="1">
        <f t="array" ref="AE752">IF(AE751="","",_xll.PBD(AE751,"Company Id","","USD","",""))</f>
        <v/>
      </c>
      <c r="AF752" t="str" cm="1">
        <f t="array" ref="AF752">IF(AF751="","",_xll.PBD(AF751,"Company Id","","USD","",""))</f>
        <v/>
      </c>
      <c r="AG752" t="str" cm="1">
        <f t="array" ref="AG752">IF(AG751="","",_xll.PBD(AG751,"Company Id","","USD","",""))</f>
        <v/>
      </c>
      <c r="AH752" t="str" cm="1">
        <f t="array" ref="AH752">IF(AH751="","",_xll.PBD(AH751,"Company Id","","USD","",""))</f>
        <v/>
      </c>
      <c r="AI752" t="str" cm="1">
        <f t="array" ref="AI752">IF(AI751="","",_xll.PBD(AI751,"Company Id","","USD","",""))</f>
        <v/>
      </c>
      <c r="AJ752" t="str" cm="1">
        <f t="array" ref="AJ752">IF(AJ751="","",_xll.PBD(AJ751,"Company Id","","USD","",""))</f>
        <v/>
      </c>
      <c r="AK752" t="str" cm="1">
        <f t="array" ref="AK752">IF(AK751="","",_xll.PBD(AK751,"Company Id","","USD","",""))</f>
        <v/>
      </c>
      <c r="AL752" t="str" cm="1">
        <f t="array" ref="AL752">IF(AL751="","",_xll.PBD(AL751,"Company Id","","USD","",""))</f>
        <v/>
      </c>
      <c r="AM752" t="str" cm="1">
        <f t="array" ref="AM752">IF(AM751="","",_xll.PBD(AM751,"Company Id","","USD","",""))</f>
        <v/>
      </c>
      <c r="AN752" t="str" cm="1">
        <f t="array" ref="AN752">IF(AN751="","",_xll.PBD(AN751,"Company Id","","USD","",""))</f>
        <v/>
      </c>
      <c r="AO752" t="str" cm="1">
        <f t="array" ref="AO752">IF(AO751="","",_xll.PBD(AO751,"Company Id","","USD","",""))</f>
        <v/>
      </c>
      <c r="AP752" t="str" cm="1">
        <f t="array" ref="AP752">IF(AP751="","",_xll.PBD(AP751,"Company Id","","USD","",""))</f>
        <v/>
      </c>
      <c r="AQ752" t="str" cm="1">
        <f t="array" ref="AQ752">IF(AQ751="","",_xll.PBD(AQ751,"Company Id","","USD","",""))</f>
        <v/>
      </c>
      <c r="AR752" t="str" cm="1">
        <f t="array" ref="AR752">IF(AR751="","",_xll.PBD(AR751,"Company Id","","USD","",""))</f>
        <v/>
      </c>
      <c r="AS752" t="str" cm="1">
        <f t="array" ref="AS752">IF(AS751="","",_xll.PBD(AS751,"Company Id","","USD","",""))</f>
        <v/>
      </c>
      <c r="AT752" t="str" cm="1">
        <f t="array" ref="AT752">IF(AT751="","",_xll.PBD(AT751,"Company Id","","USD","",""))</f>
        <v/>
      </c>
      <c r="AU752" t="str" cm="1">
        <f t="array" ref="AU752">IF(AU751="","",_xll.PBD(AU751,"Company Id","","USD","",""))</f>
        <v/>
      </c>
      <c r="AV752" t="str" cm="1">
        <f t="array" ref="AV752">IF(AV751="","",_xll.PBD(AV751,"Company Id","","USD","",""))</f>
        <v/>
      </c>
      <c r="AW752" t="str" cm="1">
        <f t="array" ref="AW752">IF(AW751="","",_xll.PBD(AW751,"Company Id","","USD","",""))</f>
        <v/>
      </c>
      <c r="AX752" t="str" cm="1">
        <f t="array" ref="AX752">IF(AX751="","",_xll.PBD(AX751,"Company Id","","USD","",""))</f>
        <v/>
      </c>
      <c r="AY752" t="str" cm="1">
        <f t="array" ref="AY752">IF(AY751="","",_xll.PBD(AY751,"Company Id","","USD","",""))</f>
        <v/>
      </c>
      <c r="AZ752" t="str" cm="1">
        <f t="array" ref="AZ752">IF(AZ751="","",_xll.PBD(AZ751,"Company Id","","USD","",""))</f>
        <v/>
      </c>
      <c r="BA752" t="str" cm="1">
        <f t="array" ref="BA752">IF(BA751="","",_xll.PBD(BA751,"Company Id","","USD","",""))</f>
        <v/>
      </c>
      <c r="BB752" t="str" cm="1">
        <f t="array" ref="BB752">IF(BB751="","",_xll.PBD(BB751,"Company Id","","USD","",""))</f>
        <v/>
      </c>
      <c r="BC752" t="str" cm="1">
        <f t="array" ref="BC752">IF(BC751="","",_xll.PBD(BC751,"Company Id","","USD","",""))</f>
        <v/>
      </c>
      <c r="BD752" t="str" cm="1">
        <f t="array" ref="BD752">IF(BD751="","",_xll.PBD(BD751,"Company Id","","USD","",""))</f>
        <v/>
      </c>
      <c r="BE752" t="str" cm="1">
        <f t="array" ref="BE752">IF(BE751="","",_xll.PBD(BE751,"Company Id","","USD","",""))</f>
        <v/>
      </c>
      <c r="BF752" t="str" cm="1">
        <f t="array" ref="BF752">IF(BF751="","",_xll.PBD(BF751,"Company Id","","USD","",""))</f>
        <v/>
      </c>
      <c r="BG752" t="str" cm="1">
        <f t="array" ref="BG752">IF(BG751="","",_xll.PBD(BG751,"Company Id","","USD","",""))</f>
        <v/>
      </c>
      <c r="BH752" t="str" cm="1">
        <f t="array" ref="BH752">IF(BH751="","",_xll.PBD(BH751,"Company Id","","USD","",""))</f>
        <v/>
      </c>
      <c r="BI752" t="str" cm="1">
        <f t="array" ref="BI752">IF(BI751="","",_xll.PBD(BI751,"Company Id","","USD","",""))</f>
        <v/>
      </c>
      <c r="BJ752" t="str" cm="1">
        <f t="array" ref="BJ752">IF(BJ751="","",_xll.PBD(BJ751,"Company Id","","USD","",""))</f>
        <v/>
      </c>
      <c r="BK752" t="str" cm="1">
        <f t="array" ref="BK752">IF(BK751="","",_xll.PBD(BK751,"Company Id","","USD","",""))</f>
        <v/>
      </c>
      <c r="BL752" t="str" cm="1">
        <f t="array" ref="BL752">IF(BL751="","",_xll.PBD(BL751,"Company Id","","USD","",""))</f>
        <v/>
      </c>
      <c r="BM752" t="str" cm="1">
        <f t="array" ref="BM752">IF(BM751="","",_xll.PBD(BM751,"Company Id","","USD","",""))</f>
        <v/>
      </c>
      <c r="BN752" t="str" cm="1">
        <f t="array" ref="BN752">IF(BN751="","",_xll.PBD(BN751,"Company Id","","USD","",""))</f>
        <v/>
      </c>
      <c r="BO752" t="str" cm="1">
        <f t="array" ref="BO752">IF(BO751="","",_xll.PBD(BO751,"Company Id","","USD","",""))</f>
        <v/>
      </c>
      <c r="BP752" t="str" cm="1">
        <f t="array" ref="BP752">IF(BP751="","",_xll.PBD(BP751,"Company Id","","USD","",""))</f>
        <v/>
      </c>
      <c r="BQ752" t="str" cm="1">
        <f t="array" ref="BQ752">IF(BQ751="","",_xll.PBD(BQ751,"Company Id","","USD","",""))</f>
        <v/>
      </c>
      <c r="BR752" t="str" cm="1">
        <f t="array" ref="BR752">IF(BR751="","",_xll.PBD(BR751,"Company Id","","USD","",""))</f>
        <v/>
      </c>
      <c r="BS752" t="str" cm="1">
        <f t="array" ref="BS752">IF(BS751="","",_xll.PBD(BS751,"Company Id","","USD","",""))</f>
        <v/>
      </c>
      <c r="BT752" t="str" cm="1">
        <f t="array" ref="BT752">IF(BT751="","",_xll.PBD(BT751,"Company Id","","USD","",""))</f>
        <v/>
      </c>
      <c r="BU752" t="str" cm="1">
        <f t="array" ref="BU752">IF(BU751="","",_xll.PBD(BU751,"Company Id","","USD","",""))</f>
        <v/>
      </c>
      <c r="BV752" t="str" cm="1">
        <f t="array" ref="BV752">IF(BV751="","",_xll.PBD(BV751,"Company Id","","USD","",""))</f>
        <v/>
      </c>
      <c r="BW752" t="str" cm="1">
        <f t="array" ref="BW752">IF(BW751="","",_xll.PBD(BW751,"Company Id","","USD","",""))</f>
        <v/>
      </c>
      <c r="BX752" t="str" cm="1">
        <f t="array" ref="BX752">IF(BX751="","",_xll.PBD(BX751,"Company Id","","USD","",""))</f>
        <v/>
      </c>
      <c r="BY752" t="str" cm="1">
        <f t="array" ref="BY752">IF(BY751="","",_xll.PBD(BY751,"Company Id","","USD","",""))</f>
        <v/>
      </c>
      <c r="BZ752" t="str" cm="1">
        <f t="array" ref="BZ752">IF(BZ751="","",_xll.PBD(BZ751,"Company Id","","USD","",""))</f>
        <v/>
      </c>
      <c r="CA752" t="str" cm="1">
        <f t="array" ref="CA752">IF(CA751="","",_xll.PBD(CA751,"Company Id","","USD","",""))</f>
        <v/>
      </c>
      <c r="CB752" t="str" cm="1">
        <f t="array" ref="CB752">IF(CB751="","",_xll.PBD(CB751,"Company Id","","USD","",""))</f>
        <v/>
      </c>
      <c r="CC752" t="str" cm="1">
        <f t="array" ref="CC752">IF(CC751="","",_xll.PBD(CC751,"Company Id","","USD","",""))</f>
        <v/>
      </c>
      <c r="CD752" t="str" cm="1">
        <f t="array" ref="CD752">IF(CD751="","",_xll.PBD(CD751,"Company Id","","USD","",""))</f>
        <v/>
      </c>
      <c r="CE752" t="str" cm="1">
        <f t="array" ref="CE752">IF(CE751="","",_xll.PBD(CE751,"Company Id","","USD","",""))</f>
        <v/>
      </c>
      <c r="CF752" t="str" cm="1">
        <f t="array" ref="CF752">IF(CF751="","",_xll.PBD(CF751,"Company Id","","USD","",""))</f>
        <v/>
      </c>
      <c r="CG752" t="str" cm="1">
        <f t="array" ref="CG752">IF(CG751="","",_xll.PBD(CG751,"Company Id","","USD","",""))</f>
        <v/>
      </c>
      <c r="CH752" t="str" cm="1">
        <f t="array" ref="CH752">IF(CH751="","",_xll.PBD(CH751,"Company Id","","USD","",""))</f>
        <v/>
      </c>
      <c r="CI752" t="str" cm="1">
        <f t="array" ref="CI752">IF(CI751="","",_xll.PBD(CI751,"Company Id","","USD","",""))</f>
        <v/>
      </c>
      <c r="CJ752" t="str" cm="1">
        <f t="array" ref="CJ752">IF(CJ751="","",_xll.PBD(CJ751,"Company Id","","USD","",""))</f>
        <v/>
      </c>
      <c r="CK752" t="str" cm="1">
        <f t="array" ref="CK752">IF(CK751="","",_xll.PBD(CK751,"Company Id","","USD","",""))</f>
        <v/>
      </c>
      <c r="CL752" t="str" cm="1">
        <f t="array" ref="CL752">IF(CL751="","",_xll.PBD(CL751,"Company Id","","USD","",""))</f>
        <v/>
      </c>
      <c r="CM752" t="str" cm="1">
        <f t="array" ref="CM752">IF(CM751="","",_xll.PBD(CM751,"Company Id","","USD","",""))</f>
        <v/>
      </c>
      <c r="CN752" t="str" cm="1">
        <f t="array" ref="CN752">IF(CN751="","",_xll.PBD(CN751,"Company Id","","USD","",""))</f>
        <v/>
      </c>
      <c r="CO752" t="str" cm="1">
        <f t="array" ref="CO752">IF(CO751="","",_xll.PBD(CO751,"Company Id","","USD","",""))</f>
        <v/>
      </c>
      <c r="CP752" t="str" cm="1">
        <f t="array" ref="CP752">IF(CP751="","",_xll.PBD(CP751,"Company Id","","USD","",""))</f>
        <v/>
      </c>
      <c r="CQ752" t="str" cm="1">
        <f t="array" ref="CQ752">IF(CQ751="","",_xll.PBD(CQ751,"Company Id","","USD","",""))</f>
        <v/>
      </c>
      <c r="CR752" t="str" cm="1">
        <f t="array" ref="CR752">IF(CR751="","",_xll.PBD(CR751,"Company Id","","USD","",""))</f>
        <v/>
      </c>
      <c r="CS752" t="str" cm="1">
        <f t="array" ref="CS752">IF(CS751="","",_xll.PBD(CS751,"Company Id","","USD","",""))</f>
        <v/>
      </c>
      <c r="CT752" t="str" cm="1">
        <f t="array" ref="CT752">IF(CT751="","",_xll.PBD(CT751,"Company Id","","USD","",""))</f>
        <v/>
      </c>
      <c r="CU752" t="str" cm="1">
        <f t="array" ref="CU752">IF(CU751="","",_xll.PBD(CU751,"Company Id","","USD","",""))</f>
        <v/>
      </c>
      <c r="CV752" t="str" cm="1">
        <f t="array" ref="CV752">IF(CV751="","",_xll.PBD(CV751,"Company Id","","USD","",""))</f>
        <v/>
      </c>
      <c r="CW752" t="str" cm="1">
        <f t="array" ref="CW752">IF(CW751="","",_xll.PBD(CW751,"Company Id","","USD","",""))</f>
        <v/>
      </c>
      <c r="CX752" t="str" cm="1">
        <f t="array" ref="CX752">IF(CX751="","",_xll.PBD(CX751,"Company Id","","USD","",""))</f>
        <v/>
      </c>
      <c r="CY752" t="str" cm="1">
        <f t="array" ref="CY752">IF(CY751="","",_xll.PBD(CY751,"Company Id","","USD","",""))</f>
        <v/>
      </c>
      <c r="CZ752" t="str" cm="1">
        <f t="array" ref="CZ752">IF(CZ751="","",_xll.PBD(CZ751,"Company Id","","USD","",""))</f>
        <v/>
      </c>
      <c r="DA752" t="str" cm="1">
        <f t="array" ref="DA752">IF(DA751="","",_xll.PBD(DA751,"Company Id","","USD","",""))</f>
        <v/>
      </c>
      <c r="DB752" t="str" cm="1">
        <f t="array" ref="DB752">IF(DB751="","",_xll.PBD(DB751,"Company Id","","USD","",""))</f>
        <v/>
      </c>
      <c r="DC752" t="str" cm="1">
        <f t="array" ref="DC752">IF(DC751="","",_xll.PBD(DC751,"Company Id","","USD","",""))</f>
        <v/>
      </c>
      <c r="DD752" t="str" cm="1">
        <f t="array" ref="DD752">IF(DD751="","",_xll.PBD(DD751,"Company Id","","USD","",""))</f>
        <v/>
      </c>
      <c r="DE752" t="str" cm="1">
        <f t="array" ref="DE752">IF(DE751="","",_xll.PBD(DE751,"Company Id","","USD","",""))</f>
        <v/>
      </c>
      <c r="DF752" t="str" cm="1">
        <f t="array" ref="DF752">IF(DF751="","",_xll.PBD(DF751,"Company Id","","USD","",""))</f>
        <v/>
      </c>
      <c r="DG752" t="str" cm="1">
        <f t="array" ref="DG752">IF(DG751="","",_xll.PBD(DG751,"Company Id","","USD","",""))</f>
        <v/>
      </c>
      <c r="DH752" t="str" cm="1">
        <f t="array" ref="DH752">IF(DH751="","",_xll.PBD(DH751,"Company Id","","USD","",""))</f>
        <v/>
      </c>
      <c r="DI752" t="str" cm="1">
        <f t="array" ref="DI752">IF(DI751="","",_xll.PBD(DI751,"Company Id","","USD","",""))</f>
        <v/>
      </c>
      <c r="DJ752" t="str" cm="1">
        <f t="array" ref="DJ752">IF(DJ751="","",_xll.PBD(DJ751,"Company Id","","USD","",""))</f>
        <v/>
      </c>
      <c r="DK752" t="str" cm="1">
        <f t="array" ref="DK752">IF(DK751="","",_xll.PBD(DK751,"Company Id","","USD","",""))</f>
        <v/>
      </c>
      <c r="DL752" t="str" cm="1">
        <f t="array" ref="DL752">IF(DL751="","",_xll.PBD(DL751,"Company Id","","USD","",""))</f>
        <v/>
      </c>
      <c r="DM752" t="str" cm="1">
        <f t="array" ref="DM752">IF(DM751="","",_xll.PBD(DM751,"Company Id","","USD","",""))</f>
        <v/>
      </c>
      <c r="DN752" t="str" cm="1">
        <f t="array" ref="DN752">IF(DN751="","",_xll.PBD(DN751,"Company Id","","USD","",""))</f>
        <v/>
      </c>
      <c r="DO752" t="str" cm="1">
        <f t="array" ref="DO752">IF(DO751="","",_xll.PBD(DO751,"Company Id","","USD","",""))</f>
        <v/>
      </c>
      <c r="DP752" t="str" cm="1">
        <f t="array" ref="DP752">IF(DP751="","",_xll.PBD(DP751,"Company Id","","USD","",""))</f>
        <v/>
      </c>
      <c r="DQ752" t="str" cm="1">
        <f t="array" ref="DQ752">IF(DQ751="","",_xll.PBD(DQ751,"Company Id","","USD","",""))</f>
        <v/>
      </c>
      <c r="DR752" t="str" cm="1">
        <f t="array" ref="DR752">IF(DR751="","",_xll.PBD(DR751,"Company Id","","USD","",""))</f>
        <v/>
      </c>
      <c r="DS752" t="str" cm="1">
        <f t="array" ref="DS752">IF(DS751="","",_xll.PBD(DS751,"Company Id","","USD","",""))</f>
        <v/>
      </c>
      <c r="DT752" t="str" cm="1">
        <f t="array" ref="DT752">IF(DT751="","",_xll.PBD(DT751,"Company Id","","USD","",""))</f>
        <v/>
      </c>
      <c r="DU752" t="str" cm="1">
        <f t="array" ref="DU752">IF(DU751="","",_xll.PBD(DU751,"Company Id","","USD","",""))</f>
        <v/>
      </c>
      <c r="DV752" t="str" cm="1">
        <f t="array" ref="DV752">IF(DV751="","",_xll.PBD(DV751,"Company Id","","USD","",""))</f>
        <v/>
      </c>
      <c r="DW752" t="str" cm="1">
        <f t="array" ref="DW752">IF(DW751="","",_xll.PBD(DW751,"Company Id","","USD","",""))</f>
        <v/>
      </c>
      <c r="DX752" t="str" cm="1">
        <f t="array" ref="DX752">IF(DX751="","",_xll.PBD(DX751,"Company Id","","USD","",""))</f>
        <v/>
      </c>
      <c r="DY752" t="str" cm="1">
        <f t="array" ref="DY752">IF(DY751="","",_xll.PBD(DY751,"Company Id","","USD","",""))</f>
        <v/>
      </c>
      <c r="DZ752" t="str" cm="1">
        <f t="array" ref="DZ752">IF(DZ751="","",_xll.PBD(DZ751,"Company Id","","USD","",""))</f>
        <v/>
      </c>
      <c r="EA752" t="str" cm="1">
        <f t="array" ref="EA752">IF(EA751="","",_xll.PBD(EA751,"Company Id","","USD","",""))</f>
        <v/>
      </c>
      <c r="EB752" t="str" cm="1">
        <f t="array" ref="EB752">IF(EB751="","",_xll.PBD(EB751,"Company Id","","USD","",""))</f>
        <v/>
      </c>
      <c r="EC752" t="str" cm="1">
        <f t="array" ref="EC752">IF(EC751="","",_xll.PBD(EC751,"Company Id","","USD","",""))</f>
        <v/>
      </c>
      <c r="ED752" t="str" cm="1">
        <f t="array" ref="ED752">IF(ED751="","",_xll.PBD(ED751,"Company Id","","USD","",""))</f>
        <v/>
      </c>
      <c r="EE752" t="str" cm="1">
        <f t="array" ref="EE752">IF(EE751="","",_xll.PBD(EE751,"Company Id","","USD","",""))</f>
        <v/>
      </c>
      <c r="EF752" t="str" cm="1">
        <f t="array" ref="EF752">IF(EF751="","",_xll.PBD(EF751,"Company Id","","USD","",""))</f>
        <v/>
      </c>
      <c r="EG752" t="str" cm="1">
        <f t="array" ref="EG752">IF(EG751="","",_xll.PBD(EG751,"Company Id","","USD","",""))</f>
        <v/>
      </c>
      <c r="EH752" t="str" cm="1">
        <f t="array" ref="EH752">IF(EH751="","",_xll.PBD(EH751,"Company Id","","USD","",""))</f>
        <v/>
      </c>
      <c r="EI752" t="str" cm="1">
        <f t="array" ref="EI752">IF(EI751="","",_xll.PBD(EI751,"Company Id","","USD","",""))</f>
        <v/>
      </c>
      <c r="EJ752" t="str" cm="1">
        <f t="array" ref="EJ752">IF(EJ751="","",_xll.PBD(EJ751,"Company Id","","USD","",""))</f>
        <v/>
      </c>
      <c r="EK752" t="str" cm="1">
        <f t="array" ref="EK752">IF(EK751="","",_xll.PBD(EK751,"Company Id","","USD","",""))</f>
        <v/>
      </c>
      <c r="EL752" t="str" cm="1">
        <f t="array" ref="EL752">IF(EL751="","",_xll.PBD(EL751,"Company Id","","USD","",""))</f>
        <v/>
      </c>
      <c r="EM752" t="str" cm="1">
        <f t="array" ref="EM752">IF(EM751="","",_xll.PBD(EM751,"Company Id","","USD","",""))</f>
        <v/>
      </c>
      <c r="EN752" t="str" cm="1">
        <f t="array" ref="EN752">IF(EN751="","",_xll.PBD(EN751,"Company Id","","USD","",""))</f>
        <v/>
      </c>
      <c r="EO752" t="str" cm="1">
        <f t="array" ref="EO752">IF(EO751="","",_xll.PBD(EO751,"Company Id","","USD","",""))</f>
        <v/>
      </c>
      <c r="EP752" t="str" cm="1">
        <f t="array" ref="EP752">IF(EP751="","",_xll.PBD(EP751,"Company Id","","USD","",""))</f>
        <v/>
      </c>
      <c r="EQ752" t="str" cm="1">
        <f t="array" ref="EQ752">IF(EQ751="","",_xll.PBD(EQ751,"Company Id","","USD","",""))</f>
        <v/>
      </c>
      <c r="ER752" t="str" cm="1">
        <f t="array" ref="ER752">IF(ER751="","",_xll.PBD(ER751,"Company Id","","USD","",""))</f>
        <v/>
      </c>
      <c r="ES752" t="str" cm="1">
        <f t="array" ref="ES752">IF(ES751="","",_xll.PBD(ES751,"Company Id","","USD","",""))</f>
        <v/>
      </c>
      <c r="ET752" t="str" cm="1">
        <f t="array" ref="ET752">IF(ET751="","",_xll.PBD(ET751,"Company Id","","USD","",""))</f>
        <v/>
      </c>
      <c r="EU752" t="str" cm="1">
        <f t="array" ref="EU752">IF(EU751="","",_xll.PBD(EU751,"Company Id","","USD","",""))</f>
        <v/>
      </c>
      <c r="EV752" t="str" cm="1">
        <f t="array" ref="EV752">IF(EV751="","",_xll.PBD(EV751,"Company Id","","USD","",""))</f>
        <v/>
      </c>
      <c r="EW752" t="str" cm="1">
        <f t="array" ref="EW752">IF(EW751="","",_xll.PBD(EW751,"Company Id","","USD","",""))</f>
        <v/>
      </c>
      <c r="EX752" t="str" cm="1">
        <f t="array" ref="EX752">IF(EX751="","",_xll.PBD(EX751,"Company Id","","USD","",""))</f>
        <v/>
      </c>
      <c r="EY752" t="str" cm="1">
        <f t="array" ref="EY752">IF(EY751="","",_xll.PBD(EY751,"Company Id","","USD","",""))</f>
        <v/>
      </c>
      <c r="EZ752" t="str" cm="1">
        <f t="array" ref="EZ752">IF(EZ751="","",_xll.PBD(EZ751,"Company Id","","USD","",""))</f>
        <v/>
      </c>
      <c r="FA752" t="str" cm="1">
        <f t="array" ref="FA752">IF(FA751="","",_xll.PBD(FA751,"Company Id","","USD","",""))</f>
        <v/>
      </c>
      <c r="FB752" t="str" cm="1">
        <f t="array" ref="FB752">IF(FB751="","",_xll.PBD(FB751,"Company Id","","USD","",""))</f>
        <v/>
      </c>
      <c r="FC752" t="str" cm="1">
        <f t="array" ref="FC752">IF(FC751="","",_xll.PBD(FC751,"Company Id","","USD","",""))</f>
        <v/>
      </c>
      <c r="FD752" t="str" cm="1">
        <f t="array" ref="FD752">IF(FD751="","",_xll.PBD(FD751,"Company Id","","USD","",""))</f>
        <v/>
      </c>
      <c r="FE752" t="str" cm="1">
        <f t="array" ref="FE752">IF(FE751="","",_xll.PBD(FE751,"Company Id","","USD","",""))</f>
        <v/>
      </c>
      <c r="FF752" t="str" cm="1">
        <f t="array" ref="FF752">IF(FF751="","",_xll.PBD(FF751,"Company Id","","USD","",""))</f>
        <v/>
      </c>
      <c r="FG752" t="str" cm="1">
        <f t="array" ref="FG752">IF(FG751="","",_xll.PBD(FG751,"Company Id","","USD","",""))</f>
        <v/>
      </c>
      <c r="FH752" t="str" cm="1">
        <f t="array" ref="FH752">IF(FH751="","",_xll.PBD(FH751,"Company Id","","USD","",""))</f>
        <v/>
      </c>
      <c r="FI752" t="str" cm="1">
        <f t="array" ref="FI752">IF(FI751="","",_xll.PBD(FI751,"Company Id","","USD","",""))</f>
        <v/>
      </c>
      <c r="FJ752" t="str" cm="1">
        <f t="array" ref="FJ752">IF(FJ751="","",_xll.PBD(FJ751,"Company Id","","USD","",""))</f>
        <v/>
      </c>
      <c r="FK752" t="str" cm="1">
        <f t="array" ref="FK752">IF(FK751="","",_xll.PBD(FK751,"Company Id","","USD","",""))</f>
        <v/>
      </c>
      <c r="FL752" t="str" cm="1">
        <f t="array" ref="FL752">IF(FL751="","",_xll.PBD(FL751,"Company Id","","USD","",""))</f>
        <v/>
      </c>
      <c r="FM752" t="str" cm="1">
        <f t="array" ref="FM752">IF(FM751="","",_xll.PBD(FM751,"Company Id","","USD","",""))</f>
        <v/>
      </c>
      <c r="FN752" t="str" cm="1">
        <f t="array" ref="FN752">IF(FN751="","",_xll.PBD(FN751,"Company Id","","USD","",""))</f>
        <v/>
      </c>
      <c r="FO752" t="str" cm="1">
        <f t="array" ref="FO752">IF(FO751="","",_xll.PBD(FO751,"Company Id","","USD","",""))</f>
        <v/>
      </c>
      <c r="FP752" t="str" cm="1">
        <f t="array" ref="FP752">IF(FP751="","",_xll.PBD(FP751,"Company Id","","USD","",""))</f>
        <v/>
      </c>
      <c r="FQ752" t="str" cm="1">
        <f t="array" ref="FQ752">IF(FQ751="","",_xll.PBD(FQ751,"Company Id","","USD","",""))</f>
        <v/>
      </c>
      <c r="FR752" t="str" cm="1">
        <f t="array" ref="FR752">IF(FR751="","",_xll.PBD(FR751,"Company Id","","USD","",""))</f>
        <v/>
      </c>
      <c r="FS752" t="str" cm="1">
        <f t="array" ref="FS752">IF(FS751="","",_xll.PBD(FS751,"Company Id","","USD","",""))</f>
        <v/>
      </c>
      <c r="FT752" t="str" cm="1">
        <f t="array" ref="FT752">IF(FT751="","",_xll.PBD(FT751,"Company Id","","USD","",""))</f>
        <v/>
      </c>
      <c r="FU752" t="str" cm="1">
        <f t="array" ref="FU752">IF(FU751="","",_xll.PBD(FU751,"Company Id","","USD","",""))</f>
        <v/>
      </c>
      <c r="FV752" t="str" cm="1">
        <f t="array" ref="FV752">IF(FV751="","",_xll.PBD(FV751,"Company Id","","USD","",""))</f>
        <v/>
      </c>
      <c r="FW752" t="str" cm="1">
        <f t="array" ref="FW752">IF(FW751="","",_xll.PBD(FW751,"Company Id","","USD","",""))</f>
        <v/>
      </c>
      <c r="FX752" t="str" cm="1">
        <f t="array" ref="FX752">IF(FX751="","",_xll.PBD(FX751,"Company Id","","USD","",""))</f>
        <v/>
      </c>
      <c r="FY752" t="str" cm="1">
        <f t="array" ref="FY752">IF(FY751="","",_xll.PBD(FY751,"Company Id","","USD","",""))</f>
        <v/>
      </c>
      <c r="FZ752" t="str" cm="1">
        <f t="array" ref="FZ752">IF(FZ751="","",_xll.PBD(FZ751,"Company Id","","USD","",""))</f>
        <v/>
      </c>
      <c r="GA752" t="str" cm="1">
        <f t="array" ref="GA752">IF(GA751="","",_xll.PBD(GA751,"Company Id","","USD","",""))</f>
        <v/>
      </c>
      <c r="GB752" t="str" cm="1">
        <f t="array" ref="GB752">IF(GB751="","",_xll.PBD(GB751,"Company Id","","USD","",""))</f>
        <v/>
      </c>
      <c r="GC752" t="str" cm="1">
        <f t="array" ref="GC752">IF(GC751="","",_xll.PBD(GC751,"Company Id","","USD","",""))</f>
        <v/>
      </c>
      <c r="GD752" t="str" cm="1">
        <f t="array" ref="GD752">IF(GD751="","",_xll.PBD(GD751,"Company Id","","USD","",""))</f>
        <v/>
      </c>
      <c r="GE752" t="str" cm="1">
        <f t="array" ref="GE752">IF(GE751="","",_xll.PBD(GE751,"Company Id","","USD","",""))</f>
        <v/>
      </c>
      <c r="GF752" t="str" cm="1">
        <f t="array" ref="GF752">IF(GF751="","",_xll.PBD(GF751,"Company Id","","USD","",""))</f>
        <v/>
      </c>
      <c r="GG752" t="str" cm="1">
        <f t="array" ref="GG752">IF(GG751="","",_xll.PBD(GG751,"Company Id","","USD","",""))</f>
        <v/>
      </c>
      <c r="GH752" t="str" cm="1">
        <f t="array" ref="GH752">IF(GH751="","",_xll.PBD(GH751,"Company Id","","USD","",""))</f>
        <v/>
      </c>
      <c r="GI752" t="str" cm="1">
        <f t="array" ref="GI752">IF(GI751="","",_xll.PBD(GI751,"Company Id","","USD","",""))</f>
        <v/>
      </c>
      <c r="GJ752" t="str" cm="1">
        <f t="array" ref="GJ752">IF(GJ751="","",_xll.PBD(GJ751,"Company Id","","USD","",""))</f>
        <v/>
      </c>
      <c r="GK752" t="str" cm="1">
        <f t="array" ref="GK752">IF(GK751="","",_xll.PBD(GK751,"Company Id","","USD","",""))</f>
        <v/>
      </c>
      <c r="GL752" t="str" cm="1">
        <f t="array" ref="GL752">IF(GL751="","",_xll.PBD(GL751,"Company Id","","USD","",""))</f>
        <v/>
      </c>
      <c r="GM752" t="str" cm="1">
        <f t="array" ref="GM752">IF(GM751="","",_xll.PBD(GM751,"Company Id","","USD","",""))</f>
        <v/>
      </c>
      <c r="GN752" t="str" cm="1">
        <f t="array" ref="GN752">IF(GN751="","",_xll.PBD(GN751,"Company Id","","USD","",""))</f>
        <v/>
      </c>
      <c r="GO752" t="str" cm="1">
        <f t="array" ref="GO752">IF(GO751="","",_xll.PBD(GO751,"Company Id","","USD","",""))</f>
        <v/>
      </c>
      <c r="GP752" t="str" cm="1">
        <f t="array" ref="GP752">IF(GP751="","",_xll.PBD(GP751,"Company Id","","USD","",""))</f>
        <v/>
      </c>
      <c r="GQ752" t="str" cm="1">
        <f t="array" ref="GQ752">IF(GQ751="","",_xll.PBD(GQ751,"Company Id","","USD","",""))</f>
        <v/>
      </c>
      <c r="GR752" t="str" cm="1">
        <f t="array" ref="GR752">IF(GR751="","",_xll.PBD(GR751,"Company Id","","USD","",""))</f>
        <v/>
      </c>
      <c r="GS752" t="str" cm="1">
        <f t="array" ref="GS752">IF(GS751="","",_xll.PBD(GS751,"Company Id","","USD","",""))</f>
        <v/>
      </c>
      <c r="GT752" t="str" cm="1">
        <f t="array" ref="GT752">IF(GT751="","",_xll.PBD(GT751,"Company Id","","USD","",""))</f>
        <v/>
      </c>
      <c r="GU752" t="str" cm="1">
        <f t="array" ref="GU752">IF(GU751="","",_xll.PBD(GU751,"Company Id","","USD","",""))</f>
        <v/>
      </c>
      <c r="GV752" t="str" cm="1">
        <f t="array" ref="GV752">IF(GV751="","",_xll.PBD(GV751,"Company Id","","USD","",""))</f>
        <v/>
      </c>
      <c r="GW752" t="str" cm="1">
        <f t="array" ref="GW752">IF(GW751="","",_xll.PBD(GW751,"Company Id","","USD","",""))</f>
        <v/>
      </c>
      <c r="GX752" t="str" cm="1">
        <f t="array" ref="GX752">IF(GX751="","",_xll.PBD(GX751,"Company Id","","USD","",""))</f>
        <v/>
      </c>
      <c r="GY752" t="str" cm="1">
        <f t="array" ref="GY752">IF(GY751="","",_xll.PBD(GY751,"Company Id","","USD","",""))</f>
        <v/>
      </c>
      <c r="GZ752" t="str" cm="1">
        <f t="array" ref="GZ752">IF(GZ751="","",_xll.PBD(GZ751,"Company Id","","USD","",""))</f>
        <v/>
      </c>
      <c r="HA752" t="str" cm="1">
        <f t="array" ref="HA752">IF(HA751="","",_xll.PBD(HA751,"Company Id","","USD","",""))</f>
        <v/>
      </c>
      <c r="HB752" t="str" cm="1">
        <f t="array" ref="HB752">IF(HB751="","",_xll.PBD(HB751,"Company Id","","USD","",""))</f>
        <v/>
      </c>
      <c r="HC752" t="str" cm="1">
        <f t="array" ref="HC752">IF(HC751="","",_xll.PBD(HC751,"Company Id","","USD","",""))</f>
        <v/>
      </c>
      <c r="HD752" t="str" cm="1">
        <f t="array" ref="HD752">IF(HD751="","",_xll.PBD(HD751,"Company Id","","USD","",""))</f>
        <v/>
      </c>
      <c r="HE752" t="str" cm="1">
        <f t="array" ref="HE752">IF(HE751="","",_xll.PBD(HE751,"Company Id","","USD","",""))</f>
        <v/>
      </c>
      <c r="HF752" t="str" cm="1">
        <f t="array" ref="HF752">IF(HF751="","",_xll.PBD(HF751,"Company Id","","USD","",""))</f>
        <v/>
      </c>
      <c r="HG752" t="str" cm="1">
        <f t="array" ref="HG752">IF(HG751="","",_xll.PBD(HG751,"Company Id","","USD","",""))</f>
        <v/>
      </c>
      <c r="HH752" t="str" cm="1">
        <f t="array" ref="HH752">IF(HH751="","",_xll.PBD(HH751,"Company Id","","USD","",""))</f>
        <v/>
      </c>
      <c r="HI752" t="str" cm="1">
        <f t="array" ref="HI752">IF(HI751="","",_xll.PBD(HI751,"Company Id","","USD","",""))</f>
        <v/>
      </c>
      <c r="HJ752" t="str" cm="1">
        <f t="array" ref="HJ752">IF(HJ751="","",_xll.PBD(HJ751,"Company Id","","USD","",""))</f>
        <v/>
      </c>
      <c r="HK752" t="str" cm="1">
        <f t="array" ref="HK752">IF(HK751="","",_xll.PBD(HK751,"Company Id","","USD","",""))</f>
        <v/>
      </c>
      <c r="HL752" t="str" cm="1">
        <f t="array" ref="HL752">IF(HL751="","",_xll.PBD(HL751,"Company Id","","USD","",""))</f>
        <v/>
      </c>
      <c r="HM752" t="str" cm="1">
        <f t="array" ref="HM752">IF(HM751="","",_xll.PBD(HM751,"Company Id","","USD","",""))</f>
        <v/>
      </c>
      <c r="HN752" t="str" cm="1">
        <f t="array" ref="HN752">IF(HN751="","",_xll.PBD(HN751,"Company Id","","USD","",""))</f>
        <v/>
      </c>
      <c r="HO752" t="str" cm="1">
        <f t="array" ref="HO752">IF(HO751="","",_xll.PBD(HO751,"Company Id","","USD","",""))</f>
        <v/>
      </c>
      <c r="HP752" t="str" cm="1">
        <f t="array" ref="HP752">IF(HP751="","",_xll.PBD(HP751,"Company Id","","USD","",""))</f>
        <v/>
      </c>
      <c r="HQ752" t="str" cm="1">
        <f t="array" ref="HQ752">IF(HQ751="","",_xll.PBD(HQ751,"Company Id","","USD","",""))</f>
        <v/>
      </c>
      <c r="HR752" t="str" cm="1">
        <f t="array" ref="HR752">IF(HR751="","",_xll.PBD(HR751,"Company Id","","USD","",""))</f>
        <v/>
      </c>
      <c r="HS752" t="str" cm="1">
        <f t="array" ref="HS752">IF(HS751="","",_xll.PBD(HS751,"Company Id","","USD","",""))</f>
        <v/>
      </c>
      <c r="HT752" t="str" cm="1">
        <f t="array" ref="HT752">IF(HT751="","",_xll.PBD(HT751,"Company Id","","USD","",""))</f>
        <v/>
      </c>
      <c r="HU752" t="str" cm="1">
        <f t="array" ref="HU752">IF(HU751="","",_xll.PBD(HU751,"Company Id","","USD","",""))</f>
        <v/>
      </c>
      <c r="HV752" t="str" cm="1">
        <f t="array" ref="HV752">IF(HV751="","",_xll.PBD(HV751,"Company Id","","USD","",""))</f>
        <v/>
      </c>
      <c r="HW752" t="str" cm="1">
        <f t="array" ref="HW752">IF(HW751="","",_xll.PBD(HW751,"Company Id","","USD","",""))</f>
        <v/>
      </c>
      <c r="HX752" t="str" cm="1">
        <f t="array" ref="HX752">IF(HX751="","",_xll.PBD(HX751,"Company Id","","USD","",""))</f>
        <v/>
      </c>
      <c r="HY752" t="str" cm="1">
        <f t="array" ref="HY752">IF(HY751="","",_xll.PBD(HY751,"Company Id","","USD","",""))</f>
        <v/>
      </c>
      <c r="HZ752" t="str" cm="1">
        <f t="array" ref="HZ752">IF(HZ751="","",_xll.PBD(HZ751,"Company Id","","USD","",""))</f>
        <v/>
      </c>
      <c r="IA752" t="str" cm="1">
        <f t="array" ref="IA752">IF(IA751="","",_xll.PBD(IA751,"Company Id","","USD","",""))</f>
        <v/>
      </c>
      <c r="IB752" t="str" cm="1">
        <f t="array" ref="IB752">IF(IB751="","",_xll.PBD(IB751,"Company Id","","USD","",""))</f>
        <v/>
      </c>
      <c r="IC752" t="str" cm="1">
        <f t="array" ref="IC752">IF(IC751="","",_xll.PBD(IC751,"Company Id","","USD","",""))</f>
        <v/>
      </c>
      <c r="ID752" t="str" cm="1">
        <f t="array" ref="ID752">IF(ID751="","",_xll.PBD(ID751,"Company Id","","USD","",""))</f>
        <v/>
      </c>
      <c r="IE752" t="str" cm="1">
        <f t="array" ref="IE752">IF(IE751="","",_xll.PBD(IE751,"Company Id","","USD","",""))</f>
        <v/>
      </c>
    </row>
    <row r="753" spans="2:239" x14ac:dyDescent="0.2">
      <c r="B753" t="s">
        <v>2700</v>
      </c>
      <c r="C753" t="str" cm="1">
        <f t="array" aca="1" ref="C753" ca="1">IF(C751="","",_xll.PBD(C752,"Name","","USD","",""))</f>
        <v/>
      </c>
      <c r="D753" t="str" cm="1">
        <f t="array" ref="D753">IF(D751="","",_xll.PBD(D752,"Name","","USD","",""))</f>
        <v/>
      </c>
      <c r="E753" t="str" cm="1">
        <f t="array" ref="E753">IF(E751="","",_xll.PBD(E752,"Name","","USD","",""))</f>
        <v/>
      </c>
      <c r="F753" t="str" cm="1">
        <f t="array" ref="F753">IF(F751="","",_xll.PBD(F752,"Name","","USD","",""))</f>
        <v/>
      </c>
      <c r="G753" t="str" cm="1">
        <f t="array" ref="G753">IF(G751="","",_xll.PBD(G752,"Name","","USD","",""))</f>
        <v/>
      </c>
      <c r="H753" t="str" cm="1">
        <f t="array" ref="H753">IF(H751="","",_xll.PBD(H752,"Name","","USD","",""))</f>
        <v/>
      </c>
      <c r="I753" t="str" cm="1">
        <f t="array" ref="I753">IF(I751="","",_xll.PBD(I752,"Name","","USD","",""))</f>
        <v/>
      </c>
      <c r="J753" t="str" cm="1">
        <f t="array" ref="J753">IF(J751="","",_xll.PBD(J752,"Name","","USD","",""))</f>
        <v/>
      </c>
      <c r="K753" t="str" cm="1">
        <f t="array" ref="K753">IF(K751="","",_xll.PBD(K752,"Name","","USD","",""))</f>
        <v/>
      </c>
      <c r="L753" t="str" cm="1">
        <f t="array" ref="L753">IF(L751="","",_xll.PBD(L752,"Name","","USD","",""))</f>
        <v/>
      </c>
      <c r="M753" t="str" cm="1">
        <f t="array" ref="M753">IF(M751="","",_xll.PBD(M752,"Name","","USD","",""))</f>
        <v/>
      </c>
      <c r="N753" t="str" cm="1">
        <f t="array" ref="N753">IF(N751="","",_xll.PBD(N752,"Name","","USD","",""))</f>
        <v/>
      </c>
      <c r="O753" t="str" cm="1">
        <f t="array" ref="O753">IF(O751="","",_xll.PBD(O752,"Name","","USD","",""))</f>
        <v/>
      </c>
      <c r="P753" t="str" cm="1">
        <f t="array" ref="P753">IF(P751="","",_xll.PBD(P752,"Name","","USD","",""))</f>
        <v/>
      </c>
      <c r="Q753" t="str" cm="1">
        <f t="array" ref="Q753">IF(Q751="","",_xll.PBD(Q752,"Name","","USD","",""))</f>
        <v/>
      </c>
      <c r="R753" t="str" cm="1">
        <f t="array" ref="R753">IF(R751="","",_xll.PBD(R752,"Name","","USD","",""))</f>
        <v/>
      </c>
      <c r="S753" t="str" cm="1">
        <f t="array" ref="S753">IF(S751="","",_xll.PBD(S752,"Name","","USD","",""))</f>
        <v/>
      </c>
      <c r="T753" t="str" cm="1">
        <f t="array" ref="T753">IF(T751="","",_xll.PBD(T752,"Name","","USD","",""))</f>
        <v/>
      </c>
      <c r="U753" t="str" cm="1">
        <f t="array" ref="U753">IF(U751="","",_xll.PBD(U752,"Name","","USD","",""))</f>
        <v/>
      </c>
      <c r="V753" t="str" cm="1">
        <f t="array" ref="V753">IF(V751="","",_xll.PBD(V752,"Name","","USD","",""))</f>
        <v/>
      </c>
      <c r="W753" t="str" cm="1">
        <f t="array" ref="W753">IF(W751="","",_xll.PBD(W752,"Name","","USD","",""))</f>
        <v/>
      </c>
      <c r="X753" t="str" cm="1">
        <f t="array" ref="X753">IF(X751="","",_xll.PBD(X752,"Name","","USD","",""))</f>
        <v/>
      </c>
      <c r="Y753" t="str" cm="1">
        <f t="array" ref="Y753">IF(Y751="","",_xll.PBD(Y752,"Name","","USD","",""))</f>
        <v/>
      </c>
      <c r="Z753" t="str" cm="1">
        <f t="array" ref="Z753">IF(Z751="","",_xll.PBD(Z752,"Name","","USD","",""))</f>
        <v/>
      </c>
      <c r="AA753" t="str" cm="1">
        <f t="array" ref="AA753">IF(AA751="","",_xll.PBD(AA752,"Name","","USD","",""))</f>
        <v/>
      </c>
      <c r="AB753" t="str" cm="1">
        <f t="array" ref="AB753">IF(AB751="","",_xll.PBD(AB752,"Name","","USD","",""))</f>
        <v/>
      </c>
      <c r="AC753" t="str" cm="1">
        <f t="array" ref="AC753">IF(AC751="","",_xll.PBD(AC752,"Name","","USD","",""))</f>
        <v/>
      </c>
      <c r="AD753" t="str" cm="1">
        <f t="array" ref="AD753">IF(AD751="","",_xll.PBD(AD752,"Name","","USD","",""))</f>
        <v/>
      </c>
      <c r="AE753" t="str" cm="1">
        <f t="array" ref="AE753">IF(AE751="","",_xll.PBD(AE752,"Name","","USD","",""))</f>
        <v/>
      </c>
      <c r="AF753" t="str" cm="1">
        <f t="array" ref="AF753">IF(AF751="","",_xll.PBD(AF752,"Name","","USD","",""))</f>
        <v/>
      </c>
      <c r="AG753" t="str" cm="1">
        <f t="array" ref="AG753">IF(AG751="","",_xll.PBD(AG752,"Name","","USD","",""))</f>
        <v/>
      </c>
      <c r="AH753" t="str" cm="1">
        <f t="array" ref="AH753">IF(AH751="","",_xll.PBD(AH752,"Name","","USD","",""))</f>
        <v/>
      </c>
      <c r="AI753" t="str" cm="1">
        <f t="array" ref="AI753">IF(AI751="","",_xll.PBD(AI752,"Name","","USD","",""))</f>
        <v/>
      </c>
      <c r="AJ753" t="str" cm="1">
        <f t="array" ref="AJ753">IF(AJ751="","",_xll.PBD(AJ752,"Name","","USD","",""))</f>
        <v/>
      </c>
      <c r="AK753" t="str" cm="1">
        <f t="array" ref="AK753">IF(AK751="","",_xll.PBD(AK752,"Name","","USD","",""))</f>
        <v/>
      </c>
      <c r="AL753" t="str" cm="1">
        <f t="array" ref="AL753">IF(AL751="","",_xll.PBD(AL752,"Name","","USD","",""))</f>
        <v/>
      </c>
      <c r="AM753" t="str" cm="1">
        <f t="array" ref="AM753">IF(AM751="","",_xll.PBD(AM752,"Name","","USD","",""))</f>
        <v/>
      </c>
      <c r="AN753" t="str" cm="1">
        <f t="array" ref="AN753">IF(AN751="","",_xll.PBD(AN752,"Name","","USD","",""))</f>
        <v/>
      </c>
      <c r="AO753" t="str" cm="1">
        <f t="array" ref="AO753">IF(AO751="","",_xll.PBD(AO752,"Name","","USD","",""))</f>
        <v/>
      </c>
      <c r="AP753" t="str" cm="1">
        <f t="array" ref="AP753">IF(AP751="","",_xll.PBD(AP752,"Name","","USD","",""))</f>
        <v/>
      </c>
      <c r="AQ753" t="str" cm="1">
        <f t="array" ref="AQ753">IF(AQ751="","",_xll.PBD(AQ752,"Name","","USD","",""))</f>
        <v/>
      </c>
      <c r="AR753" t="str" cm="1">
        <f t="array" ref="AR753">IF(AR751="","",_xll.PBD(AR752,"Name","","USD","",""))</f>
        <v/>
      </c>
      <c r="AS753" t="str" cm="1">
        <f t="array" ref="AS753">IF(AS751="","",_xll.PBD(AS752,"Name","","USD","",""))</f>
        <v/>
      </c>
      <c r="AT753" t="str" cm="1">
        <f t="array" ref="AT753">IF(AT751="","",_xll.PBD(AT752,"Name","","USD","",""))</f>
        <v/>
      </c>
      <c r="AU753" t="str" cm="1">
        <f t="array" ref="AU753">IF(AU751="","",_xll.PBD(AU752,"Name","","USD","",""))</f>
        <v/>
      </c>
      <c r="AV753" t="str" cm="1">
        <f t="array" ref="AV753">IF(AV751="","",_xll.PBD(AV752,"Name","","USD","",""))</f>
        <v/>
      </c>
      <c r="AW753" t="str" cm="1">
        <f t="array" ref="AW753">IF(AW751="","",_xll.PBD(AW752,"Name","","USD","",""))</f>
        <v/>
      </c>
      <c r="AX753" t="str" cm="1">
        <f t="array" ref="AX753">IF(AX751="","",_xll.PBD(AX752,"Name","","USD","",""))</f>
        <v/>
      </c>
      <c r="AY753" t="str" cm="1">
        <f t="array" ref="AY753">IF(AY751="","",_xll.PBD(AY752,"Name","","USD","",""))</f>
        <v/>
      </c>
      <c r="AZ753" t="str" cm="1">
        <f t="array" ref="AZ753">IF(AZ751="","",_xll.PBD(AZ752,"Name","","USD","",""))</f>
        <v/>
      </c>
      <c r="BA753" t="str" cm="1">
        <f t="array" ref="BA753">IF(BA751="","",_xll.PBD(BA752,"Name","","USD","",""))</f>
        <v/>
      </c>
      <c r="BB753" t="str" cm="1">
        <f t="array" ref="BB753">IF(BB751="","",_xll.PBD(BB752,"Name","","USD","",""))</f>
        <v/>
      </c>
      <c r="BC753" t="str" cm="1">
        <f t="array" ref="BC753">IF(BC751="","",_xll.PBD(BC752,"Name","","USD","",""))</f>
        <v/>
      </c>
      <c r="BD753" t="str" cm="1">
        <f t="array" ref="BD753">IF(BD751="","",_xll.PBD(BD752,"Name","","USD","",""))</f>
        <v/>
      </c>
      <c r="BE753" t="str" cm="1">
        <f t="array" ref="BE753">IF(BE751="","",_xll.PBD(BE752,"Name","","USD","",""))</f>
        <v/>
      </c>
      <c r="BF753" t="str" cm="1">
        <f t="array" ref="BF753">IF(BF751="","",_xll.PBD(BF752,"Name","","USD","",""))</f>
        <v/>
      </c>
      <c r="BG753" t="str" cm="1">
        <f t="array" ref="BG753">IF(BG751="","",_xll.PBD(BG752,"Name","","USD","",""))</f>
        <v/>
      </c>
      <c r="BH753" t="str" cm="1">
        <f t="array" ref="BH753">IF(BH751="","",_xll.PBD(BH752,"Name","","USD","",""))</f>
        <v/>
      </c>
      <c r="BI753" t="str" cm="1">
        <f t="array" ref="BI753">IF(BI751="","",_xll.PBD(BI752,"Name","","USD","",""))</f>
        <v/>
      </c>
      <c r="BJ753" t="str" cm="1">
        <f t="array" ref="BJ753">IF(BJ751="","",_xll.PBD(BJ752,"Name","","USD","",""))</f>
        <v/>
      </c>
      <c r="BK753" t="str" cm="1">
        <f t="array" ref="BK753">IF(BK751="","",_xll.PBD(BK752,"Name","","USD","",""))</f>
        <v/>
      </c>
      <c r="BL753" t="str" cm="1">
        <f t="array" ref="BL753">IF(BL751="","",_xll.PBD(BL752,"Name","","USD","",""))</f>
        <v/>
      </c>
      <c r="BM753" t="str" cm="1">
        <f t="array" ref="BM753">IF(BM751="","",_xll.PBD(BM752,"Name","","USD","",""))</f>
        <v/>
      </c>
      <c r="BN753" t="str" cm="1">
        <f t="array" ref="BN753">IF(BN751="","",_xll.PBD(BN752,"Name","","USD","",""))</f>
        <v/>
      </c>
      <c r="BO753" t="str" cm="1">
        <f t="array" ref="BO753">IF(BO751="","",_xll.PBD(BO752,"Name","","USD","",""))</f>
        <v/>
      </c>
      <c r="BP753" t="str" cm="1">
        <f t="array" ref="BP753">IF(BP751="","",_xll.PBD(BP752,"Name","","USD","",""))</f>
        <v/>
      </c>
      <c r="BQ753" t="str" cm="1">
        <f t="array" ref="BQ753">IF(BQ751="","",_xll.PBD(BQ752,"Name","","USD","",""))</f>
        <v/>
      </c>
      <c r="BR753" t="str" cm="1">
        <f t="array" ref="BR753">IF(BR751="","",_xll.PBD(BR752,"Name","","USD","",""))</f>
        <v/>
      </c>
      <c r="BS753" t="str" cm="1">
        <f t="array" ref="BS753">IF(BS751="","",_xll.PBD(BS752,"Name","","USD","",""))</f>
        <v/>
      </c>
      <c r="BT753" t="str" cm="1">
        <f t="array" ref="BT753">IF(BT751="","",_xll.PBD(BT752,"Name","","USD","",""))</f>
        <v/>
      </c>
      <c r="BU753" t="str" cm="1">
        <f t="array" ref="BU753">IF(BU751="","",_xll.PBD(BU752,"Name","","USD","",""))</f>
        <v/>
      </c>
      <c r="BV753" t="str" cm="1">
        <f t="array" ref="BV753">IF(BV751="","",_xll.PBD(BV752,"Name","","USD","",""))</f>
        <v/>
      </c>
      <c r="BW753" t="str" cm="1">
        <f t="array" ref="BW753">IF(BW751="","",_xll.PBD(BW752,"Name","","USD","",""))</f>
        <v/>
      </c>
      <c r="BX753" t="str" cm="1">
        <f t="array" ref="BX753">IF(BX751="","",_xll.PBD(BX752,"Name","","USD","",""))</f>
        <v/>
      </c>
      <c r="BY753" t="str" cm="1">
        <f t="array" ref="BY753">IF(BY751="","",_xll.PBD(BY752,"Name","","USD","",""))</f>
        <v/>
      </c>
      <c r="BZ753" t="str" cm="1">
        <f t="array" ref="BZ753">IF(BZ751="","",_xll.PBD(BZ752,"Name","","USD","",""))</f>
        <v/>
      </c>
      <c r="CA753" t="str" cm="1">
        <f t="array" ref="CA753">IF(CA751="","",_xll.PBD(CA752,"Name","","USD","",""))</f>
        <v/>
      </c>
      <c r="CB753" t="str" cm="1">
        <f t="array" ref="CB753">IF(CB751="","",_xll.PBD(CB752,"Name","","USD","",""))</f>
        <v/>
      </c>
      <c r="CC753" t="str" cm="1">
        <f t="array" ref="CC753">IF(CC751="","",_xll.PBD(CC752,"Name","","USD","",""))</f>
        <v/>
      </c>
      <c r="CD753" t="str" cm="1">
        <f t="array" ref="CD753">IF(CD751="","",_xll.PBD(CD752,"Name","","USD","",""))</f>
        <v/>
      </c>
      <c r="CE753" t="str" cm="1">
        <f t="array" ref="CE753">IF(CE751="","",_xll.PBD(CE752,"Name","","USD","",""))</f>
        <v/>
      </c>
      <c r="CF753" t="str" cm="1">
        <f t="array" ref="CF753">IF(CF751="","",_xll.PBD(CF752,"Name","","USD","",""))</f>
        <v/>
      </c>
      <c r="CG753" t="str" cm="1">
        <f t="array" ref="CG753">IF(CG751="","",_xll.PBD(CG752,"Name","","USD","",""))</f>
        <v/>
      </c>
      <c r="CH753" t="str" cm="1">
        <f t="array" ref="CH753">IF(CH751="","",_xll.PBD(CH752,"Name","","USD","",""))</f>
        <v/>
      </c>
      <c r="CI753" t="str" cm="1">
        <f t="array" ref="CI753">IF(CI751="","",_xll.PBD(CI752,"Name","","USD","",""))</f>
        <v/>
      </c>
      <c r="CJ753" t="str" cm="1">
        <f t="array" ref="CJ753">IF(CJ751="","",_xll.PBD(CJ752,"Name","","USD","",""))</f>
        <v/>
      </c>
      <c r="CK753" t="str" cm="1">
        <f t="array" ref="CK753">IF(CK751="","",_xll.PBD(CK752,"Name","","USD","",""))</f>
        <v/>
      </c>
      <c r="CL753" t="str" cm="1">
        <f t="array" ref="CL753">IF(CL751="","",_xll.PBD(CL752,"Name","","USD","",""))</f>
        <v/>
      </c>
      <c r="CM753" t="str" cm="1">
        <f t="array" ref="CM753">IF(CM751="","",_xll.PBD(CM752,"Name","","USD","",""))</f>
        <v/>
      </c>
      <c r="CN753" t="str" cm="1">
        <f t="array" ref="CN753">IF(CN751="","",_xll.PBD(CN752,"Name","","USD","",""))</f>
        <v/>
      </c>
      <c r="CO753" t="str" cm="1">
        <f t="array" ref="CO753">IF(CO751="","",_xll.PBD(CO752,"Name","","USD","",""))</f>
        <v/>
      </c>
      <c r="CP753" t="str" cm="1">
        <f t="array" ref="CP753">IF(CP751="","",_xll.PBD(CP752,"Name","","USD","",""))</f>
        <v/>
      </c>
      <c r="CQ753" t="str" cm="1">
        <f t="array" ref="CQ753">IF(CQ751="","",_xll.PBD(CQ752,"Name","","USD","",""))</f>
        <v/>
      </c>
      <c r="CR753" t="str" cm="1">
        <f t="array" ref="CR753">IF(CR751="","",_xll.PBD(CR752,"Name","","USD","",""))</f>
        <v/>
      </c>
      <c r="CS753" t="str" cm="1">
        <f t="array" ref="CS753">IF(CS751="","",_xll.PBD(CS752,"Name","","USD","",""))</f>
        <v/>
      </c>
      <c r="CT753" t="str" cm="1">
        <f t="array" ref="CT753">IF(CT751="","",_xll.PBD(CT752,"Name","","USD","",""))</f>
        <v/>
      </c>
      <c r="CU753" t="str" cm="1">
        <f t="array" ref="CU753">IF(CU751="","",_xll.PBD(CU752,"Name","","USD","",""))</f>
        <v/>
      </c>
      <c r="CV753" t="str" cm="1">
        <f t="array" ref="CV753">IF(CV751="","",_xll.PBD(CV752,"Name","","USD","",""))</f>
        <v/>
      </c>
      <c r="CW753" t="str" cm="1">
        <f t="array" ref="CW753">IF(CW751="","",_xll.PBD(CW752,"Name","","USD","",""))</f>
        <v/>
      </c>
      <c r="CX753" t="str" cm="1">
        <f t="array" ref="CX753">IF(CX751="","",_xll.PBD(CX752,"Name","","USD","",""))</f>
        <v/>
      </c>
      <c r="CY753" t="str" cm="1">
        <f t="array" ref="CY753">IF(CY751="","",_xll.PBD(CY752,"Name","","USD","",""))</f>
        <v/>
      </c>
      <c r="CZ753" t="str" cm="1">
        <f t="array" ref="CZ753">IF(CZ751="","",_xll.PBD(CZ752,"Name","","USD","",""))</f>
        <v/>
      </c>
      <c r="DA753" t="str" cm="1">
        <f t="array" ref="DA753">IF(DA751="","",_xll.PBD(DA752,"Name","","USD","",""))</f>
        <v/>
      </c>
      <c r="DB753" t="str" cm="1">
        <f t="array" ref="DB753">IF(DB751="","",_xll.PBD(DB752,"Name","","USD","",""))</f>
        <v/>
      </c>
      <c r="DC753" t="str" cm="1">
        <f t="array" ref="DC753">IF(DC751="","",_xll.PBD(DC752,"Name","","USD","",""))</f>
        <v/>
      </c>
      <c r="DD753" t="str" cm="1">
        <f t="array" ref="DD753">IF(DD751="","",_xll.PBD(DD752,"Name","","USD","",""))</f>
        <v/>
      </c>
      <c r="DE753" t="str" cm="1">
        <f t="array" ref="DE753">IF(DE751="","",_xll.PBD(DE752,"Name","","USD","",""))</f>
        <v/>
      </c>
      <c r="DF753" t="str" cm="1">
        <f t="array" ref="DF753">IF(DF751="","",_xll.PBD(DF752,"Name","","USD","",""))</f>
        <v/>
      </c>
      <c r="DG753" t="str" cm="1">
        <f t="array" ref="DG753">IF(DG751="","",_xll.PBD(DG752,"Name","","USD","",""))</f>
        <v/>
      </c>
      <c r="DH753" t="str" cm="1">
        <f t="array" ref="DH753">IF(DH751="","",_xll.PBD(DH752,"Name","","USD","",""))</f>
        <v/>
      </c>
      <c r="DI753" t="str" cm="1">
        <f t="array" ref="DI753">IF(DI751="","",_xll.PBD(DI752,"Name","","USD","",""))</f>
        <v/>
      </c>
      <c r="DJ753" t="str" cm="1">
        <f t="array" ref="DJ753">IF(DJ751="","",_xll.PBD(DJ752,"Name","","USD","",""))</f>
        <v/>
      </c>
      <c r="DK753" t="str" cm="1">
        <f t="array" ref="DK753">IF(DK751="","",_xll.PBD(DK752,"Name","","USD","",""))</f>
        <v/>
      </c>
      <c r="DL753" t="str" cm="1">
        <f t="array" ref="DL753">IF(DL751="","",_xll.PBD(DL752,"Name","","USD","",""))</f>
        <v/>
      </c>
      <c r="DM753" t="str" cm="1">
        <f t="array" ref="DM753">IF(DM751="","",_xll.PBD(DM752,"Name","","USD","",""))</f>
        <v/>
      </c>
      <c r="DN753" t="str" cm="1">
        <f t="array" ref="DN753">IF(DN751="","",_xll.PBD(DN752,"Name","","USD","",""))</f>
        <v/>
      </c>
      <c r="DO753" t="str" cm="1">
        <f t="array" ref="DO753">IF(DO751="","",_xll.PBD(DO752,"Name","","USD","",""))</f>
        <v/>
      </c>
      <c r="DP753" t="str" cm="1">
        <f t="array" ref="DP753">IF(DP751="","",_xll.PBD(DP752,"Name","","USD","",""))</f>
        <v/>
      </c>
      <c r="DQ753" t="str" cm="1">
        <f t="array" ref="DQ753">IF(DQ751="","",_xll.PBD(DQ752,"Name","","USD","",""))</f>
        <v/>
      </c>
      <c r="DR753" t="str" cm="1">
        <f t="array" ref="DR753">IF(DR751="","",_xll.PBD(DR752,"Name","","USD","",""))</f>
        <v/>
      </c>
      <c r="DS753" t="str" cm="1">
        <f t="array" ref="DS753">IF(DS751="","",_xll.PBD(DS752,"Name","","USD","",""))</f>
        <v/>
      </c>
      <c r="DT753" t="str" cm="1">
        <f t="array" ref="DT753">IF(DT751="","",_xll.PBD(DT752,"Name","","USD","",""))</f>
        <v/>
      </c>
      <c r="DU753" t="str" cm="1">
        <f t="array" ref="DU753">IF(DU751="","",_xll.PBD(DU752,"Name","","USD","",""))</f>
        <v/>
      </c>
      <c r="DV753" t="str" cm="1">
        <f t="array" ref="DV753">IF(DV751="","",_xll.PBD(DV752,"Name","","USD","",""))</f>
        <v/>
      </c>
      <c r="DW753" t="str" cm="1">
        <f t="array" ref="DW753">IF(DW751="","",_xll.PBD(DW752,"Name","","USD","",""))</f>
        <v/>
      </c>
      <c r="DX753" t="str" cm="1">
        <f t="array" ref="DX753">IF(DX751="","",_xll.PBD(DX752,"Name","","USD","",""))</f>
        <v/>
      </c>
      <c r="DY753" t="str" cm="1">
        <f t="array" ref="DY753">IF(DY751="","",_xll.PBD(DY752,"Name","","USD","",""))</f>
        <v/>
      </c>
      <c r="DZ753" t="str" cm="1">
        <f t="array" ref="DZ753">IF(DZ751="","",_xll.PBD(DZ752,"Name","","USD","",""))</f>
        <v/>
      </c>
      <c r="EA753" t="str" cm="1">
        <f t="array" ref="EA753">IF(EA751="","",_xll.PBD(EA752,"Name","","USD","",""))</f>
        <v/>
      </c>
      <c r="EB753" t="str" cm="1">
        <f t="array" ref="EB753">IF(EB751="","",_xll.PBD(EB752,"Name","","USD","",""))</f>
        <v/>
      </c>
      <c r="EC753" t="str" cm="1">
        <f t="array" ref="EC753">IF(EC751="","",_xll.PBD(EC752,"Name","","USD","",""))</f>
        <v/>
      </c>
      <c r="ED753" t="str" cm="1">
        <f t="array" ref="ED753">IF(ED751="","",_xll.PBD(ED752,"Name","","USD","",""))</f>
        <v/>
      </c>
      <c r="EE753" t="str" cm="1">
        <f t="array" ref="EE753">IF(EE751="","",_xll.PBD(EE752,"Name","","USD","",""))</f>
        <v/>
      </c>
      <c r="EF753" t="str" cm="1">
        <f t="array" ref="EF753">IF(EF751="","",_xll.PBD(EF752,"Name","","USD","",""))</f>
        <v/>
      </c>
      <c r="EG753" t="str" cm="1">
        <f t="array" ref="EG753">IF(EG751="","",_xll.PBD(EG752,"Name","","USD","",""))</f>
        <v/>
      </c>
      <c r="EH753" t="str" cm="1">
        <f t="array" ref="EH753">IF(EH751="","",_xll.PBD(EH752,"Name","","USD","",""))</f>
        <v/>
      </c>
      <c r="EI753" t="str" cm="1">
        <f t="array" ref="EI753">IF(EI751="","",_xll.PBD(EI752,"Name","","USD","",""))</f>
        <v/>
      </c>
      <c r="EJ753" t="str" cm="1">
        <f t="array" ref="EJ753">IF(EJ751="","",_xll.PBD(EJ752,"Name","","USD","",""))</f>
        <v/>
      </c>
      <c r="EK753" t="str" cm="1">
        <f t="array" ref="EK753">IF(EK751="","",_xll.PBD(EK752,"Name","","USD","",""))</f>
        <v/>
      </c>
      <c r="EL753" t="str" cm="1">
        <f t="array" ref="EL753">IF(EL751="","",_xll.PBD(EL752,"Name","","USD","",""))</f>
        <v/>
      </c>
      <c r="EM753" t="str" cm="1">
        <f t="array" ref="EM753">IF(EM751="","",_xll.PBD(EM752,"Name","","USD","",""))</f>
        <v/>
      </c>
      <c r="EN753" t="str" cm="1">
        <f t="array" ref="EN753">IF(EN751="","",_xll.PBD(EN752,"Name","","USD","",""))</f>
        <v/>
      </c>
      <c r="EO753" t="str" cm="1">
        <f t="array" ref="EO753">IF(EO751="","",_xll.PBD(EO752,"Name","","USD","",""))</f>
        <v/>
      </c>
      <c r="EP753" t="str" cm="1">
        <f t="array" ref="EP753">IF(EP751="","",_xll.PBD(EP752,"Name","","USD","",""))</f>
        <v/>
      </c>
      <c r="EQ753" t="str" cm="1">
        <f t="array" ref="EQ753">IF(EQ751="","",_xll.PBD(EQ752,"Name","","USD","",""))</f>
        <v/>
      </c>
      <c r="ER753" t="str" cm="1">
        <f t="array" ref="ER753">IF(ER751="","",_xll.PBD(ER752,"Name","","USD","",""))</f>
        <v/>
      </c>
      <c r="ES753" t="str" cm="1">
        <f t="array" ref="ES753">IF(ES751="","",_xll.PBD(ES752,"Name","","USD","",""))</f>
        <v/>
      </c>
      <c r="ET753" t="str" cm="1">
        <f t="array" ref="ET753">IF(ET751="","",_xll.PBD(ET752,"Name","","USD","",""))</f>
        <v/>
      </c>
      <c r="EU753" t="str" cm="1">
        <f t="array" ref="EU753">IF(EU751="","",_xll.PBD(EU752,"Name","","USD","",""))</f>
        <v/>
      </c>
      <c r="EV753" t="str" cm="1">
        <f t="array" ref="EV753">IF(EV751="","",_xll.PBD(EV752,"Name","","USD","",""))</f>
        <v/>
      </c>
      <c r="EW753" t="str" cm="1">
        <f t="array" ref="EW753">IF(EW751="","",_xll.PBD(EW752,"Name","","USD","",""))</f>
        <v/>
      </c>
      <c r="EX753" t="str" cm="1">
        <f t="array" ref="EX753">IF(EX751="","",_xll.PBD(EX752,"Name","","USD","",""))</f>
        <v/>
      </c>
      <c r="EY753" t="str" cm="1">
        <f t="array" ref="EY753">IF(EY751="","",_xll.PBD(EY752,"Name","","USD","",""))</f>
        <v/>
      </c>
      <c r="EZ753" t="str" cm="1">
        <f t="array" ref="EZ753">IF(EZ751="","",_xll.PBD(EZ752,"Name","","USD","",""))</f>
        <v/>
      </c>
      <c r="FA753" t="str" cm="1">
        <f t="array" ref="FA753">IF(FA751="","",_xll.PBD(FA752,"Name","","USD","",""))</f>
        <v/>
      </c>
      <c r="FB753" t="str" cm="1">
        <f t="array" ref="FB753">IF(FB751="","",_xll.PBD(FB752,"Name","","USD","",""))</f>
        <v/>
      </c>
      <c r="FC753" t="str" cm="1">
        <f t="array" ref="FC753">IF(FC751="","",_xll.PBD(FC752,"Name","","USD","",""))</f>
        <v/>
      </c>
      <c r="FD753" t="str" cm="1">
        <f t="array" ref="FD753">IF(FD751="","",_xll.PBD(FD752,"Name","","USD","",""))</f>
        <v/>
      </c>
      <c r="FE753" t="str" cm="1">
        <f t="array" ref="FE753">IF(FE751="","",_xll.PBD(FE752,"Name","","USD","",""))</f>
        <v/>
      </c>
      <c r="FF753" t="str" cm="1">
        <f t="array" ref="FF753">IF(FF751="","",_xll.PBD(FF752,"Name","","USD","",""))</f>
        <v/>
      </c>
      <c r="FG753" t="str" cm="1">
        <f t="array" ref="FG753">IF(FG751="","",_xll.PBD(FG752,"Name","","USD","",""))</f>
        <v/>
      </c>
      <c r="FH753" t="str" cm="1">
        <f t="array" ref="FH753">IF(FH751="","",_xll.PBD(FH752,"Name","","USD","",""))</f>
        <v/>
      </c>
      <c r="FI753" t="str" cm="1">
        <f t="array" ref="FI753">IF(FI751="","",_xll.PBD(FI752,"Name","","USD","",""))</f>
        <v/>
      </c>
      <c r="FJ753" t="str" cm="1">
        <f t="array" ref="FJ753">IF(FJ751="","",_xll.PBD(FJ752,"Name","","USD","",""))</f>
        <v/>
      </c>
      <c r="FK753" t="str" cm="1">
        <f t="array" ref="FK753">IF(FK751="","",_xll.PBD(FK752,"Name","","USD","",""))</f>
        <v/>
      </c>
      <c r="FL753" t="str" cm="1">
        <f t="array" ref="FL753">IF(FL751="","",_xll.PBD(FL752,"Name","","USD","",""))</f>
        <v/>
      </c>
      <c r="FM753" t="str" cm="1">
        <f t="array" ref="FM753">IF(FM751="","",_xll.PBD(FM752,"Name","","USD","",""))</f>
        <v/>
      </c>
      <c r="FN753" t="str" cm="1">
        <f t="array" ref="FN753">IF(FN751="","",_xll.PBD(FN752,"Name","","USD","",""))</f>
        <v/>
      </c>
      <c r="FO753" t="str" cm="1">
        <f t="array" ref="FO753">IF(FO751="","",_xll.PBD(FO752,"Name","","USD","",""))</f>
        <v/>
      </c>
      <c r="FP753" t="str" cm="1">
        <f t="array" ref="FP753">IF(FP751="","",_xll.PBD(FP752,"Name","","USD","",""))</f>
        <v/>
      </c>
      <c r="FQ753" t="str" cm="1">
        <f t="array" ref="FQ753">IF(FQ751="","",_xll.PBD(FQ752,"Name","","USD","",""))</f>
        <v/>
      </c>
      <c r="FR753" t="str" cm="1">
        <f t="array" ref="FR753">IF(FR751="","",_xll.PBD(FR752,"Name","","USD","",""))</f>
        <v/>
      </c>
      <c r="FS753" t="str" cm="1">
        <f t="array" ref="FS753">IF(FS751="","",_xll.PBD(FS752,"Name","","USD","",""))</f>
        <v/>
      </c>
      <c r="FT753" t="str" cm="1">
        <f t="array" ref="FT753">IF(FT751="","",_xll.PBD(FT752,"Name","","USD","",""))</f>
        <v/>
      </c>
      <c r="FU753" t="str" cm="1">
        <f t="array" ref="FU753">IF(FU751="","",_xll.PBD(FU752,"Name","","USD","",""))</f>
        <v/>
      </c>
      <c r="FV753" t="str" cm="1">
        <f t="array" ref="FV753">IF(FV751="","",_xll.PBD(FV752,"Name","","USD","",""))</f>
        <v/>
      </c>
      <c r="FW753" t="str" cm="1">
        <f t="array" ref="FW753">IF(FW751="","",_xll.PBD(FW752,"Name","","USD","",""))</f>
        <v/>
      </c>
      <c r="FX753" t="str" cm="1">
        <f t="array" ref="FX753">IF(FX751="","",_xll.PBD(FX752,"Name","","USD","",""))</f>
        <v/>
      </c>
      <c r="FY753" t="str" cm="1">
        <f t="array" ref="FY753">IF(FY751="","",_xll.PBD(FY752,"Name","","USD","",""))</f>
        <v/>
      </c>
      <c r="FZ753" t="str" cm="1">
        <f t="array" ref="FZ753">IF(FZ751="","",_xll.PBD(FZ752,"Name","","USD","",""))</f>
        <v/>
      </c>
      <c r="GA753" t="str" cm="1">
        <f t="array" ref="GA753">IF(GA751="","",_xll.PBD(GA752,"Name","","USD","",""))</f>
        <v/>
      </c>
      <c r="GB753" t="str" cm="1">
        <f t="array" ref="GB753">IF(GB751="","",_xll.PBD(GB752,"Name","","USD","",""))</f>
        <v/>
      </c>
      <c r="GC753" t="str" cm="1">
        <f t="array" ref="GC753">IF(GC751="","",_xll.PBD(GC752,"Name","","USD","",""))</f>
        <v/>
      </c>
      <c r="GD753" t="str" cm="1">
        <f t="array" ref="GD753">IF(GD751="","",_xll.PBD(GD752,"Name","","USD","",""))</f>
        <v/>
      </c>
      <c r="GE753" t="str" cm="1">
        <f t="array" ref="GE753">IF(GE751="","",_xll.PBD(GE752,"Name","","USD","",""))</f>
        <v/>
      </c>
      <c r="GF753" t="str" cm="1">
        <f t="array" ref="GF753">IF(GF751="","",_xll.PBD(GF752,"Name","","USD","",""))</f>
        <v/>
      </c>
      <c r="GG753" t="str" cm="1">
        <f t="array" ref="GG753">IF(GG751="","",_xll.PBD(GG752,"Name","","USD","",""))</f>
        <v/>
      </c>
      <c r="GH753" t="str" cm="1">
        <f t="array" ref="GH753">IF(GH751="","",_xll.PBD(GH752,"Name","","USD","",""))</f>
        <v/>
      </c>
      <c r="GI753" t="str" cm="1">
        <f t="array" ref="GI753">IF(GI751="","",_xll.PBD(GI752,"Name","","USD","",""))</f>
        <v/>
      </c>
      <c r="GJ753" t="str" cm="1">
        <f t="array" ref="GJ753">IF(GJ751="","",_xll.PBD(GJ752,"Name","","USD","",""))</f>
        <v/>
      </c>
      <c r="GK753" t="str" cm="1">
        <f t="array" ref="GK753">IF(GK751="","",_xll.PBD(GK752,"Name","","USD","",""))</f>
        <v/>
      </c>
      <c r="GL753" t="str" cm="1">
        <f t="array" ref="GL753">IF(GL751="","",_xll.PBD(GL752,"Name","","USD","",""))</f>
        <v/>
      </c>
      <c r="GM753" t="str" cm="1">
        <f t="array" ref="GM753">IF(GM751="","",_xll.PBD(GM752,"Name","","USD","",""))</f>
        <v/>
      </c>
      <c r="GN753" t="str" cm="1">
        <f t="array" ref="GN753">IF(GN751="","",_xll.PBD(GN752,"Name","","USD","",""))</f>
        <v/>
      </c>
      <c r="GO753" t="str" cm="1">
        <f t="array" ref="GO753">IF(GO751="","",_xll.PBD(GO752,"Name","","USD","",""))</f>
        <v/>
      </c>
      <c r="GP753" t="str" cm="1">
        <f t="array" ref="GP753">IF(GP751="","",_xll.PBD(GP752,"Name","","USD","",""))</f>
        <v/>
      </c>
      <c r="GQ753" t="str" cm="1">
        <f t="array" ref="GQ753">IF(GQ751="","",_xll.PBD(GQ752,"Name","","USD","",""))</f>
        <v/>
      </c>
      <c r="GR753" t="str" cm="1">
        <f t="array" ref="GR753">IF(GR751="","",_xll.PBD(GR752,"Name","","USD","",""))</f>
        <v/>
      </c>
      <c r="GS753" t="str" cm="1">
        <f t="array" ref="GS753">IF(GS751="","",_xll.PBD(GS752,"Name","","USD","",""))</f>
        <v/>
      </c>
      <c r="GT753" t="str" cm="1">
        <f t="array" ref="GT753">IF(GT751="","",_xll.PBD(GT752,"Name","","USD","",""))</f>
        <v/>
      </c>
      <c r="GU753" t="str" cm="1">
        <f t="array" ref="GU753">IF(GU751="","",_xll.PBD(GU752,"Name","","USD","",""))</f>
        <v/>
      </c>
      <c r="GV753" t="str" cm="1">
        <f t="array" ref="GV753">IF(GV751="","",_xll.PBD(GV752,"Name","","USD","",""))</f>
        <v/>
      </c>
      <c r="GW753" t="str" cm="1">
        <f t="array" ref="GW753">IF(GW751="","",_xll.PBD(GW752,"Name","","USD","",""))</f>
        <v/>
      </c>
      <c r="GX753" t="str" cm="1">
        <f t="array" ref="GX753">IF(GX751="","",_xll.PBD(GX752,"Name","","USD","",""))</f>
        <v/>
      </c>
      <c r="GY753" t="str" cm="1">
        <f t="array" ref="GY753">IF(GY751="","",_xll.PBD(GY752,"Name","","USD","",""))</f>
        <v/>
      </c>
      <c r="GZ753" t="str" cm="1">
        <f t="array" ref="GZ753">IF(GZ751="","",_xll.PBD(GZ752,"Name","","USD","",""))</f>
        <v/>
      </c>
      <c r="HA753" t="str" cm="1">
        <f t="array" ref="HA753">IF(HA751="","",_xll.PBD(HA752,"Name","","USD","",""))</f>
        <v/>
      </c>
      <c r="HB753" t="str" cm="1">
        <f t="array" ref="HB753">IF(HB751="","",_xll.PBD(HB752,"Name","","USD","",""))</f>
        <v/>
      </c>
      <c r="HC753" t="str" cm="1">
        <f t="array" ref="HC753">IF(HC751="","",_xll.PBD(HC752,"Name","","USD","",""))</f>
        <v/>
      </c>
      <c r="HD753" t="str" cm="1">
        <f t="array" ref="HD753">IF(HD751="","",_xll.PBD(HD752,"Name","","USD","",""))</f>
        <v/>
      </c>
      <c r="HE753" t="str" cm="1">
        <f t="array" ref="HE753">IF(HE751="","",_xll.PBD(HE752,"Name","","USD","",""))</f>
        <v/>
      </c>
      <c r="HF753" t="str" cm="1">
        <f t="array" ref="HF753">IF(HF751="","",_xll.PBD(HF752,"Name","","USD","",""))</f>
        <v/>
      </c>
      <c r="HG753" t="str" cm="1">
        <f t="array" ref="HG753">IF(HG751="","",_xll.PBD(HG752,"Name","","USD","",""))</f>
        <v/>
      </c>
      <c r="HH753" t="str" cm="1">
        <f t="array" ref="HH753">IF(HH751="","",_xll.PBD(HH752,"Name","","USD","",""))</f>
        <v/>
      </c>
      <c r="HI753" t="str" cm="1">
        <f t="array" ref="HI753">IF(HI751="","",_xll.PBD(HI752,"Name","","USD","",""))</f>
        <v/>
      </c>
      <c r="HJ753" t="str" cm="1">
        <f t="array" ref="HJ753">IF(HJ751="","",_xll.PBD(HJ752,"Name","","USD","",""))</f>
        <v/>
      </c>
      <c r="HK753" t="str" cm="1">
        <f t="array" ref="HK753">IF(HK751="","",_xll.PBD(HK752,"Name","","USD","",""))</f>
        <v/>
      </c>
      <c r="HL753" t="str" cm="1">
        <f t="array" ref="HL753">IF(HL751="","",_xll.PBD(HL752,"Name","","USD","",""))</f>
        <v/>
      </c>
      <c r="HM753" t="str" cm="1">
        <f t="array" ref="HM753">IF(HM751="","",_xll.PBD(HM752,"Name","","USD","",""))</f>
        <v/>
      </c>
      <c r="HN753" t="str" cm="1">
        <f t="array" ref="HN753">IF(HN751="","",_xll.PBD(HN752,"Name","","USD","",""))</f>
        <v/>
      </c>
      <c r="HO753" t="str" cm="1">
        <f t="array" ref="HO753">IF(HO751="","",_xll.PBD(HO752,"Name","","USD","",""))</f>
        <v/>
      </c>
      <c r="HP753" t="str" cm="1">
        <f t="array" ref="HP753">IF(HP751="","",_xll.PBD(HP752,"Name","","USD","",""))</f>
        <v/>
      </c>
      <c r="HQ753" t="str" cm="1">
        <f t="array" ref="HQ753">IF(HQ751="","",_xll.PBD(HQ752,"Name","","USD","",""))</f>
        <v/>
      </c>
      <c r="HR753" t="str" cm="1">
        <f t="array" ref="HR753">IF(HR751="","",_xll.PBD(HR752,"Name","","USD","",""))</f>
        <v/>
      </c>
      <c r="HS753" t="str" cm="1">
        <f t="array" ref="HS753">IF(HS751="","",_xll.PBD(HS752,"Name","","USD","",""))</f>
        <v/>
      </c>
      <c r="HT753" t="str" cm="1">
        <f t="array" ref="HT753">IF(HT751="","",_xll.PBD(HT752,"Name","","USD","",""))</f>
        <v/>
      </c>
      <c r="HU753" t="str" cm="1">
        <f t="array" ref="HU753">IF(HU751="","",_xll.PBD(HU752,"Name","","USD","",""))</f>
        <v/>
      </c>
      <c r="HV753" t="str" cm="1">
        <f t="array" ref="HV753">IF(HV751="","",_xll.PBD(HV752,"Name","","USD","",""))</f>
        <v/>
      </c>
      <c r="HW753" t="str" cm="1">
        <f t="array" ref="HW753">IF(HW751="","",_xll.PBD(HW752,"Name","","USD","",""))</f>
        <v/>
      </c>
      <c r="HX753" t="str" cm="1">
        <f t="array" ref="HX753">IF(HX751="","",_xll.PBD(HX752,"Name","","USD","",""))</f>
        <v/>
      </c>
      <c r="HY753" t="str" cm="1">
        <f t="array" ref="HY753">IF(HY751="","",_xll.PBD(HY752,"Name","","USD","",""))</f>
        <v/>
      </c>
      <c r="HZ753" t="str" cm="1">
        <f t="array" ref="HZ753">IF(HZ751="","",_xll.PBD(HZ752,"Name","","USD","",""))</f>
        <v/>
      </c>
      <c r="IA753" t="str" cm="1">
        <f t="array" ref="IA753">IF(IA751="","",_xll.PBD(IA752,"Name","","USD","",""))</f>
        <v/>
      </c>
      <c r="IB753" t="str" cm="1">
        <f t="array" ref="IB753">IF(IB751="","",_xll.PBD(IB752,"Name","","USD","",""))</f>
        <v/>
      </c>
      <c r="IC753" t="str" cm="1">
        <f t="array" ref="IC753">IF(IC751="","",_xll.PBD(IC752,"Name","","USD","",""))</f>
        <v/>
      </c>
      <c r="ID753" t="str" cm="1">
        <f t="array" ref="ID753">IF(ID751="","",_xll.PBD(ID752,"Name","","USD","",""))</f>
        <v/>
      </c>
      <c r="IE753" t="str" cm="1">
        <f t="array" ref="IE753">IF(IE751="","",_xll.PBD(IE752,"Name","","USD","",""))</f>
        <v/>
      </c>
    </row>
    <row r="754" spans="2:239" x14ac:dyDescent="0.2">
      <c r="B754" t="s">
        <v>2701</v>
      </c>
      <c r="C754" t="str" cm="1">
        <f t="array" aca="1" ref="C754" ca="1">IF(C751="","",_xll.PBD(C752,"HQ Country","","USD","",""))</f>
        <v/>
      </c>
      <c r="D754" t="str" cm="1">
        <f t="array" ref="D754">IF(D751="","",_xll.PBD(D752,"HQ Country","","USD","",""))</f>
        <v/>
      </c>
      <c r="E754" t="str" cm="1">
        <f t="array" ref="E754">IF(E751="","",_xll.PBD(E752,"HQ Country","","USD","",""))</f>
        <v/>
      </c>
      <c r="F754" t="str" cm="1">
        <f t="array" ref="F754">IF(F751="","",_xll.PBD(F752,"HQ Country","","USD","",""))</f>
        <v/>
      </c>
      <c r="G754" t="str" cm="1">
        <f t="array" ref="G754">IF(G751="","",_xll.PBD(G752,"HQ Country","","USD","",""))</f>
        <v/>
      </c>
      <c r="H754" t="str" cm="1">
        <f t="array" ref="H754">IF(H751="","",_xll.PBD(H752,"HQ Country","","USD","",""))</f>
        <v/>
      </c>
      <c r="I754" t="str" cm="1">
        <f t="array" ref="I754">IF(I751="","",_xll.PBD(I752,"HQ Country","","USD","",""))</f>
        <v/>
      </c>
      <c r="J754" t="str" cm="1">
        <f t="array" ref="J754">IF(J751="","",_xll.PBD(J752,"HQ Country","","USD","",""))</f>
        <v/>
      </c>
      <c r="K754" t="str" cm="1">
        <f t="array" ref="K754">IF(K751="","",_xll.PBD(K752,"HQ Country","","USD","",""))</f>
        <v/>
      </c>
      <c r="L754" t="str" cm="1">
        <f t="array" ref="L754">IF(L751="","",_xll.PBD(L752,"HQ Country","","USD","",""))</f>
        <v/>
      </c>
      <c r="M754" t="str" cm="1">
        <f t="array" ref="M754">IF(M751="","",_xll.PBD(M752,"HQ Country","","USD","",""))</f>
        <v/>
      </c>
      <c r="N754" t="str" cm="1">
        <f t="array" ref="N754">IF(N751="","",_xll.PBD(N752,"HQ Country","","USD","",""))</f>
        <v/>
      </c>
      <c r="O754" t="str" cm="1">
        <f t="array" ref="O754">IF(O751="","",_xll.PBD(O752,"HQ Country","","USD","",""))</f>
        <v/>
      </c>
      <c r="P754" t="str" cm="1">
        <f t="array" ref="P754">IF(P751="","",_xll.PBD(P752,"HQ Country","","USD","",""))</f>
        <v/>
      </c>
      <c r="Q754" t="str" cm="1">
        <f t="array" ref="Q754">IF(Q751="","",_xll.PBD(Q752,"HQ Country","","USD","",""))</f>
        <v/>
      </c>
      <c r="R754" t="str" cm="1">
        <f t="array" ref="R754">IF(R751="","",_xll.PBD(R752,"HQ Country","","USD","",""))</f>
        <v/>
      </c>
      <c r="S754" t="str" cm="1">
        <f t="array" ref="S754">IF(S751="","",_xll.PBD(S752,"HQ Country","","USD","",""))</f>
        <v/>
      </c>
      <c r="T754" t="str" cm="1">
        <f t="array" ref="T754">IF(T751="","",_xll.PBD(T752,"HQ Country","","USD","",""))</f>
        <v/>
      </c>
      <c r="U754" t="str" cm="1">
        <f t="array" ref="U754">IF(U751="","",_xll.PBD(U752,"HQ Country","","USD","",""))</f>
        <v/>
      </c>
      <c r="V754" t="str" cm="1">
        <f t="array" ref="V754">IF(V751="","",_xll.PBD(V752,"HQ Country","","USD","",""))</f>
        <v/>
      </c>
      <c r="W754" t="str" cm="1">
        <f t="array" ref="W754">IF(W751="","",_xll.PBD(W752,"HQ Country","","USD","",""))</f>
        <v/>
      </c>
      <c r="X754" t="str" cm="1">
        <f t="array" ref="X754">IF(X751="","",_xll.PBD(X752,"HQ Country","","USD","",""))</f>
        <v/>
      </c>
      <c r="Y754" t="str" cm="1">
        <f t="array" ref="Y754">IF(Y751="","",_xll.PBD(Y752,"HQ Country","","USD","",""))</f>
        <v/>
      </c>
      <c r="Z754" t="str" cm="1">
        <f t="array" ref="Z754">IF(Z751="","",_xll.PBD(Z752,"HQ Country","","USD","",""))</f>
        <v/>
      </c>
      <c r="AA754" t="str" cm="1">
        <f t="array" ref="AA754">IF(AA751="","",_xll.PBD(AA752,"HQ Country","","USD","",""))</f>
        <v/>
      </c>
      <c r="AB754" t="str" cm="1">
        <f t="array" ref="AB754">IF(AB751="","",_xll.PBD(AB752,"HQ Country","","USD","",""))</f>
        <v/>
      </c>
      <c r="AC754" t="str" cm="1">
        <f t="array" ref="AC754">IF(AC751="","",_xll.PBD(AC752,"HQ Country","","USD","",""))</f>
        <v/>
      </c>
      <c r="AD754" t="str" cm="1">
        <f t="array" ref="AD754">IF(AD751="","",_xll.PBD(AD752,"HQ Country","","USD","",""))</f>
        <v/>
      </c>
      <c r="AE754" t="str" cm="1">
        <f t="array" ref="AE754">IF(AE751="","",_xll.PBD(AE752,"HQ Country","","USD","",""))</f>
        <v/>
      </c>
      <c r="AF754" t="str" cm="1">
        <f t="array" ref="AF754">IF(AF751="","",_xll.PBD(AF752,"HQ Country","","USD","",""))</f>
        <v/>
      </c>
      <c r="AG754" t="str" cm="1">
        <f t="array" ref="AG754">IF(AG751="","",_xll.PBD(AG752,"HQ Country","","USD","",""))</f>
        <v/>
      </c>
      <c r="AH754" t="str" cm="1">
        <f t="array" ref="AH754">IF(AH751="","",_xll.PBD(AH752,"HQ Country","","USD","",""))</f>
        <v/>
      </c>
      <c r="AI754" t="str" cm="1">
        <f t="array" ref="AI754">IF(AI751="","",_xll.PBD(AI752,"HQ Country","","USD","",""))</f>
        <v/>
      </c>
      <c r="AJ754" t="str" cm="1">
        <f t="array" ref="AJ754">IF(AJ751="","",_xll.PBD(AJ752,"HQ Country","","USD","",""))</f>
        <v/>
      </c>
      <c r="AK754" t="str" cm="1">
        <f t="array" ref="AK754">IF(AK751="","",_xll.PBD(AK752,"HQ Country","","USD","",""))</f>
        <v/>
      </c>
      <c r="AL754" t="str" cm="1">
        <f t="array" ref="AL754">IF(AL751="","",_xll.PBD(AL752,"HQ Country","","USD","",""))</f>
        <v/>
      </c>
      <c r="AM754" t="str" cm="1">
        <f t="array" ref="AM754">IF(AM751="","",_xll.PBD(AM752,"HQ Country","","USD","",""))</f>
        <v/>
      </c>
      <c r="AN754" t="str" cm="1">
        <f t="array" ref="AN754">IF(AN751="","",_xll.PBD(AN752,"HQ Country","","USD","",""))</f>
        <v/>
      </c>
      <c r="AO754" t="str" cm="1">
        <f t="array" ref="AO754">IF(AO751="","",_xll.PBD(AO752,"HQ Country","","USD","",""))</f>
        <v/>
      </c>
      <c r="AP754" t="str" cm="1">
        <f t="array" ref="AP754">IF(AP751="","",_xll.PBD(AP752,"HQ Country","","USD","",""))</f>
        <v/>
      </c>
      <c r="AQ754" t="str" cm="1">
        <f t="array" ref="AQ754">IF(AQ751="","",_xll.PBD(AQ752,"HQ Country","","USD","",""))</f>
        <v/>
      </c>
      <c r="AR754" t="str" cm="1">
        <f t="array" ref="AR754">IF(AR751="","",_xll.PBD(AR752,"HQ Country","","USD","",""))</f>
        <v/>
      </c>
      <c r="AS754" t="str" cm="1">
        <f t="array" ref="AS754">IF(AS751="","",_xll.PBD(AS752,"HQ Country","","USD","",""))</f>
        <v/>
      </c>
      <c r="AT754" t="str" cm="1">
        <f t="array" ref="AT754">IF(AT751="","",_xll.PBD(AT752,"HQ Country","","USD","",""))</f>
        <v/>
      </c>
      <c r="AU754" t="str" cm="1">
        <f t="array" ref="AU754">IF(AU751="","",_xll.PBD(AU752,"HQ Country","","USD","",""))</f>
        <v/>
      </c>
      <c r="AV754" t="str" cm="1">
        <f t="array" ref="AV754">IF(AV751="","",_xll.PBD(AV752,"HQ Country","","USD","",""))</f>
        <v/>
      </c>
      <c r="AW754" t="str" cm="1">
        <f t="array" ref="AW754">IF(AW751="","",_xll.PBD(AW752,"HQ Country","","USD","",""))</f>
        <v/>
      </c>
      <c r="AX754" t="str" cm="1">
        <f t="array" ref="AX754">IF(AX751="","",_xll.PBD(AX752,"HQ Country","","USD","",""))</f>
        <v/>
      </c>
      <c r="AY754" t="str" cm="1">
        <f t="array" ref="AY754">IF(AY751="","",_xll.PBD(AY752,"HQ Country","","USD","",""))</f>
        <v/>
      </c>
      <c r="AZ754" t="str" cm="1">
        <f t="array" ref="AZ754">IF(AZ751="","",_xll.PBD(AZ752,"HQ Country","","USD","",""))</f>
        <v/>
      </c>
      <c r="BA754" t="str" cm="1">
        <f t="array" ref="BA754">IF(BA751="","",_xll.PBD(BA752,"HQ Country","","USD","",""))</f>
        <v/>
      </c>
      <c r="BB754" t="str" cm="1">
        <f t="array" ref="BB754">IF(BB751="","",_xll.PBD(BB752,"HQ Country","","USD","",""))</f>
        <v/>
      </c>
      <c r="BC754" t="str" cm="1">
        <f t="array" ref="BC754">IF(BC751="","",_xll.PBD(BC752,"HQ Country","","USD","",""))</f>
        <v/>
      </c>
      <c r="BD754" t="str" cm="1">
        <f t="array" ref="BD754">IF(BD751="","",_xll.PBD(BD752,"HQ Country","","USD","",""))</f>
        <v/>
      </c>
      <c r="BE754" t="str" cm="1">
        <f t="array" ref="BE754">IF(BE751="","",_xll.PBD(BE752,"HQ Country","","USD","",""))</f>
        <v/>
      </c>
      <c r="BF754" t="str" cm="1">
        <f t="array" ref="BF754">IF(BF751="","",_xll.PBD(BF752,"HQ Country","","USD","",""))</f>
        <v/>
      </c>
      <c r="BG754" t="str" cm="1">
        <f t="array" ref="BG754">IF(BG751="","",_xll.PBD(BG752,"HQ Country","","USD","",""))</f>
        <v/>
      </c>
      <c r="BH754" t="str" cm="1">
        <f t="array" ref="BH754">IF(BH751="","",_xll.PBD(BH752,"HQ Country","","USD","",""))</f>
        <v/>
      </c>
      <c r="BI754" t="str" cm="1">
        <f t="array" ref="BI754">IF(BI751="","",_xll.PBD(BI752,"HQ Country","","USD","",""))</f>
        <v/>
      </c>
      <c r="BJ754" t="str" cm="1">
        <f t="array" ref="BJ754">IF(BJ751="","",_xll.PBD(BJ752,"HQ Country","","USD","",""))</f>
        <v/>
      </c>
      <c r="BK754" t="str" cm="1">
        <f t="array" ref="BK754">IF(BK751="","",_xll.PBD(BK752,"HQ Country","","USD","",""))</f>
        <v/>
      </c>
      <c r="BL754" t="str" cm="1">
        <f t="array" ref="BL754">IF(BL751="","",_xll.PBD(BL752,"HQ Country","","USD","",""))</f>
        <v/>
      </c>
      <c r="BM754" t="str" cm="1">
        <f t="array" ref="BM754">IF(BM751="","",_xll.PBD(BM752,"HQ Country","","USD","",""))</f>
        <v/>
      </c>
      <c r="BN754" t="str" cm="1">
        <f t="array" ref="BN754">IF(BN751="","",_xll.PBD(BN752,"HQ Country","","USD","",""))</f>
        <v/>
      </c>
      <c r="BO754" t="str" cm="1">
        <f t="array" ref="BO754">IF(BO751="","",_xll.PBD(BO752,"HQ Country","","USD","",""))</f>
        <v/>
      </c>
      <c r="BP754" t="str" cm="1">
        <f t="array" ref="BP754">IF(BP751="","",_xll.PBD(BP752,"HQ Country","","USD","",""))</f>
        <v/>
      </c>
      <c r="BQ754" t="str" cm="1">
        <f t="array" ref="BQ754">IF(BQ751="","",_xll.PBD(BQ752,"HQ Country","","USD","",""))</f>
        <v/>
      </c>
      <c r="BR754" t="str" cm="1">
        <f t="array" ref="BR754">IF(BR751="","",_xll.PBD(BR752,"HQ Country","","USD","",""))</f>
        <v/>
      </c>
      <c r="BS754" t="str" cm="1">
        <f t="array" ref="BS754">IF(BS751="","",_xll.PBD(BS752,"HQ Country","","USD","",""))</f>
        <v/>
      </c>
      <c r="BT754" t="str" cm="1">
        <f t="array" ref="BT754">IF(BT751="","",_xll.PBD(BT752,"HQ Country","","USD","",""))</f>
        <v/>
      </c>
      <c r="BU754" t="str" cm="1">
        <f t="array" ref="BU754">IF(BU751="","",_xll.PBD(BU752,"HQ Country","","USD","",""))</f>
        <v/>
      </c>
      <c r="BV754" t="str" cm="1">
        <f t="array" ref="BV754">IF(BV751="","",_xll.PBD(BV752,"HQ Country","","USD","",""))</f>
        <v/>
      </c>
      <c r="BW754" t="str" cm="1">
        <f t="array" ref="BW754">IF(BW751="","",_xll.PBD(BW752,"HQ Country","","USD","",""))</f>
        <v/>
      </c>
      <c r="BX754" t="str" cm="1">
        <f t="array" ref="BX754">IF(BX751="","",_xll.PBD(BX752,"HQ Country","","USD","",""))</f>
        <v/>
      </c>
      <c r="BY754" t="str" cm="1">
        <f t="array" ref="BY754">IF(BY751="","",_xll.PBD(BY752,"HQ Country","","USD","",""))</f>
        <v/>
      </c>
      <c r="BZ754" t="str" cm="1">
        <f t="array" ref="BZ754">IF(BZ751="","",_xll.PBD(BZ752,"HQ Country","","USD","",""))</f>
        <v/>
      </c>
      <c r="CA754" t="str" cm="1">
        <f t="array" ref="CA754">IF(CA751="","",_xll.PBD(CA752,"HQ Country","","USD","",""))</f>
        <v/>
      </c>
      <c r="CB754" t="str" cm="1">
        <f t="array" ref="CB754">IF(CB751="","",_xll.PBD(CB752,"HQ Country","","USD","",""))</f>
        <v/>
      </c>
      <c r="CC754" t="str" cm="1">
        <f t="array" ref="CC754">IF(CC751="","",_xll.PBD(CC752,"HQ Country","","USD","",""))</f>
        <v/>
      </c>
      <c r="CD754" t="str" cm="1">
        <f t="array" ref="CD754">IF(CD751="","",_xll.PBD(CD752,"HQ Country","","USD","",""))</f>
        <v/>
      </c>
      <c r="CE754" t="str" cm="1">
        <f t="array" ref="CE754">IF(CE751="","",_xll.PBD(CE752,"HQ Country","","USD","",""))</f>
        <v/>
      </c>
      <c r="CF754" t="str" cm="1">
        <f t="array" ref="CF754">IF(CF751="","",_xll.PBD(CF752,"HQ Country","","USD","",""))</f>
        <v/>
      </c>
      <c r="CG754" t="str" cm="1">
        <f t="array" ref="CG754">IF(CG751="","",_xll.PBD(CG752,"HQ Country","","USD","",""))</f>
        <v/>
      </c>
      <c r="CH754" t="str" cm="1">
        <f t="array" ref="CH754">IF(CH751="","",_xll.PBD(CH752,"HQ Country","","USD","",""))</f>
        <v/>
      </c>
      <c r="CI754" t="str" cm="1">
        <f t="array" ref="CI754">IF(CI751="","",_xll.PBD(CI752,"HQ Country","","USD","",""))</f>
        <v/>
      </c>
      <c r="CJ754" t="str" cm="1">
        <f t="array" ref="CJ754">IF(CJ751="","",_xll.PBD(CJ752,"HQ Country","","USD","",""))</f>
        <v/>
      </c>
      <c r="CK754" t="str" cm="1">
        <f t="array" ref="CK754">IF(CK751="","",_xll.PBD(CK752,"HQ Country","","USD","",""))</f>
        <v/>
      </c>
      <c r="CL754" t="str" cm="1">
        <f t="array" ref="CL754">IF(CL751="","",_xll.PBD(CL752,"HQ Country","","USD","",""))</f>
        <v/>
      </c>
      <c r="CM754" t="str" cm="1">
        <f t="array" ref="CM754">IF(CM751="","",_xll.PBD(CM752,"HQ Country","","USD","",""))</f>
        <v/>
      </c>
      <c r="CN754" t="str" cm="1">
        <f t="array" ref="CN754">IF(CN751="","",_xll.PBD(CN752,"HQ Country","","USD","",""))</f>
        <v/>
      </c>
      <c r="CO754" t="str" cm="1">
        <f t="array" ref="CO754">IF(CO751="","",_xll.PBD(CO752,"HQ Country","","USD","",""))</f>
        <v/>
      </c>
      <c r="CP754" t="str" cm="1">
        <f t="array" ref="CP754">IF(CP751="","",_xll.PBD(CP752,"HQ Country","","USD","",""))</f>
        <v/>
      </c>
      <c r="CQ754" t="str" cm="1">
        <f t="array" ref="CQ754">IF(CQ751="","",_xll.PBD(CQ752,"HQ Country","","USD","",""))</f>
        <v/>
      </c>
      <c r="CR754" t="str" cm="1">
        <f t="array" ref="CR754">IF(CR751="","",_xll.PBD(CR752,"HQ Country","","USD","",""))</f>
        <v/>
      </c>
      <c r="CS754" t="str" cm="1">
        <f t="array" ref="CS754">IF(CS751="","",_xll.PBD(CS752,"HQ Country","","USD","",""))</f>
        <v/>
      </c>
      <c r="CT754" t="str" cm="1">
        <f t="array" ref="CT754">IF(CT751="","",_xll.PBD(CT752,"HQ Country","","USD","",""))</f>
        <v/>
      </c>
      <c r="CU754" t="str" cm="1">
        <f t="array" ref="CU754">IF(CU751="","",_xll.PBD(CU752,"HQ Country","","USD","",""))</f>
        <v/>
      </c>
      <c r="CV754" t="str" cm="1">
        <f t="array" ref="CV754">IF(CV751="","",_xll.PBD(CV752,"HQ Country","","USD","",""))</f>
        <v/>
      </c>
      <c r="CW754" t="str" cm="1">
        <f t="array" ref="CW754">IF(CW751="","",_xll.PBD(CW752,"HQ Country","","USD","",""))</f>
        <v/>
      </c>
      <c r="CX754" t="str" cm="1">
        <f t="array" ref="CX754">IF(CX751="","",_xll.PBD(CX752,"HQ Country","","USD","",""))</f>
        <v/>
      </c>
      <c r="CY754" t="str" cm="1">
        <f t="array" ref="CY754">IF(CY751="","",_xll.PBD(CY752,"HQ Country","","USD","",""))</f>
        <v/>
      </c>
      <c r="CZ754" t="str" cm="1">
        <f t="array" ref="CZ754">IF(CZ751="","",_xll.PBD(CZ752,"HQ Country","","USD","",""))</f>
        <v/>
      </c>
      <c r="DA754" t="str" cm="1">
        <f t="array" ref="DA754">IF(DA751="","",_xll.PBD(DA752,"HQ Country","","USD","",""))</f>
        <v/>
      </c>
      <c r="DB754" t="str" cm="1">
        <f t="array" ref="DB754">IF(DB751="","",_xll.PBD(DB752,"HQ Country","","USD","",""))</f>
        <v/>
      </c>
      <c r="DC754" t="str" cm="1">
        <f t="array" ref="DC754">IF(DC751="","",_xll.PBD(DC752,"HQ Country","","USD","",""))</f>
        <v/>
      </c>
      <c r="DD754" t="str" cm="1">
        <f t="array" ref="DD754">IF(DD751="","",_xll.PBD(DD752,"HQ Country","","USD","",""))</f>
        <v/>
      </c>
      <c r="DE754" t="str" cm="1">
        <f t="array" ref="DE754">IF(DE751="","",_xll.PBD(DE752,"HQ Country","","USD","",""))</f>
        <v/>
      </c>
      <c r="DF754" t="str" cm="1">
        <f t="array" ref="DF754">IF(DF751="","",_xll.PBD(DF752,"HQ Country","","USD","",""))</f>
        <v/>
      </c>
      <c r="DG754" t="str" cm="1">
        <f t="array" ref="DG754">IF(DG751="","",_xll.PBD(DG752,"HQ Country","","USD","",""))</f>
        <v/>
      </c>
      <c r="DH754" t="str" cm="1">
        <f t="array" ref="DH754">IF(DH751="","",_xll.PBD(DH752,"HQ Country","","USD","",""))</f>
        <v/>
      </c>
      <c r="DI754" t="str" cm="1">
        <f t="array" ref="DI754">IF(DI751="","",_xll.PBD(DI752,"HQ Country","","USD","",""))</f>
        <v/>
      </c>
      <c r="DJ754" t="str" cm="1">
        <f t="array" ref="DJ754">IF(DJ751="","",_xll.PBD(DJ752,"HQ Country","","USD","",""))</f>
        <v/>
      </c>
      <c r="DK754" t="str" cm="1">
        <f t="array" ref="DK754">IF(DK751="","",_xll.PBD(DK752,"HQ Country","","USD","",""))</f>
        <v/>
      </c>
      <c r="DL754" t="str" cm="1">
        <f t="array" ref="DL754">IF(DL751="","",_xll.PBD(DL752,"HQ Country","","USD","",""))</f>
        <v/>
      </c>
      <c r="DM754" t="str" cm="1">
        <f t="array" ref="DM754">IF(DM751="","",_xll.PBD(DM752,"HQ Country","","USD","",""))</f>
        <v/>
      </c>
      <c r="DN754" t="str" cm="1">
        <f t="array" ref="DN754">IF(DN751="","",_xll.PBD(DN752,"HQ Country","","USD","",""))</f>
        <v/>
      </c>
      <c r="DO754" t="str" cm="1">
        <f t="array" ref="DO754">IF(DO751="","",_xll.PBD(DO752,"HQ Country","","USD","",""))</f>
        <v/>
      </c>
      <c r="DP754" t="str" cm="1">
        <f t="array" ref="DP754">IF(DP751="","",_xll.PBD(DP752,"HQ Country","","USD","",""))</f>
        <v/>
      </c>
      <c r="DQ754" t="str" cm="1">
        <f t="array" ref="DQ754">IF(DQ751="","",_xll.PBD(DQ752,"HQ Country","","USD","",""))</f>
        <v/>
      </c>
      <c r="DR754" t="str" cm="1">
        <f t="array" ref="DR754">IF(DR751="","",_xll.PBD(DR752,"HQ Country","","USD","",""))</f>
        <v/>
      </c>
      <c r="DS754" t="str" cm="1">
        <f t="array" ref="DS754">IF(DS751="","",_xll.PBD(DS752,"HQ Country","","USD","",""))</f>
        <v/>
      </c>
      <c r="DT754" t="str" cm="1">
        <f t="array" ref="DT754">IF(DT751="","",_xll.PBD(DT752,"HQ Country","","USD","",""))</f>
        <v/>
      </c>
      <c r="DU754" t="str" cm="1">
        <f t="array" ref="DU754">IF(DU751="","",_xll.PBD(DU752,"HQ Country","","USD","",""))</f>
        <v/>
      </c>
      <c r="DV754" t="str" cm="1">
        <f t="array" ref="DV754">IF(DV751="","",_xll.PBD(DV752,"HQ Country","","USD","",""))</f>
        <v/>
      </c>
      <c r="DW754" t="str" cm="1">
        <f t="array" ref="DW754">IF(DW751="","",_xll.PBD(DW752,"HQ Country","","USD","",""))</f>
        <v/>
      </c>
      <c r="DX754" t="str" cm="1">
        <f t="array" ref="DX754">IF(DX751="","",_xll.PBD(DX752,"HQ Country","","USD","",""))</f>
        <v/>
      </c>
      <c r="DY754" t="str" cm="1">
        <f t="array" ref="DY754">IF(DY751="","",_xll.PBD(DY752,"HQ Country","","USD","",""))</f>
        <v/>
      </c>
      <c r="DZ754" t="str" cm="1">
        <f t="array" ref="DZ754">IF(DZ751="","",_xll.PBD(DZ752,"HQ Country","","USD","",""))</f>
        <v/>
      </c>
      <c r="EA754" t="str" cm="1">
        <f t="array" ref="EA754">IF(EA751="","",_xll.PBD(EA752,"HQ Country","","USD","",""))</f>
        <v/>
      </c>
      <c r="EB754" t="str" cm="1">
        <f t="array" ref="EB754">IF(EB751="","",_xll.PBD(EB752,"HQ Country","","USD","",""))</f>
        <v/>
      </c>
      <c r="EC754" t="str" cm="1">
        <f t="array" ref="EC754">IF(EC751="","",_xll.PBD(EC752,"HQ Country","","USD","",""))</f>
        <v/>
      </c>
      <c r="ED754" t="str" cm="1">
        <f t="array" ref="ED754">IF(ED751="","",_xll.PBD(ED752,"HQ Country","","USD","",""))</f>
        <v/>
      </c>
      <c r="EE754" t="str" cm="1">
        <f t="array" ref="EE754">IF(EE751="","",_xll.PBD(EE752,"HQ Country","","USD","",""))</f>
        <v/>
      </c>
      <c r="EF754" t="str" cm="1">
        <f t="array" ref="EF754">IF(EF751="","",_xll.PBD(EF752,"HQ Country","","USD","",""))</f>
        <v/>
      </c>
      <c r="EG754" t="str" cm="1">
        <f t="array" ref="EG754">IF(EG751="","",_xll.PBD(EG752,"HQ Country","","USD","",""))</f>
        <v/>
      </c>
      <c r="EH754" t="str" cm="1">
        <f t="array" ref="EH754">IF(EH751="","",_xll.PBD(EH752,"HQ Country","","USD","",""))</f>
        <v/>
      </c>
      <c r="EI754" t="str" cm="1">
        <f t="array" ref="EI754">IF(EI751="","",_xll.PBD(EI752,"HQ Country","","USD","",""))</f>
        <v/>
      </c>
      <c r="EJ754" t="str" cm="1">
        <f t="array" ref="EJ754">IF(EJ751="","",_xll.PBD(EJ752,"HQ Country","","USD","",""))</f>
        <v/>
      </c>
      <c r="EK754" t="str" cm="1">
        <f t="array" ref="EK754">IF(EK751="","",_xll.PBD(EK752,"HQ Country","","USD","",""))</f>
        <v/>
      </c>
      <c r="EL754" t="str" cm="1">
        <f t="array" ref="EL754">IF(EL751="","",_xll.PBD(EL752,"HQ Country","","USD","",""))</f>
        <v/>
      </c>
      <c r="EM754" t="str" cm="1">
        <f t="array" ref="EM754">IF(EM751="","",_xll.PBD(EM752,"HQ Country","","USD","",""))</f>
        <v/>
      </c>
      <c r="EN754" t="str" cm="1">
        <f t="array" ref="EN754">IF(EN751="","",_xll.PBD(EN752,"HQ Country","","USD","",""))</f>
        <v/>
      </c>
      <c r="EO754" t="str" cm="1">
        <f t="array" ref="EO754">IF(EO751="","",_xll.PBD(EO752,"HQ Country","","USD","",""))</f>
        <v/>
      </c>
      <c r="EP754" t="str" cm="1">
        <f t="array" ref="EP754">IF(EP751="","",_xll.PBD(EP752,"HQ Country","","USD","",""))</f>
        <v/>
      </c>
      <c r="EQ754" t="str" cm="1">
        <f t="array" ref="EQ754">IF(EQ751="","",_xll.PBD(EQ752,"HQ Country","","USD","",""))</f>
        <v/>
      </c>
      <c r="ER754" t="str" cm="1">
        <f t="array" ref="ER754">IF(ER751="","",_xll.PBD(ER752,"HQ Country","","USD","",""))</f>
        <v/>
      </c>
      <c r="ES754" t="str" cm="1">
        <f t="array" ref="ES754">IF(ES751="","",_xll.PBD(ES752,"HQ Country","","USD","",""))</f>
        <v/>
      </c>
      <c r="ET754" t="str" cm="1">
        <f t="array" ref="ET754">IF(ET751="","",_xll.PBD(ET752,"HQ Country","","USD","",""))</f>
        <v/>
      </c>
      <c r="EU754" t="str" cm="1">
        <f t="array" ref="EU754">IF(EU751="","",_xll.PBD(EU752,"HQ Country","","USD","",""))</f>
        <v/>
      </c>
      <c r="EV754" t="str" cm="1">
        <f t="array" ref="EV754">IF(EV751="","",_xll.PBD(EV752,"HQ Country","","USD","",""))</f>
        <v/>
      </c>
      <c r="EW754" t="str" cm="1">
        <f t="array" ref="EW754">IF(EW751="","",_xll.PBD(EW752,"HQ Country","","USD","",""))</f>
        <v/>
      </c>
      <c r="EX754" t="str" cm="1">
        <f t="array" ref="EX754">IF(EX751="","",_xll.PBD(EX752,"HQ Country","","USD","",""))</f>
        <v/>
      </c>
      <c r="EY754" t="str" cm="1">
        <f t="array" ref="EY754">IF(EY751="","",_xll.PBD(EY752,"HQ Country","","USD","",""))</f>
        <v/>
      </c>
      <c r="EZ754" t="str" cm="1">
        <f t="array" ref="EZ754">IF(EZ751="","",_xll.PBD(EZ752,"HQ Country","","USD","",""))</f>
        <v/>
      </c>
      <c r="FA754" t="str" cm="1">
        <f t="array" ref="FA754">IF(FA751="","",_xll.PBD(FA752,"HQ Country","","USD","",""))</f>
        <v/>
      </c>
      <c r="FB754" t="str" cm="1">
        <f t="array" ref="FB754">IF(FB751="","",_xll.PBD(FB752,"HQ Country","","USD","",""))</f>
        <v/>
      </c>
      <c r="FC754" t="str" cm="1">
        <f t="array" ref="FC754">IF(FC751="","",_xll.PBD(FC752,"HQ Country","","USD","",""))</f>
        <v/>
      </c>
      <c r="FD754" t="str" cm="1">
        <f t="array" ref="FD754">IF(FD751="","",_xll.PBD(FD752,"HQ Country","","USD","",""))</f>
        <v/>
      </c>
      <c r="FE754" t="str" cm="1">
        <f t="array" ref="FE754">IF(FE751="","",_xll.PBD(FE752,"HQ Country","","USD","",""))</f>
        <v/>
      </c>
      <c r="FF754" t="str" cm="1">
        <f t="array" ref="FF754">IF(FF751="","",_xll.PBD(FF752,"HQ Country","","USD","",""))</f>
        <v/>
      </c>
      <c r="FG754" t="str" cm="1">
        <f t="array" ref="FG754">IF(FG751="","",_xll.PBD(FG752,"HQ Country","","USD","",""))</f>
        <v/>
      </c>
      <c r="FH754" t="str" cm="1">
        <f t="array" ref="FH754">IF(FH751="","",_xll.PBD(FH752,"HQ Country","","USD","",""))</f>
        <v/>
      </c>
      <c r="FI754" t="str" cm="1">
        <f t="array" ref="FI754">IF(FI751="","",_xll.PBD(FI752,"HQ Country","","USD","",""))</f>
        <v/>
      </c>
      <c r="FJ754" t="str" cm="1">
        <f t="array" ref="FJ754">IF(FJ751="","",_xll.PBD(FJ752,"HQ Country","","USD","",""))</f>
        <v/>
      </c>
      <c r="FK754" t="str" cm="1">
        <f t="array" ref="FK754">IF(FK751="","",_xll.PBD(FK752,"HQ Country","","USD","",""))</f>
        <v/>
      </c>
      <c r="FL754" t="str" cm="1">
        <f t="array" ref="FL754">IF(FL751="","",_xll.PBD(FL752,"HQ Country","","USD","",""))</f>
        <v/>
      </c>
      <c r="FM754" t="str" cm="1">
        <f t="array" ref="FM754">IF(FM751="","",_xll.PBD(FM752,"HQ Country","","USD","",""))</f>
        <v/>
      </c>
      <c r="FN754" t="str" cm="1">
        <f t="array" ref="FN754">IF(FN751="","",_xll.PBD(FN752,"HQ Country","","USD","",""))</f>
        <v/>
      </c>
      <c r="FO754" t="str" cm="1">
        <f t="array" ref="FO754">IF(FO751="","",_xll.PBD(FO752,"HQ Country","","USD","",""))</f>
        <v/>
      </c>
      <c r="FP754" t="str" cm="1">
        <f t="array" ref="FP754">IF(FP751="","",_xll.PBD(FP752,"HQ Country","","USD","",""))</f>
        <v/>
      </c>
      <c r="FQ754" t="str" cm="1">
        <f t="array" ref="FQ754">IF(FQ751="","",_xll.PBD(FQ752,"HQ Country","","USD","",""))</f>
        <v/>
      </c>
      <c r="FR754" t="str" cm="1">
        <f t="array" ref="FR754">IF(FR751="","",_xll.PBD(FR752,"HQ Country","","USD","",""))</f>
        <v/>
      </c>
      <c r="FS754" t="str" cm="1">
        <f t="array" ref="FS754">IF(FS751="","",_xll.PBD(FS752,"HQ Country","","USD","",""))</f>
        <v/>
      </c>
      <c r="FT754" t="str" cm="1">
        <f t="array" ref="FT754">IF(FT751="","",_xll.PBD(FT752,"HQ Country","","USD","",""))</f>
        <v/>
      </c>
      <c r="FU754" t="str" cm="1">
        <f t="array" ref="FU754">IF(FU751="","",_xll.PBD(FU752,"HQ Country","","USD","",""))</f>
        <v/>
      </c>
      <c r="FV754" t="str" cm="1">
        <f t="array" ref="FV754">IF(FV751="","",_xll.PBD(FV752,"HQ Country","","USD","",""))</f>
        <v/>
      </c>
      <c r="FW754" t="str" cm="1">
        <f t="array" ref="FW754">IF(FW751="","",_xll.PBD(FW752,"HQ Country","","USD","",""))</f>
        <v/>
      </c>
      <c r="FX754" t="str" cm="1">
        <f t="array" ref="FX754">IF(FX751="","",_xll.PBD(FX752,"HQ Country","","USD","",""))</f>
        <v/>
      </c>
      <c r="FY754" t="str" cm="1">
        <f t="array" ref="FY754">IF(FY751="","",_xll.PBD(FY752,"HQ Country","","USD","",""))</f>
        <v/>
      </c>
      <c r="FZ754" t="str" cm="1">
        <f t="array" ref="FZ754">IF(FZ751="","",_xll.PBD(FZ752,"HQ Country","","USD","",""))</f>
        <v/>
      </c>
      <c r="GA754" t="str" cm="1">
        <f t="array" ref="GA754">IF(GA751="","",_xll.PBD(GA752,"HQ Country","","USD","",""))</f>
        <v/>
      </c>
      <c r="GB754" t="str" cm="1">
        <f t="array" ref="GB754">IF(GB751="","",_xll.PBD(GB752,"HQ Country","","USD","",""))</f>
        <v/>
      </c>
      <c r="GC754" t="str" cm="1">
        <f t="array" ref="GC754">IF(GC751="","",_xll.PBD(GC752,"HQ Country","","USD","",""))</f>
        <v/>
      </c>
      <c r="GD754" t="str" cm="1">
        <f t="array" ref="GD754">IF(GD751="","",_xll.PBD(GD752,"HQ Country","","USD","",""))</f>
        <v/>
      </c>
      <c r="GE754" t="str" cm="1">
        <f t="array" ref="GE754">IF(GE751="","",_xll.PBD(GE752,"HQ Country","","USD","",""))</f>
        <v/>
      </c>
      <c r="GF754" t="str" cm="1">
        <f t="array" ref="GF754">IF(GF751="","",_xll.PBD(GF752,"HQ Country","","USD","",""))</f>
        <v/>
      </c>
      <c r="GG754" t="str" cm="1">
        <f t="array" ref="GG754">IF(GG751="","",_xll.PBD(GG752,"HQ Country","","USD","",""))</f>
        <v/>
      </c>
      <c r="GH754" t="str" cm="1">
        <f t="array" ref="GH754">IF(GH751="","",_xll.PBD(GH752,"HQ Country","","USD","",""))</f>
        <v/>
      </c>
      <c r="GI754" t="str" cm="1">
        <f t="array" ref="GI754">IF(GI751="","",_xll.PBD(GI752,"HQ Country","","USD","",""))</f>
        <v/>
      </c>
      <c r="GJ754" t="str" cm="1">
        <f t="array" ref="GJ754">IF(GJ751="","",_xll.PBD(GJ752,"HQ Country","","USD","",""))</f>
        <v/>
      </c>
      <c r="GK754" t="str" cm="1">
        <f t="array" ref="GK754">IF(GK751="","",_xll.PBD(GK752,"HQ Country","","USD","",""))</f>
        <v/>
      </c>
      <c r="GL754" t="str" cm="1">
        <f t="array" ref="GL754">IF(GL751="","",_xll.PBD(GL752,"HQ Country","","USD","",""))</f>
        <v/>
      </c>
      <c r="GM754" t="str" cm="1">
        <f t="array" ref="GM754">IF(GM751="","",_xll.PBD(GM752,"HQ Country","","USD","",""))</f>
        <v/>
      </c>
      <c r="GN754" t="str" cm="1">
        <f t="array" ref="GN754">IF(GN751="","",_xll.PBD(GN752,"HQ Country","","USD","",""))</f>
        <v/>
      </c>
      <c r="GO754" t="str" cm="1">
        <f t="array" ref="GO754">IF(GO751="","",_xll.PBD(GO752,"HQ Country","","USD","",""))</f>
        <v/>
      </c>
      <c r="GP754" t="str" cm="1">
        <f t="array" ref="GP754">IF(GP751="","",_xll.PBD(GP752,"HQ Country","","USD","",""))</f>
        <v/>
      </c>
      <c r="GQ754" t="str" cm="1">
        <f t="array" ref="GQ754">IF(GQ751="","",_xll.PBD(GQ752,"HQ Country","","USD","",""))</f>
        <v/>
      </c>
      <c r="GR754" t="str" cm="1">
        <f t="array" ref="GR754">IF(GR751="","",_xll.PBD(GR752,"HQ Country","","USD","",""))</f>
        <v/>
      </c>
      <c r="GS754" t="str" cm="1">
        <f t="array" ref="GS754">IF(GS751="","",_xll.PBD(GS752,"HQ Country","","USD","",""))</f>
        <v/>
      </c>
      <c r="GT754" t="str" cm="1">
        <f t="array" ref="GT754">IF(GT751="","",_xll.PBD(GT752,"HQ Country","","USD","",""))</f>
        <v/>
      </c>
      <c r="GU754" t="str" cm="1">
        <f t="array" ref="GU754">IF(GU751="","",_xll.PBD(GU752,"HQ Country","","USD","",""))</f>
        <v/>
      </c>
      <c r="GV754" t="str" cm="1">
        <f t="array" ref="GV754">IF(GV751="","",_xll.PBD(GV752,"HQ Country","","USD","",""))</f>
        <v/>
      </c>
      <c r="GW754" t="str" cm="1">
        <f t="array" ref="GW754">IF(GW751="","",_xll.PBD(GW752,"HQ Country","","USD","",""))</f>
        <v/>
      </c>
      <c r="GX754" t="str" cm="1">
        <f t="array" ref="GX754">IF(GX751="","",_xll.PBD(GX752,"HQ Country","","USD","",""))</f>
        <v/>
      </c>
      <c r="GY754" t="str" cm="1">
        <f t="array" ref="GY754">IF(GY751="","",_xll.PBD(GY752,"HQ Country","","USD","",""))</f>
        <v/>
      </c>
      <c r="GZ754" t="str" cm="1">
        <f t="array" ref="GZ754">IF(GZ751="","",_xll.PBD(GZ752,"HQ Country","","USD","",""))</f>
        <v/>
      </c>
      <c r="HA754" t="str" cm="1">
        <f t="array" ref="HA754">IF(HA751="","",_xll.PBD(HA752,"HQ Country","","USD","",""))</f>
        <v/>
      </c>
      <c r="HB754" t="str" cm="1">
        <f t="array" ref="HB754">IF(HB751="","",_xll.PBD(HB752,"HQ Country","","USD","",""))</f>
        <v/>
      </c>
      <c r="HC754" t="str" cm="1">
        <f t="array" ref="HC754">IF(HC751="","",_xll.PBD(HC752,"HQ Country","","USD","",""))</f>
        <v/>
      </c>
      <c r="HD754" t="str" cm="1">
        <f t="array" ref="HD754">IF(HD751="","",_xll.PBD(HD752,"HQ Country","","USD","",""))</f>
        <v/>
      </c>
      <c r="HE754" t="str" cm="1">
        <f t="array" ref="HE754">IF(HE751="","",_xll.PBD(HE752,"HQ Country","","USD","",""))</f>
        <v/>
      </c>
      <c r="HF754" t="str" cm="1">
        <f t="array" ref="HF754">IF(HF751="","",_xll.PBD(HF752,"HQ Country","","USD","",""))</f>
        <v/>
      </c>
      <c r="HG754" t="str" cm="1">
        <f t="array" ref="HG754">IF(HG751="","",_xll.PBD(HG752,"HQ Country","","USD","",""))</f>
        <v/>
      </c>
      <c r="HH754" t="str" cm="1">
        <f t="array" ref="HH754">IF(HH751="","",_xll.PBD(HH752,"HQ Country","","USD","",""))</f>
        <v/>
      </c>
      <c r="HI754" t="str" cm="1">
        <f t="array" ref="HI754">IF(HI751="","",_xll.PBD(HI752,"HQ Country","","USD","",""))</f>
        <v/>
      </c>
      <c r="HJ754" t="str" cm="1">
        <f t="array" ref="HJ754">IF(HJ751="","",_xll.PBD(HJ752,"HQ Country","","USD","",""))</f>
        <v/>
      </c>
      <c r="HK754" t="str" cm="1">
        <f t="array" ref="HK754">IF(HK751="","",_xll.PBD(HK752,"HQ Country","","USD","",""))</f>
        <v/>
      </c>
      <c r="HL754" t="str" cm="1">
        <f t="array" ref="HL754">IF(HL751="","",_xll.PBD(HL752,"HQ Country","","USD","",""))</f>
        <v/>
      </c>
      <c r="HM754" t="str" cm="1">
        <f t="array" ref="HM754">IF(HM751="","",_xll.PBD(HM752,"HQ Country","","USD","",""))</f>
        <v/>
      </c>
      <c r="HN754" t="str" cm="1">
        <f t="array" ref="HN754">IF(HN751="","",_xll.PBD(HN752,"HQ Country","","USD","",""))</f>
        <v/>
      </c>
      <c r="HO754" t="str" cm="1">
        <f t="array" ref="HO754">IF(HO751="","",_xll.PBD(HO752,"HQ Country","","USD","",""))</f>
        <v/>
      </c>
      <c r="HP754" t="str" cm="1">
        <f t="array" ref="HP754">IF(HP751="","",_xll.PBD(HP752,"HQ Country","","USD","",""))</f>
        <v/>
      </c>
      <c r="HQ754" t="str" cm="1">
        <f t="array" ref="HQ754">IF(HQ751="","",_xll.PBD(HQ752,"HQ Country","","USD","",""))</f>
        <v/>
      </c>
      <c r="HR754" t="str" cm="1">
        <f t="array" ref="HR754">IF(HR751="","",_xll.PBD(HR752,"HQ Country","","USD","",""))</f>
        <v/>
      </c>
      <c r="HS754" t="str" cm="1">
        <f t="array" ref="HS754">IF(HS751="","",_xll.PBD(HS752,"HQ Country","","USD","",""))</f>
        <v/>
      </c>
      <c r="HT754" t="str" cm="1">
        <f t="array" ref="HT754">IF(HT751="","",_xll.PBD(HT752,"HQ Country","","USD","",""))</f>
        <v/>
      </c>
      <c r="HU754" t="str" cm="1">
        <f t="array" ref="HU754">IF(HU751="","",_xll.PBD(HU752,"HQ Country","","USD","",""))</f>
        <v/>
      </c>
      <c r="HV754" t="str" cm="1">
        <f t="array" ref="HV754">IF(HV751="","",_xll.PBD(HV752,"HQ Country","","USD","",""))</f>
        <v/>
      </c>
      <c r="HW754" t="str" cm="1">
        <f t="array" ref="HW754">IF(HW751="","",_xll.PBD(HW752,"HQ Country","","USD","",""))</f>
        <v/>
      </c>
      <c r="HX754" t="str" cm="1">
        <f t="array" ref="HX754">IF(HX751="","",_xll.PBD(HX752,"HQ Country","","USD","",""))</f>
        <v/>
      </c>
      <c r="HY754" t="str" cm="1">
        <f t="array" ref="HY754">IF(HY751="","",_xll.PBD(HY752,"HQ Country","","USD","",""))</f>
        <v/>
      </c>
      <c r="HZ754" t="str" cm="1">
        <f t="array" ref="HZ754">IF(HZ751="","",_xll.PBD(HZ752,"HQ Country","","USD","",""))</f>
        <v/>
      </c>
      <c r="IA754" t="str" cm="1">
        <f t="array" ref="IA754">IF(IA751="","",_xll.PBD(IA752,"HQ Country","","USD","",""))</f>
        <v/>
      </c>
      <c r="IB754" t="str" cm="1">
        <f t="array" ref="IB754">IF(IB751="","",_xll.PBD(IB752,"HQ Country","","USD","",""))</f>
        <v/>
      </c>
      <c r="IC754" t="str" cm="1">
        <f t="array" ref="IC754">IF(IC751="","",_xll.PBD(IC752,"HQ Country","","USD","",""))</f>
        <v/>
      </c>
      <c r="ID754" t="str" cm="1">
        <f t="array" ref="ID754">IF(ID751="","",_xll.PBD(ID752,"HQ Country","","USD","",""))</f>
        <v/>
      </c>
      <c r="IE754" t="str" cm="1">
        <f t="array" ref="IE754">IF(IE751="","",_xll.PBD(IE752,"HQ Country","","USD","",""))</f>
        <v/>
      </c>
    </row>
    <row r="755" spans="2:239" x14ac:dyDescent="0.2">
      <c r="B755" t="s">
        <v>2715</v>
      </c>
      <c r="C755" t="str">
        <f t="shared" ref="C755:BN755" ca="1" si="288">IF(C751="","",IF(C754=$D$4,1,0))</f>
        <v/>
      </c>
      <c r="D755" t="str">
        <f t="shared" si="288"/>
        <v/>
      </c>
      <c r="E755" t="str">
        <f t="shared" si="288"/>
        <v/>
      </c>
      <c r="F755" t="str">
        <f t="shared" si="288"/>
        <v/>
      </c>
      <c r="G755" t="str">
        <f t="shared" si="288"/>
        <v/>
      </c>
      <c r="H755" t="str">
        <f t="shared" si="288"/>
        <v/>
      </c>
      <c r="I755" t="str">
        <f t="shared" si="288"/>
        <v/>
      </c>
      <c r="J755" t="str">
        <f t="shared" si="288"/>
        <v/>
      </c>
      <c r="K755" t="str">
        <f t="shared" si="288"/>
        <v/>
      </c>
      <c r="L755" t="str">
        <f t="shared" si="288"/>
        <v/>
      </c>
      <c r="M755" t="str">
        <f t="shared" si="288"/>
        <v/>
      </c>
      <c r="N755" t="str">
        <f t="shared" si="288"/>
        <v/>
      </c>
      <c r="O755" t="str">
        <f t="shared" si="288"/>
        <v/>
      </c>
      <c r="P755" t="str">
        <f t="shared" si="288"/>
        <v/>
      </c>
      <c r="Q755" t="str">
        <f t="shared" si="288"/>
        <v/>
      </c>
      <c r="R755" t="str">
        <f t="shared" si="288"/>
        <v/>
      </c>
      <c r="S755" t="str">
        <f t="shared" si="288"/>
        <v/>
      </c>
      <c r="T755" t="str">
        <f t="shared" si="288"/>
        <v/>
      </c>
      <c r="U755" t="str">
        <f t="shared" si="288"/>
        <v/>
      </c>
      <c r="V755" t="str">
        <f t="shared" si="288"/>
        <v/>
      </c>
      <c r="W755" t="str">
        <f t="shared" si="288"/>
        <v/>
      </c>
      <c r="X755" t="str">
        <f t="shared" si="288"/>
        <v/>
      </c>
      <c r="Y755" t="str">
        <f t="shared" si="288"/>
        <v/>
      </c>
      <c r="Z755" t="str">
        <f t="shared" si="288"/>
        <v/>
      </c>
      <c r="AA755" t="str">
        <f t="shared" si="288"/>
        <v/>
      </c>
      <c r="AB755" t="str">
        <f t="shared" si="288"/>
        <v/>
      </c>
      <c r="AC755" t="str">
        <f t="shared" si="288"/>
        <v/>
      </c>
      <c r="AD755" t="str">
        <f t="shared" si="288"/>
        <v/>
      </c>
      <c r="AE755" t="str">
        <f t="shared" si="288"/>
        <v/>
      </c>
      <c r="AF755" t="str">
        <f t="shared" si="288"/>
        <v/>
      </c>
      <c r="AG755" t="str">
        <f t="shared" si="288"/>
        <v/>
      </c>
      <c r="AH755" t="str">
        <f t="shared" si="288"/>
        <v/>
      </c>
      <c r="AI755" t="str">
        <f t="shared" si="288"/>
        <v/>
      </c>
      <c r="AJ755" t="str">
        <f t="shared" si="288"/>
        <v/>
      </c>
      <c r="AK755" t="str">
        <f t="shared" si="288"/>
        <v/>
      </c>
      <c r="AL755" t="str">
        <f t="shared" si="288"/>
        <v/>
      </c>
      <c r="AM755" t="str">
        <f t="shared" si="288"/>
        <v/>
      </c>
      <c r="AN755" t="str">
        <f t="shared" si="288"/>
        <v/>
      </c>
      <c r="AO755" t="str">
        <f t="shared" si="288"/>
        <v/>
      </c>
      <c r="AP755" t="str">
        <f t="shared" si="288"/>
        <v/>
      </c>
      <c r="AQ755" t="str">
        <f t="shared" si="288"/>
        <v/>
      </c>
      <c r="AR755" t="str">
        <f t="shared" si="288"/>
        <v/>
      </c>
      <c r="AS755" t="str">
        <f t="shared" si="288"/>
        <v/>
      </c>
      <c r="AT755" t="str">
        <f t="shared" si="288"/>
        <v/>
      </c>
      <c r="AU755" t="str">
        <f t="shared" si="288"/>
        <v/>
      </c>
      <c r="AV755" t="str">
        <f t="shared" si="288"/>
        <v/>
      </c>
      <c r="AW755" t="str">
        <f t="shared" si="288"/>
        <v/>
      </c>
      <c r="AX755" t="str">
        <f t="shared" si="288"/>
        <v/>
      </c>
      <c r="AY755" t="str">
        <f t="shared" si="288"/>
        <v/>
      </c>
      <c r="AZ755" t="str">
        <f t="shared" si="288"/>
        <v/>
      </c>
      <c r="BA755" t="str">
        <f t="shared" si="288"/>
        <v/>
      </c>
      <c r="BB755" t="str">
        <f t="shared" si="288"/>
        <v/>
      </c>
      <c r="BC755" t="str">
        <f t="shared" si="288"/>
        <v/>
      </c>
      <c r="BD755" t="str">
        <f t="shared" si="288"/>
        <v/>
      </c>
      <c r="BE755" t="str">
        <f t="shared" si="288"/>
        <v/>
      </c>
      <c r="BF755" t="str">
        <f t="shared" si="288"/>
        <v/>
      </c>
      <c r="BG755" t="str">
        <f t="shared" si="288"/>
        <v/>
      </c>
      <c r="BH755" t="str">
        <f t="shared" si="288"/>
        <v/>
      </c>
      <c r="BI755" t="str">
        <f t="shared" si="288"/>
        <v/>
      </c>
      <c r="BJ755" t="str">
        <f t="shared" si="288"/>
        <v/>
      </c>
      <c r="BK755" t="str">
        <f t="shared" si="288"/>
        <v/>
      </c>
      <c r="BL755" t="str">
        <f t="shared" si="288"/>
        <v/>
      </c>
      <c r="BM755" t="str">
        <f t="shared" si="288"/>
        <v/>
      </c>
      <c r="BN755" t="str">
        <f t="shared" si="288"/>
        <v/>
      </c>
      <c r="BO755" t="str">
        <f t="shared" ref="BO755:DZ755" si="289">IF(BO751="","",IF(BO754=$D$4,1,0))</f>
        <v/>
      </c>
      <c r="BP755" t="str">
        <f t="shared" si="289"/>
        <v/>
      </c>
      <c r="BQ755" t="str">
        <f t="shared" si="289"/>
        <v/>
      </c>
      <c r="BR755" t="str">
        <f t="shared" si="289"/>
        <v/>
      </c>
      <c r="BS755" t="str">
        <f t="shared" si="289"/>
        <v/>
      </c>
      <c r="BT755" t="str">
        <f t="shared" si="289"/>
        <v/>
      </c>
      <c r="BU755" t="str">
        <f t="shared" si="289"/>
        <v/>
      </c>
      <c r="BV755" t="str">
        <f t="shared" si="289"/>
        <v/>
      </c>
      <c r="BW755" t="str">
        <f t="shared" si="289"/>
        <v/>
      </c>
      <c r="BX755" t="str">
        <f t="shared" si="289"/>
        <v/>
      </c>
      <c r="BY755" t="str">
        <f t="shared" si="289"/>
        <v/>
      </c>
      <c r="BZ755" t="str">
        <f t="shared" si="289"/>
        <v/>
      </c>
      <c r="CA755" t="str">
        <f t="shared" si="289"/>
        <v/>
      </c>
      <c r="CB755" t="str">
        <f t="shared" si="289"/>
        <v/>
      </c>
      <c r="CC755" t="str">
        <f t="shared" si="289"/>
        <v/>
      </c>
      <c r="CD755" t="str">
        <f t="shared" si="289"/>
        <v/>
      </c>
      <c r="CE755" t="str">
        <f t="shared" si="289"/>
        <v/>
      </c>
      <c r="CF755" t="str">
        <f t="shared" si="289"/>
        <v/>
      </c>
      <c r="CG755" t="str">
        <f t="shared" si="289"/>
        <v/>
      </c>
      <c r="CH755" t="str">
        <f t="shared" si="289"/>
        <v/>
      </c>
      <c r="CI755" t="str">
        <f t="shared" si="289"/>
        <v/>
      </c>
      <c r="CJ755" t="str">
        <f t="shared" si="289"/>
        <v/>
      </c>
      <c r="CK755" t="str">
        <f t="shared" si="289"/>
        <v/>
      </c>
      <c r="CL755" t="str">
        <f t="shared" si="289"/>
        <v/>
      </c>
      <c r="CM755" t="str">
        <f t="shared" si="289"/>
        <v/>
      </c>
      <c r="CN755" t="str">
        <f t="shared" si="289"/>
        <v/>
      </c>
      <c r="CO755" t="str">
        <f t="shared" si="289"/>
        <v/>
      </c>
      <c r="CP755" t="str">
        <f t="shared" si="289"/>
        <v/>
      </c>
      <c r="CQ755" t="str">
        <f t="shared" si="289"/>
        <v/>
      </c>
      <c r="CR755" t="str">
        <f t="shared" si="289"/>
        <v/>
      </c>
      <c r="CS755" t="str">
        <f t="shared" si="289"/>
        <v/>
      </c>
      <c r="CT755" t="str">
        <f t="shared" si="289"/>
        <v/>
      </c>
      <c r="CU755" t="str">
        <f t="shared" si="289"/>
        <v/>
      </c>
      <c r="CV755" t="str">
        <f t="shared" si="289"/>
        <v/>
      </c>
      <c r="CW755" t="str">
        <f t="shared" si="289"/>
        <v/>
      </c>
      <c r="CX755" t="str">
        <f t="shared" si="289"/>
        <v/>
      </c>
      <c r="CY755" t="str">
        <f t="shared" si="289"/>
        <v/>
      </c>
      <c r="CZ755" t="str">
        <f t="shared" si="289"/>
        <v/>
      </c>
      <c r="DA755" t="str">
        <f t="shared" si="289"/>
        <v/>
      </c>
      <c r="DB755" t="str">
        <f t="shared" si="289"/>
        <v/>
      </c>
      <c r="DC755" t="str">
        <f t="shared" si="289"/>
        <v/>
      </c>
      <c r="DD755" t="str">
        <f t="shared" si="289"/>
        <v/>
      </c>
      <c r="DE755" t="str">
        <f t="shared" si="289"/>
        <v/>
      </c>
      <c r="DF755" t="str">
        <f t="shared" si="289"/>
        <v/>
      </c>
      <c r="DG755" t="str">
        <f t="shared" si="289"/>
        <v/>
      </c>
      <c r="DH755" t="str">
        <f t="shared" si="289"/>
        <v/>
      </c>
      <c r="DI755" t="str">
        <f t="shared" si="289"/>
        <v/>
      </c>
      <c r="DJ755" t="str">
        <f t="shared" si="289"/>
        <v/>
      </c>
      <c r="DK755" t="str">
        <f t="shared" si="289"/>
        <v/>
      </c>
      <c r="DL755" t="str">
        <f t="shared" si="289"/>
        <v/>
      </c>
      <c r="DM755" t="str">
        <f t="shared" si="289"/>
        <v/>
      </c>
      <c r="DN755" t="str">
        <f t="shared" si="289"/>
        <v/>
      </c>
      <c r="DO755" t="str">
        <f t="shared" si="289"/>
        <v/>
      </c>
      <c r="DP755" t="str">
        <f t="shared" si="289"/>
        <v/>
      </c>
      <c r="DQ755" t="str">
        <f t="shared" si="289"/>
        <v/>
      </c>
      <c r="DR755" t="str">
        <f t="shared" si="289"/>
        <v/>
      </c>
      <c r="DS755" t="str">
        <f t="shared" si="289"/>
        <v/>
      </c>
      <c r="DT755" t="str">
        <f t="shared" si="289"/>
        <v/>
      </c>
      <c r="DU755" t="str">
        <f t="shared" si="289"/>
        <v/>
      </c>
      <c r="DV755" t="str">
        <f t="shared" si="289"/>
        <v/>
      </c>
      <c r="DW755" t="str">
        <f t="shared" si="289"/>
        <v/>
      </c>
      <c r="DX755" t="str">
        <f t="shared" si="289"/>
        <v/>
      </c>
      <c r="DY755" t="str">
        <f t="shared" si="289"/>
        <v/>
      </c>
      <c r="DZ755" t="str">
        <f t="shared" si="289"/>
        <v/>
      </c>
      <c r="EA755" t="str">
        <f t="shared" ref="EA755:GL755" si="290">IF(EA751="","",IF(EA754=$D$4,1,0))</f>
        <v/>
      </c>
      <c r="EB755" t="str">
        <f t="shared" si="290"/>
        <v/>
      </c>
      <c r="EC755" t="str">
        <f t="shared" si="290"/>
        <v/>
      </c>
      <c r="ED755" t="str">
        <f t="shared" si="290"/>
        <v/>
      </c>
      <c r="EE755" t="str">
        <f t="shared" si="290"/>
        <v/>
      </c>
      <c r="EF755" t="str">
        <f t="shared" si="290"/>
        <v/>
      </c>
      <c r="EG755" t="str">
        <f t="shared" si="290"/>
        <v/>
      </c>
      <c r="EH755" t="str">
        <f t="shared" si="290"/>
        <v/>
      </c>
      <c r="EI755" t="str">
        <f t="shared" si="290"/>
        <v/>
      </c>
      <c r="EJ755" t="str">
        <f t="shared" si="290"/>
        <v/>
      </c>
      <c r="EK755" t="str">
        <f t="shared" si="290"/>
        <v/>
      </c>
      <c r="EL755" t="str">
        <f t="shared" si="290"/>
        <v/>
      </c>
      <c r="EM755" t="str">
        <f t="shared" si="290"/>
        <v/>
      </c>
      <c r="EN755" t="str">
        <f t="shared" si="290"/>
        <v/>
      </c>
      <c r="EO755" t="str">
        <f t="shared" si="290"/>
        <v/>
      </c>
      <c r="EP755" t="str">
        <f t="shared" si="290"/>
        <v/>
      </c>
      <c r="EQ755" t="str">
        <f t="shared" si="290"/>
        <v/>
      </c>
      <c r="ER755" t="str">
        <f t="shared" si="290"/>
        <v/>
      </c>
      <c r="ES755" t="str">
        <f t="shared" si="290"/>
        <v/>
      </c>
      <c r="ET755" t="str">
        <f t="shared" si="290"/>
        <v/>
      </c>
      <c r="EU755" t="str">
        <f t="shared" si="290"/>
        <v/>
      </c>
      <c r="EV755" t="str">
        <f t="shared" si="290"/>
        <v/>
      </c>
      <c r="EW755" t="str">
        <f t="shared" si="290"/>
        <v/>
      </c>
      <c r="EX755" t="str">
        <f t="shared" si="290"/>
        <v/>
      </c>
      <c r="EY755" t="str">
        <f t="shared" si="290"/>
        <v/>
      </c>
      <c r="EZ755" t="str">
        <f t="shared" si="290"/>
        <v/>
      </c>
      <c r="FA755" t="str">
        <f t="shared" si="290"/>
        <v/>
      </c>
      <c r="FB755" t="str">
        <f t="shared" si="290"/>
        <v/>
      </c>
      <c r="FC755" t="str">
        <f t="shared" si="290"/>
        <v/>
      </c>
      <c r="FD755" t="str">
        <f t="shared" si="290"/>
        <v/>
      </c>
      <c r="FE755" t="str">
        <f t="shared" si="290"/>
        <v/>
      </c>
      <c r="FF755" t="str">
        <f t="shared" si="290"/>
        <v/>
      </c>
      <c r="FG755" t="str">
        <f t="shared" si="290"/>
        <v/>
      </c>
      <c r="FH755" t="str">
        <f t="shared" si="290"/>
        <v/>
      </c>
      <c r="FI755" t="str">
        <f t="shared" si="290"/>
        <v/>
      </c>
      <c r="FJ755" t="str">
        <f t="shared" si="290"/>
        <v/>
      </c>
      <c r="FK755" t="str">
        <f t="shared" si="290"/>
        <v/>
      </c>
      <c r="FL755" t="str">
        <f t="shared" si="290"/>
        <v/>
      </c>
      <c r="FM755" t="str">
        <f t="shared" si="290"/>
        <v/>
      </c>
      <c r="FN755" t="str">
        <f t="shared" si="290"/>
        <v/>
      </c>
      <c r="FO755" t="str">
        <f t="shared" si="290"/>
        <v/>
      </c>
      <c r="FP755" t="str">
        <f t="shared" si="290"/>
        <v/>
      </c>
      <c r="FQ755" t="str">
        <f t="shared" si="290"/>
        <v/>
      </c>
      <c r="FR755" t="str">
        <f t="shared" si="290"/>
        <v/>
      </c>
      <c r="FS755" t="str">
        <f t="shared" si="290"/>
        <v/>
      </c>
      <c r="FT755" t="str">
        <f t="shared" si="290"/>
        <v/>
      </c>
      <c r="FU755" t="str">
        <f t="shared" si="290"/>
        <v/>
      </c>
      <c r="FV755" t="str">
        <f t="shared" si="290"/>
        <v/>
      </c>
      <c r="FW755" t="str">
        <f t="shared" si="290"/>
        <v/>
      </c>
      <c r="FX755" t="str">
        <f t="shared" si="290"/>
        <v/>
      </c>
      <c r="FY755" t="str">
        <f t="shared" si="290"/>
        <v/>
      </c>
      <c r="FZ755" t="str">
        <f t="shared" si="290"/>
        <v/>
      </c>
      <c r="GA755" t="str">
        <f t="shared" si="290"/>
        <v/>
      </c>
      <c r="GB755" t="str">
        <f t="shared" si="290"/>
        <v/>
      </c>
      <c r="GC755" t="str">
        <f t="shared" si="290"/>
        <v/>
      </c>
      <c r="GD755" t="str">
        <f t="shared" si="290"/>
        <v/>
      </c>
      <c r="GE755" t="str">
        <f t="shared" si="290"/>
        <v/>
      </c>
      <c r="GF755" t="str">
        <f t="shared" si="290"/>
        <v/>
      </c>
      <c r="GG755" t="str">
        <f t="shared" si="290"/>
        <v/>
      </c>
      <c r="GH755" t="str">
        <f t="shared" si="290"/>
        <v/>
      </c>
      <c r="GI755" t="str">
        <f t="shared" si="290"/>
        <v/>
      </c>
      <c r="GJ755" t="str">
        <f t="shared" si="290"/>
        <v/>
      </c>
      <c r="GK755" t="str">
        <f t="shared" si="290"/>
        <v/>
      </c>
      <c r="GL755" t="str">
        <f t="shared" si="290"/>
        <v/>
      </c>
      <c r="GM755" t="str">
        <f t="shared" ref="GM755:IE755" si="291">IF(GM751="","",IF(GM754=$D$4,1,0))</f>
        <v/>
      </c>
      <c r="GN755" t="str">
        <f t="shared" si="291"/>
        <v/>
      </c>
      <c r="GO755" t="str">
        <f t="shared" si="291"/>
        <v/>
      </c>
      <c r="GP755" t="str">
        <f t="shared" si="291"/>
        <v/>
      </c>
      <c r="GQ755" t="str">
        <f t="shared" si="291"/>
        <v/>
      </c>
      <c r="GR755" t="str">
        <f t="shared" si="291"/>
        <v/>
      </c>
      <c r="GS755" t="str">
        <f t="shared" si="291"/>
        <v/>
      </c>
      <c r="GT755" t="str">
        <f t="shared" si="291"/>
        <v/>
      </c>
      <c r="GU755" t="str">
        <f t="shared" si="291"/>
        <v/>
      </c>
      <c r="GV755" t="str">
        <f t="shared" si="291"/>
        <v/>
      </c>
      <c r="GW755" t="str">
        <f t="shared" si="291"/>
        <v/>
      </c>
      <c r="GX755" t="str">
        <f t="shared" si="291"/>
        <v/>
      </c>
      <c r="GY755" t="str">
        <f t="shared" si="291"/>
        <v/>
      </c>
      <c r="GZ755" t="str">
        <f t="shared" si="291"/>
        <v/>
      </c>
      <c r="HA755" t="str">
        <f t="shared" si="291"/>
        <v/>
      </c>
      <c r="HB755" t="str">
        <f t="shared" si="291"/>
        <v/>
      </c>
      <c r="HC755" t="str">
        <f t="shared" si="291"/>
        <v/>
      </c>
      <c r="HD755" t="str">
        <f t="shared" si="291"/>
        <v/>
      </c>
      <c r="HE755" t="str">
        <f t="shared" si="291"/>
        <v/>
      </c>
      <c r="HF755" t="str">
        <f t="shared" si="291"/>
        <v/>
      </c>
      <c r="HG755" t="str">
        <f t="shared" si="291"/>
        <v/>
      </c>
      <c r="HH755" t="str">
        <f t="shared" si="291"/>
        <v/>
      </c>
      <c r="HI755" t="str">
        <f t="shared" si="291"/>
        <v/>
      </c>
      <c r="HJ755" t="str">
        <f t="shared" si="291"/>
        <v/>
      </c>
      <c r="HK755" t="str">
        <f t="shared" si="291"/>
        <v/>
      </c>
      <c r="HL755" t="str">
        <f t="shared" si="291"/>
        <v/>
      </c>
      <c r="HM755" t="str">
        <f t="shared" si="291"/>
        <v/>
      </c>
      <c r="HN755" t="str">
        <f t="shared" si="291"/>
        <v/>
      </c>
      <c r="HO755" t="str">
        <f t="shared" si="291"/>
        <v/>
      </c>
      <c r="HP755" t="str">
        <f t="shared" si="291"/>
        <v/>
      </c>
      <c r="HQ755" t="str">
        <f t="shared" si="291"/>
        <v/>
      </c>
      <c r="HR755" t="str">
        <f t="shared" si="291"/>
        <v/>
      </c>
      <c r="HS755" t="str">
        <f t="shared" si="291"/>
        <v/>
      </c>
      <c r="HT755" t="str">
        <f t="shared" si="291"/>
        <v/>
      </c>
      <c r="HU755" t="str">
        <f t="shared" si="291"/>
        <v/>
      </c>
      <c r="HV755" t="str">
        <f t="shared" si="291"/>
        <v/>
      </c>
      <c r="HW755" t="str">
        <f t="shared" si="291"/>
        <v/>
      </c>
      <c r="HX755" t="str">
        <f t="shared" si="291"/>
        <v/>
      </c>
      <c r="HY755" t="str">
        <f t="shared" si="291"/>
        <v/>
      </c>
      <c r="HZ755" t="str">
        <f t="shared" si="291"/>
        <v/>
      </c>
      <c r="IA755" t="str">
        <f t="shared" si="291"/>
        <v/>
      </c>
      <c r="IB755" t="str">
        <f t="shared" si="291"/>
        <v/>
      </c>
      <c r="IC755" t="str">
        <f t="shared" si="291"/>
        <v/>
      </c>
      <c r="ID755" t="str">
        <f t="shared" si="291"/>
        <v/>
      </c>
      <c r="IE755" t="str">
        <f t="shared" si="291"/>
        <v/>
      </c>
    </row>
    <row r="756" spans="2:239" x14ac:dyDescent="0.2">
      <c r="B756" t="s">
        <v>2702</v>
      </c>
      <c r="C756" t="str" cm="1">
        <f t="array" aca="1" ref="C756" ca="1">IF(C751="","",_xll.PBD(C752,"Primary Industry Group","","USD","",""))</f>
        <v/>
      </c>
      <c r="D756" t="str" cm="1">
        <f t="array" ref="D756">IF(D751="","",_xll.PBD(D752,"Primary Industry Group","","USD","",""))</f>
        <v/>
      </c>
      <c r="E756" t="str" cm="1">
        <f t="array" ref="E756">IF(E751="","",_xll.PBD(E752,"Primary Industry Group","","USD","",""))</f>
        <v/>
      </c>
      <c r="F756" t="str" cm="1">
        <f t="array" ref="F756">IF(F751="","",_xll.PBD(F752,"Primary Industry Group","","USD","",""))</f>
        <v/>
      </c>
      <c r="G756" t="str" cm="1">
        <f t="array" ref="G756">IF(G751="","",_xll.PBD(G752,"Primary Industry Group","","USD","",""))</f>
        <v/>
      </c>
      <c r="H756" t="str" cm="1">
        <f t="array" ref="H756">IF(H751="","",_xll.PBD(H752,"Primary Industry Group","","USD","",""))</f>
        <v/>
      </c>
      <c r="I756" t="str" cm="1">
        <f t="array" ref="I756">IF(I751="","",_xll.PBD(I752,"Primary Industry Group","","USD","",""))</f>
        <v/>
      </c>
      <c r="J756" t="str" cm="1">
        <f t="array" ref="J756">IF(J751="","",_xll.PBD(J752,"Primary Industry Group","","USD","",""))</f>
        <v/>
      </c>
      <c r="K756" t="str" cm="1">
        <f t="array" ref="K756">IF(K751="","",_xll.PBD(K752,"Primary Industry Group","","USD","",""))</f>
        <v/>
      </c>
      <c r="L756" t="str" cm="1">
        <f t="array" ref="L756">IF(L751="","",_xll.PBD(L752,"Primary Industry Group","","USD","",""))</f>
        <v/>
      </c>
      <c r="M756" t="str" cm="1">
        <f t="array" ref="M756">IF(M751="","",_xll.PBD(M752,"Primary Industry Group","","USD","",""))</f>
        <v/>
      </c>
      <c r="N756" t="str" cm="1">
        <f t="array" ref="N756">IF(N751="","",_xll.PBD(N752,"Primary Industry Group","","USD","",""))</f>
        <v/>
      </c>
      <c r="O756" t="str" cm="1">
        <f t="array" ref="O756">IF(O751="","",_xll.PBD(O752,"Primary Industry Group","","USD","",""))</f>
        <v/>
      </c>
      <c r="P756" t="str" cm="1">
        <f t="array" ref="P756">IF(P751="","",_xll.PBD(P752,"Primary Industry Group","","USD","",""))</f>
        <v/>
      </c>
      <c r="Q756" t="str" cm="1">
        <f t="array" ref="Q756">IF(Q751="","",_xll.PBD(Q752,"Primary Industry Group","","USD","",""))</f>
        <v/>
      </c>
      <c r="R756" t="str" cm="1">
        <f t="array" ref="R756">IF(R751="","",_xll.PBD(R752,"Primary Industry Group","","USD","",""))</f>
        <v/>
      </c>
      <c r="S756" t="str" cm="1">
        <f t="array" ref="S756">IF(S751="","",_xll.PBD(S752,"Primary Industry Group","","USD","",""))</f>
        <v/>
      </c>
      <c r="T756" t="str" cm="1">
        <f t="array" ref="T756">IF(T751="","",_xll.PBD(T752,"Primary Industry Group","","USD","",""))</f>
        <v/>
      </c>
      <c r="U756" t="str" cm="1">
        <f t="array" ref="U756">IF(U751="","",_xll.PBD(U752,"Primary Industry Group","","USD","",""))</f>
        <v/>
      </c>
      <c r="V756" t="str" cm="1">
        <f t="array" ref="V756">IF(V751="","",_xll.PBD(V752,"Primary Industry Group","","USD","",""))</f>
        <v/>
      </c>
      <c r="W756" t="str" cm="1">
        <f t="array" ref="W756">IF(W751="","",_xll.PBD(W752,"Primary Industry Group","","USD","",""))</f>
        <v/>
      </c>
      <c r="X756" t="str" cm="1">
        <f t="array" ref="X756">IF(X751="","",_xll.PBD(X752,"Primary Industry Group","","USD","",""))</f>
        <v/>
      </c>
      <c r="Y756" t="str" cm="1">
        <f t="array" ref="Y756">IF(Y751="","",_xll.PBD(Y752,"Primary Industry Group","","USD","",""))</f>
        <v/>
      </c>
      <c r="Z756" t="str" cm="1">
        <f t="array" ref="Z756">IF(Z751="","",_xll.PBD(Z752,"Primary Industry Group","","USD","",""))</f>
        <v/>
      </c>
      <c r="AA756" t="str" cm="1">
        <f t="array" ref="AA756">IF(AA751="","",_xll.PBD(AA752,"Primary Industry Group","","USD","",""))</f>
        <v/>
      </c>
      <c r="AB756" t="str" cm="1">
        <f t="array" ref="AB756">IF(AB751="","",_xll.PBD(AB752,"Primary Industry Group","","USD","",""))</f>
        <v/>
      </c>
      <c r="AC756" t="str" cm="1">
        <f t="array" ref="AC756">IF(AC751="","",_xll.PBD(AC752,"Primary Industry Group","","USD","",""))</f>
        <v/>
      </c>
      <c r="AD756" t="str" cm="1">
        <f t="array" ref="AD756">IF(AD751="","",_xll.PBD(AD752,"Primary Industry Group","","USD","",""))</f>
        <v/>
      </c>
      <c r="AE756" t="str" cm="1">
        <f t="array" ref="AE756">IF(AE751="","",_xll.PBD(AE752,"Primary Industry Group","","USD","",""))</f>
        <v/>
      </c>
      <c r="AF756" t="str" cm="1">
        <f t="array" ref="AF756">IF(AF751="","",_xll.PBD(AF752,"Primary Industry Group","","USD","",""))</f>
        <v/>
      </c>
      <c r="AG756" t="str" cm="1">
        <f t="array" ref="AG756">IF(AG751="","",_xll.PBD(AG752,"Primary Industry Group","","USD","",""))</f>
        <v/>
      </c>
      <c r="AH756" t="str" cm="1">
        <f t="array" ref="AH756">IF(AH751="","",_xll.PBD(AH752,"Primary Industry Group","","USD","",""))</f>
        <v/>
      </c>
      <c r="AI756" t="str" cm="1">
        <f t="array" ref="AI756">IF(AI751="","",_xll.PBD(AI752,"Primary Industry Group","","USD","",""))</f>
        <v/>
      </c>
      <c r="AJ756" t="str" cm="1">
        <f t="array" ref="AJ756">IF(AJ751="","",_xll.PBD(AJ752,"Primary Industry Group","","USD","",""))</f>
        <v/>
      </c>
      <c r="AK756" t="str" cm="1">
        <f t="array" ref="AK756">IF(AK751="","",_xll.PBD(AK752,"Primary Industry Group","","USD","",""))</f>
        <v/>
      </c>
      <c r="AL756" t="str" cm="1">
        <f t="array" ref="AL756">IF(AL751="","",_xll.PBD(AL752,"Primary Industry Group","","USD","",""))</f>
        <v/>
      </c>
      <c r="AM756" t="str" cm="1">
        <f t="array" ref="AM756">IF(AM751="","",_xll.PBD(AM752,"Primary Industry Group","","USD","",""))</f>
        <v/>
      </c>
      <c r="AN756" t="str" cm="1">
        <f t="array" ref="AN756">IF(AN751="","",_xll.PBD(AN752,"Primary Industry Group","","USD","",""))</f>
        <v/>
      </c>
      <c r="AO756" t="str" cm="1">
        <f t="array" ref="AO756">IF(AO751="","",_xll.PBD(AO752,"Primary Industry Group","","USD","",""))</f>
        <v/>
      </c>
      <c r="AP756" t="str" cm="1">
        <f t="array" ref="AP756">IF(AP751="","",_xll.PBD(AP752,"Primary Industry Group","","USD","",""))</f>
        <v/>
      </c>
      <c r="AQ756" t="str" cm="1">
        <f t="array" ref="AQ756">IF(AQ751="","",_xll.PBD(AQ752,"Primary Industry Group","","USD","",""))</f>
        <v/>
      </c>
      <c r="AR756" t="str" cm="1">
        <f t="array" ref="AR756">IF(AR751="","",_xll.PBD(AR752,"Primary Industry Group","","USD","",""))</f>
        <v/>
      </c>
      <c r="AS756" t="str" cm="1">
        <f t="array" ref="AS756">IF(AS751="","",_xll.PBD(AS752,"Primary Industry Group","","USD","",""))</f>
        <v/>
      </c>
      <c r="AT756" t="str" cm="1">
        <f t="array" ref="AT756">IF(AT751="","",_xll.PBD(AT752,"Primary Industry Group","","USD","",""))</f>
        <v/>
      </c>
      <c r="AU756" t="str" cm="1">
        <f t="array" ref="AU756">IF(AU751="","",_xll.PBD(AU752,"Primary Industry Group","","USD","",""))</f>
        <v/>
      </c>
      <c r="AV756" t="str" cm="1">
        <f t="array" ref="AV756">IF(AV751="","",_xll.PBD(AV752,"Primary Industry Group","","USD","",""))</f>
        <v/>
      </c>
      <c r="AW756" t="str" cm="1">
        <f t="array" ref="AW756">IF(AW751="","",_xll.PBD(AW752,"Primary Industry Group","","USD","",""))</f>
        <v/>
      </c>
      <c r="AX756" t="str" cm="1">
        <f t="array" ref="AX756">IF(AX751="","",_xll.PBD(AX752,"Primary Industry Group","","USD","",""))</f>
        <v/>
      </c>
      <c r="AY756" t="str" cm="1">
        <f t="array" ref="AY756">IF(AY751="","",_xll.PBD(AY752,"Primary Industry Group","","USD","",""))</f>
        <v/>
      </c>
      <c r="AZ756" t="str" cm="1">
        <f t="array" ref="AZ756">IF(AZ751="","",_xll.PBD(AZ752,"Primary Industry Group","","USD","",""))</f>
        <v/>
      </c>
      <c r="BA756" t="str" cm="1">
        <f t="array" ref="BA756">IF(BA751="","",_xll.PBD(BA752,"Primary Industry Group","","USD","",""))</f>
        <v/>
      </c>
      <c r="BB756" t="str" cm="1">
        <f t="array" ref="BB756">IF(BB751="","",_xll.PBD(BB752,"Primary Industry Group","","USD","",""))</f>
        <v/>
      </c>
      <c r="BC756" t="str" cm="1">
        <f t="array" ref="BC756">IF(BC751="","",_xll.PBD(BC752,"Primary Industry Group","","USD","",""))</f>
        <v/>
      </c>
      <c r="BD756" t="str" cm="1">
        <f t="array" ref="BD756">IF(BD751="","",_xll.PBD(BD752,"Primary Industry Group","","USD","",""))</f>
        <v/>
      </c>
      <c r="BE756" t="str" cm="1">
        <f t="array" ref="BE756">IF(BE751="","",_xll.PBD(BE752,"Primary Industry Group","","USD","",""))</f>
        <v/>
      </c>
      <c r="BF756" t="str" cm="1">
        <f t="array" ref="BF756">IF(BF751="","",_xll.PBD(BF752,"Primary Industry Group","","USD","",""))</f>
        <v/>
      </c>
      <c r="BG756" t="str" cm="1">
        <f t="array" ref="BG756">IF(BG751="","",_xll.PBD(BG752,"Primary Industry Group","","USD","",""))</f>
        <v/>
      </c>
      <c r="BH756" t="str" cm="1">
        <f t="array" ref="BH756">IF(BH751="","",_xll.PBD(BH752,"Primary Industry Group","","USD","",""))</f>
        <v/>
      </c>
      <c r="BI756" t="str" cm="1">
        <f t="array" ref="BI756">IF(BI751="","",_xll.PBD(BI752,"Primary Industry Group","","USD","",""))</f>
        <v/>
      </c>
      <c r="BJ756" t="str" cm="1">
        <f t="array" ref="BJ756">IF(BJ751="","",_xll.PBD(BJ752,"Primary Industry Group","","USD","",""))</f>
        <v/>
      </c>
      <c r="BK756" t="str" cm="1">
        <f t="array" ref="BK756">IF(BK751="","",_xll.PBD(BK752,"Primary Industry Group","","USD","",""))</f>
        <v/>
      </c>
      <c r="BL756" t="str" cm="1">
        <f t="array" ref="BL756">IF(BL751="","",_xll.PBD(BL752,"Primary Industry Group","","USD","",""))</f>
        <v/>
      </c>
      <c r="BM756" t="str" cm="1">
        <f t="array" ref="BM756">IF(BM751="","",_xll.PBD(BM752,"Primary Industry Group","","USD","",""))</f>
        <v/>
      </c>
      <c r="BN756" t="str" cm="1">
        <f t="array" ref="BN756">IF(BN751="","",_xll.PBD(BN752,"Primary Industry Group","","USD","",""))</f>
        <v/>
      </c>
      <c r="BO756" t="str" cm="1">
        <f t="array" ref="BO756">IF(BO751="","",_xll.PBD(BO752,"Primary Industry Group","","USD","",""))</f>
        <v/>
      </c>
      <c r="BP756" t="str" cm="1">
        <f t="array" ref="BP756">IF(BP751="","",_xll.PBD(BP752,"Primary Industry Group","","USD","",""))</f>
        <v/>
      </c>
      <c r="BQ756" t="str" cm="1">
        <f t="array" ref="BQ756">IF(BQ751="","",_xll.PBD(BQ752,"Primary Industry Group","","USD","",""))</f>
        <v/>
      </c>
      <c r="BR756" t="str" cm="1">
        <f t="array" ref="BR756">IF(BR751="","",_xll.PBD(BR752,"Primary Industry Group","","USD","",""))</f>
        <v/>
      </c>
      <c r="BS756" t="str" cm="1">
        <f t="array" ref="BS756">IF(BS751="","",_xll.PBD(BS752,"Primary Industry Group","","USD","",""))</f>
        <v/>
      </c>
      <c r="BT756" t="str" cm="1">
        <f t="array" ref="BT756">IF(BT751="","",_xll.PBD(BT752,"Primary Industry Group","","USD","",""))</f>
        <v/>
      </c>
      <c r="BU756" t="str" cm="1">
        <f t="array" ref="BU756">IF(BU751="","",_xll.PBD(BU752,"Primary Industry Group","","USD","",""))</f>
        <v/>
      </c>
      <c r="BV756" t="str" cm="1">
        <f t="array" ref="BV756">IF(BV751="","",_xll.PBD(BV752,"Primary Industry Group","","USD","",""))</f>
        <v/>
      </c>
      <c r="BW756" t="str" cm="1">
        <f t="array" ref="BW756">IF(BW751="","",_xll.PBD(BW752,"Primary Industry Group","","USD","",""))</f>
        <v/>
      </c>
      <c r="BX756" t="str" cm="1">
        <f t="array" ref="BX756">IF(BX751="","",_xll.PBD(BX752,"Primary Industry Group","","USD","",""))</f>
        <v/>
      </c>
      <c r="BY756" t="str" cm="1">
        <f t="array" ref="BY756">IF(BY751="","",_xll.PBD(BY752,"Primary Industry Group","","USD","",""))</f>
        <v/>
      </c>
      <c r="BZ756" t="str" cm="1">
        <f t="array" ref="BZ756">IF(BZ751="","",_xll.PBD(BZ752,"Primary Industry Group","","USD","",""))</f>
        <v/>
      </c>
      <c r="CA756" t="str" cm="1">
        <f t="array" ref="CA756">IF(CA751="","",_xll.PBD(CA752,"Primary Industry Group","","USD","",""))</f>
        <v/>
      </c>
      <c r="CB756" t="str" cm="1">
        <f t="array" ref="CB756">IF(CB751="","",_xll.PBD(CB752,"Primary Industry Group","","USD","",""))</f>
        <v/>
      </c>
      <c r="CC756" t="str" cm="1">
        <f t="array" ref="CC756">IF(CC751="","",_xll.PBD(CC752,"Primary Industry Group","","USD","",""))</f>
        <v/>
      </c>
      <c r="CD756" t="str" cm="1">
        <f t="array" ref="CD756">IF(CD751="","",_xll.PBD(CD752,"Primary Industry Group","","USD","",""))</f>
        <v/>
      </c>
      <c r="CE756" t="str" cm="1">
        <f t="array" ref="CE756">IF(CE751="","",_xll.PBD(CE752,"Primary Industry Group","","USD","",""))</f>
        <v/>
      </c>
      <c r="CF756" t="str" cm="1">
        <f t="array" ref="CF756">IF(CF751="","",_xll.PBD(CF752,"Primary Industry Group","","USD","",""))</f>
        <v/>
      </c>
      <c r="CG756" t="str" cm="1">
        <f t="array" ref="CG756">IF(CG751="","",_xll.PBD(CG752,"Primary Industry Group","","USD","",""))</f>
        <v/>
      </c>
      <c r="CH756" t="str" cm="1">
        <f t="array" ref="CH756">IF(CH751="","",_xll.PBD(CH752,"Primary Industry Group","","USD","",""))</f>
        <v/>
      </c>
      <c r="CI756" t="str" cm="1">
        <f t="array" ref="CI756">IF(CI751="","",_xll.PBD(CI752,"Primary Industry Group","","USD","",""))</f>
        <v/>
      </c>
      <c r="CJ756" t="str" cm="1">
        <f t="array" ref="CJ756">IF(CJ751="","",_xll.PBD(CJ752,"Primary Industry Group","","USD","",""))</f>
        <v/>
      </c>
      <c r="CK756" t="str" cm="1">
        <f t="array" ref="CK756">IF(CK751="","",_xll.PBD(CK752,"Primary Industry Group","","USD","",""))</f>
        <v/>
      </c>
      <c r="CL756" t="str" cm="1">
        <f t="array" ref="CL756">IF(CL751="","",_xll.PBD(CL752,"Primary Industry Group","","USD","",""))</f>
        <v/>
      </c>
      <c r="CM756" t="str" cm="1">
        <f t="array" ref="CM756">IF(CM751="","",_xll.PBD(CM752,"Primary Industry Group","","USD","",""))</f>
        <v/>
      </c>
      <c r="CN756" t="str" cm="1">
        <f t="array" ref="CN756">IF(CN751="","",_xll.PBD(CN752,"Primary Industry Group","","USD","",""))</f>
        <v/>
      </c>
      <c r="CO756" t="str" cm="1">
        <f t="array" ref="CO756">IF(CO751="","",_xll.PBD(CO752,"Primary Industry Group","","USD","",""))</f>
        <v/>
      </c>
      <c r="CP756" t="str" cm="1">
        <f t="array" ref="CP756">IF(CP751="","",_xll.PBD(CP752,"Primary Industry Group","","USD","",""))</f>
        <v/>
      </c>
      <c r="CQ756" t="str" cm="1">
        <f t="array" ref="CQ756">IF(CQ751="","",_xll.PBD(CQ752,"Primary Industry Group","","USD","",""))</f>
        <v/>
      </c>
      <c r="CR756" t="str" cm="1">
        <f t="array" ref="CR756">IF(CR751="","",_xll.PBD(CR752,"Primary Industry Group","","USD","",""))</f>
        <v/>
      </c>
      <c r="CS756" t="str" cm="1">
        <f t="array" ref="CS756">IF(CS751="","",_xll.PBD(CS752,"Primary Industry Group","","USD","",""))</f>
        <v/>
      </c>
      <c r="CT756" t="str" cm="1">
        <f t="array" ref="CT756">IF(CT751="","",_xll.PBD(CT752,"Primary Industry Group","","USD","",""))</f>
        <v/>
      </c>
      <c r="CU756" t="str" cm="1">
        <f t="array" ref="CU756">IF(CU751="","",_xll.PBD(CU752,"Primary Industry Group","","USD","",""))</f>
        <v/>
      </c>
      <c r="CV756" t="str" cm="1">
        <f t="array" ref="CV756">IF(CV751="","",_xll.PBD(CV752,"Primary Industry Group","","USD","",""))</f>
        <v/>
      </c>
      <c r="CW756" t="str" cm="1">
        <f t="array" ref="CW756">IF(CW751="","",_xll.PBD(CW752,"Primary Industry Group","","USD","",""))</f>
        <v/>
      </c>
      <c r="CX756" t="str" cm="1">
        <f t="array" ref="CX756">IF(CX751="","",_xll.PBD(CX752,"Primary Industry Group","","USD","",""))</f>
        <v/>
      </c>
      <c r="CY756" t="str" cm="1">
        <f t="array" ref="CY756">IF(CY751="","",_xll.PBD(CY752,"Primary Industry Group","","USD","",""))</f>
        <v/>
      </c>
      <c r="CZ756" t="str" cm="1">
        <f t="array" ref="CZ756">IF(CZ751="","",_xll.PBD(CZ752,"Primary Industry Group","","USD","",""))</f>
        <v/>
      </c>
      <c r="DA756" t="str" cm="1">
        <f t="array" ref="DA756">IF(DA751="","",_xll.PBD(DA752,"Primary Industry Group","","USD","",""))</f>
        <v/>
      </c>
      <c r="DB756" t="str" cm="1">
        <f t="array" ref="DB756">IF(DB751="","",_xll.PBD(DB752,"Primary Industry Group","","USD","",""))</f>
        <v/>
      </c>
      <c r="DC756" t="str" cm="1">
        <f t="array" ref="DC756">IF(DC751="","",_xll.PBD(DC752,"Primary Industry Group","","USD","",""))</f>
        <v/>
      </c>
      <c r="DD756" t="str" cm="1">
        <f t="array" ref="DD756">IF(DD751="","",_xll.PBD(DD752,"Primary Industry Group","","USD","",""))</f>
        <v/>
      </c>
      <c r="DE756" t="str" cm="1">
        <f t="array" ref="DE756">IF(DE751="","",_xll.PBD(DE752,"Primary Industry Group","","USD","",""))</f>
        <v/>
      </c>
      <c r="DF756" t="str" cm="1">
        <f t="array" ref="DF756">IF(DF751="","",_xll.PBD(DF752,"Primary Industry Group","","USD","",""))</f>
        <v/>
      </c>
      <c r="DG756" t="str" cm="1">
        <f t="array" ref="DG756">IF(DG751="","",_xll.PBD(DG752,"Primary Industry Group","","USD","",""))</f>
        <v/>
      </c>
      <c r="DH756" t="str" cm="1">
        <f t="array" ref="DH756">IF(DH751="","",_xll.PBD(DH752,"Primary Industry Group","","USD","",""))</f>
        <v/>
      </c>
      <c r="DI756" t="str" cm="1">
        <f t="array" ref="DI756">IF(DI751="","",_xll.PBD(DI752,"Primary Industry Group","","USD","",""))</f>
        <v/>
      </c>
      <c r="DJ756" t="str" cm="1">
        <f t="array" ref="DJ756">IF(DJ751="","",_xll.PBD(DJ752,"Primary Industry Group","","USD","",""))</f>
        <v/>
      </c>
      <c r="DK756" t="str" cm="1">
        <f t="array" ref="DK756">IF(DK751="","",_xll.PBD(DK752,"Primary Industry Group","","USD","",""))</f>
        <v/>
      </c>
      <c r="DL756" t="str" cm="1">
        <f t="array" ref="DL756">IF(DL751="","",_xll.PBD(DL752,"Primary Industry Group","","USD","",""))</f>
        <v/>
      </c>
      <c r="DM756" t="str" cm="1">
        <f t="array" ref="DM756">IF(DM751="","",_xll.PBD(DM752,"Primary Industry Group","","USD","",""))</f>
        <v/>
      </c>
      <c r="DN756" t="str" cm="1">
        <f t="array" ref="DN756">IF(DN751="","",_xll.PBD(DN752,"Primary Industry Group","","USD","",""))</f>
        <v/>
      </c>
      <c r="DO756" t="str" cm="1">
        <f t="array" ref="DO756">IF(DO751="","",_xll.PBD(DO752,"Primary Industry Group","","USD","",""))</f>
        <v/>
      </c>
      <c r="DP756" t="str" cm="1">
        <f t="array" ref="DP756">IF(DP751="","",_xll.PBD(DP752,"Primary Industry Group","","USD","",""))</f>
        <v/>
      </c>
      <c r="DQ756" t="str" cm="1">
        <f t="array" ref="DQ756">IF(DQ751="","",_xll.PBD(DQ752,"Primary Industry Group","","USD","",""))</f>
        <v/>
      </c>
      <c r="DR756" t="str" cm="1">
        <f t="array" ref="DR756">IF(DR751="","",_xll.PBD(DR752,"Primary Industry Group","","USD","",""))</f>
        <v/>
      </c>
      <c r="DS756" t="str" cm="1">
        <f t="array" ref="DS756">IF(DS751="","",_xll.PBD(DS752,"Primary Industry Group","","USD","",""))</f>
        <v/>
      </c>
      <c r="DT756" t="str" cm="1">
        <f t="array" ref="DT756">IF(DT751="","",_xll.PBD(DT752,"Primary Industry Group","","USD","",""))</f>
        <v/>
      </c>
      <c r="DU756" t="str" cm="1">
        <f t="array" ref="DU756">IF(DU751="","",_xll.PBD(DU752,"Primary Industry Group","","USD","",""))</f>
        <v/>
      </c>
      <c r="DV756" t="str" cm="1">
        <f t="array" ref="DV756">IF(DV751="","",_xll.PBD(DV752,"Primary Industry Group","","USD","",""))</f>
        <v/>
      </c>
      <c r="DW756" t="str" cm="1">
        <f t="array" ref="DW756">IF(DW751="","",_xll.PBD(DW752,"Primary Industry Group","","USD","",""))</f>
        <v/>
      </c>
      <c r="DX756" t="str" cm="1">
        <f t="array" ref="DX756">IF(DX751="","",_xll.PBD(DX752,"Primary Industry Group","","USD","",""))</f>
        <v/>
      </c>
      <c r="DY756" t="str" cm="1">
        <f t="array" ref="DY756">IF(DY751="","",_xll.PBD(DY752,"Primary Industry Group","","USD","",""))</f>
        <v/>
      </c>
      <c r="DZ756" t="str" cm="1">
        <f t="array" ref="DZ756">IF(DZ751="","",_xll.PBD(DZ752,"Primary Industry Group","","USD","",""))</f>
        <v/>
      </c>
      <c r="EA756" t="str" cm="1">
        <f t="array" ref="EA756">IF(EA751="","",_xll.PBD(EA752,"Primary Industry Group","","USD","",""))</f>
        <v/>
      </c>
      <c r="EB756" t="str" cm="1">
        <f t="array" ref="EB756">IF(EB751="","",_xll.PBD(EB752,"Primary Industry Group","","USD","",""))</f>
        <v/>
      </c>
      <c r="EC756" t="str" cm="1">
        <f t="array" ref="EC756">IF(EC751="","",_xll.PBD(EC752,"Primary Industry Group","","USD","",""))</f>
        <v/>
      </c>
      <c r="ED756" t="str" cm="1">
        <f t="array" ref="ED756">IF(ED751="","",_xll.PBD(ED752,"Primary Industry Group","","USD","",""))</f>
        <v/>
      </c>
      <c r="EE756" t="str" cm="1">
        <f t="array" ref="EE756">IF(EE751="","",_xll.PBD(EE752,"Primary Industry Group","","USD","",""))</f>
        <v/>
      </c>
      <c r="EF756" t="str" cm="1">
        <f t="array" ref="EF756">IF(EF751="","",_xll.PBD(EF752,"Primary Industry Group","","USD","",""))</f>
        <v/>
      </c>
      <c r="EG756" t="str" cm="1">
        <f t="array" ref="EG756">IF(EG751="","",_xll.PBD(EG752,"Primary Industry Group","","USD","",""))</f>
        <v/>
      </c>
      <c r="EH756" t="str" cm="1">
        <f t="array" ref="EH756">IF(EH751="","",_xll.PBD(EH752,"Primary Industry Group","","USD","",""))</f>
        <v/>
      </c>
      <c r="EI756" t="str" cm="1">
        <f t="array" ref="EI756">IF(EI751="","",_xll.PBD(EI752,"Primary Industry Group","","USD","",""))</f>
        <v/>
      </c>
      <c r="EJ756" t="str" cm="1">
        <f t="array" ref="EJ756">IF(EJ751="","",_xll.PBD(EJ752,"Primary Industry Group","","USD","",""))</f>
        <v/>
      </c>
      <c r="EK756" t="str" cm="1">
        <f t="array" ref="EK756">IF(EK751="","",_xll.PBD(EK752,"Primary Industry Group","","USD","",""))</f>
        <v/>
      </c>
      <c r="EL756" t="str" cm="1">
        <f t="array" ref="EL756">IF(EL751="","",_xll.PBD(EL752,"Primary Industry Group","","USD","",""))</f>
        <v/>
      </c>
      <c r="EM756" t="str" cm="1">
        <f t="array" ref="EM756">IF(EM751="","",_xll.PBD(EM752,"Primary Industry Group","","USD","",""))</f>
        <v/>
      </c>
      <c r="EN756" t="str" cm="1">
        <f t="array" ref="EN756">IF(EN751="","",_xll.PBD(EN752,"Primary Industry Group","","USD","",""))</f>
        <v/>
      </c>
      <c r="EO756" t="str" cm="1">
        <f t="array" ref="EO756">IF(EO751="","",_xll.PBD(EO752,"Primary Industry Group","","USD","",""))</f>
        <v/>
      </c>
      <c r="EP756" t="str" cm="1">
        <f t="array" ref="EP756">IF(EP751="","",_xll.PBD(EP752,"Primary Industry Group","","USD","",""))</f>
        <v/>
      </c>
      <c r="EQ756" t="str" cm="1">
        <f t="array" ref="EQ756">IF(EQ751="","",_xll.PBD(EQ752,"Primary Industry Group","","USD","",""))</f>
        <v/>
      </c>
      <c r="ER756" t="str" cm="1">
        <f t="array" ref="ER756">IF(ER751="","",_xll.PBD(ER752,"Primary Industry Group","","USD","",""))</f>
        <v/>
      </c>
      <c r="ES756" t="str" cm="1">
        <f t="array" ref="ES756">IF(ES751="","",_xll.PBD(ES752,"Primary Industry Group","","USD","",""))</f>
        <v/>
      </c>
      <c r="ET756" t="str" cm="1">
        <f t="array" ref="ET756">IF(ET751="","",_xll.PBD(ET752,"Primary Industry Group","","USD","",""))</f>
        <v/>
      </c>
      <c r="EU756" t="str" cm="1">
        <f t="array" ref="EU756">IF(EU751="","",_xll.PBD(EU752,"Primary Industry Group","","USD","",""))</f>
        <v/>
      </c>
      <c r="EV756" t="str" cm="1">
        <f t="array" ref="EV756">IF(EV751="","",_xll.PBD(EV752,"Primary Industry Group","","USD","",""))</f>
        <v/>
      </c>
      <c r="EW756" t="str" cm="1">
        <f t="array" ref="EW756">IF(EW751="","",_xll.PBD(EW752,"Primary Industry Group","","USD","",""))</f>
        <v/>
      </c>
      <c r="EX756" t="str" cm="1">
        <f t="array" ref="EX756">IF(EX751="","",_xll.PBD(EX752,"Primary Industry Group","","USD","",""))</f>
        <v/>
      </c>
      <c r="EY756" t="str" cm="1">
        <f t="array" ref="EY756">IF(EY751="","",_xll.PBD(EY752,"Primary Industry Group","","USD","",""))</f>
        <v/>
      </c>
      <c r="EZ756" t="str" cm="1">
        <f t="array" ref="EZ756">IF(EZ751="","",_xll.PBD(EZ752,"Primary Industry Group","","USD","",""))</f>
        <v/>
      </c>
      <c r="FA756" t="str" cm="1">
        <f t="array" ref="FA756">IF(FA751="","",_xll.PBD(FA752,"Primary Industry Group","","USD","",""))</f>
        <v/>
      </c>
      <c r="FB756" t="str" cm="1">
        <f t="array" ref="FB756">IF(FB751="","",_xll.PBD(FB752,"Primary Industry Group","","USD","",""))</f>
        <v/>
      </c>
      <c r="FC756" t="str" cm="1">
        <f t="array" ref="FC756">IF(FC751="","",_xll.PBD(FC752,"Primary Industry Group","","USD","",""))</f>
        <v/>
      </c>
      <c r="FD756" t="str" cm="1">
        <f t="array" ref="FD756">IF(FD751="","",_xll.PBD(FD752,"Primary Industry Group","","USD","",""))</f>
        <v/>
      </c>
      <c r="FE756" t="str" cm="1">
        <f t="array" ref="FE756">IF(FE751="","",_xll.PBD(FE752,"Primary Industry Group","","USD","",""))</f>
        <v/>
      </c>
      <c r="FF756" t="str" cm="1">
        <f t="array" ref="FF756">IF(FF751="","",_xll.PBD(FF752,"Primary Industry Group","","USD","",""))</f>
        <v/>
      </c>
      <c r="FG756" t="str" cm="1">
        <f t="array" ref="FG756">IF(FG751="","",_xll.PBD(FG752,"Primary Industry Group","","USD","",""))</f>
        <v/>
      </c>
      <c r="FH756" t="str" cm="1">
        <f t="array" ref="FH756">IF(FH751="","",_xll.PBD(FH752,"Primary Industry Group","","USD","",""))</f>
        <v/>
      </c>
      <c r="FI756" t="str" cm="1">
        <f t="array" ref="FI756">IF(FI751="","",_xll.PBD(FI752,"Primary Industry Group","","USD","",""))</f>
        <v/>
      </c>
      <c r="FJ756" t="str" cm="1">
        <f t="array" ref="FJ756">IF(FJ751="","",_xll.PBD(FJ752,"Primary Industry Group","","USD","",""))</f>
        <v/>
      </c>
      <c r="FK756" t="str" cm="1">
        <f t="array" ref="FK756">IF(FK751="","",_xll.PBD(FK752,"Primary Industry Group","","USD","",""))</f>
        <v/>
      </c>
      <c r="FL756" t="str" cm="1">
        <f t="array" ref="FL756">IF(FL751="","",_xll.PBD(FL752,"Primary Industry Group","","USD","",""))</f>
        <v/>
      </c>
      <c r="FM756" t="str" cm="1">
        <f t="array" ref="FM756">IF(FM751="","",_xll.PBD(FM752,"Primary Industry Group","","USD","",""))</f>
        <v/>
      </c>
      <c r="FN756" t="str" cm="1">
        <f t="array" ref="FN756">IF(FN751="","",_xll.PBD(FN752,"Primary Industry Group","","USD","",""))</f>
        <v/>
      </c>
      <c r="FO756" t="str" cm="1">
        <f t="array" ref="FO756">IF(FO751="","",_xll.PBD(FO752,"Primary Industry Group","","USD","",""))</f>
        <v/>
      </c>
      <c r="FP756" t="str" cm="1">
        <f t="array" ref="FP756">IF(FP751="","",_xll.PBD(FP752,"Primary Industry Group","","USD","",""))</f>
        <v/>
      </c>
      <c r="FQ756" t="str" cm="1">
        <f t="array" ref="FQ756">IF(FQ751="","",_xll.PBD(FQ752,"Primary Industry Group","","USD","",""))</f>
        <v/>
      </c>
      <c r="FR756" t="str" cm="1">
        <f t="array" ref="FR756">IF(FR751="","",_xll.PBD(FR752,"Primary Industry Group","","USD","",""))</f>
        <v/>
      </c>
      <c r="FS756" t="str" cm="1">
        <f t="array" ref="FS756">IF(FS751="","",_xll.PBD(FS752,"Primary Industry Group","","USD","",""))</f>
        <v/>
      </c>
      <c r="FT756" t="str" cm="1">
        <f t="array" ref="FT756">IF(FT751="","",_xll.PBD(FT752,"Primary Industry Group","","USD","",""))</f>
        <v/>
      </c>
      <c r="FU756" t="str" cm="1">
        <f t="array" ref="FU756">IF(FU751="","",_xll.PBD(FU752,"Primary Industry Group","","USD","",""))</f>
        <v/>
      </c>
      <c r="FV756" t="str" cm="1">
        <f t="array" ref="FV756">IF(FV751="","",_xll.PBD(FV752,"Primary Industry Group","","USD","",""))</f>
        <v/>
      </c>
      <c r="FW756" t="str" cm="1">
        <f t="array" ref="FW756">IF(FW751="","",_xll.PBD(FW752,"Primary Industry Group","","USD","",""))</f>
        <v/>
      </c>
      <c r="FX756" t="str" cm="1">
        <f t="array" ref="FX756">IF(FX751="","",_xll.PBD(FX752,"Primary Industry Group","","USD","",""))</f>
        <v/>
      </c>
      <c r="FY756" t="str" cm="1">
        <f t="array" ref="FY756">IF(FY751="","",_xll.PBD(FY752,"Primary Industry Group","","USD","",""))</f>
        <v/>
      </c>
      <c r="FZ756" t="str" cm="1">
        <f t="array" ref="FZ756">IF(FZ751="","",_xll.PBD(FZ752,"Primary Industry Group","","USD","",""))</f>
        <v/>
      </c>
      <c r="GA756" t="str" cm="1">
        <f t="array" ref="GA756">IF(GA751="","",_xll.PBD(GA752,"Primary Industry Group","","USD","",""))</f>
        <v/>
      </c>
      <c r="GB756" t="str" cm="1">
        <f t="array" ref="GB756">IF(GB751="","",_xll.PBD(GB752,"Primary Industry Group","","USD","",""))</f>
        <v/>
      </c>
      <c r="GC756" t="str" cm="1">
        <f t="array" ref="GC756">IF(GC751="","",_xll.PBD(GC752,"Primary Industry Group","","USD","",""))</f>
        <v/>
      </c>
      <c r="GD756" t="str" cm="1">
        <f t="array" ref="GD756">IF(GD751="","",_xll.PBD(GD752,"Primary Industry Group","","USD","",""))</f>
        <v/>
      </c>
      <c r="GE756" t="str" cm="1">
        <f t="array" ref="GE756">IF(GE751="","",_xll.PBD(GE752,"Primary Industry Group","","USD","",""))</f>
        <v/>
      </c>
      <c r="GF756" t="str" cm="1">
        <f t="array" ref="GF756">IF(GF751="","",_xll.PBD(GF752,"Primary Industry Group","","USD","",""))</f>
        <v/>
      </c>
      <c r="GG756" t="str" cm="1">
        <f t="array" ref="GG756">IF(GG751="","",_xll.PBD(GG752,"Primary Industry Group","","USD","",""))</f>
        <v/>
      </c>
      <c r="GH756" t="str" cm="1">
        <f t="array" ref="GH756">IF(GH751="","",_xll.PBD(GH752,"Primary Industry Group","","USD","",""))</f>
        <v/>
      </c>
      <c r="GI756" t="str" cm="1">
        <f t="array" ref="GI756">IF(GI751="","",_xll.PBD(GI752,"Primary Industry Group","","USD","",""))</f>
        <v/>
      </c>
      <c r="GJ756" t="str" cm="1">
        <f t="array" ref="GJ756">IF(GJ751="","",_xll.PBD(GJ752,"Primary Industry Group","","USD","",""))</f>
        <v/>
      </c>
      <c r="GK756" t="str" cm="1">
        <f t="array" ref="GK756">IF(GK751="","",_xll.PBD(GK752,"Primary Industry Group","","USD","",""))</f>
        <v/>
      </c>
      <c r="GL756" t="str" cm="1">
        <f t="array" ref="GL756">IF(GL751="","",_xll.PBD(GL752,"Primary Industry Group","","USD","",""))</f>
        <v/>
      </c>
      <c r="GM756" t="str" cm="1">
        <f t="array" ref="GM756">IF(GM751="","",_xll.PBD(GM752,"Primary Industry Group","","USD","",""))</f>
        <v/>
      </c>
      <c r="GN756" t="str" cm="1">
        <f t="array" ref="GN756">IF(GN751="","",_xll.PBD(GN752,"Primary Industry Group","","USD","",""))</f>
        <v/>
      </c>
      <c r="GO756" t="str" cm="1">
        <f t="array" ref="GO756">IF(GO751="","",_xll.PBD(GO752,"Primary Industry Group","","USD","",""))</f>
        <v/>
      </c>
      <c r="GP756" t="str" cm="1">
        <f t="array" ref="GP756">IF(GP751="","",_xll.PBD(GP752,"Primary Industry Group","","USD","",""))</f>
        <v/>
      </c>
      <c r="GQ756" t="str" cm="1">
        <f t="array" ref="GQ756">IF(GQ751="","",_xll.PBD(GQ752,"Primary Industry Group","","USD","",""))</f>
        <v/>
      </c>
      <c r="GR756" t="str" cm="1">
        <f t="array" ref="GR756">IF(GR751="","",_xll.PBD(GR752,"Primary Industry Group","","USD","",""))</f>
        <v/>
      </c>
      <c r="GS756" t="str" cm="1">
        <f t="array" ref="GS756">IF(GS751="","",_xll.PBD(GS752,"Primary Industry Group","","USD","",""))</f>
        <v/>
      </c>
      <c r="GT756" t="str" cm="1">
        <f t="array" ref="GT756">IF(GT751="","",_xll.PBD(GT752,"Primary Industry Group","","USD","",""))</f>
        <v/>
      </c>
      <c r="GU756" t="str" cm="1">
        <f t="array" ref="GU756">IF(GU751="","",_xll.PBD(GU752,"Primary Industry Group","","USD","",""))</f>
        <v/>
      </c>
      <c r="GV756" t="str" cm="1">
        <f t="array" ref="GV756">IF(GV751="","",_xll.PBD(GV752,"Primary Industry Group","","USD","",""))</f>
        <v/>
      </c>
      <c r="GW756" t="str" cm="1">
        <f t="array" ref="GW756">IF(GW751="","",_xll.PBD(GW752,"Primary Industry Group","","USD","",""))</f>
        <v/>
      </c>
      <c r="GX756" t="str" cm="1">
        <f t="array" ref="GX756">IF(GX751="","",_xll.PBD(GX752,"Primary Industry Group","","USD","",""))</f>
        <v/>
      </c>
      <c r="GY756" t="str" cm="1">
        <f t="array" ref="GY756">IF(GY751="","",_xll.PBD(GY752,"Primary Industry Group","","USD","",""))</f>
        <v/>
      </c>
      <c r="GZ756" t="str" cm="1">
        <f t="array" ref="GZ756">IF(GZ751="","",_xll.PBD(GZ752,"Primary Industry Group","","USD","",""))</f>
        <v/>
      </c>
      <c r="HA756" t="str" cm="1">
        <f t="array" ref="HA756">IF(HA751="","",_xll.PBD(HA752,"Primary Industry Group","","USD","",""))</f>
        <v/>
      </c>
      <c r="HB756" t="str" cm="1">
        <f t="array" ref="HB756">IF(HB751="","",_xll.PBD(HB752,"Primary Industry Group","","USD","",""))</f>
        <v/>
      </c>
      <c r="HC756" t="str" cm="1">
        <f t="array" ref="HC756">IF(HC751="","",_xll.PBD(HC752,"Primary Industry Group","","USD","",""))</f>
        <v/>
      </c>
      <c r="HD756" t="str" cm="1">
        <f t="array" ref="HD756">IF(HD751="","",_xll.PBD(HD752,"Primary Industry Group","","USD","",""))</f>
        <v/>
      </c>
      <c r="HE756" t="str" cm="1">
        <f t="array" ref="HE756">IF(HE751="","",_xll.PBD(HE752,"Primary Industry Group","","USD","",""))</f>
        <v/>
      </c>
      <c r="HF756" t="str" cm="1">
        <f t="array" ref="HF756">IF(HF751="","",_xll.PBD(HF752,"Primary Industry Group","","USD","",""))</f>
        <v/>
      </c>
      <c r="HG756" t="str" cm="1">
        <f t="array" ref="HG756">IF(HG751="","",_xll.PBD(HG752,"Primary Industry Group","","USD","",""))</f>
        <v/>
      </c>
      <c r="HH756" t="str" cm="1">
        <f t="array" ref="HH756">IF(HH751="","",_xll.PBD(HH752,"Primary Industry Group","","USD","",""))</f>
        <v/>
      </c>
      <c r="HI756" t="str" cm="1">
        <f t="array" ref="HI756">IF(HI751="","",_xll.PBD(HI752,"Primary Industry Group","","USD","",""))</f>
        <v/>
      </c>
      <c r="HJ756" t="str" cm="1">
        <f t="array" ref="HJ756">IF(HJ751="","",_xll.PBD(HJ752,"Primary Industry Group","","USD","",""))</f>
        <v/>
      </c>
      <c r="HK756" t="str" cm="1">
        <f t="array" ref="HK756">IF(HK751="","",_xll.PBD(HK752,"Primary Industry Group","","USD","",""))</f>
        <v/>
      </c>
      <c r="HL756" t="str" cm="1">
        <f t="array" ref="HL756">IF(HL751="","",_xll.PBD(HL752,"Primary Industry Group","","USD","",""))</f>
        <v/>
      </c>
      <c r="HM756" t="str" cm="1">
        <f t="array" ref="HM756">IF(HM751="","",_xll.PBD(HM752,"Primary Industry Group","","USD","",""))</f>
        <v/>
      </c>
      <c r="HN756" t="str" cm="1">
        <f t="array" ref="HN756">IF(HN751="","",_xll.PBD(HN752,"Primary Industry Group","","USD","",""))</f>
        <v/>
      </c>
      <c r="HO756" t="str" cm="1">
        <f t="array" ref="HO756">IF(HO751="","",_xll.PBD(HO752,"Primary Industry Group","","USD","",""))</f>
        <v/>
      </c>
      <c r="HP756" t="str" cm="1">
        <f t="array" ref="HP756">IF(HP751="","",_xll.PBD(HP752,"Primary Industry Group","","USD","",""))</f>
        <v/>
      </c>
      <c r="HQ756" t="str" cm="1">
        <f t="array" ref="HQ756">IF(HQ751="","",_xll.PBD(HQ752,"Primary Industry Group","","USD","",""))</f>
        <v/>
      </c>
      <c r="HR756" t="str" cm="1">
        <f t="array" ref="HR756">IF(HR751="","",_xll.PBD(HR752,"Primary Industry Group","","USD","",""))</f>
        <v/>
      </c>
      <c r="HS756" t="str" cm="1">
        <f t="array" ref="HS756">IF(HS751="","",_xll.PBD(HS752,"Primary Industry Group","","USD","",""))</f>
        <v/>
      </c>
      <c r="HT756" t="str" cm="1">
        <f t="array" ref="HT756">IF(HT751="","",_xll.PBD(HT752,"Primary Industry Group","","USD","",""))</f>
        <v/>
      </c>
      <c r="HU756" t="str" cm="1">
        <f t="array" ref="HU756">IF(HU751="","",_xll.PBD(HU752,"Primary Industry Group","","USD","",""))</f>
        <v/>
      </c>
      <c r="HV756" t="str" cm="1">
        <f t="array" ref="HV756">IF(HV751="","",_xll.PBD(HV752,"Primary Industry Group","","USD","",""))</f>
        <v/>
      </c>
      <c r="HW756" t="str" cm="1">
        <f t="array" ref="HW756">IF(HW751="","",_xll.PBD(HW752,"Primary Industry Group","","USD","",""))</f>
        <v/>
      </c>
      <c r="HX756" t="str" cm="1">
        <f t="array" ref="HX756">IF(HX751="","",_xll.PBD(HX752,"Primary Industry Group","","USD","",""))</f>
        <v/>
      </c>
      <c r="HY756" t="str" cm="1">
        <f t="array" ref="HY756">IF(HY751="","",_xll.PBD(HY752,"Primary Industry Group","","USD","",""))</f>
        <v/>
      </c>
      <c r="HZ756" t="str" cm="1">
        <f t="array" ref="HZ756">IF(HZ751="","",_xll.PBD(HZ752,"Primary Industry Group","","USD","",""))</f>
        <v/>
      </c>
      <c r="IA756" t="str" cm="1">
        <f t="array" ref="IA756">IF(IA751="","",_xll.PBD(IA752,"Primary Industry Group","","USD","",""))</f>
        <v/>
      </c>
      <c r="IB756" t="str" cm="1">
        <f t="array" ref="IB756">IF(IB751="","",_xll.PBD(IB752,"Primary Industry Group","","USD","",""))</f>
        <v/>
      </c>
      <c r="IC756" t="str" cm="1">
        <f t="array" ref="IC756">IF(IC751="","",_xll.PBD(IC752,"Primary Industry Group","","USD","",""))</f>
        <v/>
      </c>
      <c r="ID756" t="str" cm="1">
        <f t="array" ref="ID756">IF(ID751="","",_xll.PBD(ID752,"Primary Industry Group","","USD","",""))</f>
        <v/>
      </c>
      <c r="IE756" t="str" cm="1">
        <f t="array" ref="IE756">IF(IE751="","",_xll.PBD(IE752,"Primary Industry Group","","USD","",""))</f>
        <v/>
      </c>
    </row>
    <row r="757" spans="2:239" x14ac:dyDescent="0.2">
      <c r="B757" t="s">
        <v>2703</v>
      </c>
      <c r="C757" t="str" cm="1">
        <f t="array" aca="1" ref="C757" ca="1">IF(C751="","",_xll.PBD(C752,"Primary Industry Sector","","USD","",""))</f>
        <v/>
      </c>
      <c r="D757" t="str" cm="1">
        <f t="array" ref="D757">IF(D751="","",_xll.PBD(D752,"Primary Industry Sector","","USD","",""))</f>
        <v/>
      </c>
      <c r="E757" t="str" cm="1">
        <f t="array" ref="E757">IF(E751="","",_xll.PBD(E752,"Primary Industry Sector","","USD","",""))</f>
        <v/>
      </c>
      <c r="F757" t="str" cm="1">
        <f t="array" ref="F757">IF(F751="","",_xll.PBD(F752,"Primary Industry Sector","","USD","",""))</f>
        <v/>
      </c>
      <c r="G757" t="str" cm="1">
        <f t="array" ref="G757">IF(G751="","",_xll.PBD(G752,"Primary Industry Sector","","USD","",""))</f>
        <v/>
      </c>
      <c r="H757" t="str" cm="1">
        <f t="array" ref="H757">IF(H751="","",_xll.PBD(H752,"Primary Industry Sector","","USD","",""))</f>
        <v/>
      </c>
      <c r="I757" t="str" cm="1">
        <f t="array" ref="I757">IF(I751="","",_xll.PBD(I752,"Primary Industry Sector","","USD","",""))</f>
        <v/>
      </c>
      <c r="J757" t="str" cm="1">
        <f t="array" ref="J757">IF(J751="","",_xll.PBD(J752,"Primary Industry Sector","","USD","",""))</f>
        <v/>
      </c>
      <c r="K757" t="str" cm="1">
        <f t="array" ref="K757">IF(K751="","",_xll.PBD(K752,"Primary Industry Sector","","USD","",""))</f>
        <v/>
      </c>
      <c r="L757" t="str" cm="1">
        <f t="array" ref="L757">IF(L751="","",_xll.PBD(L752,"Primary Industry Sector","","USD","",""))</f>
        <v/>
      </c>
      <c r="M757" t="str" cm="1">
        <f t="array" ref="M757">IF(M751="","",_xll.PBD(M752,"Primary Industry Sector","","USD","",""))</f>
        <v/>
      </c>
      <c r="N757" t="str" cm="1">
        <f t="array" ref="N757">IF(N751="","",_xll.PBD(N752,"Primary Industry Sector","","USD","",""))</f>
        <v/>
      </c>
      <c r="O757" t="str" cm="1">
        <f t="array" ref="O757">IF(O751="","",_xll.PBD(O752,"Primary Industry Sector","","USD","",""))</f>
        <v/>
      </c>
      <c r="P757" t="str" cm="1">
        <f t="array" ref="P757">IF(P751="","",_xll.PBD(P752,"Primary Industry Sector","","USD","",""))</f>
        <v/>
      </c>
      <c r="Q757" t="str" cm="1">
        <f t="array" ref="Q757">IF(Q751="","",_xll.PBD(Q752,"Primary Industry Sector","","USD","",""))</f>
        <v/>
      </c>
      <c r="R757" t="str" cm="1">
        <f t="array" ref="R757">IF(R751="","",_xll.PBD(R752,"Primary Industry Sector","","USD","",""))</f>
        <v/>
      </c>
      <c r="S757" t="str" cm="1">
        <f t="array" ref="S757">IF(S751="","",_xll.PBD(S752,"Primary Industry Sector","","USD","",""))</f>
        <v/>
      </c>
      <c r="T757" t="str" cm="1">
        <f t="array" ref="T757">IF(T751="","",_xll.PBD(T752,"Primary Industry Sector","","USD","",""))</f>
        <v/>
      </c>
      <c r="U757" t="str" cm="1">
        <f t="array" ref="U757">IF(U751="","",_xll.PBD(U752,"Primary Industry Sector","","USD","",""))</f>
        <v/>
      </c>
      <c r="V757" t="str" cm="1">
        <f t="array" ref="V757">IF(V751="","",_xll.PBD(V752,"Primary Industry Sector","","USD","",""))</f>
        <v/>
      </c>
      <c r="W757" t="str" cm="1">
        <f t="array" ref="W757">IF(W751="","",_xll.PBD(W752,"Primary Industry Sector","","USD","",""))</f>
        <v/>
      </c>
      <c r="X757" t="str" cm="1">
        <f t="array" ref="X757">IF(X751="","",_xll.PBD(X752,"Primary Industry Sector","","USD","",""))</f>
        <v/>
      </c>
      <c r="Y757" t="str" cm="1">
        <f t="array" ref="Y757">IF(Y751="","",_xll.PBD(Y752,"Primary Industry Sector","","USD","",""))</f>
        <v/>
      </c>
      <c r="Z757" t="str" cm="1">
        <f t="array" ref="Z757">IF(Z751="","",_xll.PBD(Z752,"Primary Industry Sector","","USD","",""))</f>
        <v/>
      </c>
      <c r="AA757" t="str" cm="1">
        <f t="array" ref="AA757">IF(AA751="","",_xll.PBD(AA752,"Primary Industry Sector","","USD","",""))</f>
        <v/>
      </c>
      <c r="AB757" t="str" cm="1">
        <f t="array" ref="AB757">IF(AB751="","",_xll.PBD(AB752,"Primary Industry Sector","","USD","",""))</f>
        <v/>
      </c>
      <c r="AC757" t="str" cm="1">
        <f t="array" ref="AC757">IF(AC751="","",_xll.PBD(AC752,"Primary Industry Sector","","USD","",""))</f>
        <v/>
      </c>
      <c r="AD757" t="str" cm="1">
        <f t="array" ref="AD757">IF(AD751="","",_xll.PBD(AD752,"Primary Industry Sector","","USD","",""))</f>
        <v/>
      </c>
      <c r="AE757" t="str" cm="1">
        <f t="array" ref="AE757">IF(AE751="","",_xll.PBD(AE752,"Primary Industry Sector","","USD","",""))</f>
        <v/>
      </c>
      <c r="AF757" t="str" cm="1">
        <f t="array" ref="AF757">IF(AF751="","",_xll.PBD(AF752,"Primary Industry Sector","","USD","",""))</f>
        <v/>
      </c>
      <c r="AG757" t="str" cm="1">
        <f t="array" ref="AG757">IF(AG751="","",_xll.PBD(AG752,"Primary Industry Sector","","USD","",""))</f>
        <v/>
      </c>
      <c r="AH757" t="str" cm="1">
        <f t="array" ref="AH757">IF(AH751="","",_xll.PBD(AH752,"Primary Industry Sector","","USD","",""))</f>
        <v/>
      </c>
      <c r="AI757" t="str" cm="1">
        <f t="array" ref="AI757">IF(AI751="","",_xll.PBD(AI752,"Primary Industry Sector","","USD","",""))</f>
        <v/>
      </c>
      <c r="AJ757" t="str" cm="1">
        <f t="array" ref="AJ757">IF(AJ751="","",_xll.PBD(AJ752,"Primary Industry Sector","","USD","",""))</f>
        <v/>
      </c>
      <c r="AK757" t="str" cm="1">
        <f t="array" ref="AK757">IF(AK751="","",_xll.PBD(AK752,"Primary Industry Sector","","USD","",""))</f>
        <v/>
      </c>
      <c r="AL757" t="str" cm="1">
        <f t="array" ref="AL757">IF(AL751="","",_xll.PBD(AL752,"Primary Industry Sector","","USD","",""))</f>
        <v/>
      </c>
      <c r="AM757" t="str" cm="1">
        <f t="array" ref="AM757">IF(AM751="","",_xll.PBD(AM752,"Primary Industry Sector","","USD","",""))</f>
        <v/>
      </c>
      <c r="AN757" t="str" cm="1">
        <f t="array" ref="AN757">IF(AN751="","",_xll.PBD(AN752,"Primary Industry Sector","","USD","",""))</f>
        <v/>
      </c>
      <c r="AO757" t="str" cm="1">
        <f t="array" ref="AO757">IF(AO751="","",_xll.PBD(AO752,"Primary Industry Sector","","USD","",""))</f>
        <v/>
      </c>
      <c r="AP757" t="str" cm="1">
        <f t="array" ref="AP757">IF(AP751="","",_xll.PBD(AP752,"Primary Industry Sector","","USD","",""))</f>
        <v/>
      </c>
      <c r="AQ757" t="str" cm="1">
        <f t="array" ref="AQ757">IF(AQ751="","",_xll.PBD(AQ752,"Primary Industry Sector","","USD","",""))</f>
        <v/>
      </c>
      <c r="AR757" t="str" cm="1">
        <f t="array" ref="AR757">IF(AR751="","",_xll.PBD(AR752,"Primary Industry Sector","","USD","",""))</f>
        <v/>
      </c>
      <c r="AS757" t="str" cm="1">
        <f t="array" ref="AS757">IF(AS751="","",_xll.PBD(AS752,"Primary Industry Sector","","USD","",""))</f>
        <v/>
      </c>
      <c r="AT757" t="str" cm="1">
        <f t="array" ref="AT757">IF(AT751="","",_xll.PBD(AT752,"Primary Industry Sector","","USD","",""))</f>
        <v/>
      </c>
      <c r="AU757" t="str" cm="1">
        <f t="array" ref="AU757">IF(AU751="","",_xll.PBD(AU752,"Primary Industry Sector","","USD","",""))</f>
        <v/>
      </c>
      <c r="AV757" t="str" cm="1">
        <f t="array" ref="AV757">IF(AV751="","",_xll.PBD(AV752,"Primary Industry Sector","","USD","",""))</f>
        <v/>
      </c>
      <c r="AW757" t="str" cm="1">
        <f t="array" ref="AW757">IF(AW751="","",_xll.PBD(AW752,"Primary Industry Sector","","USD","",""))</f>
        <v/>
      </c>
      <c r="AX757" t="str" cm="1">
        <f t="array" ref="AX757">IF(AX751="","",_xll.PBD(AX752,"Primary Industry Sector","","USD","",""))</f>
        <v/>
      </c>
      <c r="AY757" t="str" cm="1">
        <f t="array" ref="AY757">IF(AY751="","",_xll.PBD(AY752,"Primary Industry Sector","","USD","",""))</f>
        <v/>
      </c>
      <c r="AZ757" t="str" cm="1">
        <f t="array" ref="AZ757">IF(AZ751="","",_xll.PBD(AZ752,"Primary Industry Sector","","USD","",""))</f>
        <v/>
      </c>
      <c r="BA757" t="str" cm="1">
        <f t="array" ref="BA757">IF(BA751="","",_xll.PBD(BA752,"Primary Industry Sector","","USD","",""))</f>
        <v/>
      </c>
      <c r="BB757" t="str" cm="1">
        <f t="array" ref="BB757">IF(BB751="","",_xll.PBD(BB752,"Primary Industry Sector","","USD","",""))</f>
        <v/>
      </c>
      <c r="BC757" t="str" cm="1">
        <f t="array" ref="BC757">IF(BC751="","",_xll.PBD(BC752,"Primary Industry Sector","","USD","",""))</f>
        <v/>
      </c>
      <c r="BD757" t="str" cm="1">
        <f t="array" ref="BD757">IF(BD751="","",_xll.PBD(BD752,"Primary Industry Sector","","USD","",""))</f>
        <v/>
      </c>
      <c r="BE757" t="str" cm="1">
        <f t="array" ref="BE757">IF(BE751="","",_xll.PBD(BE752,"Primary Industry Sector","","USD","",""))</f>
        <v/>
      </c>
      <c r="BF757" t="str" cm="1">
        <f t="array" ref="BF757">IF(BF751="","",_xll.PBD(BF752,"Primary Industry Sector","","USD","",""))</f>
        <v/>
      </c>
      <c r="BG757" t="str" cm="1">
        <f t="array" ref="BG757">IF(BG751="","",_xll.PBD(BG752,"Primary Industry Sector","","USD","",""))</f>
        <v/>
      </c>
      <c r="BH757" t="str" cm="1">
        <f t="array" ref="BH757">IF(BH751="","",_xll.PBD(BH752,"Primary Industry Sector","","USD","",""))</f>
        <v/>
      </c>
      <c r="BI757" t="str" cm="1">
        <f t="array" ref="BI757">IF(BI751="","",_xll.PBD(BI752,"Primary Industry Sector","","USD","",""))</f>
        <v/>
      </c>
      <c r="BJ757" t="str" cm="1">
        <f t="array" ref="BJ757">IF(BJ751="","",_xll.PBD(BJ752,"Primary Industry Sector","","USD","",""))</f>
        <v/>
      </c>
      <c r="BK757" t="str" cm="1">
        <f t="array" ref="BK757">IF(BK751="","",_xll.PBD(BK752,"Primary Industry Sector","","USD","",""))</f>
        <v/>
      </c>
      <c r="BL757" t="str" cm="1">
        <f t="array" ref="BL757">IF(BL751="","",_xll.PBD(BL752,"Primary Industry Sector","","USD","",""))</f>
        <v/>
      </c>
      <c r="BM757" t="str" cm="1">
        <f t="array" ref="BM757">IF(BM751="","",_xll.PBD(BM752,"Primary Industry Sector","","USD","",""))</f>
        <v/>
      </c>
      <c r="BN757" t="str" cm="1">
        <f t="array" ref="BN757">IF(BN751="","",_xll.PBD(BN752,"Primary Industry Sector","","USD","",""))</f>
        <v/>
      </c>
      <c r="BO757" t="str" cm="1">
        <f t="array" ref="BO757">IF(BO751="","",_xll.PBD(BO752,"Primary Industry Sector","","USD","",""))</f>
        <v/>
      </c>
      <c r="BP757" t="str" cm="1">
        <f t="array" ref="BP757">IF(BP751="","",_xll.PBD(BP752,"Primary Industry Sector","","USD","",""))</f>
        <v/>
      </c>
      <c r="BQ757" t="str" cm="1">
        <f t="array" ref="BQ757">IF(BQ751="","",_xll.PBD(BQ752,"Primary Industry Sector","","USD","",""))</f>
        <v/>
      </c>
      <c r="BR757" t="str" cm="1">
        <f t="array" ref="BR757">IF(BR751="","",_xll.PBD(BR752,"Primary Industry Sector","","USD","",""))</f>
        <v/>
      </c>
      <c r="BS757" t="str" cm="1">
        <f t="array" ref="BS757">IF(BS751="","",_xll.PBD(BS752,"Primary Industry Sector","","USD","",""))</f>
        <v/>
      </c>
      <c r="BT757" t="str" cm="1">
        <f t="array" ref="BT757">IF(BT751="","",_xll.PBD(BT752,"Primary Industry Sector","","USD","",""))</f>
        <v/>
      </c>
      <c r="BU757" t="str" cm="1">
        <f t="array" ref="BU757">IF(BU751="","",_xll.PBD(BU752,"Primary Industry Sector","","USD","",""))</f>
        <v/>
      </c>
      <c r="BV757" t="str" cm="1">
        <f t="array" ref="BV757">IF(BV751="","",_xll.PBD(BV752,"Primary Industry Sector","","USD","",""))</f>
        <v/>
      </c>
      <c r="BW757" t="str" cm="1">
        <f t="array" ref="BW757">IF(BW751="","",_xll.PBD(BW752,"Primary Industry Sector","","USD","",""))</f>
        <v/>
      </c>
      <c r="BX757" t="str" cm="1">
        <f t="array" ref="BX757">IF(BX751="","",_xll.PBD(BX752,"Primary Industry Sector","","USD","",""))</f>
        <v/>
      </c>
      <c r="BY757" t="str" cm="1">
        <f t="array" ref="BY757">IF(BY751="","",_xll.PBD(BY752,"Primary Industry Sector","","USD","",""))</f>
        <v/>
      </c>
      <c r="BZ757" t="str" cm="1">
        <f t="array" ref="BZ757">IF(BZ751="","",_xll.PBD(BZ752,"Primary Industry Sector","","USD","",""))</f>
        <v/>
      </c>
      <c r="CA757" t="str" cm="1">
        <f t="array" ref="CA757">IF(CA751="","",_xll.PBD(CA752,"Primary Industry Sector","","USD","",""))</f>
        <v/>
      </c>
      <c r="CB757" t="str" cm="1">
        <f t="array" ref="CB757">IF(CB751="","",_xll.PBD(CB752,"Primary Industry Sector","","USD","",""))</f>
        <v/>
      </c>
      <c r="CC757" t="str" cm="1">
        <f t="array" ref="CC757">IF(CC751="","",_xll.PBD(CC752,"Primary Industry Sector","","USD","",""))</f>
        <v/>
      </c>
      <c r="CD757" t="str" cm="1">
        <f t="array" ref="CD757">IF(CD751="","",_xll.PBD(CD752,"Primary Industry Sector","","USD","",""))</f>
        <v/>
      </c>
      <c r="CE757" t="str" cm="1">
        <f t="array" ref="CE757">IF(CE751="","",_xll.PBD(CE752,"Primary Industry Sector","","USD","",""))</f>
        <v/>
      </c>
      <c r="CF757" t="str" cm="1">
        <f t="array" ref="CF757">IF(CF751="","",_xll.PBD(CF752,"Primary Industry Sector","","USD","",""))</f>
        <v/>
      </c>
      <c r="CG757" t="str" cm="1">
        <f t="array" ref="CG757">IF(CG751="","",_xll.PBD(CG752,"Primary Industry Sector","","USD","",""))</f>
        <v/>
      </c>
      <c r="CH757" t="str" cm="1">
        <f t="array" ref="CH757">IF(CH751="","",_xll.PBD(CH752,"Primary Industry Sector","","USD","",""))</f>
        <v/>
      </c>
      <c r="CI757" t="str" cm="1">
        <f t="array" ref="CI757">IF(CI751="","",_xll.PBD(CI752,"Primary Industry Sector","","USD","",""))</f>
        <v/>
      </c>
      <c r="CJ757" t="str" cm="1">
        <f t="array" ref="CJ757">IF(CJ751="","",_xll.PBD(CJ752,"Primary Industry Sector","","USD","",""))</f>
        <v/>
      </c>
      <c r="CK757" t="str" cm="1">
        <f t="array" ref="CK757">IF(CK751="","",_xll.PBD(CK752,"Primary Industry Sector","","USD","",""))</f>
        <v/>
      </c>
      <c r="CL757" t="str" cm="1">
        <f t="array" ref="CL757">IF(CL751="","",_xll.PBD(CL752,"Primary Industry Sector","","USD","",""))</f>
        <v/>
      </c>
      <c r="CM757" t="str" cm="1">
        <f t="array" ref="CM757">IF(CM751="","",_xll.PBD(CM752,"Primary Industry Sector","","USD","",""))</f>
        <v/>
      </c>
      <c r="CN757" t="str" cm="1">
        <f t="array" ref="CN757">IF(CN751="","",_xll.PBD(CN752,"Primary Industry Sector","","USD","",""))</f>
        <v/>
      </c>
      <c r="CO757" t="str" cm="1">
        <f t="array" ref="CO757">IF(CO751="","",_xll.PBD(CO752,"Primary Industry Sector","","USD","",""))</f>
        <v/>
      </c>
      <c r="CP757" t="str" cm="1">
        <f t="array" ref="CP757">IF(CP751="","",_xll.PBD(CP752,"Primary Industry Sector","","USD","",""))</f>
        <v/>
      </c>
      <c r="CQ757" t="str" cm="1">
        <f t="array" ref="CQ757">IF(CQ751="","",_xll.PBD(CQ752,"Primary Industry Sector","","USD","",""))</f>
        <v/>
      </c>
      <c r="CR757" t="str" cm="1">
        <f t="array" ref="CR757">IF(CR751="","",_xll.PBD(CR752,"Primary Industry Sector","","USD","",""))</f>
        <v/>
      </c>
      <c r="CS757" t="str" cm="1">
        <f t="array" ref="CS757">IF(CS751="","",_xll.PBD(CS752,"Primary Industry Sector","","USD","",""))</f>
        <v/>
      </c>
      <c r="CT757" t="str" cm="1">
        <f t="array" ref="CT757">IF(CT751="","",_xll.PBD(CT752,"Primary Industry Sector","","USD","",""))</f>
        <v/>
      </c>
      <c r="CU757" t="str" cm="1">
        <f t="array" ref="CU757">IF(CU751="","",_xll.PBD(CU752,"Primary Industry Sector","","USD","",""))</f>
        <v/>
      </c>
      <c r="CV757" t="str" cm="1">
        <f t="array" ref="CV757">IF(CV751="","",_xll.PBD(CV752,"Primary Industry Sector","","USD","",""))</f>
        <v/>
      </c>
      <c r="CW757" t="str" cm="1">
        <f t="array" ref="CW757">IF(CW751="","",_xll.PBD(CW752,"Primary Industry Sector","","USD","",""))</f>
        <v/>
      </c>
      <c r="CX757" t="str" cm="1">
        <f t="array" ref="CX757">IF(CX751="","",_xll.PBD(CX752,"Primary Industry Sector","","USD","",""))</f>
        <v/>
      </c>
      <c r="CY757" t="str" cm="1">
        <f t="array" ref="CY757">IF(CY751="","",_xll.PBD(CY752,"Primary Industry Sector","","USD","",""))</f>
        <v/>
      </c>
      <c r="CZ757" t="str" cm="1">
        <f t="array" ref="CZ757">IF(CZ751="","",_xll.PBD(CZ752,"Primary Industry Sector","","USD","",""))</f>
        <v/>
      </c>
      <c r="DA757" t="str" cm="1">
        <f t="array" ref="DA757">IF(DA751="","",_xll.PBD(DA752,"Primary Industry Sector","","USD","",""))</f>
        <v/>
      </c>
      <c r="DB757" t="str" cm="1">
        <f t="array" ref="DB757">IF(DB751="","",_xll.PBD(DB752,"Primary Industry Sector","","USD","",""))</f>
        <v/>
      </c>
      <c r="DC757" t="str" cm="1">
        <f t="array" ref="DC757">IF(DC751="","",_xll.PBD(DC752,"Primary Industry Sector","","USD","",""))</f>
        <v/>
      </c>
      <c r="DD757" t="str" cm="1">
        <f t="array" ref="DD757">IF(DD751="","",_xll.PBD(DD752,"Primary Industry Sector","","USD","",""))</f>
        <v/>
      </c>
      <c r="DE757" t="str" cm="1">
        <f t="array" ref="DE757">IF(DE751="","",_xll.PBD(DE752,"Primary Industry Sector","","USD","",""))</f>
        <v/>
      </c>
      <c r="DF757" t="str" cm="1">
        <f t="array" ref="DF757">IF(DF751="","",_xll.PBD(DF752,"Primary Industry Sector","","USD","",""))</f>
        <v/>
      </c>
      <c r="DG757" t="str" cm="1">
        <f t="array" ref="DG757">IF(DG751="","",_xll.PBD(DG752,"Primary Industry Sector","","USD","",""))</f>
        <v/>
      </c>
      <c r="DH757" t="str" cm="1">
        <f t="array" ref="DH757">IF(DH751="","",_xll.PBD(DH752,"Primary Industry Sector","","USD","",""))</f>
        <v/>
      </c>
      <c r="DI757" t="str" cm="1">
        <f t="array" ref="DI757">IF(DI751="","",_xll.PBD(DI752,"Primary Industry Sector","","USD","",""))</f>
        <v/>
      </c>
      <c r="DJ757" t="str" cm="1">
        <f t="array" ref="DJ757">IF(DJ751="","",_xll.PBD(DJ752,"Primary Industry Sector","","USD","",""))</f>
        <v/>
      </c>
      <c r="DK757" t="str" cm="1">
        <f t="array" ref="DK757">IF(DK751="","",_xll.PBD(DK752,"Primary Industry Sector","","USD","",""))</f>
        <v/>
      </c>
      <c r="DL757" t="str" cm="1">
        <f t="array" ref="DL757">IF(DL751="","",_xll.PBD(DL752,"Primary Industry Sector","","USD","",""))</f>
        <v/>
      </c>
      <c r="DM757" t="str" cm="1">
        <f t="array" ref="DM757">IF(DM751="","",_xll.PBD(DM752,"Primary Industry Sector","","USD","",""))</f>
        <v/>
      </c>
      <c r="DN757" t="str" cm="1">
        <f t="array" ref="DN757">IF(DN751="","",_xll.PBD(DN752,"Primary Industry Sector","","USD","",""))</f>
        <v/>
      </c>
      <c r="DO757" t="str" cm="1">
        <f t="array" ref="DO757">IF(DO751="","",_xll.PBD(DO752,"Primary Industry Sector","","USD","",""))</f>
        <v/>
      </c>
      <c r="DP757" t="str" cm="1">
        <f t="array" ref="DP757">IF(DP751="","",_xll.PBD(DP752,"Primary Industry Sector","","USD","",""))</f>
        <v/>
      </c>
      <c r="DQ757" t="str" cm="1">
        <f t="array" ref="DQ757">IF(DQ751="","",_xll.PBD(DQ752,"Primary Industry Sector","","USD","",""))</f>
        <v/>
      </c>
      <c r="DR757" t="str" cm="1">
        <f t="array" ref="DR757">IF(DR751="","",_xll.PBD(DR752,"Primary Industry Sector","","USD","",""))</f>
        <v/>
      </c>
      <c r="DS757" t="str" cm="1">
        <f t="array" ref="DS757">IF(DS751="","",_xll.PBD(DS752,"Primary Industry Sector","","USD","",""))</f>
        <v/>
      </c>
      <c r="DT757" t="str" cm="1">
        <f t="array" ref="DT757">IF(DT751="","",_xll.PBD(DT752,"Primary Industry Sector","","USD","",""))</f>
        <v/>
      </c>
      <c r="DU757" t="str" cm="1">
        <f t="array" ref="DU757">IF(DU751="","",_xll.PBD(DU752,"Primary Industry Sector","","USD","",""))</f>
        <v/>
      </c>
      <c r="DV757" t="str" cm="1">
        <f t="array" ref="DV757">IF(DV751="","",_xll.PBD(DV752,"Primary Industry Sector","","USD","",""))</f>
        <v/>
      </c>
      <c r="DW757" t="str" cm="1">
        <f t="array" ref="DW757">IF(DW751="","",_xll.PBD(DW752,"Primary Industry Sector","","USD","",""))</f>
        <v/>
      </c>
      <c r="DX757" t="str" cm="1">
        <f t="array" ref="DX757">IF(DX751="","",_xll.PBD(DX752,"Primary Industry Sector","","USD","",""))</f>
        <v/>
      </c>
      <c r="DY757" t="str" cm="1">
        <f t="array" ref="DY757">IF(DY751="","",_xll.PBD(DY752,"Primary Industry Sector","","USD","",""))</f>
        <v/>
      </c>
      <c r="DZ757" t="str" cm="1">
        <f t="array" ref="DZ757">IF(DZ751="","",_xll.PBD(DZ752,"Primary Industry Sector","","USD","",""))</f>
        <v/>
      </c>
      <c r="EA757" t="str" cm="1">
        <f t="array" ref="EA757">IF(EA751="","",_xll.PBD(EA752,"Primary Industry Sector","","USD","",""))</f>
        <v/>
      </c>
      <c r="EB757" t="str" cm="1">
        <f t="array" ref="EB757">IF(EB751="","",_xll.PBD(EB752,"Primary Industry Sector","","USD","",""))</f>
        <v/>
      </c>
      <c r="EC757" t="str" cm="1">
        <f t="array" ref="EC757">IF(EC751="","",_xll.PBD(EC752,"Primary Industry Sector","","USD","",""))</f>
        <v/>
      </c>
      <c r="ED757" t="str" cm="1">
        <f t="array" ref="ED757">IF(ED751="","",_xll.PBD(ED752,"Primary Industry Sector","","USD","",""))</f>
        <v/>
      </c>
      <c r="EE757" t="str" cm="1">
        <f t="array" ref="EE757">IF(EE751="","",_xll.PBD(EE752,"Primary Industry Sector","","USD","",""))</f>
        <v/>
      </c>
      <c r="EF757" t="str" cm="1">
        <f t="array" ref="EF757">IF(EF751="","",_xll.PBD(EF752,"Primary Industry Sector","","USD","",""))</f>
        <v/>
      </c>
      <c r="EG757" t="str" cm="1">
        <f t="array" ref="EG757">IF(EG751="","",_xll.PBD(EG752,"Primary Industry Sector","","USD","",""))</f>
        <v/>
      </c>
      <c r="EH757" t="str" cm="1">
        <f t="array" ref="EH757">IF(EH751="","",_xll.PBD(EH752,"Primary Industry Sector","","USD","",""))</f>
        <v/>
      </c>
      <c r="EI757" t="str" cm="1">
        <f t="array" ref="EI757">IF(EI751="","",_xll.PBD(EI752,"Primary Industry Sector","","USD","",""))</f>
        <v/>
      </c>
      <c r="EJ757" t="str" cm="1">
        <f t="array" ref="EJ757">IF(EJ751="","",_xll.PBD(EJ752,"Primary Industry Sector","","USD","",""))</f>
        <v/>
      </c>
      <c r="EK757" t="str" cm="1">
        <f t="array" ref="EK757">IF(EK751="","",_xll.PBD(EK752,"Primary Industry Sector","","USD","",""))</f>
        <v/>
      </c>
      <c r="EL757" t="str" cm="1">
        <f t="array" ref="EL757">IF(EL751="","",_xll.PBD(EL752,"Primary Industry Sector","","USD","",""))</f>
        <v/>
      </c>
      <c r="EM757" t="str" cm="1">
        <f t="array" ref="EM757">IF(EM751="","",_xll.PBD(EM752,"Primary Industry Sector","","USD","",""))</f>
        <v/>
      </c>
      <c r="EN757" t="str" cm="1">
        <f t="array" ref="EN757">IF(EN751="","",_xll.PBD(EN752,"Primary Industry Sector","","USD","",""))</f>
        <v/>
      </c>
      <c r="EO757" t="str" cm="1">
        <f t="array" ref="EO757">IF(EO751="","",_xll.PBD(EO752,"Primary Industry Sector","","USD","",""))</f>
        <v/>
      </c>
      <c r="EP757" t="str" cm="1">
        <f t="array" ref="EP757">IF(EP751="","",_xll.PBD(EP752,"Primary Industry Sector","","USD","",""))</f>
        <v/>
      </c>
      <c r="EQ757" t="str" cm="1">
        <f t="array" ref="EQ757">IF(EQ751="","",_xll.PBD(EQ752,"Primary Industry Sector","","USD","",""))</f>
        <v/>
      </c>
      <c r="ER757" t="str" cm="1">
        <f t="array" ref="ER757">IF(ER751="","",_xll.PBD(ER752,"Primary Industry Sector","","USD","",""))</f>
        <v/>
      </c>
      <c r="ES757" t="str" cm="1">
        <f t="array" ref="ES757">IF(ES751="","",_xll.PBD(ES752,"Primary Industry Sector","","USD","",""))</f>
        <v/>
      </c>
      <c r="ET757" t="str" cm="1">
        <f t="array" ref="ET757">IF(ET751="","",_xll.PBD(ET752,"Primary Industry Sector","","USD","",""))</f>
        <v/>
      </c>
      <c r="EU757" t="str" cm="1">
        <f t="array" ref="EU757">IF(EU751="","",_xll.PBD(EU752,"Primary Industry Sector","","USD","",""))</f>
        <v/>
      </c>
      <c r="EV757" t="str" cm="1">
        <f t="array" ref="EV757">IF(EV751="","",_xll.PBD(EV752,"Primary Industry Sector","","USD","",""))</f>
        <v/>
      </c>
      <c r="EW757" t="str" cm="1">
        <f t="array" ref="EW757">IF(EW751="","",_xll.PBD(EW752,"Primary Industry Sector","","USD","",""))</f>
        <v/>
      </c>
      <c r="EX757" t="str" cm="1">
        <f t="array" ref="EX757">IF(EX751="","",_xll.PBD(EX752,"Primary Industry Sector","","USD","",""))</f>
        <v/>
      </c>
      <c r="EY757" t="str" cm="1">
        <f t="array" ref="EY757">IF(EY751="","",_xll.PBD(EY752,"Primary Industry Sector","","USD","",""))</f>
        <v/>
      </c>
      <c r="EZ757" t="str" cm="1">
        <f t="array" ref="EZ757">IF(EZ751="","",_xll.PBD(EZ752,"Primary Industry Sector","","USD","",""))</f>
        <v/>
      </c>
      <c r="FA757" t="str" cm="1">
        <f t="array" ref="FA757">IF(FA751="","",_xll.PBD(FA752,"Primary Industry Sector","","USD","",""))</f>
        <v/>
      </c>
      <c r="FB757" t="str" cm="1">
        <f t="array" ref="FB757">IF(FB751="","",_xll.PBD(FB752,"Primary Industry Sector","","USD","",""))</f>
        <v/>
      </c>
      <c r="FC757" t="str" cm="1">
        <f t="array" ref="FC757">IF(FC751="","",_xll.PBD(FC752,"Primary Industry Sector","","USD","",""))</f>
        <v/>
      </c>
      <c r="FD757" t="str" cm="1">
        <f t="array" ref="FD757">IF(FD751="","",_xll.PBD(FD752,"Primary Industry Sector","","USD","",""))</f>
        <v/>
      </c>
      <c r="FE757" t="str" cm="1">
        <f t="array" ref="FE757">IF(FE751="","",_xll.PBD(FE752,"Primary Industry Sector","","USD","",""))</f>
        <v/>
      </c>
      <c r="FF757" t="str" cm="1">
        <f t="array" ref="FF757">IF(FF751="","",_xll.PBD(FF752,"Primary Industry Sector","","USD","",""))</f>
        <v/>
      </c>
      <c r="FG757" t="str" cm="1">
        <f t="array" ref="FG757">IF(FG751="","",_xll.PBD(FG752,"Primary Industry Sector","","USD","",""))</f>
        <v/>
      </c>
      <c r="FH757" t="str" cm="1">
        <f t="array" ref="FH757">IF(FH751="","",_xll.PBD(FH752,"Primary Industry Sector","","USD","",""))</f>
        <v/>
      </c>
      <c r="FI757" t="str" cm="1">
        <f t="array" ref="FI757">IF(FI751="","",_xll.PBD(FI752,"Primary Industry Sector","","USD","",""))</f>
        <v/>
      </c>
      <c r="FJ757" t="str" cm="1">
        <f t="array" ref="FJ757">IF(FJ751="","",_xll.PBD(FJ752,"Primary Industry Sector","","USD","",""))</f>
        <v/>
      </c>
      <c r="FK757" t="str" cm="1">
        <f t="array" ref="FK757">IF(FK751="","",_xll.PBD(FK752,"Primary Industry Sector","","USD","",""))</f>
        <v/>
      </c>
      <c r="FL757" t="str" cm="1">
        <f t="array" ref="FL757">IF(FL751="","",_xll.PBD(FL752,"Primary Industry Sector","","USD","",""))</f>
        <v/>
      </c>
      <c r="FM757" t="str" cm="1">
        <f t="array" ref="FM757">IF(FM751="","",_xll.PBD(FM752,"Primary Industry Sector","","USD","",""))</f>
        <v/>
      </c>
      <c r="FN757" t="str" cm="1">
        <f t="array" ref="FN757">IF(FN751="","",_xll.PBD(FN752,"Primary Industry Sector","","USD","",""))</f>
        <v/>
      </c>
      <c r="FO757" t="str" cm="1">
        <f t="array" ref="FO757">IF(FO751="","",_xll.PBD(FO752,"Primary Industry Sector","","USD","",""))</f>
        <v/>
      </c>
      <c r="FP757" t="str" cm="1">
        <f t="array" ref="FP757">IF(FP751="","",_xll.PBD(FP752,"Primary Industry Sector","","USD","",""))</f>
        <v/>
      </c>
      <c r="FQ757" t="str" cm="1">
        <f t="array" ref="FQ757">IF(FQ751="","",_xll.PBD(FQ752,"Primary Industry Sector","","USD","",""))</f>
        <v/>
      </c>
      <c r="FR757" t="str" cm="1">
        <f t="array" ref="FR757">IF(FR751="","",_xll.PBD(FR752,"Primary Industry Sector","","USD","",""))</f>
        <v/>
      </c>
      <c r="FS757" t="str" cm="1">
        <f t="array" ref="FS757">IF(FS751="","",_xll.PBD(FS752,"Primary Industry Sector","","USD","",""))</f>
        <v/>
      </c>
      <c r="FT757" t="str" cm="1">
        <f t="array" ref="FT757">IF(FT751="","",_xll.PBD(FT752,"Primary Industry Sector","","USD","",""))</f>
        <v/>
      </c>
      <c r="FU757" t="str" cm="1">
        <f t="array" ref="FU757">IF(FU751="","",_xll.PBD(FU752,"Primary Industry Sector","","USD","",""))</f>
        <v/>
      </c>
      <c r="FV757" t="str" cm="1">
        <f t="array" ref="FV757">IF(FV751="","",_xll.PBD(FV752,"Primary Industry Sector","","USD","",""))</f>
        <v/>
      </c>
      <c r="FW757" t="str" cm="1">
        <f t="array" ref="FW757">IF(FW751="","",_xll.PBD(FW752,"Primary Industry Sector","","USD","",""))</f>
        <v/>
      </c>
      <c r="FX757" t="str" cm="1">
        <f t="array" ref="FX757">IF(FX751="","",_xll.PBD(FX752,"Primary Industry Sector","","USD","",""))</f>
        <v/>
      </c>
      <c r="FY757" t="str" cm="1">
        <f t="array" ref="FY757">IF(FY751="","",_xll.PBD(FY752,"Primary Industry Sector","","USD","",""))</f>
        <v/>
      </c>
      <c r="FZ757" t="str" cm="1">
        <f t="array" ref="FZ757">IF(FZ751="","",_xll.PBD(FZ752,"Primary Industry Sector","","USD","",""))</f>
        <v/>
      </c>
      <c r="GA757" t="str" cm="1">
        <f t="array" ref="GA757">IF(GA751="","",_xll.PBD(GA752,"Primary Industry Sector","","USD","",""))</f>
        <v/>
      </c>
      <c r="GB757" t="str" cm="1">
        <f t="array" ref="GB757">IF(GB751="","",_xll.PBD(GB752,"Primary Industry Sector","","USD","",""))</f>
        <v/>
      </c>
      <c r="GC757" t="str" cm="1">
        <f t="array" ref="GC757">IF(GC751="","",_xll.PBD(GC752,"Primary Industry Sector","","USD","",""))</f>
        <v/>
      </c>
      <c r="GD757" t="str" cm="1">
        <f t="array" ref="GD757">IF(GD751="","",_xll.PBD(GD752,"Primary Industry Sector","","USD","",""))</f>
        <v/>
      </c>
      <c r="GE757" t="str" cm="1">
        <f t="array" ref="GE757">IF(GE751="","",_xll.PBD(GE752,"Primary Industry Sector","","USD","",""))</f>
        <v/>
      </c>
      <c r="GF757" t="str" cm="1">
        <f t="array" ref="GF757">IF(GF751="","",_xll.PBD(GF752,"Primary Industry Sector","","USD","",""))</f>
        <v/>
      </c>
      <c r="GG757" t="str" cm="1">
        <f t="array" ref="GG757">IF(GG751="","",_xll.PBD(GG752,"Primary Industry Sector","","USD","",""))</f>
        <v/>
      </c>
      <c r="GH757" t="str" cm="1">
        <f t="array" ref="GH757">IF(GH751="","",_xll.PBD(GH752,"Primary Industry Sector","","USD","",""))</f>
        <v/>
      </c>
      <c r="GI757" t="str" cm="1">
        <f t="array" ref="GI757">IF(GI751="","",_xll.PBD(GI752,"Primary Industry Sector","","USD","",""))</f>
        <v/>
      </c>
      <c r="GJ757" t="str" cm="1">
        <f t="array" ref="GJ757">IF(GJ751="","",_xll.PBD(GJ752,"Primary Industry Sector","","USD","",""))</f>
        <v/>
      </c>
      <c r="GK757" t="str" cm="1">
        <f t="array" ref="GK757">IF(GK751="","",_xll.PBD(GK752,"Primary Industry Sector","","USD","",""))</f>
        <v/>
      </c>
      <c r="GL757" t="str" cm="1">
        <f t="array" ref="GL757">IF(GL751="","",_xll.PBD(GL752,"Primary Industry Sector","","USD","",""))</f>
        <v/>
      </c>
      <c r="GM757" t="str" cm="1">
        <f t="array" ref="GM757">IF(GM751="","",_xll.PBD(GM752,"Primary Industry Sector","","USD","",""))</f>
        <v/>
      </c>
      <c r="GN757" t="str" cm="1">
        <f t="array" ref="GN757">IF(GN751="","",_xll.PBD(GN752,"Primary Industry Sector","","USD","",""))</f>
        <v/>
      </c>
      <c r="GO757" t="str" cm="1">
        <f t="array" ref="GO757">IF(GO751="","",_xll.PBD(GO752,"Primary Industry Sector","","USD","",""))</f>
        <v/>
      </c>
      <c r="GP757" t="str" cm="1">
        <f t="array" ref="GP757">IF(GP751="","",_xll.PBD(GP752,"Primary Industry Sector","","USD","",""))</f>
        <v/>
      </c>
      <c r="GQ757" t="str" cm="1">
        <f t="array" ref="GQ757">IF(GQ751="","",_xll.PBD(GQ752,"Primary Industry Sector","","USD","",""))</f>
        <v/>
      </c>
      <c r="GR757" t="str" cm="1">
        <f t="array" ref="GR757">IF(GR751="","",_xll.PBD(GR752,"Primary Industry Sector","","USD","",""))</f>
        <v/>
      </c>
      <c r="GS757" t="str" cm="1">
        <f t="array" ref="GS757">IF(GS751="","",_xll.PBD(GS752,"Primary Industry Sector","","USD","",""))</f>
        <v/>
      </c>
      <c r="GT757" t="str" cm="1">
        <f t="array" ref="GT757">IF(GT751="","",_xll.PBD(GT752,"Primary Industry Sector","","USD","",""))</f>
        <v/>
      </c>
      <c r="GU757" t="str" cm="1">
        <f t="array" ref="GU757">IF(GU751="","",_xll.PBD(GU752,"Primary Industry Sector","","USD","",""))</f>
        <v/>
      </c>
      <c r="GV757" t="str" cm="1">
        <f t="array" ref="GV757">IF(GV751="","",_xll.PBD(GV752,"Primary Industry Sector","","USD","",""))</f>
        <v/>
      </c>
      <c r="GW757" t="str" cm="1">
        <f t="array" ref="GW757">IF(GW751="","",_xll.PBD(GW752,"Primary Industry Sector","","USD","",""))</f>
        <v/>
      </c>
      <c r="GX757" t="str" cm="1">
        <f t="array" ref="GX757">IF(GX751="","",_xll.PBD(GX752,"Primary Industry Sector","","USD","",""))</f>
        <v/>
      </c>
      <c r="GY757" t="str" cm="1">
        <f t="array" ref="GY757">IF(GY751="","",_xll.PBD(GY752,"Primary Industry Sector","","USD","",""))</f>
        <v/>
      </c>
      <c r="GZ757" t="str" cm="1">
        <f t="array" ref="GZ757">IF(GZ751="","",_xll.PBD(GZ752,"Primary Industry Sector","","USD","",""))</f>
        <v/>
      </c>
      <c r="HA757" t="str" cm="1">
        <f t="array" ref="HA757">IF(HA751="","",_xll.PBD(HA752,"Primary Industry Sector","","USD","",""))</f>
        <v/>
      </c>
      <c r="HB757" t="str" cm="1">
        <f t="array" ref="HB757">IF(HB751="","",_xll.PBD(HB752,"Primary Industry Sector","","USD","",""))</f>
        <v/>
      </c>
      <c r="HC757" t="str" cm="1">
        <f t="array" ref="HC757">IF(HC751="","",_xll.PBD(HC752,"Primary Industry Sector","","USD","",""))</f>
        <v/>
      </c>
      <c r="HD757" t="str" cm="1">
        <f t="array" ref="HD757">IF(HD751="","",_xll.PBD(HD752,"Primary Industry Sector","","USD","",""))</f>
        <v/>
      </c>
      <c r="HE757" t="str" cm="1">
        <f t="array" ref="HE757">IF(HE751="","",_xll.PBD(HE752,"Primary Industry Sector","","USD","",""))</f>
        <v/>
      </c>
      <c r="HF757" t="str" cm="1">
        <f t="array" ref="HF757">IF(HF751="","",_xll.PBD(HF752,"Primary Industry Sector","","USD","",""))</f>
        <v/>
      </c>
      <c r="HG757" t="str" cm="1">
        <f t="array" ref="HG757">IF(HG751="","",_xll.PBD(HG752,"Primary Industry Sector","","USD","",""))</f>
        <v/>
      </c>
      <c r="HH757" t="str" cm="1">
        <f t="array" ref="HH757">IF(HH751="","",_xll.PBD(HH752,"Primary Industry Sector","","USD","",""))</f>
        <v/>
      </c>
      <c r="HI757" t="str" cm="1">
        <f t="array" ref="HI757">IF(HI751="","",_xll.PBD(HI752,"Primary Industry Sector","","USD","",""))</f>
        <v/>
      </c>
      <c r="HJ757" t="str" cm="1">
        <f t="array" ref="HJ757">IF(HJ751="","",_xll.PBD(HJ752,"Primary Industry Sector","","USD","",""))</f>
        <v/>
      </c>
      <c r="HK757" t="str" cm="1">
        <f t="array" ref="HK757">IF(HK751="","",_xll.PBD(HK752,"Primary Industry Sector","","USD","",""))</f>
        <v/>
      </c>
      <c r="HL757" t="str" cm="1">
        <f t="array" ref="HL757">IF(HL751="","",_xll.PBD(HL752,"Primary Industry Sector","","USD","",""))</f>
        <v/>
      </c>
      <c r="HM757" t="str" cm="1">
        <f t="array" ref="HM757">IF(HM751="","",_xll.PBD(HM752,"Primary Industry Sector","","USD","",""))</f>
        <v/>
      </c>
      <c r="HN757" t="str" cm="1">
        <f t="array" ref="HN757">IF(HN751="","",_xll.PBD(HN752,"Primary Industry Sector","","USD","",""))</f>
        <v/>
      </c>
      <c r="HO757" t="str" cm="1">
        <f t="array" ref="HO757">IF(HO751="","",_xll.PBD(HO752,"Primary Industry Sector","","USD","",""))</f>
        <v/>
      </c>
      <c r="HP757" t="str" cm="1">
        <f t="array" ref="HP757">IF(HP751="","",_xll.PBD(HP752,"Primary Industry Sector","","USD","",""))</f>
        <v/>
      </c>
      <c r="HQ757" t="str" cm="1">
        <f t="array" ref="HQ757">IF(HQ751="","",_xll.PBD(HQ752,"Primary Industry Sector","","USD","",""))</f>
        <v/>
      </c>
      <c r="HR757" t="str" cm="1">
        <f t="array" ref="HR757">IF(HR751="","",_xll.PBD(HR752,"Primary Industry Sector","","USD","",""))</f>
        <v/>
      </c>
      <c r="HS757" t="str" cm="1">
        <f t="array" ref="HS757">IF(HS751="","",_xll.PBD(HS752,"Primary Industry Sector","","USD","",""))</f>
        <v/>
      </c>
      <c r="HT757" t="str" cm="1">
        <f t="array" ref="HT757">IF(HT751="","",_xll.PBD(HT752,"Primary Industry Sector","","USD","",""))</f>
        <v/>
      </c>
      <c r="HU757" t="str" cm="1">
        <f t="array" ref="HU757">IF(HU751="","",_xll.PBD(HU752,"Primary Industry Sector","","USD","",""))</f>
        <v/>
      </c>
      <c r="HV757" t="str" cm="1">
        <f t="array" ref="HV757">IF(HV751="","",_xll.PBD(HV752,"Primary Industry Sector","","USD","",""))</f>
        <v/>
      </c>
      <c r="HW757" t="str" cm="1">
        <f t="array" ref="HW757">IF(HW751="","",_xll.PBD(HW752,"Primary Industry Sector","","USD","",""))</f>
        <v/>
      </c>
      <c r="HX757" t="str" cm="1">
        <f t="array" ref="HX757">IF(HX751="","",_xll.PBD(HX752,"Primary Industry Sector","","USD","",""))</f>
        <v/>
      </c>
      <c r="HY757" t="str" cm="1">
        <f t="array" ref="HY757">IF(HY751="","",_xll.PBD(HY752,"Primary Industry Sector","","USD","",""))</f>
        <v/>
      </c>
      <c r="HZ757" t="str" cm="1">
        <f t="array" ref="HZ757">IF(HZ751="","",_xll.PBD(HZ752,"Primary Industry Sector","","USD","",""))</f>
        <v/>
      </c>
      <c r="IA757" t="str" cm="1">
        <f t="array" ref="IA757">IF(IA751="","",_xll.PBD(IA752,"Primary Industry Sector","","USD","",""))</f>
        <v/>
      </c>
      <c r="IB757" t="str" cm="1">
        <f t="array" ref="IB757">IF(IB751="","",_xll.PBD(IB752,"Primary Industry Sector","","USD","",""))</f>
        <v/>
      </c>
      <c r="IC757" t="str" cm="1">
        <f t="array" ref="IC757">IF(IC751="","",_xll.PBD(IC752,"Primary Industry Sector","","USD","",""))</f>
        <v/>
      </c>
      <c r="ID757" t="str" cm="1">
        <f t="array" ref="ID757">IF(ID751="","",_xll.PBD(ID752,"Primary Industry Sector","","USD","",""))</f>
        <v/>
      </c>
      <c r="IE757" t="str" cm="1">
        <f t="array" ref="IE757">IF(IE751="","",_xll.PBD(IE752,"Primary Industry Sector","","USD","",""))</f>
        <v/>
      </c>
    </row>
    <row r="758" spans="2:239" x14ac:dyDescent="0.2">
      <c r="B758" t="s">
        <v>2716</v>
      </c>
      <c r="C758" t="str">
        <f t="shared" ref="C758:BN758" ca="1" si="292">IF(C751="","",IF(C757=$D$5,1,0))</f>
        <v/>
      </c>
      <c r="D758" t="str">
        <f t="shared" si="292"/>
        <v/>
      </c>
      <c r="E758" t="str">
        <f t="shared" si="292"/>
        <v/>
      </c>
      <c r="F758" t="str">
        <f t="shared" si="292"/>
        <v/>
      </c>
      <c r="G758" t="str">
        <f t="shared" si="292"/>
        <v/>
      </c>
      <c r="H758" t="str">
        <f t="shared" si="292"/>
        <v/>
      </c>
      <c r="I758" t="str">
        <f t="shared" si="292"/>
        <v/>
      </c>
      <c r="J758" t="str">
        <f t="shared" si="292"/>
        <v/>
      </c>
      <c r="K758" t="str">
        <f t="shared" si="292"/>
        <v/>
      </c>
      <c r="L758" t="str">
        <f t="shared" si="292"/>
        <v/>
      </c>
      <c r="M758" t="str">
        <f t="shared" si="292"/>
        <v/>
      </c>
      <c r="N758" t="str">
        <f t="shared" si="292"/>
        <v/>
      </c>
      <c r="O758" t="str">
        <f t="shared" si="292"/>
        <v/>
      </c>
      <c r="P758" t="str">
        <f t="shared" si="292"/>
        <v/>
      </c>
      <c r="Q758" t="str">
        <f t="shared" si="292"/>
        <v/>
      </c>
      <c r="R758" t="str">
        <f t="shared" si="292"/>
        <v/>
      </c>
      <c r="S758" t="str">
        <f t="shared" si="292"/>
        <v/>
      </c>
      <c r="T758" t="str">
        <f t="shared" si="292"/>
        <v/>
      </c>
      <c r="U758" t="str">
        <f t="shared" si="292"/>
        <v/>
      </c>
      <c r="V758" t="str">
        <f t="shared" si="292"/>
        <v/>
      </c>
      <c r="W758" t="str">
        <f t="shared" si="292"/>
        <v/>
      </c>
      <c r="X758" t="str">
        <f t="shared" si="292"/>
        <v/>
      </c>
      <c r="Y758" t="str">
        <f t="shared" si="292"/>
        <v/>
      </c>
      <c r="Z758" t="str">
        <f t="shared" si="292"/>
        <v/>
      </c>
      <c r="AA758" t="str">
        <f t="shared" si="292"/>
        <v/>
      </c>
      <c r="AB758" t="str">
        <f t="shared" si="292"/>
        <v/>
      </c>
      <c r="AC758" t="str">
        <f t="shared" si="292"/>
        <v/>
      </c>
      <c r="AD758" t="str">
        <f t="shared" si="292"/>
        <v/>
      </c>
      <c r="AE758" t="str">
        <f t="shared" si="292"/>
        <v/>
      </c>
      <c r="AF758" t="str">
        <f t="shared" si="292"/>
        <v/>
      </c>
      <c r="AG758" t="str">
        <f t="shared" si="292"/>
        <v/>
      </c>
      <c r="AH758" t="str">
        <f t="shared" si="292"/>
        <v/>
      </c>
      <c r="AI758" t="str">
        <f t="shared" si="292"/>
        <v/>
      </c>
      <c r="AJ758" t="str">
        <f t="shared" si="292"/>
        <v/>
      </c>
      <c r="AK758" t="str">
        <f t="shared" si="292"/>
        <v/>
      </c>
      <c r="AL758" t="str">
        <f t="shared" si="292"/>
        <v/>
      </c>
      <c r="AM758" t="str">
        <f t="shared" si="292"/>
        <v/>
      </c>
      <c r="AN758" t="str">
        <f t="shared" si="292"/>
        <v/>
      </c>
      <c r="AO758" t="str">
        <f t="shared" si="292"/>
        <v/>
      </c>
      <c r="AP758" t="str">
        <f t="shared" si="292"/>
        <v/>
      </c>
      <c r="AQ758" t="str">
        <f t="shared" si="292"/>
        <v/>
      </c>
      <c r="AR758" t="str">
        <f t="shared" si="292"/>
        <v/>
      </c>
      <c r="AS758" t="str">
        <f t="shared" si="292"/>
        <v/>
      </c>
      <c r="AT758" t="str">
        <f t="shared" si="292"/>
        <v/>
      </c>
      <c r="AU758" t="str">
        <f t="shared" si="292"/>
        <v/>
      </c>
      <c r="AV758" t="str">
        <f t="shared" si="292"/>
        <v/>
      </c>
      <c r="AW758" t="str">
        <f t="shared" si="292"/>
        <v/>
      </c>
      <c r="AX758" t="str">
        <f t="shared" si="292"/>
        <v/>
      </c>
      <c r="AY758" t="str">
        <f t="shared" si="292"/>
        <v/>
      </c>
      <c r="AZ758" t="str">
        <f t="shared" si="292"/>
        <v/>
      </c>
      <c r="BA758" t="str">
        <f t="shared" si="292"/>
        <v/>
      </c>
      <c r="BB758" t="str">
        <f t="shared" si="292"/>
        <v/>
      </c>
      <c r="BC758" t="str">
        <f t="shared" si="292"/>
        <v/>
      </c>
      <c r="BD758" t="str">
        <f t="shared" si="292"/>
        <v/>
      </c>
      <c r="BE758" t="str">
        <f t="shared" si="292"/>
        <v/>
      </c>
      <c r="BF758" t="str">
        <f t="shared" si="292"/>
        <v/>
      </c>
      <c r="BG758" t="str">
        <f t="shared" si="292"/>
        <v/>
      </c>
      <c r="BH758" t="str">
        <f t="shared" si="292"/>
        <v/>
      </c>
      <c r="BI758" t="str">
        <f t="shared" si="292"/>
        <v/>
      </c>
      <c r="BJ758" t="str">
        <f t="shared" si="292"/>
        <v/>
      </c>
      <c r="BK758" t="str">
        <f t="shared" si="292"/>
        <v/>
      </c>
      <c r="BL758" t="str">
        <f t="shared" si="292"/>
        <v/>
      </c>
      <c r="BM758" t="str">
        <f t="shared" si="292"/>
        <v/>
      </c>
      <c r="BN758" t="str">
        <f t="shared" si="292"/>
        <v/>
      </c>
      <c r="BO758" t="str">
        <f t="shared" ref="BO758:DZ758" si="293">IF(BO751="","",IF(BO757=$D$5,1,0))</f>
        <v/>
      </c>
      <c r="BP758" t="str">
        <f t="shared" si="293"/>
        <v/>
      </c>
      <c r="BQ758" t="str">
        <f t="shared" si="293"/>
        <v/>
      </c>
      <c r="BR758" t="str">
        <f t="shared" si="293"/>
        <v/>
      </c>
      <c r="BS758" t="str">
        <f t="shared" si="293"/>
        <v/>
      </c>
      <c r="BT758" t="str">
        <f t="shared" si="293"/>
        <v/>
      </c>
      <c r="BU758" t="str">
        <f t="shared" si="293"/>
        <v/>
      </c>
      <c r="BV758" t="str">
        <f t="shared" si="293"/>
        <v/>
      </c>
      <c r="BW758" t="str">
        <f t="shared" si="293"/>
        <v/>
      </c>
      <c r="BX758" t="str">
        <f t="shared" si="293"/>
        <v/>
      </c>
      <c r="BY758" t="str">
        <f t="shared" si="293"/>
        <v/>
      </c>
      <c r="BZ758" t="str">
        <f t="shared" si="293"/>
        <v/>
      </c>
      <c r="CA758" t="str">
        <f t="shared" si="293"/>
        <v/>
      </c>
      <c r="CB758" t="str">
        <f t="shared" si="293"/>
        <v/>
      </c>
      <c r="CC758" t="str">
        <f t="shared" si="293"/>
        <v/>
      </c>
      <c r="CD758" t="str">
        <f t="shared" si="293"/>
        <v/>
      </c>
      <c r="CE758" t="str">
        <f t="shared" si="293"/>
        <v/>
      </c>
      <c r="CF758" t="str">
        <f t="shared" si="293"/>
        <v/>
      </c>
      <c r="CG758" t="str">
        <f t="shared" si="293"/>
        <v/>
      </c>
      <c r="CH758" t="str">
        <f t="shared" si="293"/>
        <v/>
      </c>
      <c r="CI758" t="str">
        <f t="shared" si="293"/>
        <v/>
      </c>
      <c r="CJ758" t="str">
        <f t="shared" si="293"/>
        <v/>
      </c>
      <c r="CK758" t="str">
        <f t="shared" si="293"/>
        <v/>
      </c>
      <c r="CL758" t="str">
        <f t="shared" si="293"/>
        <v/>
      </c>
      <c r="CM758" t="str">
        <f t="shared" si="293"/>
        <v/>
      </c>
      <c r="CN758" t="str">
        <f t="shared" si="293"/>
        <v/>
      </c>
      <c r="CO758" t="str">
        <f t="shared" si="293"/>
        <v/>
      </c>
      <c r="CP758" t="str">
        <f t="shared" si="293"/>
        <v/>
      </c>
      <c r="CQ758" t="str">
        <f t="shared" si="293"/>
        <v/>
      </c>
      <c r="CR758" t="str">
        <f t="shared" si="293"/>
        <v/>
      </c>
      <c r="CS758" t="str">
        <f t="shared" si="293"/>
        <v/>
      </c>
      <c r="CT758" t="str">
        <f t="shared" si="293"/>
        <v/>
      </c>
      <c r="CU758" t="str">
        <f t="shared" si="293"/>
        <v/>
      </c>
      <c r="CV758" t="str">
        <f t="shared" si="293"/>
        <v/>
      </c>
      <c r="CW758" t="str">
        <f t="shared" si="293"/>
        <v/>
      </c>
      <c r="CX758" t="str">
        <f t="shared" si="293"/>
        <v/>
      </c>
      <c r="CY758" t="str">
        <f t="shared" si="293"/>
        <v/>
      </c>
      <c r="CZ758" t="str">
        <f t="shared" si="293"/>
        <v/>
      </c>
      <c r="DA758" t="str">
        <f t="shared" si="293"/>
        <v/>
      </c>
      <c r="DB758" t="str">
        <f t="shared" si="293"/>
        <v/>
      </c>
      <c r="DC758" t="str">
        <f t="shared" si="293"/>
        <v/>
      </c>
      <c r="DD758" t="str">
        <f t="shared" si="293"/>
        <v/>
      </c>
      <c r="DE758" t="str">
        <f t="shared" si="293"/>
        <v/>
      </c>
      <c r="DF758" t="str">
        <f t="shared" si="293"/>
        <v/>
      </c>
      <c r="DG758" t="str">
        <f t="shared" si="293"/>
        <v/>
      </c>
      <c r="DH758" t="str">
        <f t="shared" si="293"/>
        <v/>
      </c>
      <c r="DI758" t="str">
        <f t="shared" si="293"/>
        <v/>
      </c>
      <c r="DJ758" t="str">
        <f t="shared" si="293"/>
        <v/>
      </c>
      <c r="DK758" t="str">
        <f t="shared" si="293"/>
        <v/>
      </c>
      <c r="DL758" t="str">
        <f t="shared" si="293"/>
        <v/>
      </c>
      <c r="DM758" t="str">
        <f t="shared" si="293"/>
        <v/>
      </c>
      <c r="DN758" t="str">
        <f t="shared" si="293"/>
        <v/>
      </c>
      <c r="DO758" t="str">
        <f t="shared" si="293"/>
        <v/>
      </c>
      <c r="DP758" t="str">
        <f t="shared" si="293"/>
        <v/>
      </c>
      <c r="DQ758" t="str">
        <f t="shared" si="293"/>
        <v/>
      </c>
      <c r="DR758" t="str">
        <f t="shared" si="293"/>
        <v/>
      </c>
      <c r="DS758" t="str">
        <f t="shared" si="293"/>
        <v/>
      </c>
      <c r="DT758" t="str">
        <f t="shared" si="293"/>
        <v/>
      </c>
      <c r="DU758" t="str">
        <f t="shared" si="293"/>
        <v/>
      </c>
      <c r="DV758" t="str">
        <f t="shared" si="293"/>
        <v/>
      </c>
      <c r="DW758" t="str">
        <f t="shared" si="293"/>
        <v/>
      </c>
      <c r="DX758" t="str">
        <f t="shared" si="293"/>
        <v/>
      </c>
      <c r="DY758" t="str">
        <f t="shared" si="293"/>
        <v/>
      </c>
      <c r="DZ758" t="str">
        <f t="shared" si="293"/>
        <v/>
      </c>
      <c r="EA758" t="str">
        <f t="shared" ref="EA758:GL758" si="294">IF(EA751="","",IF(EA757=$D$5,1,0))</f>
        <v/>
      </c>
      <c r="EB758" t="str">
        <f t="shared" si="294"/>
        <v/>
      </c>
      <c r="EC758" t="str">
        <f t="shared" si="294"/>
        <v/>
      </c>
      <c r="ED758" t="str">
        <f t="shared" si="294"/>
        <v/>
      </c>
      <c r="EE758" t="str">
        <f t="shared" si="294"/>
        <v/>
      </c>
      <c r="EF758" t="str">
        <f t="shared" si="294"/>
        <v/>
      </c>
      <c r="EG758" t="str">
        <f t="shared" si="294"/>
        <v/>
      </c>
      <c r="EH758" t="str">
        <f t="shared" si="294"/>
        <v/>
      </c>
      <c r="EI758" t="str">
        <f t="shared" si="294"/>
        <v/>
      </c>
      <c r="EJ758" t="str">
        <f t="shared" si="294"/>
        <v/>
      </c>
      <c r="EK758" t="str">
        <f t="shared" si="294"/>
        <v/>
      </c>
      <c r="EL758" t="str">
        <f t="shared" si="294"/>
        <v/>
      </c>
      <c r="EM758" t="str">
        <f t="shared" si="294"/>
        <v/>
      </c>
      <c r="EN758" t="str">
        <f t="shared" si="294"/>
        <v/>
      </c>
      <c r="EO758" t="str">
        <f t="shared" si="294"/>
        <v/>
      </c>
      <c r="EP758" t="str">
        <f t="shared" si="294"/>
        <v/>
      </c>
      <c r="EQ758" t="str">
        <f t="shared" si="294"/>
        <v/>
      </c>
      <c r="ER758" t="str">
        <f t="shared" si="294"/>
        <v/>
      </c>
      <c r="ES758" t="str">
        <f t="shared" si="294"/>
        <v/>
      </c>
      <c r="ET758" t="str">
        <f t="shared" si="294"/>
        <v/>
      </c>
      <c r="EU758" t="str">
        <f t="shared" si="294"/>
        <v/>
      </c>
      <c r="EV758" t="str">
        <f t="shared" si="294"/>
        <v/>
      </c>
      <c r="EW758" t="str">
        <f t="shared" si="294"/>
        <v/>
      </c>
      <c r="EX758" t="str">
        <f t="shared" si="294"/>
        <v/>
      </c>
      <c r="EY758" t="str">
        <f t="shared" si="294"/>
        <v/>
      </c>
      <c r="EZ758" t="str">
        <f t="shared" si="294"/>
        <v/>
      </c>
      <c r="FA758" t="str">
        <f t="shared" si="294"/>
        <v/>
      </c>
      <c r="FB758" t="str">
        <f t="shared" si="294"/>
        <v/>
      </c>
      <c r="FC758" t="str">
        <f t="shared" si="294"/>
        <v/>
      </c>
      <c r="FD758" t="str">
        <f t="shared" si="294"/>
        <v/>
      </c>
      <c r="FE758" t="str">
        <f t="shared" si="294"/>
        <v/>
      </c>
      <c r="FF758" t="str">
        <f t="shared" si="294"/>
        <v/>
      </c>
      <c r="FG758" t="str">
        <f t="shared" si="294"/>
        <v/>
      </c>
      <c r="FH758" t="str">
        <f t="shared" si="294"/>
        <v/>
      </c>
      <c r="FI758" t="str">
        <f t="shared" si="294"/>
        <v/>
      </c>
      <c r="FJ758" t="str">
        <f t="shared" si="294"/>
        <v/>
      </c>
      <c r="FK758" t="str">
        <f t="shared" si="294"/>
        <v/>
      </c>
      <c r="FL758" t="str">
        <f t="shared" si="294"/>
        <v/>
      </c>
      <c r="FM758" t="str">
        <f t="shared" si="294"/>
        <v/>
      </c>
      <c r="FN758" t="str">
        <f t="shared" si="294"/>
        <v/>
      </c>
      <c r="FO758" t="str">
        <f t="shared" si="294"/>
        <v/>
      </c>
      <c r="FP758" t="str">
        <f t="shared" si="294"/>
        <v/>
      </c>
      <c r="FQ758" t="str">
        <f t="shared" si="294"/>
        <v/>
      </c>
      <c r="FR758" t="str">
        <f t="shared" si="294"/>
        <v/>
      </c>
      <c r="FS758" t="str">
        <f t="shared" si="294"/>
        <v/>
      </c>
      <c r="FT758" t="str">
        <f t="shared" si="294"/>
        <v/>
      </c>
      <c r="FU758" t="str">
        <f t="shared" si="294"/>
        <v/>
      </c>
      <c r="FV758" t="str">
        <f t="shared" si="294"/>
        <v/>
      </c>
      <c r="FW758" t="str">
        <f t="shared" si="294"/>
        <v/>
      </c>
      <c r="FX758" t="str">
        <f t="shared" si="294"/>
        <v/>
      </c>
      <c r="FY758" t="str">
        <f t="shared" si="294"/>
        <v/>
      </c>
      <c r="FZ758" t="str">
        <f t="shared" si="294"/>
        <v/>
      </c>
      <c r="GA758" t="str">
        <f t="shared" si="294"/>
        <v/>
      </c>
      <c r="GB758" t="str">
        <f t="shared" si="294"/>
        <v/>
      </c>
      <c r="GC758" t="str">
        <f t="shared" si="294"/>
        <v/>
      </c>
      <c r="GD758" t="str">
        <f t="shared" si="294"/>
        <v/>
      </c>
      <c r="GE758" t="str">
        <f t="shared" si="294"/>
        <v/>
      </c>
      <c r="GF758" t="str">
        <f t="shared" si="294"/>
        <v/>
      </c>
      <c r="GG758" t="str">
        <f t="shared" si="294"/>
        <v/>
      </c>
      <c r="GH758" t="str">
        <f t="shared" si="294"/>
        <v/>
      </c>
      <c r="GI758" t="str">
        <f t="shared" si="294"/>
        <v/>
      </c>
      <c r="GJ758" t="str">
        <f t="shared" si="294"/>
        <v/>
      </c>
      <c r="GK758" t="str">
        <f t="shared" si="294"/>
        <v/>
      </c>
      <c r="GL758" t="str">
        <f t="shared" si="294"/>
        <v/>
      </c>
      <c r="GM758" t="str">
        <f t="shared" ref="GM758:IE758" si="295">IF(GM751="","",IF(GM757=$D$5,1,0))</f>
        <v/>
      </c>
      <c r="GN758" t="str">
        <f t="shared" si="295"/>
        <v/>
      </c>
      <c r="GO758" t="str">
        <f t="shared" si="295"/>
        <v/>
      </c>
      <c r="GP758" t="str">
        <f t="shared" si="295"/>
        <v/>
      </c>
      <c r="GQ758" t="str">
        <f t="shared" si="295"/>
        <v/>
      </c>
      <c r="GR758" t="str">
        <f t="shared" si="295"/>
        <v/>
      </c>
      <c r="GS758" t="str">
        <f t="shared" si="295"/>
        <v/>
      </c>
      <c r="GT758" t="str">
        <f t="shared" si="295"/>
        <v/>
      </c>
      <c r="GU758" t="str">
        <f t="shared" si="295"/>
        <v/>
      </c>
      <c r="GV758" t="str">
        <f t="shared" si="295"/>
        <v/>
      </c>
      <c r="GW758" t="str">
        <f t="shared" si="295"/>
        <v/>
      </c>
      <c r="GX758" t="str">
        <f t="shared" si="295"/>
        <v/>
      </c>
      <c r="GY758" t="str">
        <f t="shared" si="295"/>
        <v/>
      </c>
      <c r="GZ758" t="str">
        <f t="shared" si="295"/>
        <v/>
      </c>
      <c r="HA758" t="str">
        <f t="shared" si="295"/>
        <v/>
      </c>
      <c r="HB758" t="str">
        <f t="shared" si="295"/>
        <v/>
      </c>
      <c r="HC758" t="str">
        <f t="shared" si="295"/>
        <v/>
      </c>
      <c r="HD758" t="str">
        <f t="shared" si="295"/>
        <v/>
      </c>
      <c r="HE758" t="str">
        <f t="shared" si="295"/>
        <v/>
      </c>
      <c r="HF758" t="str">
        <f t="shared" si="295"/>
        <v/>
      </c>
      <c r="HG758" t="str">
        <f t="shared" si="295"/>
        <v/>
      </c>
      <c r="HH758" t="str">
        <f t="shared" si="295"/>
        <v/>
      </c>
      <c r="HI758" t="str">
        <f t="shared" si="295"/>
        <v/>
      </c>
      <c r="HJ758" t="str">
        <f t="shared" si="295"/>
        <v/>
      </c>
      <c r="HK758" t="str">
        <f t="shared" si="295"/>
        <v/>
      </c>
      <c r="HL758" t="str">
        <f t="shared" si="295"/>
        <v/>
      </c>
      <c r="HM758" t="str">
        <f t="shared" si="295"/>
        <v/>
      </c>
      <c r="HN758" t="str">
        <f t="shared" si="295"/>
        <v/>
      </c>
      <c r="HO758" t="str">
        <f t="shared" si="295"/>
        <v/>
      </c>
      <c r="HP758" t="str">
        <f t="shared" si="295"/>
        <v/>
      </c>
      <c r="HQ758" t="str">
        <f t="shared" si="295"/>
        <v/>
      </c>
      <c r="HR758" t="str">
        <f t="shared" si="295"/>
        <v/>
      </c>
      <c r="HS758" t="str">
        <f t="shared" si="295"/>
        <v/>
      </c>
      <c r="HT758" t="str">
        <f t="shared" si="295"/>
        <v/>
      </c>
      <c r="HU758" t="str">
        <f t="shared" si="295"/>
        <v/>
      </c>
      <c r="HV758" t="str">
        <f t="shared" si="295"/>
        <v/>
      </c>
      <c r="HW758" t="str">
        <f t="shared" si="295"/>
        <v/>
      </c>
      <c r="HX758" t="str">
        <f t="shared" si="295"/>
        <v/>
      </c>
      <c r="HY758" t="str">
        <f t="shared" si="295"/>
        <v/>
      </c>
      <c r="HZ758" t="str">
        <f t="shared" si="295"/>
        <v/>
      </c>
      <c r="IA758" t="str">
        <f t="shared" si="295"/>
        <v/>
      </c>
      <c r="IB758" t="str">
        <f t="shared" si="295"/>
        <v/>
      </c>
      <c r="IC758" t="str">
        <f t="shared" si="295"/>
        <v/>
      </c>
      <c r="ID758" t="str">
        <f t="shared" si="295"/>
        <v/>
      </c>
      <c r="IE758" t="str">
        <f t="shared" si="295"/>
        <v/>
      </c>
    </row>
    <row r="759" spans="2:239" x14ac:dyDescent="0.2">
      <c r="B759" t="s">
        <v>2704</v>
      </c>
      <c r="C759" t="str" cm="1">
        <f t="array" aca="1" ref="C759" ca="1">IF(C751="","",IFERROR(VALUE(_xlfn.IFNA(_xll.PBD(C751,"Deal Amount","","USD","",""),"N/A")),0))</f>
        <v/>
      </c>
      <c r="D759" t="str" cm="1">
        <f t="array" ref="D759">IF(D751="","",IFERROR(VALUE(_xlfn.IFNA(_xll.PBD(D751,"Deal Amount","","USD","",""),"N/A")),0))</f>
        <v/>
      </c>
      <c r="E759" t="str" cm="1">
        <f t="array" ref="E759">IF(E751="","",IFERROR(VALUE(_xlfn.IFNA(_xll.PBD(E751,"Deal Amount","","USD","",""),"N/A")),0))</f>
        <v/>
      </c>
      <c r="F759" t="str" cm="1">
        <f t="array" ref="F759">IF(F751="","",IFERROR(VALUE(_xlfn.IFNA(_xll.PBD(F751,"Deal Amount","","USD","",""),"N/A")),0))</f>
        <v/>
      </c>
      <c r="G759" t="str" cm="1">
        <f t="array" ref="G759">IF(G751="","",IFERROR(VALUE(_xlfn.IFNA(_xll.PBD(G751,"Deal Amount","","USD","",""),"N/A")),0))</f>
        <v/>
      </c>
      <c r="H759" t="str" cm="1">
        <f t="array" ref="H759">IF(H751="","",IFERROR(VALUE(_xlfn.IFNA(_xll.PBD(H751,"Deal Amount","","USD","",""),"N/A")),0))</f>
        <v/>
      </c>
      <c r="I759" t="str" cm="1">
        <f t="array" ref="I759">IF(I751="","",IFERROR(VALUE(_xlfn.IFNA(_xll.PBD(I751,"Deal Amount","","USD","",""),"N/A")),0))</f>
        <v/>
      </c>
      <c r="J759" t="str" cm="1">
        <f t="array" ref="J759">IF(J751="","",IFERROR(VALUE(_xlfn.IFNA(_xll.PBD(J751,"Deal Amount","","USD","",""),"N/A")),0))</f>
        <v/>
      </c>
      <c r="K759" t="str" cm="1">
        <f t="array" ref="K759">IF(K751="","",IFERROR(VALUE(_xlfn.IFNA(_xll.PBD(K751,"Deal Amount","","USD","",""),"N/A")),0))</f>
        <v/>
      </c>
      <c r="L759" t="str" cm="1">
        <f t="array" ref="L759">IF(L751="","",IFERROR(VALUE(_xlfn.IFNA(_xll.PBD(L751,"Deal Amount","","USD","",""),"N/A")),0))</f>
        <v/>
      </c>
      <c r="M759" t="str" cm="1">
        <f t="array" ref="M759">IF(M751="","",IFERROR(VALUE(_xlfn.IFNA(_xll.PBD(M751,"Deal Amount","","USD","",""),"N/A")),0))</f>
        <v/>
      </c>
      <c r="N759" t="str" cm="1">
        <f t="array" ref="N759">IF(N751="","",IFERROR(VALUE(_xlfn.IFNA(_xll.PBD(N751,"Deal Amount","","USD","",""),"N/A")),0))</f>
        <v/>
      </c>
      <c r="O759" t="str" cm="1">
        <f t="array" ref="O759">IF(O751="","",IFERROR(VALUE(_xlfn.IFNA(_xll.PBD(O751,"Deal Amount","","USD","",""),"N/A")),0))</f>
        <v/>
      </c>
      <c r="P759" t="str" cm="1">
        <f t="array" ref="P759">IF(P751="","",IFERROR(VALUE(_xlfn.IFNA(_xll.PBD(P751,"Deal Amount","","USD","",""),"N/A")),0))</f>
        <v/>
      </c>
      <c r="Q759" t="str" cm="1">
        <f t="array" ref="Q759">IF(Q751="","",IFERROR(VALUE(_xlfn.IFNA(_xll.PBD(Q751,"Deal Amount","","USD","",""),"N/A")),0))</f>
        <v/>
      </c>
      <c r="R759" t="str" cm="1">
        <f t="array" ref="R759">IF(R751="","",IFERROR(VALUE(_xlfn.IFNA(_xll.PBD(R751,"Deal Amount","","USD","",""),"N/A")),0))</f>
        <v/>
      </c>
      <c r="S759" t="str" cm="1">
        <f t="array" ref="S759">IF(S751="","",IFERROR(VALUE(_xlfn.IFNA(_xll.PBD(S751,"Deal Amount","","USD","",""),"N/A")),0))</f>
        <v/>
      </c>
      <c r="T759" t="str" cm="1">
        <f t="array" ref="T759">IF(T751="","",IFERROR(VALUE(_xlfn.IFNA(_xll.PBD(T751,"Deal Amount","","USD","",""),"N/A")),0))</f>
        <v/>
      </c>
      <c r="U759" t="str" cm="1">
        <f t="array" ref="U759">IF(U751="","",IFERROR(VALUE(_xlfn.IFNA(_xll.PBD(U751,"Deal Amount","","USD","",""),"N/A")),0))</f>
        <v/>
      </c>
      <c r="V759" t="str" cm="1">
        <f t="array" ref="V759">IF(V751="","",IFERROR(VALUE(_xlfn.IFNA(_xll.PBD(V751,"Deal Amount","","USD","",""),"N/A")),0))</f>
        <v/>
      </c>
      <c r="W759" t="str" cm="1">
        <f t="array" ref="W759">IF(W751="","",IFERROR(VALUE(_xlfn.IFNA(_xll.PBD(W751,"Deal Amount","","USD","",""),"N/A")),0))</f>
        <v/>
      </c>
      <c r="X759" t="str" cm="1">
        <f t="array" ref="X759">IF(X751="","",IFERROR(VALUE(_xlfn.IFNA(_xll.PBD(X751,"Deal Amount","","USD","",""),"N/A")),0))</f>
        <v/>
      </c>
      <c r="Y759" t="str" cm="1">
        <f t="array" ref="Y759">IF(Y751="","",IFERROR(VALUE(_xlfn.IFNA(_xll.PBD(Y751,"Deal Amount","","USD","",""),"N/A")),0))</f>
        <v/>
      </c>
      <c r="Z759" t="str" cm="1">
        <f t="array" ref="Z759">IF(Z751="","",IFERROR(VALUE(_xlfn.IFNA(_xll.PBD(Z751,"Deal Amount","","USD","",""),"N/A")),0))</f>
        <v/>
      </c>
      <c r="AA759" t="str" cm="1">
        <f t="array" ref="AA759">IF(AA751="","",IFERROR(VALUE(_xlfn.IFNA(_xll.PBD(AA751,"Deal Amount","","USD","",""),"N/A")),0))</f>
        <v/>
      </c>
      <c r="AB759" t="str" cm="1">
        <f t="array" ref="AB759">IF(AB751="","",IFERROR(VALUE(_xlfn.IFNA(_xll.PBD(AB751,"Deal Amount","","USD","",""),"N/A")),0))</f>
        <v/>
      </c>
      <c r="AC759" t="str" cm="1">
        <f t="array" ref="AC759">IF(AC751="","",IFERROR(VALUE(_xlfn.IFNA(_xll.PBD(AC751,"Deal Amount","","USD","",""),"N/A")),0))</f>
        <v/>
      </c>
      <c r="AD759" t="str" cm="1">
        <f t="array" ref="AD759">IF(AD751="","",IFERROR(VALUE(_xlfn.IFNA(_xll.PBD(AD751,"Deal Amount","","USD","",""),"N/A")),0))</f>
        <v/>
      </c>
      <c r="AE759" t="str" cm="1">
        <f t="array" ref="AE759">IF(AE751="","",IFERROR(VALUE(_xlfn.IFNA(_xll.PBD(AE751,"Deal Amount","","USD","",""),"N/A")),0))</f>
        <v/>
      </c>
      <c r="AF759" t="str" cm="1">
        <f t="array" ref="AF759">IF(AF751="","",IFERROR(VALUE(_xlfn.IFNA(_xll.PBD(AF751,"Deal Amount","","USD","",""),"N/A")),0))</f>
        <v/>
      </c>
      <c r="AG759" t="str" cm="1">
        <f t="array" ref="AG759">IF(AG751="","",IFERROR(VALUE(_xlfn.IFNA(_xll.PBD(AG751,"Deal Amount","","USD","",""),"N/A")),0))</f>
        <v/>
      </c>
      <c r="AH759" t="str" cm="1">
        <f t="array" ref="AH759">IF(AH751="","",IFERROR(VALUE(_xlfn.IFNA(_xll.PBD(AH751,"Deal Amount","","USD","",""),"N/A")),0))</f>
        <v/>
      </c>
      <c r="AI759" t="str" cm="1">
        <f t="array" ref="AI759">IF(AI751="","",IFERROR(VALUE(_xlfn.IFNA(_xll.PBD(AI751,"Deal Amount","","USD","",""),"N/A")),0))</f>
        <v/>
      </c>
      <c r="AJ759" t="str" cm="1">
        <f t="array" ref="AJ759">IF(AJ751="","",IFERROR(VALUE(_xlfn.IFNA(_xll.PBD(AJ751,"Deal Amount","","USD","",""),"N/A")),0))</f>
        <v/>
      </c>
      <c r="AK759" t="str" cm="1">
        <f t="array" ref="AK759">IF(AK751="","",IFERROR(VALUE(_xlfn.IFNA(_xll.PBD(AK751,"Deal Amount","","USD","",""),"N/A")),0))</f>
        <v/>
      </c>
      <c r="AL759" t="str" cm="1">
        <f t="array" ref="AL759">IF(AL751="","",IFERROR(VALUE(_xlfn.IFNA(_xll.PBD(AL751,"Deal Amount","","USD","",""),"N/A")),0))</f>
        <v/>
      </c>
      <c r="AM759" t="str" cm="1">
        <f t="array" ref="AM759">IF(AM751="","",IFERROR(VALUE(_xlfn.IFNA(_xll.PBD(AM751,"Deal Amount","","USD","",""),"N/A")),0))</f>
        <v/>
      </c>
      <c r="AN759" t="str" cm="1">
        <f t="array" ref="AN759">IF(AN751="","",IFERROR(VALUE(_xlfn.IFNA(_xll.PBD(AN751,"Deal Amount","","USD","",""),"N/A")),0))</f>
        <v/>
      </c>
      <c r="AO759" t="str" cm="1">
        <f t="array" ref="AO759">IF(AO751="","",IFERROR(VALUE(_xlfn.IFNA(_xll.PBD(AO751,"Deal Amount","","USD","",""),"N/A")),0))</f>
        <v/>
      </c>
      <c r="AP759" t="str" cm="1">
        <f t="array" ref="AP759">IF(AP751="","",IFERROR(VALUE(_xlfn.IFNA(_xll.PBD(AP751,"Deal Amount","","USD","",""),"N/A")),0))</f>
        <v/>
      </c>
      <c r="AQ759" t="str" cm="1">
        <f t="array" ref="AQ759">IF(AQ751="","",IFERROR(VALUE(_xlfn.IFNA(_xll.PBD(AQ751,"Deal Amount","","USD","",""),"N/A")),0))</f>
        <v/>
      </c>
      <c r="AR759" t="str" cm="1">
        <f t="array" ref="AR759">IF(AR751="","",IFERROR(VALUE(_xlfn.IFNA(_xll.PBD(AR751,"Deal Amount","","USD","",""),"N/A")),0))</f>
        <v/>
      </c>
      <c r="AS759" t="str" cm="1">
        <f t="array" ref="AS759">IF(AS751="","",IFERROR(VALUE(_xlfn.IFNA(_xll.PBD(AS751,"Deal Amount","","USD","",""),"N/A")),0))</f>
        <v/>
      </c>
      <c r="AT759" t="str" cm="1">
        <f t="array" ref="AT759">IF(AT751="","",IFERROR(VALUE(_xlfn.IFNA(_xll.PBD(AT751,"Deal Amount","","USD","",""),"N/A")),0))</f>
        <v/>
      </c>
      <c r="AU759" t="str" cm="1">
        <f t="array" ref="AU759">IF(AU751="","",IFERROR(VALUE(_xlfn.IFNA(_xll.PBD(AU751,"Deal Amount","","USD","",""),"N/A")),0))</f>
        <v/>
      </c>
      <c r="AV759" t="str" cm="1">
        <f t="array" ref="AV759">IF(AV751="","",IFERROR(VALUE(_xlfn.IFNA(_xll.PBD(AV751,"Deal Amount","","USD","",""),"N/A")),0))</f>
        <v/>
      </c>
      <c r="AW759" t="str" cm="1">
        <f t="array" ref="AW759">IF(AW751="","",IFERROR(VALUE(_xlfn.IFNA(_xll.PBD(AW751,"Deal Amount","","USD","",""),"N/A")),0))</f>
        <v/>
      </c>
      <c r="AX759" t="str" cm="1">
        <f t="array" ref="AX759">IF(AX751="","",IFERROR(VALUE(_xlfn.IFNA(_xll.PBD(AX751,"Deal Amount","","USD","",""),"N/A")),0))</f>
        <v/>
      </c>
      <c r="AY759" t="str" cm="1">
        <f t="array" ref="AY759">IF(AY751="","",IFERROR(VALUE(_xlfn.IFNA(_xll.PBD(AY751,"Deal Amount","","USD","",""),"N/A")),0))</f>
        <v/>
      </c>
      <c r="AZ759" t="str" cm="1">
        <f t="array" ref="AZ759">IF(AZ751="","",IFERROR(VALUE(_xlfn.IFNA(_xll.PBD(AZ751,"Deal Amount","","USD","",""),"N/A")),0))</f>
        <v/>
      </c>
      <c r="BA759" t="str" cm="1">
        <f t="array" ref="BA759">IF(BA751="","",IFERROR(VALUE(_xlfn.IFNA(_xll.PBD(BA751,"Deal Amount","","USD","",""),"N/A")),0))</f>
        <v/>
      </c>
      <c r="BB759" t="str" cm="1">
        <f t="array" ref="BB759">IF(BB751="","",IFERROR(VALUE(_xlfn.IFNA(_xll.PBD(BB751,"Deal Amount","","USD","",""),"N/A")),0))</f>
        <v/>
      </c>
      <c r="BC759" t="str" cm="1">
        <f t="array" ref="BC759">IF(BC751="","",IFERROR(VALUE(_xlfn.IFNA(_xll.PBD(BC751,"Deal Amount","","USD","",""),"N/A")),0))</f>
        <v/>
      </c>
      <c r="BD759" t="str" cm="1">
        <f t="array" ref="BD759">IF(BD751="","",IFERROR(VALUE(_xlfn.IFNA(_xll.PBD(BD751,"Deal Amount","","USD","",""),"N/A")),0))</f>
        <v/>
      </c>
      <c r="BE759" t="str" cm="1">
        <f t="array" ref="BE759">IF(BE751="","",IFERROR(VALUE(_xlfn.IFNA(_xll.PBD(BE751,"Deal Amount","","USD","",""),"N/A")),0))</f>
        <v/>
      </c>
      <c r="BF759" t="str" cm="1">
        <f t="array" ref="BF759">IF(BF751="","",IFERROR(VALUE(_xlfn.IFNA(_xll.PBD(BF751,"Deal Amount","","USD","",""),"N/A")),0))</f>
        <v/>
      </c>
      <c r="BG759" t="str" cm="1">
        <f t="array" ref="BG759">IF(BG751="","",IFERROR(VALUE(_xlfn.IFNA(_xll.PBD(BG751,"Deal Amount","","USD","",""),"N/A")),0))</f>
        <v/>
      </c>
      <c r="BH759" t="str" cm="1">
        <f t="array" ref="BH759">IF(BH751="","",IFERROR(VALUE(_xlfn.IFNA(_xll.PBD(BH751,"Deal Amount","","USD","",""),"N/A")),0))</f>
        <v/>
      </c>
      <c r="BI759" t="str" cm="1">
        <f t="array" ref="BI759">IF(BI751="","",IFERROR(VALUE(_xlfn.IFNA(_xll.PBD(BI751,"Deal Amount","","USD","",""),"N/A")),0))</f>
        <v/>
      </c>
      <c r="BJ759" t="str" cm="1">
        <f t="array" ref="BJ759">IF(BJ751="","",IFERROR(VALUE(_xlfn.IFNA(_xll.PBD(BJ751,"Deal Amount","","USD","",""),"N/A")),0))</f>
        <v/>
      </c>
      <c r="BK759" t="str" cm="1">
        <f t="array" ref="BK759">IF(BK751="","",IFERROR(VALUE(_xlfn.IFNA(_xll.PBD(BK751,"Deal Amount","","USD","",""),"N/A")),0))</f>
        <v/>
      </c>
      <c r="BL759" t="str" cm="1">
        <f t="array" ref="BL759">IF(BL751="","",IFERROR(VALUE(_xlfn.IFNA(_xll.PBD(BL751,"Deal Amount","","USD","",""),"N/A")),0))</f>
        <v/>
      </c>
      <c r="BM759" t="str" cm="1">
        <f t="array" ref="BM759">IF(BM751="","",IFERROR(VALUE(_xlfn.IFNA(_xll.PBD(BM751,"Deal Amount","","USD","",""),"N/A")),0))</f>
        <v/>
      </c>
      <c r="BN759" t="str" cm="1">
        <f t="array" ref="BN759">IF(BN751="","",IFERROR(VALUE(_xlfn.IFNA(_xll.PBD(BN751,"Deal Amount","","USD","",""),"N/A")),0))</f>
        <v/>
      </c>
      <c r="BO759" t="str" cm="1">
        <f t="array" ref="BO759">IF(BO751="","",IFERROR(VALUE(_xlfn.IFNA(_xll.PBD(BO751,"Deal Amount","","USD","",""),"N/A")),0))</f>
        <v/>
      </c>
      <c r="BP759" t="str" cm="1">
        <f t="array" ref="BP759">IF(BP751="","",IFERROR(VALUE(_xlfn.IFNA(_xll.PBD(BP751,"Deal Amount","","USD","",""),"N/A")),0))</f>
        <v/>
      </c>
      <c r="BQ759" t="str" cm="1">
        <f t="array" ref="BQ759">IF(BQ751="","",IFERROR(VALUE(_xlfn.IFNA(_xll.PBD(BQ751,"Deal Amount","","USD","",""),"N/A")),0))</f>
        <v/>
      </c>
      <c r="BR759" t="str" cm="1">
        <f t="array" ref="BR759">IF(BR751="","",IFERROR(VALUE(_xlfn.IFNA(_xll.PBD(BR751,"Deal Amount","","USD","",""),"N/A")),0))</f>
        <v/>
      </c>
      <c r="BS759" t="str" cm="1">
        <f t="array" ref="BS759">IF(BS751="","",IFERROR(VALUE(_xlfn.IFNA(_xll.PBD(BS751,"Deal Amount","","USD","",""),"N/A")),0))</f>
        <v/>
      </c>
      <c r="BT759" t="str" cm="1">
        <f t="array" ref="BT759">IF(BT751="","",IFERROR(VALUE(_xlfn.IFNA(_xll.PBD(BT751,"Deal Amount","","USD","",""),"N/A")),0))</f>
        <v/>
      </c>
      <c r="BU759" t="str" cm="1">
        <f t="array" ref="BU759">IF(BU751="","",IFERROR(VALUE(_xlfn.IFNA(_xll.PBD(BU751,"Deal Amount","","USD","",""),"N/A")),0))</f>
        <v/>
      </c>
      <c r="BV759" t="str" cm="1">
        <f t="array" ref="BV759">IF(BV751="","",IFERROR(VALUE(_xlfn.IFNA(_xll.PBD(BV751,"Deal Amount","","USD","",""),"N/A")),0))</f>
        <v/>
      </c>
      <c r="BW759" t="str" cm="1">
        <f t="array" ref="BW759">IF(BW751="","",IFERROR(VALUE(_xlfn.IFNA(_xll.PBD(BW751,"Deal Amount","","USD","",""),"N/A")),0))</f>
        <v/>
      </c>
      <c r="BX759" t="str" cm="1">
        <f t="array" ref="BX759">IF(BX751="","",IFERROR(VALUE(_xlfn.IFNA(_xll.PBD(BX751,"Deal Amount","","USD","",""),"N/A")),0))</f>
        <v/>
      </c>
      <c r="BY759" t="str" cm="1">
        <f t="array" ref="BY759">IF(BY751="","",IFERROR(VALUE(_xlfn.IFNA(_xll.PBD(BY751,"Deal Amount","","USD","",""),"N/A")),0))</f>
        <v/>
      </c>
      <c r="BZ759" t="str" cm="1">
        <f t="array" ref="BZ759">IF(BZ751="","",IFERROR(VALUE(_xlfn.IFNA(_xll.PBD(BZ751,"Deal Amount","","USD","",""),"N/A")),0))</f>
        <v/>
      </c>
      <c r="CA759" t="str" cm="1">
        <f t="array" ref="CA759">IF(CA751="","",IFERROR(VALUE(_xlfn.IFNA(_xll.PBD(CA751,"Deal Amount","","USD","",""),"N/A")),0))</f>
        <v/>
      </c>
      <c r="CB759" t="str" cm="1">
        <f t="array" ref="CB759">IF(CB751="","",IFERROR(VALUE(_xlfn.IFNA(_xll.PBD(CB751,"Deal Amount","","USD","",""),"N/A")),0))</f>
        <v/>
      </c>
      <c r="CC759" t="str" cm="1">
        <f t="array" ref="CC759">IF(CC751="","",IFERROR(VALUE(_xlfn.IFNA(_xll.PBD(CC751,"Deal Amount","","USD","",""),"N/A")),0))</f>
        <v/>
      </c>
      <c r="CD759" t="str" cm="1">
        <f t="array" ref="CD759">IF(CD751="","",IFERROR(VALUE(_xlfn.IFNA(_xll.PBD(CD751,"Deal Amount","","USD","",""),"N/A")),0))</f>
        <v/>
      </c>
      <c r="CE759" t="str" cm="1">
        <f t="array" ref="CE759">IF(CE751="","",IFERROR(VALUE(_xlfn.IFNA(_xll.PBD(CE751,"Deal Amount","","USD","",""),"N/A")),0))</f>
        <v/>
      </c>
      <c r="CF759" t="str" cm="1">
        <f t="array" ref="CF759">IF(CF751="","",IFERROR(VALUE(_xlfn.IFNA(_xll.PBD(CF751,"Deal Amount","","USD","",""),"N/A")),0))</f>
        <v/>
      </c>
      <c r="CG759" t="str" cm="1">
        <f t="array" ref="CG759">IF(CG751="","",IFERROR(VALUE(_xlfn.IFNA(_xll.PBD(CG751,"Deal Amount","","USD","",""),"N/A")),0))</f>
        <v/>
      </c>
      <c r="CH759" t="str" cm="1">
        <f t="array" ref="CH759">IF(CH751="","",IFERROR(VALUE(_xlfn.IFNA(_xll.PBD(CH751,"Deal Amount","","USD","",""),"N/A")),0))</f>
        <v/>
      </c>
      <c r="CI759" t="str" cm="1">
        <f t="array" ref="CI759">IF(CI751="","",IFERROR(VALUE(_xlfn.IFNA(_xll.PBD(CI751,"Deal Amount","","USD","",""),"N/A")),0))</f>
        <v/>
      </c>
      <c r="CJ759" t="str" cm="1">
        <f t="array" ref="CJ759">IF(CJ751="","",IFERROR(VALUE(_xlfn.IFNA(_xll.PBD(CJ751,"Deal Amount","","USD","",""),"N/A")),0))</f>
        <v/>
      </c>
      <c r="CK759" t="str" cm="1">
        <f t="array" ref="CK759">IF(CK751="","",IFERROR(VALUE(_xlfn.IFNA(_xll.PBD(CK751,"Deal Amount","","USD","",""),"N/A")),0))</f>
        <v/>
      </c>
      <c r="CL759" t="str" cm="1">
        <f t="array" ref="CL759">IF(CL751="","",IFERROR(VALUE(_xlfn.IFNA(_xll.PBD(CL751,"Deal Amount","","USD","",""),"N/A")),0))</f>
        <v/>
      </c>
      <c r="CM759" t="str" cm="1">
        <f t="array" ref="CM759">IF(CM751="","",IFERROR(VALUE(_xlfn.IFNA(_xll.PBD(CM751,"Deal Amount","","USD","",""),"N/A")),0))</f>
        <v/>
      </c>
      <c r="CN759" t="str" cm="1">
        <f t="array" ref="CN759">IF(CN751="","",IFERROR(VALUE(_xlfn.IFNA(_xll.PBD(CN751,"Deal Amount","","USD","",""),"N/A")),0))</f>
        <v/>
      </c>
      <c r="CO759" t="str" cm="1">
        <f t="array" ref="CO759">IF(CO751="","",IFERROR(VALUE(_xlfn.IFNA(_xll.PBD(CO751,"Deal Amount","","USD","",""),"N/A")),0))</f>
        <v/>
      </c>
      <c r="CP759" t="str" cm="1">
        <f t="array" ref="CP759">IF(CP751="","",IFERROR(VALUE(_xlfn.IFNA(_xll.PBD(CP751,"Deal Amount","","USD","",""),"N/A")),0))</f>
        <v/>
      </c>
      <c r="CQ759" t="str" cm="1">
        <f t="array" ref="CQ759">IF(CQ751="","",IFERROR(VALUE(_xlfn.IFNA(_xll.PBD(CQ751,"Deal Amount","","USD","",""),"N/A")),0))</f>
        <v/>
      </c>
      <c r="CR759" t="str" cm="1">
        <f t="array" ref="CR759">IF(CR751="","",IFERROR(VALUE(_xlfn.IFNA(_xll.PBD(CR751,"Deal Amount","","USD","",""),"N/A")),0))</f>
        <v/>
      </c>
      <c r="CS759" t="str" cm="1">
        <f t="array" ref="CS759">IF(CS751="","",IFERROR(VALUE(_xlfn.IFNA(_xll.PBD(CS751,"Deal Amount","","USD","",""),"N/A")),0))</f>
        <v/>
      </c>
      <c r="CT759" t="str" cm="1">
        <f t="array" ref="CT759">IF(CT751="","",IFERROR(VALUE(_xlfn.IFNA(_xll.PBD(CT751,"Deal Amount","","USD","",""),"N/A")),0))</f>
        <v/>
      </c>
      <c r="CU759" t="str" cm="1">
        <f t="array" ref="CU759">IF(CU751="","",IFERROR(VALUE(_xlfn.IFNA(_xll.PBD(CU751,"Deal Amount","","USD","",""),"N/A")),0))</f>
        <v/>
      </c>
      <c r="CV759" t="str" cm="1">
        <f t="array" ref="CV759">IF(CV751="","",IFERROR(VALUE(_xlfn.IFNA(_xll.PBD(CV751,"Deal Amount","","USD","",""),"N/A")),0))</f>
        <v/>
      </c>
      <c r="CW759" t="str" cm="1">
        <f t="array" ref="CW759">IF(CW751="","",IFERROR(VALUE(_xlfn.IFNA(_xll.PBD(CW751,"Deal Amount","","USD","",""),"N/A")),0))</f>
        <v/>
      </c>
      <c r="CX759" t="str" cm="1">
        <f t="array" ref="CX759">IF(CX751="","",IFERROR(VALUE(_xlfn.IFNA(_xll.PBD(CX751,"Deal Amount","","USD","",""),"N/A")),0))</f>
        <v/>
      </c>
      <c r="CY759" t="str" cm="1">
        <f t="array" ref="CY759">IF(CY751="","",IFERROR(VALUE(_xlfn.IFNA(_xll.PBD(CY751,"Deal Amount","","USD","",""),"N/A")),0))</f>
        <v/>
      </c>
      <c r="CZ759" t="str" cm="1">
        <f t="array" ref="CZ759">IF(CZ751="","",IFERROR(VALUE(_xlfn.IFNA(_xll.PBD(CZ751,"Deal Amount","","USD","",""),"N/A")),0))</f>
        <v/>
      </c>
      <c r="DA759" t="str" cm="1">
        <f t="array" ref="DA759">IF(DA751="","",IFERROR(VALUE(_xlfn.IFNA(_xll.PBD(DA751,"Deal Amount","","USD","",""),"N/A")),0))</f>
        <v/>
      </c>
      <c r="DB759" t="str" cm="1">
        <f t="array" ref="DB759">IF(DB751="","",IFERROR(VALUE(_xlfn.IFNA(_xll.PBD(DB751,"Deal Amount","","USD","",""),"N/A")),0))</f>
        <v/>
      </c>
      <c r="DC759" t="str" cm="1">
        <f t="array" ref="DC759">IF(DC751="","",IFERROR(VALUE(_xlfn.IFNA(_xll.PBD(DC751,"Deal Amount","","USD","",""),"N/A")),0))</f>
        <v/>
      </c>
      <c r="DD759" t="str" cm="1">
        <f t="array" ref="DD759">IF(DD751="","",IFERROR(VALUE(_xlfn.IFNA(_xll.PBD(DD751,"Deal Amount","","USD","",""),"N/A")),0))</f>
        <v/>
      </c>
      <c r="DE759" t="str" cm="1">
        <f t="array" ref="DE759">IF(DE751="","",IFERROR(VALUE(_xlfn.IFNA(_xll.PBD(DE751,"Deal Amount","","USD","",""),"N/A")),0))</f>
        <v/>
      </c>
      <c r="DF759" t="str" cm="1">
        <f t="array" ref="DF759">IF(DF751="","",IFERROR(VALUE(_xlfn.IFNA(_xll.PBD(DF751,"Deal Amount","","USD","",""),"N/A")),0))</f>
        <v/>
      </c>
      <c r="DG759" t="str" cm="1">
        <f t="array" ref="DG759">IF(DG751="","",IFERROR(VALUE(_xlfn.IFNA(_xll.PBD(DG751,"Deal Amount","","USD","",""),"N/A")),0))</f>
        <v/>
      </c>
      <c r="DH759" t="str" cm="1">
        <f t="array" ref="DH759">IF(DH751="","",IFERROR(VALUE(_xlfn.IFNA(_xll.PBD(DH751,"Deal Amount","","USD","",""),"N/A")),0))</f>
        <v/>
      </c>
      <c r="DI759" t="str" cm="1">
        <f t="array" ref="DI759">IF(DI751="","",IFERROR(VALUE(_xlfn.IFNA(_xll.PBD(DI751,"Deal Amount","","USD","",""),"N/A")),0))</f>
        <v/>
      </c>
      <c r="DJ759" t="str" cm="1">
        <f t="array" ref="DJ759">IF(DJ751="","",IFERROR(VALUE(_xlfn.IFNA(_xll.PBD(DJ751,"Deal Amount","","USD","",""),"N/A")),0))</f>
        <v/>
      </c>
      <c r="DK759" t="str" cm="1">
        <f t="array" ref="DK759">IF(DK751="","",IFERROR(VALUE(_xlfn.IFNA(_xll.PBD(DK751,"Deal Amount","","USD","",""),"N/A")),0))</f>
        <v/>
      </c>
      <c r="DL759" t="str" cm="1">
        <f t="array" ref="DL759">IF(DL751="","",IFERROR(VALUE(_xlfn.IFNA(_xll.PBD(DL751,"Deal Amount","","USD","",""),"N/A")),0))</f>
        <v/>
      </c>
      <c r="DM759" t="str" cm="1">
        <f t="array" ref="DM759">IF(DM751="","",IFERROR(VALUE(_xlfn.IFNA(_xll.PBD(DM751,"Deal Amount","","USD","",""),"N/A")),0))</f>
        <v/>
      </c>
      <c r="DN759" t="str" cm="1">
        <f t="array" ref="DN759">IF(DN751="","",IFERROR(VALUE(_xlfn.IFNA(_xll.PBD(DN751,"Deal Amount","","USD","",""),"N/A")),0))</f>
        <v/>
      </c>
      <c r="DO759" t="str" cm="1">
        <f t="array" ref="DO759">IF(DO751="","",IFERROR(VALUE(_xlfn.IFNA(_xll.PBD(DO751,"Deal Amount","","USD","",""),"N/A")),0))</f>
        <v/>
      </c>
      <c r="DP759" t="str" cm="1">
        <f t="array" ref="DP759">IF(DP751="","",IFERROR(VALUE(_xlfn.IFNA(_xll.PBD(DP751,"Deal Amount","","USD","",""),"N/A")),0))</f>
        <v/>
      </c>
      <c r="DQ759" t="str" cm="1">
        <f t="array" ref="DQ759">IF(DQ751="","",IFERROR(VALUE(_xlfn.IFNA(_xll.PBD(DQ751,"Deal Amount","","USD","",""),"N/A")),0))</f>
        <v/>
      </c>
      <c r="DR759" t="str" cm="1">
        <f t="array" ref="DR759">IF(DR751="","",IFERROR(VALUE(_xlfn.IFNA(_xll.PBD(DR751,"Deal Amount","","USD","",""),"N/A")),0))</f>
        <v/>
      </c>
      <c r="DS759" t="str" cm="1">
        <f t="array" ref="DS759">IF(DS751="","",IFERROR(VALUE(_xlfn.IFNA(_xll.PBD(DS751,"Deal Amount","","USD","",""),"N/A")),0))</f>
        <v/>
      </c>
      <c r="DT759" t="str" cm="1">
        <f t="array" ref="DT759">IF(DT751="","",IFERROR(VALUE(_xlfn.IFNA(_xll.PBD(DT751,"Deal Amount","","USD","",""),"N/A")),0))</f>
        <v/>
      </c>
      <c r="DU759" t="str" cm="1">
        <f t="array" ref="DU759">IF(DU751="","",IFERROR(VALUE(_xlfn.IFNA(_xll.PBD(DU751,"Deal Amount","","USD","",""),"N/A")),0))</f>
        <v/>
      </c>
      <c r="DV759" t="str" cm="1">
        <f t="array" ref="DV759">IF(DV751="","",IFERROR(VALUE(_xlfn.IFNA(_xll.PBD(DV751,"Deal Amount","","USD","",""),"N/A")),0))</f>
        <v/>
      </c>
      <c r="DW759" t="str" cm="1">
        <f t="array" ref="DW759">IF(DW751="","",IFERROR(VALUE(_xlfn.IFNA(_xll.PBD(DW751,"Deal Amount","","USD","",""),"N/A")),0))</f>
        <v/>
      </c>
      <c r="DX759" t="str" cm="1">
        <f t="array" ref="DX759">IF(DX751="","",IFERROR(VALUE(_xlfn.IFNA(_xll.PBD(DX751,"Deal Amount","","USD","",""),"N/A")),0))</f>
        <v/>
      </c>
      <c r="DY759" t="str" cm="1">
        <f t="array" ref="DY759">IF(DY751="","",IFERROR(VALUE(_xlfn.IFNA(_xll.PBD(DY751,"Deal Amount","","USD","",""),"N/A")),0))</f>
        <v/>
      </c>
      <c r="DZ759" t="str" cm="1">
        <f t="array" ref="DZ759">IF(DZ751="","",IFERROR(VALUE(_xlfn.IFNA(_xll.PBD(DZ751,"Deal Amount","","USD","",""),"N/A")),0))</f>
        <v/>
      </c>
      <c r="EA759" t="str" cm="1">
        <f t="array" ref="EA759">IF(EA751="","",IFERROR(VALUE(_xlfn.IFNA(_xll.PBD(EA751,"Deal Amount","","USD","",""),"N/A")),0))</f>
        <v/>
      </c>
      <c r="EB759" t="str" cm="1">
        <f t="array" ref="EB759">IF(EB751="","",IFERROR(VALUE(_xlfn.IFNA(_xll.PBD(EB751,"Deal Amount","","USD","",""),"N/A")),0))</f>
        <v/>
      </c>
      <c r="EC759" t="str" cm="1">
        <f t="array" ref="EC759">IF(EC751="","",IFERROR(VALUE(_xlfn.IFNA(_xll.PBD(EC751,"Deal Amount","","USD","",""),"N/A")),0))</f>
        <v/>
      </c>
      <c r="ED759" t="str" cm="1">
        <f t="array" ref="ED759">IF(ED751="","",IFERROR(VALUE(_xlfn.IFNA(_xll.PBD(ED751,"Deal Amount","","USD","",""),"N/A")),0))</f>
        <v/>
      </c>
      <c r="EE759" t="str" cm="1">
        <f t="array" ref="EE759">IF(EE751="","",IFERROR(VALUE(_xlfn.IFNA(_xll.PBD(EE751,"Deal Amount","","USD","",""),"N/A")),0))</f>
        <v/>
      </c>
      <c r="EF759" t="str" cm="1">
        <f t="array" ref="EF759">IF(EF751="","",IFERROR(VALUE(_xlfn.IFNA(_xll.PBD(EF751,"Deal Amount","","USD","",""),"N/A")),0))</f>
        <v/>
      </c>
      <c r="EG759" t="str" cm="1">
        <f t="array" ref="EG759">IF(EG751="","",IFERROR(VALUE(_xlfn.IFNA(_xll.PBD(EG751,"Deal Amount","","USD","",""),"N/A")),0))</f>
        <v/>
      </c>
      <c r="EH759" t="str" cm="1">
        <f t="array" ref="EH759">IF(EH751="","",IFERROR(VALUE(_xlfn.IFNA(_xll.PBD(EH751,"Deal Amount","","USD","",""),"N/A")),0))</f>
        <v/>
      </c>
      <c r="EI759" t="str" cm="1">
        <f t="array" ref="EI759">IF(EI751="","",IFERROR(VALUE(_xlfn.IFNA(_xll.PBD(EI751,"Deal Amount","","USD","",""),"N/A")),0))</f>
        <v/>
      </c>
      <c r="EJ759" t="str" cm="1">
        <f t="array" ref="EJ759">IF(EJ751="","",IFERROR(VALUE(_xlfn.IFNA(_xll.PBD(EJ751,"Deal Amount","","USD","",""),"N/A")),0))</f>
        <v/>
      </c>
      <c r="EK759" t="str" cm="1">
        <f t="array" ref="EK759">IF(EK751="","",IFERROR(VALUE(_xlfn.IFNA(_xll.PBD(EK751,"Deal Amount","","USD","",""),"N/A")),0))</f>
        <v/>
      </c>
      <c r="EL759" t="str" cm="1">
        <f t="array" ref="EL759">IF(EL751="","",IFERROR(VALUE(_xlfn.IFNA(_xll.PBD(EL751,"Deal Amount","","USD","",""),"N/A")),0))</f>
        <v/>
      </c>
      <c r="EM759" t="str" cm="1">
        <f t="array" ref="EM759">IF(EM751="","",IFERROR(VALUE(_xlfn.IFNA(_xll.PBD(EM751,"Deal Amount","","USD","",""),"N/A")),0))</f>
        <v/>
      </c>
      <c r="EN759" t="str" cm="1">
        <f t="array" ref="EN759">IF(EN751="","",IFERROR(VALUE(_xlfn.IFNA(_xll.PBD(EN751,"Deal Amount","","USD","",""),"N/A")),0))</f>
        <v/>
      </c>
      <c r="EO759" t="str" cm="1">
        <f t="array" ref="EO759">IF(EO751="","",IFERROR(VALUE(_xlfn.IFNA(_xll.PBD(EO751,"Deal Amount","","USD","",""),"N/A")),0))</f>
        <v/>
      </c>
      <c r="EP759" t="str" cm="1">
        <f t="array" ref="EP759">IF(EP751="","",IFERROR(VALUE(_xlfn.IFNA(_xll.PBD(EP751,"Deal Amount","","USD","",""),"N/A")),0))</f>
        <v/>
      </c>
      <c r="EQ759" t="str" cm="1">
        <f t="array" ref="EQ759">IF(EQ751="","",IFERROR(VALUE(_xlfn.IFNA(_xll.PBD(EQ751,"Deal Amount","","USD","",""),"N/A")),0))</f>
        <v/>
      </c>
      <c r="ER759" t="str" cm="1">
        <f t="array" ref="ER759">IF(ER751="","",IFERROR(VALUE(_xlfn.IFNA(_xll.PBD(ER751,"Deal Amount","","USD","",""),"N/A")),0))</f>
        <v/>
      </c>
      <c r="ES759" t="str" cm="1">
        <f t="array" ref="ES759">IF(ES751="","",IFERROR(VALUE(_xlfn.IFNA(_xll.PBD(ES751,"Deal Amount","","USD","",""),"N/A")),0))</f>
        <v/>
      </c>
      <c r="ET759" t="str" cm="1">
        <f t="array" ref="ET759">IF(ET751="","",IFERROR(VALUE(_xlfn.IFNA(_xll.PBD(ET751,"Deal Amount","","USD","",""),"N/A")),0))</f>
        <v/>
      </c>
      <c r="EU759" t="str" cm="1">
        <f t="array" ref="EU759">IF(EU751="","",IFERROR(VALUE(_xlfn.IFNA(_xll.PBD(EU751,"Deal Amount","","USD","",""),"N/A")),0))</f>
        <v/>
      </c>
      <c r="EV759" t="str" cm="1">
        <f t="array" ref="EV759">IF(EV751="","",IFERROR(VALUE(_xlfn.IFNA(_xll.PBD(EV751,"Deal Amount","","USD","",""),"N/A")),0))</f>
        <v/>
      </c>
      <c r="EW759" t="str" cm="1">
        <f t="array" ref="EW759">IF(EW751="","",IFERROR(VALUE(_xlfn.IFNA(_xll.PBD(EW751,"Deal Amount","","USD","",""),"N/A")),0))</f>
        <v/>
      </c>
      <c r="EX759" t="str" cm="1">
        <f t="array" ref="EX759">IF(EX751="","",IFERROR(VALUE(_xlfn.IFNA(_xll.PBD(EX751,"Deal Amount","","USD","",""),"N/A")),0))</f>
        <v/>
      </c>
      <c r="EY759" t="str" cm="1">
        <f t="array" ref="EY759">IF(EY751="","",IFERROR(VALUE(_xlfn.IFNA(_xll.PBD(EY751,"Deal Amount","","USD","",""),"N/A")),0))</f>
        <v/>
      </c>
      <c r="EZ759" t="str" cm="1">
        <f t="array" ref="EZ759">IF(EZ751="","",IFERROR(VALUE(_xlfn.IFNA(_xll.PBD(EZ751,"Deal Amount","","USD","",""),"N/A")),0))</f>
        <v/>
      </c>
      <c r="FA759" t="str" cm="1">
        <f t="array" ref="FA759">IF(FA751="","",IFERROR(VALUE(_xlfn.IFNA(_xll.PBD(FA751,"Deal Amount","","USD","",""),"N/A")),0))</f>
        <v/>
      </c>
      <c r="FB759" t="str" cm="1">
        <f t="array" ref="FB759">IF(FB751="","",IFERROR(VALUE(_xlfn.IFNA(_xll.PBD(FB751,"Deal Amount","","USD","",""),"N/A")),0))</f>
        <v/>
      </c>
      <c r="FC759" t="str" cm="1">
        <f t="array" ref="FC759">IF(FC751="","",IFERROR(VALUE(_xlfn.IFNA(_xll.PBD(FC751,"Deal Amount","","USD","",""),"N/A")),0))</f>
        <v/>
      </c>
      <c r="FD759" t="str" cm="1">
        <f t="array" ref="FD759">IF(FD751="","",IFERROR(VALUE(_xlfn.IFNA(_xll.PBD(FD751,"Deal Amount","","USD","",""),"N/A")),0))</f>
        <v/>
      </c>
      <c r="FE759" t="str" cm="1">
        <f t="array" ref="FE759">IF(FE751="","",IFERROR(VALUE(_xlfn.IFNA(_xll.PBD(FE751,"Deal Amount","","USD","",""),"N/A")),0))</f>
        <v/>
      </c>
      <c r="FF759" t="str" cm="1">
        <f t="array" ref="FF759">IF(FF751="","",IFERROR(VALUE(_xlfn.IFNA(_xll.PBD(FF751,"Deal Amount","","USD","",""),"N/A")),0))</f>
        <v/>
      </c>
      <c r="FG759" t="str" cm="1">
        <f t="array" ref="FG759">IF(FG751="","",IFERROR(VALUE(_xlfn.IFNA(_xll.PBD(FG751,"Deal Amount","","USD","",""),"N/A")),0))</f>
        <v/>
      </c>
      <c r="FH759" t="str" cm="1">
        <f t="array" ref="FH759">IF(FH751="","",IFERROR(VALUE(_xlfn.IFNA(_xll.PBD(FH751,"Deal Amount","","USD","",""),"N/A")),0))</f>
        <v/>
      </c>
      <c r="FI759" t="str" cm="1">
        <f t="array" ref="FI759">IF(FI751="","",IFERROR(VALUE(_xlfn.IFNA(_xll.PBD(FI751,"Deal Amount","","USD","",""),"N/A")),0))</f>
        <v/>
      </c>
      <c r="FJ759" t="str" cm="1">
        <f t="array" ref="FJ759">IF(FJ751="","",IFERROR(VALUE(_xlfn.IFNA(_xll.PBD(FJ751,"Deal Amount","","USD","",""),"N/A")),0))</f>
        <v/>
      </c>
      <c r="FK759" t="str" cm="1">
        <f t="array" ref="FK759">IF(FK751="","",IFERROR(VALUE(_xlfn.IFNA(_xll.PBD(FK751,"Deal Amount","","USD","",""),"N/A")),0))</f>
        <v/>
      </c>
      <c r="FL759" t="str" cm="1">
        <f t="array" ref="FL759">IF(FL751="","",IFERROR(VALUE(_xlfn.IFNA(_xll.PBD(FL751,"Deal Amount","","USD","",""),"N/A")),0))</f>
        <v/>
      </c>
      <c r="FM759" t="str" cm="1">
        <f t="array" ref="FM759">IF(FM751="","",IFERROR(VALUE(_xlfn.IFNA(_xll.PBD(FM751,"Deal Amount","","USD","",""),"N/A")),0))</f>
        <v/>
      </c>
      <c r="FN759" t="str" cm="1">
        <f t="array" ref="FN759">IF(FN751="","",IFERROR(VALUE(_xlfn.IFNA(_xll.PBD(FN751,"Deal Amount","","USD","",""),"N/A")),0))</f>
        <v/>
      </c>
      <c r="FO759" t="str" cm="1">
        <f t="array" ref="FO759">IF(FO751="","",IFERROR(VALUE(_xlfn.IFNA(_xll.PBD(FO751,"Deal Amount","","USD","",""),"N/A")),0))</f>
        <v/>
      </c>
      <c r="FP759" t="str" cm="1">
        <f t="array" ref="FP759">IF(FP751="","",IFERROR(VALUE(_xlfn.IFNA(_xll.PBD(FP751,"Deal Amount","","USD","",""),"N/A")),0))</f>
        <v/>
      </c>
      <c r="FQ759" t="str" cm="1">
        <f t="array" ref="FQ759">IF(FQ751="","",IFERROR(VALUE(_xlfn.IFNA(_xll.PBD(FQ751,"Deal Amount","","USD","",""),"N/A")),0))</f>
        <v/>
      </c>
      <c r="FR759" t="str" cm="1">
        <f t="array" ref="FR759">IF(FR751="","",IFERROR(VALUE(_xlfn.IFNA(_xll.PBD(FR751,"Deal Amount","","USD","",""),"N/A")),0))</f>
        <v/>
      </c>
      <c r="FS759" t="str" cm="1">
        <f t="array" ref="FS759">IF(FS751="","",IFERROR(VALUE(_xlfn.IFNA(_xll.PBD(FS751,"Deal Amount","","USD","",""),"N/A")),0))</f>
        <v/>
      </c>
      <c r="FT759" t="str" cm="1">
        <f t="array" ref="FT759">IF(FT751="","",IFERROR(VALUE(_xlfn.IFNA(_xll.PBD(FT751,"Deal Amount","","USD","",""),"N/A")),0))</f>
        <v/>
      </c>
      <c r="FU759" t="str" cm="1">
        <f t="array" ref="FU759">IF(FU751="","",IFERROR(VALUE(_xlfn.IFNA(_xll.PBD(FU751,"Deal Amount","","USD","",""),"N/A")),0))</f>
        <v/>
      </c>
      <c r="FV759" t="str" cm="1">
        <f t="array" ref="FV759">IF(FV751="","",IFERROR(VALUE(_xlfn.IFNA(_xll.PBD(FV751,"Deal Amount","","USD","",""),"N/A")),0))</f>
        <v/>
      </c>
      <c r="FW759" t="str" cm="1">
        <f t="array" ref="FW759">IF(FW751="","",IFERROR(VALUE(_xlfn.IFNA(_xll.PBD(FW751,"Deal Amount","","USD","",""),"N/A")),0))</f>
        <v/>
      </c>
      <c r="FX759" t="str" cm="1">
        <f t="array" ref="FX759">IF(FX751="","",IFERROR(VALUE(_xlfn.IFNA(_xll.PBD(FX751,"Deal Amount","","USD","",""),"N/A")),0))</f>
        <v/>
      </c>
      <c r="FY759" t="str" cm="1">
        <f t="array" ref="FY759">IF(FY751="","",IFERROR(VALUE(_xlfn.IFNA(_xll.PBD(FY751,"Deal Amount","","USD","",""),"N/A")),0))</f>
        <v/>
      </c>
      <c r="FZ759" t="str" cm="1">
        <f t="array" ref="FZ759">IF(FZ751="","",IFERROR(VALUE(_xlfn.IFNA(_xll.PBD(FZ751,"Deal Amount","","USD","",""),"N/A")),0))</f>
        <v/>
      </c>
      <c r="GA759" t="str" cm="1">
        <f t="array" ref="GA759">IF(GA751="","",IFERROR(VALUE(_xlfn.IFNA(_xll.PBD(GA751,"Deal Amount","","USD","",""),"N/A")),0))</f>
        <v/>
      </c>
      <c r="GB759" t="str" cm="1">
        <f t="array" ref="GB759">IF(GB751="","",IFERROR(VALUE(_xlfn.IFNA(_xll.PBD(GB751,"Deal Amount","","USD","",""),"N/A")),0))</f>
        <v/>
      </c>
      <c r="GC759" t="str" cm="1">
        <f t="array" ref="GC759">IF(GC751="","",IFERROR(VALUE(_xlfn.IFNA(_xll.PBD(GC751,"Deal Amount","","USD","",""),"N/A")),0))</f>
        <v/>
      </c>
      <c r="GD759" t="str" cm="1">
        <f t="array" ref="GD759">IF(GD751="","",IFERROR(VALUE(_xlfn.IFNA(_xll.PBD(GD751,"Deal Amount","","USD","",""),"N/A")),0))</f>
        <v/>
      </c>
      <c r="GE759" t="str" cm="1">
        <f t="array" ref="GE759">IF(GE751="","",IFERROR(VALUE(_xlfn.IFNA(_xll.PBD(GE751,"Deal Amount","","USD","",""),"N/A")),0))</f>
        <v/>
      </c>
      <c r="GF759" t="str" cm="1">
        <f t="array" ref="GF759">IF(GF751="","",IFERROR(VALUE(_xlfn.IFNA(_xll.PBD(GF751,"Deal Amount","","USD","",""),"N/A")),0))</f>
        <v/>
      </c>
      <c r="GG759" t="str" cm="1">
        <f t="array" ref="GG759">IF(GG751="","",IFERROR(VALUE(_xlfn.IFNA(_xll.PBD(GG751,"Deal Amount","","USD","",""),"N/A")),0))</f>
        <v/>
      </c>
      <c r="GH759" t="str" cm="1">
        <f t="array" ref="GH759">IF(GH751="","",IFERROR(VALUE(_xlfn.IFNA(_xll.PBD(GH751,"Deal Amount","","USD","",""),"N/A")),0))</f>
        <v/>
      </c>
      <c r="GI759" t="str" cm="1">
        <f t="array" ref="GI759">IF(GI751="","",IFERROR(VALUE(_xlfn.IFNA(_xll.PBD(GI751,"Deal Amount","","USD","",""),"N/A")),0))</f>
        <v/>
      </c>
      <c r="GJ759" t="str" cm="1">
        <f t="array" ref="GJ759">IF(GJ751="","",IFERROR(VALUE(_xlfn.IFNA(_xll.PBD(GJ751,"Deal Amount","","USD","",""),"N/A")),0))</f>
        <v/>
      </c>
      <c r="GK759" t="str" cm="1">
        <f t="array" ref="GK759">IF(GK751="","",IFERROR(VALUE(_xlfn.IFNA(_xll.PBD(GK751,"Deal Amount","","USD","",""),"N/A")),0))</f>
        <v/>
      </c>
      <c r="GL759" t="str" cm="1">
        <f t="array" ref="GL759">IF(GL751="","",IFERROR(VALUE(_xlfn.IFNA(_xll.PBD(GL751,"Deal Amount","","USD","",""),"N/A")),0))</f>
        <v/>
      </c>
      <c r="GM759" t="str" cm="1">
        <f t="array" ref="GM759">IF(GM751="","",IFERROR(VALUE(_xlfn.IFNA(_xll.PBD(GM751,"Deal Amount","","USD","",""),"N/A")),0))</f>
        <v/>
      </c>
      <c r="GN759" t="str" cm="1">
        <f t="array" ref="GN759">IF(GN751="","",IFERROR(VALUE(_xlfn.IFNA(_xll.PBD(GN751,"Deal Amount","","USD","",""),"N/A")),0))</f>
        <v/>
      </c>
      <c r="GO759" t="str" cm="1">
        <f t="array" ref="GO759">IF(GO751="","",IFERROR(VALUE(_xlfn.IFNA(_xll.PBD(GO751,"Deal Amount","","USD","",""),"N/A")),0))</f>
        <v/>
      </c>
      <c r="GP759" t="str" cm="1">
        <f t="array" ref="GP759">IF(GP751="","",IFERROR(VALUE(_xlfn.IFNA(_xll.PBD(GP751,"Deal Amount","","USD","",""),"N/A")),0))</f>
        <v/>
      </c>
      <c r="GQ759" t="str" cm="1">
        <f t="array" ref="GQ759">IF(GQ751="","",IFERROR(VALUE(_xlfn.IFNA(_xll.PBD(GQ751,"Deal Amount","","USD","",""),"N/A")),0))</f>
        <v/>
      </c>
      <c r="GR759" t="str" cm="1">
        <f t="array" ref="GR759">IF(GR751="","",IFERROR(VALUE(_xlfn.IFNA(_xll.PBD(GR751,"Deal Amount","","USD","",""),"N/A")),0))</f>
        <v/>
      </c>
      <c r="GS759" t="str" cm="1">
        <f t="array" ref="GS759">IF(GS751="","",IFERROR(VALUE(_xlfn.IFNA(_xll.PBD(GS751,"Deal Amount","","USD","",""),"N/A")),0))</f>
        <v/>
      </c>
      <c r="GT759" t="str" cm="1">
        <f t="array" ref="GT759">IF(GT751="","",IFERROR(VALUE(_xlfn.IFNA(_xll.PBD(GT751,"Deal Amount","","USD","",""),"N/A")),0))</f>
        <v/>
      </c>
      <c r="GU759" t="str" cm="1">
        <f t="array" ref="GU759">IF(GU751="","",IFERROR(VALUE(_xlfn.IFNA(_xll.PBD(GU751,"Deal Amount","","USD","",""),"N/A")),0))</f>
        <v/>
      </c>
      <c r="GV759" t="str" cm="1">
        <f t="array" ref="GV759">IF(GV751="","",IFERROR(VALUE(_xlfn.IFNA(_xll.PBD(GV751,"Deal Amount","","USD","",""),"N/A")),0))</f>
        <v/>
      </c>
      <c r="GW759" t="str" cm="1">
        <f t="array" ref="GW759">IF(GW751="","",IFERROR(VALUE(_xlfn.IFNA(_xll.PBD(GW751,"Deal Amount","","USD","",""),"N/A")),0))</f>
        <v/>
      </c>
      <c r="GX759" t="str" cm="1">
        <f t="array" ref="GX759">IF(GX751="","",IFERROR(VALUE(_xlfn.IFNA(_xll.PBD(GX751,"Deal Amount","","USD","",""),"N/A")),0))</f>
        <v/>
      </c>
      <c r="GY759" t="str" cm="1">
        <f t="array" ref="GY759">IF(GY751="","",IFERROR(VALUE(_xlfn.IFNA(_xll.PBD(GY751,"Deal Amount","","USD","",""),"N/A")),0))</f>
        <v/>
      </c>
      <c r="GZ759" t="str" cm="1">
        <f t="array" ref="GZ759">IF(GZ751="","",IFERROR(VALUE(_xlfn.IFNA(_xll.PBD(GZ751,"Deal Amount","","USD","",""),"N/A")),0))</f>
        <v/>
      </c>
      <c r="HA759" t="str" cm="1">
        <f t="array" ref="HA759">IF(HA751="","",IFERROR(VALUE(_xlfn.IFNA(_xll.PBD(HA751,"Deal Amount","","USD","",""),"N/A")),0))</f>
        <v/>
      </c>
      <c r="HB759" t="str" cm="1">
        <f t="array" ref="HB759">IF(HB751="","",IFERROR(VALUE(_xlfn.IFNA(_xll.PBD(HB751,"Deal Amount","","USD","",""),"N/A")),0))</f>
        <v/>
      </c>
      <c r="HC759" t="str" cm="1">
        <f t="array" ref="HC759">IF(HC751="","",IFERROR(VALUE(_xlfn.IFNA(_xll.PBD(HC751,"Deal Amount","","USD","",""),"N/A")),0))</f>
        <v/>
      </c>
      <c r="HD759" t="str" cm="1">
        <f t="array" ref="HD759">IF(HD751="","",IFERROR(VALUE(_xlfn.IFNA(_xll.PBD(HD751,"Deal Amount","","USD","",""),"N/A")),0))</f>
        <v/>
      </c>
      <c r="HE759" t="str" cm="1">
        <f t="array" ref="HE759">IF(HE751="","",IFERROR(VALUE(_xlfn.IFNA(_xll.PBD(HE751,"Deal Amount","","USD","",""),"N/A")),0))</f>
        <v/>
      </c>
      <c r="HF759" t="str" cm="1">
        <f t="array" ref="HF759">IF(HF751="","",IFERROR(VALUE(_xlfn.IFNA(_xll.PBD(HF751,"Deal Amount","","USD","",""),"N/A")),0))</f>
        <v/>
      </c>
      <c r="HG759" t="str" cm="1">
        <f t="array" ref="HG759">IF(HG751="","",IFERROR(VALUE(_xlfn.IFNA(_xll.PBD(HG751,"Deal Amount","","USD","",""),"N/A")),0))</f>
        <v/>
      </c>
      <c r="HH759" t="str" cm="1">
        <f t="array" ref="HH759">IF(HH751="","",IFERROR(VALUE(_xlfn.IFNA(_xll.PBD(HH751,"Deal Amount","","USD","",""),"N/A")),0))</f>
        <v/>
      </c>
      <c r="HI759" t="str" cm="1">
        <f t="array" ref="HI759">IF(HI751="","",IFERROR(VALUE(_xlfn.IFNA(_xll.PBD(HI751,"Deal Amount","","USD","",""),"N/A")),0))</f>
        <v/>
      </c>
      <c r="HJ759" t="str" cm="1">
        <f t="array" ref="HJ759">IF(HJ751="","",IFERROR(VALUE(_xlfn.IFNA(_xll.PBD(HJ751,"Deal Amount","","USD","",""),"N/A")),0))</f>
        <v/>
      </c>
      <c r="HK759" t="str" cm="1">
        <f t="array" ref="HK759">IF(HK751="","",IFERROR(VALUE(_xlfn.IFNA(_xll.PBD(HK751,"Deal Amount","","USD","",""),"N/A")),0))</f>
        <v/>
      </c>
      <c r="HL759" t="str" cm="1">
        <f t="array" ref="HL759">IF(HL751="","",IFERROR(VALUE(_xlfn.IFNA(_xll.PBD(HL751,"Deal Amount","","USD","",""),"N/A")),0))</f>
        <v/>
      </c>
      <c r="HM759" t="str" cm="1">
        <f t="array" ref="HM759">IF(HM751="","",IFERROR(VALUE(_xlfn.IFNA(_xll.PBD(HM751,"Deal Amount","","USD","",""),"N/A")),0))</f>
        <v/>
      </c>
      <c r="HN759" t="str" cm="1">
        <f t="array" ref="HN759">IF(HN751="","",IFERROR(VALUE(_xlfn.IFNA(_xll.PBD(HN751,"Deal Amount","","USD","",""),"N/A")),0))</f>
        <v/>
      </c>
      <c r="HO759" t="str" cm="1">
        <f t="array" ref="HO759">IF(HO751="","",IFERROR(VALUE(_xlfn.IFNA(_xll.PBD(HO751,"Deal Amount","","USD","",""),"N/A")),0))</f>
        <v/>
      </c>
      <c r="HP759" t="str" cm="1">
        <f t="array" ref="HP759">IF(HP751="","",IFERROR(VALUE(_xlfn.IFNA(_xll.PBD(HP751,"Deal Amount","","USD","",""),"N/A")),0))</f>
        <v/>
      </c>
      <c r="HQ759" t="str" cm="1">
        <f t="array" ref="HQ759">IF(HQ751="","",IFERROR(VALUE(_xlfn.IFNA(_xll.PBD(HQ751,"Deal Amount","","USD","",""),"N/A")),0))</f>
        <v/>
      </c>
      <c r="HR759" t="str" cm="1">
        <f t="array" ref="HR759">IF(HR751="","",IFERROR(VALUE(_xlfn.IFNA(_xll.PBD(HR751,"Deal Amount","","USD","",""),"N/A")),0))</f>
        <v/>
      </c>
      <c r="HS759" t="str" cm="1">
        <f t="array" ref="HS759">IF(HS751="","",IFERROR(VALUE(_xlfn.IFNA(_xll.PBD(HS751,"Deal Amount","","USD","",""),"N/A")),0))</f>
        <v/>
      </c>
      <c r="HT759" t="str" cm="1">
        <f t="array" ref="HT759">IF(HT751="","",IFERROR(VALUE(_xlfn.IFNA(_xll.PBD(HT751,"Deal Amount","","USD","",""),"N/A")),0))</f>
        <v/>
      </c>
      <c r="HU759" t="str" cm="1">
        <f t="array" ref="HU759">IF(HU751="","",IFERROR(VALUE(_xlfn.IFNA(_xll.PBD(HU751,"Deal Amount","","USD","",""),"N/A")),0))</f>
        <v/>
      </c>
      <c r="HV759" t="str" cm="1">
        <f t="array" ref="HV759">IF(HV751="","",IFERROR(VALUE(_xlfn.IFNA(_xll.PBD(HV751,"Deal Amount","","USD","",""),"N/A")),0))</f>
        <v/>
      </c>
      <c r="HW759" t="str" cm="1">
        <f t="array" ref="HW759">IF(HW751="","",IFERROR(VALUE(_xlfn.IFNA(_xll.PBD(HW751,"Deal Amount","","USD","",""),"N/A")),0))</f>
        <v/>
      </c>
      <c r="HX759" t="str" cm="1">
        <f t="array" ref="HX759">IF(HX751="","",IFERROR(VALUE(_xlfn.IFNA(_xll.PBD(HX751,"Deal Amount","","USD","",""),"N/A")),0))</f>
        <v/>
      </c>
      <c r="HY759" t="str" cm="1">
        <f t="array" ref="HY759">IF(HY751="","",IFERROR(VALUE(_xlfn.IFNA(_xll.PBD(HY751,"Deal Amount","","USD","",""),"N/A")),0))</f>
        <v/>
      </c>
      <c r="HZ759" t="str" cm="1">
        <f t="array" ref="HZ759">IF(HZ751="","",IFERROR(VALUE(_xlfn.IFNA(_xll.PBD(HZ751,"Deal Amount","","USD","",""),"N/A")),0))</f>
        <v/>
      </c>
      <c r="IA759" t="str" cm="1">
        <f t="array" ref="IA759">IF(IA751="","",IFERROR(VALUE(_xlfn.IFNA(_xll.PBD(IA751,"Deal Amount","","USD","",""),"N/A")),0))</f>
        <v/>
      </c>
      <c r="IB759" t="str" cm="1">
        <f t="array" ref="IB759">IF(IB751="","",IFERROR(VALUE(_xlfn.IFNA(_xll.PBD(IB751,"Deal Amount","","USD","",""),"N/A")),0))</f>
        <v/>
      </c>
      <c r="IC759" t="str" cm="1">
        <f t="array" ref="IC759">IF(IC751="","",IFERROR(VALUE(_xlfn.IFNA(_xll.PBD(IC751,"Deal Amount","","USD","",""),"N/A")),0))</f>
        <v/>
      </c>
      <c r="ID759" t="str" cm="1">
        <f t="array" ref="ID759">IF(ID751="","",IFERROR(VALUE(_xlfn.IFNA(_xll.PBD(ID751,"Deal Amount","","USD","",""),"N/A")),0))</f>
        <v/>
      </c>
      <c r="IE759" t="str" cm="1">
        <f t="array" ref="IE759">IF(IE751="","",IFERROR(VALUE(_xlfn.IFNA(_xll.PBD(IE751,"Deal Amount","","USD","",""),"N/A")),0))</f>
        <v/>
      </c>
    </row>
    <row r="760" spans="2:239" x14ac:dyDescent="0.2">
      <c r="B760" t="s">
        <v>2705</v>
      </c>
      <c r="C760" s="13" t="str" cm="1">
        <f t="array" aca="1" ref="C760" ca="1">IF(C751="","",_xlfn.IFNA(_xll.PBD(C751,"Deal Date","","USD","",""),"N/A"))</f>
        <v/>
      </c>
      <c r="D760" s="13" t="str" cm="1">
        <f t="array" ref="D760">IF(D751="","",_xlfn.IFNA(_xll.PBD(D751,"Deal Date","","USD","",""),"N/A"))</f>
        <v/>
      </c>
      <c r="E760" s="13" t="str" cm="1">
        <f t="array" ref="E760">IF(E751="","",_xlfn.IFNA(_xll.PBD(E751,"Deal Date","","USD","",""),"N/A"))</f>
        <v/>
      </c>
      <c r="F760" s="13" t="str" cm="1">
        <f t="array" ref="F760">IF(F751="","",_xlfn.IFNA(_xll.PBD(F751,"Deal Date","","USD","",""),"N/A"))</f>
        <v/>
      </c>
      <c r="G760" s="13" t="str" cm="1">
        <f t="array" ref="G760">IF(G751="","",_xlfn.IFNA(_xll.PBD(G751,"Deal Date","","USD","",""),"N/A"))</f>
        <v/>
      </c>
      <c r="H760" s="13" t="str" cm="1">
        <f t="array" ref="H760">IF(H751="","",_xlfn.IFNA(_xll.PBD(H751,"Deal Date","","USD","",""),"N/A"))</f>
        <v/>
      </c>
      <c r="I760" s="13" t="str" cm="1">
        <f t="array" ref="I760">IF(I751="","",_xlfn.IFNA(_xll.PBD(I751,"Deal Date","","USD","",""),"N/A"))</f>
        <v/>
      </c>
      <c r="J760" s="13" t="str" cm="1">
        <f t="array" ref="J760">IF(J751="","",_xlfn.IFNA(_xll.PBD(J751,"Deal Date","","USD","",""),"N/A"))</f>
        <v/>
      </c>
      <c r="K760" s="13" t="str" cm="1">
        <f t="array" ref="K760">IF(K751="","",_xlfn.IFNA(_xll.PBD(K751,"Deal Date","","USD","",""),"N/A"))</f>
        <v/>
      </c>
      <c r="L760" s="13" t="str" cm="1">
        <f t="array" ref="L760">IF(L751="","",_xlfn.IFNA(_xll.PBD(L751,"Deal Date","","USD","",""),"N/A"))</f>
        <v/>
      </c>
      <c r="M760" s="13" t="str" cm="1">
        <f t="array" ref="M760">IF(M751="","",_xlfn.IFNA(_xll.PBD(M751,"Deal Date","","USD","",""),"N/A"))</f>
        <v/>
      </c>
      <c r="N760" s="13" t="str" cm="1">
        <f t="array" ref="N760">IF(N751="","",_xlfn.IFNA(_xll.PBD(N751,"Deal Date","","USD","",""),"N/A"))</f>
        <v/>
      </c>
      <c r="O760" s="13" t="str" cm="1">
        <f t="array" ref="O760">IF(O751="","",_xlfn.IFNA(_xll.PBD(O751,"Deal Date","","USD","",""),"N/A"))</f>
        <v/>
      </c>
      <c r="P760" s="13" t="str" cm="1">
        <f t="array" ref="P760">IF(P751="","",_xlfn.IFNA(_xll.PBD(P751,"Deal Date","","USD","",""),"N/A"))</f>
        <v/>
      </c>
      <c r="Q760" s="13" t="str" cm="1">
        <f t="array" ref="Q760">IF(Q751="","",_xlfn.IFNA(_xll.PBD(Q751,"Deal Date","","USD","",""),"N/A"))</f>
        <v/>
      </c>
      <c r="R760" s="13" t="str" cm="1">
        <f t="array" ref="R760">IF(R751="","",_xlfn.IFNA(_xll.PBD(R751,"Deal Date","","USD","",""),"N/A"))</f>
        <v/>
      </c>
      <c r="S760" s="13" t="str" cm="1">
        <f t="array" ref="S760">IF(S751="","",_xlfn.IFNA(_xll.PBD(S751,"Deal Date","","USD","",""),"N/A"))</f>
        <v/>
      </c>
      <c r="T760" s="13" t="str" cm="1">
        <f t="array" ref="T760">IF(T751="","",_xlfn.IFNA(_xll.PBD(T751,"Deal Date","","USD","",""),"N/A"))</f>
        <v/>
      </c>
      <c r="U760" s="13" t="str" cm="1">
        <f t="array" ref="U760">IF(U751="","",_xlfn.IFNA(_xll.PBD(U751,"Deal Date","","USD","",""),"N/A"))</f>
        <v/>
      </c>
      <c r="V760" s="13" t="str" cm="1">
        <f t="array" ref="V760">IF(V751="","",_xlfn.IFNA(_xll.PBD(V751,"Deal Date","","USD","",""),"N/A"))</f>
        <v/>
      </c>
      <c r="W760" s="13" t="str" cm="1">
        <f t="array" ref="W760">IF(W751="","",_xlfn.IFNA(_xll.PBD(W751,"Deal Date","","USD","",""),"N/A"))</f>
        <v/>
      </c>
      <c r="X760" s="13" t="str" cm="1">
        <f t="array" ref="X760">IF(X751="","",_xlfn.IFNA(_xll.PBD(X751,"Deal Date","","USD","",""),"N/A"))</f>
        <v/>
      </c>
      <c r="Y760" s="13" t="str" cm="1">
        <f t="array" ref="Y760">IF(Y751="","",_xlfn.IFNA(_xll.PBD(Y751,"Deal Date","","USD","",""),"N/A"))</f>
        <v/>
      </c>
      <c r="Z760" s="13" t="str" cm="1">
        <f t="array" ref="Z760">IF(Z751="","",_xlfn.IFNA(_xll.PBD(Z751,"Deal Date","","USD","",""),"N/A"))</f>
        <v/>
      </c>
      <c r="AA760" s="13" t="str" cm="1">
        <f t="array" ref="AA760">IF(AA751="","",_xlfn.IFNA(_xll.PBD(AA751,"Deal Date","","USD","",""),"N/A"))</f>
        <v/>
      </c>
      <c r="AB760" s="13" t="str" cm="1">
        <f t="array" ref="AB760">IF(AB751="","",_xlfn.IFNA(_xll.PBD(AB751,"Deal Date","","USD","",""),"N/A"))</f>
        <v/>
      </c>
      <c r="AC760" s="13" t="str" cm="1">
        <f t="array" ref="AC760">IF(AC751="","",_xlfn.IFNA(_xll.PBD(AC751,"Deal Date","","USD","",""),"N/A"))</f>
        <v/>
      </c>
      <c r="AD760" s="13" t="str" cm="1">
        <f t="array" ref="AD760">IF(AD751="","",_xlfn.IFNA(_xll.PBD(AD751,"Deal Date","","USD","",""),"N/A"))</f>
        <v/>
      </c>
      <c r="AE760" s="13" t="str" cm="1">
        <f t="array" ref="AE760">IF(AE751="","",_xlfn.IFNA(_xll.PBD(AE751,"Deal Date","","USD","",""),"N/A"))</f>
        <v/>
      </c>
      <c r="AF760" s="13" t="str" cm="1">
        <f t="array" ref="AF760">IF(AF751="","",_xlfn.IFNA(_xll.PBD(AF751,"Deal Date","","USD","",""),"N/A"))</f>
        <v/>
      </c>
      <c r="AG760" s="13" t="str" cm="1">
        <f t="array" ref="AG760">IF(AG751="","",_xlfn.IFNA(_xll.PBD(AG751,"Deal Date","","USD","",""),"N/A"))</f>
        <v/>
      </c>
      <c r="AH760" s="13" t="str" cm="1">
        <f t="array" ref="AH760">IF(AH751="","",_xlfn.IFNA(_xll.PBD(AH751,"Deal Date","","USD","",""),"N/A"))</f>
        <v/>
      </c>
      <c r="AI760" s="13" t="str" cm="1">
        <f t="array" ref="AI760">IF(AI751="","",_xlfn.IFNA(_xll.PBD(AI751,"Deal Date","","USD","",""),"N/A"))</f>
        <v/>
      </c>
      <c r="AJ760" s="13" t="str" cm="1">
        <f t="array" ref="AJ760">IF(AJ751="","",_xlfn.IFNA(_xll.PBD(AJ751,"Deal Date","","USD","",""),"N/A"))</f>
        <v/>
      </c>
      <c r="AK760" s="13" t="str" cm="1">
        <f t="array" ref="AK760">IF(AK751="","",_xlfn.IFNA(_xll.PBD(AK751,"Deal Date","","USD","",""),"N/A"))</f>
        <v/>
      </c>
      <c r="AL760" s="13" t="str" cm="1">
        <f t="array" ref="AL760">IF(AL751="","",_xlfn.IFNA(_xll.PBD(AL751,"Deal Date","","USD","",""),"N/A"))</f>
        <v/>
      </c>
      <c r="AM760" s="13" t="str" cm="1">
        <f t="array" ref="AM760">IF(AM751="","",_xlfn.IFNA(_xll.PBD(AM751,"Deal Date","","USD","",""),"N/A"))</f>
        <v/>
      </c>
      <c r="AN760" s="13" t="str" cm="1">
        <f t="array" ref="AN760">IF(AN751="","",_xlfn.IFNA(_xll.PBD(AN751,"Deal Date","","USD","",""),"N/A"))</f>
        <v/>
      </c>
      <c r="AO760" s="13" t="str" cm="1">
        <f t="array" ref="AO760">IF(AO751="","",_xlfn.IFNA(_xll.PBD(AO751,"Deal Date","","USD","",""),"N/A"))</f>
        <v/>
      </c>
      <c r="AP760" s="13" t="str" cm="1">
        <f t="array" ref="AP760">IF(AP751="","",_xlfn.IFNA(_xll.PBD(AP751,"Deal Date","","USD","",""),"N/A"))</f>
        <v/>
      </c>
      <c r="AQ760" s="13" t="str" cm="1">
        <f t="array" ref="AQ760">IF(AQ751="","",_xlfn.IFNA(_xll.PBD(AQ751,"Deal Date","","USD","",""),"N/A"))</f>
        <v/>
      </c>
      <c r="AR760" s="13" t="str" cm="1">
        <f t="array" ref="AR760">IF(AR751="","",_xlfn.IFNA(_xll.PBD(AR751,"Deal Date","","USD","",""),"N/A"))</f>
        <v/>
      </c>
      <c r="AS760" s="13" t="str" cm="1">
        <f t="array" ref="AS760">IF(AS751="","",_xlfn.IFNA(_xll.PBD(AS751,"Deal Date","","USD","",""),"N/A"))</f>
        <v/>
      </c>
      <c r="AT760" s="13" t="str" cm="1">
        <f t="array" ref="AT760">IF(AT751="","",_xlfn.IFNA(_xll.PBD(AT751,"Deal Date","","USD","",""),"N/A"))</f>
        <v/>
      </c>
      <c r="AU760" s="13" t="str" cm="1">
        <f t="array" ref="AU760">IF(AU751="","",_xlfn.IFNA(_xll.PBD(AU751,"Deal Date","","USD","",""),"N/A"))</f>
        <v/>
      </c>
      <c r="AV760" s="13" t="str" cm="1">
        <f t="array" ref="AV760">IF(AV751="","",_xlfn.IFNA(_xll.PBD(AV751,"Deal Date","","USD","",""),"N/A"))</f>
        <v/>
      </c>
      <c r="AW760" s="13" t="str" cm="1">
        <f t="array" ref="AW760">IF(AW751="","",_xlfn.IFNA(_xll.PBD(AW751,"Deal Date","","USD","",""),"N/A"))</f>
        <v/>
      </c>
      <c r="AX760" s="13" t="str" cm="1">
        <f t="array" ref="AX760">IF(AX751="","",_xlfn.IFNA(_xll.PBD(AX751,"Deal Date","","USD","",""),"N/A"))</f>
        <v/>
      </c>
      <c r="AY760" s="13" t="str" cm="1">
        <f t="array" ref="AY760">IF(AY751="","",_xlfn.IFNA(_xll.PBD(AY751,"Deal Date","","USD","",""),"N/A"))</f>
        <v/>
      </c>
      <c r="AZ760" s="13" t="str" cm="1">
        <f t="array" ref="AZ760">IF(AZ751="","",_xlfn.IFNA(_xll.PBD(AZ751,"Deal Date","","USD","",""),"N/A"))</f>
        <v/>
      </c>
      <c r="BA760" s="13" t="str" cm="1">
        <f t="array" ref="BA760">IF(BA751="","",_xlfn.IFNA(_xll.PBD(BA751,"Deal Date","","USD","",""),"N/A"))</f>
        <v/>
      </c>
      <c r="BB760" s="13" t="str" cm="1">
        <f t="array" ref="BB760">IF(BB751="","",_xlfn.IFNA(_xll.PBD(BB751,"Deal Date","","USD","",""),"N/A"))</f>
        <v/>
      </c>
      <c r="BC760" s="13" t="str" cm="1">
        <f t="array" ref="BC760">IF(BC751="","",_xlfn.IFNA(_xll.PBD(BC751,"Deal Date","","USD","",""),"N/A"))</f>
        <v/>
      </c>
      <c r="BD760" s="13" t="str" cm="1">
        <f t="array" ref="BD760">IF(BD751="","",_xlfn.IFNA(_xll.PBD(BD751,"Deal Date","","USD","",""),"N/A"))</f>
        <v/>
      </c>
      <c r="BE760" s="13" t="str" cm="1">
        <f t="array" ref="BE760">IF(BE751="","",_xlfn.IFNA(_xll.PBD(BE751,"Deal Date","","USD","",""),"N/A"))</f>
        <v/>
      </c>
      <c r="BF760" s="13" t="str" cm="1">
        <f t="array" ref="BF760">IF(BF751="","",_xlfn.IFNA(_xll.PBD(BF751,"Deal Date","","USD","",""),"N/A"))</f>
        <v/>
      </c>
      <c r="BG760" s="13" t="str" cm="1">
        <f t="array" ref="BG760">IF(BG751="","",_xlfn.IFNA(_xll.PBD(BG751,"Deal Date","","USD","",""),"N/A"))</f>
        <v/>
      </c>
      <c r="BH760" s="13" t="str" cm="1">
        <f t="array" ref="BH760">IF(BH751="","",_xlfn.IFNA(_xll.PBD(BH751,"Deal Date","","USD","",""),"N/A"))</f>
        <v/>
      </c>
      <c r="BI760" s="13" t="str" cm="1">
        <f t="array" ref="BI760">IF(BI751="","",_xlfn.IFNA(_xll.PBD(BI751,"Deal Date","","USD","",""),"N/A"))</f>
        <v/>
      </c>
      <c r="BJ760" s="13" t="str" cm="1">
        <f t="array" ref="BJ760">IF(BJ751="","",_xlfn.IFNA(_xll.PBD(BJ751,"Deal Date","","USD","",""),"N/A"))</f>
        <v/>
      </c>
      <c r="BK760" s="13" t="str" cm="1">
        <f t="array" ref="BK760">IF(BK751="","",_xlfn.IFNA(_xll.PBD(BK751,"Deal Date","","USD","",""),"N/A"))</f>
        <v/>
      </c>
      <c r="BL760" s="13" t="str" cm="1">
        <f t="array" ref="BL760">IF(BL751="","",_xlfn.IFNA(_xll.PBD(BL751,"Deal Date","","USD","",""),"N/A"))</f>
        <v/>
      </c>
      <c r="BM760" s="13" t="str" cm="1">
        <f t="array" ref="BM760">IF(BM751="","",_xlfn.IFNA(_xll.PBD(BM751,"Deal Date","","USD","",""),"N/A"))</f>
        <v/>
      </c>
      <c r="BN760" s="13" t="str" cm="1">
        <f t="array" ref="BN760">IF(BN751="","",_xlfn.IFNA(_xll.PBD(BN751,"Deal Date","","USD","",""),"N/A"))</f>
        <v/>
      </c>
      <c r="BO760" s="13" t="str" cm="1">
        <f t="array" ref="BO760">IF(BO751="","",_xlfn.IFNA(_xll.PBD(BO751,"Deal Date","","USD","",""),"N/A"))</f>
        <v/>
      </c>
      <c r="BP760" s="13" t="str" cm="1">
        <f t="array" ref="BP760">IF(BP751="","",_xlfn.IFNA(_xll.PBD(BP751,"Deal Date","","USD","",""),"N/A"))</f>
        <v/>
      </c>
      <c r="BQ760" s="13" t="str" cm="1">
        <f t="array" ref="BQ760">IF(BQ751="","",_xlfn.IFNA(_xll.PBD(BQ751,"Deal Date","","USD","",""),"N/A"))</f>
        <v/>
      </c>
      <c r="BR760" s="13" t="str" cm="1">
        <f t="array" ref="BR760">IF(BR751="","",_xlfn.IFNA(_xll.PBD(BR751,"Deal Date","","USD","",""),"N/A"))</f>
        <v/>
      </c>
      <c r="BS760" s="13" t="str" cm="1">
        <f t="array" ref="BS760">IF(BS751="","",_xlfn.IFNA(_xll.PBD(BS751,"Deal Date","","USD","",""),"N/A"))</f>
        <v/>
      </c>
      <c r="BT760" s="13" t="str" cm="1">
        <f t="array" ref="BT760">IF(BT751="","",_xlfn.IFNA(_xll.PBD(BT751,"Deal Date","","USD","",""),"N/A"))</f>
        <v/>
      </c>
      <c r="BU760" s="13" t="str" cm="1">
        <f t="array" ref="BU760">IF(BU751="","",_xlfn.IFNA(_xll.PBD(BU751,"Deal Date","","USD","",""),"N/A"))</f>
        <v/>
      </c>
      <c r="BV760" s="13" t="str" cm="1">
        <f t="array" ref="BV760">IF(BV751="","",_xlfn.IFNA(_xll.PBD(BV751,"Deal Date","","USD","",""),"N/A"))</f>
        <v/>
      </c>
      <c r="BW760" s="13" t="str" cm="1">
        <f t="array" ref="BW760">IF(BW751="","",_xlfn.IFNA(_xll.PBD(BW751,"Deal Date","","USD","",""),"N/A"))</f>
        <v/>
      </c>
      <c r="BX760" s="13" t="str" cm="1">
        <f t="array" ref="BX760">IF(BX751="","",_xlfn.IFNA(_xll.PBD(BX751,"Deal Date","","USD","",""),"N/A"))</f>
        <v/>
      </c>
      <c r="BY760" s="13" t="str" cm="1">
        <f t="array" ref="BY760">IF(BY751="","",_xlfn.IFNA(_xll.PBD(BY751,"Deal Date","","USD","",""),"N/A"))</f>
        <v/>
      </c>
      <c r="BZ760" s="13" t="str" cm="1">
        <f t="array" ref="BZ760">IF(BZ751="","",_xlfn.IFNA(_xll.PBD(BZ751,"Deal Date","","USD","",""),"N/A"))</f>
        <v/>
      </c>
      <c r="CA760" s="13" t="str" cm="1">
        <f t="array" ref="CA760">IF(CA751="","",_xlfn.IFNA(_xll.PBD(CA751,"Deal Date","","USD","",""),"N/A"))</f>
        <v/>
      </c>
      <c r="CB760" s="13" t="str" cm="1">
        <f t="array" ref="CB760">IF(CB751="","",_xlfn.IFNA(_xll.PBD(CB751,"Deal Date","","USD","",""),"N/A"))</f>
        <v/>
      </c>
      <c r="CC760" s="13" t="str" cm="1">
        <f t="array" ref="CC760">IF(CC751="","",_xlfn.IFNA(_xll.PBD(CC751,"Deal Date","","USD","",""),"N/A"))</f>
        <v/>
      </c>
      <c r="CD760" s="13" t="str" cm="1">
        <f t="array" ref="CD760">IF(CD751="","",_xlfn.IFNA(_xll.PBD(CD751,"Deal Date","","USD","",""),"N/A"))</f>
        <v/>
      </c>
      <c r="CE760" s="13" t="str" cm="1">
        <f t="array" ref="CE760">IF(CE751="","",_xlfn.IFNA(_xll.PBD(CE751,"Deal Date","","USD","",""),"N/A"))</f>
        <v/>
      </c>
      <c r="CF760" s="13" t="str" cm="1">
        <f t="array" ref="CF760">IF(CF751="","",_xlfn.IFNA(_xll.PBD(CF751,"Deal Date","","USD","",""),"N/A"))</f>
        <v/>
      </c>
      <c r="CG760" s="13" t="str" cm="1">
        <f t="array" ref="CG760">IF(CG751="","",_xlfn.IFNA(_xll.PBD(CG751,"Deal Date","","USD","",""),"N/A"))</f>
        <v/>
      </c>
      <c r="CH760" s="13" t="str" cm="1">
        <f t="array" ref="CH760">IF(CH751="","",_xlfn.IFNA(_xll.PBD(CH751,"Deal Date","","USD","",""),"N/A"))</f>
        <v/>
      </c>
      <c r="CI760" s="13" t="str" cm="1">
        <f t="array" ref="CI760">IF(CI751="","",_xlfn.IFNA(_xll.PBD(CI751,"Deal Date","","USD","",""),"N/A"))</f>
        <v/>
      </c>
      <c r="CJ760" s="13" t="str" cm="1">
        <f t="array" ref="CJ760">IF(CJ751="","",_xlfn.IFNA(_xll.PBD(CJ751,"Deal Date","","USD","",""),"N/A"))</f>
        <v/>
      </c>
      <c r="CK760" s="13" t="str" cm="1">
        <f t="array" ref="CK760">IF(CK751="","",_xlfn.IFNA(_xll.PBD(CK751,"Deal Date","","USD","",""),"N/A"))</f>
        <v/>
      </c>
      <c r="CL760" s="13" t="str" cm="1">
        <f t="array" ref="CL760">IF(CL751="","",_xlfn.IFNA(_xll.PBD(CL751,"Deal Date","","USD","",""),"N/A"))</f>
        <v/>
      </c>
      <c r="CM760" s="13" t="str" cm="1">
        <f t="array" ref="CM760">IF(CM751="","",_xlfn.IFNA(_xll.PBD(CM751,"Deal Date","","USD","",""),"N/A"))</f>
        <v/>
      </c>
      <c r="CN760" s="13" t="str" cm="1">
        <f t="array" ref="CN760">IF(CN751="","",_xlfn.IFNA(_xll.PBD(CN751,"Deal Date","","USD","",""),"N/A"))</f>
        <v/>
      </c>
      <c r="CO760" s="13" t="str" cm="1">
        <f t="array" ref="CO760">IF(CO751="","",_xlfn.IFNA(_xll.PBD(CO751,"Deal Date","","USD","",""),"N/A"))</f>
        <v/>
      </c>
      <c r="CP760" s="13" t="str" cm="1">
        <f t="array" ref="CP760">IF(CP751="","",_xlfn.IFNA(_xll.PBD(CP751,"Deal Date","","USD","",""),"N/A"))</f>
        <v/>
      </c>
      <c r="CQ760" s="13" t="str" cm="1">
        <f t="array" ref="CQ760">IF(CQ751="","",_xlfn.IFNA(_xll.PBD(CQ751,"Deal Date","","USD","",""),"N/A"))</f>
        <v/>
      </c>
      <c r="CR760" s="13" t="str" cm="1">
        <f t="array" ref="CR760">IF(CR751="","",_xlfn.IFNA(_xll.PBD(CR751,"Deal Date","","USD","",""),"N/A"))</f>
        <v/>
      </c>
      <c r="CS760" s="13" t="str" cm="1">
        <f t="array" ref="CS760">IF(CS751="","",_xlfn.IFNA(_xll.PBD(CS751,"Deal Date","","USD","",""),"N/A"))</f>
        <v/>
      </c>
      <c r="CT760" s="13" t="str" cm="1">
        <f t="array" ref="CT760">IF(CT751="","",_xlfn.IFNA(_xll.PBD(CT751,"Deal Date","","USD","",""),"N/A"))</f>
        <v/>
      </c>
      <c r="CU760" s="13" t="str" cm="1">
        <f t="array" ref="CU760">IF(CU751="","",_xlfn.IFNA(_xll.PBD(CU751,"Deal Date","","USD","",""),"N/A"))</f>
        <v/>
      </c>
      <c r="CV760" s="13" t="str" cm="1">
        <f t="array" ref="CV760">IF(CV751="","",_xlfn.IFNA(_xll.PBD(CV751,"Deal Date","","USD","",""),"N/A"))</f>
        <v/>
      </c>
      <c r="CW760" s="13" t="str" cm="1">
        <f t="array" ref="CW760">IF(CW751="","",_xlfn.IFNA(_xll.PBD(CW751,"Deal Date","","USD","",""),"N/A"))</f>
        <v/>
      </c>
      <c r="CX760" s="13" t="str" cm="1">
        <f t="array" ref="CX760">IF(CX751="","",_xlfn.IFNA(_xll.PBD(CX751,"Deal Date","","USD","",""),"N/A"))</f>
        <v/>
      </c>
      <c r="CY760" s="13" t="str" cm="1">
        <f t="array" ref="CY760">IF(CY751="","",_xlfn.IFNA(_xll.PBD(CY751,"Deal Date","","USD","",""),"N/A"))</f>
        <v/>
      </c>
      <c r="CZ760" s="13" t="str" cm="1">
        <f t="array" ref="CZ760">IF(CZ751="","",_xlfn.IFNA(_xll.PBD(CZ751,"Deal Date","","USD","",""),"N/A"))</f>
        <v/>
      </c>
      <c r="DA760" s="13" t="str" cm="1">
        <f t="array" ref="DA760">IF(DA751="","",_xlfn.IFNA(_xll.PBD(DA751,"Deal Date","","USD","",""),"N/A"))</f>
        <v/>
      </c>
      <c r="DB760" s="13" t="str" cm="1">
        <f t="array" ref="DB760">IF(DB751="","",_xlfn.IFNA(_xll.PBD(DB751,"Deal Date","","USD","",""),"N/A"))</f>
        <v/>
      </c>
      <c r="DC760" s="13" t="str" cm="1">
        <f t="array" ref="DC760">IF(DC751="","",_xlfn.IFNA(_xll.PBD(DC751,"Deal Date","","USD","",""),"N/A"))</f>
        <v/>
      </c>
      <c r="DD760" s="13" t="str" cm="1">
        <f t="array" ref="DD760">IF(DD751="","",_xlfn.IFNA(_xll.PBD(DD751,"Deal Date","","USD","",""),"N/A"))</f>
        <v/>
      </c>
      <c r="DE760" s="13" t="str" cm="1">
        <f t="array" ref="DE760">IF(DE751="","",_xlfn.IFNA(_xll.PBD(DE751,"Deal Date","","USD","",""),"N/A"))</f>
        <v/>
      </c>
      <c r="DF760" s="13" t="str" cm="1">
        <f t="array" ref="DF760">IF(DF751="","",_xlfn.IFNA(_xll.PBD(DF751,"Deal Date","","USD","",""),"N/A"))</f>
        <v/>
      </c>
      <c r="DG760" s="13" t="str" cm="1">
        <f t="array" ref="DG760">IF(DG751="","",_xlfn.IFNA(_xll.PBD(DG751,"Deal Date","","USD","",""),"N/A"))</f>
        <v/>
      </c>
      <c r="DH760" s="13" t="str" cm="1">
        <f t="array" ref="DH760">IF(DH751="","",_xlfn.IFNA(_xll.PBD(DH751,"Deal Date","","USD","",""),"N/A"))</f>
        <v/>
      </c>
      <c r="DI760" s="13" t="str" cm="1">
        <f t="array" ref="DI760">IF(DI751="","",_xlfn.IFNA(_xll.PBD(DI751,"Deal Date","","USD","",""),"N/A"))</f>
        <v/>
      </c>
      <c r="DJ760" s="13" t="str" cm="1">
        <f t="array" ref="DJ760">IF(DJ751="","",_xlfn.IFNA(_xll.PBD(DJ751,"Deal Date","","USD","",""),"N/A"))</f>
        <v/>
      </c>
      <c r="DK760" s="13" t="str" cm="1">
        <f t="array" ref="DK760">IF(DK751="","",_xlfn.IFNA(_xll.PBD(DK751,"Deal Date","","USD","",""),"N/A"))</f>
        <v/>
      </c>
      <c r="DL760" s="13" t="str" cm="1">
        <f t="array" ref="DL760">IF(DL751="","",_xlfn.IFNA(_xll.PBD(DL751,"Deal Date","","USD","",""),"N/A"))</f>
        <v/>
      </c>
      <c r="DM760" s="13" t="str" cm="1">
        <f t="array" ref="DM760">IF(DM751="","",_xlfn.IFNA(_xll.PBD(DM751,"Deal Date","","USD","",""),"N/A"))</f>
        <v/>
      </c>
      <c r="DN760" s="13" t="str" cm="1">
        <f t="array" ref="DN760">IF(DN751="","",_xlfn.IFNA(_xll.PBD(DN751,"Deal Date","","USD","",""),"N/A"))</f>
        <v/>
      </c>
      <c r="DO760" s="13" t="str" cm="1">
        <f t="array" ref="DO760">IF(DO751="","",_xlfn.IFNA(_xll.PBD(DO751,"Deal Date","","USD","",""),"N/A"))</f>
        <v/>
      </c>
      <c r="DP760" s="13" t="str" cm="1">
        <f t="array" ref="DP760">IF(DP751="","",_xlfn.IFNA(_xll.PBD(DP751,"Deal Date","","USD","",""),"N/A"))</f>
        <v/>
      </c>
      <c r="DQ760" s="13" t="str" cm="1">
        <f t="array" ref="DQ760">IF(DQ751="","",_xlfn.IFNA(_xll.PBD(DQ751,"Deal Date","","USD","",""),"N/A"))</f>
        <v/>
      </c>
      <c r="DR760" s="13" t="str" cm="1">
        <f t="array" ref="DR760">IF(DR751="","",_xlfn.IFNA(_xll.PBD(DR751,"Deal Date","","USD","",""),"N/A"))</f>
        <v/>
      </c>
      <c r="DS760" s="13" t="str" cm="1">
        <f t="array" ref="DS760">IF(DS751="","",_xlfn.IFNA(_xll.PBD(DS751,"Deal Date","","USD","",""),"N/A"))</f>
        <v/>
      </c>
      <c r="DT760" s="13" t="str" cm="1">
        <f t="array" ref="DT760">IF(DT751="","",_xlfn.IFNA(_xll.PBD(DT751,"Deal Date","","USD","",""),"N/A"))</f>
        <v/>
      </c>
      <c r="DU760" s="13" t="str" cm="1">
        <f t="array" ref="DU760">IF(DU751="","",_xlfn.IFNA(_xll.PBD(DU751,"Deal Date","","USD","",""),"N/A"))</f>
        <v/>
      </c>
      <c r="DV760" s="13" t="str" cm="1">
        <f t="array" ref="DV760">IF(DV751="","",_xlfn.IFNA(_xll.PBD(DV751,"Deal Date","","USD","",""),"N/A"))</f>
        <v/>
      </c>
      <c r="DW760" s="13" t="str" cm="1">
        <f t="array" ref="DW760">IF(DW751="","",_xlfn.IFNA(_xll.PBD(DW751,"Deal Date","","USD","",""),"N/A"))</f>
        <v/>
      </c>
      <c r="DX760" s="13" t="str" cm="1">
        <f t="array" ref="DX760">IF(DX751="","",_xlfn.IFNA(_xll.PBD(DX751,"Deal Date","","USD","",""),"N/A"))</f>
        <v/>
      </c>
      <c r="DY760" s="13" t="str" cm="1">
        <f t="array" ref="DY760">IF(DY751="","",_xlfn.IFNA(_xll.PBD(DY751,"Deal Date","","USD","",""),"N/A"))</f>
        <v/>
      </c>
      <c r="DZ760" s="13" t="str" cm="1">
        <f t="array" ref="DZ760">IF(DZ751="","",_xlfn.IFNA(_xll.PBD(DZ751,"Deal Date","","USD","",""),"N/A"))</f>
        <v/>
      </c>
      <c r="EA760" s="13" t="str" cm="1">
        <f t="array" ref="EA760">IF(EA751="","",_xlfn.IFNA(_xll.PBD(EA751,"Deal Date","","USD","",""),"N/A"))</f>
        <v/>
      </c>
      <c r="EB760" s="13" t="str" cm="1">
        <f t="array" ref="EB760">IF(EB751="","",_xlfn.IFNA(_xll.PBD(EB751,"Deal Date","","USD","",""),"N/A"))</f>
        <v/>
      </c>
      <c r="EC760" s="13" t="str" cm="1">
        <f t="array" ref="EC760">IF(EC751="","",_xlfn.IFNA(_xll.PBD(EC751,"Deal Date","","USD","",""),"N/A"))</f>
        <v/>
      </c>
      <c r="ED760" s="13" t="str" cm="1">
        <f t="array" ref="ED760">IF(ED751="","",_xlfn.IFNA(_xll.PBD(ED751,"Deal Date","","USD","",""),"N/A"))</f>
        <v/>
      </c>
      <c r="EE760" s="13" t="str" cm="1">
        <f t="array" ref="EE760">IF(EE751="","",_xlfn.IFNA(_xll.PBD(EE751,"Deal Date","","USD","",""),"N/A"))</f>
        <v/>
      </c>
      <c r="EF760" s="13" t="str" cm="1">
        <f t="array" ref="EF760">IF(EF751="","",_xlfn.IFNA(_xll.PBD(EF751,"Deal Date","","USD","",""),"N/A"))</f>
        <v/>
      </c>
      <c r="EG760" s="13" t="str" cm="1">
        <f t="array" ref="EG760">IF(EG751="","",_xlfn.IFNA(_xll.PBD(EG751,"Deal Date","","USD","",""),"N/A"))</f>
        <v/>
      </c>
      <c r="EH760" s="13" t="str" cm="1">
        <f t="array" ref="EH760">IF(EH751="","",_xlfn.IFNA(_xll.PBD(EH751,"Deal Date","","USD","",""),"N/A"))</f>
        <v/>
      </c>
      <c r="EI760" s="13" t="str" cm="1">
        <f t="array" ref="EI760">IF(EI751="","",_xlfn.IFNA(_xll.PBD(EI751,"Deal Date","","USD","",""),"N/A"))</f>
        <v/>
      </c>
      <c r="EJ760" s="13" t="str" cm="1">
        <f t="array" ref="EJ760">IF(EJ751="","",_xlfn.IFNA(_xll.PBD(EJ751,"Deal Date","","USD","",""),"N/A"))</f>
        <v/>
      </c>
      <c r="EK760" s="13" t="str" cm="1">
        <f t="array" ref="EK760">IF(EK751="","",_xlfn.IFNA(_xll.PBD(EK751,"Deal Date","","USD","",""),"N/A"))</f>
        <v/>
      </c>
      <c r="EL760" s="13" t="str" cm="1">
        <f t="array" ref="EL760">IF(EL751="","",_xlfn.IFNA(_xll.PBD(EL751,"Deal Date","","USD","",""),"N/A"))</f>
        <v/>
      </c>
      <c r="EM760" s="13" t="str" cm="1">
        <f t="array" ref="EM760">IF(EM751="","",_xlfn.IFNA(_xll.PBD(EM751,"Deal Date","","USD","",""),"N/A"))</f>
        <v/>
      </c>
      <c r="EN760" s="13" t="str" cm="1">
        <f t="array" ref="EN760">IF(EN751="","",_xlfn.IFNA(_xll.PBD(EN751,"Deal Date","","USD","",""),"N/A"))</f>
        <v/>
      </c>
      <c r="EO760" s="13" t="str" cm="1">
        <f t="array" ref="EO760">IF(EO751="","",_xlfn.IFNA(_xll.PBD(EO751,"Deal Date","","USD","",""),"N/A"))</f>
        <v/>
      </c>
      <c r="EP760" s="13" t="str" cm="1">
        <f t="array" ref="EP760">IF(EP751="","",_xlfn.IFNA(_xll.PBD(EP751,"Deal Date","","USD","",""),"N/A"))</f>
        <v/>
      </c>
      <c r="EQ760" s="13" t="str" cm="1">
        <f t="array" ref="EQ760">IF(EQ751="","",_xlfn.IFNA(_xll.PBD(EQ751,"Deal Date","","USD","",""),"N/A"))</f>
        <v/>
      </c>
      <c r="ER760" s="13" t="str" cm="1">
        <f t="array" ref="ER760">IF(ER751="","",_xlfn.IFNA(_xll.PBD(ER751,"Deal Date","","USD","",""),"N/A"))</f>
        <v/>
      </c>
      <c r="ES760" s="13" t="str" cm="1">
        <f t="array" ref="ES760">IF(ES751="","",_xlfn.IFNA(_xll.PBD(ES751,"Deal Date","","USD","",""),"N/A"))</f>
        <v/>
      </c>
      <c r="ET760" s="13" t="str" cm="1">
        <f t="array" ref="ET760">IF(ET751="","",_xlfn.IFNA(_xll.PBD(ET751,"Deal Date","","USD","",""),"N/A"))</f>
        <v/>
      </c>
      <c r="EU760" s="13" t="str" cm="1">
        <f t="array" ref="EU760">IF(EU751="","",_xlfn.IFNA(_xll.PBD(EU751,"Deal Date","","USD","",""),"N/A"))</f>
        <v/>
      </c>
      <c r="EV760" s="13" t="str" cm="1">
        <f t="array" ref="EV760">IF(EV751="","",_xlfn.IFNA(_xll.PBD(EV751,"Deal Date","","USD","",""),"N/A"))</f>
        <v/>
      </c>
      <c r="EW760" s="13" t="str" cm="1">
        <f t="array" ref="EW760">IF(EW751="","",_xlfn.IFNA(_xll.PBD(EW751,"Deal Date","","USD","",""),"N/A"))</f>
        <v/>
      </c>
      <c r="EX760" s="13" t="str" cm="1">
        <f t="array" ref="EX760">IF(EX751="","",_xlfn.IFNA(_xll.PBD(EX751,"Deal Date","","USD","",""),"N/A"))</f>
        <v/>
      </c>
      <c r="EY760" s="13" t="str" cm="1">
        <f t="array" ref="EY760">IF(EY751="","",_xlfn.IFNA(_xll.PBD(EY751,"Deal Date","","USD","",""),"N/A"))</f>
        <v/>
      </c>
      <c r="EZ760" s="13" t="str" cm="1">
        <f t="array" ref="EZ760">IF(EZ751="","",_xlfn.IFNA(_xll.PBD(EZ751,"Deal Date","","USD","",""),"N/A"))</f>
        <v/>
      </c>
      <c r="FA760" s="13" t="str" cm="1">
        <f t="array" ref="FA760">IF(FA751="","",_xlfn.IFNA(_xll.PBD(FA751,"Deal Date","","USD","",""),"N/A"))</f>
        <v/>
      </c>
      <c r="FB760" s="13" t="str" cm="1">
        <f t="array" ref="FB760">IF(FB751="","",_xlfn.IFNA(_xll.PBD(FB751,"Deal Date","","USD","",""),"N/A"))</f>
        <v/>
      </c>
      <c r="FC760" s="13" t="str" cm="1">
        <f t="array" ref="FC760">IF(FC751="","",_xlfn.IFNA(_xll.PBD(FC751,"Deal Date","","USD","",""),"N/A"))</f>
        <v/>
      </c>
      <c r="FD760" s="13" t="str" cm="1">
        <f t="array" ref="FD760">IF(FD751="","",_xlfn.IFNA(_xll.PBD(FD751,"Deal Date","","USD","",""),"N/A"))</f>
        <v/>
      </c>
      <c r="FE760" s="13" t="str" cm="1">
        <f t="array" ref="FE760">IF(FE751="","",_xlfn.IFNA(_xll.PBD(FE751,"Deal Date","","USD","",""),"N/A"))</f>
        <v/>
      </c>
      <c r="FF760" s="13" t="str" cm="1">
        <f t="array" ref="FF760">IF(FF751="","",_xlfn.IFNA(_xll.PBD(FF751,"Deal Date","","USD","",""),"N/A"))</f>
        <v/>
      </c>
      <c r="FG760" s="13" t="str" cm="1">
        <f t="array" ref="FG760">IF(FG751="","",_xlfn.IFNA(_xll.PBD(FG751,"Deal Date","","USD","",""),"N/A"))</f>
        <v/>
      </c>
      <c r="FH760" s="13" t="str" cm="1">
        <f t="array" ref="FH760">IF(FH751="","",_xlfn.IFNA(_xll.PBD(FH751,"Deal Date","","USD","",""),"N/A"))</f>
        <v/>
      </c>
      <c r="FI760" s="13" t="str" cm="1">
        <f t="array" ref="FI760">IF(FI751="","",_xlfn.IFNA(_xll.PBD(FI751,"Deal Date","","USD","",""),"N/A"))</f>
        <v/>
      </c>
      <c r="FJ760" s="13" t="str" cm="1">
        <f t="array" ref="FJ760">IF(FJ751="","",_xlfn.IFNA(_xll.PBD(FJ751,"Deal Date","","USD","",""),"N/A"))</f>
        <v/>
      </c>
      <c r="FK760" s="13" t="str" cm="1">
        <f t="array" ref="FK760">IF(FK751="","",_xlfn.IFNA(_xll.PBD(FK751,"Deal Date","","USD","",""),"N/A"))</f>
        <v/>
      </c>
      <c r="FL760" s="13" t="str" cm="1">
        <f t="array" ref="FL760">IF(FL751="","",_xlfn.IFNA(_xll.PBD(FL751,"Deal Date","","USD","",""),"N/A"))</f>
        <v/>
      </c>
      <c r="FM760" s="13" t="str" cm="1">
        <f t="array" ref="FM760">IF(FM751="","",_xlfn.IFNA(_xll.PBD(FM751,"Deal Date","","USD","",""),"N/A"))</f>
        <v/>
      </c>
      <c r="FN760" s="13" t="str" cm="1">
        <f t="array" ref="FN760">IF(FN751="","",_xlfn.IFNA(_xll.PBD(FN751,"Deal Date","","USD","",""),"N/A"))</f>
        <v/>
      </c>
      <c r="FO760" s="13" t="str" cm="1">
        <f t="array" ref="FO760">IF(FO751="","",_xlfn.IFNA(_xll.PBD(FO751,"Deal Date","","USD","",""),"N/A"))</f>
        <v/>
      </c>
      <c r="FP760" s="13" t="str" cm="1">
        <f t="array" ref="FP760">IF(FP751="","",_xlfn.IFNA(_xll.PBD(FP751,"Deal Date","","USD","",""),"N/A"))</f>
        <v/>
      </c>
      <c r="FQ760" s="13" t="str" cm="1">
        <f t="array" ref="FQ760">IF(FQ751="","",_xlfn.IFNA(_xll.PBD(FQ751,"Deal Date","","USD","",""),"N/A"))</f>
        <v/>
      </c>
      <c r="FR760" s="13" t="str" cm="1">
        <f t="array" ref="FR760">IF(FR751="","",_xlfn.IFNA(_xll.PBD(FR751,"Deal Date","","USD","",""),"N/A"))</f>
        <v/>
      </c>
      <c r="FS760" s="13" t="str" cm="1">
        <f t="array" ref="FS760">IF(FS751="","",_xlfn.IFNA(_xll.PBD(FS751,"Deal Date","","USD","",""),"N/A"))</f>
        <v/>
      </c>
      <c r="FT760" s="13" t="str" cm="1">
        <f t="array" ref="FT760">IF(FT751="","",_xlfn.IFNA(_xll.PBD(FT751,"Deal Date","","USD","",""),"N/A"))</f>
        <v/>
      </c>
      <c r="FU760" s="13" t="str" cm="1">
        <f t="array" ref="FU760">IF(FU751="","",_xlfn.IFNA(_xll.PBD(FU751,"Deal Date","","USD","",""),"N/A"))</f>
        <v/>
      </c>
      <c r="FV760" s="13" t="str" cm="1">
        <f t="array" ref="FV760">IF(FV751="","",_xlfn.IFNA(_xll.PBD(FV751,"Deal Date","","USD","",""),"N/A"))</f>
        <v/>
      </c>
      <c r="FW760" s="13" t="str" cm="1">
        <f t="array" ref="FW760">IF(FW751="","",_xlfn.IFNA(_xll.PBD(FW751,"Deal Date","","USD","",""),"N/A"))</f>
        <v/>
      </c>
      <c r="FX760" s="13" t="str" cm="1">
        <f t="array" ref="FX760">IF(FX751="","",_xlfn.IFNA(_xll.PBD(FX751,"Deal Date","","USD","",""),"N/A"))</f>
        <v/>
      </c>
      <c r="FY760" s="13" t="str" cm="1">
        <f t="array" ref="FY760">IF(FY751="","",_xlfn.IFNA(_xll.PBD(FY751,"Deal Date","","USD","",""),"N/A"))</f>
        <v/>
      </c>
      <c r="FZ760" s="13" t="str" cm="1">
        <f t="array" ref="FZ760">IF(FZ751="","",_xlfn.IFNA(_xll.PBD(FZ751,"Deal Date","","USD","",""),"N/A"))</f>
        <v/>
      </c>
      <c r="GA760" s="13" t="str" cm="1">
        <f t="array" ref="GA760">IF(GA751="","",_xlfn.IFNA(_xll.PBD(GA751,"Deal Date","","USD","",""),"N/A"))</f>
        <v/>
      </c>
      <c r="GB760" s="13" t="str" cm="1">
        <f t="array" ref="GB760">IF(GB751="","",_xlfn.IFNA(_xll.PBD(GB751,"Deal Date","","USD","",""),"N/A"))</f>
        <v/>
      </c>
      <c r="GC760" s="13" t="str" cm="1">
        <f t="array" ref="GC760">IF(GC751="","",_xlfn.IFNA(_xll.PBD(GC751,"Deal Date","","USD","",""),"N/A"))</f>
        <v/>
      </c>
      <c r="GD760" s="13" t="str" cm="1">
        <f t="array" ref="GD760">IF(GD751="","",_xlfn.IFNA(_xll.PBD(GD751,"Deal Date","","USD","",""),"N/A"))</f>
        <v/>
      </c>
      <c r="GE760" s="13" t="str" cm="1">
        <f t="array" ref="GE760">IF(GE751="","",_xlfn.IFNA(_xll.PBD(GE751,"Deal Date","","USD","",""),"N/A"))</f>
        <v/>
      </c>
      <c r="GF760" s="13" t="str" cm="1">
        <f t="array" ref="GF760">IF(GF751="","",_xlfn.IFNA(_xll.PBD(GF751,"Deal Date","","USD","",""),"N/A"))</f>
        <v/>
      </c>
      <c r="GG760" s="13" t="str" cm="1">
        <f t="array" ref="GG760">IF(GG751="","",_xlfn.IFNA(_xll.PBD(GG751,"Deal Date","","USD","",""),"N/A"))</f>
        <v/>
      </c>
      <c r="GH760" s="13" t="str" cm="1">
        <f t="array" ref="GH760">IF(GH751="","",_xlfn.IFNA(_xll.PBD(GH751,"Deal Date","","USD","",""),"N/A"))</f>
        <v/>
      </c>
      <c r="GI760" s="13" t="str" cm="1">
        <f t="array" ref="GI760">IF(GI751="","",_xlfn.IFNA(_xll.PBD(GI751,"Deal Date","","USD","",""),"N/A"))</f>
        <v/>
      </c>
      <c r="GJ760" s="13" t="str" cm="1">
        <f t="array" ref="GJ760">IF(GJ751="","",_xlfn.IFNA(_xll.PBD(GJ751,"Deal Date","","USD","",""),"N/A"))</f>
        <v/>
      </c>
      <c r="GK760" s="13" t="str" cm="1">
        <f t="array" ref="GK760">IF(GK751="","",_xlfn.IFNA(_xll.PBD(GK751,"Deal Date","","USD","",""),"N/A"))</f>
        <v/>
      </c>
      <c r="GL760" s="13" t="str" cm="1">
        <f t="array" ref="GL760">IF(GL751="","",_xlfn.IFNA(_xll.PBD(GL751,"Deal Date","","USD","",""),"N/A"))</f>
        <v/>
      </c>
      <c r="GM760" s="13" t="str" cm="1">
        <f t="array" ref="GM760">IF(GM751="","",_xlfn.IFNA(_xll.PBD(GM751,"Deal Date","","USD","",""),"N/A"))</f>
        <v/>
      </c>
      <c r="GN760" s="13" t="str" cm="1">
        <f t="array" ref="GN760">IF(GN751="","",_xlfn.IFNA(_xll.PBD(GN751,"Deal Date","","USD","",""),"N/A"))</f>
        <v/>
      </c>
      <c r="GO760" s="13" t="str" cm="1">
        <f t="array" ref="GO760">IF(GO751="","",_xlfn.IFNA(_xll.PBD(GO751,"Deal Date","","USD","",""),"N/A"))</f>
        <v/>
      </c>
      <c r="GP760" s="13" t="str" cm="1">
        <f t="array" ref="GP760">IF(GP751="","",_xlfn.IFNA(_xll.PBD(GP751,"Deal Date","","USD","",""),"N/A"))</f>
        <v/>
      </c>
      <c r="GQ760" s="13" t="str" cm="1">
        <f t="array" ref="GQ760">IF(GQ751="","",_xlfn.IFNA(_xll.PBD(GQ751,"Deal Date","","USD","",""),"N/A"))</f>
        <v/>
      </c>
      <c r="GR760" s="13" t="str" cm="1">
        <f t="array" ref="GR760">IF(GR751="","",_xlfn.IFNA(_xll.PBD(GR751,"Deal Date","","USD","",""),"N/A"))</f>
        <v/>
      </c>
      <c r="GS760" s="13" t="str" cm="1">
        <f t="array" ref="GS760">IF(GS751="","",_xlfn.IFNA(_xll.PBD(GS751,"Deal Date","","USD","",""),"N/A"))</f>
        <v/>
      </c>
      <c r="GT760" s="13" t="str" cm="1">
        <f t="array" ref="GT760">IF(GT751="","",_xlfn.IFNA(_xll.PBD(GT751,"Deal Date","","USD","",""),"N/A"))</f>
        <v/>
      </c>
      <c r="GU760" s="13" t="str" cm="1">
        <f t="array" ref="GU760">IF(GU751="","",_xlfn.IFNA(_xll.PBD(GU751,"Deal Date","","USD","",""),"N/A"))</f>
        <v/>
      </c>
      <c r="GV760" s="13" t="str" cm="1">
        <f t="array" ref="GV760">IF(GV751="","",_xlfn.IFNA(_xll.PBD(GV751,"Deal Date","","USD","",""),"N/A"))</f>
        <v/>
      </c>
      <c r="GW760" s="13" t="str" cm="1">
        <f t="array" ref="GW760">IF(GW751="","",_xlfn.IFNA(_xll.PBD(GW751,"Deal Date","","USD","",""),"N/A"))</f>
        <v/>
      </c>
      <c r="GX760" s="13" t="str" cm="1">
        <f t="array" ref="GX760">IF(GX751="","",_xlfn.IFNA(_xll.PBD(GX751,"Deal Date","","USD","",""),"N/A"))</f>
        <v/>
      </c>
      <c r="GY760" s="13" t="str" cm="1">
        <f t="array" ref="GY760">IF(GY751="","",_xlfn.IFNA(_xll.PBD(GY751,"Deal Date","","USD","",""),"N/A"))</f>
        <v/>
      </c>
      <c r="GZ760" s="13" t="str" cm="1">
        <f t="array" ref="GZ760">IF(GZ751="","",_xlfn.IFNA(_xll.PBD(GZ751,"Deal Date","","USD","",""),"N/A"))</f>
        <v/>
      </c>
      <c r="HA760" s="13" t="str" cm="1">
        <f t="array" ref="HA760">IF(HA751="","",_xlfn.IFNA(_xll.PBD(HA751,"Deal Date","","USD","",""),"N/A"))</f>
        <v/>
      </c>
      <c r="HB760" s="13" t="str" cm="1">
        <f t="array" ref="HB760">IF(HB751="","",_xlfn.IFNA(_xll.PBD(HB751,"Deal Date","","USD","",""),"N/A"))</f>
        <v/>
      </c>
      <c r="HC760" s="13" t="str" cm="1">
        <f t="array" ref="HC760">IF(HC751="","",_xlfn.IFNA(_xll.PBD(HC751,"Deal Date","","USD","",""),"N/A"))</f>
        <v/>
      </c>
      <c r="HD760" s="13" t="str" cm="1">
        <f t="array" ref="HD760">IF(HD751="","",_xlfn.IFNA(_xll.PBD(HD751,"Deal Date","","USD","",""),"N/A"))</f>
        <v/>
      </c>
      <c r="HE760" s="13" t="str" cm="1">
        <f t="array" ref="HE760">IF(HE751="","",_xlfn.IFNA(_xll.PBD(HE751,"Deal Date","","USD","",""),"N/A"))</f>
        <v/>
      </c>
      <c r="HF760" s="13" t="str" cm="1">
        <f t="array" ref="HF760">IF(HF751="","",_xlfn.IFNA(_xll.PBD(HF751,"Deal Date","","USD","",""),"N/A"))</f>
        <v/>
      </c>
      <c r="HG760" s="13" t="str" cm="1">
        <f t="array" ref="HG760">IF(HG751="","",_xlfn.IFNA(_xll.PBD(HG751,"Deal Date","","USD","",""),"N/A"))</f>
        <v/>
      </c>
      <c r="HH760" s="13" t="str" cm="1">
        <f t="array" ref="HH760">IF(HH751="","",_xlfn.IFNA(_xll.PBD(HH751,"Deal Date","","USD","",""),"N/A"))</f>
        <v/>
      </c>
      <c r="HI760" s="13" t="str" cm="1">
        <f t="array" ref="HI760">IF(HI751="","",_xlfn.IFNA(_xll.PBD(HI751,"Deal Date","","USD","",""),"N/A"))</f>
        <v/>
      </c>
      <c r="HJ760" s="13" t="str" cm="1">
        <f t="array" ref="HJ760">IF(HJ751="","",_xlfn.IFNA(_xll.PBD(HJ751,"Deal Date","","USD","",""),"N/A"))</f>
        <v/>
      </c>
      <c r="HK760" s="13" t="str" cm="1">
        <f t="array" ref="HK760">IF(HK751="","",_xlfn.IFNA(_xll.PBD(HK751,"Deal Date","","USD","",""),"N/A"))</f>
        <v/>
      </c>
      <c r="HL760" s="13" t="str" cm="1">
        <f t="array" ref="HL760">IF(HL751="","",_xlfn.IFNA(_xll.PBD(HL751,"Deal Date","","USD","",""),"N/A"))</f>
        <v/>
      </c>
      <c r="HM760" s="13" t="str" cm="1">
        <f t="array" ref="HM760">IF(HM751="","",_xlfn.IFNA(_xll.PBD(HM751,"Deal Date","","USD","",""),"N/A"))</f>
        <v/>
      </c>
      <c r="HN760" s="13" t="str" cm="1">
        <f t="array" ref="HN760">IF(HN751="","",_xlfn.IFNA(_xll.PBD(HN751,"Deal Date","","USD","",""),"N/A"))</f>
        <v/>
      </c>
      <c r="HO760" s="13" t="str" cm="1">
        <f t="array" ref="HO760">IF(HO751="","",_xlfn.IFNA(_xll.PBD(HO751,"Deal Date","","USD","",""),"N/A"))</f>
        <v/>
      </c>
      <c r="HP760" s="13" t="str" cm="1">
        <f t="array" ref="HP760">IF(HP751="","",_xlfn.IFNA(_xll.PBD(HP751,"Deal Date","","USD","",""),"N/A"))</f>
        <v/>
      </c>
      <c r="HQ760" s="13" t="str" cm="1">
        <f t="array" ref="HQ760">IF(HQ751="","",_xlfn.IFNA(_xll.PBD(HQ751,"Deal Date","","USD","",""),"N/A"))</f>
        <v/>
      </c>
      <c r="HR760" s="13" t="str" cm="1">
        <f t="array" ref="HR760">IF(HR751="","",_xlfn.IFNA(_xll.PBD(HR751,"Deal Date","","USD","",""),"N/A"))</f>
        <v/>
      </c>
      <c r="HS760" s="13" t="str" cm="1">
        <f t="array" ref="HS760">IF(HS751="","",_xlfn.IFNA(_xll.PBD(HS751,"Deal Date","","USD","",""),"N/A"))</f>
        <v/>
      </c>
      <c r="HT760" s="13" t="str" cm="1">
        <f t="array" ref="HT760">IF(HT751="","",_xlfn.IFNA(_xll.PBD(HT751,"Deal Date","","USD","",""),"N/A"))</f>
        <v/>
      </c>
      <c r="HU760" s="13" t="str" cm="1">
        <f t="array" ref="HU760">IF(HU751="","",_xlfn.IFNA(_xll.PBD(HU751,"Deal Date","","USD","",""),"N/A"))</f>
        <v/>
      </c>
      <c r="HV760" s="13" t="str" cm="1">
        <f t="array" ref="HV760">IF(HV751="","",_xlfn.IFNA(_xll.PBD(HV751,"Deal Date","","USD","",""),"N/A"))</f>
        <v/>
      </c>
      <c r="HW760" s="13" t="str" cm="1">
        <f t="array" ref="HW760">IF(HW751="","",_xlfn.IFNA(_xll.PBD(HW751,"Deal Date","","USD","",""),"N/A"))</f>
        <v/>
      </c>
      <c r="HX760" s="13" t="str" cm="1">
        <f t="array" ref="HX760">IF(HX751="","",_xlfn.IFNA(_xll.PBD(HX751,"Deal Date","","USD","",""),"N/A"))</f>
        <v/>
      </c>
      <c r="HY760" s="13" t="str" cm="1">
        <f t="array" ref="HY760">IF(HY751="","",_xlfn.IFNA(_xll.PBD(HY751,"Deal Date","","USD","",""),"N/A"))</f>
        <v/>
      </c>
      <c r="HZ760" s="13" t="str" cm="1">
        <f t="array" ref="HZ760">IF(HZ751="","",_xlfn.IFNA(_xll.PBD(HZ751,"Deal Date","","USD","",""),"N/A"))</f>
        <v/>
      </c>
      <c r="IA760" s="13" t="str" cm="1">
        <f t="array" ref="IA760">IF(IA751="","",_xlfn.IFNA(_xll.PBD(IA751,"Deal Date","","USD","",""),"N/A"))</f>
        <v/>
      </c>
      <c r="IB760" s="13" t="str" cm="1">
        <f t="array" ref="IB760">IF(IB751="","",_xlfn.IFNA(_xll.PBD(IB751,"Deal Date","","USD","",""),"N/A"))</f>
        <v/>
      </c>
      <c r="IC760" s="13" t="str" cm="1">
        <f t="array" ref="IC760">IF(IC751="","",_xlfn.IFNA(_xll.PBD(IC751,"Deal Date","","USD","",""),"N/A"))</f>
        <v/>
      </c>
      <c r="ID760" s="13" t="str" cm="1">
        <f t="array" ref="ID760">IF(ID751="","",_xlfn.IFNA(_xll.PBD(ID751,"Deal Date","","USD","",""),"N/A"))</f>
        <v/>
      </c>
      <c r="IE760" s="13" t="str" cm="1">
        <f t="array" ref="IE760">IF(IE751="","",_xlfn.IFNA(_xll.PBD(IE751,"Deal Date","","USD","",""),"N/A"))</f>
        <v/>
      </c>
    </row>
    <row r="761" spans="2:239" x14ac:dyDescent="0.2">
      <c r="B761" t="s">
        <v>2717</v>
      </c>
      <c r="C761" t="str">
        <f ca="1">IF(C751="","",C755*2 + C758)</f>
        <v/>
      </c>
      <c r="D761" t="str">
        <f t="shared" ref="D761:BO761" si="296">IF(D751="","",D755*2 + D758)</f>
        <v/>
      </c>
      <c r="E761" t="str">
        <f t="shared" si="296"/>
        <v/>
      </c>
      <c r="F761" t="str">
        <f t="shared" si="296"/>
        <v/>
      </c>
      <c r="G761" t="str">
        <f t="shared" si="296"/>
        <v/>
      </c>
      <c r="H761" t="str">
        <f t="shared" si="296"/>
        <v/>
      </c>
      <c r="I761" t="str">
        <f t="shared" si="296"/>
        <v/>
      </c>
      <c r="J761" t="str">
        <f t="shared" si="296"/>
        <v/>
      </c>
      <c r="K761" t="str">
        <f t="shared" si="296"/>
        <v/>
      </c>
      <c r="L761" t="str">
        <f t="shared" si="296"/>
        <v/>
      </c>
      <c r="M761" t="str">
        <f t="shared" si="296"/>
        <v/>
      </c>
      <c r="N761" t="str">
        <f t="shared" si="296"/>
        <v/>
      </c>
      <c r="O761" t="str">
        <f t="shared" si="296"/>
        <v/>
      </c>
      <c r="P761" t="str">
        <f t="shared" si="296"/>
        <v/>
      </c>
      <c r="Q761" t="str">
        <f t="shared" si="296"/>
        <v/>
      </c>
      <c r="R761" t="str">
        <f t="shared" si="296"/>
        <v/>
      </c>
      <c r="S761" t="str">
        <f t="shared" si="296"/>
        <v/>
      </c>
      <c r="T761" t="str">
        <f t="shared" si="296"/>
        <v/>
      </c>
      <c r="U761" t="str">
        <f t="shared" si="296"/>
        <v/>
      </c>
      <c r="V761" t="str">
        <f t="shared" si="296"/>
        <v/>
      </c>
      <c r="W761" t="str">
        <f t="shared" si="296"/>
        <v/>
      </c>
      <c r="X761" t="str">
        <f t="shared" si="296"/>
        <v/>
      </c>
      <c r="Y761" t="str">
        <f t="shared" si="296"/>
        <v/>
      </c>
      <c r="Z761" t="str">
        <f t="shared" si="296"/>
        <v/>
      </c>
      <c r="AA761" t="str">
        <f t="shared" si="296"/>
        <v/>
      </c>
      <c r="AB761" t="str">
        <f t="shared" si="296"/>
        <v/>
      </c>
      <c r="AC761" t="str">
        <f t="shared" si="296"/>
        <v/>
      </c>
      <c r="AD761" t="str">
        <f t="shared" si="296"/>
        <v/>
      </c>
      <c r="AE761" t="str">
        <f t="shared" si="296"/>
        <v/>
      </c>
      <c r="AF761" t="str">
        <f t="shared" si="296"/>
        <v/>
      </c>
      <c r="AG761" t="str">
        <f t="shared" si="296"/>
        <v/>
      </c>
      <c r="AH761" t="str">
        <f t="shared" si="296"/>
        <v/>
      </c>
      <c r="AI761" t="str">
        <f t="shared" si="296"/>
        <v/>
      </c>
      <c r="AJ761" t="str">
        <f t="shared" si="296"/>
        <v/>
      </c>
      <c r="AK761" t="str">
        <f t="shared" si="296"/>
        <v/>
      </c>
      <c r="AL761" t="str">
        <f t="shared" si="296"/>
        <v/>
      </c>
      <c r="AM761" t="str">
        <f t="shared" si="296"/>
        <v/>
      </c>
      <c r="AN761" t="str">
        <f t="shared" si="296"/>
        <v/>
      </c>
      <c r="AO761" t="str">
        <f t="shared" si="296"/>
        <v/>
      </c>
      <c r="AP761" t="str">
        <f t="shared" si="296"/>
        <v/>
      </c>
      <c r="AQ761" t="str">
        <f t="shared" si="296"/>
        <v/>
      </c>
      <c r="AR761" t="str">
        <f t="shared" si="296"/>
        <v/>
      </c>
      <c r="AS761" t="str">
        <f t="shared" si="296"/>
        <v/>
      </c>
      <c r="AT761" t="str">
        <f t="shared" si="296"/>
        <v/>
      </c>
      <c r="AU761" t="str">
        <f t="shared" si="296"/>
        <v/>
      </c>
      <c r="AV761" t="str">
        <f t="shared" si="296"/>
        <v/>
      </c>
      <c r="AW761" t="str">
        <f t="shared" si="296"/>
        <v/>
      </c>
      <c r="AX761" t="str">
        <f t="shared" si="296"/>
        <v/>
      </c>
      <c r="AY761" t="str">
        <f t="shared" si="296"/>
        <v/>
      </c>
      <c r="AZ761" t="str">
        <f t="shared" si="296"/>
        <v/>
      </c>
      <c r="BA761" t="str">
        <f t="shared" si="296"/>
        <v/>
      </c>
      <c r="BB761" t="str">
        <f t="shared" si="296"/>
        <v/>
      </c>
      <c r="BC761" t="str">
        <f t="shared" si="296"/>
        <v/>
      </c>
      <c r="BD761" t="str">
        <f t="shared" si="296"/>
        <v/>
      </c>
      <c r="BE761" t="str">
        <f t="shared" si="296"/>
        <v/>
      </c>
      <c r="BF761" t="str">
        <f t="shared" si="296"/>
        <v/>
      </c>
      <c r="BG761" t="str">
        <f t="shared" si="296"/>
        <v/>
      </c>
      <c r="BH761" t="str">
        <f t="shared" si="296"/>
        <v/>
      </c>
      <c r="BI761" t="str">
        <f t="shared" si="296"/>
        <v/>
      </c>
      <c r="BJ761" t="str">
        <f t="shared" si="296"/>
        <v/>
      </c>
      <c r="BK761" t="str">
        <f t="shared" si="296"/>
        <v/>
      </c>
      <c r="BL761" t="str">
        <f t="shared" si="296"/>
        <v/>
      </c>
      <c r="BM761" t="str">
        <f t="shared" si="296"/>
        <v/>
      </c>
      <c r="BN761" t="str">
        <f t="shared" si="296"/>
        <v/>
      </c>
      <c r="BO761" t="str">
        <f t="shared" si="296"/>
        <v/>
      </c>
      <c r="BP761" t="str">
        <f t="shared" ref="BP761:EA761" si="297">IF(BP751="","",BP755*2 + BP758)</f>
        <v/>
      </c>
      <c r="BQ761" t="str">
        <f t="shared" si="297"/>
        <v/>
      </c>
      <c r="BR761" t="str">
        <f t="shared" si="297"/>
        <v/>
      </c>
      <c r="BS761" t="str">
        <f t="shared" si="297"/>
        <v/>
      </c>
      <c r="BT761" t="str">
        <f t="shared" si="297"/>
        <v/>
      </c>
      <c r="BU761" t="str">
        <f t="shared" si="297"/>
        <v/>
      </c>
      <c r="BV761" t="str">
        <f t="shared" si="297"/>
        <v/>
      </c>
      <c r="BW761" t="str">
        <f t="shared" si="297"/>
        <v/>
      </c>
      <c r="BX761" t="str">
        <f t="shared" si="297"/>
        <v/>
      </c>
      <c r="BY761" t="str">
        <f t="shared" si="297"/>
        <v/>
      </c>
      <c r="BZ761" t="str">
        <f t="shared" si="297"/>
        <v/>
      </c>
      <c r="CA761" t="str">
        <f t="shared" si="297"/>
        <v/>
      </c>
      <c r="CB761" t="str">
        <f t="shared" si="297"/>
        <v/>
      </c>
      <c r="CC761" t="str">
        <f t="shared" si="297"/>
        <v/>
      </c>
      <c r="CD761" t="str">
        <f t="shared" si="297"/>
        <v/>
      </c>
      <c r="CE761" t="str">
        <f t="shared" si="297"/>
        <v/>
      </c>
      <c r="CF761" t="str">
        <f t="shared" si="297"/>
        <v/>
      </c>
      <c r="CG761" t="str">
        <f t="shared" si="297"/>
        <v/>
      </c>
      <c r="CH761" t="str">
        <f t="shared" si="297"/>
        <v/>
      </c>
      <c r="CI761" t="str">
        <f t="shared" si="297"/>
        <v/>
      </c>
      <c r="CJ761" t="str">
        <f t="shared" si="297"/>
        <v/>
      </c>
      <c r="CK761" t="str">
        <f t="shared" si="297"/>
        <v/>
      </c>
      <c r="CL761" t="str">
        <f t="shared" si="297"/>
        <v/>
      </c>
      <c r="CM761" t="str">
        <f t="shared" si="297"/>
        <v/>
      </c>
      <c r="CN761" t="str">
        <f t="shared" si="297"/>
        <v/>
      </c>
      <c r="CO761" t="str">
        <f t="shared" si="297"/>
        <v/>
      </c>
      <c r="CP761" t="str">
        <f t="shared" si="297"/>
        <v/>
      </c>
      <c r="CQ761" t="str">
        <f t="shared" si="297"/>
        <v/>
      </c>
      <c r="CR761" t="str">
        <f t="shared" si="297"/>
        <v/>
      </c>
      <c r="CS761" t="str">
        <f t="shared" si="297"/>
        <v/>
      </c>
      <c r="CT761" t="str">
        <f t="shared" si="297"/>
        <v/>
      </c>
      <c r="CU761" t="str">
        <f t="shared" si="297"/>
        <v/>
      </c>
      <c r="CV761" t="str">
        <f t="shared" si="297"/>
        <v/>
      </c>
      <c r="CW761" t="str">
        <f t="shared" si="297"/>
        <v/>
      </c>
      <c r="CX761" t="str">
        <f t="shared" si="297"/>
        <v/>
      </c>
      <c r="CY761" t="str">
        <f t="shared" si="297"/>
        <v/>
      </c>
      <c r="CZ761" t="str">
        <f t="shared" si="297"/>
        <v/>
      </c>
      <c r="DA761" t="str">
        <f t="shared" si="297"/>
        <v/>
      </c>
      <c r="DB761" t="str">
        <f t="shared" si="297"/>
        <v/>
      </c>
      <c r="DC761" t="str">
        <f t="shared" si="297"/>
        <v/>
      </c>
      <c r="DD761" t="str">
        <f t="shared" si="297"/>
        <v/>
      </c>
      <c r="DE761" t="str">
        <f t="shared" si="297"/>
        <v/>
      </c>
      <c r="DF761" t="str">
        <f t="shared" si="297"/>
        <v/>
      </c>
      <c r="DG761" t="str">
        <f t="shared" si="297"/>
        <v/>
      </c>
      <c r="DH761" t="str">
        <f t="shared" si="297"/>
        <v/>
      </c>
      <c r="DI761" t="str">
        <f t="shared" si="297"/>
        <v/>
      </c>
      <c r="DJ761" t="str">
        <f t="shared" si="297"/>
        <v/>
      </c>
      <c r="DK761" t="str">
        <f t="shared" si="297"/>
        <v/>
      </c>
      <c r="DL761" t="str">
        <f t="shared" si="297"/>
        <v/>
      </c>
      <c r="DM761" t="str">
        <f t="shared" si="297"/>
        <v/>
      </c>
      <c r="DN761" t="str">
        <f t="shared" si="297"/>
        <v/>
      </c>
      <c r="DO761" t="str">
        <f t="shared" si="297"/>
        <v/>
      </c>
      <c r="DP761" t="str">
        <f t="shared" si="297"/>
        <v/>
      </c>
      <c r="DQ761" t="str">
        <f t="shared" si="297"/>
        <v/>
      </c>
      <c r="DR761" t="str">
        <f t="shared" si="297"/>
        <v/>
      </c>
      <c r="DS761" t="str">
        <f t="shared" si="297"/>
        <v/>
      </c>
      <c r="DT761" t="str">
        <f t="shared" si="297"/>
        <v/>
      </c>
      <c r="DU761" t="str">
        <f t="shared" si="297"/>
        <v/>
      </c>
      <c r="DV761" t="str">
        <f t="shared" si="297"/>
        <v/>
      </c>
      <c r="DW761" t="str">
        <f t="shared" si="297"/>
        <v/>
      </c>
      <c r="DX761" t="str">
        <f t="shared" si="297"/>
        <v/>
      </c>
      <c r="DY761" t="str">
        <f t="shared" si="297"/>
        <v/>
      </c>
      <c r="DZ761" t="str">
        <f t="shared" si="297"/>
        <v/>
      </c>
      <c r="EA761" t="str">
        <f t="shared" si="297"/>
        <v/>
      </c>
      <c r="EB761" t="str">
        <f t="shared" ref="EB761:GM761" si="298">IF(EB751="","",EB755*2 + EB758)</f>
        <v/>
      </c>
      <c r="EC761" t="str">
        <f t="shared" si="298"/>
        <v/>
      </c>
      <c r="ED761" t="str">
        <f t="shared" si="298"/>
        <v/>
      </c>
      <c r="EE761" t="str">
        <f t="shared" si="298"/>
        <v/>
      </c>
      <c r="EF761" t="str">
        <f t="shared" si="298"/>
        <v/>
      </c>
      <c r="EG761" t="str">
        <f t="shared" si="298"/>
        <v/>
      </c>
      <c r="EH761" t="str">
        <f t="shared" si="298"/>
        <v/>
      </c>
      <c r="EI761" t="str">
        <f t="shared" si="298"/>
        <v/>
      </c>
      <c r="EJ761" t="str">
        <f t="shared" si="298"/>
        <v/>
      </c>
      <c r="EK761" t="str">
        <f t="shared" si="298"/>
        <v/>
      </c>
      <c r="EL761" t="str">
        <f t="shared" si="298"/>
        <v/>
      </c>
      <c r="EM761" t="str">
        <f t="shared" si="298"/>
        <v/>
      </c>
      <c r="EN761" t="str">
        <f t="shared" si="298"/>
        <v/>
      </c>
      <c r="EO761" t="str">
        <f t="shared" si="298"/>
        <v/>
      </c>
      <c r="EP761" t="str">
        <f t="shared" si="298"/>
        <v/>
      </c>
      <c r="EQ761" t="str">
        <f t="shared" si="298"/>
        <v/>
      </c>
      <c r="ER761" t="str">
        <f t="shared" si="298"/>
        <v/>
      </c>
      <c r="ES761" t="str">
        <f t="shared" si="298"/>
        <v/>
      </c>
      <c r="ET761" t="str">
        <f t="shared" si="298"/>
        <v/>
      </c>
      <c r="EU761" t="str">
        <f t="shared" si="298"/>
        <v/>
      </c>
      <c r="EV761" t="str">
        <f t="shared" si="298"/>
        <v/>
      </c>
      <c r="EW761" t="str">
        <f t="shared" si="298"/>
        <v/>
      </c>
      <c r="EX761" t="str">
        <f t="shared" si="298"/>
        <v/>
      </c>
      <c r="EY761" t="str">
        <f t="shared" si="298"/>
        <v/>
      </c>
      <c r="EZ761" t="str">
        <f t="shared" si="298"/>
        <v/>
      </c>
      <c r="FA761" t="str">
        <f t="shared" si="298"/>
        <v/>
      </c>
      <c r="FB761" t="str">
        <f t="shared" si="298"/>
        <v/>
      </c>
      <c r="FC761" t="str">
        <f t="shared" si="298"/>
        <v/>
      </c>
      <c r="FD761" t="str">
        <f t="shared" si="298"/>
        <v/>
      </c>
      <c r="FE761" t="str">
        <f t="shared" si="298"/>
        <v/>
      </c>
      <c r="FF761" t="str">
        <f t="shared" si="298"/>
        <v/>
      </c>
      <c r="FG761" t="str">
        <f t="shared" si="298"/>
        <v/>
      </c>
      <c r="FH761" t="str">
        <f t="shared" si="298"/>
        <v/>
      </c>
      <c r="FI761" t="str">
        <f t="shared" si="298"/>
        <v/>
      </c>
      <c r="FJ761" t="str">
        <f t="shared" si="298"/>
        <v/>
      </c>
      <c r="FK761" t="str">
        <f t="shared" si="298"/>
        <v/>
      </c>
      <c r="FL761" t="str">
        <f t="shared" si="298"/>
        <v/>
      </c>
      <c r="FM761" t="str">
        <f t="shared" si="298"/>
        <v/>
      </c>
      <c r="FN761" t="str">
        <f t="shared" si="298"/>
        <v/>
      </c>
      <c r="FO761" t="str">
        <f t="shared" si="298"/>
        <v/>
      </c>
      <c r="FP761" t="str">
        <f t="shared" si="298"/>
        <v/>
      </c>
      <c r="FQ761" t="str">
        <f t="shared" si="298"/>
        <v/>
      </c>
      <c r="FR761" t="str">
        <f t="shared" si="298"/>
        <v/>
      </c>
      <c r="FS761" t="str">
        <f t="shared" si="298"/>
        <v/>
      </c>
      <c r="FT761" t="str">
        <f t="shared" si="298"/>
        <v/>
      </c>
      <c r="FU761" t="str">
        <f t="shared" si="298"/>
        <v/>
      </c>
      <c r="FV761" t="str">
        <f t="shared" si="298"/>
        <v/>
      </c>
      <c r="FW761" t="str">
        <f t="shared" si="298"/>
        <v/>
      </c>
      <c r="FX761" t="str">
        <f t="shared" si="298"/>
        <v/>
      </c>
      <c r="FY761" t="str">
        <f t="shared" si="298"/>
        <v/>
      </c>
      <c r="FZ761" t="str">
        <f t="shared" si="298"/>
        <v/>
      </c>
      <c r="GA761" t="str">
        <f t="shared" si="298"/>
        <v/>
      </c>
      <c r="GB761" t="str">
        <f t="shared" si="298"/>
        <v/>
      </c>
      <c r="GC761" t="str">
        <f t="shared" si="298"/>
        <v/>
      </c>
      <c r="GD761" t="str">
        <f t="shared" si="298"/>
        <v/>
      </c>
      <c r="GE761" t="str">
        <f t="shared" si="298"/>
        <v/>
      </c>
      <c r="GF761" t="str">
        <f t="shared" si="298"/>
        <v/>
      </c>
      <c r="GG761" t="str">
        <f t="shared" si="298"/>
        <v/>
      </c>
      <c r="GH761" t="str">
        <f t="shared" si="298"/>
        <v/>
      </c>
      <c r="GI761" t="str">
        <f t="shared" si="298"/>
        <v/>
      </c>
      <c r="GJ761" t="str">
        <f t="shared" si="298"/>
        <v/>
      </c>
      <c r="GK761" t="str">
        <f t="shared" si="298"/>
        <v/>
      </c>
      <c r="GL761" t="str">
        <f t="shared" si="298"/>
        <v/>
      </c>
      <c r="GM761" t="str">
        <f t="shared" si="298"/>
        <v/>
      </c>
      <c r="GN761" t="str">
        <f t="shared" ref="GN761:IE761" si="299">IF(GN751="","",GN755*2 + GN758)</f>
        <v/>
      </c>
      <c r="GO761" t="str">
        <f t="shared" si="299"/>
        <v/>
      </c>
      <c r="GP761" t="str">
        <f t="shared" si="299"/>
        <v/>
      </c>
      <c r="GQ761" t="str">
        <f t="shared" si="299"/>
        <v/>
      </c>
      <c r="GR761" t="str">
        <f t="shared" si="299"/>
        <v/>
      </c>
      <c r="GS761" t="str">
        <f t="shared" si="299"/>
        <v/>
      </c>
      <c r="GT761" t="str">
        <f t="shared" si="299"/>
        <v/>
      </c>
      <c r="GU761" t="str">
        <f t="shared" si="299"/>
        <v/>
      </c>
      <c r="GV761" t="str">
        <f t="shared" si="299"/>
        <v/>
      </c>
      <c r="GW761" t="str">
        <f t="shared" si="299"/>
        <v/>
      </c>
      <c r="GX761" t="str">
        <f t="shared" si="299"/>
        <v/>
      </c>
      <c r="GY761" t="str">
        <f t="shared" si="299"/>
        <v/>
      </c>
      <c r="GZ761" t="str">
        <f t="shared" si="299"/>
        <v/>
      </c>
      <c r="HA761" t="str">
        <f t="shared" si="299"/>
        <v/>
      </c>
      <c r="HB761" t="str">
        <f t="shared" si="299"/>
        <v/>
      </c>
      <c r="HC761" t="str">
        <f t="shared" si="299"/>
        <v/>
      </c>
      <c r="HD761" t="str">
        <f t="shared" si="299"/>
        <v/>
      </c>
      <c r="HE761" t="str">
        <f t="shared" si="299"/>
        <v/>
      </c>
      <c r="HF761" t="str">
        <f t="shared" si="299"/>
        <v/>
      </c>
      <c r="HG761" t="str">
        <f t="shared" si="299"/>
        <v/>
      </c>
      <c r="HH761" t="str">
        <f t="shared" si="299"/>
        <v/>
      </c>
      <c r="HI761" t="str">
        <f t="shared" si="299"/>
        <v/>
      </c>
      <c r="HJ761" t="str">
        <f t="shared" si="299"/>
        <v/>
      </c>
      <c r="HK761" t="str">
        <f t="shared" si="299"/>
        <v/>
      </c>
      <c r="HL761" t="str">
        <f t="shared" si="299"/>
        <v/>
      </c>
      <c r="HM761" t="str">
        <f t="shared" si="299"/>
        <v/>
      </c>
      <c r="HN761" t="str">
        <f t="shared" si="299"/>
        <v/>
      </c>
      <c r="HO761" t="str">
        <f t="shared" si="299"/>
        <v/>
      </c>
      <c r="HP761" t="str">
        <f t="shared" si="299"/>
        <v/>
      </c>
      <c r="HQ761" t="str">
        <f t="shared" si="299"/>
        <v/>
      </c>
      <c r="HR761" t="str">
        <f t="shared" si="299"/>
        <v/>
      </c>
      <c r="HS761" t="str">
        <f t="shared" si="299"/>
        <v/>
      </c>
      <c r="HT761" t="str">
        <f t="shared" si="299"/>
        <v/>
      </c>
      <c r="HU761" t="str">
        <f t="shared" si="299"/>
        <v/>
      </c>
      <c r="HV761" t="str">
        <f t="shared" si="299"/>
        <v/>
      </c>
      <c r="HW761" t="str">
        <f t="shared" si="299"/>
        <v/>
      </c>
      <c r="HX761" t="str">
        <f t="shared" si="299"/>
        <v/>
      </c>
      <c r="HY761" t="str">
        <f t="shared" si="299"/>
        <v/>
      </c>
      <c r="HZ761" t="str">
        <f t="shared" si="299"/>
        <v/>
      </c>
      <c r="IA761" t="str">
        <f t="shared" si="299"/>
        <v/>
      </c>
      <c r="IB761" t="str">
        <f t="shared" si="299"/>
        <v/>
      </c>
      <c r="IC761" t="str">
        <f t="shared" si="299"/>
        <v/>
      </c>
      <c r="ID761" t="str">
        <f t="shared" si="299"/>
        <v/>
      </c>
      <c r="IE761" t="str">
        <f t="shared" si="299"/>
        <v/>
      </c>
    </row>
    <row r="770" spans="1:239" x14ac:dyDescent="0.2">
      <c r="A770" t="s">
        <v>1075</v>
      </c>
      <c r="B770" t="s">
        <v>1075</v>
      </c>
      <c r="C770" t="s">
        <v>1075</v>
      </c>
    </row>
    <row r="771" spans="1:239" x14ac:dyDescent="0.2">
      <c r="C771" t="s">
        <v>2762</v>
      </c>
      <c r="D771" t="s">
        <v>2763</v>
      </c>
    </row>
    <row r="772" spans="1:239" x14ac:dyDescent="0.2">
      <c r="C772" t="str" cm="1">
        <f t="array" aca="1" ref="C772" ca="1">_xll.PBD(D772,"Name","","USD","","")</f>
        <v>#SPECIFYREQUIRED</v>
      </c>
      <c r="D772" t="str" cm="1">
        <f t="array" aca="1" ref="D772" ca="1">INDIRECT("'Python Financials Mask'!C" &amp; INT((ROW() - 20)/30) + 3)</f>
        <v/>
      </c>
    </row>
    <row r="773" spans="1:239" x14ac:dyDescent="0.2">
      <c r="C773" t="s">
        <v>2707</v>
      </c>
      <c r="E773" t="s">
        <v>2709</v>
      </c>
      <c r="F773" t="s">
        <v>2710</v>
      </c>
      <c r="G773" t="s">
        <v>2720</v>
      </c>
      <c r="H773" t="s">
        <v>2764</v>
      </c>
    </row>
    <row r="774" spans="1:239" x14ac:dyDescent="0.2">
      <c r="C774" t="str" cm="1">
        <f t="array" aca="1" ref="C774" ca="1">IF(SUMPRODUCT(--ISNUMBER(SEARCH($D$4, 784:784))) &gt; 0, "Yes", "No")</f>
        <v>No</v>
      </c>
      <c r="E774" t="e" cm="1">
        <f t="array" aca="1" ref="E774" ca="1">_xlfn.LET(
  _xlpm.names, C783:ZZ783,
  _xlpm.scores, C791:ZZ791,
  _xlpm.amounts, C789:ZZ789,
  _xlpm.dates, C790:ZZ79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#N/A</v>
      </c>
      <c r="F774" t="e">
        <f ca="1">_xlfn.XLOOKUP(E774,783:783,782:782)</f>
        <v>#N/A</v>
      </c>
      <c r="G774" t="e">
        <f ca="1">_xlfn.XLOOKUP(E774,783:783,784:784)</f>
        <v>#N/A</v>
      </c>
      <c r="H774" t="e">
        <f ca="1">_xlfn.XLOOKUP(E774,783:783,787:787)</f>
        <v>#N/A</v>
      </c>
    </row>
    <row r="775" spans="1:239" x14ac:dyDescent="0.2">
      <c r="E775" t="s">
        <v>2713</v>
      </c>
      <c r="F775" t="s">
        <v>2714</v>
      </c>
      <c r="G775" t="s">
        <v>2721</v>
      </c>
      <c r="H775" t="s">
        <v>2765</v>
      </c>
    </row>
    <row r="776" spans="1:239" x14ac:dyDescent="0.2">
      <c r="E776" t="e" cm="1">
        <f t="array" aca="1" ref="E776" ca="1">_xlfn.LET(
  _xlpm.names, C783:ZZ783,
  _xlpm.scores, C791:ZZ791,
  _xlpm.amounts, C789:ZZ789,
  _xlpm.dates, C790:ZZ79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#N/A</v>
      </c>
      <c r="F776" t="e">
        <f ca="1">_xlfn.XLOOKUP(E776,783:783,782:782)</f>
        <v>#N/A</v>
      </c>
      <c r="G776" t="e">
        <f ca="1">_xlfn.XLOOKUP(E776,783:783,784:784)</f>
        <v>#N/A</v>
      </c>
      <c r="H776" t="e">
        <f ca="1">_xlfn.XLOOKUP(E776,783:783,787:787)</f>
        <v>#N/A</v>
      </c>
    </row>
    <row r="777" spans="1:239" x14ac:dyDescent="0.2">
      <c r="E777" t="s">
        <v>2718</v>
      </c>
      <c r="F777" t="s">
        <v>2719</v>
      </c>
      <c r="G777" t="s">
        <v>2722</v>
      </c>
      <c r="H777" t="s">
        <v>2766</v>
      </c>
    </row>
    <row r="778" spans="1:239" x14ac:dyDescent="0.2">
      <c r="E778" t="e" cm="1">
        <f t="array" aca="1" ref="E778" ca="1">_xlfn.LET(
  _xlpm.names, C783:ZZ783,
  _xlpm.scores, C791:ZZ791,
  _xlpm.amounts, C789:ZZ789,
  _xlpm.dates, C790:ZZ79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#N/A</v>
      </c>
      <c r="F778" t="e">
        <f ca="1">_xlfn.XLOOKUP(E778,783:783,782:782)</f>
        <v>#N/A</v>
      </c>
      <c r="G778" t="e">
        <f ca="1">_xlfn.XLOOKUP(E778,783:783,784:784)</f>
        <v>#N/A</v>
      </c>
      <c r="H778" t="e">
        <f ca="1">_xlfn.XLOOKUP(E778,783:783,787:787)</f>
        <v>#N/A</v>
      </c>
    </row>
    <row r="781" spans="1:239" x14ac:dyDescent="0.2">
      <c r="B781" t="s">
        <v>2699</v>
      </c>
      <c r="C781" t="str" cm="1">
        <f t="array" aca="1" ref="C781" ca="1">IF(D772="","",_xll.PBD(D772,"Active Investments Ids","h","USD","",""))</f>
        <v/>
      </c>
    </row>
    <row r="782" spans="1:239" x14ac:dyDescent="0.2">
      <c r="B782" t="s">
        <v>2698</v>
      </c>
      <c r="C782" t="str" cm="1">
        <f t="array" aca="1" ref="C782" ca="1">IF(C781="","",_xll.PBD(C781,"Company Id","","USD","",""))</f>
        <v/>
      </c>
      <c r="D782" t="str" cm="1">
        <f t="array" ref="D782">IF(D781="","",_xll.PBD(D781,"Company Id","","USD","",""))</f>
        <v/>
      </c>
      <c r="E782" t="str" cm="1">
        <f t="array" ref="E782">IF(E781="","",_xll.PBD(E781,"Company Id","","USD","",""))</f>
        <v/>
      </c>
      <c r="F782" t="str" cm="1">
        <f t="array" ref="F782">IF(F781="","",_xll.PBD(F781,"Company Id","","USD","",""))</f>
        <v/>
      </c>
      <c r="G782" t="str" cm="1">
        <f t="array" ref="G782">IF(G781="","",_xll.PBD(G781,"Company Id","","USD","",""))</f>
        <v/>
      </c>
      <c r="H782" t="str" cm="1">
        <f t="array" ref="H782">IF(H781="","",_xll.PBD(H781,"Company Id","","USD","",""))</f>
        <v/>
      </c>
      <c r="I782" t="str" cm="1">
        <f t="array" ref="I782">IF(I781="","",_xll.PBD(I781,"Company Id","","USD","",""))</f>
        <v/>
      </c>
      <c r="J782" t="str" cm="1">
        <f t="array" ref="J782">IF(J781="","",_xll.PBD(J781,"Company Id","","USD","",""))</f>
        <v/>
      </c>
      <c r="K782" t="str" cm="1">
        <f t="array" ref="K782">IF(K781="","",_xll.PBD(K781,"Company Id","","USD","",""))</f>
        <v/>
      </c>
      <c r="L782" t="str" cm="1">
        <f t="array" ref="L782">IF(L781="","",_xll.PBD(L781,"Company Id","","USD","",""))</f>
        <v/>
      </c>
      <c r="M782" t="str" cm="1">
        <f t="array" ref="M782">IF(M781="","",_xll.PBD(M781,"Company Id","","USD","",""))</f>
        <v/>
      </c>
      <c r="N782" t="str" cm="1">
        <f t="array" ref="N782">IF(N781="","",_xll.PBD(N781,"Company Id","","USD","",""))</f>
        <v/>
      </c>
      <c r="O782" t="str" cm="1">
        <f t="array" ref="O782">IF(O781="","",_xll.PBD(O781,"Company Id","","USD","",""))</f>
        <v/>
      </c>
      <c r="P782" t="str" cm="1">
        <f t="array" ref="P782">IF(P781="","",_xll.PBD(P781,"Company Id","","USD","",""))</f>
        <v/>
      </c>
      <c r="Q782" t="str" cm="1">
        <f t="array" ref="Q782">IF(Q781="","",_xll.PBD(Q781,"Company Id","","USD","",""))</f>
        <v/>
      </c>
      <c r="R782" t="str" cm="1">
        <f t="array" ref="R782">IF(R781="","",_xll.PBD(R781,"Company Id","","USD","",""))</f>
        <v/>
      </c>
      <c r="S782" t="str" cm="1">
        <f t="array" ref="S782">IF(S781="","",_xll.PBD(S781,"Company Id","","USD","",""))</f>
        <v/>
      </c>
      <c r="T782" t="str" cm="1">
        <f t="array" ref="T782">IF(T781="","",_xll.PBD(T781,"Company Id","","USD","",""))</f>
        <v/>
      </c>
      <c r="U782" t="str" cm="1">
        <f t="array" ref="U782">IF(U781="","",_xll.PBD(U781,"Company Id","","USD","",""))</f>
        <v/>
      </c>
      <c r="V782" t="str" cm="1">
        <f t="array" ref="V782">IF(V781="","",_xll.PBD(V781,"Company Id","","USD","",""))</f>
        <v/>
      </c>
      <c r="W782" t="str" cm="1">
        <f t="array" ref="W782">IF(W781="","",_xll.PBD(W781,"Company Id","","USD","",""))</f>
        <v/>
      </c>
      <c r="X782" t="str" cm="1">
        <f t="array" ref="X782">IF(X781="","",_xll.PBD(X781,"Company Id","","USD","",""))</f>
        <v/>
      </c>
      <c r="Y782" t="str" cm="1">
        <f t="array" ref="Y782">IF(Y781="","",_xll.PBD(Y781,"Company Id","","USD","",""))</f>
        <v/>
      </c>
      <c r="Z782" t="str" cm="1">
        <f t="array" ref="Z782">IF(Z781="","",_xll.PBD(Z781,"Company Id","","USD","",""))</f>
        <v/>
      </c>
      <c r="AA782" t="str" cm="1">
        <f t="array" ref="AA782">IF(AA781="","",_xll.PBD(AA781,"Company Id","","USD","",""))</f>
        <v/>
      </c>
      <c r="AB782" t="str" cm="1">
        <f t="array" ref="AB782">IF(AB781="","",_xll.PBD(AB781,"Company Id","","USD","",""))</f>
        <v/>
      </c>
      <c r="AC782" t="str" cm="1">
        <f t="array" ref="AC782">IF(AC781="","",_xll.PBD(AC781,"Company Id","","USD","",""))</f>
        <v/>
      </c>
      <c r="AD782" t="str" cm="1">
        <f t="array" ref="AD782">IF(AD781="","",_xll.PBD(AD781,"Company Id","","USD","",""))</f>
        <v/>
      </c>
      <c r="AE782" t="str" cm="1">
        <f t="array" ref="AE782">IF(AE781="","",_xll.PBD(AE781,"Company Id","","USD","",""))</f>
        <v/>
      </c>
      <c r="AF782" t="str" cm="1">
        <f t="array" ref="AF782">IF(AF781="","",_xll.PBD(AF781,"Company Id","","USD","",""))</f>
        <v/>
      </c>
      <c r="AG782" t="str" cm="1">
        <f t="array" ref="AG782">IF(AG781="","",_xll.PBD(AG781,"Company Id","","USD","",""))</f>
        <v/>
      </c>
      <c r="AH782" t="str" cm="1">
        <f t="array" ref="AH782">IF(AH781="","",_xll.PBD(AH781,"Company Id","","USD","",""))</f>
        <v/>
      </c>
      <c r="AI782" t="str" cm="1">
        <f t="array" ref="AI782">IF(AI781="","",_xll.PBD(AI781,"Company Id","","USD","",""))</f>
        <v/>
      </c>
      <c r="AJ782" t="str" cm="1">
        <f t="array" ref="AJ782">IF(AJ781="","",_xll.PBD(AJ781,"Company Id","","USD","",""))</f>
        <v/>
      </c>
      <c r="AK782" t="str" cm="1">
        <f t="array" ref="AK782">IF(AK781="","",_xll.PBD(AK781,"Company Id","","USD","",""))</f>
        <v/>
      </c>
      <c r="AL782" t="str" cm="1">
        <f t="array" ref="AL782">IF(AL781="","",_xll.PBD(AL781,"Company Id","","USD","",""))</f>
        <v/>
      </c>
      <c r="AM782" t="str" cm="1">
        <f t="array" ref="AM782">IF(AM781="","",_xll.PBD(AM781,"Company Id","","USD","",""))</f>
        <v/>
      </c>
      <c r="AN782" t="str" cm="1">
        <f t="array" ref="AN782">IF(AN781="","",_xll.PBD(AN781,"Company Id","","USD","",""))</f>
        <v/>
      </c>
      <c r="AO782" t="str" cm="1">
        <f t="array" ref="AO782">IF(AO781="","",_xll.PBD(AO781,"Company Id","","USD","",""))</f>
        <v/>
      </c>
      <c r="AP782" t="str" cm="1">
        <f t="array" ref="AP782">IF(AP781="","",_xll.PBD(AP781,"Company Id","","USD","",""))</f>
        <v/>
      </c>
      <c r="AQ782" t="str" cm="1">
        <f t="array" ref="AQ782">IF(AQ781="","",_xll.PBD(AQ781,"Company Id","","USD","",""))</f>
        <v/>
      </c>
      <c r="AR782" t="str" cm="1">
        <f t="array" ref="AR782">IF(AR781="","",_xll.PBD(AR781,"Company Id","","USD","",""))</f>
        <v/>
      </c>
      <c r="AS782" t="str" cm="1">
        <f t="array" ref="AS782">IF(AS781="","",_xll.PBD(AS781,"Company Id","","USD","",""))</f>
        <v/>
      </c>
      <c r="AT782" t="str" cm="1">
        <f t="array" ref="AT782">IF(AT781="","",_xll.PBD(AT781,"Company Id","","USD","",""))</f>
        <v/>
      </c>
      <c r="AU782" t="str" cm="1">
        <f t="array" ref="AU782">IF(AU781="","",_xll.PBD(AU781,"Company Id","","USD","",""))</f>
        <v/>
      </c>
      <c r="AV782" t="str" cm="1">
        <f t="array" ref="AV782">IF(AV781="","",_xll.PBD(AV781,"Company Id","","USD","",""))</f>
        <v/>
      </c>
      <c r="AW782" t="str" cm="1">
        <f t="array" ref="AW782">IF(AW781="","",_xll.PBD(AW781,"Company Id","","USD","",""))</f>
        <v/>
      </c>
      <c r="AX782" t="str" cm="1">
        <f t="array" ref="AX782">IF(AX781="","",_xll.PBD(AX781,"Company Id","","USD","",""))</f>
        <v/>
      </c>
      <c r="AY782" t="str" cm="1">
        <f t="array" ref="AY782">IF(AY781="","",_xll.PBD(AY781,"Company Id","","USD","",""))</f>
        <v/>
      </c>
      <c r="AZ782" t="str" cm="1">
        <f t="array" ref="AZ782">IF(AZ781="","",_xll.PBD(AZ781,"Company Id","","USD","",""))</f>
        <v/>
      </c>
      <c r="BA782" t="str" cm="1">
        <f t="array" ref="BA782">IF(BA781="","",_xll.PBD(BA781,"Company Id","","USD","",""))</f>
        <v/>
      </c>
      <c r="BB782" t="str" cm="1">
        <f t="array" ref="BB782">IF(BB781="","",_xll.PBD(BB781,"Company Id","","USD","",""))</f>
        <v/>
      </c>
      <c r="BC782" t="str" cm="1">
        <f t="array" ref="BC782">IF(BC781="","",_xll.PBD(BC781,"Company Id","","USD","",""))</f>
        <v/>
      </c>
      <c r="BD782" t="str" cm="1">
        <f t="array" ref="BD782">IF(BD781="","",_xll.PBD(BD781,"Company Id","","USD","",""))</f>
        <v/>
      </c>
      <c r="BE782" t="str" cm="1">
        <f t="array" ref="BE782">IF(BE781="","",_xll.PBD(BE781,"Company Id","","USD","",""))</f>
        <v/>
      </c>
      <c r="BF782" t="str" cm="1">
        <f t="array" ref="BF782">IF(BF781="","",_xll.PBD(BF781,"Company Id","","USD","",""))</f>
        <v/>
      </c>
      <c r="BG782" t="str" cm="1">
        <f t="array" ref="BG782">IF(BG781="","",_xll.PBD(BG781,"Company Id","","USD","",""))</f>
        <v/>
      </c>
      <c r="BH782" t="str" cm="1">
        <f t="array" ref="BH782">IF(BH781="","",_xll.PBD(BH781,"Company Id","","USD","",""))</f>
        <v/>
      </c>
      <c r="BI782" t="str" cm="1">
        <f t="array" ref="BI782">IF(BI781="","",_xll.PBD(BI781,"Company Id","","USD","",""))</f>
        <v/>
      </c>
      <c r="BJ782" t="str" cm="1">
        <f t="array" ref="BJ782">IF(BJ781="","",_xll.PBD(BJ781,"Company Id","","USD","",""))</f>
        <v/>
      </c>
      <c r="BK782" t="str" cm="1">
        <f t="array" ref="BK782">IF(BK781="","",_xll.PBD(BK781,"Company Id","","USD","",""))</f>
        <v/>
      </c>
      <c r="BL782" t="str" cm="1">
        <f t="array" ref="BL782">IF(BL781="","",_xll.PBD(BL781,"Company Id","","USD","",""))</f>
        <v/>
      </c>
      <c r="BM782" t="str" cm="1">
        <f t="array" ref="BM782">IF(BM781="","",_xll.PBD(BM781,"Company Id","","USD","",""))</f>
        <v/>
      </c>
      <c r="BN782" t="str" cm="1">
        <f t="array" ref="BN782">IF(BN781="","",_xll.PBD(BN781,"Company Id","","USD","",""))</f>
        <v/>
      </c>
      <c r="BO782" t="str" cm="1">
        <f t="array" ref="BO782">IF(BO781="","",_xll.PBD(BO781,"Company Id","","USD","",""))</f>
        <v/>
      </c>
      <c r="BP782" t="str" cm="1">
        <f t="array" ref="BP782">IF(BP781="","",_xll.PBD(BP781,"Company Id","","USD","",""))</f>
        <v/>
      </c>
      <c r="BQ782" t="str" cm="1">
        <f t="array" ref="BQ782">IF(BQ781="","",_xll.PBD(BQ781,"Company Id","","USD","",""))</f>
        <v/>
      </c>
      <c r="BR782" t="str" cm="1">
        <f t="array" ref="BR782">IF(BR781="","",_xll.PBD(BR781,"Company Id","","USD","",""))</f>
        <v/>
      </c>
      <c r="BS782" t="str" cm="1">
        <f t="array" ref="BS782">IF(BS781="","",_xll.PBD(BS781,"Company Id","","USD","",""))</f>
        <v/>
      </c>
      <c r="BT782" t="str" cm="1">
        <f t="array" ref="BT782">IF(BT781="","",_xll.PBD(BT781,"Company Id","","USD","",""))</f>
        <v/>
      </c>
      <c r="BU782" t="str" cm="1">
        <f t="array" ref="BU782">IF(BU781="","",_xll.PBD(BU781,"Company Id","","USD","",""))</f>
        <v/>
      </c>
      <c r="BV782" t="str" cm="1">
        <f t="array" ref="BV782">IF(BV781="","",_xll.PBD(BV781,"Company Id","","USD","",""))</f>
        <v/>
      </c>
      <c r="BW782" t="str" cm="1">
        <f t="array" ref="BW782">IF(BW781="","",_xll.PBD(BW781,"Company Id","","USD","",""))</f>
        <v/>
      </c>
      <c r="BX782" t="str" cm="1">
        <f t="array" ref="BX782">IF(BX781="","",_xll.PBD(BX781,"Company Id","","USD","",""))</f>
        <v/>
      </c>
      <c r="BY782" t="str" cm="1">
        <f t="array" ref="BY782">IF(BY781="","",_xll.PBD(BY781,"Company Id","","USD","",""))</f>
        <v/>
      </c>
      <c r="BZ782" t="str" cm="1">
        <f t="array" ref="BZ782">IF(BZ781="","",_xll.PBD(BZ781,"Company Id","","USD","",""))</f>
        <v/>
      </c>
      <c r="CA782" t="str" cm="1">
        <f t="array" ref="CA782">IF(CA781="","",_xll.PBD(CA781,"Company Id","","USD","",""))</f>
        <v/>
      </c>
      <c r="CB782" t="str" cm="1">
        <f t="array" ref="CB782">IF(CB781="","",_xll.PBD(CB781,"Company Id","","USD","",""))</f>
        <v/>
      </c>
      <c r="CC782" t="str" cm="1">
        <f t="array" ref="CC782">IF(CC781="","",_xll.PBD(CC781,"Company Id","","USD","",""))</f>
        <v/>
      </c>
      <c r="CD782" t="str" cm="1">
        <f t="array" ref="CD782">IF(CD781="","",_xll.PBD(CD781,"Company Id","","USD","",""))</f>
        <v/>
      </c>
      <c r="CE782" t="str" cm="1">
        <f t="array" ref="CE782">IF(CE781="","",_xll.PBD(CE781,"Company Id","","USD","",""))</f>
        <v/>
      </c>
      <c r="CF782" t="str" cm="1">
        <f t="array" ref="CF782">IF(CF781="","",_xll.PBD(CF781,"Company Id","","USD","",""))</f>
        <v/>
      </c>
      <c r="CG782" t="str" cm="1">
        <f t="array" ref="CG782">IF(CG781="","",_xll.PBD(CG781,"Company Id","","USD","",""))</f>
        <v/>
      </c>
      <c r="CH782" t="str" cm="1">
        <f t="array" ref="CH782">IF(CH781="","",_xll.PBD(CH781,"Company Id","","USD","",""))</f>
        <v/>
      </c>
      <c r="CI782" t="str" cm="1">
        <f t="array" ref="CI782">IF(CI781="","",_xll.PBD(CI781,"Company Id","","USD","",""))</f>
        <v/>
      </c>
      <c r="CJ782" t="str" cm="1">
        <f t="array" ref="CJ782">IF(CJ781="","",_xll.PBD(CJ781,"Company Id","","USD","",""))</f>
        <v/>
      </c>
      <c r="CK782" t="str" cm="1">
        <f t="array" ref="CK782">IF(CK781="","",_xll.PBD(CK781,"Company Id","","USD","",""))</f>
        <v/>
      </c>
      <c r="CL782" t="str" cm="1">
        <f t="array" ref="CL782">IF(CL781="","",_xll.PBD(CL781,"Company Id","","USD","",""))</f>
        <v/>
      </c>
      <c r="CM782" t="str" cm="1">
        <f t="array" ref="CM782">IF(CM781="","",_xll.PBD(CM781,"Company Id","","USD","",""))</f>
        <v/>
      </c>
      <c r="CN782" t="str" cm="1">
        <f t="array" ref="CN782">IF(CN781="","",_xll.PBD(CN781,"Company Id","","USD","",""))</f>
        <v/>
      </c>
      <c r="CO782" t="str" cm="1">
        <f t="array" ref="CO782">IF(CO781="","",_xll.PBD(CO781,"Company Id","","USD","",""))</f>
        <v/>
      </c>
      <c r="CP782" t="str" cm="1">
        <f t="array" ref="CP782">IF(CP781="","",_xll.PBD(CP781,"Company Id","","USD","",""))</f>
        <v/>
      </c>
      <c r="CQ782" t="str" cm="1">
        <f t="array" ref="CQ782">IF(CQ781="","",_xll.PBD(CQ781,"Company Id","","USD","",""))</f>
        <v/>
      </c>
      <c r="CR782" t="str" cm="1">
        <f t="array" ref="CR782">IF(CR781="","",_xll.PBD(CR781,"Company Id","","USD","",""))</f>
        <v/>
      </c>
      <c r="CS782" t="str" cm="1">
        <f t="array" ref="CS782">IF(CS781="","",_xll.PBD(CS781,"Company Id","","USD","",""))</f>
        <v/>
      </c>
      <c r="CT782" t="str" cm="1">
        <f t="array" ref="CT782">IF(CT781="","",_xll.PBD(CT781,"Company Id","","USD","",""))</f>
        <v/>
      </c>
      <c r="CU782" t="str" cm="1">
        <f t="array" ref="CU782">IF(CU781="","",_xll.PBD(CU781,"Company Id","","USD","",""))</f>
        <v/>
      </c>
      <c r="CV782" t="str" cm="1">
        <f t="array" ref="CV782">IF(CV781="","",_xll.PBD(CV781,"Company Id","","USD","",""))</f>
        <v/>
      </c>
      <c r="CW782" t="str" cm="1">
        <f t="array" ref="CW782">IF(CW781="","",_xll.PBD(CW781,"Company Id","","USD","",""))</f>
        <v/>
      </c>
      <c r="CX782" t="str" cm="1">
        <f t="array" ref="CX782">IF(CX781="","",_xll.PBD(CX781,"Company Id","","USD","",""))</f>
        <v/>
      </c>
      <c r="CY782" t="str" cm="1">
        <f t="array" ref="CY782">IF(CY781="","",_xll.PBD(CY781,"Company Id","","USD","",""))</f>
        <v/>
      </c>
      <c r="CZ782" t="str" cm="1">
        <f t="array" ref="CZ782">IF(CZ781="","",_xll.PBD(CZ781,"Company Id","","USD","",""))</f>
        <v/>
      </c>
      <c r="DA782" t="str" cm="1">
        <f t="array" ref="DA782">IF(DA781="","",_xll.PBD(DA781,"Company Id","","USD","",""))</f>
        <v/>
      </c>
      <c r="DB782" t="str" cm="1">
        <f t="array" ref="DB782">IF(DB781="","",_xll.PBD(DB781,"Company Id","","USD","",""))</f>
        <v/>
      </c>
      <c r="DC782" t="str" cm="1">
        <f t="array" ref="DC782">IF(DC781="","",_xll.PBD(DC781,"Company Id","","USD","",""))</f>
        <v/>
      </c>
      <c r="DD782" t="str" cm="1">
        <f t="array" ref="DD782">IF(DD781="","",_xll.PBD(DD781,"Company Id","","USD","",""))</f>
        <v/>
      </c>
      <c r="DE782" t="str" cm="1">
        <f t="array" ref="DE782">IF(DE781="","",_xll.PBD(DE781,"Company Id","","USD","",""))</f>
        <v/>
      </c>
      <c r="DF782" t="str" cm="1">
        <f t="array" ref="DF782">IF(DF781="","",_xll.PBD(DF781,"Company Id","","USD","",""))</f>
        <v/>
      </c>
      <c r="DG782" t="str" cm="1">
        <f t="array" ref="DG782">IF(DG781="","",_xll.PBD(DG781,"Company Id","","USD","",""))</f>
        <v/>
      </c>
      <c r="DH782" t="str" cm="1">
        <f t="array" ref="DH782">IF(DH781="","",_xll.PBD(DH781,"Company Id","","USD","",""))</f>
        <v/>
      </c>
      <c r="DI782" t="str" cm="1">
        <f t="array" ref="DI782">IF(DI781="","",_xll.PBD(DI781,"Company Id","","USD","",""))</f>
        <v/>
      </c>
      <c r="DJ782" t="str" cm="1">
        <f t="array" ref="DJ782">IF(DJ781="","",_xll.PBD(DJ781,"Company Id","","USD","",""))</f>
        <v/>
      </c>
      <c r="DK782" t="str" cm="1">
        <f t="array" ref="DK782">IF(DK781="","",_xll.PBD(DK781,"Company Id","","USD","",""))</f>
        <v/>
      </c>
      <c r="DL782" t="str" cm="1">
        <f t="array" ref="DL782">IF(DL781="","",_xll.PBD(DL781,"Company Id","","USD","",""))</f>
        <v/>
      </c>
      <c r="DM782" t="str" cm="1">
        <f t="array" ref="DM782">IF(DM781="","",_xll.PBD(DM781,"Company Id","","USD","",""))</f>
        <v/>
      </c>
      <c r="DN782" t="str" cm="1">
        <f t="array" ref="DN782">IF(DN781="","",_xll.PBD(DN781,"Company Id","","USD","",""))</f>
        <v/>
      </c>
      <c r="DO782" t="str" cm="1">
        <f t="array" ref="DO782">IF(DO781="","",_xll.PBD(DO781,"Company Id","","USD","",""))</f>
        <v/>
      </c>
      <c r="DP782" t="str" cm="1">
        <f t="array" ref="DP782">IF(DP781="","",_xll.PBD(DP781,"Company Id","","USD","",""))</f>
        <v/>
      </c>
      <c r="DQ782" t="str" cm="1">
        <f t="array" ref="DQ782">IF(DQ781="","",_xll.PBD(DQ781,"Company Id","","USD","",""))</f>
        <v/>
      </c>
      <c r="DR782" t="str" cm="1">
        <f t="array" ref="DR782">IF(DR781="","",_xll.PBD(DR781,"Company Id","","USD","",""))</f>
        <v/>
      </c>
      <c r="DS782" t="str" cm="1">
        <f t="array" ref="DS782">IF(DS781="","",_xll.PBD(DS781,"Company Id","","USD","",""))</f>
        <v/>
      </c>
      <c r="DT782" t="str" cm="1">
        <f t="array" ref="DT782">IF(DT781="","",_xll.PBD(DT781,"Company Id","","USD","",""))</f>
        <v/>
      </c>
      <c r="DU782" t="str" cm="1">
        <f t="array" ref="DU782">IF(DU781="","",_xll.PBD(DU781,"Company Id","","USD","",""))</f>
        <v/>
      </c>
      <c r="DV782" t="str" cm="1">
        <f t="array" ref="DV782">IF(DV781="","",_xll.PBD(DV781,"Company Id","","USD","",""))</f>
        <v/>
      </c>
      <c r="DW782" t="str" cm="1">
        <f t="array" ref="DW782">IF(DW781="","",_xll.PBD(DW781,"Company Id","","USD","",""))</f>
        <v/>
      </c>
      <c r="DX782" t="str" cm="1">
        <f t="array" ref="DX782">IF(DX781="","",_xll.PBD(DX781,"Company Id","","USD","",""))</f>
        <v/>
      </c>
      <c r="DY782" t="str" cm="1">
        <f t="array" ref="DY782">IF(DY781="","",_xll.PBD(DY781,"Company Id","","USD","",""))</f>
        <v/>
      </c>
      <c r="DZ782" t="str" cm="1">
        <f t="array" ref="DZ782">IF(DZ781="","",_xll.PBD(DZ781,"Company Id","","USD","",""))</f>
        <v/>
      </c>
      <c r="EA782" t="str" cm="1">
        <f t="array" ref="EA782">IF(EA781="","",_xll.PBD(EA781,"Company Id","","USD","",""))</f>
        <v/>
      </c>
      <c r="EB782" t="str" cm="1">
        <f t="array" ref="EB782">IF(EB781="","",_xll.PBD(EB781,"Company Id","","USD","",""))</f>
        <v/>
      </c>
      <c r="EC782" t="str" cm="1">
        <f t="array" ref="EC782">IF(EC781="","",_xll.PBD(EC781,"Company Id","","USD","",""))</f>
        <v/>
      </c>
      <c r="ED782" t="str" cm="1">
        <f t="array" ref="ED782">IF(ED781="","",_xll.PBD(ED781,"Company Id","","USD","",""))</f>
        <v/>
      </c>
      <c r="EE782" t="str" cm="1">
        <f t="array" ref="EE782">IF(EE781="","",_xll.PBD(EE781,"Company Id","","USD","",""))</f>
        <v/>
      </c>
      <c r="EF782" t="str" cm="1">
        <f t="array" ref="EF782">IF(EF781="","",_xll.PBD(EF781,"Company Id","","USD","",""))</f>
        <v/>
      </c>
      <c r="EG782" t="str" cm="1">
        <f t="array" ref="EG782">IF(EG781="","",_xll.PBD(EG781,"Company Id","","USD","",""))</f>
        <v/>
      </c>
      <c r="EH782" t="str" cm="1">
        <f t="array" ref="EH782">IF(EH781="","",_xll.PBD(EH781,"Company Id","","USD","",""))</f>
        <v/>
      </c>
      <c r="EI782" t="str" cm="1">
        <f t="array" ref="EI782">IF(EI781="","",_xll.PBD(EI781,"Company Id","","USD","",""))</f>
        <v/>
      </c>
      <c r="EJ782" t="str" cm="1">
        <f t="array" ref="EJ782">IF(EJ781="","",_xll.PBD(EJ781,"Company Id","","USD","",""))</f>
        <v/>
      </c>
      <c r="EK782" t="str" cm="1">
        <f t="array" ref="EK782">IF(EK781="","",_xll.PBD(EK781,"Company Id","","USD","",""))</f>
        <v/>
      </c>
      <c r="EL782" t="str" cm="1">
        <f t="array" ref="EL782">IF(EL781="","",_xll.PBD(EL781,"Company Id","","USD","",""))</f>
        <v/>
      </c>
      <c r="EM782" t="str" cm="1">
        <f t="array" ref="EM782">IF(EM781="","",_xll.PBD(EM781,"Company Id","","USD","",""))</f>
        <v/>
     